     <f>IFERROR(AVERAGEIFS([1]LTV_average!$I$2:$I$26929,[1]LTV_average!$D$2:$D$26929,Stance!BS$413,[1]LTV_average!$G$2:$G$26929,Stance!$A718,[1]LTV_average!$H$2:$H$26929,Stance!$B718),"")</f>
        <v/>
      </c>
      <c r="BT718" s="2" t="str">
        <f>IFERROR(AVERAGEIFS([1]LTV_average!$I$2:$I$26929,[1]LTV_average!$D$2:$D$26929,Stance!BT$413,[1]LTV_average!$G$2:$G$26929,Stance!$A718,[1]LTV_average!$H$2:$H$26929,Stance!$B718),"")</f>
        <v/>
      </c>
      <c r="BU718" s="2">
        <f>IFERROR(AVERAGEIFS([1]LTV_average!$I$2:$I$26929,[1]LTV_average!$D$2:$D$26929,Stance!BU$413,[1]LTV_average!$G$2:$G$26929,Stance!$A718,[1]LTV_average!$H$2:$H$26929,Stance!$B718),"")</f>
        <v>70</v>
      </c>
      <c r="BV718" s="2">
        <f>IFERROR(AVERAGEIFS([1]LTV_average!$I$2:$I$26929,[1]LTV_average!$D$2:$D$26929,Stance!BV$413,[1]LTV_average!$G$2:$G$26929,Stance!$A718,[1]LTV_average!$H$2:$H$26929,Stance!$B718),"")</f>
        <v>60</v>
      </c>
      <c r="BW718" s="2" t="str">
        <f>IFERROR(AVERAGEIFS([1]LTV_average!$I$2:$I$26929,[1]LTV_average!$D$2:$D$26929,Stance!BW$413,[1]LTV_average!$G$2:$G$26929,Stance!$A718,[1]LTV_average!$H$2:$H$26929,Stance!$B718),"")</f>
        <v/>
      </c>
      <c r="BX718" s="2" t="str">
        <f>IFERROR(AVERAGEIFS([1]LTV_average!$I$2:$I$26929,[1]LTV_average!$D$2:$D$26929,Stance!BX$413,[1]LTV_average!$G$2:$G$26929,Stance!$A718,[1]LTV_average!$H$2:$H$26929,Stance!$B718),"")</f>
        <v/>
      </c>
      <c r="BY718" s="2">
        <f>IFERROR(AVERAGEIFS([1]LTV_average!$I$2:$I$26929,[1]LTV_average!$D$2:$D$26929,Stance!BY$413,[1]LTV_average!$G$2:$G$26929,Stance!$A718,[1]LTV_average!$H$2:$H$26929,Stance!$B718),"")</f>
        <v>80</v>
      </c>
      <c r="BZ718" s="2" t="str">
        <f>IFERROR(AVERAGEIFS([1]LTV_average!$I$2:$I$26929,[1]LTV_average!$D$2:$D$26929,Stance!BZ$413,[1]LTV_average!$G$2:$G$26929,Stance!$A718,[1]LTV_average!$H$2:$H$26929,Stance!$B718),"")</f>
        <v/>
      </c>
      <c r="CA718" s="2" t="str">
        <f>IFERROR(AVERAGEIFS([1]LTV_average!$I$2:$I$26929,[1]LTV_average!$D$2:$D$26929,Stance!CA$413,[1]LTV_average!$G$2:$G$26929,Stance!$A718,[1]LTV_average!$H$2:$H$26929,Stance!$B718),"")</f>
        <v/>
      </c>
      <c r="CB718" s="2">
        <f>IFERROR(AVERAGEIFS([1]LTV_average!$I$2:$I$26929,[1]LTV_average!$D$2:$D$26929,Stance!CB$413,[1]LTV_average!$G$2:$G$26929,Stance!$A718,[1]LTV_average!$H$2:$H$26929,Stance!$B718),"")</f>
        <v>85</v>
      </c>
      <c r="CC718" s="2">
        <f>IFERROR(AVERAGEIFS([1]LTV_average!$I$2:$I$26929,[1]LTV_average!$D$2:$D$26929,Stance!CC$413,[1]LTV_average!$G$2:$G$26929,Stance!$A718,[1]LTV_average!$H$2:$H$26929,Stance!$B718),"")</f>
        <v>100</v>
      </c>
      <c r="CD718" s="2">
        <f>IFERROR(AVERAGEIFS([1]LTV_average!$I$2:$I$26929,[1]LTV_average!$D$2:$D$26929,Stance!CD$413,[1]LTV_average!$G$2:$G$26929,Stance!$A718,[1]LTV_average!$H$2:$H$26929,Stance!$B718),"")</f>
        <v>95</v>
      </c>
      <c r="CE718" s="2" t="str">
        <f>IFERROR(AVERAGEIFS([1]LTV_average!$I$2:$I$26929,[1]LTV_average!$D$2:$D$26929,Stance!CE$413,[1]LTV_average!$G$2:$G$26929,Stance!$A718,[1]LTV_average!$H$2:$H$26929,Stance!$B718),"")</f>
        <v/>
      </c>
      <c r="CF718" s="2" t="str">
        <f>IFERROR(AVERAGEIFS([1]LTV_average!$I$2:$I$26929,[1]LTV_average!$D$2:$D$26929,Stance!CF$413,[1]LTV_average!$G$2:$G$26929,Stance!$A718,[1]LTV_average!$H$2:$H$26929,Stance!$B718),"")</f>
        <v/>
      </c>
      <c r="CG718" s="2" t="str">
        <f>IFERROR(AVERAGEIFS([1]LTV_average!$I$2:$I$26929,[1]LTV_average!$D$2:$D$26929,Stance!CG$413,[1]LTV_average!$G$2:$G$26929,Stance!$A718,[1]LTV_average!$H$2:$H$26929,Stance!$B718),"")</f>
        <v/>
      </c>
      <c r="CH718" s="2" t="str">
        <f>IFERROR(AVERAGEIFS([1]LTV_average!$I$2:$I$26929,[1]LTV_average!$D$2:$D$26929,Stance!CH$413,[1]LTV_average!$G$2:$G$26929,Stance!$A718,[1]LTV_average!$H$2:$H$26929,Stance!$B718),"")</f>
        <v/>
      </c>
      <c r="CI718" s="2" t="str">
        <f>IFERROR(AVERAGEIFS([1]LTV_average!$I$2:$I$26929,[1]LTV_average!$D$2:$D$26929,Stance!CI$413,[1]LTV_average!$G$2:$G$26929,Stance!$A718,[1]LTV_average!$H$2:$H$26929,Stance!$B718),"")</f>
        <v/>
      </c>
      <c r="CJ718" s="2">
        <f>IFERROR(AVERAGEIFS([1]LTV_average!$I$2:$I$26929,[1]LTV_average!$D$2:$D$26929,Stance!CJ$413,[1]LTV_average!$G$2:$G$26929,Stance!$A718,[1]LTV_average!$H$2:$H$26929,Stance!$B718),"")</f>
        <v>70</v>
      </c>
      <c r="CK718" s="2" t="str">
        <f>IFERROR(AVERAGEIFS([1]LTV_average!$I$2:$I$26929,[1]LTV_average!$D$2:$D$26929,Stance!CK$413,[1]LTV_average!$G$2:$G$26929,Stance!$A718,[1]LTV_average!$H$2:$H$26929,Stance!$B718),"")</f>
        <v/>
      </c>
      <c r="CL718" s="2">
        <f>IFERROR(AVERAGEIFS([1]LTV_average!$I$2:$I$26929,[1]LTV_average!$D$2:$D$26929,Stance!CL$413,[1]LTV_average!$G$2:$G$26929,Stance!$A718,[1]LTV_average!$H$2:$H$26929,Stance!$B718),"")</f>
        <v>100</v>
      </c>
      <c r="CM718" s="2" t="str">
        <f>IFERROR(AVERAGEIFS([1]LTV_average!$I$2:$I$26929,[1]LTV_average!$D$2:$D$26929,Stance!CM$413,[1]LTV_average!$G$2:$G$26929,Stance!$A718,[1]LTV_average!$H$2:$H$26929,Stance!$B718),"")</f>
        <v/>
      </c>
      <c r="CN718" s="2">
        <f>IFERROR(AVERAGEIFS([1]LTV_average!$I$2:$I$26929,[1]LTV_average!$D$2:$D$26929,Stance!CN$413,[1]LTV_average!$G$2:$G$26929,Stance!$A718,[1]LTV_average!$H$2:$H$26929,Stance!$B718),"")</f>
        <v>100</v>
      </c>
      <c r="CO718" s="2">
        <f>IFERROR(AVERAGEIFS([1]LTV_average!$I$2:$I$26929,[1]LTV_average!$D$2:$D$26929,Stance!CO$413,[1]LTV_average!$G$2:$G$26929,Stance!$A718,[1]LTV_average!$H$2:$H$26929,Stance!$B718),"")</f>
        <v>76.666666666666671</v>
      </c>
      <c r="CP718" s="2" t="str">
        <f>IFERROR(AVERAGEIFS([1]LTV_average!$I$2:$I$26929,[1]LTV_average!$D$2:$D$26929,Stance!CP$413,[1]LTV_average!$G$2:$G$26929,Stance!$A718,[1]LTV_average!$H$2:$H$26929,Stance!$B718),"")</f>
        <v/>
      </c>
      <c r="CQ718" s="2" t="str">
        <f>IFERROR(AVERAGEIFS([1]LTV_average!$I$2:$I$26929,[1]LTV_average!$D$2:$D$26929,Stance!CQ$413,[1]LTV_average!$G$2:$G$26929,Stance!$A718,[1]LTV_average!$H$2:$H$26929,Stance!$B718),"")</f>
        <v/>
      </c>
      <c r="CR718" s="2">
        <f>IFERROR(AVERAGEIFS([1]LTV_average!$I$2:$I$26929,[1]LTV_average!$D$2:$D$26929,Stance!CR$413,[1]LTV_average!$G$2:$G$26929,Stance!$A718,[1]LTV_average!$H$2:$H$26929,Stance!$B718),"")</f>
        <v>100</v>
      </c>
      <c r="CS718" s="2">
        <f>IFERROR(AVERAGEIFS([1]LTV_average!$I$2:$I$26929,[1]LTV_average!$D$2:$D$26929,Stance!CS$413,[1]LTV_average!$G$2:$G$26929,Stance!$A718,[1]LTV_average!$H$2:$H$26929,Stance!$B718),"")</f>
        <v>103</v>
      </c>
      <c r="CT718" s="2">
        <f>IFERROR(AVERAGEIFS([1]LTV_average!$I$2:$I$26929,[1]LTV_average!$D$2:$D$26929,Stance!CT$413,[1]LTV_average!$G$2:$G$26929,Stance!$A718,[1]LTV_average!$H$2:$H$26929,Stance!$B718),"")</f>
        <v>80</v>
      </c>
      <c r="CU718" s="2" t="str">
        <f>IFERROR(AVERAGEIFS([1]LTV_average!$I$2:$I$26929,[1]LTV_average!$D$2:$D$26929,Stance!CU$413,[1]LTV_average!$G$2:$G$26929,Stance!$A718,[1]LTV_average!$H$2:$H$26929,Stance!$B718),"")</f>
        <v/>
      </c>
      <c r="CV718" s="2">
        <f>IFERROR(AVERAGEIFS([1]LTV_average!$I$2:$I$26929,[1]LTV_average!$D$2:$D$26929,Stance!CV$413,[1]LTV_average!$G$2:$G$26929,Stance!$A718,[1]LTV_average!$H$2:$H$26929,Stance!$B718),"")</f>
        <v>80</v>
      </c>
      <c r="CW718" s="2" t="str">
        <f>IFERROR(AVERAGEIFS([1]LTV_average!$I$2:$I$26929,[1]LTV_average!$D$2:$D$26929,Stance!CW$413,[1]LTV_average!$G$2:$G$26929,Stance!$A718,[1]LTV_average!$H$2:$H$26929,Stance!$B718),"")</f>
        <v/>
      </c>
      <c r="CX718" s="2">
        <f>IFERROR(AVERAGEIFS([1]LTV_average!$I$2:$I$26929,[1]LTV_average!$D$2:$D$26929,Stance!CX$413,[1]LTV_average!$G$2:$G$26929,Stance!$A718,[1]LTV_average!$H$2:$H$26929,Stance!$B718),"")</f>
        <v>100</v>
      </c>
      <c r="CY718" s="2">
        <f>IFERROR(AVERAGEIFS([1]LTV_average!$I$2:$I$26929,[1]LTV_average!$D$2:$D$26929,Stance!CY$413,[1]LTV_average!$G$2:$G$26929,Stance!$A718,[1]LTV_average!$H$2:$H$26929,Stance!$B718),"")</f>
        <v>75</v>
      </c>
      <c r="CZ718" s="2" t="str">
        <f>IFERROR(AVERAGEIFS([1]LTV_average!$I$2:$I$26929,[1]LTV_average!$D$2:$D$26929,Stance!CZ$413,[1]LTV_average!$G$2:$G$26929,Stance!$A718,[1]LTV_average!$H$2:$H$26929,Stance!$B718),"")</f>
        <v/>
      </c>
      <c r="DA718" s="2">
        <f>IFERROR(AVERAGEIFS([1]LTV_average!$I$2:$I$26929,[1]LTV_average!$D$2:$D$26929,Stance!DA$413,[1]LTV_average!$G$2:$G$26929,Stance!$A718,[1]LTV_average!$H$2:$H$26929,Stance!$B718),"")</f>
        <v>85</v>
      </c>
      <c r="DB718" s="2">
        <f>IFERROR(AVERAGEIFS([1]LTV_average!$I$2:$I$26929,[1]LTV_average!$D$2:$D$26929,Stance!DB$413,[1]LTV_average!$G$2:$G$26929,Stance!$A718,[1]LTV_average!$H$2:$H$26929,Stance!$B718),"")</f>
        <v>97.5</v>
      </c>
      <c r="DC718" s="2" t="str">
        <f>IFERROR(AVERAGEIFS([1]LTV_average!$I$2:$I$26929,[1]LTV_average!$D$2:$D$26929,Stance!DC$413,[1]LTV_average!$G$2:$G$26929,Stance!$A718,[1]LTV_average!$H$2:$H$26929,Stance!$B718),"")</f>
        <v/>
      </c>
      <c r="DD718" s="2">
        <f>IFERROR(AVERAGEIFS([1]LTV_average!$I$2:$I$26929,[1]LTV_average!$D$2:$D$26929,Stance!DD$413,[1]LTV_average!$G$2:$G$26929,Stance!$A718,[1]LTV_average!$H$2:$H$26929,Stance!$B718),"")</f>
        <v>75.952380952380963</v>
      </c>
      <c r="DE718" s="2">
        <f>IFERROR(AVERAGEIFS([1]LTV_average!$I$2:$I$26929,[1]LTV_average!$D$2:$D$26929,Stance!DE$413,[1]LTV_average!$G$2:$G$26929,Stance!$A718,[1]LTV_average!$H$2:$H$26929,Stance!$B718),"")</f>
        <v>80</v>
      </c>
      <c r="DF718" s="2">
        <f>IFERROR(AVERAGEIFS([1]LTV_average!$I$2:$I$26929,[1]LTV_average!$D$2:$D$26929,Stance!DF$413,[1]LTV_average!$G$2:$G$26929,Stance!$A718,[1]LTV_average!$H$2:$H$26929,Stance!$B718),"")</f>
        <v>100</v>
      </c>
      <c r="DG718" s="2">
        <f>IFERROR(AVERAGEIFS([1]LTV_average!$I$2:$I$26929,[1]LTV_average!$D$2:$D$26929,Stance!DG$413,[1]LTV_average!$G$2:$G$26929,Stance!$A718,[1]LTV_average!$H$2:$H$26929,Stance!$B718),"")</f>
        <v>70</v>
      </c>
      <c r="DH718" s="2" t="str">
        <f>IFERROR(AVERAGEIFS([1]LTV_average!$I$2:$I$26929,[1]LTV_average!$D$2:$D$26929,Stance!DH$413,[1]LTV_average!$G$2:$G$26929,Stance!$A718,[1]LTV_average!$H$2:$H$26929,Stance!$B718),"")</f>
        <v/>
      </c>
      <c r="DI718" s="2" t="str">
        <f>IFERROR(AVERAGEIFS([1]LTV_average!$I$2:$I$26929,[1]LTV_average!$D$2:$D$26929,Stance!DI$413,[1]LTV_average!$G$2:$G$26929,Stance!$A718,[1]LTV_average!$H$2:$H$26929,Stance!$B718),"")</f>
        <v/>
      </c>
      <c r="DJ718" s="2">
        <f>IFERROR(AVERAGEIFS([1]LTV_average!$I$2:$I$26929,[1]LTV_average!$D$2:$D$26929,Stance!DJ$413,[1]LTV_average!$G$2:$G$26929,Stance!$A718,[1]LTV_average!$H$2:$H$26929,Stance!$B718),"")</f>
        <v>85</v>
      </c>
      <c r="DK718" s="2">
        <f>IFERROR(AVERAGEIFS([1]LTV_average!$I$2:$I$26929,[1]LTV_average!$D$2:$D$26929,Stance!DK$413,[1]LTV_average!$G$2:$G$26929,Stance!$A718,[1]LTV_average!$H$2:$H$26929,Stance!$B718),"")</f>
        <v>42.857142857142847</v>
      </c>
      <c r="DL718" s="2">
        <f>IFERROR(AVERAGEIFS([1]LTV_average!$I$2:$I$26929,[1]LTV_average!$D$2:$D$26929,Stance!DL$413,[1]LTV_average!$G$2:$G$26929,Stance!$A718,[1]LTV_average!$H$2:$H$26929,Stance!$B718),"")</f>
        <v>100</v>
      </c>
      <c r="DM718" s="2">
        <f>IFERROR(AVERAGEIFS([1]LTV_average!$I$2:$I$26929,[1]LTV_average!$D$2:$D$26929,Stance!DM$413,[1]LTV_average!$G$2:$G$26929,Stance!$A718,[1]LTV_average!$H$2:$H$26929,Stance!$B718),"")</f>
        <v>100</v>
      </c>
      <c r="DN718" s="2" t="str">
        <f>IFERROR(AVERAGEIFS([1]LTV_average!$I$2:$I$26929,[1]LTV_average!$D$2:$D$26929,Stance!DN$413,[1]LTV_average!$G$2:$G$26929,Stance!$A718,[1]LTV_average!$H$2:$H$26929,Stance!$B718),"")</f>
        <v/>
      </c>
      <c r="DO718" s="2" t="str">
        <f>IFERROR(AVERAGEIFS([1]LTV_average!$I$2:$I$26929,[1]LTV_average!$D$2:$D$26929,Stance!DO$413,[1]LTV_average!$G$2:$G$26929,Stance!$A718,[1]LTV_average!$H$2:$H$26929,Stance!$B718),"")</f>
        <v/>
      </c>
      <c r="DP718" s="2" t="str">
        <f>IFERROR(AVERAGEIFS([1]LTV_average!$I$2:$I$26929,[1]LTV_average!$D$2:$D$26929,Stance!DP$413,[1]LTV_average!$G$2:$G$26929,Stance!$A718,[1]LTV_average!$H$2:$H$26929,Stance!$B718),"")</f>
        <v/>
      </c>
      <c r="DQ718" s="2">
        <f>IFERROR(AVERAGEIFS([1]LTV_average!$I$2:$I$26929,[1]LTV_average!$D$2:$D$26929,Stance!DQ$413,[1]LTV_average!$G$2:$G$26929,Stance!$A718,[1]LTV_average!$H$2:$H$26929,Stance!$B718),"")</f>
        <v>93.125</v>
      </c>
      <c r="DR718" s="2" t="str">
        <f>IFERROR(AVERAGEIFS([1]LTV_average!$I$2:$I$26929,[1]LTV_average!$D$2:$D$26929,Stance!DR$413,[1]LTV_average!$G$2:$G$26929,Stance!$A718,[1]LTV_average!$H$2:$H$26929,Stance!$B718),"")</f>
        <v/>
      </c>
      <c r="DS718" s="2" t="str">
        <f>IFERROR(AVERAGEIFS([1]LTV_average!$I$2:$I$26929,[1]LTV_average!$D$2:$D$26929,Stance!DS$413,[1]LTV_average!$G$2:$G$26929,Stance!$A718,[1]LTV_average!$H$2:$H$26929,Stance!$B718),"")</f>
        <v/>
      </c>
      <c r="DT718" s="2" t="str">
        <f>IFERROR(AVERAGEIFS([1]LTV_average!$I$2:$I$26929,[1]LTV_average!$D$2:$D$26929,Stance!DT$413,[1]LTV_average!$G$2:$G$26929,Stance!$A718,[1]LTV_average!$H$2:$H$26929,Stance!$B718),"")</f>
        <v/>
      </c>
      <c r="DU718" s="2" t="str">
        <f>IFERROR(AVERAGEIFS([1]LTV_average!$I$2:$I$26929,[1]LTV_average!$D$2:$D$26929,Stance!DU$413,[1]LTV_average!$G$2:$G$26929,Stance!$A718,[1]LTV_average!$H$2:$H$26929,Stance!$B718),"")</f>
        <v/>
      </c>
      <c r="DV718" s="2">
        <f>IFERROR(AVERAGEIFS([1]LTV_average!$I$2:$I$26929,[1]LTV_average!$D$2:$D$26929,Stance!DV$413,[1]LTV_average!$G$2:$G$26929,Stance!$A718,[1]LTV_average!$H$2:$H$26929,Stance!$B718),"")</f>
        <v>75.925925925925938</v>
      </c>
      <c r="DW718" s="2" t="str">
        <f>IFERROR(AVERAGEIFS([1]LTV_average!$I$2:$I$26929,[1]LTV_average!$D$2:$D$26929,Stance!DW$413,[1]LTV_average!$G$2:$G$26929,Stance!$A718,[1]LTV_average!$H$2:$H$26929,Stance!$B718),"")</f>
        <v/>
      </c>
      <c r="DX718" s="2">
        <f>IFERROR(AVERAGEIFS([1]LTV_average!$I$2:$I$26929,[1]LTV_average!$D$2:$D$26929,Stance!DX$413,[1]LTV_average!$G$2:$G$26929,Stance!$A718,[1]LTV_average!$H$2:$H$26929,Stance!$B718),"")</f>
        <v>55.833333333333343</v>
      </c>
      <c r="DY718" s="2" t="str">
        <f>IFERROR(AVERAGEIFS([1]LTV_average!$I$2:$I$26929,[1]LTV_average!$D$2:$D$26929,Stance!DY$413,[1]LTV_average!$G$2:$G$26929,Stance!$A718,[1]LTV_average!$H$2:$H$26929,Stance!$B718),"")</f>
        <v/>
      </c>
      <c r="DZ718" s="2">
        <f>IFERROR(AVERAGEIFS([1]LTV_average!$I$2:$I$26929,[1]LTV_average!$D$2:$D$26929,Stance!DZ$413,[1]LTV_average!$G$2:$G$26929,Stance!$A718,[1]LTV_average!$H$2:$H$26929,Stance!$B718),"")</f>
        <v>100</v>
      </c>
      <c r="EA718" s="2" t="str">
        <f>IFERROR(AVERAGEIFS([1]LTV_average!$I$2:$I$26929,[1]LTV_average!$D$2:$D$26929,Stance!EA$413,[1]LTV_average!$G$2:$G$26929,Stance!$A718,[1]LTV_average!$H$2:$H$26929,Stance!$B718),"")</f>
        <v/>
      </c>
      <c r="EB718" s="2">
        <f>IFERROR(AVERAGEIFS([1]LTV_average!$I$2:$I$26929,[1]LTV_average!$D$2:$D$26929,Stance!EB$413,[1]LTV_average!$G$2:$G$26929,Stance!$A718,[1]LTV_average!$H$2:$H$26929,Stance!$B718),"")</f>
        <v>100</v>
      </c>
      <c r="EC718" s="2">
        <f>IFERROR(AVERAGEIFS([1]LTV_average!$I$2:$I$26929,[1]LTV_average!$D$2:$D$26929,Stance!EC$413,[1]LTV_average!$G$2:$G$26929,Stance!$A718,[1]LTV_average!$H$2:$H$26929,Stance!$B718),"")</f>
        <v>100</v>
      </c>
      <c r="ED718" s="2">
        <f>IFERROR(AVERAGEIFS([1]LTV_average!$I$2:$I$26929,[1]LTV_average!$D$2:$D$26929,Stance!ED$413,[1]LTV_average!$G$2:$G$26929,Stance!$A718,[1]LTV_average!$H$2:$H$26929,Stance!$B718),"")</f>
        <v>100</v>
      </c>
      <c r="EE718" s="2" t="str">
        <f>IFERROR(AVERAGEIFS([1]LTV_average!$I$2:$I$26929,[1]LTV_average!$D$2:$D$26929,Stance!EE$413,[1]LTV_average!$G$2:$G$26929,Stance!$A718,[1]LTV_average!$H$2:$H$26929,Stance!$B718),"")</f>
        <v/>
      </c>
      <c r="EF718" s="2" t="str">
        <f>IFERROR(AVERAGEIFS([1]LTV_average!$I$2:$I$26929,[1]LTV_average!$D$2:$D$26929,Stance!EF$413,[1]LTV_average!$G$2:$G$26929,Stance!$A718,[1]LTV_average!$H$2:$H$26929,Stance!$B718),"")</f>
        <v/>
      </c>
      <c r="EG718" s="2">
        <f>IFERROR(AVERAGEIFS([1]LTV_average!$I$2:$I$26929,[1]LTV_average!$D$2:$D$26929,Stance!EG$413,[1]LTV_average!$G$2:$G$26929,Stance!$A718,[1]LTV_average!$H$2:$H$26929,Stance!$B718),"")</f>
        <v>100</v>
      </c>
      <c r="EH718" s="2" t="str">
        <f>IFERROR(AVERAGEIFS([1]LTV_average!$I$2:$I$26929,[1]LTV_average!$D$2:$D$26929,Stance!EH$413,[1]LTV_average!$G$2:$G$26929,Stance!$A718,[1]LTV_average!$H$2:$H$26929,Stance!$B718),"")</f>
        <v/>
      </c>
      <c r="EI718" s="4">
        <f t="shared" si="394"/>
        <v>86.0291506333173</v>
      </c>
      <c r="EK718" s="2">
        <v>2015</v>
      </c>
      <c r="EL718" s="2">
        <v>5</v>
      </c>
      <c r="EM718" s="3">
        <f t="shared" si="395"/>
        <v>42155</v>
      </c>
      <c r="EN718" s="8" t="str">
        <f t="shared" si="440"/>
        <v/>
      </c>
      <c r="EO718" s="8">
        <f t="shared" si="436"/>
        <v>0</v>
      </c>
      <c r="EP718" s="8" t="str">
        <f t="shared" si="436"/>
        <v/>
      </c>
      <c r="EQ718" s="8" t="str">
        <f t="shared" si="436"/>
        <v/>
      </c>
      <c r="ER718" s="8">
        <f t="shared" si="436"/>
        <v>0</v>
      </c>
      <c r="ES718" s="8">
        <f t="shared" si="436"/>
        <v>0</v>
      </c>
      <c r="ET718" s="8">
        <f t="shared" si="436"/>
        <v>0</v>
      </c>
      <c r="EU718" s="8" t="str">
        <f t="shared" si="436"/>
        <v/>
      </c>
      <c r="EV718" s="8" t="str">
        <f t="shared" si="436"/>
        <v/>
      </c>
      <c r="EW718" s="8" t="str">
        <f t="shared" si="436"/>
        <v/>
      </c>
      <c r="EX718" s="8">
        <f t="shared" si="436"/>
        <v>0</v>
      </c>
      <c r="EY718" s="8" t="str">
        <f t="shared" si="436"/>
        <v/>
      </c>
      <c r="EZ718" s="8">
        <f t="shared" si="436"/>
        <v>0</v>
      </c>
      <c r="FA718" s="8" t="str">
        <f t="shared" si="436"/>
        <v/>
      </c>
      <c r="FB718" s="8" t="str">
        <f t="shared" si="436"/>
        <v/>
      </c>
      <c r="FC718" s="8" t="str">
        <f t="shared" si="433"/>
        <v/>
      </c>
      <c r="FD718" s="8" t="str">
        <f t="shared" si="433"/>
        <v/>
      </c>
      <c r="FE718" s="8">
        <f t="shared" si="433"/>
        <v>0</v>
      </c>
      <c r="FF718" s="8" t="str">
        <f t="shared" si="433"/>
        <v/>
      </c>
      <c r="FG718" s="8" t="str">
        <f t="shared" si="427"/>
        <v/>
      </c>
      <c r="FH718" s="8" t="str">
        <f t="shared" si="427"/>
        <v/>
      </c>
      <c r="FI718" s="8" t="str">
        <f t="shared" si="427"/>
        <v/>
      </c>
      <c r="FJ718" s="8">
        <f t="shared" si="427"/>
        <v>0</v>
      </c>
      <c r="FK718" s="8" t="str">
        <f t="shared" si="442"/>
        <v/>
      </c>
      <c r="FL718" s="8">
        <f t="shared" si="442"/>
        <v>0</v>
      </c>
      <c r="FM718" s="8" t="str">
        <f t="shared" si="442"/>
        <v/>
      </c>
      <c r="FN718" s="8">
        <f t="shared" si="442"/>
        <v>0</v>
      </c>
      <c r="FO718" s="8">
        <f t="shared" si="442"/>
        <v>0</v>
      </c>
      <c r="FP718" s="8">
        <f t="shared" si="442"/>
        <v>0</v>
      </c>
      <c r="FQ718" s="8" t="str">
        <f t="shared" si="442"/>
        <v/>
      </c>
      <c r="FR718" s="8" t="str">
        <f t="shared" si="442"/>
        <v/>
      </c>
      <c r="FS718" s="8" t="str">
        <f t="shared" si="442"/>
        <v/>
      </c>
      <c r="FT718" s="8">
        <f t="shared" si="442"/>
        <v>0</v>
      </c>
      <c r="FU718" s="8">
        <f t="shared" si="429"/>
        <v>0</v>
      </c>
      <c r="FV718" s="8">
        <f t="shared" si="429"/>
        <v>0</v>
      </c>
      <c r="FW718" s="8">
        <f t="shared" si="429"/>
        <v>0</v>
      </c>
      <c r="FX718" s="8" t="str">
        <f t="shared" si="429"/>
        <v/>
      </c>
      <c r="FY718" s="8" t="str">
        <f t="shared" si="429"/>
        <v/>
      </c>
      <c r="FZ718" s="8" t="str">
        <f t="shared" si="429"/>
        <v/>
      </c>
      <c r="GA718" s="8">
        <f t="shared" si="429"/>
        <v>0</v>
      </c>
      <c r="GB718" s="8">
        <f t="shared" si="429"/>
        <v>0</v>
      </c>
      <c r="GC718" s="8" t="str">
        <f t="shared" si="431"/>
        <v/>
      </c>
      <c r="GD718" s="8">
        <f t="shared" si="431"/>
        <v>0</v>
      </c>
      <c r="GE718" s="8" t="str">
        <f t="shared" si="431"/>
        <v/>
      </c>
      <c r="GF718" s="8">
        <f t="shared" si="431"/>
        <v>0</v>
      </c>
      <c r="GG718" s="8">
        <f t="shared" si="431"/>
        <v>0</v>
      </c>
      <c r="GH718" s="8" t="str">
        <f t="shared" si="431"/>
        <v/>
      </c>
      <c r="GI718" s="8" t="str">
        <f t="shared" si="373"/>
        <v/>
      </c>
      <c r="GJ718" s="8" t="str">
        <f t="shared" si="373"/>
        <v/>
      </c>
      <c r="GK718" s="8">
        <f t="shared" si="373"/>
        <v>0</v>
      </c>
      <c r="GL718" s="8" t="str">
        <f t="shared" si="373"/>
        <v/>
      </c>
      <c r="GM718" s="8">
        <f t="shared" si="364"/>
        <v>0</v>
      </c>
      <c r="GN718" s="8" t="str">
        <f t="shared" si="364"/>
        <v/>
      </c>
      <c r="GO718" s="8">
        <f t="shared" si="364"/>
        <v>0</v>
      </c>
      <c r="GP718" s="8" t="str">
        <f t="shared" si="364"/>
        <v/>
      </c>
      <c r="GQ718" s="8">
        <f t="shared" si="364"/>
        <v>0</v>
      </c>
      <c r="GR718" s="8">
        <f t="shared" si="364"/>
        <v>0</v>
      </c>
      <c r="GS718" s="8">
        <f t="shared" si="364"/>
        <v>0</v>
      </c>
      <c r="GT718" s="8">
        <f t="shared" si="364"/>
        <v>0</v>
      </c>
      <c r="GU718" s="8">
        <f t="shared" si="418"/>
        <v>0</v>
      </c>
      <c r="GV718" s="8">
        <f t="shared" si="418"/>
        <v>0</v>
      </c>
      <c r="GW718" s="8">
        <f t="shared" si="418"/>
        <v>0</v>
      </c>
      <c r="GX718" s="8" t="str">
        <f t="shared" si="418"/>
        <v/>
      </c>
      <c r="GY718" s="8" t="str">
        <f t="shared" si="418"/>
        <v/>
      </c>
      <c r="GZ718" s="8">
        <f t="shared" si="418"/>
        <v>0</v>
      </c>
      <c r="HA718" s="8" t="str">
        <f t="shared" si="418"/>
        <v/>
      </c>
      <c r="HB718" s="8" t="str">
        <f t="shared" si="446"/>
        <v/>
      </c>
      <c r="HC718" s="8" t="str">
        <f t="shared" si="446"/>
        <v/>
      </c>
      <c r="HD718" s="8" t="str">
        <f t="shared" si="425"/>
        <v/>
      </c>
      <c r="HE718" s="8">
        <f t="shared" si="425"/>
        <v>0</v>
      </c>
      <c r="HF718" s="8">
        <f t="shared" si="425"/>
        <v>0</v>
      </c>
      <c r="HG718" s="8" t="str">
        <f t="shared" si="425"/>
        <v/>
      </c>
      <c r="HH718" s="8" t="str">
        <f t="shared" si="425"/>
        <v/>
      </c>
      <c r="HI718" s="8">
        <f t="shared" si="425"/>
        <v>0</v>
      </c>
      <c r="HJ718" s="8" t="str">
        <f t="shared" si="425"/>
        <v/>
      </c>
      <c r="HK718" s="8" t="str">
        <f t="shared" si="425"/>
        <v/>
      </c>
      <c r="HL718" s="8">
        <f t="shared" si="425"/>
        <v>0</v>
      </c>
      <c r="HM718" s="8">
        <f t="shared" si="425"/>
        <v>0</v>
      </c>
      <c r="HN718" s="8">
        <f t="shared" si="425"/>
        <v>0</v>
      </c>
      <c r="HO718" s="8" t="str">
        <f t="shared" si="425"/>
        <v/>
      </c>
      <c r="HP718" s="8" t="str">
        <f t="shared" si="421"/>
        <v/>
      </c>
      <c r="HQ718" s="8" t="str">
        <f t="shared" si="421"/>
        <v/>
      </c>
      <c r="HR718" s="8" t="str">
        <f t="shared" si="421"/>
        <v/>
      </c>
      <c r="HS718" s="8" t="str">
        <f t="shared" si="421"/>
        <v/>
      </c>
      <c r="HT718" s="8">
        <f t="shared" si="421"/>
        <v>0</v>
      </c>
      <c r="HU718" s="8" t="str">
        <f t="shared" si="421"/>
        <v/>
      </c>
      <c r="HV718" s="8">
        <f t="shared" si="421"/>
        <v>0</v>
      </c>
      <c r="HW718" s="8" t="str">
        <f t="shared" si="416"/>
        <v/>
      </c>
      <c r="HX718" s="8">
        <f t="shared" si="416"/>
        <v>0</v>
      </c>
      <c r="HY718" s="8">
        <f t="shared" si="416"/>
        <v>0</v>
      </c>
      <c r="HZ718" s="8" t="str">
        <f t="shared" si="416"/>
        <v/>
      </c>
      <c r="IA718" s="8" t="str">
        <f t="shared" si="416"/>
        <v/>
      </c>
      <c r="IB718" s="8">
        <f t="shared" si="416"/>
        <v>0</v>
      </c>
      <c r="IC718" s="8">
        <f t="shared" si="416"/>
        <v>0</v>
      </c>
      <c r="ID718" s="8">
        <f t="shared" si="416"/>
        <v>0</v>
      </c>
      <c r="IE718" s="8" t="str">
        <f t="shared" si="416"/>
        <v/>
      </c>
      <c r="IF718" s="8">
        <f t="shared" si="416"/>
        <v>0</v>
      </c>
      <c r="IG718" s="8" t="str">
        <f t="shared" si="416"/>
        <v/>
      </c>
      <c r="IH718" s="8">
        <f t="shared" si="416"/>
        <v>0</v>
      </c>
      <c r="II718" s="8">
        <f t="shared" si="416"/>
        <v>0</v>
      </c>
      <c r="IJ718" s="8" t="str">
        <f t="shared" si="416"/>
        <v/>
      </c>
      <c r="IK718" s="8">
        <f t="shared" si="416"/>
        <v>0</v>
      </c>
      <c r="IL718" s="8">
        <f t="shared" si="437"/>
        <v>0</v>
      </c>
      <c r="IM718" s="8" t="str">
        <f t="shared" si="437"/>
        <v/>
      </c>
      <c r="IN718" s="8">
        <f t="shared" si="437"/>
        <v>0</v>
      </c>
      <c r="IO718" s="8">
        <f t="shared" si="437"/>
        <v>0</v>
      </c>
      <c r="IP718" s="8">
        <f t="shared" si="437"/>
        <v>0</v>
      </c>
      <c r="IQ718" s="8">
        <f t="shared" si="437"/>
        <v>0</v>
      </c>
      <c r="IR718" s="8" t="str">
        <f t="shared" si="443"/>
        <v/>
      </c>
      <c r="IS718" s="8" t="str">
        <f t="shared" si="443"/>
        <v/>
      </c>
      <c r="IT718" s="8">
        <f t="shared" si="443"/>
        <v>0</v>
      </c>
      <c r="IU718" s="8">
        <f t="shared" si="443"/>
        <v>0</v>
      </c>
      <c r="IV718" s="8">
        <f t="shared" si="443"/>
        <v>0</v>
      </c>
      <c r="IW718" s="8">
        <f t="shared" si="423"/>
        <v>0</v>
      </c>
      <c r="IX718" s="8" t="str">
        <f t="shared" si="423"/>
        <v/>
      </c>
      <c r="IY718" s="8" t="str">
        <f t="shared" si="423"/>
        <v/>
      </c>
      <c r="IZ718" s="8" t="str">
        <f t="shared" si="414"/>
        <v/>
      </c>
      <c r="JA718" s="8">
        <f t="shared" si="414"/>
        <v>0</v>
      </c>
      <c r="JB718" s="8" t="str">
        <f t="shared" si="414"/>
        <v/>
      </c>
      <c r="JC718" s="8" t="str">
        <f t="shared" si="414"/>
        <v/>
      </c>
      <c r="JD718" s="8" t="str">
        <f t="shared" si="414"/>
        <v/>
      </c>
      <c r="JE718" s="8" t="str">
        <f t="shared" si="414"/>
        <v/>
      </c>
      <c r="JF718" s="8">
        <f t="shared" si="368"/>
        <v>0</v>
      </c>
      <c r="JG718" s="8" t="str">
        <f t="shared" si="368"/>
        <v/>
      </c>
      <c r="JH718" s="8">
        <f t="shared" si="368"/>
        <v>0</v>
      </c>
      <c r="JI718" s="8" t="str">
        <f t="shared" si="365"/>
        <v/>
      </c>
      <c r="JJ718" s="8">
        <f t="shared" si="365"/>
        <v>0</v>
      </c>
      <c r="JK718" s="8" t="str">
        <f t="shared" si="365"/>
        <v/>
      </c>
      <c r="JL718" s="8">
        <f t="shared" si="361"/>
        <v>0</v>
      </c>
      <c r="JM718" s="8">
        <f t="shared" si="361"/>
        <v>0</v>
      </c>
      <c r="JN718" s="8">
        <f t="shared" si="361"/>
        <v>0</v>
      </c>
      <c r="JO718" s="8" t="str">
        <f t="shared" si="361"/>
        <v/>
      </c>
      <c r="JP718" s="8" t="str">
        <f t="shared" si="361"/>
        <v/>
      </c>
      <c r="JQ718" s="8">
        <f t="shared" si="361"/>
        <v>0</v>
      </c>
      <c r="JR718" s="8" t="str">
        <f t="shared" si="361"/>
        <v/>
      </c>
      <c r="JS718" s="2" t="str">
        <f t="shared" si="397"/>
        <v/>
      </c>
      <c r="JT718" s="2">
        <f t="shared" si="388"/>
        <v>-132.36740459624713</v>
      </c>
      <c r="JU718">
        <f t="shared" si="392"/>
        <v>132.36740459624713</v>
      </c>
      <c r="JV718" s="2">
        <f t="shared" si="389"/>
        <v>-9.4548146140176517</v>
      </c>
      <c r="JW718">
        <f t="shared" si="390"/>
        <v>9.4548146140176517</v>
      </c>
      <c r="JX718" s="2">
        <v>2015</v>
      </c>
      <c r="JY718" s="2">
        <v>5</v>
      </c>
      <c r="JZ718" s="3">
        <f t="shared" si="396"/>
        <v>42155</v>
      </c>
      <c r="KA718" s="9" t="str">
        <f t="shared" si="441"/>
        <v/>
      </c>
      <c r="KB718" s="9" t="str">
        <f t="shared" si="438"/>
        <v/>
      </c>
      <c r="KC718" s="9" t="str">
        <f t="shared" si="438"/>
        <v/>
      </c>
      <c r="KD718" s="9" t="str">
        <f t="shared" si="438"/>
        <v/>
      </c>
      <c r="KE718" s="9" t="str">
        <f t="shared" si="438"/>
        <v/>
      </c>
      <c r="KF718" s="9" t="str">
        <f t="shared" si="438"/>
        <v/>
      </c>
      <c r="KG718" s="9" t="str">
        <f t="shared" si="438"/>
        <v/>
      </c>
      <c r="KH718" s="9" t="str">
        <f t="shared" si="438"/>
        <v/>
      </c>
      <c r="KI718" s="9" t="str">
        <f t="shared" si="438"/>
        <v/>
      </c>
      <c r="KJ718" s="9" t="str">
        <f t="shared" si="438"/>
        <v/>
      </c>
      <c r="KK718" s="9" t="str">
        <f t="shared" si="438"/>
        <v/>
      </c>
      <c r="KL718" s="9" t="str">
        <f t="shared" si="438"/>
        <v/>
      </c>
      <c r="KM718" s="9" t="str">
        <f t="shared" si="438"/>
        <v/>
      </c>
      <c r="KN718" s="9" t="str">
        <f t="shared" si="438"/>
        <v/>
      </c>
      <c r="KO718" s="9" t="str">
        <f t="shared" si="438"/>
        <v/>
      </c>
      <c r="KP718" s="9" t="str">
        <f t="shared" si="434"/>
        <v/>
      </c>
      <c r="KQ718" s="9" t="str">
        <f t="shared" si="434"/>
        <v/>
      </c>
      <c r="KR718" s="9" t="str">
        <f t="shared" si="434"/>
        <v/>
      </c>
      <c r="KS718" s="9" t="str">
        <f t="shared" si="434"/>
        <v/>
      </c>
      <c r="KT718" s="9" t="str">
        <f t="shared" si="428"/>
        <v/>
      </c>
      <c r="KU718" s="9" t="str">
        <f t="shared" si="428"/>
        <v/>
      </c>
      <c r="KV718" s="9" t="str">
        <f t="shared" si="428"/>
        <v/>
      </c>
      <c r="KW718" s="9" t="str">
        <f t="shared" si="428"/>
        <v/>
      </c>
      <c r="KX718" s="9" t="str">
        <f t="shared" si="444"/>
        <v/>
      </c>
      <c r="KY718" s="9" t="str">
        <f t="shared" si="444"/>
        <v/>
      </c>
      <c r="KZ718" s="9" t="str">
        <f t="shared" si="444"/>
        <v/>
      </c>
      <c r="LA718" s="9" t="str">
        <f t="shared" si="444"/>
        <v/>
      </c>
      <c r="LB718" s="9" t="str">
        <f t="shared" si="444"/>
        <v/>
      </c>
      <c r="LC718" s="9" t="str">
        <f t="shared" si="444"/>
        <v/>
      </c>
      <c r="LD718" s="9" t="str">
        <f t="shared" si="444"/>
        <v/>
      </c>
      <c r="LE718" s="9" t="str">
        <f t="shared" si="444"/>
        <v/>
      </c>
      <c r="LF718" s="9" t="str">
        <f t="shared" si="444"/>
        <v/>
      </c>
      <c r="LG718" s="9" t="str">
        <f t="shared" si="444"/>
        <v/>
      </c>
      <c r="LH718" s="9" t="str">
        <f t="shared" si="430"/>
        <v/>
      </c>
      <c r="LI718" s="9" t="str">
        <f t="shared" si="430"/>
        <v/>
      </c>
      <c r="LJ718" s="9" t="str">
        <f t="shared" si="430"/>
        <v/>
      </c>
      <c r="LK718" s="9" t="str">
        <f t="shared" si="430"/>
        <v/>
      </c>
      <c r="LL718" s="9" t="str">
        <f t="shared" si="430"/>
        <v/>
      </c>
      <c r="LM718" s="9" t="str">
        <f t="shared" si="430"/>
        <v/>
      </c>
      <c r="LN718" s="9" t="str">
        <f t="shared" si="430"/>
        <v/>
      </c>
      <c r="LO718" s="9" t="str">
        <f t="shared" si="430"/>
        <v/>
      </c>
      <c r="LP718" s="9" t="str">
        <f t="shared" si="432"/>
        <v/>
      </c>
      <c r="LQ718" s="9" t="str">
        <f t="shared" si="432"/>
        <v/>
      </c>
      <c r="LR718" s="9" t="str">
        <f t="shared" si="432"/>
        <v/>
      </c>
      <c r="LS718" s="9" t="str">
        <f t="shared" si="432"/>
        <v/>
      </c>
      <c r="LT718" s="9" t="str">
        <f t="shared" si="432"/>
        <v/>
      </c>
      <c r="LU718" s="9" t="str">
        <f t="shared" si="432"/>
        <v/>
      </c>
      <c r="LV718" s="9" t="str">
        <f t="shared" si="376"/>
        <v/>
      </c>
      <c r="LW718" s="9" t="str">
        <f t="shared" si="376"/>
        <v/>
      </c>
      <c r="LX718" s="9" t="str">
        <f t="shared" si="376"/>
        <v/>
      </c>
      <c r="LY718" s="9" t="str">
        <f t="shared" si="376"/>
        <v/>
      </c>
      <c r="LZ718" s="9" t="str">
        <f t="shared" si="366"/>
        <v/>
      </c>
      <c r="MA718" s="9" t="str">
        <f t="shared" si="366"/>
        <v/>
      </c>
      <c r="MB718" s="9" t="str">
        <f t="shared" si="366"/>
        <v/>
      </c>
      <c r="MC718" s="9" t="str">
        <f t="shared" si="366"/>
        <v/>
      </c>
      <c r="MD718" s="9" t="str">
        <f t="shared" si="366"/>
        <v/>
      </c>
      <c r="ME718" s="9" t="str">
        <f t="shared" si="366"/>
        <v/>
      </c>
      <c r="MF718" s="9" t="str">
        <f t="shared" si="366"/>
        <v/>
      </c>
      <c r="MG718" s="9" t="str">
        <f t="shared" si="366"/>
        <v/>
      </c>
      <c r="MH718" s="9" t="str">
        <f t="shared" si="419"/>
        <v/>
      </c>
      <c r="MI718" s="9" t="str">
        <f t="shared" si="419"/>
        <v/>
      </c>
      <c r="MJ718" s="9" t="str">
        <f t="shared" si="419"/>
        <v/>
      </c>
      <c r="MK718" s="9" t="str">
        <f t="shared" si="419"/>
        <v/>
      </c>
      <c r="ML718" s="9" t="str">
        <f t="shared" si="419"/>
        <v/>
      </c>
      <c r="MM718" s="9" t="str">
        <f t="shared" si="419"/>
        <v/>
      </c>
      <c r="MN718" s="9" t="str">
        <f t="shared" si="419"/>
        <v/>
      </c>
      <c r="MO718" s="9" t="str">
        <f t="shared" si="447"/>
        <v/>
      </c>
      <c r="MP718" s="9" t="str">
        <f t="shared" si="447"/>
        <v/>
      </c>
      <c r="MQ718" s="9" t="str">
        <f t="shared" si="426"/>
        <v/>
      </c>
      <c r="MR718" s="9" t="str">
        <f t="shared" si="426"/>
        <v/>
      </c>
      <c r="MS718" s="9" t="str">
        <f t="shared" si="426"/>
        <v/>
      </c>
      <c r="MT718" s="9" t="str">
        <f t="shared" si="426"/>
        <v/>
      </c>
      <c r="MU718" s="9" t="str">
        <f t="shared" si="426"/>
        <v/>
      </c>
      <c r="MV718" s="9" t="str">
        <f t="shared" si="426"/>
        <v/>
      </c>
      <c r="MW718" s="9" t="str">
        <f t="shared" si="426"/>
        <v/>
      </c>
      <c r="MX718" s="9" t="str">
        <f t="shared" si="426"/>
        <v/>
      </c>
      <c r="MY718" s="9" t="str">
        <f t="shared" si="426"/>
        <v/>
      </c>
      <c r="MZ718" s="9" t="str">
        <f t="shared" si="426"/>
        <v/>
      </c>
      <c r="NA718" s="9" t="str">
        <f t="shared" si="426"/>
        <v/>
      </c>
      <c r="NB718" s="9" t="str">
        <f t="shared" si="426"/>
        <v/>
      </c>
      <c r="NC718" s="9" t="str">
        <f t="shared" si="422"/>
        <v/>
      </c>
      <c r="ND718" s="9" t="str">
        <f t="shared" si="422"/>
        <v/>
      </c>
      <c r="NE718" s="9" t="str">
        <f t="shared" si="422"/>
        <v/>
      </c>
      <c r="NF718" s="9" t="str">
        <f t="shared" si="422"/>
        <v/>
      </c>
      <c r="NG718" s="9" t="str">
        <f t="shared" si="422"/>
        <v/>
      </c>
      <c r="NH718" s="9" t="str">
        <f t="shared" si="422"/>
        <v/>
      </c>
      <c r="NI718" s="9" t="str">
        <f t="shared" si="422"/>
        <v/>
      </c>
      <c r="NJ718" s="9" t="str">
        <f t="shared" si="417"/>
        <v/>
      </c>
      <c r="NK718" s="9" t="str">
        <f t="shared" si="417"/>
        <v/>
      </c>
      <c r="NL718" s="9" t="str">
        <f t="shared" si="417"/>
        <v/>
      </c>
      <c r="NM718" s="9" t="str">
        <f t="shared" si="417"/>
        <v/>
      </c>
      <c r="NN718" s="9" t="str">
        <f t="shared" si="417"/>
        <v/>
      </c>
      <c r="NO718" s="9" t="str">
        <f t="shared" si="417"/>
        <v/>
      </c>
      <c r="NP718" s="9" t="str">
        <f t="shared" si="417"/>
        <v/>
      </c>
      <c r="NQ718" s="9" t="str">
        <f t="shared" si="417"/>
        <v/>
      </c>
      <c r="NR718" s="9" t="str">
        <f t="shared" si="417"/>
        <v/>
      </c>
      <c r="NS718" s="9" t="str">
        <f t="shared" si="417"/>
        <v/>
      </c>
      <c r="NT718" s="9" t="str">
        <f t="shared" si="417"/>
        <v/>
      </c>
      <c r="NU718" s="9" t="str">
        <f t="shared" si="417"/>
        <v/>
      </c>
      <c r="NV718" s="9" t="str">
        <f t="shared" si="417"/>
        <v/>
      </c>
      <c r="NW718" s="9" t="str">
        <f t="shared" si="417"/>
        <v/>
      </c>
      <c r="NX718" s="9" t="str">
        <f t="shared" si="417"/>
        <v/>
      </c>
      <c r="NY718" s="9" t="str">
        <f t="shared" si="439"/>
        <v/>
      </c>
      <c r="NZ718" s="9" t="str">
        <f t="shared" si="439"/>
        <v/>
      </c>
      <c r="OA718" s="9" t="str">
        <f t="shared" si="439"/>
        <v/>
      </c>
      <c r="OB718" s="9" t="str">
        <f t="shared" si="439"/>
        <v/>
      </c>
      <c r="OC718" s="9" t="str">
        <f t="shared" si="439"/>
        <v/>
      </c>
      <c r="OD718" s="9" t="str">
        <f t="shared" si="439"/>
        <v/>
      </c>
      <c r="OE718" s="9" t="str">
        <f t="shared" si="445"/>
        <v/>
      </c>
      <c r="OF718" s="9" t="str">
        <f t="shared" si="445"/>
        <v/>
      </c>
      <c r="OG718" s="9" t="str">
        <f t="shared" si="445"/>
        <v/>
      </c>
      <c r="OH718" s="9" t="str">
        <f t="shared" si="445"/>
        <v/>
      </c>
      <c r="OI718" s="9" t="str">
        <f t="shared" si="445"/>
        <v/>
      </c>
      <c r="OJ718" s="9" t="str">
        <f t="shared" si="424"/>
        <v/>
      </c>
      <c r="OK718" s="9" t="str">
        <f t="shared" si="424"/>
        <v/>
      </c>
      <c r="OL718" s="9" t="str">
        <f t="shared" si="424"/>
        <v/>
      </c>
      <c r="OM718" s="9" t="str">
        <f t="shared" si="415"/>
        <v/>
      </c>
      <c r="ON718" s="9" t="str">
        <f t="shared" si="415"/>
        <v/>
      </c>
      <c r="OO718" s="9" t="str">
        <f t="shared" si="415"/>
        <v/>
      </c>
      <c r="OP718" s="9" t="str">
        <f t="shared" si="415"/>
        <v/>
      </c>
      <c r="OQ718" s="9" t="str">
        <f t="shared" si="415"/>
        <v/>
      </c>
      <c r="OR718" s="9" t="str">
        <f t="shared" si="415"/>
        <v/>
      </c>
      <c r="OS718" s="9" t="str">
        <f t="shared" si="369"/>
        <v/>
      </c>
      <c r="OT718" s="9" t="str">
        <f t="shared" si="369"/>
        <v/>
      </c>
      <c r="OU718" s="9" t="str">
        <f t="shared" si="369"/>
        <v/>
      </c>
      <c r="OV718" s="9" t="str">
        <f t="shared" si="367"/>
        <v/>
      </c>
      <c r="OW718" s="9" t="str">
        <f t="shared" si="367"/>
        <v/>
      </c>
      <c r="OX718" s="9" t="str">
        <f t="shared" si="367"/>
        <v/>
      </c>
      <c r="OY718" s="9" t="str">
        <f t="shared" si="363"/>
        <v/>
      </c>
      <c r="OZ718" s="9" t="str">
        <f t="shared" si="363"/>
        <v/>
      </c>
      <c r="PA718" s="9" t="str">
        <f t="shared" si="363"/>
        <v/>
      </c>
      <c r="PB718" s="9" t="str">
        <f t="shared" si="363"/>
        <v/>
      </c>
      <c r="PC718" s="9" t="str">
        <f t="shared" si="363"/>
        <v/>
      </c>
      <c r="PD718" s="9" t="str">
        <f t="shared" si="363"/>
        <v/>
      </c>
      <c r="PE718" s="9" t="str">
        <f t="shared" si="363"/>
        <v/>
      </c>
      <c r="PF718" s="10">
        <f t="shared" si="398"/>
        <v>0</v>
      </c>
      <c r="PG718" s="7">
        <f t="shared" si="399"/>
        <v>42155</v>
      </c>
      <c r="PH718" s="6">
        <f t="shared" si="420"/>
        <v>-23.549855825396605</v>
      </c>
      <c r="PI718" s="6">
        <f t="shared" si="435"/>
        <v>-34.307454910060912</v>
      </c>
      <c r="PJ718">
        <f t="shared" si="391"/>
        <v>23.549855825396605</v>
      </c>
      <c r="PK718">
        <f t="shared" si="384"/>
        <v>-25.970489090815267</v>
      </c>
      <c r="PL718">
        <f t="shared" si="385"/>
        <v>2.4206332654186569</v>
      </c>
      <c r="PM718">
        <f t="shared" si="386"/>
        <v>21</v>
      </c>
      <c r="PN718">
        <f t="shared" si="387"/>
        <v>2</v>
      </c>
    </row>
    <row r="719" spans="1:435" x14ac:dyDescent="0.4">
      <c r="A719" s="2">
        <v>2015</v>
      </c>
      <c r="B719" s="2">
        <v>6</v>
      </c>
      <c r="C719" s="3">
        <f t="shared" si="393"/>
        <v>42185</v>
      </c>
      <c r="D719" s="2" t="str">
        <f>IFERROR(AVERAGEIFS([1]LTV_average!$I$2:$I$26929,[1]LTV_average!$D$2:$D$26929,Stance!D$413,[1]LTV_average!$G$2:$G$26929,Stance!$A719,[1]LTV_average!$H$2:$H$26929,Stance!$B719),"")</f>
        <v/>
      </c>
      <c r="E719" s="2">
        <f>IFERROR(AVERAGEIFS([1]LTV_average!$I$2:$I$26929,[1]LTV_average!$D$2:$D$26929,Stance!E$413,[1]LTV_average!$G$2:$G$26929,Stance!$A719,[1]LTV_average!$H$2:$H$26929,Stance!$B719),"")</f>
        <v>69.166666666666671</v>
      </c>
      <c r="F719" s="2" t="str">
        <f>IFERROR(AVERAGEIFS([1]LTV_average!$I$2:$I$26929,[1]LTV_average!$D$2:$D$26929,Stance!F$413,[1]LTV_average!$G$2:$G$26929,Stance!$A719,[1]LTV_average!$H$2:$H$26929,Stance!$B719),"")</f>
        <v/>
      </c>
      <c r="G719" s="2" t="str">
        <f>IFERROR(AVERAGEIFS([1]LTV_average!$I$2:$I$26929,[1]LTV_average!$D$2:$D$26929,Stance!G$413,[1]LTV_average!$G$2:$G$26929,Stance!$A719,[1]LTV_average!$H$2:$H$26929,Stance!$B719),"")</f>
        <v/>
      </c>
      <c r="H719" s="2">
        <f>IFERROR(AVERAGEIFS([1]LTV_average!$I$2:$I$26929,[1]LTV_average!$D$2:$D$26929,Stance!H$413,[1]LTV_average!$G$2:$G$26929,Stance!$A719,[1]LTV_average!$H$2:$H$26929,Stance!$B719),"")</f>
        <v>100</v>
      </c>
      <c r="I719" s="2">
        <f>IFERROR(AVERAGEIFS([1]LTV_average!$I$2:$I$26929,[1]LTV_average!$D$2:$D$26929,Stance!I$413,[1]LTV_average!$G$2:$G$26929,Stance!$A719,[1]LTV_average!$H$2:$H$26929,Stance!$B719),"")</f>
        <v>100</v>
      </c>
      <c r="J719" s="2">
        <f>IFERROR(AVERAGEIFS([1]LTV_average!$I$2:$I$26929,[1]LTV_average!$D$2:$D$26929,Stance!J$413,[1]LTV_average!$G$2:$G$26929,Stance!$A719,[1]LTV_average!$H$2:$H$26929,Stance!$B719),"")</f>
        <v>100</v>
      </c>
      <c r="K719" s="2" t="str">
        <f>IFERROR(AVERAGEIFS([1]LTV_average!$I$2:$I$26929,[1]LTV_average!$D$2:$D$26929,Stance!K$413,[1]LTV_average!$G$2:$G$26929,Stance!$A719,[1]LTV_average!$H$2:$H$26929,Stance!$B719),"")</f>
        <v/>
      </c>
      <c r="L719" s="2" t="str">
        <f>IFERROR(AVERAGEIFS([1]LTV_average!$I$2:$I$26929,[1]LTV_average!$D$2:$D$26929,Stance!L$413,[1]LTV_average!$G$2:$G$26929,Stance!$A719,[1]LTV_average!$H$2:$H$26929,Stance!$B719),"")</f>
        <v/>
      </c>
      <c r="M719" s="2" t="str">
        <f>IFERROR(AVERAGEIFS([1]LTV_average!$I$2:$I$26929,[1]LTV_average!$D$2:$D$26929,Stance!M$413,[1]LTV_average!$G$2:$G$26929,Stance!$A719,[1]LTV_average!$H$2:$H$26929,Stance!$B719),"")</f>
        <v/>
      </c>
      <c r="N719" s="2">
        <f>IFERROR(AVERAGEIFS([1]LTV_average!$I$2:$I$26929,[1]LTV_average!$D$2:$D$26929,Stance!N$413,[1]LTV_average!$G$2:$G$26929,Stance!$A719,[1]LTV_average!$H$2:$H$26929,Stance!$B719),"")</f>
        <v>100</v>
      </c>
      <c r="O719" s="2" t="str">
        <f>IFERROR(AVERAGEIFS([1]LTV_average!$I$2:$I$26929,[1]LTV_average!$D$2:$D$26929,Stance!O$413,[1]LTV_average!$G$2:$G$26929,Stance!$A719,[1]LTV_average!$H$2:$H$26929,Stance!$B719),"")</f>
        <v/>
      </c>
      <c r="P719" s="2">
        <f>IFERROR(AVERAGEIFS([1]LTV_average!$I$2:$I$26929,[1]LTV_average!$D$2:$D$26929,Stance!P$413,[1]LTV_average!$G$2:$G$26929,Stance!$A719,[1]LTV_average!$H$2:$H$26929,Stance!$B719),"")</f>
        <v>100</v>
      </c>
      <c r="Q719" s="2" t="str">
        <f>IFERROR(AVERAGEIFS([1]LTV_average!$I$2:$I$26929,[1]LTV_average!$D$2:$D$26929,Stance!Q$413,[1]LTV_average!$G$2:$G$26929,Stance!$A719,[1]LTV_average!$H$2:$H$26929,Stance!$B719),"")</f>
        <v/>
      </c>
      <c r="R719" s="2" t="str">
        <f>IFERROR(AVERAGEIFS([1]LTV_average!$I$2:$I$26929,[1]LTV_average!$D$2:$D$26929,Stance!R$413,[1]LTV_average!$G$2:$G$26929,Stance!$A719,[1]LTV_average!$H$2:$H$26929,Stance!$B719),"")</f>
        <v/>
      </c>
      <c r="S719" s="2" t="str">
        <f>IFERROR(AVERAGEIFS([1]LTV_average!$I$2:$I$26929,[1]LTV_average!$D$2:$D$26929,Stance!S$413,[1]LTV_average!$G$2:$G$26929,Stance!$A719,[1]LTV_average!$H$2:$H$26929,Stance!$B719),"")</f>
        <v/>
      </c>
      <c r="T719" s="2" t="str">
        <f>IFERROR(AVERAGEIFS([1]LTV_average!$I$2:$I$26929,[1]LTV_average!$D$2:$D$26929,Stance!T$413,[1]LTV_average!$G$2:$G$26929,Stance!$A719,[1]LTV_average!$H$2:$H$26929,Stance!$B719),"")</f>
        <v/>
      </c>
      <c r="U719" s="2">
        <f>IFERROR(AVERAGEIFS([1]LTV_average!$I$2:$I$26929,[1]LTV_average!$D$2:$D$26929,Stance!U$413,[1]LTV_average!$G$2:$G$26929,Stance!$A719,[1]LTV_average!$H$2:$H$26929,Stance!$B719),"")</f>
        <v>76.666666666666671</v>
      </c>
      <c r="V719" s="2" t="str">
        <f>IFERROR(AVERAGEIFS([1]LTV_average!$I$2:$I$26929,[1]LTV_average!$D$2:$D$26929,Stance!V$413,[1]LTV_average!$G$2:$G$26929,Stance!$A719,[1]LTV_average!$H$2:$H$26929,Stance!$B719),"")</f>
        <v/>
      </c>
      <c r="W719" s="2" t="str">
        <f>IFERROR(AVERAGEIFS([1]LTV_average!$I$2:$I$26929,[1]LTV_average!$D$2:$D$26929,Stance!W$413,[1]LTV_average!$G$2:$G$26929,Stance!$A719,[1]LTV_average!$H$2:$H$26929,Stance!$B719),"")</f>
        <v/>
      </c>
      <c r="X719" s="2" t="str">
        <f>IFERROR(AVERAGEIFS([1]LTV_average!$I$2:$I$26929,[1]LTV_average!$D$2:$D$26929,Stance!X$413,[1]LTV_average!$G$2:$G$26929,Stance!$A719,[1]LTV_average!$H$2:$H$26929,Stance!$B719),"")</f>
        <v/>
      </c>
      <c r="Y719" s="2" t="str">
        <f>IFERROR(AVERAGEIFS([1]LTV_average!$I$2:$I$26929,[1]LTV_average!$D$2:$D$26929,Stance!Y$413,[1]LTV_average!$G$2:$G$26929,Stance!$A719,[1]LTV_average!$H$2:$H$26929,Stance!$B719),"")</f>
        <v/>
      </c>
      <c r="Z719" s="2">
        <f>IFERROR(AVERAGEIFS([1]LTV_average!$I$2:$I$26929,[1]LTV_average!$D$2:$D$26929,Stance!Z$413,[1]LTV_average!$G$2:$G$26929,Stance!$A719,[1]LTV_average!$H$2:$H$26929,Stance!$B719),"")</f>
        <v>84.285714285714292</v>
      </c>
      <c r="AA719" s="2" t="str">
        <f>IFERROR(AVERAGEIFS([1]LTV_average!$I$2:$I$26929,[1]LTV_average!$D$2:$D$26929,Stance!AA$413,[1]LTV_average!$G$2:$G$26929,Stance!$A719,[1]LTV_average!$H$2:$H$26929,Stance!$B719),"")</f>
        <v/>
      </c>
      <c r="AB719" s="2">
        <f>IFERROR(AVERAGEIFS([1]LTV_average!$I$2:$I$26929,[1]LTV_average!$D$2:$D$26929,Stance!AB$413,[1]LTV_average!$G$2:$G$26929,Stance!$A719,[1]LTV_average!$H$2:$H$26929,Stance!$B719),"")</f>
        <v>100</v>
      </c>
      <c r="AC719" s="2" t="str">
        <f>IFERROR(AVERAGEIFS([1]LTV_average!$I$2:$I$26929,[1]LTV_average!$D$2:$D$26929,Stance!AC$413,[1]LTV_average!$G$2:$G$26929,Stance!$A719,[1]LTV_average!$H$2:$H$26929,Stance!$B719),"")</f>
        <v/>
      </c>
      <c r="AD719" s="2">
        <f>IFERROR(AVERAGEIFS([1]LTV_average!$I$2:$I$26929,[1]LTV_average!$D$2:$D$26929,Stance!AD$413,[1]LTV_average!$G$2:$G$26929,Stance!$A719,[1]LTV_average!$H$2:$H$26929,Stance!$B719),"")</f>
        <v>87</v>
      </c>
      <c r="AE719" s="2">
        <f>IFERROR(AVERAGEIFS([1]LTV_average!$I$2:$I$26929,[1]LTV_average!$D$2:$D$26929,Stance!AE$413,[1]LTV_average!$G$2:$G$26929,Stance!$A719,[1]LTV_average!$H$2:$H$26929,Stance!$B719),"")</f>
        <v>61.666666666666657</v>
      </c>
      <c r="AF719" s="2">
        <f>IFERROR(AVERAGEIFS([1]LTV_average!$I$2:$I$26929,[1]LTV_average!$D$2:$D$26929,Stance!AF$413,[1]LTV_average!$G$2:$G$26929,Stance!$A719,[1]LTV_average!$H$2:$H$26929,Stance!$B719),"")</f>
        <v>75</v>
      </c>
      <c r="AG719" s="2" t="str">
        <f>IFERROR(AVERAGEIFS([1]LTV_average!$I$2:$I$26929,[1]LTV_average!$D$2:$D$26929,Stance!AG$413,[1]LTV_average!$G$2:$G$26929,Stance!$A719,[1]LTV_average!$H$2:$H$26929,Stance!$B719),"")</f>
        <v/>
      </c>
      <c r="AH719" s="2" t="str">
        <f>IFERROR(AVERAGEIFS([1]LTV_average!$I$2:$I$26929,[1]LTV_average!$D$2:$D$26929,Stance!AH$413,[1]LTV_average!$G$2:$G$26929,Stance!$A719,[1]LTV_average!$H$2:$H$26929,Stance!$B719),"")</f>
        <v/>
      </c>
      <c r="AI719" s="2" t="str">
        <f>IFERROR(AVERAGEIFS([1]LTV_average!$I$2:$I$26929,[1]LTV_average!$D$2:$D$26929,Stance!AI$413,[1]LTV_average!$G$2:$G$26929,Stance!$A719,[1]LTV_average!$H$2:$H$26929,Stance!$B719),"")</f>
        <v/>
      </c>
      <c r="AJ719" s="2">
        <f>IFERROR(AVERAGEIFS([1]LTV_average!$I$2:$I$26929,[1]LTV_average!$D$2:$D$26929,Stance!AJ$413,[1]LTV_average!$G$2:$G$26929,Stance!$A719,[1]LTV_average!$H$2:$H$26929,Stance!$B719),"")</f>
        <v>73.333333333333329</v>
      </c>
      <c r="AK719" s="2">
        <f>IFERROR(AVERAGEIFS([1]LTV_average!$I$2:$I$26929,[1]LTV_average!$D$2:$D$26929,Stance!AK$413,[1]LTV_average!$G$2:$G$26929,Stance!$A719,[1]LTV_average!$H$2:$H$26929,Stance!$B719),"")</f>
        <v>100</v>
      </c>
      <c r="AL719" s="2">
        <f>IFERROR(AVERAGEIFS([1]LTV_average!$I$2:$I$26929,[1]LTV_average!$D$2:$D$26929,Stance!AL$413,[1]LTV_average!$G$2:$G$26929,Stance!$A719,[1]LTV_average!$H$2:$H$26929,Stance!$B719),"")</f>
        <v>100</v>
      </c>
      <c r="AM719" s="2">
        <f>IFERROR(AVERAGEIFS([1]LTV_average!$I$2:$I$26929,[1]LTV_average!$D$2:$D$26929,Stance!AM$413,[1]LTV_average!$G$2:$G$26929,Stance!$A719,[1]LTV_average!$H$2:$H$26929,Stance!$B719),"")</f>
        <v>62.5</v>
      </c>
      <c r="AN719" s="2" t="str">
        <f>IFERROR(AVERAGEIFS([1]LTV_average!$I$2:$I$26929,[1]LTV_average!$D$2:$D$26929,Stance!AN$413,[1]LTV_average!$G$2:$G$26929,Stance!$A719,[1]LTV_average!$H$2:$H$26929,Stance!$B719),"")</f>
        <v/>
      </c>
      <c r="AO719" s="2" t="str">
        <f>IFERROR(AVERAGEIFS([1]LTV_average!$I$2:$I$26929,[1]LTV_average!$D$2:$D$26929,Stance!AO$413,[1]LTV_average!$G$2:$G$26929,Stance!$A719,[1]LTV_average!$H$2:$H$26929,Stance!$B719),"")</f>
        <v/>
      </c>
      <c r="AP719" s="2" t="str">
        <f>IFERROR(AVERAGEIFS([1]LTV_average!$I$2:$I$26929,[1]LTV_average!$D$2:$D$26929,Stance!AP$413,[1]LTV_average!$G$2:$G$26929,Stance!$A719,[1]LTV_average!$H$2:$H$26929,Stance!$B719),"")</f>
        <v/>
      </c>
      <c r="AQ719" s="2">
        <f>IFERROR(AVERAGEIFS([1]LTV_average!$I$2:$I$26929,[1]LTV_average!$D$2:$D$26929,Stance!AQ$413,[1]LTV_average!$G$2:$G$26929,Stance!$A719,[1]LTV_average!$H$2:$H$26929,Stance!$B719),"")</f>
        <v>87.5</v>
      </c>
      <c r="AR719" s="2">
        <f>IFERROR(AVERAGEIFS([1]LTV_average!$I$2:$I$26929,[1]LTV_average!$D$2:$D$26929,Stance!AR$413,[1]LTV_average!$G$2:$G$26929,Stance!$A719,[1]LTV_average!$H$2:$H$26929,Stance!$B719),"")</f>
        <v>100</v>
      </c>
      <c r="AS719" s="2" t="str">
        <f>IFERROR(AVERAGEIFS([1]LTV_average!$I$2:$I$26929,[1]LTV_average!$D$2:$D$26929,Stance!AS$413,[1]LTV_average!$G$2:$G$26929,Stance!$A719,[1]LTV_average!$H$2:$H$26929,Stance!$B719),"")</f>
        <v/>
      </c>
      <c r="AT719" s="2">
        <f>IFERROR(AVERAGEIFS([1]LTV_average!$I$2:$I$26929,[1]LTV_average!$D$2:$D$26929,Stance!AT$413,[1]LTV_average!$G$2:$G$26929,Stance!$A719,[1]LTV_average!$H$2:$H$26929,Stance!$B719),"")</f>
        <v>100</v>
      </c>
      <c r="AU719" s="2" t="str">
        <f>IFERROR(AVERAGEIFS([1]LTV_average!$I$2:$I$26929,[1]LTV_average!$D$2:$D$26929,Stance!AU$413,[1]LTV_average!$G$2:$G$26929,Stance!$A719,[1]LTV_average!$H$2:$H$26929,Stance!$B719),"")</f>
        <v/>
      </c>
      <c r="AV719" s="2">
        <f>IFERROR(AVERAGEIFS([1]LTV_average!$I$2:$I$26929,[1]LTV_average!$D$2:$D$26929,Stance!AV$413,[1]LTV_average!$G$2:$G$26929,Stance!$A719,[1]LTV_average!$H$2:$H$26929,Stance!$B719),"")</f>
        <v>100</v>
      </c>
      <c r="AW719" s="2">
        <f>IFERROR(AVERAGEIFS([1]LTV_average!$I$2:$I$26929,[1]LTV_average!$D$2:$D$26929,Stance!AW$413,[1]LTV_average!$G$2:$G$26929,Stance!$A719,[1]LTV_average!$H$2:$H$26929,Stance!$B719),"")</f>
        <v>100</v>
      </c>
      <c r="AX719" s="2" t="str">
        <f>IFERROR(AVERAGEIFS([1]LTV_average!$I$2:$I$26929,[1]LTV_average!$D$2:$D$26929,Stance!AX$413,[1]LTV_average!$G$2:$G$26929,Stance!$A719,[1]LTV_average!$H$2:$H$26929,Stance!$B719),"")</f>
        <v/>
      </c>
      <c r="AY719" s="2" t="str">
        <f>IFERROR(AVERAGEIFS([1]LTV_average!$I$2:$I$26929,[1]LTV_average!$D$2:$D$26929,Stance!AY$413,[1]LTV_average!$G$2:$G$26929,Stance!$A719,[1]LTV_average!$H$2:$H$26929,Stance!$B719),"")</f>
        <v/>
      </c>
      <c r="AZ719" s="2" t="str">
        <f>IFERROR(AVERAGEIFS([1]LTV_average!$I$2:$I$26929,[1]LTV_average!$D$2:$D$26929,Stance!AZ$413,[1]LTV_average!$G$2:$G$26929,Stance!$A719,[1]LTV_average!$H$2:$H$26929,Stance!$B719),"")</f>
        <v/>
      </c>
      <c r="BA719" s="2">
        <f>IFERROR(AVERAGEIFS([1]LTV_average!$I$2:$I$26929,[1]LTV_average!$D$2:$D$26929,Stance!BA$413,[1]LTV_average!$G$2:$G$26929,Stance!$A719,[1]LTV_average!$H$2:$H$26929,Stance!$B719),"")</f>
        <v>100</v>
      </c>
      <c r="BB719" s="2" t="str">
        <f>IFERROR(AVERAGEIFS([1]LTV_average!$I$2:$I$26929,[1]LTV_average!$D$2:$D$26929,Stance!BB$413,[1]LTV_average!$G$2:$G$26929,Stance!$A719,[1]LTV_average!$H$2:$H$26929,Stance!$B719),"")</f>
        <v/>
      </c>
      <c r="BC719" s="2">
        <f>IFERROR(AVERAGEIFS([1]LTV_average!$I$2:$I$26929,[1]LTV_average!$D$2:$D$26929,Stance!BC$413,[1]LTV_average!$G$2:$G$26929,Stance!$A719,[1]LTV_average!$H$2:$H$26929,Stance!$B719),"")</f>
        <v>51.527777777777793</v>
      </c>
      <c r="BD719" s="2" t="str">
        <f>IFERROR(AVERAGEIFS([1]LTV_average!$I$2:$I$26929,[1]LTV_average!$D$2:$D$26929,Stance!BD$413,[1]LTV_average!$G$2:$G$26929,Stance!$A719,[1]LTV_average!$H$2:$H$26929,Stance!$B719),"")</f>
        <v/>
      </c>
      <c r="BE719" s="2">
        <f>IFERROR(AVERAGEIFS([1]LTV_average!$I$2:$I$26929,[1]LTV_average!$D$2:$D$26929,Stance!BE$413,[1]LTV_average!$G$2:$G$26929,Stance!$A719,[1]LTV_average!$H$2:$H$26929,Stance!$B719),"")</f>
        <v>75</v>
      </c>
      <c r="BF719" s="2" t="str">
        <f>IFERROR(AVERAGEIFS([1]LTV_average!$I$2:$I$26929,[1]LTV_average!$D$2:$D$26929,Stance!BF$413,[1]LTV_average!$G$2:$G$26929,Stance!$A719,[1]LTV_average!$H$2:$H$26929,Stance!$B719),"")</f>
        <v/>
      </c>
      <c r="BG719" s="2">
        <f>IFERROR(AVERAGEIFS([1]LTV_average!$I$2:$I$26929,[1]LTV_average!$D$2:$D$26929,Stance!BG$413,[1]LTV_average!$G$2:$G$26929,Stance!$A719,[1]LTV_average!$H$2:$H$26929,Stance!$B719),"")</f>
        <v>55</v>
      </c>
      <c r="BH719" s="2">
        <f>IFERROR(AVERAGEIFS([1]LTV_average!$I$2:$I$26929,[1]LTV_average!$D$2:$D$26929,Stance!BH$413,[1]LTV_average!$G$2:$G$26929,Stance!$A719,[1]LTV_average!$H$2:$H$26929,Stance!$B719),"")</f>
        <v>74.666666666666671</v>
      </c>
      <c r="BI719" s="2">
        <f>IFERROR(AVERAGEIFS([1]LTV_average!$I$2:$I$26929,[1]LTV_average!$D$2:$D$26929,Stance!BI$413,[1]LTV_average!$G$2:$G$26929,Stance!$A719,[1]LTV_average!$H$2:$H$26929,Stance!$B719),"")</f>
        <v>78.333333333333329</v>
      </c>
      <c r="BJ719" s="2">
        <f>IFERROR(AVERAGEIFS([1]LTV_average!$I$2:$I$26929,[1]LTV_average!$D$2:$D$26929,Stance!BJ$413,[1]LTV_average!$G$2:$G$26929,Stance!$A719,[1]LTV_average!$H$2:$H$26929,Stance!$B719),"")</f>
        <v>65</v>
      </c>
      <c r="BK719" s="2">
        <f>IFERROR(AVERAGEIFS([1]LTV_average!$I$2:$I$26929,[1]LTV_average!$D$2:$D$26929,Stance!BK$413,[1]LTV_average!$G$2:$G$26929,Stance!$A719,[1]LTV_average!$H$2:$H$26929,Stance!$B719),"")</f>
        <v>81.25</v>
      </c>
      <c r="BL719" s="2">
        <f>IFERROR(AVERAGEIFS([1]LTV_average!$I$2:$I$26929,[1]LTV_average!$D$2:$D$26929,Stance!BL$413,[1]LTV_average!$G$2:$G$26929,Stance!$A719,[1]LTV_average!$H$2:$H$26929,Stance!$B719),"")</f>
        <v>87.5</v>
      </c>
      <c r="BM719" s="2">
        <f>IFERROR(AVERAGEIFS([1]LTV_average!$I$2:$I$26929,[1]LTV_average!$D$2:$D$26929,Stance!BM$413,[1]LTV_average!$G$2:$G$26929,Stance!$A719,[1]LTV_average!$H$2:$H$26929,Stance!$B719),"")</f>
        <v>100</v>
      </c>
      <c r="BN719" s="2" t="str">
        <f>IFERROR(AVERAGEIFS([1]LTV_average!$I$2:$I$26929,[1]LTV_average!$D$2:$D$26929,Stance!BN$413,[1]LTV_average!$G$2:$G$26929,Stance!$A719,[1]LTV_average!$H$2:$H$26929,Stance!$B719),"")</f>
        <v/>
      </c>
      <c r="BO719" s="2" t="str">
        <f>IFERROR(AVERAGEIFS([1]LTV_average!$I$2:$I$26929,[1]LTV_average!$D$2:$D$26929,Stance!BO$413,[1]LTV_average!$G$2:$G$26929,Stance!$A719,[1]LTV_average!$H$2:$H$26929,Stance!$B719),"")</f>
        <v/>
      </c>
      <c r="BP719" s="2">
        <f>IFERROR(AVERAGEIFS([1]LTV_average!$I$2:$I$26929,[1]LTV_average!$D$2:$D$26929,Stance!BP$413,[1]LTV_average!$G$2:$G$26929,Stance!$A719,[1]LTV_average!$H$2:$H$26929,Stance!$B719),"")</f>
        <v>100</v>
      </c>
      <c r="BQ719" s="2" t="str">
        <f>IFERROR(AVERAGEIFS([1]LTV_average!$I$2:$I$26929,[1]LTV_average!$D$2:$D$26929,Stance!BQ$413,[1]LTV_average!$G$2:$G$26929,Stance!$A719,[1]LTV_average!$H$2:$H$26929,Stance!$B719),"")</f>
        <v/>
      </c>
      <c r="BR719" s="2" t="str">
        <f>IFERROR(AVERAGEIFS([1]LTV_average!$I$2:$I$26929,[1]LTV_average!$D$2:$D$26929,Stance!BR$413,[1]LTV_average!$G$2:$G$26929,Stance!$A719,[1]LTV_average!$H$2:$H$26929,Stance!$B719),"")</f>
        <v/>
      </c>
      <c r="BS719" s="2" t="str">
        <f>IFERROR(AVERAGEIFS([1]LTV_average!$I$2:$I$26929,[1]LTV_average!$D$2:$D$26929,Stance!BS$413,[1]LTV_average!$G$2:$G$26929,Stance!$A719,[1]LTV_average!$H$2:$H$26929,Stance!$B719),"")</f>
        <v/>
      </c>
      <c r="BT719" s="2" t="str">
        <f>IFERROR(AVERAGEIFS([1]LTV_average!$I$2:$I$26929,[1]LTV_average!$D$2:$D$26929,Stance!BT$413,[1]LTV_average!$G$2:$G$26929,Stance!$A719,[1]LTV_average!$H$2:$H$26929,Stance!$B719),"")</f>
        <v/>
      </c>
      <c r="BU719" s="2">
        <f>IFERROR(AVERAGEIFS([1]LTV_average!$I$2:$I$26929,[1]LTV_average!$D$2:$D$26929,Stance!BU$413,[1]LTV_average!$G$2:$G$26929,Stance!$A719,[1]LTV_average!$H$2:$H$26929,Stance!$B719),"")</f>
        <v>70</v>
      </c>
      <c r="BV719" s="2">
        <f>IFERROR(AVERAGEIFS([1]LTV_average!$I$2:$I$26929,[1]LTV_average!$D$2:$D$26929,Stance!BV$413,[1]LTV_average!$G$2:$G$26929,Stance!$A719,[1]LTV_average!$H$2:$H$26929,Stance!$B719),"")</f>
        <v>60</v>
      </c>
      <c r="BW719" s="2" t="str">
        <f>IFERROR(AVERAGEIFS([1]LTV_average!$I$2:$I$26929,[1]LTV_average!$D$2:$D$26929,Stance!BW$413,[1]LTV_average!$G$2:$G$26929,Stance!$A719,[1]LTV_average!$H$2:$H$26929,Stance!$B719),"")</f>
        <v/>
      </c>
      <c r="BX719" s="2" t="str">
        <f>IFERROR(AVERAGEIFS([1]LTV_average!$I$2:$I$26929,[1]LTV_average!$D$2:$D$26929,Stance!BX$413,[1]LTV_average!$G$2:$G$26929,Stance!$A719,[1]LTV_average!$H$2:$H$26929,Stance!$B719),"")</f>
        <v/>
      </c>
      <c r="BY719" s="2">
        <f>IFERROR(AVERAGEIFS([1]LTV_average!$I$2:$I$26929,[1]LTV_average!$D$2:$D$26929,Stance!BY$413,[1]LTV_average!$G$2:$G$26929,Stance!$A719,[1]LTV_average!$H$2:$H$26929,Stance!$B719),"")</f>
        <v>80</v>
      </c>
      <c r="BZ719" s="2" t="str">
        <f>IFERROR(AVERAGEIFS([1]LTV_average!$I$2:$I$26929,[1]LTV_average!$D$2:$D$26929,Stance!BZ$413,[1]LTV_average!$G$2:$G$26929,Stance!$A719,[1]LTV_average!$H$2:$H$26929,Stance!$B719),"")</f>
        <v/>
      </c>
      <c r="CA719" s="2" t="str">
        <f>IFERROR(AVERAGEIFS([1]LTV_average!$I$2:$I$26929,[1]LTV_average!$D$2:$D$26929,Stance!CA$413,[1]LTV_average!$G$2:$G$26929,Stance!$A719,[1]LTV_average!$H$2:$H$26929,Stance!$B719),"")</f>
        <v/>
      </c>
      <c r="CB719" s="2">
        <f>IFERROR(AVERAGEIFS([1]LTV_average!$I$2:$I$26929,[1]LTV_average!$D$2:$D$26929,Stance!CB$413,[1]LTV_average!$G$2:$G$26929,Stance!$A719,[1]LTV_average!$H$2:$H$26929,Stance!$B719),"")</f>
        <v>85</v>
      </c>
      <c r="CC719" s="2">
        <f>IFERROR(AVERAGEIFS([1]LTV_average!$I$2:$I$26929,[1]LTV_average!$D$2:$D$26929,Stance!CC$413,[1]LTV_average!$G$2:$G$26929,Stance!$A719,[1]LTV_average!$H$2:$H$26929,Stance!$B719),"")</f>
        <v>100</v>
      </c>
      <c r="CD719" s="2">
        <f>IFERROR(AVERAGEIFS([1]LTV_average!$I$2:$I$26929,[1]LTV_average!$D$2:$D$26929,Stance!CD$413,[1]LTV_average!$G$2:$G$26929,Stance!$A719,[1]LTV_average!$H$2:$H$26929,Stance!$B719),"")</f>
        <v>95</v>
      </c>
      <c r="CE719" s="2" t="str">
        <f>IFERROR(AVERAGEIFS([1]LTV_average!$I$2:$I$26929,[1]LTV_average!$D$2:$D$26929,Stance!CE$413,[1]LTV_average!$G$2:$G$26929,Stance!$A719,[1]LTV_average!$H$2:$H$26929,Stance!$B719),"")</f>
        <v/>
      </c>
      <c r="CF719" s="2" t="str">
        <f>IFERROR(AVERAGEIFS([1]LTV_average!$I$2:$I$26929,[1]LTV_average!$D$2:$D$26929,Stance!CF$413,[1]LTV_average!$G$2:$G$26929,Stance!$A719,[1]LTV_average!$H$2:$H$26929,Stance!$B719),"")</f>
        <v/>
      </c>
      <c r="CG719" s="2" t="str">
        <f>IFERROR(AVERAGEIFS([1]LTV_average!$I$2:$I$26929,[1]LTV_average!$D$2:$D$26929,Stance!CG$413,[1]LTV_average!$G$2:$G$26929,Stance!$A719,[1]LTV_average!$H$2:$H$26929,Stance!$B719),"")</f>
        <v/>
      </c>
      <c r="CH719" s="2" t="str">
        <f>IFERROR(AVERAGEIFS([1]LTV_average!$I$2:$I$26929,[1]LTV_average!$D$2:$D$26929,Stance!CH$413,[1]LTV_average!$G$2:$G$26929,Stance!$A719,[1]LTV_average!$H$2:$H$26929,Stance!$B719),"")</f>
        <v/>
      </c>
      <c r="CI719" s="2" t="str">
        <f>IFERROR(AVERAGEIFS([1]LTV_average!$I$2:$I$26929,[1]LTV_average!$D$2:$D$26929,Stance!CI$413,[1]LTV_average!$G$2:$G$26929,Stance!$A719,[1]LTV_average!$H$2:$H$26929,Stance!$B719),"")</f>
        <v/>
      </c>
      <c r="CJ719" s="2">
        <f>IFERROR(AVERAGEIFS([1]LTV_average!$I$2:$I$26929,[1]LTV_average!$D$2:$D$26929,Stance!CJ$413,[1]LTV_average!$G$2:$G$26929,Stance!$A719,[1]LTV_average!$H$2:$H$26929,Stance!$B719),"")</f>
        <v>70</v>
      </c>
      <c r="CK719" s="2" t="str">
        <f>IFERROR(AVERAGEIFS([1]LTV_average!$I$2:$I$26929,[1]LTV_average!$D$2:$D$26929,Stance!CK$413,[1]LTV_average!$G$2:$G$26929,Stance!$A719,[1]LTV_average!$H$2:$H$26929,Stance!$B719),"")</f>
        <v/>
      </c>
      <c r="CL719" s="2">
        <f>IFERROR(AVERAGEIFS([1]LTV_average!$I$2:$I$26929,[1]LTV_average!$D$2:$D$26929,Stance!CL$413,[1]LTV_average!$G$2:$G$26929,Stance!$A719,[1]LTV_average!$H$2:$H$26929,Stance!$B719),"")</f>
        <v>100</v>
      </c>
      <c r="CM719" s="2" t="str">
        <f>IFERROR(AVERAGEIFS([1]LTV_average!$I$2:$I$26929,[1]LTV_average!$D$2:$D$26929,Stance!CM$413,[1]LTV_average!$G$2:$G$26929,Stance!$A719,[1]LTV_average!$H$2:$H$26929,Stance!$B719),"")</f>
        <v/>
      </c>
      <c r="CN719" s="2">
        <f>IFERROR(AVERAGEIFS([1]LTV_average!$I$2:$I$26929,[1]LTV_average!$D$2:$D$26929,Stance!CN$413,[1]LTV_average!$G$2:$G$26929,Stance!$A719,[1]LTV_average!$H$2:$H$26929,Stance!$B719),"")</f>
        <v>100</v>
      </c>
      <c r="CO719" s="2">
        <f>IFERROR(AVERAGEIFS([1]LTV_average!$I$2:$I$26929,[1]LTV_average!$D$2:$D$26929,Stance!CO$413,[1]LTV_average!$G$2:$G$26929,Stance!$A719,[1]LTV_average!$H$2:$H$26929,Stance!$B719),"")</f>
        <v>76.666666666666671</v>
      </c>
      <c r="CP719" s="2" t="str">
        <f>IFERROR(AVERAGEIFS([1]LTV_average!$I$2:$I$26929,[1]LTV_average!$D$2:$D$26929,Stance!CP$413,[1]LTV_average!$G$2:$G$26929,Stance!$A719,[1]LTV_average!$H$2:$H$26929,Stance!$B719),"")</f>
        <v/>
      </c>
      <c r="CQ719" s="2" t="str">
        <f>IFERROR(AVERAGEIFS([1]LTV_average!$I$2:$I$26929,[1]LTV_average!$D$2:$D$26929,Stance!CQ$413,[1]LTV_average!$G$2:$G$26929,Stance!$A719,[1]LTV_average!$H$2:$H$26929,Stance!$B719),"")</f>
        <v/>
      </c>
      <c r="CR719" s="2">
        <f>IFERROR(AVERAGEIFS([1]LTV_average!$I$2:$I$26929,[1]LTV_average!$D$2:$D$26929,Stance!CR$413,[1]LTV_average!$G$2:$G$26929,Stance!$A719,[1]LTV_average!$H$2:$H$26929,Stance!$B719),"")</f>
        <v>100</v>
      </c>
      <c r="CS719" s="2">
        <f>IFERROR(AVERAGEIFS([1]LTV_average!$I$2:$I$26929,[1]LTV_average!$D$2:$D$26929,Stance!CS$413,[1]LTV_average!$G$2:$G$26929,Stance!$A719,[1]LTV_average!$H$2:$H$26929,Stance!$B719),"")</f>
        <v>103</v>
      </c>
      <c r="CT719" s="2">
        <f>IFERROR(AVERAGEIFS([1]LTV_average!$I$2:$I$26929,[1]LTV_average!$D$2:$D$26929,Stance!CT$413,[1]LTV_average!$G$2:$G$26929,Stance!$A719,[1]LTV_average!$H$2:$H$26929,Stance!$B719),"")</f>
        <v>80</v>
      </c>
      <c r="CU719" s="2" t="str">
        <f>IFERROR(AVERAGEIFS([1]LTV_average!$I$2:$I$26929,[1]LTV_average!$D$2:$D$26929,Stance!CU$413,[1]LTV_average!$G$2:$G$26929,Stance!$A719,[1]LTV_average!$H$2:$H$26929,Stance!$B719),"")</f>
        <v/>
      </c>
      <c r="CV719" s="2">
        <f>IFERROR(AVERAGEIFS([1]LTV_average!$I$2:$I$26929,[1]LTV_average!$D$2:$D$26929,Stance!CV$413,[1]LTV_average!$G$2:$G$26929,Stance!$A719,[1]LTV_average!$H$2:$H$26929,Stance!$B719),"")</f>
        <v>80</v>
      </c>
      <c r="CW719" s="2" t="str">
        <f>IFERROR(AVERAGEIFS([1]LTV_average!$I$2:$I$26929,[1]LTV_average!$D$2:$D$26929,Stance!CW$413,[1]LTV_average!$G$2:$G$26929,Stance!$A719,[1]LTV_average!$H$2:$H$26929,Stance!$B719),"")</f>
        <v/>
      </c>
      <c r="CX719" s="2">
        <f>IFERROR(AVERAGEIFS([1]LTV_average!$I$2:$I$26929,[1]LTV_average!$D$2:$D$26929,Stance!CX$413,[1]LTV_average!$G$2:$G$26929,Stance!$A719,[1]LTV_average!$H$2:$H$26929,Stance!$B719),"")</f>
        <v>100</v>
      </c>
      <c r="CY719" s="2">
        <f>IFERROR(AVERAGEIFS([1]LTV_average!$I$2:$I$26929,[1]LTV_average!$D$2:$D$26929,Stance!CY$413,[1]LTV_average!$G$2:$G$26929,Stance!$A719,[1]LTV_average!$H$2:$H$26929,Stance!$B719),"")</f>
        <v>75</v>
      </c>
      <c r="CZ719" s="2" t="str">
        <f>IFERROR(AVERAGEIFS([1]LTV_average!$I$2:$I$26929,[1]LTV_average!$D$2:$D$26929,Stance!CZ$413,[1]LTV_average!$G$2:$G$26929,Stance!$A719,[1]LTV_average!$H$2:$H$26929,Stance!$B719),"")</f>
        <v/>
      </c>
      <c r="DA719" s="2">
        <f>IFERROR(AVERAGEIFS([1]LTV_average!$I$2:$I$26929,[1]LTV_average!$D$2:$D$26929,Stance!DA$413,[1]LTV_average!$G$2:$G$26929,Stance!$A719,[1]LTV_average!$H$2:$H$26929,Stance!$B719),"")</f>
        <v>85</v>
      </c>
      <c r="DB719" s="2">
        <f>IFERROR(AVERAGEIFS([1]LTV_average!$I$2:$I$26929,[1]LTV_average!$D$2:$D$26929,Stance!DB$413,[1]LTV_average!$G$2:$G$26929,Stance!$A719,[1]LTV_average!$H$2:$H$26929,Stance!$B719),"")</f>
        <v>97.5</v>
      </c>
      <c r="DC719" s="2" t="str">
        <f>IFERROR(AVERAGEIFS([1]LTV_average!$I$2:$I$26929,[1]LTV_average!$D$2:$D$26929,Stance!DC$413,[1]LTV_average!$G$2:$G$26929,Stance!$A719,[1]LTV_average!$H$2:$H$26929,Stance!$B719),"")</f>
        <v/>
      </c>
      <c r="DD719" s="2">
        <f>IFERROR(AVERAGEIFS([1]LTV_average!$I$2:$I$26929,[1]LTV_average!$D$2:$D$26929,Stance!DD$413,[1]LTV_average!$G$2:$G$26929,Stance!$A719,[1]LTV_average!$H$2:$H$26929,Stance!$B719),"")</f>
        <v>75.952380952380963</v>
      </c>
      <c r="DE719" s="2">
        <f>IFERROR(AVERAGEIFS([1]LTV_average!$I$2:$I$26929,[1]LTV_average!$D$2:$D$26929,Stance!DE$413,[1]LTV_average!$G$2:$G$26929,Stance!$A719,[1]LTV_average!$H$2:$H$26929,Stance!$B719),"")</f>
        <v>80</v>
      </c>
      <c r="DF719" s="2">
        <f>IFERROR(AVERAGEIFS([1]LTV_average!$I$2:$I$26929,[1]LTV_average!$D$2:$D$26929,Stance!DF$413,[1]LTV_average!$G$2:$G$26929,Stance!$A719,[1]LTV_average!$H$2:$H$26929,Stance!$B719),"")</f>
        <v>100</v>
      </c>
      <c r="DG719" s="2">
        <f>IFERROR(AVERAGEIFS([1]LTV_average!$I$2:$I$26929,[1]LTV_average!$D$2:$D$26929,Stance!DG$413,[1]LTV_average!$G$2:$G$26929,Stance!$A719,[1]LTV_average!$H$2:$H$26929,Stance!$B719),"")</f>
        <v>70</v>
      </c>
      <c r="DH719" s="2" t="str">
        <f>IFERROR(AVERAGEIFS([1]LTV_average!$I$2:$I$26929,[1]LTV_average!$D$2:$D$26929,Stance!DH$413,[1]LTV_average!$G$2:$G$26929,Stance!$A719,[1]LTV_average!$H$2:$H$26929,Stance!$B719),"")</f>
        <v/>
      </c>
      <c r="DI719" s="2" t="str">
        <f>IFERROR(AVERAGEIFS([1]LTV_average!$I$2:$I$26929,[1]LTV_average!$D$2:$D$26929,Stance!DI$413,[1]LTV_average!$G$2:$G$26929,Stance!$A719,[1]LTV_average!$H$2:$H$26929,Stance!$B719),"")</f>
        <v/>
      </c>
      <c r="DJ719" s="2">
        <f>IFERROR(AVERAGEIFS([1]LTV_average!$I$2:$I$26929,[1]LTV_average!$D$2:$D$26929,Stance!DJ$413,[1]LTV_average!$G$2:$G$26929,Stance!$A719,[1]LTV_average!$H$2:$H$26929,Stance!$B719),"")</f>
        <v>85</v>
      </c>
      <c r="DK719" s="2">
        <f>IFERROR(AVERAGEIFS([1]LTV_average!$I$2:$I$26929,[1]LTV_average!$D$2:$D$26929,Stance!DK$413,[1]LTV_average!$G$2:$G$26929,Stance!$A719,[1]LTV_average!$H$2:$H$26929,Stance!$B719),"")</f>
        <v>42.857142857142847</v>
      </c>
      <c r="DL719" s="2">
        <f>IFERROR(AVERAGEIFS([1]LTV_average!$I$2:$I$26929,[1]LTV_average!$D$2:$D$26929,Stance!DL$413,[1]LTV_average!$G$2:$G$26929,Stance!$A719,[1]LTV_average!$H$2:$H$26929,Stance!$B719),"")</f>
        <v>100</v>
      </c>
      <c r="DM719" s="2">
        <f>IFERROR(AVERAGEIFS([1]LTV_average!$I$2:$I$26929,[1]LTV_average!$D$2:$D$26929,Stance!DM$413,[1]LTV_average!$G$2:$G$26929,Stance!$A719,[1]LTV_average!$H$2:$H$26929,Stance!$B719),"")</f>
        <v>100</v>
      </c>
      <c r="DN719" s="2" t="str">
        <f>IFERROR(AVERAGEIFS([1]LTV_average!$I$2:$I$26929,[1]LTV_average!$D$2:$D$26929,Stance!DN$413,[1]LTV_average!$G$2:$G$26929,Stance!$A719,[1]LTV_average!$H$2:$H$26929,Stance!$B719),"")</f>
        <v/>
      </c>
      <c r="DO719" s="2" t="str">
        <f>IFERROR(AVERAGEIFS([1]LTV_average!$I$2:$I$26929,[1]LTV_average!$D$2:$D$26929,Stance!DO$413,[1]LTV_average!$G$2:$G$26929,Stance!$A719,[1]LTV_average!$H$2:$H$26929,Stance!$B719),"")</f>
        <v/>
      </c>
      <c r="DP719" s="2" t="str">
        <f>IFERROR(AVERAGEIFS([1]LTV_average!$I$2:$I$26929,[1]LTV_average!$D$2:$D$26929,Stance!DP$413,[1]LTV_average!$G$2:$G$26929,Stance!$A719,[1]LTV_average!$H$2:$H$26929,Stance!$B719),"")</f>
        <v/>
      </c>
      <c r="DQ719" s="2">
        <f>IFERROR(AVERAGEIFS([1]LTV_average!$I$2:$I$26929,[1]LTV_average!$D$2:$D$26929,Stance!DQ$413,[1]LTV_average!$G$2:$G$26929,Stance!$A719,[1]LTV_average!$H$2:$H$26929,Stance!$B719),"")</f>
        <v>93.125</v>
      </c>
      <c r="DR719" s="2" t="str">
        <f>IFERROR(AVERAGEIFS([1]LTV_average!$I$2:$I$26929,[1]LTV_average!$D$2:$D$26929,Stance!DR$413,[1]LTV_average!$G$2:$G$26929,Stance!$A719,[1]LTV_average!$H$2:$H$26929,Stance!$B719),"")</f>
        <v/>
      </c>
      <c r="DS719" s="2" t="str">
        <f>IFERROR(AVERAGEIFS([1]LTV_average!$I$2:$I$26929,[1]LTV_average!$D$2:$D$26929,Stance!DS$413,[1]LTV_average!$G$2:$G$26929,Stance!$A719,[1]LTV_average!$H$2:$H$26929,Stance!$B719),"")</f>
        <v/>
      </c>
      <c r="DT719" s="2" t="str">
        <f>IFERROR(AVERAGEIFS([1]LTV_average!$I$2:$I$26929,[1]LTV_average!$D$2:$D$26929,Stance!DT$413,[1]LTV_average!$G$2:$G$26929,Stance!$A719,[1]LTV_average!$H$2:$H$26929,Stance!$B719),"")</f>
        <v/>
      </c>
      <c r="DU719" s="2" t="str">
        <f>IFERROR(AVERAGEIFS([1]LTV_average!$I$2:$I$26929,[1]LTV_average!$D$2:$D$26929,Stance!DU$413,[1]LTV_average!$G$2:$G$26929,Stance!$A719,[1]LTV_average!$H$2:$H$26929,Stance!$B719),"")</f>
        <v/>
      </c>
      <c r="DV719" s="2">
        <f>IFERROR(AVERAGEIFS([1]LTV_average!$I$2:$I$26929,[1]LTV_average!$D$2:$D$26929,Stance!DV$413,[1]LTV_average!$G$2:$G$26929,Stance!$A719,[1]LTV_average!$H$2:$H$26929,Stance!$B719),"")</f>
        <v>75.925925925925938</v>
      </c>
      <c r="DW719" s="2" t="str">
        <f>IFERROR(AVERAGEIFS([1]LTV_average!$I$2:$I$26929,[1]LTV_average!$D$2:$D$26929,Stance!DW$413,[1]LTV_average!$G$2:$G$26929,Stance!$A719,[1]LTV_average!$H$2:$H$26929,Stance!$B719),"")</f>
        <v/>
      </c>
      <c r="DX719" s="2">
        <f>IFERROR(AVERAGEIFS([1]LTV_average!$I$2:$I$26929,[1]LTV_average!$D$2:$D$26929,Stance!DX$413,[1]LTV_average!$G$2:$G$26929,Stance!$A719,[1]LTV_average!$H$2:$H$26929,Stance!$B719),"")</f>
        <v>55.833333333333343</v>
      </c>
      <c r="DY719" s="2" t="str">
        <f>IFERROR(AVERAGEIFS([1]LTV_average!$I$2:$I$26929,[1]LTV_average!$D$2:$D$26929,Stance!DY$413,[1]LTV_average!$G$2:$G$26929,Stance!$A719,[1]LTV_average!$H$2:$H$26929,Stance!$B719),"")</f>
        <v/>
      </c>
      <c r="DZ719" s="2">
        <f>IFERROR(AVERAGEIFS([1]LTV_average!$I$2:$I$26929,[1]LTV_average!$D$2:$D$26929,Stance!DZ$413,[1]LTV_average!$G$2:$G$26929,Stance!$A719,[1]LTV_average!$H$2:$H$26929,Stance!$B719),"")</f>
        <v>100</v>
      </c>
      <c r="EA719" s="2" t="str">
        <f>IFERROR(AVERAGEIFS([1]LTV_average!$I$2:$I$26929,[1]LTV_average!$D$2:$D$26929,Stance!EA$413,[1]LTV_average!$G$2:$G$26929,Stance!$A719,[1]LTV_average!$H$2:$H$26929,Stance!$B719),"")</f>
        <v/>
      </c>
      <c r="EB719" s="2">
        <f>IFERROR(AVERAGEIFS([1]LTV_average!$I$2:$I$26929,[1]LTV_average!$D$2:$D$26929,Stance!EB$413,[1]LTV_average!$G$2:$G$26929,Stance!$A719,[1]LTV_average!$H$2:$H$26929,Stance!$B719),"")</f>
        <v>100</v>
      </c>
      <c r="EC719" s="2">
        <f>IFERROR(AVERAGEIFS([1]LTV_average!$I$2:$I$26929,[1]LTV_average!$D$2:$D$26929,Stance!EC$413,[1]LTV_average!$G$2:$G$26929,Stance!$A719,[1]LTV_average!$H$2:$H$26929,Stance!$B719),"")</f>
        <v>100</v>
      </c>
      <c r="ED719" s="2">
        <f>IFERROR(AVERAGEIFS([1]LTV_average!$I$2:$I$26929,[1]LTV_average!$D$2:$D$26929,Stance!ED$413,[1]LTV_average!$G$2:$G$26929,Stance!$A719,[1]LTV_average!$H$2:$H$26929,Stance!$B719),"")</f>
        <v>100</v>
      </c>
      <c r="EE719" s="2" t="str">
        <f>IFERROR(AVERAGEIFS([1]LTV_average!$I$2:$I$26929,[1]LTV_average!$D$2:$D$26929,Stance!EE$413,[1]LTV_average!$G$2:$G$26929,Stance!$A719,[1]LTV_average!$H$2:$H$26929,Stance!$B719),"")</f>
        <v/>
      </c>
      <c r="EF719" s="2" t="str">
        <f>IFERROR(AVERAGEIFS([1]LTV_average!$I$2:$I$26929,[1]LTV_average!$D$2:$D$26929,Stance!EF$413,[1]LTV_average!$G$2:$G$26929,Stance!$A719,[1]LTV_average!$H$2:$H$26929,Stance!$B719),"")</f>
        <v/>
      </c>
      <c r="EG719" s="2">
        <f>IFERROR(AVERAGEIFS([1]LTV_average!$I$2:$I$26929,[1]LTV_average!$D$2:$D$26929,Stance!EG$413,[1]LTV_average!$G$2:$G$26929,Stance!$A719,[1]LTV_average!$H$2:$H$26929,Stance!$B719),"")</f>
        <v>100</v>
      </c>
      <c r="EH719" s="2" t="str">
        <f>IFERROR(AVERAGEIFS([1]LTV_average!$I$2:$I$26929,[1]LTV_average!$D$2:$D$26929,Stance!EH$413,[1]LTV_average!$G$2:$G$26929,Stance!$A719,[1]LTV_average!$H$2:$H$26929,Stance!$B719),"")</f>
        <v/>
      </c>
      <c r="EI719" s="4">
        <f t="shared" si="394"/>
        <v>86.079655683822338</v>
      </c>
      <c r="EK719" s="2">
        <v>2015</v>
      </c>
      <c r="EL719" s="2">
        <v>6</v>
      </c>
      <c r="EM719" s="3">
        <f t="shared" si="395"/>
        <v>42185</v>
      </c>
      <c r="EN719" s="8" t="str">
        <f t="shared" si="440"/>
        <v/>
      </c>
      <c r="EO719" s="8">
        <f t="shared" si="436"/>
        <v>0</v>
      </c>
      <c r="EP719" s="8" t="str">
        <f t="shared" si="436"/>
        <v/>
      </c>
      <c r="EQ719" s="8" t="str">
        <f t="shared" si="436"/>
        <v/>
      </c>
      <c r="ER719" s="8">
        <f t="shared" si="436"/>
        <v>0</v>
      </c>
      <c r="ES719" s="8">
        <f t="shared" si="436"/>
        <v>0</v>
      </c>
      <c r="ET719" s="8">
        <f t="shared" si="436"/>
        <v>0</v>
      </c>
      <c r="EU719" s="8" t="str">
        <f t="shared" si="436"/>
        <v/>
      </c>
      <c r="EV719" s="8" t="str">
        <f t="shared" si="436"/>
        <v/>
      </c>
      <c r="EW719" s="8" t="str">
        <f t="shared" si="436"/>
        <v/>
      </c>
      <c r="EX719" s="8">
        <f t="shared" si="436"/>
        <v>0</v>
      </c>
      <c r="EY719" s="8" t="str">
        <f t="shared" si="436"/>
        <v/>
      </c>
      <c r="EZ719" s="8">
        <f t="shared" si="436"/>
        <v>0</v>
      </c>
      <c r="FA719" s="8" t="str">
        <f t="shared" si="436"/>
        <v/>
      </c>
      <c r="FB719" s="8" t="str">
        <f t="shared" si="436"/>
        <v/>
      </c>
      <c r="FC719" s="8" t="str">
        <f t="shared" si="433"/>
        <v/>
      </c>
      <c r="FD719" s="8" t="str">
        <f t="shared" si="433"/>
        <v/>
      </c>
      <c r="FE719" s="8">
        <f t="shared" si="433"/>
        <v>0</v>
      </c>
      <c r="FF719" s="8" t="str">
        <f t="shared" si="433"/>
        <v/>
      </c>
      <c r="FG719" s="8" t="str">
        <f t="shared" si="427"/>
        <v/>
      </c>
      <c r="FH719" s="8" t="str">
        <f t="shared" si="427"/>
        <v/>
      </c>
      <c r="FI719" s="8" t="str">
        <f t="shared" si="427"/>
        <v/>
      </c>
      <c r="FJ719" s="8">
        <f t="shared" si="427"/>
        <v>0</v>
      </c>
      <c r="FK719" s="8" t="str">
        <f t="shared" si="442"/>
        <v/>
      </c>
      <c r="FL719" s="8">
        <f t="shared" si="442"/>
        <v>0</v>
      </c>
      <c r="FM719" s="8" t="str">
        <f t="shared" si="442"/>
        <v/>
      </c>
      <c r="FN719" s="8">
        <f t="shared" si="442"/>
        <v>0</v>
      </c>
      <c r="FO719" s="8">
        <f t="shared" si="442"/>
        <v>0</v>
      </c>
      <c r="FP719" s="8">
        <f t="shared" si="442"/>
        <v>0</v>
      </c>
      <c r="FQ719" s="8" t="str">
        <f t="shared" si="442"/>
        <v/>
      </c>
      <c r="FR719" s="8" t="str">
        <f t="shared" si="442"/>
        <v/>
      </c>
      <c r="FS719" s="8" t="str">
        <f t="shared" si="442"/>
        <v/>
      </c>
      <c r="FT719" s="8">
        <f t="shared" si="442"/>
        <v>0</v>
      </c>
      <c r="FU719" s="8">
        <f t="shared" si="429"/>
        <v>-6.6666666666666998</v>
      </c>
      <c r="FV719" s="8">
        <f t="shared" si="429"/>
        <v>0</v>
      </c>
      <c r="FW719" s="8">
        <f t="shared" si="429"/>
        <v>0</v>
      </c>
      <c r="FX719" s="8" t="str">
        <f t="shared" si="429"/>
        <v/>
      </c>
      <c r="FY719" s="8" t="str">
        <f t="shared" si="429"/>
        <v/>
      </c>
      <c r="FZ719" s="8" t="str">
        <f t="shared" si="429"/>
        <v/>
      </c>
      <c r="GA719" s="8">
        <f t="shared" si="429"/>
        <v>0</v>
      </c>
      <c r="GB719" s="8">
        <f t="shared" si="429"/>
        <v>0</v>
      </c>
      <c r="GC719" s="8" t="str">
        <f t="shared" si="431"/>
        <v/>
      </c>
      <c r="GD719" s="8">
        <f t="shared" si="431"/>
        <v>0</v>
      </c>
      <c r="GE719" s="8" t="str">
        <f t="shared" si="431"/>
        <v/>
      </c>
      <c r="GF719" s="8">
        <f t="shared" si="431"/>
        <v>0</v>
      </c>
      <c r="GG719" s="8">
        <f t="shared" si="431"/>
        <v>0</v>
      </c>
      <c r="GH719" s="8" t="str">
        <f t="shared" si="431"/>
        <v/>
      </c>
      <c r="GI719" s="8" t="str">
        <f t="shared" si="373"/>
        <v/>
      </c>
      <c r="GJ719" s="8" t="str">
        <f t="shared" si="373"/>
        <v/>
      </c>
      <c r="GK719" s="8">
        <f t="shared" si="373"/>
        <v>0</v>
      </c>
      <c r="GL719" s="8" t="str">
        <f t="shared" si="373"/>
        <v/>
      </c>
      <c r="GM719" s="8">
        <f t="shared" si="364"/>
        <v>0</v>
      </c>
      <c r="GN719" s="8" t="str">
        <f t="shared" si="364"/>
        <v/>
      </c>
      <c r="GO719" s="8">
        <f t="shared" si="364"/>
        <v>0</v>
      </c>
      <c r="GP719" s="8" t="str">
        <f t="shared" si="364"/>
        <v/>
      </c>
      <c r="GQ719" s="8">
        <f t="shared" si="364"/>
        <v>0</v>
      </c>
      <c r="GR719" s="8">
        <f t="shared" si="364"/>
        <v>10</v>
      </c>
      <c r="GS719" s="8">
        <f t="shared" si="364"/>
        <v>0</v>
      </c>
      <c r="GT719" s="8">
        <f t="shared" si="364"/>
        <v>0</v>
      </c>
      <c r="GU719" s="8">
        <f t="shared" si="418"/>
        <v>0</v>
      </c>
      <c r="GV719" s="8">
        <f t="shared" si="418"/>
        <v>0</v>
      </c>
      <c r="GW719" s="8">
        <f t="shared" si="418"/>
        <v>0</v>
      </c>
      <c r="GX719" s="8" t="str">
        <f t="shared" si="418"/>
        <v/>
      </c>
      <c r="GY719" s="8" t="str">
        <f t="shared" si="418"/>
        <v/>
      </c>
      <c r="GZ719" s="8">
        <f t="shared" si="418"/>
        <v>0</v>
      </c>
      <c r="HA719" s="8" t="str">
        <f t="shared" si="418"/>
        <v/>
      </c>
      <c r="HB719" s="8" t="str">
        <f t="shared" si="446"/>
        <v/>
      </c>
      <c r="HC719" s="8" t="str">
        <f t="shared" si="446"/>
        <v/>
      </c>
      <c r="HD719" s="8" t="str">
        <f t="shared" si="425"/>
        <v/>
      </c>
      <c r="HE719" s="8">
        <f t="shared" si="425"/>
        <v>0</v>
      </c>
      <c r="HF719" s="8">
        <f t="shared" si="425"/>
        <v>0</v>
      </c>
      <c r="HG719" s="8" t="str">
        <f t="shared" ref="HG719:HV739" si="448">IFERROR(BW719-BW718,"")</f>
        <v/>
      </c>
      <c r="HH719" s="8" t="str">
        <f t="shared" si="448"/>
        <v/>
      </c>
      <c r="HI719" s="8">
        <f t="shared" si="448"/>
        <v>0</v>
      </c>
      <c r="HJ719" s="8" t="str">
        <f t="shared" si="448"/>
        <v/>
      </c>
      <c r="HK719" s="8" t="str">
        <f t="shared" si="448"/>
        <v/>
      </c>
      <c r="HL719" s="8">
        <f t="shared" si="448"/>
        <v>0</v>
      </c>
      <c r="HM719" s="8">
        <f t="shared" si="448"/>
        <v>0</v>
      </c>
      <c r="HN719" s="8">
        <f t="shared" si="448"/>
        <v>0</v>
      </c>
      <c r="HO719" s="8" t="str">
        <f t="shared" si="448"/>
        <v/>
      </c>
      <c r="HP719" s="8" t="str">
        <f t="shared" si="421"/>
        <v/>
      </c>
      <c r="HQ719" s="8" t="str">
        <f t="shared" si="421"/>
        <v/>
      </c>
      <c r="HR719" s="8" t="str">
        <f t="shared" si="421"/>
        <v/>
      </c>
      <c r="HS719" s="8" t="str">
        <f t="shared" si="421"/>
        <v/>
      </c>
      <c r="HT719" s="8">
        <f t="shared" si="421"/>
        <v>0</v>
      </c>
      <c r="HU719" s="8" t="str">
        <f t="shared" si="421"/>
        <v/>
      </c>
      <c r="HV719" s="8">
        <f t="shared" si="421"/>
        <v>0</v>
      </c>
      <c r="HW719" s="8" t="str">
        <f t="shared" si="416"/>
        <v/>
      </c>
      <c r="HX719" s="8">
        <f t="shared" si="416"/>
        <v>0</v>
      </c>
      <c r="HY719" s="8">
        <f t="shared" si="416"/>
        <v>0</v>
      </c>
      <c r="HZ719" s="8" t="str">
        <f t="shared" si="416"/>
        <v/>
      </c>
      <c r="IA719" s="8" t="str">
        <f t="shared" si="416"/>
        <v/>
      </c>
      <c r="IB719" s="8">
        <f t="shared" si="416"/>
        <v>0</v>
      </c>
      <c r="IC719" s="8">
        <f t="shared" si="416"/>
        <v>0</v>
      </c>
      <c r="ID719" s="8">
        <f t="shared" si="416"/>
        <v>0</v>
      </c>
      <c r="IE719" s="8" t="str">
        <f t="shared" si="416"/>
        <v/>
      </c>
      <c r="IF719" s="8">
        <f t="shared" si="416"/>
        <v>0</v>
      </c>
      <c r="IG719" s="8" t="str">
        <f t="shared" si="416"/>
        <v/>
      </c>
      <c r="IH719" s="8">
        <f t="shared" si="416"/>
        <v>0</v>
      </c>
      <c r="II719" s="8">
        <f t="shared" si="416"/>
        <v>0</v>
      </c>
      <c r="IJ719" s="8" t="str">
        <f t="shared" si="416"/>
        <v/>
      </c>
      <c r="IK719" s="8">
        <f t="shared" si="416"/>
        <v>0</v>
      </c>
      <c r="IL719" s="8">
        <f t="shared" si="437"/>
        <v>0</v>
      </c>
      <c r="IM719" s="8" t="str">
        <f t="shared" si="437"/>
        <v/>
      </c>
      <c r="IN719" s="8">
        <f t="shared" si="437"/>
        <v>0</v>
      </c>
      <c r="IO719" s="8">
        <f t="shared" si="437"/>
        <v>0</v>
      </c>
      <c r="IP719" s="8">
        <f t="shared" si="437"/>
        <v>0</v>
      </c>
      <c r="IQ719" s="8">
        <f t="shared" si="437"/>
        <v>0</v>
      </c>
      <c r="IR719" s="8" t="str">
        <f t="shared" si="443"/>
        <v/>
      </c>
      <c r="IS719" s="8" t="str">
        <f t="shared" si="443"/>
        <v/>
      </c>
      <c r="IT719" s="8">
        <f t="shared" si="443"/>
        <v>0</v>
      </c>
      <c r="IU719" s="8">
        <f t="shared" si="443"/>
        <v>0</v>
      </c>
      <c r="IV719" s="8">
        <f t="shared" si="443"/>
        <v>0</v>
      </c>
      <c r="IW719" s="8">
        <f t="shared" si="423"/>
        <v>0</v>
      </c>
      <c r="IX719" s="8" t="str">
        <f t="shared" si="423"/>
        <v/>
      </c>
      <c r="IY719" s="8" t="str">
        <f t="shared" si="423"/>
        <v/>
      </c>
      <c r="IZ719" s="8" t="str">
        <f t="shared" si="414"/>
        <v/>
      </c>
      <c r="JA719" s="8">
        <f t="shared" si="414"/>
        <v>0</v>
      </c>
      <c r="JB719" s="8" t="str">
        <f t="shared" si="414"/>
        <v/>
      </c>
      <c r="JC719" s="8" t="str">
        <f t="shared" si="414"/>
        <v/>
      </c>
      <c r="JD719" s="8" t="str">
        <f t="shared" si="414"/>
        <v/>
      </c>
      <c r="JE719" s="8" t="str">
        <f t="shared" si="414"/>
        <v/>
      </c>
      <c r="JF719" s="8">
        <f t="shared" si="368"/>
        <v>0</v>
      </c>
      <c r="JG719" s="8" t="str">
        <f t="shared" si="368"/>
        <v/>
      </c>
      <c r="JH719" s="8">
        <f t="shared" si="368"/>
        <v>0</v>
      </c>
      <c r="JI719" s="8" t="str">
        <f t="shared" si="365"/>
        <v/>
      </c>
      <c r="JJ719" s="8">
        <f t="shared" si="365"/>
        <v>0</v>
      </c>
      <c r="JK719" s="8" t="str">
        <f t="shared" si="365"/>
        <v/>
      </c>
      <c r="JL719" s="8">
        <f t="shared" si="365"/>
        <v>0</v>
      </c>
      <c r="JM719" s="8">
        <f t="shared" si="365"/>
        <v>0</v>
      </c>
      <c r="JN719" s="8">
        <f t="shared" si="365"/>
        <v>0</v>
      </c>
      <c r="JO719" s="8" t="str">
        <f t="shared" si="365"/>
        <v/>
      </c>
      <c r="JP719" s="8" t="str">
        <f t="shared" si="365"/>
        <v/>
      </c>
      <c r="JQ719" s="8">
        <f t="shared" si="365"/>
        <v>0</v>
      </c>
      <c r="JR719" s="8" t="str">
        <f t="shared" si="365"/>
        <v/>
      </c>
      <c r="JS719" s="2">
        <f t="shared" si="397"/>
        <v>1.6666666666666501</v>
      </c>
      <c r="JT719" s="2">
        <f t="shared" si="388"/>
        <v>-129.45073792958047</v>
      </c>
      <c r="JU719">
        <f t="shared" si="392"/>
        <v>129.45073792958047</v>
      </c>
      <c r="JV719" s="2">
        <f t="shared" si="389"/>
        <v>-9.2464812806843195</v>
      </c>
      <c r="JW719">
        <f t="shared" si="390"/>
        <v>9.2464812806843195</v>
      </c>
      <c r="JX719" s="2">
        <v>2015</v>
      </c>
      <c r="JY719" s="2">
        <v>6</v>
      </c>
      <c r="JZ719" s="3">
        <f t="shared" si="396"/>
        <v>42185</v>
      </c>
      <c r="KA719" s="9" t="str">
        <f t="shared" si="441"/>
        <v/>
      </c>
      <c r="KB719" s="9" t="str">
        <f t="shared" si="438"/>
        <v/>
      </c>
      <c r="KC719" s="9" t="str">
        <f t="shared" si="438"/>
        <v/>
      </c>
      <c r="KD719" s="9" t="str">
        <f t="shared" si="438"/>
        <v/>
      </c>
      <c r="KE719" s="9" t="str">
        <f t="shared" si="438"/>
        <v/>
      </c>
      <c r="KF719" s="9" t="str">
        <f t="shared" si="438"/>
        <v/>
      </c>
      <c r="KG719" s="9" t="str">
        <f t="shared" si="438"/>
        <v/>
      </c>
      <c r="KH719" s="9" t="str">
        <f t="shared" si="438"/>
        <v/>
      </c>
      <c r="KI719" s="9" t="str">
        <f t="shared" si="438"/>
        <v/>
      </c>
      <c r="KJ719" s="9" t="str">
        <f t="shared" si="438"/>
        <v/>
      </c>
      <c r="KK719" s="9" t="str">
        <f t="shared" si="438"/>
        <v/>
      </c>
      <c r="KL719" s="9" t="str">
        <f t="shared" si="438"/>
        <v/>
      </c>
      <c r="KM719" s="9" t="str">
        <f t="shared" si="438"/>
        <v/>
      </c>
      <c r="KN719" s="9" t="str">
        <f t="shared" si="438"/>
        <v/>
      </c>
      <c r="KO719" s="9" t="str">
        <f t="shared" si="438"/>
        <v/>
      </c>
      <c r="KP719" s="9" t="str">
        <f t="shared" si="434"/>
        <v/>
      </c>
      <c r="KQ719" s="9" t="str">
        <f t="shared" si="434"/>
        <v/>
      </c>
      <c r="KR719" s="9" t="str">
        <f t="shared" si="434"/>
        <v/>
      </c>
      <c r="KS719" s="9" t="str">
        <f t="shared" si="434"/>
        <v/>
      </c>
      <c r="KT719" s="9" t="str">
        <f t="shared" si="428"/>
        <v/>
      </c>
      <c r="KU719" s="9" t="str">
        <f t="shared" si="428"/>
        <v/>
      </c>
      <c r="KV719" s="9" t="str">
        <f t="shared" si="428"/>
        <v/>
      </c>
      <c r="KW719" s="9" t="str">
        <f t="shared" si="428"/>
        <v/>
      </c>
      <c r="KX719" s="9" t="str">
        <f t="shared" si="444"/>
        <v/>
      </c>
      <c r="KY719" s="9" t="str">
        <f t="shared" si="444"/>
        <v/>
      </c>
      <c r="KZ719" s="9" t="str">
        <f t="shared" si="444"/>
        <v/>
      </c>
      <c r="LA719" s="9" t="str">
        <f t="shared" si="444"/>
        <v/>
      </c>
      <c r="LB719" s="9" t="str">
        <f t="shared" si="444"/>
        <v/>
      </c>
      <c r="LC719" s="9" t="str">
        <f t="shared" si="444"/>
        <v/>
      </c>
      <c r="LD719" s="9" t="str">
        <f t="shared" si="444"/>
        <v/>
      </c>
      <c r="LE719" s="9" t="str">
        <f t="shared" si="444"/>
        <v/>
      </c>
      <c r="LF719" s="9" t="str">
        <f t="shared" si="444"/>
        <v/>
      </c>
      <c r="LG719" s="9" t="str">
        <f t="shared" si="444"/>
        <v/>
      </c>
      <c r="LH719" s="9">
        <f t="shared" si="430"/>
        <v>-0.71470214216210237</v>
      </c>
      <c r="LI719" s="9" t="str">
        <f t="shared" si="430"/>
        <v/>
      </c>
      <c r="LJ719" s="9" t="str">
        <f t="shared" si="430"/>
        <v/>
      </c>
      <c r="LK719" s="9" t="str">
        <f t="shared" si="430"/>
        <v/>
      </c>
      <c r="LL719" s="9" t="str">
        <f t="shared" si="430"/>
        <v/>
      </c>
      <c r="LM719" s="9" t="str">
        <f t="shared" si="430"/>
        <v/>
      </c>
      <c r="LN719" s="9" t="str">
        <f t="shared" si="430"/>
        <v/>
      </c>
      <c r="LO719" s="9" t="str">
        <f t="shared" si="430"/>
        <v/>
      </c>
      <c r="LP719" s="9" t="str">
        <f t="shared" si="432"/>
        <v/>
      </c>
      <c r="LQ719" s="9" t="str">
        <f t="shared" si="432"/>
        <v/>
      </c>
      <c r="LR719" s="9" t="str">
        <f t="shared" si="432"/>
        <v/>
      </c>
      <c r="LS719" s="9" t="str">
        <f t="shared" si="432"/>
        <v/>
      </c>
      <c r="LT719" s="9" t="str">
        <f t="shared" si="432"/>
        <v/>
      </c>
      <c r="LU719" s="9" t="str">
        <f t="shared" si="432"/>
        <v/>
      </c>
      <c r="LV719" s="9" t="str">
        <f t="shared" si="376"/>
        <v/>
      </c>
      <c r="LW719" s="9" t="str">
        <f t="shared" si="376"/>
        <v/>
      </c>
      <c r="LX719" s="9" t="str">
        <f t="shared" si="376"/>
        <v/>
      </c>
      <c r="LY719" s="9" t="str">
        <f t="shared" si="376"/>
        <v/>
      </c>
      <c r="LZ719" s="9" t="str">
        <f t="shared" si="366"/>
        <v/>
      </c>
      <c r="MA719" s="9" t="str">
        <f t="shared" si="366"/>
        <v/>
      </c>
      <c r="MB719" s="9" t="str">
        <f t="shared" si="366"/>
        <v/>
      </c>
      <c r="MC719" s="9" t="str">
        <f t="shared" si="366"/>
        <v/>
      </c>
      <c r="MD719" s="9" t="str">
        <f t="shared" si="366"/>
        <v/>
      </c>
      <c r="ME719" s="9">
        <f t="shared" si="366"/>
        <v>1.5595372322518168</v>
      </c>
      <c r="MF719" s="9" t="str">
        <f t="shared" si="366"/>
        <v/>
      </c>
      <c r="MG719" s="9" t="str">
        <f t="shared" si="366"/>
        <v/>
      </c>
      <c r="MH719" s="9" t="str">
        <f t="shared" si="419"/>
        <v/>
      </c>
      <c r="MI719" s="9" t="str">
        <f t="shared" si="419"/>
        <v/>
      </c>
      <c r="MJ719" s="9" t="str">
        <f t="shared" si="419"/>
        <v/>
      </c>
      <c r="MK719" s="9" t="str">
        <f t="shared" si="419"/>
        <v/>
      </c>
      <c r="ML719" s="9" t="str">
        <f t="shared" si="419"/>
        <v/>
      </c>
      <c r="MM719" s="9" t="str">
        <f t="shared" si="419"/>
        <v/>
      </c>
      <c r="MN719" s="9" t="str">
        <f t="shared" si="419"/>
        <v/>
      </c>
      <c r="MO719" s="9" t="str">
        <f t="shared" si="447"/>
        <v/>
      </c>
      <c r="MP719" s="9" t="str">
        <f t="shared" si="447"/>
        <v/>
      </c>
      <c r="MQ719" s="9" t="str">
        <f t="shared" si="426"/>
        <v/>
      </c>
      <c r="MR719" s="9" t="str">
        <f t="shared" si="426"/>
        <v/>
      </c>
      <c r="MS719" s="9" t="str">
        <f t="shared" si="426"/>
        <v/>
      </c>
      <c r="MT719" s="9" t="str">
        <f t="shared" ref="MT719:NI739" si="449">IF(OR(HG719=0,            ISERROR(VALUE(HG719))                  ),"",IF(HG719&lt;0,HG719/$JU$414,HG719/$JV$414))</f>
        <v/>
      </c>
      <c r="MU719" s="9" t="str">
        <f t="shared" si="449"/>
        <v/>
      </c>
      <c r="MV719" s="9" t="str">
        <f t="shared" si="449"/>
        <v/>
      </c>
      <c r="MW719" s="9" t="str">
        <f t="shared" si="449"/>
        <v/>
      </c>
      <c r="MX719" s="9" t="str">
        <f t="shared" si="449"/>
        <v/>
      </c>
      <c r="MY719" s="9" t="str">
        <f t="shared" si="449"/>
        <v/>
      </c>
      <c r="MZ719" s="9" t="str">
        <f t="shared" si="449"/>
        <v/>
      </c>
      <c r="NA719" s="9" t="str">
        <f t="shared" si="449"/>
        <v/>
      </c>
      <c r="NB719" s="9" t="str">
        <f t="shared" si="449"/>
        <v/>
      </c>
      <c r="NC719" s="9" t="str">
        <f t="shared" si="422"/>
        <v/>
      </c>
      <c r="ND719" s="9" t="str">
        <f t="shared" si="422"/>
        <v/>
      </c>
      <c r="NE719" s="9" t="str">
        <f t="shared" si="422"/>
        <v/>
      </c>
      <c r="NF719" s="9" t="str">
        <f t="shared" si="422"/>
        <v/>
      </c>
      <c r="NG719" s="9" t="str">
        <f t="shared" si="422"/>
        <v/>
      </c>
      <c r="NH719" s="9" t="str">
        <f t="shared" si="422"/>
        <v/>
      </c>
      <c r="NI719" s="9" t="str">
        <f t="shared" si="422"/>
        <v/>
      </c>
      <c r="NJ719" s="9" t="str">
        <f t="shared" si="417"/>
        <v/>
      </c>
      <c r="NK719" s="9" t="str">
        <f t="shared" si="417"/>
        <v/>
      </c>
      <c r="NL719" s="9" t="str">
        <f t="shared" si="417"/>
        <v/>
      </c>
      <c r="NM719" s="9" t="str">
        <f t="shared" si="417"/>
        <v/>
      </c>
      <c r="NN719" s="9" t="str">
        <f t="shared" si="417"/>
        <v/>
      </c>
      <c r="NO719" s="9" t="str">
        <f t="shared" si="417"/>
        <v/>
      </c>
      <c r="NP719" s="9" t="str">
        <f t="shared" si="417"/>
        <v/>
      </c>
      <c r="NQ719" s="9" t="str">
        <f t="shared" si="417"/>
        <v/>
      </c>
      <c r="NR719" s="9" t="str">
        <f t="shared" si="417"/>
        <v/>
      </c>
      <c r="NS719" s="9" t="str">
        <f t="shared" si="417"/>
        <v/>
      </c>
      <c r="NT719" s="9" t="str">
        <f t="shared" si="417"/>
        <v/>
      </c>
      <c r="NU719" s="9" t="str">
        <f t="shared" si="417"/>
        <v/>
      </c>
      <c r="NV719" s="9" t="str">
        <f t="shared" si="417"/>
        <v/>
      </c>
      <c r="NW719" s="9" t="str">
        <f t="shared" si="417"/>
        <v/>
      </c>
      <c r="NX719" s="9" t="str">
        <f t="shared" si="417"/>
        <v/>
      </c>
      <c r="NY719" s="9" t="str">
        <f t="shared" si="439"/>
        <v/>
      </c>
      <c r="NZ719" s="9" t="str">
        <f t="shared" si="439"/>
        <v/>
      </c>
      <c r="OA719" s="9" t="str">
        <f t="shared" si="439"/>
        <v/>
      </c>
      <c r="OB719" s="9" t="str">
        <f t="shared" si="439"/>
        <v/>
      </c>
      <c r="OC719" s="9" t="str">
        <f t="shared" si="439"/>
        <v/>
      </c>
      <c r="OD719" s="9" t="str">
        <f t="shared" si="439"/>
        <v/>
      </c>
      <c r="OE719" s="9" t="str">
        <f t="shared" si="445"/>
        <v/>
      </c>
      <c r="OF719" s="9" t="str">
        <f t="shared" si="445"/>
        <v/>
      </c>
      <c r="OG719" s="9" t="str">
        <f t="shared" si="445"/>
        <v/>
      </c>
      <c r="OH719" s="9" t="str">
        <f t="shared" si="445"/>
        <v/>
      </c>
      <c r="OI719" s="9" t="str">
        <f t="shared" si="445"/>
        <v/>
      </c>
      <c r="OJ719" s="9" t="str">
        <f t="shared" si="424"/>
        <v/>
      </c>
      <c r="OK719" s="9" t="str">
        <f t="shared" si="424"/>
        <v/>
      </c>
      <c r="OL719" s="9" t="str">
        <f t="shared" si="424"/>
        <v/>
      </c>
      <c r="OM719" s="9" t="str">
        <f t="shared" si="415"/>
        <v/>
      </c>
      <c r="ON719" s="9" t="str">
        <f t="shared" si="415"/>
        <v/>
      </c>
      <c r="OO719" s="9" t="str">
        <f t="shared" si="415"/>
        <v/>
      </c>
      <c r="OP719" s="9" t="str">
        <f t="shared" si="415"/>
        <v/>
      </c>
      <c r="OQ719" s="9" t="str">
        <f t="shared" si="415"/>
        <v/>
      </c>
      <c r="OR719" s="9" t="str">
        <f t="shared" si="415"/>
        <v/>
      </c>
      <c r="OS719" s="9" t="str">
        <f t="shared" si="369"/>
        <v/>
      </c>
      <c r="OT719" s="9" t="str">
        <f t="shared" si="369"/>
        <v/>
      </c>
      <c r="OU719" s="9" t="str">
        <f t="shared" si="369"/>
        <v/>
      </c>
      <c r="OV719" s="9" t="str">
        <f t="shared" si="367"/>
        <v/>
      </c>
      <c r="OW719" s="9" t="str">
        <f t="shared" si="367"/>
        <v/>
      </c>
      <c r="OX719" s="9" t="str">
        <f t="shared" si="367"/>
        <v/>
      </c>
      <c r="OY719" s="9" t="str">
        <f t="shared" si="367"/>
        <v/>
      </c>
      <c r="OZ719" s="9" t="str">
        <f t="shared" si="367"/>
        <v/>
      </c>
      <c r="PA719" s="9" t="str">
        <f t="shared" si="367"/>
        <v/>
      </c>
      <c r="PB719" s="9" t="str">
        <f t="shared" si="367"/>
        <v/>
      </c>
      <c r="PC719" s="9" t="str">
        <f t="shared" si="367"/>
        <v/>
      </c>
      <c r="PD719" s="9" t="str">
        <f t="shared" si="367"/>
        <v/>
      </c>
      <c r="PE719" s="9" t="str">
        <f t="shared" si="367"/>
        <v/>
      </c>
      <c r="PF719" s="10">
        <f t="shared" si="398"/>
        <v>0.84483509008971447</v>
      </c>
      <c r="PG719" s="7">
        <f t="shared" si="399"/>
        <v>42185</v>
      </c>
      <c r="PH719" s="6">
        <f t="shared" si="420"/>
        <v>-22.571014083651498</v>
      </c>
      <c r="PI719" s="6">
        <f t="shared" si="435"/>
        <v>-30.103519751809337</v>
      </c>
      <c r="PJ719">
        <f t="shared" si="391"/>
        <v>22.571014083651498</v>
      </c>
      <c r="PK719">
        <f t="shared" si="384"/>
        <v>-26.55118458132198</v>
      </c>
      <c r="PL719">
        <f t="shared" si="385"/>
        <v>3.9801704976704739</v>
      </c>
      <c r="PM719">
        <f t="shared" si="386"/>
        <v>21</v>
      </c>
      <c r="PN719">
        <f t="shared" si="387"/>
        <v>3</v>
      </c>
    </row>
    <row r="720" spans="1:435" x14ac:dyDescent="0.4">
      <c r="A720" s="2">
        <v>2015</v>
      </c>
      <c r="B720" s="2">
        <v>7</v>
      </c>
      <c r="C720" s="3">
        <f t="shared" si="393"/>
        <v>42216</v>
      </c>
      <c r="D720" s="2" t="str">
        <f>IFERROR(AVERAGEIFS([1]LTV_average!$I$2:$I$26929,[1]LTV_average!$D$2:$D$26929,Stance!D$413,[1]LTV_average!$G$2:$G$26929,Stance!$A720,[1]LTV_average!$H$2:$H$26929,Stance!$B720),"")</f>
        <v/>
      </c>
      <c r="E720" s="2">
        <f>IFERROR(AVERAGEIFS([1]LTV_average!$I$2:$I$26929,[1]LTV_average!$D$2:$D$26929,Stance!E$413,[1]LTV_average!$G$2:$G$26929,Stance!$A720,[1]LTV_average!$H$2:$H$26929,Stance!$B720),"")</f>
        <v>69.166666666666671</v>
      </c>
      <c r="F720" s="2" t="str">
        <f>IFERROR(AVERAGEIFS([1]LTV_average!$I$2:$I$26929,[1]LTV_average!$D$2:$D$26929,Stance!F$413,[1]LTV_average!$G$2:$G$26929,Stance!$A720,[1]LTV_average!$H$2:$H$26929,Stance!$B720),"")</f>
        <v/>
      </c>
      <c r="G720" s="2" t="str">
        <f>IFERROR(AVERAGEIFS([1]LTV_average!$I$2:$I$26929,[1]LTV_average!$D$2:$D$26929,Stance!G$413,[1]LTV_average!$G$2:$G$26929,Stance!$A720,[1]LTV_average!$H$2:$H$26929,Stance!$B720),"")</f>
        <v/>
      </c>
      <c r="H720" s="2">
        <f>IFERROR(AVERAGEIFS([1]LTV_average!$I$2:$I$26929,[1]LTV_average!$D$2:$D$26929,Stance!H$413,[1]LTV_average!$G$2:$G$26929,Stance!$A720,[1]LTV_average!$H$2:$H$26929,Stance!$B720),"")</f>
        <v>100</v>
      </c>
      <c r="I720" s="2">
        <f>IFERROR(AVERAGEIFS([1]LTV_average!$I$2:$I$26929,[1]LTV_average!$D$2:$D$26929,Stance!I$413,[1]LTV_average!$G$2:$G$26929,Stance!$A720,[1]LTV_average!$H$2:$H$26929,Stance!$B720),"")</f>
        <v>100</v>
      </c>
      <c r="J720" s="2">
        <f>IFERROR(AVERAGEIFS([1]LTV_average!$I$2:$I$26929,[1]LTV_average!$D$2:$D$26929,Stance!J$413,[1]LTV_average!$G$2:$G$26929,Stance!$A720,[1]LTV_average!$H$2:$H$26929,Stance!$B720),"")</f>
        <v>100</v>
      </c>
      <c r="K720" s="2" t="str">
        <f>IFERROR(AVERAGEIFS([1]LTV_average!$I$2:$I$26929,[1]LTV_average!$D$2:$D$26929,Stance!K$413,[1]LTV_average!$G$2:$G$26929,Stance!$A720,[1]LTV_average!$H$2:$H$26929,Stance!$B720),"")</f>
        <v/>
      </c>
      <c r="L720" s="2" t="str">
        <f>IFERROR(AVERAGEIFS([1]LTV_average!$I$2:$I$26929,[1]LTV_average!$D$2:$D$26929,Stance!L$413,[1]LTV_average!$G$2:$G$26929,Stance!$A720,[1]LTV_average!$H$2:$H$26929,Stance!$B720),"")</f>
        <v/>
      </c>
      <c r="M720" s="2" t="str">
        <f>IFERROR(AVERAGEIFS([1]LTV_average!$I$2:$I$26929,[1]LTV_average!$D$2:$D$26929,Stance!M$413,[1]LTV_average!$G$2:$G$26929,Stance!$A720,[1]LTV_average!$H$2:$H$26929,Stance!$B720),"")</f>
        <v/>
      </c>
      <c r="N720" s="2">
        <f>IFERROR(AVERAGEIFS([1]LTV_average!$I$2:$I$26929,[1]LTV_average!$D$2:$D$26929,Stance!N$413,[1]LTV_average!$G$2:$G$26929,Stance!$A720,[1]LTV_average!$H$2:$H$26929,Stance!$B720),"")</f>
        <v>100</v>
      </c>
      <c r="O720" s="2" t="str">
        <f>IFERROR(AVERAGEIFS([1]LTV_average!$I$2:$I$26929,[1]LTV_average!$D$2:$D$26929,Stance!O$413,[1]LTV_average!$G$2:$G$26929,Stance!$A720,[1]LTV_average!$H$2:$H$26929,Stance!$B720),"")</f>
        <v/>
      </c>
      <c r="P720" s="2">
        <f>IFERROR(AVERAGEIFS([1]LTV_average!$I$2:$I$26929,[1]LTV_average!$D$2:$D$26929,Stance!P$413,[1]LTV_average!$G$2:$G$26929,Stance!$A720,[1]LTV_average!$H$2:$H$26929,Stance!$B720),"")</f>
        <v>100</v>
      </c>
      <c r="Q720" s="2" t="str">
        <f>IFERROR(AVERAGEIFS([1]LTV_average!$I$2:$I$26929,[1]LTV_average!$D$2:$D$26929,Stance!Q$413,[1]LTV_average!$G$2:$G$26929,Stance!$A720,[1]LTV_average!$H$2:$H$26929,Stance!$B720),"")</f>
        <v/>
      </c>
      <c r="R720" s="2" t="str">
        <f>IFERROR(AVERAGEIFS([1]LTV_average!$I$2:$I$26929,[1]LTV_average!$D$2:$D$26929,Stance!R$413,[1]LTV_average!$G$2:$G$26929,Stance!$A720,[1]LTV_average!$H$2:$H$26929,Stance!$B720),"")</f>
        <v/>
      </c>
      <c r="S720" s="2" t="str">
        <f>IFERROR(AVERAGEIFS([1]LTV_average!$I$2:$I$26929,[1]LTV_average!$D$2:$D$26929,Stance!S$413,[1]LTV_average!$G$2:$G$26929,Stance!$A720,[1]LTV_average!$H$2:$H$26929,Stance!$B720),"")</f>
        <v/>
      </c>
      <c r="T720" s="2" t="str">
        <f>IFERROR(AVERAGEIFS([1]LTV_average!$I$2:$I$26929,[1]LTV_average!$D$2:$D$26929,Stance!T$413,[1]LTV_average!$G$2:$G$26929,Stance!$A720,[1]LTV_average!$H$2:$H$26929,Stance!$B720),"")</f>
        <v/>
      </c>
      <c r="U720" s="2">
        <f>IFERROR(AVERAGEIFS([1]LTV_average!$I$2:$I$26929,[1]LTV_average!$D$2:$D$26929,Stance!U$413,[1]LTV_average!$G$2:$G$26929,Stance!$A720,[1]LTV_average!$H$2:$H$26929,Stance!$B720),"")</f>
        <v>76.666666666666671</v>
      </c>
      <c r="V720" s="2" t="str">
        <f>IFERROR(AVERAGEIFS([1]LTV_average!$I$2:$I$26929,[1]LTV_average!$D$2:$D$26929,Stance!V$413,[1]LTV_average!$G$2:$G$26929,Stance!$A720,[1]LTV_average!$H$2:$H$26929,Stance!$B720),"")</f>
        <v/>
      </c>
      <c r="W720" s="2" t="str">
        <f>IFERROR(AVERAGEIFS([1]LTV_average!$I$2:$I$26929,[1]LTV_average!$D$2:$D$26929,Stance!W$413,[1]LTV_average!$G$2:$G$26929,Stance!$A720,[1]LTV_average!$H$2:$H$26929,Stance!$B720),"")</f>
        <v/>
      </c>
      <c r="X720" s="2" t="str">
        <f>IFERROR(AVERAGEIFS([1]LTV_average!$I$2:$I$26929,[1]LTV_average!$D$2:$D$26929,Stance!X$413,[1]LTV_average!$G$2:$G$26929,Stance!$A720,[1]LTV_average!$H$2:$H$26929,Stance!$B720),"")</f>
        <v/>
      </c>
      <c r="Y720" s="2" t="str">
        <f>IFERROR(AVERAGEIFS([1]LTV_average!$I$2:$I$26929,[1]LTV_average!$D$2:$D$26929,Stance!Y$413,[1]LTV_average!$G$2:$G$26929,Stance!$A720,[1]LTV_average!$H$2:$H$26929,Stance!$B720),"")</f>
        <v/>
      </c>
      <c r="Z720" s="2">
        <f>IFERROR(AVERAGEIFS([1]LTV_average!$I$2:$I$26929,[1]LTV_average!$D$2:$D$26929,Stance!Z$413,[1]LTV_average!$G$2:$G$26929,Stance!$A720,[1]LTV_average!$H$2:$H$26929,Stance!$B720),"")</f>
        <v>84.285714285714292</v>
      </c>
      <c r="AA720" s="2" t="str">
        <f>IFERROR(AVERAGEIFS([1]LTV_average!$I$2:$I$26929,[1]LTV_average!$D$2:$D$26929,Stance!AA$413,[1]LTV_average!$G$2:$G$26929,Stance!$A720,[1]LTV_average!$H$2:$H$26929,Stance!$B720),"")</f>
        <v/>
      </c>
      <c r="AB720" s="2">
        <f>IFERROR(AVERAGEIFS([1]LTV_average!$I$2:$I$26929,[1]LTV_average!$D$2:$D$26929,Stance!AB$413,[1]LTV_average!$G$2:$G$26929,Stance!$A720,[1]LTV_average!$H$2:$H$26929,Stance!$B720),"")</f>
        <v>100</v>
      </c>
      <c r="AC720" s="2" t="str">
        <f>IFERROR(AVERAGEIFS([1]LTV_average!$I$2:$I$26929,[1]LTV_average!$D$2:$D$26929,Stance!AC$413,[1]LTV_average!$G$2:$G$26929,Stance!$A720,[1]LTV_average!$H$2:$H$26929,Stance!$B720),"")</f>
        <v/>
      </c>
      <c r="AD720" s="2">
        <f>IFERROR(AVERAGEIFS([1]LTV_average!$I$2:$I$26929,[1]LTV_average!$D$2:$D$26929,Stance!AD$413,[1]LTV_average!$G$2:$G$26929,Stance!$A720,[1]LTV_average!$H$2:$H$26929,Stance!$B720),"")</f>
        <v>87</v>
      </c>
      <c r="AE720" s="2">
        <f>IFERROR(AVERAGEIFS([1]LTV_average!$I$2:$I$26929,[1]LTV_average!$D$2:$D$26929,Stance!AE$413,[1]LTV_average!$G$2:$G$26929,Stance!$A720,[1]LTV_average!$H$2:$H$26929,Stance!$B720),"")</f>
        <v>61.666666666666657</v>
      </c>
      <c r="AF720" s="2">
        <f>IFERROR(AVERAGEIFS([1]LTV_average!$I$2:$I$26929,[1]LTV_average!$D$2:$D$26929,Stance!AF$413,[1]LTV_average!$G$2:$G$26929,Stance!$A720,[1]LTV_average!$H$2:$H$26929,Stance!$B720),"")</f>
        <v>75</v>
      </c>
      <c r="AG720" s="2" t="str">
        <f>IFERROR(AVERAGEIFS([1]LTV_average!$I$2:$I$26929,[1]LTV_average!$D$2:$D$26929,Stance!AG$413,[1]LTV_average!$G$2:$G$26929,Stance!$A720,[1]LTV_average!$H$2:$H$26929,Stance!$B720),"")</f>
        <v/>
      </c>
      <c r="AH720" s="2" t="str">
        <f>IFERROR(AVERAGEIFS([1]LTV_average!$I$2:$I$26929,[1]LTV_average!$D$2:$D$26929,Stance!AH$413,[1]LTV_average!$G$2:$G$26929,Stance!$A720,[1]LTV_average!$H$2:$H$26929,Stance!$B720),"")</f>
        <v/>
      </c>
      <c r="AI720" s="2" t="str">
        <f>IFERROR(AVERAGEIFS([1]LTV_average!$I$2:$I$26929,[1]LTV_average!$D$2:$D$26929,Stance!AI$413,[1]LTV_average!$G$2:$G$26929,Stance!$A720,[1]LTV_average!$H$2:$H$26929,Stance!$B720),"")</f>
        <v/>
      </c>
      <c r="AJ720" s="2">
        <f>IFERROR(AVERAGEIFS([1]LTV_average!$I$2:$I$26929,[1]LTV_average!$D$2:$D$26929,Stance!AJ$413,[1]LTV_average!$G$2:$G$26929,Stance!$A720,[1]LTV_average!$H$2:$H$26929,Stance!$B720),"")</f>
        <v>73.333333333333329</v>
      </c>
      <c r="AK720" s="2">
        <f>IFERROR(AVERAGEIFS([1]LTV_average!$I$2:$I$26929,[1]LTV_average!$D$2:$D$26929,Stance!AK$413,[1]LTV_average!$G$2:$G$26929,Stance!$A720,[1]LTV_average!$H$2:$H$26929,Stance!$B720),"")</f>
        <v>100</v>
      </c>
      <c r="AL720" s="2">
        <f>IFERROR(AVERAGEIFS([1]LTV_average!$I$2:$I$26929,[1]LTV_average!$D$2:$D$26929,Stance!AL$413,[1]LTV_average!$G$2:$G$26929,Stance!$A720,[1]LTV_average!$H$2:$H$26929,Stance!$B720),"")</f>
        <v>100</v>
      </c>
      <c r="AM720" s="2">
        <f>IFERROR(AVERAGEIFS([1]LTV_average!$I$2:$I$26929,[1]LTV_average!$D$2:$D$26929,Stance!AM$413,[1]LTV_average!$G$2:$G$26929,Stance!$A720,[1]LTV_average!$H$2:$H$26929,Stance!$B720),"")</f>
        <v>62.5</v>
      </c>
      <c r="AN720" s="2" t="str">
        <f>IFERROR(AVERAGEIFS([1]LTV_average!$I$2:$I$26929,[1]LTV_average!$D$2:$D$26929,Stance!AN$413,[1]LTV_average!$G$2:$G$26929,Stance!$A720,[1]LTV_average!$H$2:$H$26929,Stance!$B720),"")</f>
        <v/>
      </c>
      <c r="AO720" s="2" t="str">
        <f>IFERROR(AVERAGEIFS([1]LTV_average!$I$2:$I$26929,[1]LTV_average!$D$2:$D$26929,Stance!AO$413,[1]LTV_average!$G$2:$G$26929,Stance!$A720,[1]LTV_average!$H$2:$H$26929,Stance!$B720),"")</f>
        <v/>
      </c>
      <c r="AP720" s="2" t="str">
        <f>IFERROR(AVERAGEIFS([1]LTV_average!$I$2:$I$26929,[1]LTV_average!$D$2:$D$26929,Stance!AP$413,[1]LTV_average!$G$2:$G$26929,Stance!$A720,[1]LTV_average!$H$2:$H$26929,Stance!$B720),"")</f>
        <v/>
      </c>
      <c r="AQ720" s="2">
        <f>IFERROR(AVERAGEIFS([1]LTV_average!$I$2:$I$26929,[1]LTV_average!$D$2:$D$26929,Stance!AQ$413,[1]LTV_average!$G$2:$G$26929,Stance!$A720,[1]LTV_average!$H$2:$H$26929,Stance!$B720),"")</f>
        <v>87.5</v>
      </c>
      <c r="AR720" s="2">
        <f>IFERROR(AVERAGEIFS([1]LTV_average!$I$2:$I$26929,[1]LTV_average!$D$2:$D$26929,Stance!AR$413,[1]LTV_average!$G$2:$G$26929,Stance!$A720,[1]LTV_average!$H$2:$H$26929,Stance!$B720),"")</f>
        <v>100</v>
      </c>
      <c r="AS720" s="2" t="str">
        <f>IFERROR(AVERAGEIFS([1]LTV_average!$I$2:$I$26929,[1]LTV_average!$D$2:$D$26929,Stance!AS$413,[1]LTV_average!$G$2:$G$26929,Stance!$A720,[1]LTV_average!$H$2:$H$26929,Stance!$B720),"")</f>
        <v/>
      </c>
      <c r="AT720" s="2">
        <f>IFERROR(AVERAGEIFS([1]LTV_average!$I$2:$I$26929,[1]LTV_average!$D$2:$D$26929,Stance!AT$413,[1]LTV_average!$G$2:$G$26929,Stance!$A720,[1]LTV_average!$H$2:$H$26929,Stance!$B720),"")</f>
        <v>100</v>
      </c>
      <c r="AU720" s="2" t="str">
        <f>IFERROR(AVERAGEIFS([1]LTV_average!$I$2:$I$26929,[1]LTV_average!$D$2:$D$26929,Stance!AU$413,[1]LTV_average!$G$2:$G$26929,Stance!$A720,[1]LTV_average!$H$2:$H$26929,Stance!$B720),"")</f>
        <v/>
      </c>
      <c r="AV720" s="2">
        <f>IFERROR(AVERAGEIFS([1]LTV_average!$I$2:$I$26929,[1]LTV_average!$D$2:$D$26929,Stance!AV$413,[1]LTV_average!$G$2:$G$26929,Stance!$A720,[1]LTV_average!$H$2:$H$26929,Stance!$B720),"")</f>
        <v>100</v>
      </c>
      <c r="AW720" s="2">
        <f>IFERROR(AVERAGEIFS([1]LTV_average!$I$2:$I$26929,[1]LTV_average!$D$2:$D$26929,Stance!AW$413,[1]LTV_average!$G$2:$G$26929,Stance!$A720,[1]LTV_average!$H$2:$H$26929,Stance!$B720),"")</f>
        <v>100</v>
      </c>
      <c r="AX720" s="2" t="str">
        <f>IFERROR(AVERAGEIFS([1]LTV_average!$I$2:$I$26929,[1]LTV_average!$D$2:$D$26929,Stance!AX$413,[1]LTV_average!$G$2:$G$26929,Stance!$A720,[1]LTV_average!$H$2:$H$26929,Stance!$B720),"")</f>
        <v/>
      </c>
      <c r="AY720" s="2" t="str">
        <f>IFERROR(AVERAGEIFS([1]LTV_average!$I$2:$I$26929,[1]LTV_average!$D$2:$D$26929,Stance!AY$413,[1]LTV_average!$G$2:$G$26929,Stance!$A720,[1]LTV_average!$H$2:$H$26929,Stance!$B720),"")</f>
        <v/>
      </c>
      <c r="AZ720" s="2" t="str">
        <f>IFERROR(AVERAGEIFS([1]LTV_average!$I$2:$I$26929,[1]LTV_average!$D$2:$D$26929,Stance!AZ$413,[1]LTV_average!$G$2:$G$26929,Stance!$A720,[1]LTV_average!$H$2:$H$26929,Stance!$B720),"")</f>
        <v/>
      </c>
      <c r="BA720" s="2">
        <f>IFERROR(AVERAGEIFS([1]LTV_average!$I$2:$I$26929,[1]LTV_average!$D$2:$D$26929,Stance!BA$413,[1]LTV_average!$G$2:$G$26929,Stance!$A720,[1]LTV_average!$H$2:$H$26929,Stance!$B720),"")</f>
        <v>100</v>
      </c>
      <c r="BB720" s="2" t="str">
        <f>IFERROR(AVERAGEIFS([1]LTV_average!$I$2:$I$26929,[1]LTV_average!$D$2:$D$26929,Stance!BB$413,[1]LTV_average!$G$2:$G$26929,Stance!$A720,[1]LTV_average!$H$2:$H$26929,Stance!$B720),"")</f>
        <v/>
      </c>
      <c r="BC720" s="2">
        <f>IFERROR(AVERAGEIFS([1]LTV_average!$I$2:$I$26929,[1]LTV_average!$D$2:$D$26929,Stance!BC$413,[1]LTV_average!$G$2:$G$26929,Stance!$A720,[1]LTV_average!$H$2:$H$26929,Stance!$B720),"")</f>
        <v>51.527777777777793</v>
      </c>
      <c r="BD720" s="2" t="str">
        <f>IFERROR(AVERAGEIFS([1]LTV_average!$I$2:$I$26929,[1]LTV_average!$D$2:$D$26929,Stance!BD$413,[1]LTV_average!$G$2:$G$26929,Stance!$A720,[1]LTV_average!$H$2:$H$26929,Stance!$B720),"")</f>
        <v/>
      </c>
      <c r="BE720" s="2">
        <f>IFERROR(AVERAGEIFS([1]LTV_average!$I$2:$I$26929,[1]LTV_average!$D$2:$D$26929,Stance!BE$413,[1]LTV_average!$G$2:$G$26929,Stance!$A720,[1]LTV_average!$H$2:$H$26929,Stance!$B720),"")</f>
        <v>75</v>
      </c>
      <c r="BF720" s="2" t="str">
        <f>IFERROR(AVERAGEIFS([1]LTV_average!$I$2:$I$26929,[1]LTV_average!$D$2:$D$26929,Stance!BF$413,[1]LTV_average!$G$2:$G$26929,Stance!$A720,[1]LTV_average!$H$2:$H$26929,Stance!$B720),"")</f>
        <v/>
      </c>
      <c r="BG720" s="2">
        <f>IFERROR(AVERAGEIFS([1]LTV_average!$I$2:$I$26929,[1]LTV_average!$D$2:$D$26929,Stance!BG$413,[1]LTV_average!$G$2:$G$26929,Stance!$A720,[1]LTV_average!$H$2:$H$26929,Stance!$B720),"")</f>
        <v>55</v>
      </c>
      <c r="BH720" s="2">
        <f>IFERROR(AVERAGEIFS([1]LTV_average!$I$2:$I$26929,[1]LTV_average!$D$2:$D$26929,Stance!BH$413,[1]LTV_average!$G$2:$G$26929,Stance!$A720,[1]LTV_average!$H$2:$H$26929,Stance!$B720),"")</f>
        <v>74.666666666666671</v>
      </c>
      <c r="BI720" s="2">
        <f>IFERROR(AVERAGEIFS([1]LTV_average!$I$2:$I$26929,[1]LTV_average!$D$2:$D$26929,Stance!BI$413,[1]LTV_average!$G$2:$G$26929,Stance!$A720,[1]LTV_average!$H$2:$H$26929,Stance!$B720),"")</f>
        <v>78.333333333333329</v>
      </c>
      <c r="BJ720" s="2">
        <f>IFERROR(AVERAGEIFS([1]LTV_average!$I$2:$I$26929,[1]LTV_average!$D$2:$D$26929,Stance!BJ$413,[1]LTV_average!$G$2:$G$26929,Stance!$A720,[1]LTV_average!$H$2:$H$26929,Stance!$B720),"")</f>
        <v>65</v>
      </c>
      <c r="BK720" s="2">
        <f>IFERROR(AVERAGEIFS([1]LTV_average!$I$2:$I$26929,[1]LTV_average!$D$2:$D$26929,Stance!BK$413,[1]LTV_average!$G$2:$G$26929,Stance!$A720,[1]LTV_average!$H$2:$H$26929,Stance!$B720),"")</f>
        <v>81.25</v>
      </c>
      <c r="BL720" s="2">
        <f>IFERROR(AVERAGEIFS([1]LTV_average!$I$2:$I$26929,[1]LTV_average!$D$2:$D$26929,Stance!BL$413,[1]LTV_average!$G$2:$G$26929,Stance!$A720,[1]LTV_average!$H$2:$H$26929,Stance!$B720),"")</f>
        <v>87.5</v>
      </c>
      <c r="BM720" s="2">
        <f>IFERROR(AVERAGEIFS([1]LTV_average!$I$2:$I$26929,[1]LTV_average!$D$2:$D$26929,Stance!BM$413,[1]LTV_average!$G$2:$G$26929,Stance!$A720,[1]LTV_average!$H$2:$H$26929,Stance!$B720),"")</f>
        <v>100</v>
      </c>
      <c r="BN720" s="2" t="str">
        <f>IFERROR(AVERAGEIFS([1]LTV_average!$I$2:$I$26929,[1]LTV_average!$D$2:$D$26929,Stance!BN$413,[1]LTV_average!$G$2:$G$26929,Stance!$A720,[1]LTV_average!$H$2:$H$26929,Stance!$B720),"")</f>
        <v/>
      </c>
      <c r="BO720" s="2" t="str">
        <f>IFERROR(AVERAGEIFS([1]LTV_average!$I$2:$I$26929,[1]LTV_average!$D$2:$D$26929,Stance!BO$413,[1]LTV_average!$G$2:$G$26929,Stance!$A720,[1]LTV_average!$H$2:$H$26929,Stance!$B720),"")</f>
        <v/>
      </c>
      <c r="BP720" s="2">
        <f>IFERROR(AVERAGEIFS([1]LTV_average!$I$2:$I$26929,[1]LTV_average!$D$2:$D$26929,Stance!BP$413,[1]LTV_average!$G$2:$G$26929,Stance!$A720,[1]LTV_average!$H$2:$H$26929,Stance!$B720),"")</f>
        <v>100</v>
      </c>
      <c r="BQ720" s="2" t="str">
        <f>IFERROR(AVERAGEIFS([1]LTV_average!$I$2:$I$26929,[1]LTV_average!$D$2:$D$26929,Stance!BQ$413,[1]LTV_average!$G$2:$G$26929,Stance!$A720,[1]LTV_average!$H$2:$H$26929,Stance!$B720),"")</f>
        <v/>
      </c>
      <c r="BR720" s="2" t="str">
        <f>IFERROR(AVERAGEIFS([1]LTV_average!$I$2:$I$26929,[1]LTV_average!$D$2:$D$26929,Stance!BR$413,[1]LTV_average!$G$2:$G$26929,Stance!$A720,[1]LTV_average!$H$2:$H$26929,Stance!$B720),"")</f>
        <v/>
      </c>
      <c r="BS720" s="2" t="str">
        <f>IFERROR(AVERAGEIFS([1]LTV_average!$I$2:$I$26929,[1]LTV_average!$D$2:$D$26929,Stance!BS$413,[1]LTV_average!$G$2:$G$26929,Stance!$A720,[1]LTV_average!$H$2:$H$26929,Stance!$B720),"")</f>
        <v/>
      </c>
      <c r="BT720" s="2" t="str">
        <f>IFERROR(AVERAGEIFS([1]LTV_average!$I$2:$I$26929,[1]LTV_average!$D$2:$D$26929,Stance!BT$413,[1]LTV_average!$G$2:$G$26929,Stance!$A720,[1]LTV_average!$H$2:$H$26929,Stance!$B720),"")</f>
        <v/>
      </c>
      <c r="BU720" s="2">
        <f>IFERROR(AVERAGEIFS([1]LTV_average!$I$2:$I$26929,[1]LTV_average!$D$2:$D$26929,Stance!BU$413,[1]LTV_average!$G$2:$G$26929,Stance!$A720,[1]LTV_average!$H$2:$H$26929,Stance!$B720),"")</f>
        <v>70</v>
      </c>
      <c r="BV720" s="2">
        <f>IFERROR(AVERAGEIFS([1]LTV_average!$I$2:$I$26929,[1]LTV_average!$D$2:$D$26929,Stance!BV$413,[1]LTV_average!$G$2:$G$26929,Stance!$A720,[1]LTV_average!$H$2:$H$26929,Stance!$B720),"")</f>
        <v>60</v>
      </c>
      <c r="BW720" s="2" t="str">
        <f>IFERROR(AVERAGEIFS([1]LTV_average!$I$2:$I$26929,[1]LTV_average!$D$2:$D$26929,Stance!BW$413,[1]LTV_average!$G$2:$G$26929,Stance!$A720,[1]LTV_average!$H$2:$H$26929,Stance!$B720),"")</f>
        <v/>
      </c>
      <c r="BX720" s="2" t="str">
        <f>IFERROR(AVERAGEIFS([1]LTV_average!$I$2:$I$26929,[1]LTV_average!$D$2:$D$26929,Stance!BX$413,[1]LTV_average!$G$2:$G$26929,Stance!$A720,[1]LTV_average!$H$2:$H$26929,Stance!$B720),"")</f>
        <v/>
      </c>
      <c r="BY720" s="2">
        <f>IFERROR(AVERAGEIFS([1]LTV_average!$I$2:$I$26929,[1]LTV_average!$D$2:$D$26929,Stance!BY$413,[1]LTV_average!$G$2:$G$26929,Stance!$A720,[1]LTV_average!$H$2:$H$26929,Stance!$B720),"")</f>
        <v>80</v>
      </c>
      <c r="BZ720" s="2" t="str">
        <f>IFERROR(AVERAGEIFS([1]LTV_average!$I$2:$I$26929,[1]LTV_average!$D$2:$D$26929,Stance!BZ$413,[1]LTV_average!$G$2:$G$26929,Stance!$A720,[1]LTV_average!$H$2:$H$26929,Stance!$B720),"")</f>
        <v/>
      </c>
      <c r="CA720" s="2" t="str">
        <f>IFERROR(AVERAGEIFS([1]LTV_average!$I$2:$I$26929,[1]LTV_average!$D$2:$D$26929,Stance!CA$413,[1]LTV_average!$G$2:$G$26929,Stance!$A720,[1]LTV_average!$H$2:$H$26929,Stance!$B720),"")</f>
        <v/>
      </c>
      <c r="CB720" s="2">
        <f>IFERROR(AVERAGEIFS([1]LTV_average!$I$2:$I$26929,[1]LTV_average!$D$2:$D$26929,Stance!CB$413,[1]LTV_average!$G$2:$G$26929,Stance!$A720,[1]LTV_average!$H$2:$H$26929,Stance!$B720),"")</f>
        <v>85</v>
      </c>
      <c r="CC720" s="2">
        <f>IFERROR(AVERAGEIFS([1]LTV_average!$I$2:$I$26929,[1]LTV_average!$D$2:$D$26929,Stance!CC$413,[1]LTV_average!$G$2:$G$26929,Stance!$A720,[1]LTV_average!$H$2:$H$26929,Stance!$B720),"")</f>
        <v>100</v>
      </c>
      <c r="CD720" s="2">
        <f>IFERROR(AVERAGEIFS([1]LTV_average!$I$2:$I$26929,[1]LTV_average!$D$2:$D$26929,Stance!CD$413,[1]LTV_average!$G$2:$G$26929,Stance!$A720,[1]LTV_average!$H$2:$H$26929,Stance!$B720),"")</f>
        <v>95</v>
      </c>
      <c r="CE720" s="2" t="str">
        <f>IFERROR(AVERAGEIFS([1]LTV_average!$I$2:$I$26929,[1]LTV_average!$D$2:$D$26929,Stance!CE$413,[1]LTV_average!$G$2:$G$26929,Stance!$A720,[1]LTV_average!$H$2:$H$26929,Stance!$B720),"")</f>
        <v/>
      </c>
      <c r="CF720" s="2" t="str">
        <f>IFERROR(AVERAGEIFS([1]LTV_average!$I$2:$I$26929,[1]LTV_average!$D$2:$D$26929,Stance!CF$413,[1]LTV_average!$G$2:$G$26929,Stance!$A720,[1]LTV_average!$H$2:$H$26929,Stance!$B720),"")</f>
        <v/>
      </c>
      <c r="CG720" s="2" t="str">
        <f>IFERROR(AVERAGEIFS([1]LTV_average!$I$2:$I$26929,[1]LTV_average!$D$2:$D$26929,Stance!CG$413,[1]LTV_average!$G$2:$G$26929,Stance!$A720,[1]LTV_average!$H$2:$H$26929,Stance!$B720),"")</f>
        <v/>
      </c>
      <c r="CH720" s="2" t="str">
        <f>IFERROR(AVERAGEIFS([1]LTV_average!$I$2:$I$26929,[1]LTV_average!$D$2:$D$26929,Stance!CH$413,[1]LTV_average!$G$2:$G$26929,Stance!$A720,[1]LTV_average!$H$2:$H$26929,Stance!$B720),"")</f>
        <v/>
      </c>
      <c r="CI720" s="2" t="str">
        <f>IFERROR(AVERAGEIFS([1]LTV_average!$I$2:$I$26929,[1]LTV_average!$D$2:$D$26929,Stance!CI$413,[1]LTV_average!$G$2:$G$26929,Stance!$A720,[1]LTV_average!$H$2:$H$26929,Stance!$B720),"")</f>
        <v/>
      </c>
      <c r="CJ720" s="2">
        <f>IFERROR(AVERAGEIFS([1]LTV_average!$I$2:$I$26929,[1]LTV_average!$D$2:$D$26929,Stance!CJ$413,[1]LTV_average!$G$2:$G$26929,Stance!$A720,[1]LTV_average!$H$2:$H$26929,Stance!$B720),"")</f>
        <v>70</v>
      </c>
      <c r="CK720" s="2" t="str">
        <f>IFERROR(AVERAGEIFS([1]LTV_average!$I$2:$I$26929,[1]LTV_average!$D$2:$D$26929,Stance!CK$413,[1]LTV_average!$G$2:$G$26929,Stance!$A720,[1]LTV_average!$H$2:$H$26929,Stance!$B720),"")</f>
        <v/>
      </c>
      <c r="CL720" s="2">
        <f>IFERROR(AVERAGEIFS([1]LTV_average!$I$2:$I$26929,[1]LTV_average!$D$2:$D$26929,Stance!CL$413,[1]LTV_average!$G$2:$G$26929,Stance!$A720,[1]LTV_average!$H$2:$H$26929,Stance!$B720),"")</f>
        <v>100</v>
      </c>
      <c r="CM720" s="2" t="str">
        <f>IFERROR(AVERAGEIFS([1]LTV_average!$I$2:$I$26929,[1]LTV_average!$D$2:$D$26929,Stance!CM$413,[1]LTV_average!$G$2:$G$26929,Stance!$A720,[1]LTV_average!$H$2:$H$26929,Stance!$B720),"")</f>
        <v/>
      </c>
      <c r="CN720" s="2">
        <f>IFERROR(AVERAGEIFS([1]LTV_average!$I$2:$I$26929,[1]LTV_average!$D$2:$D$26929,Stance!CN$413,[1]LTV_average!$G$2:$G$26929,Stance!$A720,[1]LTV_average!$H$2:$H$26929,Stance!$B720),"")</f>
        <v>100</v>
      </c>
      <c r="CO720" s="2">
        <f>IFERROR(AVERAGEIFS([1]LTV_average!$I$2:$I$26929,[1]LTV_average!$D$2:$D$26929,Stance!CO$413,[1]LTV_average!$G$2:$G$26929,Stance!$A720,[1]LTV_average!$H$2:$H$26929,Stance!$B720),"")</f>
        <v>76.666666666666671</v>
      </c>
      <c r="CP720" s="2" t="str">
        <f>IFERROR(AVERAGEIFS([1]LTV_average!$I$2:$I$26929,[1]LTV_average!$D$2:$D$26929,Stance!CP$413,[1]LTV_average!$G$2:$G$26929,Stance!$A720,[1]LTV_average!$H$2:$H$26929,Stance!$B720),"")</f>
        <v/>
      </c>
      <c r="CQ720" s="2" t="str">
        <f>IFERROR(AVERAGEIFS([1]LTV_average!$I$2:$I$26929,[1]LTV_average!$D$2:$D$26929,Stance!CQ$413,[1]LTV_average!$G$2:$G$26929,Stance!$A720,[1]LTV_average!$H$2:$H$26929,Stance!$B720),"")</f>
        <v/>
      </c>
      <c r="CR720" s="2">
        <f>IFERROR(AVERAGEIFS([1]LTV_average!$I$2:$I$26929,[1]LTV_average!$D$2:$D$26929,Stance!CR$413,[1]LTV_average!$G$2:$G$26929,Stance!$A720,[1]LTV_average!$H$2:$H$26929,Stance!$B720),"")</f>
        <v>100</v>
      </c>
      <c r="CS720" s="2">
        <f>IFERROR(AVERAGEIFS([1]LTV_average!$I$2:$I$26929,[1]LTV_average!$D$2:$D$26929,Stance!CS$413,[1]LTV_average!$G$2:$G$26929,Stance!$A720,[1]LTV_average!$H$2:$H$26929,Stance!$B720),"")</f>
        <v>103</v>
      </c>
      <c r="CT720" s="2">
        <f>IFERROR(AVERAGEIFS([1]LTV_average!$I$2:$I$26929,[1]LTV_average!$D$2:$D$26929,Stance!CT$413,[1]LTV_average!$G$2:$G$26929,Stance!$A720,[1]LTV_average!$H$2:$H$26929,Stance!$B720),"")</f>
        <v>80</v>
      </c>
      <c r="CU720" s="2" t="str">
        <f>IFERROR(AVERAGEIFS([1]LTV_average!$I$2:$I$26929,[1]LTV_average!$D$2:$D$26929,Stance!CU$413,[1]LTV_average!$G$2:$G$26929,Stance!$A720,[1]LTV_average!$H$2:$H$26929,Stance!$B720),"")</f>
        <v/>
      </c>
      <c r="CV720" s="2">
        <f>IFERROR(AVERAGEIFS([1]LTV_average!$I$2:$I$26929,[1]LTV_average!$D$2:$D$26929,Stance!CV$413,[1]LTV_average!$G$2:$G$26929,Stance!$A720,[1]LTV_average!$H$2:$H$26929,Stance!$B720),"")</f>
        <v>80</v>
      </c>
      <c r="CW720" s="2" t="str">
        <f>IFERROR(AVERAGEIFS([1]LTV_average!$I$2:$I$26929,[1]LTV_average!$D$2:$D$26929,Stance!CW$413,[1]LTV_average!$G$2:$G$26929,Stance!$A720,[1]LTV_average!$H$2:$H$26929,Stance!$B720),"")</f>
        <v/>
      </c>
      <c r="CX720" s="2">
        <f>IFERROR(AVERAGEIFS([1]LTV_average!$I$2:$I$26929,[1]LTV_average!$D$2:$D$26929,Stance!CX$413,[1]LTV_average!$G$2:$G$26929,Stance!$A720,[1]LTV_average!$H$2:$H$26929,Stance!$B720),"")</f>
        <v>100</v>
      </c>
      <c r="CY720" s="2">
        <f>IFERROR(AVERAGEIFS([1]LTV_average!$I$2:$I$26929,[1]LTV_average!$D$2:$D$26929,Stance!CY$413,[1]LTV_average!$G$2:$G$26929,Stance!$A720,[1]LTV_average!$H$2:$H$26929,Stance!$B720),"")</f>
        <v>75</v>
      </c>
      <c r="CZ720" s="2" t="str">
        <f>IFERROR(AVERAGEIFS([1]LTV_average!$I$2:$I$26929,[1]LTV_average!$D$2:$D$26929,Stance!CZ$413,[1]LTV_average!$G$2:$G$26929,Stance!$A720,[1]LTV_average!$H$2:$H$26929,Stance!$B720),"")</f>
        <v/>
      </c>
      <c r="DA720" s="2">
        <f>IFERROR(AVERAGEIFS([1]LTV_average!$I$2:$I$26929,[1]LTV_average!$D$2:$D$26929,Stance!DA$413,[1]LTV_average!$G$2:$G$26929,Stance!$A720,[1]LTV_average!$H$2:$H$26929,Stance!$B720),"")</f>
        <v>85</v>
      </c>
      <c r="DB720" s="2">
        <f>IFERROR(AVERAGEIFS([1]LTV_average!$I$2:$I$26929,[1]LTV_average!$D$2:$D$26929,Stance!DB$413,[1]LTV_average!$G$2:$G$26929,Stance!$A720,[1]LTV_average!$H$2:$H$26929,Stance!$B720),"")</f>
        <v>97.5</v>
      </c>
      <c r="DC720" s="2" t="str">
        <f>IFERROR(AVERAGEIFS([1]LTV_average!$I$2:$I$26929,[1]LTV_average!$D$2:$D$26929,Stance!DC$413,[1]LTV_average!$G$2:$G$26929,Stance!$A720,[1]LTV_average!$H$2:$H$26929,Stance!$B720),"")</f>
        <v/>
      </c>
      <c r="DD720" s="2">
        <f>IFERROR(AVERAGEIFS([1]LTV_average!$I$2:$I$26929,[1]LTV_average!$D$2:$D$26929,Stance!DD$413,[1]LTV_average!$G$2:$G$26929,Stance!$A720,[1]LTV_average!$H$2:$H$26929,Stance!$B720),"")</f>
        <v>75.952380952380963</v>
      </c>
      <c r="DE720" s="2">
        <f>IFERROR(AVERAGEIFS([1]LTV_average!$I$2:$I$26929,[1]LTV_average!$D$2:$D$26929,Stance!DE$413,[1]LTV_average!$G$2:$G$26929,Stance!$A720,[1]LTV_average!$H$2:$H$26929,Stance!$B720),"")</f>
        <v>80</v>
      </c>
      <c r="DF720" s="2">
        <f>IFERROR(AVERAGEIFS([1]LTV_average!$I$2:$I$26929,[1]LTV_average!$D$2:$D$26929,Stance!DF$413,[1]LTV_average!$G$2:$G$26929,Stance!$A720,[1]LTV_average!$H$2:$H$26929,Stance!$B720),"")</f>
        <v>100</v>
      </c>
      <c r="DG720" s="2">
        <f>IFERROR(AVERAGEIFS([1]LTV_average!$I$2:$I$26929,[1]LTV_average!$D$2:$D$26929,Stance!DG$413,[1]LTV_average!$G$2:$G$26929,Stance!$A720,[1]LTV_average!$H$2:$H$26929,Stance!$B720),"")</f>
        <v>70</v>
      </c>
      <c r="DH720" s="2" t="str">
        <f>IFERROR(AVERAGEIFS([1]LTV_average!$I$2:$I$26929,[1]LTV_average!$D$2:$D$26929,Stance!DH$413,[1]LTV_average!$G$2:$G$26929,Stance!$A720,[1]LTV_average!$H$2:$H$26929,Stance!$B720),"")</f>
        <v/>
      </c>
      <c r="DI720" s="2" t="str">
        <f>IFERROR(AVERAGEIFS([1]LTV_average!$I$2:$I$26929,[1]LTV_average!$D$2:$D$26929,Stance!DI$413,[1]LTV_average!$G$2:$G$26929,Stance!$A720,[1]LTV_average!$H$2:$H$26929,Stance!$B720),"")</f>
        <v/>
      </c>
      <c r="DJ720" s="2">
        <f>IFERROR(AVERAGEIFS([1]LTV_average!$I$2:$I$26929,[1]LTV_average!$D$2:$D$26929,Stance!DJ$413,[1]LTV_average!$G$2:$G$26929,Stance!$A720,[1]LTV_average!$H$2:$H$26929,Stance!$B720),"")</f>
        <v>85</v>
      </c>
      <c r="DK720" s="2">
        <f>IFERROR(AVERAGEIFS([1]LTV_average!$I$2:$I$26929,[1]LTV_average!$D$2:$D$26929,Stance!DK$413,[1]LTV_average!$G$2:$G$26929,Stance!$A720,[1]LTV_average!$H$2:$H$26929,Stance!$B720),"")</f>
        <v>42.857142857142847</v>
      </c>
      <c r="DL720" s="2">
        <f>IFERROR(AVERAGEIFS([1]LTV_average!$I$2:$I$26929,[1]LTV_average!$D$2:$D$26929,Stance!DL$413,[1]LTV_average!$G$2:$G$26929,Stance!$A720,[1]LTV_average!$H$2:$H$26929,Stance!$B720),"")</f>
        <v>100</v>
      </c>
      <c r="DM720" s="2">
        <f>IFERROR(AVERAGEIFS([1]LTV_average!$I$2:$I$26929,[1]LTV_average!$D$2:$D$26929,Stance!DM$413,[1]LTV_average!$G$2:$G$26929,Stance!$A720,[1]LTV_average!$H$2:$H$26929,Stance!$B720),"")</f>
        <v>100</v>
      </c>
      <c r="DN720" s="2" t="str">
        <f>IFERROR(AVERAGEIFS([1]LTV_average!$I$2:$I$26929,[1]LTV_average!$D$2:$D$26929,Stance!DN$413,[1]LTV_average!$G$2:$G$26929,Stance!$A720,[1]LTV_average!$H$2:$H$26929,Stance!$B720),"")</f>
        <v/>
      </c>
      <c r="DO720" s="2" t="str">
        <f>IFERROR(AVERAGEIFS([1]LTV_average!$I$2:$I$26929,[1]LTV_average!$D$2:$D$26929,Stance!DO$413,[1]LTV_average!$G$2:$G$26929,Stance!$A720,[1]LTV_average!$H$2:$H$26929,Stance!$B720),"")</f>
        <v/>
      </c>
      <c r="DP720" s="2" t="str">
        <f>IFERROR(AVERAGEIFS([1]LTV_average!$I$2:$I$26929,[1]LTV_average!$D$2:$D$26929,Stance!DP$413,[1]LTV_average!$G$2:$G$26929,Stance!$A720,[1]LTV_average!$H$2:$H$26929,Stance!$B720),"")</f>
        <v/>
      </c>
      <c r="DQ720" s="2">
        <f>IFERROR(AVERAGEIFS([1]LTV_average!$I$2:$I$26929,[1]LTV_average!$D$2:$D$26929,Stance!DQ$413,[1]LTV_average!$G$2:$G$26929,Stance!$A720,[1]LTV_average!$H$2:$H$26929,Stance!$B720),"")</f>
        <v>93.125</v>
      </c>
      <c r="DR720" s="2" t="str">
        <f>IFERROR(AVERAGEIFS([1]LTV_average!$I$2:$I$26929,[1]LTV_average!$D$2:$D$26929,Stance!DR$413,[1]LTV_average!$G$2:$G$26929,Stance!$A720,[1]LTV_average!$H$2:$H$26929,Stance!$B720),"")</f>
        <v/>
      </c>
      <c r="DS720" s="2" t="str">
        <f>IFERROR(AVERAGEIFS([1]LTV_average!$I$2:$I$26929,[1]LTV_average!$D$2:$D$26929,Stance!DS$413,[1]LTV_average!$G$2:$G$26929,Stance!$A720,[1]LTV_average!$H$2:$H$26929,Stance!$B720),"")</f>
        <v/>
      </c>
      <c r="DT720" s="2" t="str">
        <f>IFERROR(AVERAGEIFS([1]LTV_average!$I$2:$I$26929,[1]LTV_average!$D$2:$D$26929,Stance!DT$413,[1]LTV_average!$G$2:$G$26929,Stance!$A720,[1]LTV_average!$H$2:$H$26929,Stance!$B720),"")</f>
        <v/>
      </c>
      <c r="DU720" s="2" t="str">
        <f>IFERROR(AVERAGEIFS([1]LTV_average!$I$2:$I$26929,[1]LTV_average!$D$2:$D$26929,Stance!DU$413,[1]LTV_average!$G$2:$G$26929,Stance!$A720,[1]LTV_average!$H$2:$H$26929,Stance!$B720),"")</f>
        <v/>
      </c>
      <c r="DV720" s="2">
        <f>IFERROR(AVERAGEIFS([1]LTV_average!$I$2:$I$26929,[1]LTV_average!$D$2:$D$26929,Stance!DV$413,[1]LTV_average!$G$2:$G$26929,Stance!$A720,[1]LTV_average!$H$2:$H$26929,Stance!$B720),"")</f>
        <v>75.925925925925938</v>
      </c>
      <c r="DW720" s="2" t="str">
        <f>IFERROR(AVERAGEIFS([1]LTV_average!$I$2:$I$26929,[1]LTV_average!$D$2:$D$26929,Stance!DW$413,[1]LTV_average!$G$2:$G$26929,Stance!$A720,[1]LTV_average!$H$2:$H$26929,Stance!$B720),"")</f>
        <v/>
      </c>
      <c r="DX720" s="2">
        <f>IFERROR(AVERAGEIFS([1]LTV_average!$I$2:$I$26929,[1]LTV_average!$D$2:$D$26929,Stance!DX$413,[1]LTV_average!$G$2:$G$26929,Stance!$A720,[1]LTV_average!$H$2:$H$26929,Stance!$B720),"")</f>
        <v>55.833333333333343</v>
      </c>
      <c r="DY720" s="2" t="str">
        <f>IFERROR(AVERAGEIFS([1]LTV_average!$I$2:$I$26929,[1]LTV_average!$D$2:$D$26929,Stance!DY$413,[1]LTV_average!$G$2:$G$26929,Stance!$A720,[1]LTV_average!$H$2:$H$26929,Stance!$B720),"")</f>
        <v/>
      </c>
      <c r="DZ720" s="2">
        <f>IFERROR(AVERAGEIFS([1]LTV_average!$I$2:$I$26929,[1]LTV_average!$D$2:$D$26929,Stance!DZ$413,[1]LTV_average!$G$2:$G$26929,Stance!$A720,[1]LTV_average!$H$2:$H$26929,Stance!$B720),"")</f>
        <v>100</v>
      </c>
      <c r="EA720" s="2" t="str">
        <f>IFERROR(AVERAGEIFS([1]LTV_average!$I$2:$I$26929,[1]LTV_average!$D$2:$D$26929,Stance!EA$413,[1]LTV_average!$G$2:$G$26929,Stance!$A720,[1]LTV_average!$H$2:$H$26929,Stance!$B720),"")</f>
        <v/>
      </c>
      <c r="EB720" s="2">
        <f>IFERROR(AVERAGEIFS([1]LTV_average!$I$2:$I$26929,[1]LTV_average!$D$2:$D$26929,Stance!EB$413,[1]LTV_average!$G$2:$G$26929,Stance!$A720,[1]LTV_average!$H$2:$H$26929,Stance!$B720),"")</f>
        <v>100</v>
      </c>
      <c r="EC720" s="2">
        <f>IFERROR(AVERAGEIFS([1]LTV_average!$I$2:$I$26929,[1]LTV_average!$D$2:$D$26929,Stance!EC$413,[1]LTV_average!$G$2:$G$26929,Stance!$A720,[1]LTV_average!$H$2:$H$26929,Stance!$B720),"")</f>
        <v>100</v>
      </c>
      <c r="ED720" s="2">
        <f>IFERROR(AVERAGEIFS([1]LTV_average!$I$2:$I$26929,[1]LTV_average!$D$2:$D$26929,Stance!ED$413,[1]LTV_average!$G$2:$G$26929,Stance!$A720,[1]LTV_average!$H$2:$H$26929,Stance!$B720),"")</f>
        <v>100</v>
      </c>
      <c r="EE720" s="2" t="str">
        <f>IFERROR(AVERAGEIFS([1]LTV_average!$I$2:$I$26929,[1]LTV_average!$D$2:$D$26929,Stance!EE$413,[1]LTV_average!$G$2:$G$26929,Stance!$A720,[1]LTV_average!$H$2:$H$26929,Stance!$B720),"")</f>
        <v/>
      </c>
      <c r="EF720" s="2" t="str">
        <f>IFERROR(AVERAGEIFS([1]LTV_average!$I$2:$I$26929,[1]LTV_average!$D$2:$D$26929,Stance!EF$413,[1]LTV_average!$G$2:$G$26929,Stance!$A720,[1]LTV_average!$H$2:$H$26929,Stance!$B720),"")</f>
        <v/>
      </c>
      <c r="EG720" s="2">
        <f>IFERROR(AVERAGEIFS([1]LTV_average!$I$2:$I$26929,[1]LTV_average!$D$2:$D$26929,Stance!EG$413,[1]LTV_average!$G$2:$G$26929,Stance!$A720,[1]LTV_average!$H$2:$H$26929,Stance!$B720),"")</f>
        <v>100</v>
      </c>
      <c r="EH720" s="2" t="str">
        <f>IFERROR(AVERAGEIFS([1]LTV_average!$I$2:$I$26929,[1]LTV_average!$D$2:$D$26929,Stance!EH$413,[1]LTV_average!$G$2:$G$26929,Stance!$A720,[1]LTV_average!$H$2:$H$26929,Stance!$B720),"")</f>
        <v/>
      </c>
      <c r="EI720" s="4">
        <f t="shared" si="394"/>
        <v>86.079655683822338</v>
      </c>
      <c r="EK720" s="2">
        <v>2015</v>
      </c>
      <c r="EL720" s="2">
        <v>7</v>
      </c>
      <c r="EM720" s="3">
        <f t="shared" si="395"/>
        <v>42216</v>
      </c>
      <c r="EN720" s="8" t="str">
        <f t="shared" si="440"/>
        <v/>
      </c>
      <c r="EO720" s="8">
        <f t="shared" si="436"/>
        <v>0</v>
      </c>
      <c r="EP720" s="8" t="str">
        <f t="shared" si="436"/>
        <v/>
      </c>
      <c r="EQ720" s="8" t="str">
        <f t="shared" si="436"/>
        <v/>
      </c>
      <c r="ER720" s="8">
        <f t="shared" si="436"/>
        <v>0</v>
      </c>
      <c r="ES720" s="8">
        <f t="shared" si="436"/>
        <v>0</v>
      </c>
      <c r="ET720" s="8">
        <f t="shared" si="436"/>
        <v>0</v>
      </c>
      <c r="EU720" s="8" t="str">
        <f t="shared" si="436"/>
        <v/>
      </c>
      <c r="EV720" s="8" t="str">
        <f t="shared" si="436"/>
        <v/>
      </c>
      <c r="EW720" s="8" t="str">
        <f t="shared" si="436"/>
        <v/>
      </c>
      <c r="EX720" s="8">
        <f t="shared" si="436"/>
        <v>0</v>
      </c>
      <c r="EY720" s="8" t="str">
        <f t="shared" si="436"/>
        <v/>
      </c>
      <c r="EZ720" s="8">
        <f t="shared" si="436"/>
        <v>0</v>
      </c>
      <c r="FA720" s="8" t="str">
        <f t="shared" si="436"/>
        <v/>
      </c>
      <c r="FB720" s="8" t="str">
        <f t="shared" si="436"/>
        <v/>
      </c>
      <c r="FC720" s="8" t="str">
        <f t="shared" si="433"/>
        <v/>
      </c>
      <c r="FD720" s="8" t="str">
        <f t="shared" si="433"/>
        <v/>
      </c>
      <c r="FE720" s="8">
        <f t="shared" si="433"/>
        <v>0</v>
      </c>
      <c r="FF720" s="8" t="str">
        <f t="shared" si="433"/>
        <v/>
      </c>
      <c r="FG720" s="8" t="str">
        <f t="shared" si="427"/>
        <v/>
      </c>
      <c r="FH720" s="8" t="str">
        <f t="shared" si="427"/>
        <v/>
      </c>
      <c r="FI720" s="8" t="str">
        <f t="shared" si="427"/>
        <v/>
      </c>
      <c r="FJ720" s="8">
        <f t="shared" si="427"/>
        <v>0</v>
      </c>
      <c r="FK720" s="8" t="str">
        <f t="shared" si="442"/>
        <v/>
      </c>
      <c r="FL720" s="8">
        <f t="shared" si="442"/>
        <v>0</v>
      </c>
      <c r="FM720" s="8" t="str">
        <f t="shared" si="442"/>
        <v/>
      </c>
      <c r="FN720" s="8">
        <f t="shared" si="442"/>
        <v>0</v>
      </c>
      <c r="FO720" s="8">
        <f t="shared" si="442"/>
        <v>0</v>
      </c>
      <c r="FP720" s="8">
        <f t="shared" si="442"/>
        <v>0</v>
      </c>
      <c r="FQ720" s="8" t="str">
        <f t="shared" si="442"/>
        <v/>
      </c>
      <c r="FR720" s="8" t="str">
        <f t="shared" si="442"/>
        <v/>
      </c>
      <c r="FS720" s="8" t="str">
        <f t="shared" si="442"/>
        <v/>
      </c>
      <c r="FT720" s="8">
        <f t="shared" si="442"/>
        <v>0</v>
      </c>
      <c r="FU720" s="8">
        <f t="shared" si="429"/>
        <v>0</v>
      </c>
      <c r="FV720" s="8">
        <f t="shared" si="429"/>
        <v>0</v>
      </c>
      <c r="FW720" s="8">
        <f t="shared" si="429"/>
        <v>0</v>
      </c>
      <c r="FX720" s="8" t="str">
        <f t="shared" si="429"/>
        <v/>
      </c>
      <c r="FY720" s="8" t="str">
        <f t="shared" si="429"/>
        <v/>
      </c>
      <c r="FZ720" s="8" t="str">
        <f t="shared" si="429"/>
        <v/>
      </c>
      <c r="GA720" s="8">
        <f t="shared" si="429"/>
        <v>0</v>
      </c>
      <c r="GB720" s="8">
        <f t="shared" si="429"/>
        <v>0</v>
      </c>
      <c r="GC720" s="8" t="str">
        <f t="shared" si="431"/>
        <v/>
      </c>
      <c r="GD720" s="8">
        <f t="shared" si="431"/>
        <v>0</v>
      </c>
      <c r="GE720" s="8" t="str">
        <f t="shared" si="431"/>
        <v/>
      </c>
      <c r="GF720" s="8">
        <f t="shared" si="431"/>
        <v>0</v>
      </c>
      <c r="GG720" s="8">
        <f t="shared" si="431"/>
        <v>0</v>
      </c>
      <c r="GH720" s="8" t="str">
        <f t="shared" si="431"/>
        <v/>
      </c>
      <c r="GI720" s="8" t="str">
        <f t="shared" si="373"/>
        <v/>
      </c>
      <c r="GJ720" s="8" t="str">
        <f t="shared" si="373"/>
        <v/>
      </c>
      <c r="GK720" s="8">
        <f t="shared" si="373"/>
        <v>0</v>
      </c>
      <c r="GL720" s="8" t="str">
        <f t="shared" si="373"/>
        <v/>
      </c>
      <c r="GM720" s="8">
        <f t="shared" si="373"/>
        <v>0</v>
      </c>
      <c r="GN720" s="8" t="str">
        <f t="shared" si="373"/>
        <v/>
      </c>
      <c r="GO720" s="8">
        <f t="shared" si="373"/>
        <v>0</v>
      </c>
      <c r="GP720" s="8" t="str">
        <f t="shared" si="373"/>
        <v/>
      </c>
      <c r="GQ720" s="8">
        <f t="shared" si="373"/>
        <v>0</v>
      </c>
      <c r="GR720" s="8">
        <f t="shared" si="373"/>
        <v>0</v>
      </c>
      <c r="GS720" s="8">
        <f t="shared" si="373"/>
        <v>0</v>
      </c>
      <c r="GT720" s="8">
        <f t="shared" ref="GT720:HA783" si="450">IFERROR(BJ720-BJ719,"")</f>
        <v>0</v>
      </c>
      <c r="GU720" s="8">
        <f t="shared" si="418"/>
        <v>0</v>
      </c>
      <c r="GV720" s="8">
        <f t="shared" si="418"/>
        <v>0</v>
      </c>
      <c r="GW720" s="8">
        <f t="shared" si="418"/>
        <v>0</v>
      </c>
      <c r="GX720" s="8" t="str">
        <f t="shared" si="418"/>
        <v/>
      </c>
      <c r="GY720" s="8" t="str">
        <f t="shared" si="418"/>
        <v/>
      </c>
      <c r="GZ720" s="8">
        <f t="shared" si="418"/>
        <v>0</v>
      </c>
      <c r="HA720" s="8" t="str">
        <f t="shared" si="418"/>
        <v/>
      </c>
      <c r="HB720" s="8" t="str">
        <f t="shared" si="446"/>
        <v/>
      </c>
      <c r="HC720" s="8" t="str">
        <f t="shared" si="446"/>
        <v/>
      </c>
      <c r="HD720" s="8" t="str">
        <f t="shared" si="446"/>
        <v/>
      </c>
      <c r="HE720" s="8">
        <f t="shared" si="446"/>
        <v>0</v>
      </c>
      <c r="HF720" s="8">
        <f t="shared" si="446"/>
        <v>0</v>
      </c>
      <c r="HG720" s="8" t="str">
        <f t="shared" si="448"/>
        <v/>
      </c>
      <c r="HH720" s="8" t="str">
        <f t="shared" si="448"/>
        <v/>
      </c>
      <c r="HI720" s="8">
        <f t="shared" si="448"/>
        <v>0</v>
      </c>
      <c r="HJ720" s="8" t="str">
        <f t="shared" si="448"/>
        <v/>
      </c>
      <c r="HK720" s="8" t="str">
        <f t="shared" si="448"/>
        <v/>
      </c>
      <c r="HL720" s="8">
        <f t="shared" si="448"/>
        <v>0</v>
      </c>
      <c r="HM720" s="8">
        <f t="shared" si="448"/>
        <v>0</v>
      </c>
      <c r="HN720" s="8">
        <f t="shared" si="448"/>
        <v>0</v>
      </c>
      <c r="HO720" s="8" t="str">
        <f t="shared" si="448"/>
        <v/>
      </c>
      <c r="HP720" s="8" t="str">
        <f t="shared" si="421"/>
        <v/>
      </c>
      <c r="HQ720" s="8" t="str">
        <f t="shared" si="421"/>
        <v/>
      </c>
      <c r="HR720" s="8" t="str">
        <f t="shared" si="421"/>
        <v/>
      </c>
      <c r="HS720" s="8" t="str">
        <f t="shared" si="421"/>
        <v/>
      </c>
      <c r="HT720" s="8">
        <f t="shared" si="421"/>
        <v>0</v>
      </c>
      <c r="HU720" s="8" t="str">
        <f t="shared" si="421"/>
        <v/>
      </c>
      <c r="HV720" s="8">
        <f t="shared" si="421"/>
        <v>0</v>
      </c>
      <c r="HW720" s="8" t="str">
        <f t="shared" si="416"/>
        <v/>
      </c>
      <c r="HX720" s="8">
        <f t="shared" si="416"/>
        <v>0</v>
      </c>
      <c r="HY720" s="8">
        <f t="shared" si="416"/>
        <v>0</v>
      </c>
      <c r="HZ720" s="8" t="str">
        <f t="shared" si="416"/>
        <v/>
      </c>
      <c r="IA720" s="8" t="str">
        <f t="shared" si="416"/>
        <v/>
      </c>
      <c r="IB720" s="8">
        <f t="shared" si="416"/>
        <v>0</v>
      </c>
      <c r="IC720" s="8">
        <f t="shared" si="416"/>
        <v>0</v>
      </c>
      <c r="ID720" s="8">
        <f t="shared" si="416"/>
        <v>0</v>
      </c>
      <c r="IE720" s="8" t="str">
        <f t="shared" si="416"/>
        <v/>
      </c>
      <c r="IF720" s="8">
        <f t="shared" si="416"/>
        <v>0</v>
      </c>
      <c r="IG720" s="8" t="str">
        <f t="shared" si="416"/>
        <v/>
      </c>
      <c r="IH720" s="8">
        <f t="shared" si="416"/>
        <v>0</v>
      </c>
      <c r="II720" s="8">
        <f t="shared" si="416"/>
        <v>0</v>
      </c>
      <c r="IJ720" s="8" t="str">
        <f t="shared" si="416"/>
        <v/>
      </c>
      <c r="IK720" s="8">
        <f t="shared" si="416"/>
        <v>0</v>
      </c>
      <c r="IL720" s="8">
        <f t="shared" si="437"/>
        <v>0</v>
      </c>
      <c r="IM720" s="8" t="str">
        <f t="shared" si="437"/>
        <v/>
      </c>
      <c r="IN720" s="8">
        <f t="shared" si="437"/>
        <v>0</v>
      </c>
      <c r="IO720" s="8">
        <f t="shared" si="437"/>
        <v>0</v>
      </c>
      <c r="IP720" s="8">
        <f t="shared" si="437"/>
        <v>0</v>
      </c>
      <c r="IQ720" s="8">
        <f t="shared" si="437"/>
        <v>0</v>
      </c>
      <c r="IR720" s="8" t="str">
        <f t="shared" si="443"/>
        <v/>
      </c>
      <c r="IS720" s="8" t="str">
        <f t="shared" si="443"/>
        <v/>
      </c>
      <c r="IT720" s="8">
        <f t="shared" si="443"/>
        <v>0</v>
      </c>
      <c r="IU720" s="8">
        <f t="shared" si="443"/>
        <v>0</v>
      </c>
      <c r="IV720" s="8">
        <f t="shared" si="443"/>
        <v>0</v>
      </c>
      <c r="IW720" s="8">
        <f t="shared" si="423"/>
        <v>0</v>
      </c>
      <c r="IX720" s="8" t="str">
        <f t="shared" si="423"/>
        <v/>
      </c>
      <c r="IY720" s="8" t="str">
        <f t="shared" si="423"/>
        <v/>
      </c>
      <c r="IZ720" s="8" t="str">
        <f t="shared" si="414"/>
        <v/>
      </c>
      <c r="JA720" s="8">
        <f t="shared" si="414"/>
        <v>0</v>
      </c>
      <c r="JB720" s="8" t="str">
        <f t="shared" si="414"/>
        <v/>
      </c>
      <c r="JC720" s="8" t="str">
        <f t="shared" si="414"/>
        <v/>
      </c>
      <c r="JD720" s="8" t="str">
        <f t="shared" si="414"/>
        <v/>
      </c>
      <c r="JE720" s="8" t="str">
        <f t="shared" si="414"/>
        <v/>
      </c>
      <c r="JF720" s="8">
        <f t="shared" si="368"/>
        <v>0</v>
      </c>
      <c r="JG720" s="8" t="str">
        <f t="shared" si="368"/>
        <v/>
      </c>
      <c r="JH720" s="8">
        <f t="shared" si="368"/>
        <v>0</v>
      </c>
      <c r="JI720" s="8" t="str">
        <f t="shared" si="368"/>
        <v/>
      </c>
      <c r="JJ720" s="8">
        <f t="shared" si="368"/>
        <v>0</v>
      </c>
      <c r="JK720" s="8" t="str">
        <f t="shared" si="368"/>
        <v/>
      </c>
      <c r="JL720" s="8">
        <f t="shared" si="368"/>
        <v>0</v>
      </c>
      <c r="JM720" s="8">
        <f t="shared" si="368"/>
        <v>0</v>
      </c>
      <c r="JN720" s="8">
        <f t="shared" si="368"/>
        <v>0</v>
      </c>
      <c r="JO720" s="8" t="str">
        <f t="shared" si="368"/>
        <v/>
      </c>
      <c r="JP720" s="8" t="str">
        <f t="shared" si="368"/>
        <v/>
      </c>
      <c r="JQ720" s="8">
        <f t="shared" si="368"/>
        <v>0</v>
      </c>
      <c r="JR720" s="8" t="str">
        <f t="shared" si="368"/>
        <v/>
      </c>
      <c r="JS720" s="2" t="str">
        <f t="shared" si="397"/>
        <v/>
      </c>
      <c r="JT720" s="2">
        <f t="shared" si="388"/>
        <v>-129.45073792958047</v>
      </c>
      <c r="JU720">
        <f t="shared" si="392"/>
        <v>129.45073792958047</v>
      </c>
      <c r="JV720" s="2">
        <f t="shared" si="389"/>
        <v>-9.2464812806843195</v>
      </c>
      <c r="JW720">
        <f t="shared" si="390"/>
        <v>9.2464812806843195</v>
      </c>
      <c r="JX720" s="2">
        <v>2015</v>
      </c>
      <c r="JY720" s="2">
        <v>7</v>
      </c>
      <c r="JZ720" s="3">
        <f t="shared" si="396"/>
        <v>42216</v>
      </c>
      <c r="KA720" s="9" t="str">
        <f t="shared" si="441"/>
        <v/>
      </c>
      <c r="KB720" s="9" t="str">
        <f t="shared" si="438"/>
        <v/>
      </c>
      <c r="KC720" s="9" t="str">
        <f t="shared" si="438"/>
        <v/>
      </c>
      <c r="KD720" s="9" t="str">
        <f t="shared" si="438"/>
        <v/>
      </c>
      <c r="KE720" s="9" t="str">
        <f t="shared" si="438"/>
        <v/>
      </c>
      <c r="KF720" s="9" t="str">
        <f t="shared" si="438"/>
        <v/>
      </c>
      <c r="KG720" s="9" t="str">
        <f t="shared" si="438"/>
        <v/>
      </c>
      <c r="KH720" s="9" t="str">
        <f t="shared" si="438"/>
        <v/>
      </c>
      <c r="KI720" s="9" t="str">
        <f t="shared" si="438"/>
        <v/>
      </c>
      <c r="KJ720" s="9" t="str">
        <f t="shared" si="438"/>
        <v/>
      </c>
      <c r="KK720" s="9" t="str">
        <f t="shared" si="438"/>
        <v/>
      </c>
      <c r="KL720" s="9" t="str">
        <f t="shared" si="438"/>
        <v/>
      </c>
      <c r="KM720" s="9" t="str">
        <f t="shared" si="438"/>
        <v/>
      </c>
      <c r="KN720" s="9" t="str">
        <f t="shared" si="438"/>
        <v/>
      </c>
      <c r="KO720" s="9" t="str">
        <f t="shared" si="438"/>
        <v/>
      </c>
      <c r="KP720" s="9" t="str">
        <f t="shared" si="434"/>
        <v/>
      </c>
      <c r="KQ720" s="9" t="str">
        <f t="shared" si="434"/>
        <v/>
      </c>
      <c r="KR720" s="9" t="str">
        <f t="shared" si="434"/>
        <v/>
      </c>
      <c r="KS720" s="9" t="str">
        <f t="shared" si="434"/>
        <v/>
      </c>
      <c r="KT720" s="9" t="str">
        <f t="shared" si="428"/>
        <v/>
      </c>
      <c r="KU720" s="9" t="str">
        <f t="shared" si="428"/>
        <v/>
      </c>
      <c r="KV720" s="9" t="str">
        <f t="shared" si="428"/>
        <v/>
      </c>
      <c r="KW720" s="9" t="str">
        <f t="shared" si="428"/>
        <v/>
      </c>
      <c r="KX720" s="9" t="str">
        <f t="shared" si="444"/>
        <v/>
      </c>
      <c r="KY720" s="9" t="str">
        <f t="shared" si="444"/>
        <v/>
      </c>
      <c r="KZ720" s="9" t="str">
        <f t="shared" si="444"/>
        <v/>
      </c>
      <c r="LA720" s="9" t="str">
        <f t="shared" si="444"/>
        <v/>
      </c>
      <c r="LB720" s="9" t="str">
        <f t="shared" si="444"/>
        <v/>
      </c>
      <c r="LC720" s="9" t="str">
        <f t="shared" si="444"/>
        <v/>
      </c>
      <c r="LD720" s="9" t="str">
        <f t="shared" si="444"/>
        <v/>
      </c>
      <c r="LE720" s="9" t="str">
        <f t="shared" si="444"/>
        <v/>
      </c>
      <c r="LF720" s="9" t="str">
        <f t="shared" si="444"/>
        <v/>
      </c>
      <c r="LG720" s="9" t="str">
        <f t="shared" si="444"/>
        <v/>
      </c>
      <c r="LH720" s="9" t="str">
        <f t="shared" si="430"/>
        <v/>
      </c>
      <c r="LI720" s="9" t="str">
        <f t="shared" si="430"/>
        <v/>
      </c>
      <c r="LJ720" s="9" t="str">
        <f t="shared" si="430"/>
        <v/>
      </c>
      <c r="LK720" s="9" t="str">
        <f t="shared" si="430"/>
        <v/>
      </c>
      <c r="LL720" s="9" t="str">
        <f t="shared" si="430"/>
        <v/>
      </c>
      <c r="LM720" s="9" t="str">
        <f t="shared" si="430"/>
        <v/>
      </c>
      <c r="LN720" s="9" t="str">
        <f t="shared" si="430"/>
        <v/>
      </c>
      <c r="LO720" s="9" t="str">
        <f t="shared" si="430"/>
        <v/>
      </c>
      <c r="LP720" s="9" t="str">
        <f t="shared" si="432"/>
        <v/>
      </c>
      <c r="LQ720" s="9" t="str">
        <f t="shared" si="432"/>
        <v/>
      </c>
      <c r="LR720" s="9" t="str">
        <f t="shared" si="432"/>
        <v/>
      </c>
      <c r="LS720" s="9" t="str">
        <f t="shared" si="432"/>
        <v/>
      </c>
      <c r="LT720" s="9" t="str">
        <f t="shared" si="432"/>
        <v/>
      </c>
      <c r="LU720" s="9" t="str">
        <f t="shared" si="432"/>
        <v/>
      </c>
      <c r="LV720" s="9" t="str">
        <f t="shared" si="376"/>
        <v/>
      </c>
      <c r="LW720" s="9" t="str">
        <f t="shared" si="376"/>
        <v/>
      </c>
      <c r="LX720" s="9" t="str">
        <f t="shared" si="376"/>
        <v/>
      </c>
      <c r="LY720" s="9" t="str">
        <f t="shared" si="376"/>
        <v/>
      </c>
      <c r="LZ720" s="9" t="str">
        <f t="shared" si="376"/>
        <v/>
      </c>
      <c r="MA720" s="9" t="str">
        <f t="shared" si="376"/>
        <v/>
      </c>
      <c r="MB720" s="9" t="str">
        <f t="shared" si="376"/>
        <v/>
      </c>
      <c r="MC720" s="9" t="str">
        <f t="shared" si="376"/>
        <v/>
      </c>
      <c r="MD720" s="9" t="str">
        <f t="shared" si="376"/>
        <v/>
      </c>
      <c r="ME720" s="9" t="str">
        <f t="shared" si="376"/>
        <v/>
      </c>
      <c r="MF720" s="9" t="str">
        <f t="shared" si="376"/>
        <v/>
      </c>
      <c r="MG720" s="9" t="str">
        <f t="shared" ref="MG720:MN783" si="451">IF(OR(GT720=0,            ISERROR(VALUE(GT720))                  ),"",IF(GT720&lt;0,GT720/$JU$414,GT720/$JV$414))</f>
        <v/>
      </c>
      <c r="MH720" s="9" t="str">
        <f t="shared" si="419"/>
        <v/>
      </c>
      <c r="MI720" s="9" t="str">
        <f t="shared" si="419"/>
        <v/>
      </c>
      <c r="MJ720" s="9" t="str">
        <f t="shared" si="419"/>
        <v/>
      </c>
      <c r="MK720" s="9" t="str">
        <f t="shared" si="419"/>
        <v/>
      </c>
      <c r="ML720" s="9" t="str">
        <f t="shared" si="419"/>
        <v/>
      </c>
      <c r="MM720" s="9" t="str">
        <f t="shared" si="419"/>
        <v/>
      </c>
      <c r="MN720" s="9" t="str">
        <f t="shared" si="419"/>
        <v/>
      </c>
      <c r="MO720" s="9" t="str">
        <f t="shared" si="447"/>
        <v/>
      </c>
      <c r="MP720" s="9" t="str">
        <f t="shared" si="447"/>
        <v/>
      </c>
      <c r="MQ720" s="9" t="str">
        <f t="shared" si="447"/>
        <v/>
      </c>
      <c r="MR720" s="9" t="str">
        <f t="shared" si="447"/>
        <v/>
      </c>
      <c r="MS720" s="9" t="str">
        <f t="shared" si="447"/>
        <v/>
      </c>
      <c r="MT720" s="9" t="str">
        <f t="shared" si="449"/>
        <v/>
      </c>
      <c r="MU720" s="9" t="str">
        <f t="shared" si="449"/>
        <v/>
      </c>
      <c r="MV720" s="9" t="str">
        <f t="shared" si="449"/>
        <v/>
      </c>
      <c r="MW720" s="9" t="str">
        <f t="shared" si="449"/>
        <v/>
      </c>
      <c r="MX720" s="9" t="str">
        <f t="shared" si="449"/>
        <v/>
      </c>
      <c r="MY720" s="9" t="str">
        <f t="shared" si="449"/>
        <v/>
      </c>
      <c r="MZ720" s="9" t="str">
        <f t="shared" si="449"/>
        <v/>
      </c>
      <c r="NA720" s="9" t="str">
        <f t="shared" si="449"/>
        <v/>
      </c>
      <c r="NB720" s="9" t="str">
        <f t="shared" si="449"/>
        <v/>
      </c>
      <c r="NC720" s="9" t="str">
        <f t="shared" si="422"/>
        <v/>
      </c>
      <c r="ND720" s="9" t="str">
        <f t="shared" si="422"/>
        <v/>
      </c>
      <c r="NE720" s="9" t="str">
        <f t="shared" si="422"/>
        <v/>
      </c>
      <c r="NF720" s="9" t="str">
        <f t="shared" si="422"/>
        <v/>
      </c>
      <c r="NG720" s="9" t="str">
        <f t="shared" si="422"/>
        <v/>
      </c>
      <c r="NH720" s="9" t="str">
        <f t="shared" si="422"/>
        <v/>
      </c>
      <c r="NI720" s="9" t="str">
        <f t="shared" si="422"/>
        <v/>
      </c>
      <c r="NJ720" s="9" t="str">
        <f t="shared" si="417"/>
        <v/>
      </c>
      <c r="NK720" s="9" t="str">
        <f t="shared" si="417"/>
        <v/>
      </c>
      <c r="NL720" s="9" t="str">
        <f t="shared" si="417"/>
        <v/>
      </c>
      <c r="NM720" s="9" t="str">
        <f t="shared" si="417"/>
        <v/>
      </c>
      <c r="NN720" s="9" t="str">
        <f t="shared" si="417"/>
        <v/>
      </c>
      <c r="NO720" s="9" t="str">
        <f t="shared" si="417"/>
        <v/>
      </c>
      <c r="NP720" s="9" t="str">
        <f t="shared" si="417"/>
        <v/>
      </c>
      <c r="NQ720" s="9" t="str">
        <f t="shared" si="417"/>
        <v/>
      </c>
      <c r="NR720" s="9" t="str">
        <f t="shared" si="417"/>
        <v/>
      </c>
      <c r="NS720" s="9" t="str">
        <f t="shared" si="417"/>
        <v/>
      </c>
      <c r="NT720" s="9" t="str">
        <f t="shared" si="417"/>
        <v/>
      </c>
      <c r="NU720" s="9" t="str">
        <f t="shared" si="417"/>
        <v/>
      </c>
      <c r="NV720" s="9" t="str">
        <f t="shared" si="417"/>
        <v/>
      </c>
      <c r="NW720" s="9" t="str">
        <f t="shared" si="417"/>
        <v/>
      </c>
      <c r="NX720" s="9" t="str">
        <f t="shared" si="417"/>
        <v/>
      </c>
      <c r="NY720" s="9" t="str">
        <f t="shared" si="439"/>
        <v/>
      </c>
      <c r="NZ720" s="9" t="str">
        <f t="shared" si="439"/>
        <v/>
      </c>
      <c r="OA720" s="9" t="str">
        <f t="shared" si="439"/>
        <v/>
      </c>
      <c r="OB720" s="9" t="str">
        <f t="shared" si="439"/>
        <v/>
      </c>
      <c r="OC720" s="9" t="str">
        <f t="shared" si="439"/>
        <v/>
      </c>
      <c r="OD720" s="9" t="str">
        <f t="shared" si="439"/>
        <v/>
      </c>
      <c r="OE720" s="9" t="str">
        <f t="shared" si="445"/>
        <v/>
      </c>
      <c r="OF720" s="9" t="str">
        <f t="shared" si="445"/>
        <v/>
      </c>
      <c r="OG720" s="9" t="str">
        <f t="shared" si="445"/>
        <v/>
      </c>
      <c r="OH720" s="9" t="str">
        <f t="shared" si="445"/>
        <v/>
      </c>
      <c r="OI720" s="9" t="str">
        <f t="shared" si="445"/>
        <v/>
      </c>
      <c r="OJ720" s="9" t="str">
        <f t="shared" si="424"/>
        <v/>
      </c>
      <c r="OK720" s="9" t="str">
        <f t="shared" si="424"/>
        <v/>
      </c>
      <c r="OL720" s="9" t="str">
        <f t="shared" si="424"/>
        <v/>
      </c>
      <c r="OM720" s="9" t="str">
        <f t="shared" si="415"/>
        <v/>
      </c>
      <c r="ON720" s="9" t="str">
        <f t="shared" si="415"/>
        <v/>
      </c>
      <c r="OO720" s="9" t="str">
        <f t="shared" si="415"/>
        <v/>
      </c>
      <c r="OP720" s="9" t="str">
        <f t="shared" si="415"/>
        <v/>
      </c>
      <c r="OQ720" s="9" t="str">
        <f t="shared" si="415"/>
        <v/>
      </c>
      <c r="OR720" s="9" t="str">
        <f t="shared" si="415"/>
        <v/>
      </c>
      <c r="OS720" s="9" t="str">
        <f t="shared" si="369"/>
        <v/>
      </c>
      <c r="OT720" s="9" t="str">
        <f t="shared" si="369"/>
        <v/>
      </c>
      <c r="OU720" s="9" t="str">
        <f t="shared" si="369"/>
        <v/>
      </c>
      <c r="OV720" s="9" t="str">
        <f t="shared" si="369"/>
        <v/>
      </c>
      <c r="OW720" s="9" t="str">
        <f t="shared" si="369"/>
        <v/>
      </c>
      <c r="OX720" s="9" t="str">
        <f t="shared" si="369"/>
        <v/>
      </c>
      <c r="OY720" s="9" t="str">
        <f t="shared" si="369"/>
        <v/>
      </c>
      <c r="OZ720" s="9" t="str">
        <f t="shared" si="369"/>
        <v/>
      </c>
      <c r="PA720" s="9" t="str">
        <f t="shared" si="369"/>
        <v/>
      </c>
      <c r="PB720" s="9" t="str">
        <f t="shared" si="369"/>
        <v/>
      </c>
      <c r="PC720" s="9" t="str">
        <f t="shared" si="369"/>
        <v/>
      </c>
      <c r="PD720" s="9" t="str">
        <f t="shared" si="369"/>
        <v/>
      </c>
      <c r="PE720" s="9" t="str">
        <f t="shared" si="369"/>
        <v/>
      </c>
      <c r="PF720" s="10">
        <f t="shared" si="398"/>
        <v>0</v>
      </c>
      <c r="PG720" s="7">
        <f t="shared" si="399"/>
        <v>42216</v>
      </c>
      <c r="PH720" s="6">
        <f t="shared" si="420"/>
        <v>-22.571014083651498</v>
      </c>
      <c r="PI720" s="6">
        <f t="shared" si="435"/>
        <v>-29.797218833739866</v>
      </c>
      <c r="PJ720">
        <f t="shared" si="391"/>
        <v>22.571014083651498</v>
      </c>
      <c r="PK720">
        <f t="shared" si="384"/>
        <v>-26.55118458132198</v>
      </c>
      <c r="PL720">
        <f t="shared" si="385"/>
        <v>3.9801704976704739</v>
      </c>
      <c r="PM720">
        <f t="shared" si="386"/>
        <v>21</v>
      </c>
      <c r="PN720">
        <f t="shared" si="387"/>
        <v>3</v>
      </c>
      <c r="PQ720" t="s">
        <v>142</v>
      </c>
      <c r="PR720" t="s">
        <v>140</v>
      </c>
      <c r="PS720" t="s">
        <v>141</v>
      </c>
    </row>
    <row r="721" spans="1:435" x14ac:dyDescent="0.4">
      <c r="A721" s="2">
        <v>2015</v>
      </c>
      <c r="B721" s="2">
        <v>8</v>
      </c>
      <c r="C721" s="3">
        <f t="shared" si="393"/>
        <v>42247</v>
      </c>
      <c r="D721" s="2" t="str">
        <f>IFERROR(AVERAGEIFS([1]LTV_average!$I$2:$I$26929,[1]LTV_average!$D$2:$D$26929,Stance!D$413,[1]LTV_average!$G$2:$G$26929,Stance!$A721,[1]LTV_average!$H$2:$H$26929,Stance!$B721),"")</f>
        <v/>
      </c>
      <c r="E721" s="2">
        <f>IFERROR(AVERAGEIFS([1]LTV_average!$I$2:$I$26929,[1]LTV_average!$D$2:$D$26929,Stance!E$413,[1]LTV_average!$G$2:$G$26929,Stance!$A721,[1]LTV_average!$H$2:$H$26929,Stance!$B721),"")</f>
        <v>69.166666666666671</v>
      </c>
      <c r="F721" s="2" t="str">
        <f>IFERROR(AVERAGEIFS([1]LTV_average!$I$2:$I$26929,[1]LTV_average!$D$2:$D$26929,Stance!F$413,[1]LTV_average!$G$2:$G$26929,Stance!$A721,[1]LTV_average!$H$2:$H$26929,Stance!$B721),"")</f>
        <v/>
      </c>
      <c r="G721" s="2" t="str">
        <f>IFERROR(AVERAGEIFS([1]LTV_average!$I$2:$I$26929,[1]LTV_average!$D$2:$D$26929,Stance!G$413,[1]LTV_average!$G$2:$G$26929,Stance!$A721,[1]LTV_average!$H$2:$H$26929,Stance!$B721),"")</f>
        <v/>
      </c>
      <c r="H721" s="2">
        <f>IFERROR(AVERAGEIFS([1]LTV_average!$I$2:$I$26929,[1]LTV_average!$D$2:$D$26929,Stance!H$413,[1]LTV_average!$G$2:$G$26929,Stance!$A721,[1]LTV_average!$H$2:$H$26929,Stance!$B721),"")</f>
        <v>100</v>
      </c>
      <c r="I721" s="2">
        <f>IFERROR(AVERAGEIFS([1]LTV_average!$I$2:$I$26929,[1]LTV_average!$D$2:$D$26929,Stance!I$413,[1]LTV_average!$G$2:$G$26929,Stance!$A721,[1]LTV_average!$H$2:$H$26929,Stance!$B721),"")</f>
        <v>100</v>
      </c>
      <c r="J721" s="2">
        <f>IFERROR(AVERAGEIFS([1]LTV_average!$I$2:$I$26929,[1]LTV_average!$D$2:$D$26929,Stance!J$413,[1]LTV_average!$G$2:$G$26929,Stance!$A721,[1]LTV_average!$H$2:$H$26929,Stance!$B721),"")</f>
        <v>100</v>
      </c>
      <c r="K721" s="2" t="str">
        <f>IFERROR(AVERAGEIFS([1]LTV_average!$I$2:$I$26929,[1]LTV_average!$D$2:$D$26929,Stance!K$413,[1]LTV_average!$G$2:$G$26929,Stance!$A721,[1]LTV_average!$H$2:$H$26929,Stance!$B721),"")</f>
        <v/>
      </c>
      <c r="L721" s="2" t="str">
        <f>IFERROR(AVERAGEIFS([1]LTV_average!$I$2:$I$26929,[1]LTV_average!$D$2:$D$26929,Stance!L$413,[1]LTV_average!$G$2:$G$26929,Stance!$A721,[1]LTV_average!$H$2:$H$26929,Stance!$B721),"")</f>
        <v/>
      </c>
      <c r="M721" s="2" t="str">
        <f>IFERROR(AVERAGEIFS([1]LTV_average!$I$2:$I$26929,[1]LTV_average!$D$2:$D$26929,Stance!M$413,[1]LTV_average!$G$2:$G$26929,Stance!$A721,[1]LTV_average!$H$2:$H$26929,Stance!$B721),"")</f>
        <v/>
      </c>
      <c r="N721" s="2">
        <f>IFERROR(AVERAGEIFS([1]LTV_average!$I$2:$I$26929,[1]LTV_average!$D$2:$D$26929,Stance!N$413,[1]LTV_average!$G$2:$G$26929,Stance!$A721,[1]LTV_average!$H$2:$H$26929,Stance!$B721),"")</f>
        <v>100</v>
      </c>
      <c r="O721" s="2" t="str">
        <f>IFERROR(AVERAGEIFS([1]LTV_average!$I$2:$I$26929,[1]LTV_average!$D$2:$D$26929,Stance!O$413,[1]LTV_average!$G$2:$G$26929,Stance!$A721,[1]LTV_average!$H$2:$H$26929,Stance!$B721),"")</f>
        <v/>
      </c>
      <c r="P721" s="2">
        <f>IFERROR(AVERAGEIFS([1]LTV_average!$I$2:$I$26929,[1]LTV_average!$D$2:$D$26929,Stance!P$413,[1]LTV_average!$G$2:$G$26929,Stance!$A721,[1]LTV_average!$H$2:$H$26929,Stance!$B721),"")</f>
        <v>100</v>
      </c>
      <c r="Q721" s="2" t="str">
        <f>IFERROR(AVERAGEIFS([1]LTV_average!$I$2:$I$26929,[1]LTV_average!$D$2:$D$26929,Stance!Q$413,[1]LTV_average!$G$2:$G$26929,Stance!$A721,[1]LTV_average!$H$2:$H$26929,Stance!$B721),"")</f>
        <v/>
      </c>
      <c r="R721" s="2" t="str">
        <f>IFERROR(AVERAGEIFS([1]LTV_average!$I$2:$I$26929,[1]LTV_average!$D$2:$D$26929,Stance!R$413,[1]LTV_average!$G$2:$G$26929,Stance!$A721,[1]LTV_average!$H$2:$H$26929,Stance!$B721),"")</f>
        <v/>
      </c>
      <c r="S721" s="2" t="str">
        <f>IFERROR(AVERAGEIFS([1]LTV_average!$I$2:$I$26929,[1]LTV_average!$D$2:$D$26929,Stance!S$413,[1]LTV_average!$G$2:$G$26929,Stance!$A721,[1]LTV_average!$H$2:$H$26929,Stance!$B721),"")</f>
        <v/>
      </c>
      <c r="T721" s="2" t="str">
        <f>IFERROR(AVERAGEIFS([1]LTV_average!$I$2:$I$26929,[1]LTV_average!$D$2:$D$26929,Stance!T$413,[1]LTV_average!$G$2:$G$26929,Stance!$A721,[1]LTV_average!$H$2:$H$26929,Stance!$B721),"")</f>
        <v/>
      </c>
      <c r="U721" s="2">
        <f>IFERROR(AVERAGEIFS([1]LTV_average!$I$2:$I$26929,[1]LTV_average!$D$2:$D$26929,Stance!U$413,[1]LTV_average!$G$2:$G$26929,Stance!$A721,[1]LTV_average!$H$2:$H$26929,Stance!$B721),"")</f>
        <v>76.666666666666671</v>
      </c>
      <c r="V721" s="2" t="str">
        <f>IFERROR(AVERAGEIFS([1]LTV_average!$I$2:$I$26929,[1]LTV_average!$D$2:$D$26929,Stance!V$413,[1]LTV_average!$G$2:$G$26929,Stance!$A721,[1]LTV_average!$H$2:$H$26929,Stance!$B721),"")</f>
        <v/>
      </c>
      <c r="W721" s="2" t="str">
        <f>IFERROR(AVERAGEIFS([1]LTV_average!$I$2:$I$26929,[1]LTV_average!$D$2:$D$26929,Stance!W$413,[1]LTV_average!$G$2:$G$26929,Stance!$A721,[1]LTV_average!$H$2:$H$26929,Stance!$B721),"")</f>
        <v/>
      </c>
      <c r="X721" s="2" t="str">
        <f>IFERROR(AVERAGEIFS([1]LTV_average!$I$2:$I$26929,[1]LTV_average!$D$2:$D$26929,Stance!X$413,[1]LTV_average!$G$2:$G$26929,Stance!$A721,[1]LTV_average!$H$2:$H$26929,Stance!$B721),"")</f>
        <v/>
      </c>
      <c r="Y721" s="2" t="str">
        <f>IFERROR(AVERAGEIFS([1]LTV_average!$I$2:$I$26929,[1]LTV_average!$D$2:$D$26929,Stance!Y$413,[1]LTV_average!$G$2:$G$26929,Stance!$A721,[1]LTV_average!$H$2:$H$26929,Stance!$B721),"")</f>
        <v/>
      </c>
      <c r="Z721" s="2">
        <f>IFERROR(AVERAGEIFS([1]LTV_average!$I$2:$I$26929,[1]LTV_average!$D$2:$D$26929,Stance!Z$413,[1]LTV_average!$G$2:$G$26929,Stance!$A721,[1]LTV_average!$H$2:$H$26929,Stance!$B721),"")</f>
        <v>84.285714285714292</v>
      </c>
      <c r="AA721" s="2" t="str">
        <f>IFERROR(AVERAGEIFS([1]LTV_average!$I$2:$I$26929,[1]LTV_average!$D$2:$D$26929,Stance!AA$413,[1]LTV_average!$G$2:$G$26929,Stance!$A721,[1]LTV_average!$H$2:$H$26929,Stance!$B721),"")</f>
        <v/>
      </c>
      <c r="AB721" s="2">
        <f>IFERROR(AVERAGEIFS([1]LTV_average!$I$2:$I$26929,[1]LTV_average!$D$2:$D$26929,Stance!AB$413,[1]LTV_average!$G$2:$G$26929,Stance!$A721,[1]LTV_average!$H$2:$H$26929,Stance!$B721),"")</f>
        <v>100</v>
      </c>
      <c r="AC721" s="2" t="str">
        <f>IFERROR(AVERAGEIFS([1]LTV_average!$I$2:$I$26929,[1]LTV_average!$D$2:$D$26929,Stance!AC$413,[1]LTV_average!$G$2:$G$26929,Stance!$A721,[1]LTV_average!$H$2:$H$26929,Stance!$B721),"")</f>
        <v/>
      </c>
      <c r="AD721" s="2">
        <f>IFERROR(AVERAGEIFS([1]LTV_average!$I$2:$I$26929,[1]LTV_average!$D$2:$D$26929,Stance!AD$413,[1]LTV_average!$G$2:$G$26929,Stance!$A721,[1]LTV_average!$H$2:$H$26929,Stance!$B721),"")</f>
        <v>87</v>
      </c>
      <c r="AE721" s="2">
        <f>IFERROR(AVERAGEIFS([1]LTV_average!$I$2:$I$26929,[1]LTV_average!$D$2:$D$26929,Stance!AE$413,[1]LTV_average!$G$2:$G$26929,Stance!$A721,[1]LTV_average!$H$2:$H$26929,Stance!$B721),"")</f>
        <v>61.666666666666657</v>
      </c>
      <c r="AF721" s="2">
        <f>IFERROR(AVERAGEIFS([1]LTV_average!$I$2:$I$26929,[1]LTV_average!$D$2:$D$26929,Stance!AF$413,[1]LTV_average!$G$2:$G$26929,Stance!$A721,[1]LTV_average!$H$2:$H$26929,Stance!$B721),"")</f>
        <v>75</v>
      </c>
      <c r="AG721" s="2" t="str">
        <f>IFERROR(AVERAGEIFS([1]LTV_average!$I$2:$I$26929,[1]LTV_average!$D$2:$D$26929,Stance!AG$413,[1]LTV_average!$G$2:$G$26929,Stance!$A721,[1]LTV_average!$H$2:$H$26929,Stance!$B721),"")</f>
        <v/>
      </c>
      <c r="AH721" s="2" t="str">
        <f>IFERROR(AVERAGEIFS([1]LTV_average!$I$2:$I$26929,[1]LTV_average!$D$2:$D$26929,Stance!AH$413,[1]LTV_average!$G$2:$G$26929,Stance!$A721,[1]LTV_average!$H$2:$H$26929,Stance!$B721),"")</f>
        <v/>
      </c>
      <c r="AI721" s="2" t="str">
        <f>IFERROR(AVERAGEIFS([1]LTV_average!$I$2:$I$26929,[1]LTV_average!$D$2:$D$26929,Stance!AI$413,[1]LTV_average!$G$2:$G$26929,Stance!$A721,[1]LTV_average!$H$2:$H$26929,Stance!$B721),"")</f>
        <v/>
      </c>
      <c r="AJ721" s="2">
        <f>IFERROR(AVERAGEIFS([1]LTV_average!$I$2:$I$26929,[1]LTV_average!$D$2:$D$26929,Stance!AJ$413,[1]LTV_average!$G$2:$G$26929,Stance!$A721,[1]LTV_average!$H$2:$H$26929,Stance!$B721),"")</f>
        <v>73.333333333333329</v>
      </c>
      <c r="AK721" s="2">
        <f>IFERROR(AVERAGEIFS([1]LTV_average!$I$2:$I$26929,[1]LTV_average!$D$2:$D$26929,Stance!AK$413,[1]LTV_average!$G$2:$G$26929,Stance!$A721,[1]LTV_average!$H$2:$H$26929,Stance!$B721),"")</f>
        <v>100</v>
      </c>
      <c r="AL721" s="2">
        <f>IFERROR(AVERAGEIFS([1]LTV_average!$I$2:$I$26929,[1]LTV_average!$D$2:$D$26929,Stance!AL$413,[1]LTV_average!$G$2:$G$26929,Stance!$A721,[1]LTV_average!$H$2:$H$26929,Stance!$B721),"")</f>
        <v>100</v>
      </c>
      <c r="AM721" s="2">
        <f>IFERROR(AVERAGEIFS([1]LTV_average!$I$2:$I$26929,[1]LTV_average!$D$2:$D$26929,Stance!AM$413,[1]LTV_average!$G$2:$G$26929,Stance!$A721,[1]LTV_average!$H$2:$H$26929,Stance!$B721),"")</f>
        <v>62.5</v>
      </c>
      <c r="AN721" s="2" t="str">
        <f>IFERROR(AVERAGEIFS([1]LTV_average!$I$2:$I$26929,[1]LTV_average!$D$2:$D$26929,Stance!AN$413,[1]LTV_average!$G$2:$G$26929,Stance!$A721,[1]LTV_average!$H$2:$H$26929,Stance!$B721),"")</f>
        <v/>
      </c>
      <c r="AO721" s="2" t="str">
        <f>IFERROR(AVERAGEIFS([1]LTV_average!$I$2:$I$26929,[1]LTV_average!$D$2:$D$26929,Stance!AO$413,[1]LTV_average!$G$2:$G$26929,Stance!$A721,[1]LTV_average!$H$2:$H$26929,Stance!$B721),"")</f>
        <v/>
      </c>
      <c r="AP721" s="2" t="str">
        <f>IFERROR(AVERAGEIFS([1]LTV_average!$I$2:$I$26929,[1]LTV_average!$D$2:$D$26929,Stance!AP$413,[1]LTV_average!$G$2:$G$26929,Stance!$A721,[1]LTV_average!$H$2:$H$26929,Stance!$B721),"")</f>
        <v/>
      </c>
      <c r="AQ721" s="2">
        <f>IFERROR(AVERAGEIFS([1]LTV_average!$I$2:$I$26929,[1]LTV_average!$D$2:$D$26929,Stance!AQ$413,[1]LTV_average!$G$2:$G$26929,Stance!$A721,[1]LTV_average!$H$2:$H$26929,Stance!$B721),"")</f>
        <v>87.5</v>
      </c>
      <c r="AR721" s="2">
        <f>IFERROR(AVERAGEIFS([1]LTV_average!$I$2:$I$26929,[1]LTV_average!$D$2:$D$26929,Stance!AR$413,[1]LTV_average!$G$2:$G$26929,Stance!$A721,[1]LTV_average!$H$2:$H$26929,Stance!$B721),"")</f>
        <v>100</v>
      </c>
      <c r="AS721" s="2" t="str">
        <f>IFERROR(AVERAGEIFS([1]LTV_average!$I$2:$I$26929,[1]LTV_average!$D$2:$D$26929,Stance!AS$413,[1]LTV_average!$G$2:$G$26929,Stance!$A721,[1]LTV_average!$H$2:$H$26929,Stance!$B721),"")</f>
        <v/>
      </c>
      <c r="AT721" s="2">
        <f>IFERROR(AVERAGEIFS([1]LTV_average!$I$2:$I$26929,[1]LTV_average!$D$2:$D$26929,Stance!AT$413,[1]LTV_average!$G$2:$G$26929,Stance!$A721,[1]LTV_average!$H$2:$H$26929,Stance!$B721),"")</f>
        <v>100</v>
      </c>
      <c r="AU721" s="2" t="str">
        <f>IFERROR(AVERAGEIFS([1]LTV_average!$I$2:$I$26929,[1]LTV_average!$D$2:$D$26929,Stance!AU$413,[1]LTV_average!$G$2:$G$26929,Stance!$A721,[1]LTV_average!$H$2:$H$26929,Stance!$B721),"")</f>
        <v/>
      </c>
      <c r="AV721" s="2">
        <f>IFERROR(AVERAGEIFS([1]LTV_average!$I$2:$I$26929,[1]LTV_average!$D$2:$D$26929,Stance!AV$413,[1]LTV_average!$G$2:$G$26929,Stance!$A721,[1]LTV_average!$H$2:$H$26929,Stance!$B721),"")</f>
        <v>100</v>
      </c>
      <c r="AW721" s="2">
        <f>IFERROR(AVERAGEIFS([1]LTV_average!$I$2:$I$26929,[1]LTV_average!$D$2:$D$26929,Stance!AW$413,[1]LTV_average!$G$2:$G$26929,Stance!$A721,[1]LTV_average!$H$2:$H$26929,Stance!$B721),"")</f>
        <v>100</v>
      </c>
      <c r="AX721" s="2" t="str">
        <f>IFERROR(AVERAGEIFS([1]LTV_average!$I$2:$I$26929,[1]LTV_average!$D$2:$D$26929,Stance!AX$413,[1]LTV_average!$G$2:$G$26929,Stance!$A721,[1]LTV_average!$H$2:$H$26929,Stance!$B721),"")</f>
        <v/>
      </c>
      <c r="AY721" s="2" t="str">
        <f>IFERROR(AVERAGEIFS([1]LTV_average!$I$2:$I$26929,[1]LTV_average!$D$2:$D$26929,Stance!AY$413,[1]LTV_average!$G$2:$G$26929,Stance!$A721,[1]LTV_average!$H$2:$H$26929,Stance!$B721),"")</f>
        <v/>
      </c>
      <c r="AZ721" s="2" t="str">
        <f>IFERROR(AVERAGEIFS([1]LTV_average!$I$2:$I$26929,[1]LTV_average!$D$2:$D$26929,Stance!AZ$413,[1]LTV_average!$G$2:$G$26929,Stance!$A721,[1]LTV_average!$H$2:$H$26929,Stance!$B721),"")</f>
        <v/>
      </c>
      <c r="BA721" s="2">
        <f>IFERROR(AVERAGEIFS([1]LTV_average!$I$2:$I$26929,[1]LTV_average!$D$2:$D$26929,Stance!BA$413,[1]LTV_average!$G$2:$G$26929,Stance!$A721,[1]LTV_average!$H$2:$H$26929,Stance!$B721),"")</f>
        <v>100</v>
      </c>
      <c r="BB721" s="2" t="str">
        <f>IFERROR(AVERAGEIFS([1]LTV_average!$I$2:$I$26929,[1]LTV_average!$D$2:$D$26929,Stance!BB$413,[1]LTV_average!$G$2:$G$26929,Stance!$A721,[1]LTV_average!$H$2:$H$26929,Stance!$B721),"")</f>
        <v/>
      </c>
      <c r="BC721" s="2">
        <f>IFERROR(AVERAGEIFS([1]LTV_average!$I$2:$I$26929,[1]LTV_average!$D$2:$D$26929,Stance!BC$413,[1]LTV_average!$G$2:$G$26929,Stance!$A721,[1]LTV_average!$H$2:$H$26929,Stance!$B721),"")</f>
        <v>51.527777777777793</v>
      </c>
      <c r="BD721" s="2" t="str">
        <f>IFERROR(AVERAGEIFS([1]LTV_average!$I$2:$I$26929,[1]LTV_average!$D$2:$D$26929,Stance!BD$413,[1]LTV_average!$G$2:$G$26929,Stance!$A721,[1]LTV_average!$H$2:$H$26929,Stance!$B721),"")</f>
        <v/>
      </c>
      <c r="BE721" s="2">
        <f>IFERROR(AVERAGEIFS([1]LTV_average!$I$2:$I$26929,[1]LTV_average!$D$2:$D$26929,Stance!BE$413,[1]LTV_average!$G$2:$G$26929,Stance!$A721,[1]LTV_average!$H$2:$H$26929,Stance!$B721),"")</f>
        <v>75</v>
      </c>
      <c r="BF721" s="2" t="str">
        <f>IFERROR(AVERAGEIFS([1]LTV_average!$I$2:$I$26929,[1]LTV_average!$D$2:$D$26929,Stance!BF$413,[1]LTV_average!$G$2:$G$26929,Stance!$A721,[1]LTV_average!$H$2:$H$26929,Stance!$B721),"")</f>
        <v/>
      </c>
      <c r="BG721" s="2">
        <f>IFERROR(AVERAGEIFS([1]LTV_average!$I$2:$I$26929,[1]LTV_average!$D$2:$D$26929,Stance!BG$413,[1]LTV_average!$G$2:$G$26929,Stance!$A721,[1]LTV_average!$H$2:$H$26929,Stance!$B721),"")</f>
        <v>55</v>
      </c>
      <c r="BH721" s="2">
        <f>IFERROR(AVERAGEIFS([1]LTV_average!$I$2:$I$26929,[1]LTV_average!$D$2:$D$26929,Stance!BH$413,[1]LTV_average!$G$2:$G$26929,Stance!$A721,[1]LTV_average!$H$2:$H$26929,Stance!$B721),"")</f>
        <v>74.666666666666671</v>
      </c>
      <c r="BI721" s="2">
        <f>IFERROR(AVERAGEIFS([1]LTV_average!$I$2:$I$26929,[1]LTV_average!$D$2:$D$26929,Stance!BI$413,[1]LTV_average!$G$2:$G$26929,Stance!$A721,[1]LTV_average!$H$2:$H$26929,Stance!$B721),"")</f>
        <v>78.333333333333329</v>
      </c>
      <c r="BJ721" s="2">
        <f>IFERROR(AVERAGEIFS([1]LTV_average!$I$2:$I$26929,[1]LTV_average!$D$2:$D$26929,Stance!BJ$413,[1]LTV_average!$G$2:$G$26929,Stance!$A721,[1]LTV_average!$H$2:$H$26929,Stance!$B721),"")</f>
        <v>65</v>
      </c>
      <c r="BK721" s="2">
        <f>IFERROR(AVERAGEIFS([1]LTV_average!$I$2:$I$26929,[1]LTV_average!$D$2:$D$26929,Stance!BK$413,[1]LTV_average!$G$2:$G$26929,Stance!$A721,[1]LTV_average!$H$2:$H$26929,Stance!$B721),"")</f>
        <v>81.25</v>
      </c>
      <c r="BL721" s="2">
        <f>IFERROR(AVERAGEIFS([1]LTV_average!$I$2:$I$26929,[1]LTV_average!$D$2:$D$26929,Stance!BL$413,[1]LTV_average!$G$2:$G$26929,Stance!$A721,[1]LTV_average!$H$2:$H$26929,Stance!$B721),"")</f>
        <v>87.5</v>
      </c>
      <c r="BM721" s="2">
        <f>IFERROR(AVERAGEIFS([1]LTV_average!$I$2:$I$26929,[1]LTV_average!$D$2:$D$26929,Stance!BM$413,[1]LTV_average!$G$2:$G$26929,Stance!$A721,[1]LTV_average!$H$2:$H$26929,Stance!$B721),"")</f>
        <v>100</v>
      </c>
      <c r="BN721" s="2" t="str">
        <f>IFERROR(AVERAGEIFS([1]LTV_average!$I$2:$I$26929,[1]LTV_average!$D$2:$D$26929,Stance!BN$413,[1]LTV_average!$G$2:$G$26929,Stance!$A721,[1]LTV_average!$H$2:$H$26929,Stance!$B721),"")</f>
        <v/>
      </c>
      <c r="BO721" s="2" t="str">
        <f>IFERROR(AVERAGEIFS([1]LTV_average!$I$2:$I$26929,[1]LTV_average!$D$2:$D$26929,Stance!BO$413,[1]LTV_average!$G$2:$G$26929,Stance!$A721,[1]LTV_average!$H$2:$H$26929,Stance!$B721),"")</f>
        <v/>
      </c>
      <c r="BP721" s="2">
        <f>IFERROR(AVERAGEIFS([1]LTV_average!$I$2:$I$26929,[1]LTV_average!$D$2:$D$26929,Stance!BP$413,[1]LTV_average!$G$2:$G$26929,Stance!$A721,[1]LTV_average!$H$2:$H$26929,Stance!$B721),"")</f>
        <v>100</v>
      </c>
      <c r="BQ721" s="2" t="str">
        <f>IFERROR(AVERAGEIFS([1]LTV_average!$I$2:$I$26929,[1]LTV_average!$D$2:$D$26929,Stance!BQ$413,[1]LTV_average!$G$2:$G$26929,Stance!$A721,[1]LTV_average!$H$2:$H$26929,Stance!$B721),"")</f>
        <v/>
      </c>
      <c r="BR721" s="2" t="str">
        <f>IFERROR(AVERAGEIFS([1]LTV_average!$I$2:$I$26929,[1]LTV_average!$D$2:$D$26929,Stance!BR$413,[1]LTV_average!$G$2:$G$26929,Stance!$A721,[1]LTV_average!$H$2:$H$26929,Stance!$B721),"")</f>
        <v/>
      </c>
      <c r="BS721" s="2" t="str">
        <f>IFERROR(AVERAGEIFS([1]LTV_average!$I$2:$I$26929,[1]LTV_average!$D$2:$D$26929,Stance!BS$413,[1]LTV_average!$G$2:$G$26929,Stance!$A721,[1]LTV_average!$H$2:$H$26929,Stance!$B721),"")</f>
        <v/>
      </c>
      <c r="BT721" s="2" t="str">
        <f>IFERROR(AVERAGEIFS([1]LTV_average!$I$2:$I$26929,[1]LTV_average!$D$2:$D$26929,Stance!BT$413,[1]LTV_average!$G$2:$G$26929,Stance!$A721,[1]LTV_average!$H$2:$H$26929,Stance!$B721),"")</f>
        <v/>
      </c>
      <c r="BU721" s="2">
        <f>IFERROR(AVERAGEIFS([1]LTV_average!$I$2:$I$26929,[1]LTV_average!$D$2:$D$26929,Stance!BU$413,[1]LTV_average!$G$2:$G$26929,Stance!$A721,[1]LTV_average!$H$2:$H$26929,Stance!$B721),"")</f>
        <v>70</v>
      </c>
      <c r="BV721" s="2">
        <f>IFERROR(AVERAGEIFS([1]LTV_average!$I$2:$I$26929,[1]LTV_average!$D$2:$D$26929,Stance!BV$413,[1]LTV_average!$G$2:$G$26929,Stance!$A721,[1]LTV_average!$H$2:$H$26929,Stance!$B721),"")</f>
        <v>60</v>
      </c>
      <c r="BW721" s="2" t="str">
        <f>IFERROR(AVERAGEIFS([1]LTV_average!$I$2:$I$26929,[1]LTV_average!$D$2:$D$26929,Stance!BW$413,[1]LTV_average!$G$2:$G$26929,Stance!$A721,[1]LTV_average!$H$2:$H$26929,Stance!$B721),"")</f>
        <v/>
      </c>
      <c r="BX721" s="2" t="str">
        <f>IFERROR(AVERAGEIFS([1]LTV_average!$I$2:$I$26929,[1]LTV_average!$D$2:$D$26929,Stance!BX$413,[1]LTV_average!$G$2:$G$26929,Stance!$A721,[1]LTV_average!$H$2:$H$26929,Stance!$B721),"")</f>
        <v/>
      </c>
      <c r="BY721" s="2">
        <f>IFERROR(AVERAGEIFS([1]LTV_average!$I$2:$I$26929,[1]LTV_average!$D$2:$D$26929,Stance!BY$413,[1]LTV_average!$G$2:$G$26929,Stance!$A721,[1]LTV_average!$H$2:$H$26929,Stance!$B721),"")</f>
        <v>80</v>
      </c>
      <c r="BZ721" s="2" t="str">
        <f>IFERROR(AVERAGEIFS([1]LTV_average!$I$2:$I$26929,[1]LTV_average!$D$2:$D$26929,Stance!BZ$413,[1]LTV_average!$G$2:$G$26929,Stance!$A721,[1]LTV_average!$H$2:$H$26929,Stance!$B721),"")</f>
        <v/>
      </c>
      <c r="CA721" s="2" t="str">
        <f>IFERROR(AVERAGEIFS([1]LTV_average!$I$2:$I$26929,[1]LTV_average!$D$2:$D$26929,Stance!CA$413,[1]LTV_average!$G$2:$G$26929,Stance!$A721,[1]LTV_average!$H$2:$H$26929,Stance!$B721),"")</f>
        <v/>
      </c>
      <c r="CB721" s="2">
        <f>IFERROR(AVERAGEIFS([1]LTV_average!$I$2:$I$26929,[1]LTV_average!$D$2:$D$26929,Stance!CB$413,[1]LTV_average!$G$2:$G$26929,Stance!$A721,[1]LTV_average!$H$2:$H$26929,Stance!$B721),"")</f>
        <v>85</v>
      </c>
      <c r="CC721" s="2">
        <f>IFERROR(AVERAGEIFS([1]LTV_average!$I$2:$I$26929,[1]LTV_average!$D$2:$D$26929,Stance!CC$413,[1]LTV_average!$G$2:$G$26929,Stance!$A721,[1]LTV_average!$H$2:$H$26929,Stance!$B721),"")</f>
        <v>100</v>
      </c>
      <c r="CD721" s="2">
        <f>IFERROR(AVERAGEIFS([1]LTV_average!$I$2:$I$26929,[1]LTV_average!$D$2:$D$26929,Stance!CD$413,[1]LTV_average!$G$2:$G$26929,Stance!$A721,[1]LTV_average!$H$2:$H$26929,Stance!$B721),"")</f>
        <v>95</v>
      </c>
      <c r="CE721" s="2" t="str">
        <f>IFERROR(AVERAGEIFS([1]LTV_average!$I$2:$I$26929,[1]LTV_average!$D$2:$D$26929,Stance!CE$413,[1]LTV_average!$G$2:$G$26929,Stance!$A721,[1]LTV_average!$H$2:$H$26929,Stance!$B721),"")</f>
        <v/>
      </c>
      <c r="CF721" s="2" t="str">
        <f>IFERROR(AVERAGEIFS([1]LTV_average!$I$2:$I$26929,[1]LTV_average!$D$2:$D$26929,Stance!CF$413,[1]LTV_average!$G$2:$G$26929,Stance!$A721,[1]LTV_average!$H$2:$H$26929,Stance!$B721),"")</f>
        <v/>
      </c>
      <c r="CG721" s="2" t="str">
        <f>IFERROR(AVERAGEIFS([1]LTV_average!$I$2:$I$26929,[1]LTV_average!$D$2:$D$26929,Stance!CG$413,[1]LTV_average!$G$2:$G$26929,Stance!$A721,[1]LTV_average!$H$2:$H$26929,Stance!$B721),"")</f>
        <v/>
      </c>
      <c r="CH721" s="2" t="str">
        <f>IFERROR(AVERAGEIFS([1]LTV_average!$I$2:$I$26929,[1]LTV_average!$D$2:$D$26929,Stance!CH$413,[1]LTV_average!$G$2:$G$26929,Stance!$A721,[1]LTV_average!$H$2:$H$26929,Stance!$B721),"")</f>
        <v/>
      </c>
      <c r="CI721" s="2" t="str">
        <f>IFERROR(AVERAGEIFS([1]LTV_average!$I$2:$I$26929,[1]LTV_average!$D$2:$D$26929,Stance!CI$413,[1]LTV_average!$G$2:$G$26929,Stance!$A721,[1]LTV_average!$H$2:$H$26929,Stance!$B721),"")</f>
        <v/>
      </c>
      <c r="CJ721" s="2">
        <f>IFERROR(AVERAGEIFS([1]LTV_average!$I$2:$I$26929,[1]LTV_average!$D$2:$D$26929,Stance!CJ$413,[1]LTV_average!$G$2:$G$26929,Stance!$A721,[1]LTV_average!$H$2:$H$26929,Stance!$B721),"")</f>
        <v>70</v>
      </c>
      <c r="CK721" s="2" t="str">
        <f>IFERROR(AVERAGEIFS([1]LTV_average!$I$2:$I$26929,[1]LTV_average!$D$2:$D$26929,Stance!CK$413,[1]LTV_average!$G$2:$G$26929,Stance!$A721,[1]LTV_average!$H$2:$H$26929,Stance!$B721),"")</f>
        <v/>
      </c>
      <c r="CL721" s="2">
        <f>IFERROR(AVERAGEIFS([1]LTV_average!$I$2:$I$26929,[1]LTV_average!$D$2:$D$26929,Stance!CL$413,[1]LTV_average!$G$2:$G$26929,Stance!$A721,[1]LTV_average!$H$2:$H$26929,Stance!$B721),"")</f>
        <v>100</v>
      </c>
      <c r="CM721" s="2" t="str">
        <f>IFERROR(AVERAGEIFS([1]LTV_average!$I$2:$I$26929,[1]LTV_average!$D$2:$D$26929,Stance!CM$413,[1]LTV_average!$G$2:$G$26929,Stance!$A721,[1]LTV_average!$H$2:$H$26929,Stance!$B721),"")</f>
        <v/>
      </c>
      <c r="CN721" s="2">
        <f>IFERROR(AVERAGEIFS([1]LTV_average!$I$2:$I$26929,[1]LTV_average!$D$2:$D$26929,Stance!CN$413,[1]LTV_average!$G$2:$G$26929,Stance!$A721,[1]LTV_average!$H$2:$H$26929,Stance!$B721),"")</f>
        <v>100</v>
      </c>
      <c r="CO721" s="2">
        <f>IFERROR(AVERAGEIFS([1]LTV_average!$I$2:$I$26929,[1]LTV_average!$D$2:$D$26929,Stance!CO$413,[1]LTV_average!$G$2:$G$26929,Stance!$A721,[1]LTV_average!$H$2:$H$26929,Stance!$B721),"")</f>
        <v>76.666666666666671</v>
      </c>
      <c r="CP721" s="2" t="str">
        <f>IFERROR(AVERAGEIFS([1]LTV_average!$I$2:$I$26929,[1]LTV_average!$D$2:$D$26929,Stance!CP$413,[1]LTV_average!$G$2:$G$26929,Stance!$A721,[1]LTV_average!$H$2:$H$26929,Stance!$B721),"")</f>
        <v/>
      </c>
      <c r="CQ721" s="2" t="str">
        <f>IFERROR(AVERAGEIFS([1]LTV_average!$I$2:$I$26929,[1]LTV_average!$D$2:$D$26929,Stance!CQ$413,[1]LTV_average!$G$2:$G$26929,Stance!$A721,[1]LTV_average!$H$2:$H$26929,Stance!$B721),"")</f>
        <v/>
      </c>
      <c r="CR721" s="2">
        <f>IFERROR(AVERAGEIFS([1]LTV_average!$I$2:$I$26929,[1]LTV_average!$D$2:$D$26929,Stance!CR$413,[1]LTV_average!$G$2:$G$26929,Stance!$A721,[1]LTV_average!$H$2:$H$26929,Stance!$B721),"")</f>
        <v>100</v>
      </c>
      <c r="CS721" s="2">
        <f>IFERROR(AVERAGEIFS([1]LTV_average!$I$2:$I$26929,[1]LTV_average!$D$2:$D$26929,Stance!CS$413,[1]LTV_average!$G$2:$G$26929,Stance!$A721,[1]LTV_average!$H$2:$H$26929,Stance!$B721),"")</f>
        <v>103</v>
      </c>
      <c r="CT721" s="2">
        <f>IFERROR(AVERAGEIFS([1]LTV_average!$I$2:$I$26929,[1]LTV_average!$D$2:$D$26929,Stance!CT$413,[1]LTV_average!$G$2:$G$26929,Stance!$A721,[1]LTV_average!$H$2:$H$26929,Stance!$B721),"")</f>
        <v>80</v>
      </c>
      <c r="CU721" s="2" t="str">
        <f>IFERROR(AVERAGEIFS([1]LTV_average!$I$2:$I$26929,[1]LTV_average!$D$2:$D$26929,Stance!CU$413,[1]LTV_average!$G$2:$G$26929,Stance!$A721,[1]LTV_average!$H$2:$H$26929,Stance!$B721),"")</f>
        <v/>
      </c>
      <c r="CV721" s="2">
        <f>IFERROR(AVERAGEIFS([1]LTV_average!$I$2:$I$26929,[1]LTV_average!$D$2:$D$26929,Stance!CV$413,[1]LTV_average!$G$2:$G$26929,Stance!$A721,[1]LTV_average!$H$2:$H$26929,Stance!$B721),"")</f>
        <v>80</v>
      </c>
      <c r="CW721" s="2" t="str">
        <f>IFERROR(AVERAGEIFS([1]LTV_average!$I$2:$I$26929,[1]LTV_average!$D$2:$D$26929,Stance!CW$413,[1]LTV_average!$G$2:$G$26929,Stance!$A721,[1]LTV_average!$H$2:$H$26929,Stance!$B721),"")</f>
        <v/>
      </c>
      <c r="CX721" s="2">
        <f>IFERROR(AVERAGEIFS([1]LTV_average!$I$2:$I$26929,[1]LTV_average!$D$2:$D$26929,Stance!CX$413,[1]LTV_average!$G$2:$G$26929,Stance!$A721,[1]LTV_average!$H$2:$H$26929,Stance!$B721),"")</f>
        <v>100</v>
      </c>
      <c r="CY721" s="2">
        <f>IFERROR(AVERAGEIFS([1]LTV_average!$I$2:$I$26929,[1]LTV_average!$D$2:$D$26929,Stance!CY$413,[1]LTV_average!$G$2:$G$26929,Stance!$A721,[1]LTV_average!$H$2:$H$26929,Stance!$B721),"")</f>
        <v>75</v>
      </c>
      <c r="CZ721" s="2" t="str">
        <f>IFERROR(AVERAGEIFS([1]LTV_average!$I$2:$I$26929,[1]LTV_average!$D$2:$D$26929,Stance!CZ$413,[1]LTV_average!$G$2:$G$26929,Stance!$A721,[1]LTV_average!$H$2:$H$26929,Stance!$B721),"")</f>
        <v/>
      </c>
      <c r="DA721" s="2">
        <f>IFERROR(AVERAGEIFS([1]LTV_average!$I$2:$I$26929,[1]LTV_average!$D$2:$D$26929,Stance!DA$413,[1]LTV_average!$G$2:$G$26929,Stance!$A721,[1]LTV_average!$H$2:$H$26929,Stance!$B721),"")</f>
        <v>85</v>
      </c>
      <c r="DB721" s="2">
        <f>IFERROR(AVERAGEIFS([1]LTV_average!$I$2:$I$26929,[1]LTV_average!$D$2:$D$26929,Stance!DB$413,[1]LTV_average!$G$2:$G$26929,Stance!$A721,[1]LTV_average!$H$2:$H$26929,Stance!$B721),"")</f>
        <v>97.5</v>
      </c>
      <c r="DC721" s="2" t="str">
        <f>IFERROR(AVERAGEIFS([1]LTV_average!$I$2:$I$26929,[1]LTV_average!$D$2:$D$26929,Stance!DC$413,[1]LTV_average!$G$2:$G$26929,Stance!$A721,[1]LTV_average!$H$2:$H$26929,Stance!$B721),"")</f>
        <v/>
      </c>
      <c r="DD721" s="2">
        <f>IFERROR(AVERAGEIFS([1]LTV_average!$I$2:$I$26929,[1]LTV_average!$D$2:$D$26929,Stance!DD$413,[1]LTV_average!$G$2:$G$26929,Stance!$A721,[1]LTV_average!$H$2:$H$26929,Stance!$B721),"")</f>
        <v>75.952380952380963</v>
      </c>
      <c r="DE721" s="2">
        <f>IFERROR(AVERAGEIFS([1]LTV_average!$I$2:$I$26929,[1]LTV_average!$D$2:$D$26929,Stance!DE$413,[1]LTV_average!$G$2:$G$26929,Stance!$A721,[1]LTV_average!$H$2:$H$26929,Stance!$B721),"")</f>
        <v>80</v>
      </c>
      <c r="DF721" s="2">
        <f>IFERROR(AVERAGEIFS([1]LTV_average!$I$2:$I$26929,[1]LTV_average!$D$2:$D$26929,Stance!DF$413,[1]LTV_average!$G$2:$G$26929,Stance!$A721,[1]LTV_average!$H$2:$H$26929,Stance!$B721),"")</f>
        <v>100</v>
      </c>
      <c r="DG721" s="2">
        <f>IFERROR(AVERAGEIFS([1]LTV_average!$I$2:$I$26929,[1]LTV_average!$D$2:$D$26929,Stance!DG$413,[1]LTV_average!$G$2:$G$26929,Stance!$A721,[1]LTV_average!$H$2:$H$26929,Stance!$B721),"")</f>
        <v>70</v>
      </c>
      <c r="DH721" s="2" t="str">
        <f>IFERROR(AVERAGEIFS([1]LTV_average!$I$2:$I$26929,[1]LTV_average!$D$2:$D$26929,Stance!DH$413,[1]LTV_average!$G$2:$G$26929,Stance!$A721,[1]LTV_average!$H$2:$H$26929,Stance!$B721),"")</f>
        <v/>
      </c>
      <c r="DI721" s="2" t="str">
        <f>IFERROR(AVERAGEIFS([1]LTV_average!$I$2:$I$26929,[1]LTV_average!$D$2:$D$26929,Stance!DI$413,[1]LTV_average!$G$2:$G$26929,Stance!$A721,[1]LTV_average!$H$2:$H$26929,Stance!$B721),"")</f>
        <v/>
      </c>
      <c r="DJ721" s="2">
        <f>IFERROR(AVERAGEIFS([1]LTV_average!$I$2:$I$26929,[1]LTV_average!$D$2:$D$26929,Stance!DJ$413,[1]LTV_average!$G$2:$G$26929,Stance!$A721,[1]LTV_average!$H$2:$H$26929,Stance!$B721),"")</f>
        <v>85</v>
      </c>
      <c r="DK721" s="2">
        <f>IFERROR(AVERAGEIFS([1]LTV_average!$I$2:$I$26929,[1]LTV_average!$D$2:$D$26929,Stance!DK$413,[1]LTV_average!$G$2:$G$26929,Stance!$A721,[1]LTV_average!$H$2:$H$26929,Stance!$B721),"")</f>
        <v>42.857142857142847</v>
      </c>
      <c r="DL721" s="2">
        <f>IFERROR(AVERAGEIFS([1]LTV_average!$I$2:$I$26929,[1]LTV_average!$D$2:$D$26929,Stance!DL$413,[1]LTV_average!$G$2:$G$26929,Stance!$A721,[1]LTV_average!$H$2:$H$26929,Stance!$B721),"")</f>
        <v>100</v>
      </c>
      <c r="DM721" s="2">
        <f>IFERROR(AVERAGEIFS([1]LTV_average!$I$2:$I$26929,[1]LTV_average!$D$2:$D$26929,Stance!DM$413,[1]LTV_average!$G$2:$G$26929,Stance!$A721,[1]LTV_average!$H$2:$H$26929,Stance!$B721),"")</f>
        <v>100</v>
      </c>
      <c r="DN721" s="2" t="str">
        <f>IFERROR(AVERAGEIFS([1]LTV_average!$I$2:$I$26929,[1]LTV_average!$D$2:$D$26929,Stance!DN$413,[1]LTV_average!$G$2:$G$26929,Stance!$A721,[1]LTV_average!$H$2:$H$26929,Stance!$B721),"")</f>
        <v/>
      </c>
      <c r="DO721" s="2" t="str">
        <f>IFERROR(AVERAGEIFS([1]LTV_average!$I$2:$I$26929,[1]LTV_average!$D$2:$D$26929,Stance!DO$413,[1]LTV_average!$G$2:$G$26929,Stance!$A721,[1]LTV_average!$H$2:$H$26929,Stance!$B721),"")</f>
        <v/>
      </c>
      <c r="DP721" s="2" t="str">
        <f>IFERROR(AVERAGEIFS([1]LTV_average!$I$2:$I$26929,[1]LTV_average!$D$2:$D$26929,Stance!DP$413,[1]LTV_average!$G$2:$G$26929,Stance!$A721,[1]LTV_average!$H$2:$H$26929,Stance!$B721),"")</f>
        <v/>
      </c>
      <c r="DQ721" s="2">
        <f>IFERROR(AVERAGEIFS([1]LTV_average!$I$2:$I$26929,[1]LTV_average!$D$2:$D$26929,Stance!DQ$413,[1]LTV_average!$G$2:$G$26929,Stance!$A721,[1]LTV_average!$H$2:$H$26929,Stance!$B721),"")</f>
        <v>93.125</v>
      </c>
      <c r="DR721" s="2" t="str">
        <f>IFERROR(AVERAGEIFS([1]LTV_average!$I$2:$I$26929,[1]LTV_average!$D$2:$D$26929,Stance!DR$413,[1]LTV_average!$G$2:$G$26929,Stance!$A721,[1]LTV_average!$H$2:$H$26929,Stance!$B721),"")</f>
        <v/>
      </c>
      <c r="DS721" s="2" t="str">
        <f>IFERROR(AVERAGEIFS([1]LTV_average!$I$2:$I$26929,[1]LTV_average!$D$2:$D$26929,Stance!DS$413,[1]LTV_average!$G$2:$G$26929,Stance!$A721,[1]LTV_average!$H$2:$H$26929,Stance!$B721),"")</f>
        <v/>
      </c>
      <c r="DT721" s="2" t="str">
        <f>IFERROR(AVERAGEIFS([1]LTV_average!$I$2:$I$26929,[1]LTV_average!$D$2:$D$26929,Stance!DT$413,[1]LTV_average!$G$2:$G$26929,Stance!$A721,[1]LTV_average!$H$2:$H$26929,Stance!$B721),"")</f>
        <v/>
      </c>
      <c r="DU721" s="2" t="str">
        <f>IFERROR(AVERAGEIFS([1]LTV_average!$I$2:$I$26929,[1]LTV_average!$D$2:$D$26929,Stance!DU$413,[1]LTV_average!$G$2:$G$26929,Stance!$A721,[1]LTV_average!$H$2:$H$26929,Stance!$B721),"")</f>
        <v/>
      </c>
      <c r="DV721" s="2">
        <f>IFERROR(AVERAGEIFS([1]LTV_average!$I$2:$I$26929,[1]LTV_average!$D$2:$D$26929,Stance!DV$413,[1]LTV_average!$G$2:$G$26929,Stance!$A721,[1]LTV_average!$H$2:$H$26929,Stance!$B721),"")</f>
        <v>75.925925925925938</v>
      </c>
      <c r="DW721" s="2" t="str">
        <f>IFERROR(AVERAGEIFS([1]LTV_average!$I$2:$I$26929,[1]LTV_average!$D$2:$D$26929,Stance!DW$413,[1]LTV_average!$G$2:$G$26929,Stance!$A721,[1]LTV_average!$H$2:$H$26929,Stance!$B721),"")</f>
        <v/>
      </c>
      <c r="DX721" s="2">
        <f>IFERROR(AVERAGEIFS([1]LTV_average!$I$2:$I$26929,[1]LTV_average!$D$2:$D$26929,Stance!DX$413,[1]LTV_average!$G$2:$G$26929,Stance!$A721,[1]LTV_average!$H$2:$H$26929,Stance!$B721),"")</f>
        <v>59.166666666666657</v>
      </c>
      <c r="DY721" s="2" t="str">
        <f>IFERROR(AVERAGEIFS([1]LTV_average!$I$2:$I$26929,[1]LTV_average!$D$2:$D$26929,Stance!DY$413,[1]LTV_average!$G$2:$G$26929,Stance!$A721,[1]LTV_average!$H$2:$H$26929,Stance!$B721),"")</f>
        <v/>
      </c>
      <c r="DZ721" s="2">
        <f>IFERROR(AVERAGEIFS([1]LTV_average!$I$2:$I$26929,[1]LTV_average!$D$2:$D$26929,Stance!DZ$413,[1]LTV_average!$G$2:$G$26929,Stance!$A721,[1]LTV_average!$H$2:$H$26929,Stance!$B721),"")</f>
        <v>100</v>
      </c>
      <c r="EA721" s="2" t="str">
        <f>IFERROR(AVERAGEIFS([1]LTV_average!$I$2:$I$26929,[1]LTV_average!$D$2:$D$26929,Stance!EA$413,[1]LTV_average!$G$2:$G$26929,Stance!$A721,[1]LTV_average!$H$2:$H$26929,Stance!$B721),"")</f>
        <v/>
      </c>
      <c r="EB721" s="2">
        <f>IFERROR(AVERAGEIFS([1]LTV_average!$I$2:$I$26929,[1]LTV_average!$D$2:$D$26929,Stance!EB$413,[1]LTV_average!$G$2:$G$26929,Stance!$A721,[1]LTV_average!$H$2:$H$26929,Stance!$B721),"")</f>
        <v>100</v>
      </c>
      <c r="EC721" s="2">
        <f>IFERROR(AVERAGEIFS([1]LTV_average!$I$2:$I$26929,[1]LTV_average!$D$2:$D$26929,Stance!EC$413,[1]LTV_average!$G$2:$G$26929,Stance!$A721,[1]LTV_average!$H$2:$H$26929,Stance!$B721),"")</f>
        <v>100</v>
      </c>
      <c r="ED721" s="2">
        <f>IFERROR(AVERAGEIFS([1]LTV_average!$I$2:$I$26929,[1]LTV_average!$D$2:$D$26929,Stance!ED$413,[1]LTV_average!$G$2:$G$26929,Stance!$A721,[1]LTV_average!$H$2:$H$26929,Stance!$B721),"")</f>
        <v>100</v>
      </c>
      <c r="EE721" s="2" t="str">
        <f>IFERROR(AVERAGEIFS([1]LTV_average!$I$2:$I$26929,[1]LTV_average!$D$2:$D$26929,Stance!EE$413,[1]LTV_average!$G$2:$G$26929,Stance!$A721,[1]LTV_average!$H$2:$H$26929,Stance!$B721),"")</f>
        <v/>
      </c>
      <c r="EF721" s="2" t="str">
        <f>IFERROR(AVERAGEIFS([1]LTV_average!$I$2:$I$26929,[1]LTV_average!$D$2:$D$26929,Stance!EF$413,[1]LTV_average!$G$2:$G$26929,Stance!$A721,[1]LTV_average!$H$2:$H$26929,Stance!$B721),"")</f>
        <v/>
      </c>
      <c r="EG721" s="2">
        <f>IFERROR(AVERAGEIFS([1]LTV_average!$I$2:$I$26929,[1]LTV_average!$D$2:$D$26929,Stance!EG$413,[1]LTV_average!$G$2:$G$26929,Stance!$A721,[1]LTV_average!$H$2:$H$26929,Stance!$B721),"")</f>
        <v>100</v>
      </c>
      <c r="EH721" s="2" t="str">
        <f>IFERROR(AVERAGEIFS([1]LTV_average!$I$2:$I$26929,[1]LTV_average!$D$2:$D$26929,Stance!EH$413,[1]LTV_average!$G$2:$G$26929,Stance!$A721,[1]LTV_average!$H$2:$H$26929,Stance!$B721),"")</f>
        <v/>
      </c>
      <c r="EI721" s="4">
        <f t="shared" si="394"/>
        <v>86.13016073432739</v>
      </c>
      <c r="EK721" s="2">
        <v>2015</v>
      </c>
      <c r="EL721" s="2">
        <v>8</v>
      </c>
      <c r="EM721" s="3">
        <f t="shared" si="395"/>
        <v>42247</v>
      </c>
      <c r="EN721" s="8" t="str">
        <f t="shared" si="440"/>
        <v/>
      </c>
      <c r="EO721" s="8">
        <f t="shared" si="436"/>
        <v>0</v>
      </c>
      <c r="EP721" s="8" t="str">
        <f t="shared" si="436"/>
        <v/>
      </c>
      <c r="EQ721" s="8" t="str">
        <f t="shared" si="436"/>
        <v/>
      </c>
      <c r="ER721" s="8">
        <f t="shared" si="436"/>
        <v>0</v>
      </c>
      <c r="ES721" s="8">
        <f t="shared" si="436"/>
        <v>0</v>
      </c>
      <c r="ET721" s="8">
        <f t="shared" si="436"/>
        <v>0</v>
      </c>
      <c r="EU721" s="8" t="str">
        <f t="shared" si="436"/>
        <v/>
      </c>
      <c r="EV721" s="8" t="str">
        <f t="shared" si="436"/>
        <v/>
      </c>
      <c r="EW721" s="8" t="str">
        <f t="shared" si="436"/>
        <v/>
      </c>
      <c r="EX721" s="8">
        <f t="shared" si="436"/>
        <v>0</v>
      </c>
      <c r="EY721" s="8" t="str">
        <f t="shared" si="436"/>
        <v/>
      </c>
      <c r="EZ721" s="8">
        <f t="shared" si="436"/>
        <v>0</v>
      </c>
      <c r="FA721" s="8" t="str">
        <f t="shared" si="436"/>
        <v/>
      </c>
      <c r="FB721" s="8" t="str">
        <f t="shared" si="436"/>
        <v/>
      </c>
      <c r="FC721" s="8" t="str">
        <f t="shared" si="433"/>
        <v/>
      </c>
      <c r="FD721" s="8" t="str">
        <f t="shared" si="433"/>
        <v/>
      </c>
      <c r="FE721" s="8">
        <f t="shared" si="433"/>
        <v>0</v>
      </c>
      <c r="FF721" s="8" t="str">
        <f t="shared" si="433"/>
        <v/>
      </c>
      <c r="FG721" s="8" t="str">
        <f t="shared" si="427"/>
        <v/>
      </c>
      <c r="FH721" s="8" t="str">
        <f t="shared" si="427"/>
        <v/>
      </c>
      <c r="FI721" s="8" t="str">
        <f t="shared" si="427"/>
        <v/>
      </c>
      <c r="FJ721" s="8">
        <f t="shared" si="427"/>
        <v>0</v>
      </c>
      <c r="FK721" s="8" t="str">
        <f t="shared" si="442"/>
        <v/>
      </c>
      <c r="FL721" s="8">
        <f t="shared" si="442"/>
        <v>0</v>
      </c>
      <c r="FM721" s="8" t="str">
        <f t="shared" si="442"/>
        <v/>
      </c>
      <c r="FN721" s="8">
        <f t="shared" si="442"/>
        <v>0</v>
      </c>
      <c r="FO721" s="8">
        <f t="shared" si="442"/>
        <v>0</v>
      </c>
      <c r="FP721" s="8">
        <f t="shared" si="442"/>
        <v>0</v>
      </c>
      <c r="FQ721" s="8" t="str">
        <f t="shared" si="442"/>
        <v/>
      </c>
      <c r="FR721" s="8" t="str">
        <f t="shared" si="442"/>
        <v/>
      </c>
      <c r="FS721" s="8" t="str">
        <f t="shared" si="442"/>
        <v/>
      </c>
      <c r="FT721" s="8">
        <f t="shared" si="442"/>
        <v>0</v>
      </c>
      <c r="FU721" s="8">
        <f t="shared" si="429"/>
        <v>0</v>
      </c>
      <c r="FV721" s="8">
        <f t="shared" si="429"/>
        <v>0</v>
      </c>
      <c r="FW721" s="8">
        <f t="shared" si="429"/>
        <v>0</v>
      </c>
      <c r="FX721" s="8" t="str">
        <f t="shared" si="429"/>
        <v/>
      </c>
      <c r="FY721" s="8" t="str">
        <f t="shared" si="429"/>
        <v/>
      </c>
      <c r="FZ721" s="8" t="str">
        <f t="shared" si="429"/>
        <v/>
      </c>
      <c r="GA721" s="8">
        <f t="shared" si="429"/>
        <v>0</v>
      </c>
      <c r="GB721" s="8">
        <f t="shared" si="429"/>
        <v>0</v>
      </c>
      <c r="GC721" s="8" t="str">
        <f t="shared" si="431"/>
        <v/>
      </c>
      <c r="GD721" s="8">
        <f t="shared" si="431"/>
        <v>0</v>
      </c>
      <c r="GE721" s="8" t="str">
        <f t="shared" si="431"/>
        <v/>
      </c>
      <c r="GF721" s="8">
        <f t="shared" si="431"/>
        <v>0</v>
      </c>
      <c r="GG721" s="8">
        <f t="shared" si="431"/>
        <v>0</v>
      </c>
      <c r="GH721" s="8" t="str">
        <f t="shared" si="431"/>
        <v/>
      </c>
      <c r="GI721" s="8" t="str">
        <f t="shared" si="431"/>
        <v/>
      </c>
      <c r="GJ721" s="8" t="str">
        <f t="shared" si="431"/>
        <v/>
      </c>
      <c r="GK721" s="8">
        <f t="shared" si="431"/>
        <v>0</v>
      </c>
      <c r="GL721" s="8" t="str">
        <f t="shared" si="431"/>
        <v/>
      </c>
      <c r="GM721" s="8">
        <f t="shared" si="431"/>
        <v>0</v>
      </c>
      <c r="GN721" s="8" t="str">
        <f t="shared" si="431"/>
        <v/>
      </c>
      <c r="GO721" s="8">
        <f t="shared" si="431"/>
        <v>0</v>
      </c>
      <c r="GP721" s="8" t="str">
        <f t="shared" si="431"/>
        <v/>
      </c>
      <c r="GQ721" s="8">
        <f t="shared" si="431"/>
        <v>0</v>
      </c>
      <c r="GR721" s="8">
        <f t="shared" si="431"/>
        <v>0</v>
      </c>
      <c r="GS721" s="8">
        <f t="shared" ref="GS721:HA784" si="452">IFERROR(BI721-BI720,"")</f>
        <v>0</v>
      </c>
      <c r="GT721" s="8">
        <f t="shared" si="450"/>
        <v>0</v>
      </c>
      <c r="GU721" s="8">
        <f t="shared" si="418"/>
        <v>0</v>
      </c>
      <c r="GV721" s="8">
        <f t="shared" si="418"/>
        <v>0</v>
      </c>
      <c r="GW721" s="8">
        <f t="shared" si="418"/>
        <v>0</v>
      </c>
      <c r="GX721" s="8" t="str">
        <f t="shared" si="418"/>
        <v/>
      </c>
      <c r="GY721" s="8" t="str">
        <f t="shared" si="418"/>
        <v/>
      </c>
      <c r="GZ721" s="8">
        <f t="shared" si="418"/>
        <v>0</v>
      </c>
      <c r="HA721" s="8" t="str">
        <f t="shared" si="418"/>
        <v/>
      </c>
      <c r="HB721" s="8" t="str">
        <f t="shared" si="446"/>
        <v/>
      </c>
      <c r="HC721" s="8" t="str">
        <f t="shared" si="446"/>
        <v/>
      </c>
      <c r="HD721" s="8" t="str">
        <f t="shared" si="446"/>
        <v/>
      </c>
      <c r="HE721" s="8">
        <f t="shared" si="446"/>
        <v>0</v>
      </c>
      <c r="HF721" s="8">
        <f t="shared" si="446"/>
        <v>0</v>
      </c>
      <c r="HG721" s="8" t="str">
        <f t="shared" si="448"/>
        <v/>
      </c>
      <c r="HH721" s="8" t="str">
        <f t="shared" si="448"/>
        <v/>
      </c>
      <c r="HI721" s="8">
        <f t="shared" si="448"/>
        <v>0</v>
      </c>
      <c r="HJ721" s="8" t="str">
        <f t="shared" si="448"/>
        <v/>
      </c>
      <c r="HK721" s="8" t="str">
        <f t="shared" si="448"/>
        <v/>
      </c>
      <c r="HL721" s="8">
        <f t="shared" si="448"/>
        <v>0</v>
      </c>
      <c r="HM721" s="8">
        <f t="shared" si="448"/>
        <v>0</v>
      </c>
      <c r="HN721" s="8">
        <f t="shared" si="448"/>
        <v>0</v>
      </c>
      <c r="HO721" s="8" t="str">
        <f t="shared" si="448"/>
        <v/>
      </c>
      <c r="HP721" s="8" t="str">
        <f t="shared" si="421"/>
        <v/>
      </c>
      <c r="HQ721" s="8" t="str">
        <f t="shared" si="421"/>
        <v/>
      </c>
      <c r="HR721" s="8" t="str">
        <f t="shared" si="421"/>
        <v/>
      </c>
      <c r="HS721" s="8" t="str">
        <f t="shared" si="421"/>
        <v/>
      </c>
      <c r="HT721" s="8">
        <f t="shared" si="421"/>
        <v>0</v>
      </c>
      <c r="HU721" s="8" t="str">
        <f t="shared" si="421"/>
        <v/>
      </c>
      <c r="HV721" s="8">
        <f t="shared" si="421"/>
        <v>0</v>
      </c>
      <c r="HW721" s="8" t="str">
        <f t="shared" si="416"/>
        <v/>
      </c>
      <c r="HX721" s="8">
        <f t="shared" si="416"/>
        <v>0</v>
      </c>
      <c r="HY721" s="8">
        <f t="shared" si="416"/>
        <v>0</v>
      </c>
      <c r="HZ721" s="8" t="str">
        <f t="shared" si="416"/>
        <v/>
      </c>
      <c r="IA721" s="8" t="str">
        <f t="shared" si="416"/>
        <v/>
      </c>
      <c r="IB721" s="8">
        <f t="shared" si="416"/>
        <v>0</v>
      </c>
      <c r="IC721" s="8">
        <f t="shared" si="416"/>
        <v>0</v>
      </c>
      <c r="ID721" s="8">
        <f t="shared" si="416"/>
        <v>0</v>
      </c>
      <c r="IE721" s="8" t="str">
        <f t="shared" si="416"/>
        <v/>
      </c>
      <c r="IF721" s="8">
        <f t="shared" si="416"/>
        <v>0</v>
      </c>
      <c r="IG721" s="8" t="str">
        <f t="shared" si="416"/>
        <v/>
      </c>
      <c r="IH721" s="8">
        <f t="shared" si="416"/>
        <v>0</v>
      </c>
      <c r="II721" s="8">
        <f t="shared" si="416"/>
        <v>0</v>
      </c>
      <c r="IJ721" s="8" t="str">
        <f t="shared" si="416"/>
        <v/>
      </c>
      <c r="IK721" s="8">
        <f t="shared" si="416"/>
        <v>0</v>
      </c>
      <c r="IL721" s="8">
        <f t="shared" si="437"/>
        <v>0</v>
      </c>
      <c r="IM721" s="8" t="str">
        <f t="shared" si="437"/>
        <v/>
      </c>
      <c r="IN721" s="8">
        <f t="shared" si="437"/>
        <v>0</v>
      </c>
      <c r="IO721" s="8">
        <f t="shared" si="437"/>
        <v>0</v>
      </c>
      <c r="IP721" s="8">
        <f t="shared" si="437"/>
        <v>0</v>
      </c>
      <c r="IQ721" s="8">
        <f t="shared" si="437"/>
        <v>0</v>
      </c>
      <c r="IR721" s="8" t="str">
        <f t="shared" si="443"/>
        <v/>
      </c>
      <c r="IS721" s="8" t="str">
        <f t="shared" si="443"/>
        <v/>
      </c>
      <c r="IT721" s="8">
        <f t="shared" si="443"/>
        <v>0</v>
      </c>
      <c r="IU721" s="8">
        <f t="shared" si="443"/>
        <v>0</v>
      </c>
      <c r="IV721" s="8">
        <f t="shared" si="443"/>
        <v>0</v>
      </c>
      <c r="IW721" s="8">
        <f t="shared" si="423"/>
        <v>0</v>
      </c>
      <c r="IX721" s="8" t="str">
        <f t="shared" si="423"/>
        <v/>
      </c>
      <c r="IY721" s="8" t="str">
        <f t="shared" si="423"/>
        <v/>
      </c>
      <c r="IZ721" s="8" t="str">
        <f t="shared" si="414"/>
        <v/>
      </c>
      <c r="JA721" s="8">
        <f t="shared" si="414"/>
        <v>0</v>
      </c>
      <c r="JB721" s="8" t="str">
        <f t="shared" si="414"/>
        <v/>
      </c>
      <c r="JC721" s="8" t="str">
        <f t="shared" si="414"/>
        <v/>
      </c>
      <c r="JD721" s="8" t="str">
        <f t="shared" si="414"/>
        <v/>
      </c>
      <c r="JE721" s="8" t="str">
        <f t="shared" si="414"/>
        <v/>
      </c>
      <c r="JF721" s="8">
        <f t="shared" si="414"/>
        <v>0</v>
      </c>
      <c r="JG721" s="8" t="str">
        <f t="shared" si="414"/>
        <v/>
      </c>
      <c r="JH721" s="8">
        <f t="shared" si="414"/>
        <v>3.3333333333333144</v>
      </c>
      <c r="JI721" s="8" t="str">
        <f t="shared" si="414"/>
        <v/>
      </c>
      <c r="JJ721" s="8">
        <f t="shared" si="414"/>
        <v>0</v>
      </c>
      <c r="JK721" s="8" t="str">
        <f t="shared" si="414"/>
        <v/>
      </c>
      <c r="JL721" s="8">
        <f t="shared" si="414"/>
        <v>0</v>
      </c>
      <c r="JM721" s="8">
        <f t="shared" si="414"/>
        <v>0</v>
      </c>
      <c r="JN721" s="8">
        <f t="shared" si="414"/>
        <v>0</v>
      </c>
      <c r="JO721" s="8" t="str">
        <f t="shared" si="414"/>
        <v/>
      </c>
      <c r="JP721" s="8" t="str">
        <f t="shared" ref="JP721:JR784" si="453">IFERROR(EF721-EF720,"")</f>
        <v/>
      </c>
      <c r="JQ721" s="8">
        <f t="shared" si="453"/>
        <v>0</v>
      </c>
      <c r="JR721" s="8" t="str">
        <f t="shared" si="453"/>
        <v/>
      </c>
      <c r="JS721" s="2">
        <f t="shared" si="397"/>
        <v>3.3333333333333144</v>
      </c>
      <c r="JT721" s="2">
        <f t="shared" si="388"/>
        <v>-126.11740459624716</v>
      </c>
      <c r="JU721">
        <f t="shared" si="392"/>
        <v>126.11740459624716</v>
      </c>
      <c r="JV721" s="2">
        <f t="shared" si="389"/>
        <v>-8.407826973083143</v>
      </c>
      <c r="JW721">
        <f t="shared" si="390"/>
        <v>8.407826973083143</v>
      </c>
      <c r="JX721" s="2">
        <v>2015</v>
      </c>
      <c r="JY721" s="2">
        <v>8</v>
      </c>
      <c r="JZ721" s="3">
        <f t="shared" si="396"/>
        <v>42247</v>
      </c>
      <c r="KA721" s="9" t="str">
        <f t="shared" si="441"/>
        <v/>
      </c>
      <c r="KB721" s="9" t="str">
        <f t="shared" si="438"/>
        <v/>
      </c>
      <c r="KC721" s="9" t="str">
        <f t="shared" si="438"/>
        <v/>
      </c>
      <c r="KD721" s="9" t="str">
        <f t="shared" si="438"/>
        <v/>
      </c>
      <c r="KE721" s="9" t="str">
        <f t="shared" si="438"/>
        <v/>
      </c>
      <c r="KF721" s="9" t="str">
        <f t="shared" si="438"/>
        <v/>
      </c>
      <c r="KG721" s="9" t="str">
        <f t="shared" si="438"/>
        <v/>
      </c>
      <c r="KH721" s="9" t="str">
        <f t="shared" si="438"/>
        <v/>
      </c>
      <c r="KI721" s="9" t="str">
        <f t="shared" si="438"/>
        <v/>
      </c>
      <c r="KJ721" s="9" t="str">
        <f t="shared" si="438"/>
        <v/>
      </c>
      <c r="KK721" s="9" t="str">
        <f t="shared" si="438"/>
        <v/>
      </c>
      <c r="KL721" s="9" t="str">
        <f t="shared" si="438"/>
        <v/>
      </c>
      <c r="KM721" s="9" t="str">
        <f t="shared" si="438"/>
        <v/>
      </c>
      <c r="KN721" s="9" t="str">
        <f t="shared" si="438"/>
        <v/>
      </c>
      <c r="KO721" s="9" t="str">
        <f t="shared" si="438"/>
        <v/>
      </c>
      <c r="KP721" s="9" t="str">
        <f t="shared" si="434"/>
        <v/>
      </c>
      <c r="KQ721" s="9" t="str">
        <f t="shared" si="434"/>
        <v/>
      </c>
      <c r="KR721" s="9" t="str">
        <f t="shared" si="434"/>
        <v/>
      </c>
      <c r="KS721" s="9" t="str">
        <f t="shared" si="434"/>
        <v/>
      </c>
      <c r="KT721" s="9" t="str">
        <f t="shared" si="428"/>
        <v/>
      </c>
      <c r="KU721" s="9" t="str">
        <f t="shared" si="428"/>
        <v/>
      </c>
      <c r="KV721" s="9" t="str">
        <f t="shared" si="428"/>
        <v/>
      </c>
      <c r="KW721" s="9" t="str">
        <f t="shared" si="428"/>
        <v/>
      </c>
      <c r="KX721" s="9" t="str">
        <f t="shared" si="444"/>
        <v/>
      </c>
      <c r="KY721" s="9" t="str">
        <f t="shared" si="444"/>
        <v/>
      </c>
      <c r="KZ721" s="9" t="str">
        <f t="shared" si="444"/>
        <v/>
      </c>
      <c r="LA721" s="9" t="str">
        <f t="shared" si="444"/>
        <v/>
      </c>
      <c r="LB721" s="9" t="str">
        <f t="shared" si="444"/>
        <v/>
      </c>
      <c r="LC721" s="9" t="str">
        <f t="shared" si="444"/>
        <v/>
      </c>
      <c r="LD721" s="9" t="str">
        <f t="shared" si="444"/>
        <v/>
      </c>
      <c r="LE721" s="9" t="str">
        <f t="shared" si="444"/>
        <v/>
      </c>
      <c r="LF721" s="9" t="str">
        <f t="shared" si="444"/>
        <v/>
      </c>
      <c r="LG721" s="9" t="str">
        <f t="shared" si="444"/>
        <v/>
      </c>
      <c r="LH721" s="9" t="str">
        <f t="shared" si="430"/>
        <v/>
      </c>
      <c r="LI721" s="9" t="str">
        <f t="shared" si="430"/>
        <v/>
      </c>
      <c r="LJ721" s="9" t="str">
        <f t="shared" si="430"/>
        <v/>
      </c>
      <c r="LK721" s="9" t="str">
        <f t="shared" si="430"/>
        <v/>
      </c>
      <c r="LL721" s="9" t="str">
        <f t="shared" si="430"/>
        <v/>
      </c>
      <c r="LM721" s="9" t="str">
        <f t="shared" si="430"/>
        <v/>
      </c>
      <c r="LN721" s="9" t="str">
        <f t="shared" si="430"/>
        <v/>
      </c>
      <c r="LO721" s="9" t="str">
        <f t="shared" si="430"/>
        <v/>
      </c>
      <c r="LP721" s="9" t="str">
        <f t="shared" si="432"/>
        <v/>
      </c>
      <c r="LQ721" s="9" t="str">
        <f t="shared" si="432"/>
        <v/>
      </c>
      <c r="LR721" s="9" t="str">
        <f t="shared" si="432"/>
        <v/>
      </c>
      <c r="LS721" s="9" t="str">
        <f t="shared" si="432"/>
        <v/>
      </c>
      <c r="LT721" s="9" t="str">
        <f t="shared" si="432"/>
        <v/>
      </c>
      <c r="LU721" s="9" t="str">
        <f t="shared" si="432"/>
        <v/>
      </c>
      <c r="LV721" s="9" t="str">
        <f t="shared" si="432"/>
        <v/>
      </c>
      <c r="LW721" s="9" t="str">
        <f t="shared" si="432"/>
        <v/>
      </c>
      <c r="LX721" s="9" t="str">
        <f t="shared" si="432"/>
        <v/>
      </c>
      <c r="LY721" s="9" t="str">
        <f t="shared" si="432"/>
        <v/>
      </c>
      <c r="LZ721" s="9" t="str">
        <f t="shared" si="432"/>
        <v/>
      </c>
      <c r="MA721" s="9" t="str">
        <f t="shared" si="432"/>
        <v/>
      </c>
      <c r="MB721" s="9" t="str">
        <f t="shared" si="432"/>
        <v/>
      </c>
      <c r="MC721" s="9" t="str">
        <f t="shared" si="432"/>
        <v/>
      </c>
      <c r="MD721" s="9" t="str">
        <f t="shared" si="432"/>
        <v/>
      </c>
      <c r="ME721" s="9" t="str">
        <f t="shared" si="432"/>
        <v/>
      </c>
      <c r="MF721" s="9" t="str">
        <f t="shared" ref="MF721:MN784" si="454">IF(OR(GS721=0,            ISERROR(VALUE(GS721))                  ),"",IF(GS721&lt;0,GS721/$JU$414,GS721/$JV$414))</f>
        <v/>
      </c>
      <c r="MG721" s="9" t="str">
        <f t="shared" si="451"/>
        <v/>
      </c>
      <c r="MH721" s="9" t="str">
        <f t="shared" si="419"/>
        <v/>
      </c>
      <c r="MI721" s="9" t="str">
        <f t="shared" si="419"/>
        <v/>
      </c>
      <c r="MJ721" s="9" t="str">
        <f t="shared" si="419"/>
        <v/>
      </c>
      <c r="MK721" s="9" t="str">
        <f t="shared" si="419"/>
        <v/>
      </c>
      <c r="ML721" s="9" t="str">
        <f t="shared" si="419"/>
        <v/>
      </c>
      <c r="MM721" s="9" t="str">
        <f t="shared" si="419"/>
        <v/>
      </c>
      <c r="MN721" s="9" t="str">
        <f t="shared" si="419"/>
        <v/>
      </c>
      <c r="MO721" s="9" t="str">
        <f t="shared" si="447"/>
        <v/>
      </c>
      <c r="MP721" s="9" t="str">
        <f t="shared" si="447"/>
        <v/>
      </c>
      <c r="MQ721" s="9" t="str">
        <f t="shared" si="447"/>
        <v/>
      </c>
      <c r="MR721" s="9" t="str">
        <f t="shared" si="447"/>
        <v/>
      </c>
      <c r="MS721" s="9" t="str">
        <f t="shared" si="447"/>
        <v/>
      </c>
      <c r="MT721" s="9" t="str">
        <f t="shared" si="449"/>
        <v/>
      </c>
      <c r="MU721" s="9" t="str">
        <f t="shared" si="449"/>
        <v/>
      </c>
      <c r="MV721" s="9" t="str">
        <f t="shared" si="449"/>
        <v/>
      </c>
      <c r="MW721" s="9" t="str">
        <f t="shared" si="449"/>
        <v/>
      </c>
      <c r="MX721" s="9" t="str">
        <f t="shared" si="449"/>
        <v/>
      </c>
      <c r="MY721" s="9" t="str">
        <f t="shared" si="449"/>
        <v/>
      </c>
      <c r="MZ721" s="9" t="str">
        <f t="shared" si="449"/>
        <v/>
      </c>
      <c r="NA721" s="9" t="str">
        <f t="shared" si="449"/>
        <v/>
      </c>
      <c r="NB721" s="9" t="str">
        <f t="shared" si="449"/>
        <v/>
      </c>
      <c r="NC721" s="9" t="str">
        <f t="shared" si="422"/>
        <v/>
      </c>
      <c r="ND721" s="9" t="str">
        <f t="shared" si="422"/>
        <v/>
      </c>
      <c r="NE721" s="9" t="str">
        <f t="shared" si="422"/>
        <v/>
      </c>
      <c r="NF721" s="9" t="str">
        <f t="shared" si="422"/>
        <v/>
      </c>
      <c r="NG721" s="9" t="str">
        <f t="shared" si="422"/>
        <v/>
      </c>
      <c r="NH721" s="9" t="str">
        <f t="shared" si="422"/>
        <v/>
      </c>
      <c r="NI721" s="9" t="str">
        <f t="shared" si="422"/>
        <v/>
      </c>
      <c r="NJ721" s="9" t="str">
        <f t="shared" si="417"/>
        <v/>
      </c>
      <c r="NK721" s="9" t="str">
        <f t="shared" si="417"/>
        <v/>
      </c>
      <c r="NL721" s="9" t="str">
        <f t="shared" si="417"/>
        <v/>
      </c>
      <c r="NM721" s="9" t="str">
        <f t="shared" si="417"/>
        <v/>
      </c>
      <c r="NN721" s="9" t="str">
        <f t="shared" si="417"/>
        <v/>
      </c>
      <c r="NO721" s="9" t="str">
        <f t="shared" si="417"/>
        <v/>
      </c>
      <c r="NP721" s="9" t="str">
        <f t="shared" si="417"/>
        <v/>
      </c>
      <c r="NQ721" s="9" t="str">
        <f t="shared" si="417"/>
        <v/>
      </c>
      <c r="NR721" s="9" t="str">
        <f t="shared" si="417"/>
        <v/>
      </c>
      <c r="NS721" s="9" t="str">
        <f t="shared" si="417"/>
        <v/>
      </c>
      <c r="NT721" s="9" t="str">
        <f t="shared" si="417"/>
        <v/>
      </c>
      <c r="NU721" s="9" t="str">
        <f t="shared" si="417"/>
        <v/>
      </c>
      <c r="NV721" s="9" t="str">
        <f t="shared" si="417"/>
        <v/>
      </c>
      <c r="NW721" s="9" t="str">
        <f t="shared" si="417"/>
        <v/>
      </c>
      <c r="NX721" s="9" t="str">
        <f t="shared" si="417"/>
        <v/>
      </c>
      <c r="NY721" s="9" t="str">
        <f t="shared" si="439"/>
        <v/>
      </c>
      <c r="NZ721" s="9" t="str">
        <f t="shared" si="439"/>
        <v/>
      </c>
      <c r="OA721" s="9" t="str">
        <f t="shared" si="439"/>
        <v/>
      </c>
      <c r="OB721" s="9" t="str">
        <f t="shared" si="439"/>
        <v/>
      </c>
      <c r="OC721" s="9" t="str">
        <f t="shared" si="439"/>
        <v/>
      </c>
      <c r="OD721" s="9" t="str">
        <f t="shared" si="439"/>
        <v/>
      </c>
      <c r="OE721" s="9" t="str">
        <f t="shared" si="445"/>
        <v/>
      </c>
      <c r="OF721" s="9" t="str">
        <f t="shared" si="445"/>
        <v/>
      </c>
      <c r="OG721" s="9" t="str">
        <f t="shared" si="445"/>
        <v/>
      </c>
      <c r="OH721" s="9" t="str">
        <f t="shared" si="445"/>
        <v/>
      </c>
      <c r="OI721" s="9" t="str">
        <f t="shared" si="445"/>
        <v/>
      </c>
      <c r="OJ721" s="9" t="str">
        <f t="shared" si="424"/>
        <v/>
      </c>
      <c r="OK721" s="9" t="str">
        <f t="shared" si="424"/>
        <v/>
      </c>
      <c r="OL721" s="9" t="str">
        <f t="shared" si="424"/>
        <v/>
      </c>
      <c r="OM721" s="9" t="str">
        <f t="shared" si="415"/>
        <v/>
      </c>
      <c r="ON721" s="9" t="str">
        <f t="shared" si="415"/>
        <v/>
      </c>
      <c r="OO721" s="9" t="str">
        <f t="shared" si="415"/>
        <v/>
      </c>
      <c r="OP721" s="9" t="str">
        <f t="shared" si="415"/>
        <v/>
      </c>
      <c r="OQ721" s="9" t="str">
        <f t="shared" si="415"/>
        <v/>
      </c>
      <c r="OR721" s="9" t="str">
        <f t="shared" si="415"/>
        <v/>
      </c>
      <c r="OS721" s="9" t="str">
        <f t="shared" si="415"/>
        <v/>
      </c>
      <c r="OT721" s="9" t="str">
        <f t="shared" si="415"/>
        <v/>
      </c>
      <c r="OU721" s="9">
        <f t="shared" si="415"/>
        <v>0.51984574408393602</v>
      </c>
      <c r="OV721" s="9" t="str">
        <f t="shared" si="415"/>
        <v/>
      </c>
      <c r="OW721" s="9" t="str">
        <f t="shared" si="415"/>
        <v/>
      </c>
      <c r="OX721" s="9" t="str">
        <f t="shared" si="415"/>
        <v/>
      </c>
      <c r="OY721" s="9" t="str">
        <f t="shared" si="415"/>
        <v/>
      </c>
      <c r="OZ721" s="9" t="str">
        <f t="shared" si="415"/>
        <v/>
      </c>
      <c r="PA721" s="9" t="str">
        <f t="shared" si="415"/>
        <v/>
      </c>
      <c r="PB721" s="9" t="str">
        <f t="shared" si="415"/>
        <v/>
      </c>
      <c r="PC721" s="9" t="str">
        <f t="shared" ref="PC721:PE784" si="455">IF(OR(JP721=0,            ISERROR(VALUE(JP721))                  ),"",IF(JP721&lt;0,JP721/$JU$414,JP721/$JV$414))</f>
        <v/>
      </c>
      <c r="PD721" s="9" t="str">
        <f t="shared" si="455"/>
        <v/>
      </c>
      <c r="PE721" s="9" t="str">
        <f t="shared" si="455"/>
        <v/>
      </c>
      <c r="PF721" s="10">
        <f t="shared" si="398"/>
        <v>0.51984574408393602</v>
      </c>
      <c r="PG721" s="7">
        <f t="shared" si="399"/>
        <v>42247</v>
      </c>
      <c r="PH721" s="6">
        <f t="shared" si="420"/>
        <v>-22.05116833956756</v>
      </c>
      <c r="PI721" s="6">
        <f t="shared" si="435"/>
        <v>-29.277373089655928</v>
      </c>
      <c r="PJ721">
        <f t="shared" si="391"/>
        <v>22.05116833956756</v>
      </c>
      <c r="PK721">
        <f t="shared" si="384"/>
        <v>-26.55118458132198</v>
      </c>
      <c r="PL721">
        <f t="shared" si="385"/>
        <v>4.5000162417544098</v>
      </c>
      <c r="PM721">
        <f t="shared" si="386"/>
        <v>21</v>
      </c>
      <c r="PN721">
        <f t="shared" si="387"/>
        <v>4</v>
      </c>
      <c r="PQ721" t="s">
        <v>143</v>
      </c>
      <c r="PR721">
        <f t="shared" ref="PR721:PS723" si="456">JT824</f>
        <v>-92.880952380952436</v>
      </c>
      <c r="PS721">
        <f t="shared" si="456"/>
        <v>62.564814814814795</v>
      </c>
    </row>
    <row r="722" spans="1:435" x14ac:dyDescent="0.4">
      <c r="A722" s="2">
        <v>2015</v>
      </c>
      <c r="B722" s="2">
        <v>9</v>
      </c>
      <c r="C722" s="3">
        <f t="shared" si="393"/>
        <v>42277</v>
      </c>
      <c r="D722" s="2" t="str">
        <f>IFERROR(AVERAGEIFS([1]LTV_average!$I$2:$I$26929,[1]LTV_average!$D$2:$D$26929,Stance!D$413,[1]LTV_average!$G$2:$G$26929,Stance!$A722,[1]LTV_average!$H$2:$H$26929,Stance!$B722),"")</f>
        <v/>
      </c>
      <c r="E722" s="2">
        <f>IFERROR(AVERAGEIFS([1]LTV_average!$I$2:$I$26929,[1]LTV_average!$D$2:$D$26929,Stance!E$413,[1]LTV_average!$G$2:$G$26929,Stance!$A722,[1]LTV_average!$H$2:$H$26929,Stance!$B722),"")</f>
        <v>69.166666666666671</v>
      </c>
      <c r="F722" s="2" t="str">
        <f>IFERROR(AVERAGEIFS([1]LTV_average!$I$2:$I$26929,[1]LTV_average!$D$2:$D$26929,Stance!F$413,[1]LTV_average!$G$2:$G$26929,Stance!$A722,[1]LTV_average!$H$2:$H$26929,Stance!$B722),"")</f>
        <v/>
      </c>
      <c r="G722" s="2" t="str">
        <f>IFERROR(AVERAGEIFS([1]LTV_average!$I$2:$I$26929,[1]LTV_average!$D$2:$D$26929,Stance!G$413,[1]LTV_average!$G$2:$G$26929,Stance!$A722,[1]LTV_average!$H$2:$H$26929,Stance!$B722),"")</f>
        <v/>
      </c>
      <c r="H722" s="2">
        <f>IFERROR(AVERAGEIFS([1]LTV_average!$I$2:$I$26929,[1]LTV_average!$D$2:$D$26929,Stance!H$413,[1]LTV_average!$G$2:$G$26929,Stance!$A722,[1]LTV_average!$H$2:$H$26929,Stance!$B722),"")</f>
        <v>100</v>
      </c>
      <c r="I722" s="2">
        <f>IFERROR(AVERAGEIFS([1]LTV_average!$I$2:$I$26929,[1]LTV_average!$D$2:$D$26929,Stance!I$413,[1]LTV_average!$G$2:$G$26929,Stance!$A722,[1]LTV_average!$H$2:$H$26929,Stance!$B722),"")</f>
        <v>100</v>
      </c>
      <c r="J722" s="2">
        <f>IFERROR(AVERAGEIFS([1]LTV_average!$I$2:$I$26929,[1]LTV_average!$D$2:$D$26929,Stance!J$413,[1]LTV_average!$G$2:$G$26929,Stance!$A722,[1]LTV_average!$H$2:$H$26929,Stance!$B722),"")</f>
        <v>100</v>
      </c>
      <c r="K722" s="2" t="str">
        <f>IFERROR(AVERAGEIFS([1]LTV_average!$I$2:$I$26929,[1]LTV_average!$D$2:$D$26929,Stance!K$413,[1]LTV_average!$G$2:$G$26929,Stance!$A722,[1]LTV_average!$H$2:$H$26929,Stance!$B722),"")</f>
        <v/>
      </c>
      <c r="L722" s="2" t="str">
        <f>IFERROR(AVERAGEIFS([1]LTV_average!$I$2:$I$26929,[1]LTV_average!$D$2:$D$26929,Stance!L$413,[1]LTV_average!$G$2:$G$26929,Stance!$A722,[1]LTV_average!$H$2:$H$26929,Stance!$B722),"")</f>
        <v/>
      </c>
      <c r="M722" s="2" t="str">
        <f>IFERROR(AVERAGEIFS([1]LTV_average!$I$2:$I$26929,[1]LTV_average!$D$2:$D$26929,Stance!M$413,[1]LTV_average!$G$2:$G$26929,Stance!$A722,[1]LTV_average!$H$2:$H$26929,Stance!$B722),"")</f>
        <v/>
      </c>
      <c r="N722" s="2">
        <f>IFERROR(AVERAGEIFS([1]LTV_average!$I$2:$I$26929,[1]LTV_average!$D$2:$D$26929,Stance!N$413,[1]LTV_average!$G$2:$G$26929,Stance!$A722,[1]LTV_average!$H$2:$H$26929,Stance!$B722),"")</f>
        <v>100</v>
      </c>
      <c r="O722" s="2" t="str">
        <f>IFERROR(AVERAGEIFS([1]LTV_average!$I$2:$I$26929,[1]LTV_average!$D$2:$D$26929,Stance!O$413,[1]LTV_average!$G$2:$G$26929,Stance!$A722,[1]LTV_average!$H$2:$H$26929,Stance!$B722),"")</f>
        <v/>
      </c>
      <c r="P722" s="2">
        <f>IFERROR(AVERAGEIFS([1]LTV_average!$I$2:$I$26929,[1]LTV_average!$D$2:$D$26929,Stance!P$413,[1]LTV_average!$G$2:$G$26929,Stance!$A722,[1]LTV_average!$H$2:$H$26929,Stance!$B722),"")</f>
        <v>100</v>
      </c>
      <c r="Q722" s="2" t="str">
        <f>IFERROR(AVERAGEIFS([1]LTV_average!$I$2:$I$26929,[1]LTV_average!$D$2:$D$26929,Stance!Q$413,[1]LTV_average!$G$2:$G$26929,Stance!$A722,[1]LTV_average!$H$2:$H$26929,Stance!$B722),"")</f>
        <v/>
      </c>
      <c r="R722" s="2" t="str">
        <f>IFERROR(AVERAGEIFS([1]LTV_average!$I$2:$I$26929,[1]LTV_average!$D$2:$D$26929,Stance!R$413,[1]LTV_average!$G$2:$G$26929,Stance!$A722,[1]LTV_average!$H$2:$H$26929,Stance!$B722),"")</f>
        <v/>
      </c>
      <c r="S722" s="2" t="str">
        <f>IFERROR(AVERAGEIFS([1]LTV_average!$I$2:$I$26929,[1]LTV_average!$D$2:$D$26929,Stance!S$413,[1]LTV_average!$G$2:$G$26929,Stance!$A722,[1]LTV_average!$H$2:$H$26929,Stance!$B722),"")</f>
        <v/>
      </c>
      <c r="T722" s="2" t="str">
        <f>IFERROR(AVERAGEIFS([1]LTV_average!$I$2:$I$26929,[1]LTV_average!$D$2:$D$26929,Stance!T$413,[1]LTV_average!$G$2:$G$26929,Stance!$A722,[1]LTV_average!$H$2:$H$26929,Stance!$B722),"")</f>
        <v/>
      </c>
      <c r="U722" s="2">
        <f>IFERROR(AVERAGEIFS([1]LTV_average!$I$2:$I$26929,[1]LTV_average!$D$2:$D$26929,Stance!U$413,[1]LTV_average!$G$2:$G$26929,Stance!$A722,[1]LTV_average!$H$2:$H$26929,Stance!$B722),"")</f>
        <v>76.666666666666671</v>
      </c>
      <c r="V722" s="2" t="str">
        <f>IFERROR(AVERAGEIFS([1]LTV_average!$I$2:$I$26929,[1]LTV_average!$D$2:$D$26929,Stance!V$413,[1]LTV_average!$G$2:$G$26929,Stance!$A722,[1]LTV_average!$H$2:$H$26929,Stance!$B722),"")</f>
        <v/>
      </c>
      <c r="W722" s="2" t="str">
        <f>IFERROR(AVERAGEIFS([1]LTV_average!$I$2:$I$26929,[1]LTV_average!$D$2:$D$26929,Stance!W$413,[1]LTV_average!$G$2:$G$26929,Stance!$A722,[1]LTV_average!$H$2:$H$26929,Stance!$B722),"")</f>
        <v/>
      </c>
      <c r="X722" s="2" t="str">
        <f>IFERROR(AVERAGEIFS([1]LTV_average!$I$2:$I$26929,[1]LTV_average!$D$2:$D$26929,Stance!X$413,[1]LTV_average!$G$2:$G$26929,Stance!$A722,[1]LTV_average!$H$2:$H$26929,Stance!$B722),"")</f>
        <v/>
      </c>
      <c r="Y722" s="2" t="str">
        <f>IFERROR(AVERAGEIFS([1]LTV_average!$I$2:$I$26929,[1]LTV_average!$D$2:$D$26929,Stance!Y$413,[1]LTV_average!$G$2:$G$26929,Stance!$A722,[1]LTV_average!$H$2:$H$26929,Stance!$B722),"")</f>
        <v/>
      </c>
      <c r="Z722" s="2">
        <f>IFERROR(AVERAGEIFS([1]LTV_average!$I$2:$I$26929,[1]LTV_average!$D$2:$D$26929,Stance!Z$413,[1]LTV_average!$G$2:$G$26929,Stance!$A722,[1]LTV_average!$H$2:$H$26929,Stance!$B722),"")</f>
        <v>84.285714285714292</v>
      </c>
      <c r="AA722" s="2" t="str">
        <f>IFERROR(AVERAGEIFS([1]LTV_average!$I$2:$I$26929,[1]LTV_average!$D$2:$D$26929,Stance!AA$413,[1]LTV_average!$G$2:$G$26929,Stance!$A722,[1]LTV_average!$H$2:$H$26929,Stance!$B722),"")</f>
        <v/>
      </c>
      <c r="AB722" s="2">
        <f>IFERROR(AVERAGEIFS([1]LTV_average!$I$2:$I$26929,[1]LTV_average!$D$2:$D$26929,Stance!AB$413,[1]LTV_average!$G$2:$G$26929,Stance!$A722,[1]LTV_average!$H$2:$H$26929,Stance!$B722),"")</f>
        <v>100</v>
      </c>
      <c r="AC722" s="2" t="str">
        <f>IFERROR(AVERAGEIFS([1]LTV_average!$I$2:$I$26929,[1]LTV_average!$D$2:$D$26929,Stance!AC$413,[1]LTV_average!$G$2:$G$26929,Stance!$A722,[1]LTV_average!$H$2:$H$26929,Stance!$B722),"")</f>
        <v/>
      </c>
      <c r="AD722" s="2">
        <f>IFERROR(AVERAGEIFS([1]LTV_average!$I$2:$I$26929,[1]LTV_average!$D$2:$D$26929,Stance!AD$413,[1]LTV_average!$G$2:$G$26929,Stance!$A722,[1]LTV_average!$H$2:$H$26929,Stance!$B722),"")</f>
        <v>87</v>
      </c>
      <c r="AE722" s="2">
        <f>IFERROR(AVERAGEIFS([1]LTV_average!$I$2:$I$26929,[1]LTV_average!$D$2:$D$26929,Stance!AE$413,[1]LTV_average!$G$2:$G$26929,Stance!$A722,[1]LTV_average!$H$2:$H$26929,Stance!$B722),"")</f>
        <v>63.333333333333343</v>
      </c>
      <c r="AF722" s="2">
        <f>IFERROR(AVERAGEIFS([1]LTV_average!$I$2:$I$26929,[1]LTV_average!$D$2:$D$26929,Stance!AF$413,[1]LTV_average!$G$2:$G$26929,Stance!$A722,[1]LTV_average!$H$2:$H$26929,Stance!$B722),"")</f>
        <v>75</v>
      </c>
      <c r="AG722" s="2" t="str">
        <f>IFERROR(AVERAGEIFS([1]LTV_average!$I$2:$I$26929,[1]LTV_average!$D$2:$D$26929,Stance!AG$413,[1]LTV_average!$G$2:$G$26929,Stance!$A722,[1]LTV_average!$H$2:$H$26929,Stance!$B722),"")</f>
        <v/>
      </c>
      <c r="AH722" s="2" t="str">
        <f>IFERROR(AVERAGEIFS([1]LTV_average!$I$2:$I$26929,[1]LTV_average!$D$2:$D$26929,Stance!AH$413,[1]LTV_average!$G$2:$G$26929,Stance!$A722,[1]LTV_average!$H$2:$H$26929,Stance!$B722),"")</f>
        <v/>
      </c>
      <c r="AI722" s="2" t="str">
        <f>IFERROR(AVERAGEIFS([1]LTV_average!$I$2:$I$26929,[1]LTV_average!$D$2:$D$26929,Stance!AI$413,[1]LTV_average!$G$2:$G$26929,Stance!$A722,[1]LTV_average!$H$2:$H$26929,Stance!$B722),"")</f>
        <v/>
      </c>
      <c r="AJ722" s="2">
        <f>IFERROR(AVERAGEIFS([1]LTV_average!$I$2:$I$26929,[1]LTV_average!$D$2:$D$26929,Stance!AJ$413,[1]LTV_average!$G$2:$G$26929,Stance!$A722,[1]LTV_average!$H$2:$H$26929,Stance!$B722),"")</f>
        <v>73.333333333333329</v>
      </c>
      <c r="AK722" s="2">
        <f>IFERROR(AVERAGEIFS([1]LTV_average!$I$2:$I$26929,[1]LTV_average!$D$2:$D$26929,Stance!AK$413,[1]LTV_average!$G$2:$G$26929,Stance!$A722,[1]LTV_average!$H$2:$H$26929,Stance!$B722),"")</f>
        <v>100</v>
      </c>
      <c r="AL722" s="2">
        <f>IFERROR(AVERAGEIFS([1]LTV_average!$I$2:$I$26929,[1]LTV_average!$D$2:$D$26929,Stance!AL$413,[1]LTV_average!$G$2:$G$26929,Stance!$A722,[1]LTV_average!$H$2:$H$26929,Stance!$B722),"")</f>
        <v>100</v>
      </c>
      <c r="AM722" s="2">
        <f>IFERROR(AVERAGEIFS([1]LTV_average!$I$2:$I$26929,[1]LTV_average!$D$2:$D$26929,Stance!AM$413,[1]LTV_average!$G$2:$G$26929,Stance!$A722,[1]LTV_average!$H$2:$H$26929,Stance!$B722),"")</f>
        <v>62.5</v>
      </c>
      <c r="AN722" s="2" t="str">
        <f>IFERROR(AVERAGEIFS([1]LTV_average!$I$2:$I$26929,[1]LTV_average!$D$2:$D$26929,Stance!AN$413,[1]LTV_average!$G$2:$G$26929,Stance!$A722,[1]LTV_average!$H$2:$H$26929,Stance!$B722),"")</f>
        <v/>
      </c>
      <c r="AO722" s="2" t="str">
        <f>IFERROR(AVERAGEIFS([1]LTV_average!$I$2:$I$26929,[1]LTV_average!$D$2:$D$26929,Stance!AO$413,[1]LTV_average!$G$2:$G$26929,Stance!$A722,[1]LTV_average!$H$2:$H$26929,Stance!$B722),"")</f>
        <v/>
      </c>
      <c r="AP722" s="2" t="str">
        <f>IFERROR(AVERAGEIFS([1]LTV_average!$I$2:$I$26929,[1]LTV_average!$D$2:$D$26929,Stance!AP$413,[1]LTV_average!$G$2:$G$26929,Stance!$A722,[1]LTV_average!$H$2:$H$26929,Stance!$B722),"")</f>
        <v/>
      </c>
      <c r="AQ722" s="2">
        <f>IFERROR(AVERAGEIFS([1]LTV_average!$I$2:$I$26929,[1]LTV_average!$D$2:$D$26929,Stance!AQ$413,[1]LTV_average!$G$2:$G$26929,Stance!$A722,[1]LTV_average!$H$2:$H$26929,Stance!$B722),"")</f>
        <v>87.5</v>
      </c>
      <c r="AR722" s="2">
        <f>IFERROR(AVERAGEIFS([1]LTV_average!$I$2:$I$26929,[1]LTV_average!$D$2:$D$26929,Stance!AR$413,[1]LTV_average!$G$2:$G$26929,Stance!$A722,[1]LTV_average!$H$2:$H$26929,Stance!$B722),"")</f>
        <v>100</v>
      </c>
      <c r="AS722" s="2" t="str">
        <f>IFERROR(AVERAGEIFS([1]LTV_average!$I$2:$I$26929,[1]LTV_average!$D$2:$D$26929,Stance!AS$413,[1]LTV_average!$G$2:$G$26929,Stance!$A722,[1]LTV_average!$H$2:$H$26929,Stance!$B722),"")</f>
        <v/>
      </c>
      <c r="AT722" s="2">
        <f>IFERROR(AVERAGEIFS([1]LTV_average!$I$2:$I$26929,[1]LTV_average!$D$2:$D$26929,Stance!AT$413,[1]LTV_average!$G$2:$G$26929,Stance!$A722,[1]LTV_average!$H$2:$H$26929,Stance!$B722),"")</f>
        <v>100</v>
      </c>
      <c r="AU722" s="2" t="str">
        <f>IFERROR(AVERAGEIFS([1]LTV_average!$I$2:$I$26929,[1]LTV_average!$D$2:$D$26929,Stance!AU$413,[1]LTV_average!$G$2:$G$26929,Stance!$A722,[1]LTV_average!$H$2:$H$26929,Stance!$B722),"")</f>
        <v/>
      </c>
      <c r="AV722" s="2">
        <f>IFERROR(AVERAGEIFS([1]LTV_average!$I$2:$I$26929,[1]LTV_average!$D$2:$D$26929,Stance!AV$413,[1]LTV_average!$G$2:$G$26929,Stance!$A722,[1]LTV_average!$H$2:$H$26929,Stance!$B722),"")</f>
        <v>100</v>
      </c>
      <c r="AW722" s="2">
        <f>IFERROR(AVERAGEIFS([1]LTV_average!$I$2:$I$26929,[1]LTV_average!$D$2:$D$26929,Stance!AW$413,[1]LTV_average!$G$2:$G$26929,Stance!$A722,[1]LTV_average!$H$2:$H$26929,Stance!$B722),"")</f>
        <v>100</v>
      </c>
      <c r="AX722" s="2" t="str">
        <f>IFERROR(AVERAGEIFS([1]LTV_average!$I$2:$I$26929,[1]LTV_average!$D$2:$D$26929,Stance!AX$413,[1]LTV_average!$G$2:$G$26929,Stance!$A722,[1]LTV_average!$H$2:$H$26929,Stance!$B722),"")</f>
        <v/>
      </c>
      <c r="AY722" s="2" t="str">
        <f>IFERROR(AVERAGEIFS([1]LTV_average!$I$2:$I$26929,[1]LTV_average!$D$2:$D$26929,Stance!AY$413,[1]LTV_average!$G$2:$G$26929,Stance!$A722,[1]LTV_average!$H$2:$H$26929,Stance!$B722),"")</f>
        <v/>
      </c>
      <c r="AZ722" s="2" t="str">
        <f>IFERROR(AVERAGEIFS([1]LTV_average!$I$2:$I$26929,[1]LTV_average!$D$2:$D$26929,Stance!AZ$413,[1]LTV_average!$G$2:$G$26929,Stance!$A722,[1]LTV_average!$H$2:$H$26929,Stance!$B722),"")</f>
        <v/>
      </c>
      <c r="BA722" s="2">
        <f>IFERROR(AVERAGEIFS([1]LTV_average!$I$2:$I$26929,[1]LTV_average!$D$2:$D$26929,Stance!BA$413,[1]LTV_average!$G$2:$G$26929,Stance!$A722,[1]LTV_average!$H$2:$H$26929,Stance!$B722),"")</f>
        <v>100</v>
      </c>
      <c r="BB722" s="2" t="str">
        <f>IFERROR(AVERAGEIFS([1]LTV_average!$I$2:$I$26929,[1]LTV_average!$D$2:$D$26929,Stance!BB$413,[1]LTV_average!$G$2:$G$26929,Stance!$A722,[1]LTV_average!$H$2:$H$26929,Stance!$B722),"")</f>
        <v/>
      </c>
      <c r="BC722" s="2">
        <f>IFERROR(AVERAGEIFS([1]LTV_average!$I$2:$I$26929,[1]LTV_average!$D$2:$D$26929,Stance!BC$413,[1]LTV_average!$G$2:$G$26929,Stance!$A722,[1]LTV_average!$H$2:$H$26929,Stance!$B722),"")</f>
        <v>51.527777777777793</v>
      </c>
      <c r="BD722" s="2" t="str">
        <f>IFERROR(AVERAGEIFS([1]LTV_average!$I$2:$I$26929,[1]LTV_average!$D$2:$D$26929,Stance!BD$413,[1]LTV_average!$G$2:$G$26929,Stance!$A722,[1]LTV_average!$H$2:$H$26929,Stance!$B722),"")</f>
        <v/>
      </c>
      <c r="BE722" s="2">
        <f>IFERROR(AVERAGEIFS([1]LTV_average!$I$2:$I$26929,[1]LTV_average!$D$2:$D$26929,Stance!BE$413,[1]LTV_average!$G$2:$G$26929,Stance!$A722,[1]LTV_average!$H$2:$H$26929,Stance!$B722),"")</f>
        <v>75</v>
      </c>
      <c r="BF722" s="2" t="str">
        <f>IFERROR(AVERAGEIFS([1]LTV_average!$I$2:$I$26929,[1]LTV_average!$D$2:$D$26929,Stance!BF$413,[1]LTV_average!$G$2:$G$26929,Stance!$A722,[1]LTV_average!$H$2:$H$26929,Stance!$B722),"")</f>
        <v/>
      </c>
      <c r="BG722" s="2">
        <f>IFERROR(AVERAGEIFS([1]LTV_average!$I$2:$I$26929,[1]LTV_average!$D$2:$D$26929,Stance!BG$413,[1]LTV_average!$G$2:$G$26929,Stance!$A722,[1]LTV_average!$H$2:$H$26929,Stance!$B722),"")</f>
        <v>55</v>
      </c>
      <c r="BH722" s="2">
        <f>IFERROR(AVERAGEIFS([1]LTV_average!$I$2:$I$26929,[1]LTV_average!$D$2:$D$26929,Stance!BH$413,[1]LTV_average!$G$2:$G$26929,Stance!$A722,[1]LTV_average!$H$2:$H$26929,Stance!$B722),"")</f>
        <v>74.666666666666671</v>
      </c>
      <c r="BI722" s="2">
        <f>IFERROR(AVERAGEIFS([1]LTV_average!$I$2:$I$26929,[1]LTV_average!$D$2:$D$26929,Stance!BI$413,[1]LTV_average!$G$2:$G$26929,Stance!$A722,[1]LTV_average!$H$2:$H$26929,Stance!$B722),"")</f>
        <v>78.333333333333329</v>
      </c>
      <c r="BJ722" s="2">
        <f>IFERROR(AVERAGEIFS([1]LTV_average!$I$2:$I$26929,[1]LTV_average!$D$2:$D$26929,Stance!BJ$413,[1]LTV_average!$G$2:$G$26929,Stance!$A722,[1]LTV_average!$H$2:$H$26929,Stance!$B722),"")</f>
        <v>65</v>
      </c>
      <c r="BK722" s="2">
        <f>IFERROR(AVERAGEIFS([1]LTV_average!$I$2:$I$26929,[1]LTV_average!$D$2:$D$26929,Stance!BK$413,[1]LTV_average!$G$2:$G$26929,Stance!$A722,[1]LTV_average!$H$2:$H$26929,Stance!$B722),"")</f>
        <v>81.25</v>
      </c>
      <c r="BL722" s="2">
        <f>IFERROR(AVERAGEIFS([1]LTV_average!$I$2:$I$26929,[1]LTV_average!$D$2:$D$26929,Stance!BL$413,[1]LTV_average!$G$2:$G$26929,Stance!$A722,[1]LTV_average!$H$2:$H$26929,Stance!$B722),"")</f>
        <v>87.5</v>
      </c>
      <c r="BM722" s="2">
        <f>IFERROR(AVERAGEIFS([1]LTV_average!$I$2:$I$26929,[1]LTV_average!$D$2:$D$26929,Stance!BM$413,[1]LTV_average!$G$2:$G$26929,Stance!$A722,[1]LTV_average!$H$2:$H$26929,Stance!$B722),"")</f>
        <v>100</v>
      </c>
      <c r="BN722" s="2" t="str">
        <f>IFERROR(AVERAGEIFS([1]LTV_average!$I$2:$I$26929,[1]LTV_average!$D$2:$D$26929,Stance!BN$413,[1]LTV_average!$G$2:$G$26929,Stance!$A722,[1]LTV_average!$H$2:$H$26929,Stance!$B722),"")</f>
        <v/>
      </c>
      <c r="BO722" s="2" t="str">
        <f>IFERROR(AVERAGEIFS([1]LTV_average!$I$2:$I$26929,[1]LTV_average!$D$2:$D$26929,Stance!BO$413,[1]LTV_average!$G$2:$G$26929,Stance!$A722,[1]LTV_average!$H$2:$H$26929,Stance!$B722),"")</f>
        <v/>
      </c>
      <c r="BP722" s="2">
        <f>IFERROR(AVERAGEIFS([1]LTV_average!$I$2:$I$26929,[1]LTV_average!$D$2:$D$26929,Stance!BP$413,[1]LTV_average!$G$2:$G$26929,Stance!$A722,[1]LTV_average!$H$2:$H$26929,Stance!$B722),"")</f>
        <v>100</v>
      </c>
      <c r="BQ722" s="2" t="str">
        <f>IFERROR(AVERAGEIFS([1]LTV_average!$I$2:$I$26929,[1]LTV_average!$D$2:$D$26929,Stance!BQ$413,[1]LTV_average!$G$2:$G$26929,Stance!$A722,[1]LTV_average!$H$2:$H$26929,Stance!$B722),"")</f>
        <v/>
      </c>
      <c r="BR722" s="2" t="str">
        <f>IFERROR(AVERAGEIFS([1]LTV_average!$I$2:$I$26929,[1]LTV_average!$D$2:$D$26929,Stance!BR$413,[1]LTV_average!$G$2:$G$26929,Stance!$A722,[1]LTV_average!$H$2:$H$26929,Stance!$B722),"")</f>
        <v/>
      </c>
      <c r="BS722" s="2" t="str">
        <f>IFERROR(AVERAGEIFS([1]LTV_average!$I$2:$I$26929,[1]LTV_average!$D$2:$D$26929,Stance!BS$413,[1]LTV_average!$G$2:$G$26929,Stance!$A722,[1]LTV_average!$H$2:$H$26929,Stance!$B722),"")</f>
        <v/>
      </c>
      <c r="BT722" s="2" t="str">
        <f>IFERROR(AVERAGEIFS([1]LTV_average!$I$2:$I$26929,[1]LTV_average!$D$2:$D$26929,Stance!BT$413,[1]LTV_average!$G$2:$G$26929,Stance!$A722,[1]LTV_average!$H$2:$H$26929,Stance!$B722),"")</f>
        <v/>
      </c>
      <c r="BU722" s="2">
        <f>IFERROR(AVERAGEIFS([1]LTV_average!$I$2:$I$26929,[1]LTV_average!$D$2:$D$26929,Stance!BU$413,[1]LTV_average!$G$2:$G$26929,Stance!$A722,[1]LTV_average!$H$2:$H$26929,Stance!$B722),"")</f>
        <v>70</v>
      </c>
      <c r="BV722" s="2">
        <f>IFERROR(AVERAGEIFS([1]LTV_average!$I$2:$I$26929,[1]LTV_average!$D$2:$D$26929,Stance!BV$413,[1]LTV_average!$G$2:$G$26929,Stance!$A722,[1]LTV_average!$H$2:$H$26929,Stance!$B722),"")</f>
        <v>60</v>
      </c>
      <c r="BW722" s="2" t="str">
        <f>IFERROR(AVERAGEIFS([1]LTV_average!$I$2:$I$26929,[1]LTV_average!$D$2:$D$26929,Stance!BW$413,[1]LTV_average!$G$2:$G$26929,Stance!$A722,[1]LTV_average!$H$2:$H$26929,Stance!$B722),"")</f>
        <v/>
      </c>
      <c r="BX722" s="2" t="str">
        <f>IFERROR(AVERAGEIFS([1]LTV_average!$I$2:$I$26929,[1]LTV_average!$D$2:$D$26929,Stance!BX$413,[1]LTV_average!$G$2:$G$26929,Stance!$A722,[1]LTV_average!$H$2:$H$26929,Stance!$B722),"")</f>
        <v/>
      </c>
      <c r="BY722" s="2">
        <f>IFERROR(AVERAGEIFS([1]LTV_average!$I$2:$I$26929,[1]LTV_average!$D$2:$D$26929,Stance!BY$413,[1]LTV_average!$G$2:$G$26929,Stance!$A722,[1]LTV_average!$H$2:$H$26929,Stance!$B722),"")</f>
        <v>80</v>
      </c>
      <c r="BZ722" s="2" t="str">
        <f>IFERROR(AVERAGEIFS([1]LTV_average!$I$2:$I$26929,[1]LTV_average!$D$2:$D$26929,Stance!BZ$413,[1]LTV_average!$G$2:$G$26929,Stance!$A722,[1]LTV_average!$H$2:$H$26929,Stance!$B722),"")</f>
        <v/>
      </c>
      <c r="CA722" s="2" t="str">
        <f>IFERROR(AVERAGEIFS([1]LTV_average!$I$2:$I$26929,[1]LTV_average!$D$2:$D$26929,Stance!CA$413,[1]LTV_average!$G$2:$G$26929,Stance!$A722,[1]LTV_average!$H$2:$H$26929,Stance!$B722),"")</f>
        <v/>
      </c>
      <c r="CB722" s="2">
        <f>IFERROR(AVERAGEIFS([1]LTV_average!$I$2:$I$26929,[1]LTV_average!$D$2:$D$26929,Stance!CB$413,[1]LTV_average!$G$2:$G$26929,Stance!$A722,[1]LTV_average!$H$2:$H$26929,Stance!$B722),"")</f>
        <v>85</v>
      </c>
      <c r="CC722" s="2">
        <f>IFERROR(AVERAGEIFS([1]LTV_average!$I$2:$I$26929,[1]LTV_average!$D$2:$D$26929,Stance!CC$413,[1]LTV_average!$G$2:$G$26929,Stance!$A722,[1]LTV_average!$H$2:$H$26929,Stance!$B722),"")</f>
        <v>100</v>
      </c>
      <c r="CD722" s="2">
        <f>IFERROR(AVERAGEIFS([1]LTV_average!$I$2:$I$26929,[1]LTV_average!$D$2:$D$26929,Stance!CD$413,[1]LTV_average!$G$2:$G$26929,Stance!$A722,[1]LTV_average!$H$2:$H$26929,Stance!$B722),"")</f>
        <v>95</v>
      </c>
      <c r="CE722" s="2" t="str">
        <f>IFERROR(AVERAGEIFS([1]LTV_average!$I$2:$I$26929,[1]LTV_average!$D$2:$D$26929,Stance!CE$413,[1]LTV_average!$G$2:$G$26929,Stance!$A722,[1]LTV_average!$H$2:$H$26929,Stance!$B722),"")</f>
        <v/>
      </c>
      <c r="CF722" s="2" t="str">
        <f>IFERROR(AVERAGEIFS([1]LTV_average!$I$2:$I$26929,[1]LTV_average!$D$2:$D$26929,Stance!CF$413,[1]LTV_average!$G$2:$G$26929,Stance!$A722,[1]LTV_average!$H$2:$H$26929,Stance!$B722),"")</f>
        <v/>
      </c>
      <c r="CG722" s="2" t="str">
        <f>IFERROR(AVERAGEIFS([1]LTV_average!$I$2:$I$26929,[1]LTV_average!$D$2:$D$26929,Stance!CG$413,[1]LTV_average!$G$2:$G$26929,Stance!$A722,[1]LTV_average!$H$2:$H$26929,Stance!$B722),"")</f>
        <v/>
      </c>
      <c r="CH722" s="2" t="str">
        <f>IFERROR(AVERAGEIFS([1]LTV_average!$I$2:$I$26929,[1]LTV_average!$D$2:$D$26929,Stance!CH$413,[1]LTV_average!$G$2:$G$26929,Stance!$A722,[1]LTV_average!$H$2:$H$26929,Stance!$B722),"")</f>
        <v/>
      </c>
      <c r="CI722" s="2" t="str">
        <f>IFERROR(AVERAGEIFS([1]LTV_average!$I$2:$I$26929,[1]LTV_average!$D$2:$D$26929,Stance!CI$413,[1]LTV_average!$G$2:$G$26929,Stance!$A722,[1]LTV_average!$H$2:$H$26929,Stance!$B722),"")</f>
        <v/>
      </c>
      <c r="CJ722" s="2">
        <f>IFERROR(AVERAGEIFS([1]LTV_average!$I$2:$I$26929,[1]LTV_average!$D$2:$D$26929,Stance!CJ$413,[1]LTV_average!$G$2:$G$26929,Stance!$A722,[1]LTV_average!$H$2:$H$26929,Stance!$B722),"")</f>
        <v>70</v>
      </c>
      <c r="CK722" s="2" t="str">
        <f>IFERROR(AVERAGEIFS([1]LTV_average!$I$2:$I$26929,[1]LTV_average!$D$2:$D$26929,Stance!CK$413,[1]LTV_average!$G$2:$G$26929,Stance!$A722,[1]LTV_average!$H$2:$H$26929,Stance!$B722),"")</f>
        <v/>
      </c>
      <c r="CL722" s="2">
        <f>IFERROR(AVERAGEIFS([1]LTV_average!$I$2:$I$26929,[1]LTV_average!$D$2:$D$26929,Stance!CL$413,[1]LTV_average!$G$2:$G$26929,Stance!$A722,[1]LTV_average!$H$2:$H$26929,Stance!$B722),"")</f>
        <v>100</v>
      </c>
      <c r="CM722" s="2" t="str">
        <f>IFERROR(AVERAGEIFS([1]LTV_average!$I$2:$I$26929,[1]LTV_average!$D$2:$D$26929,Stance!CM$413,[1]LTV_average!$G$2:$G$26929,Stance!$A722,[1]LTV_average!$H$2:$H$26929,Stance!$B722),"")</f>
        <v/>
      </c>
      <c r="CN722" s="2">
        <f>IFERROR(AVERAGEIFS([1]LTV_average!$I$2:$I$26929,[1]LTV_average!$D$2:$D$26929,Stance!CN$413,[1]LTV_average!$G$2:$G$26929,Stance!$A722,[1]LTV_average!$H$2:$H$26929,Stance!$B722),"")</f>
        <v>100</v>
      </c>
      <c r="CO722" s="2">
        <f>IFERROR(AVERAGEIFS([1]LTV_average!$I$2:$I$26929,[1]LTV_average!$D$2:$D$26929,Stance!CO$413,[1]LTV_average!$G$2:$G$26929,Stance!$A722,[1]LTV_average!$H$2:$H$26929,Stance!$B722),"")</f>
        <v>76.666666666666671</v>
      </c>
      <c r="CP722" s="2" t="str">
        <f>IFERROR(AVERAGEIFS([1]LTV_average!$I$2:$I$26929,[1]LTV_average!$D$2:$D$26929,Stance!CP$413,[1]LTV_average!$G$2:$G$26929,Stance!$A722,[1]LTV_average!$H$2:$H$26929,Stance!$B722),"")</f>
        <v/>
      </c>
      <c r="CQ722" s="2" t="str">
        <f>IFERROR(AVERAGEIFS([1]LTV_average!$I$2:$I$26929,[1]LTV_average!$D$2:$D$26929,Stance!CQ$413,[1]LTV_average!$G$2:$G$26929,Stance!$A722,[1]LTV_average!$H$2:$H$26929,Stance!$B722),"")</f>
        <v/>
      </c>
      <c r="CR722" s="2">
        <f>IFERROR(AVERAGEIFS([1]LTV_average!$I$2:$I$26929,[1]LTV_average!$D$2:$D$26929,Stance!CR$413,[1]LTV_average!$G$2:$G$26929,Stance!$A722,[1]LTV_average!$H$2:$H$26929,Stance!$B722),"")</f>
        <v>100</v>
      </c>
      <c r="CS722" s="2">
        <f>IFERROR(AVERAGEIFS([1]LTV_average!$I$2:$I$26929,[1]LTV_average!$D$2:$D$26929,Stance!CS$413,[1]LTV_average!$G$2:$G$26929,Stance!$A722,[1]LTV_average!$H$2:$H$26929,Stance!$B722),"")</f>
        <v>103</v>
      </c>
      <c r="CT722" s="2">
        <f>IFERROR(AVERAGEIFS([1]LTV_average!$I$2:$I$26929,[1]LTV_average!$D$2:$D$26929,Stance!CT$413,[1]LTV_average!$G$2:$G$26929,Stance!$A722,[1]LTV_average!$H$2:$H$26929,Stance!$B722),"")</f>
        <v>80</v>
      </c>
      <c r="CU722" s="2" t="str">
        <f>IFERROR(AVERAGEIFS([1]LTV_average!$I$2:$I$26929,[1]LTV_average!$D$2:$D$26929,Stance!CU$413,[1]LTV_average!$G$2:$G$26929,Stance!$A722,[1]LTV_average!$H$2:$H$26929,Stance!$B722),"")</f>
        <v/>
      </c>
      <c r="CV722" s="2">
        <f>IFERROR(AVERAGEIFS([1]LTV_average!$I$2:$I$26929,[1]LTV_average!$D$2:$D$26929,Stance!CV$413,[1]LTV_average!$G$2:$G$26929,Stance!$A722,[1]LTV_average!$H$2:$H$26929,Stance!$B722),"")</f>
        <v>80</v>
      </c>
      <c r="CW722" s="2" t="str">
        <f>IFERROR(AVERAGEIFS([1]LTV_average!$I$2:$I$26929,[1]LTV_average!$D$2:$D$26929,Stance!CW$413,[1]LTV_average!$G$2:$G$26929,Stance!$A722,[1]LTV_average!$H$2:$H$26929,Stance!$B722),"")</f>
        <v/>
      </c>
      <c r="CX722" s="2">
        <f>IFERROR(AVERAGEIFS([1]LTV_average!$I$2:$I$26929,[1]LTV_average!$D$2:$D$26929,Stance!CX$413,[1]LTV_average!$G$2:$G$26929,Stance!$A722,[1]LTV_average!$H$2:$H$26929,Stance!$B722),"")</f>
        <v>100</v>
      </c>
      <c r="CY722" s="2">
        <f>IFERROR(AVERAGEIFS([1]LTV_average!$I$2:$I$26929,[1]LTV_average!$D$2:$D$26929,Stance!CY$413,[1]LTV_average!$G$2:$G$26929,Stance!$A722,[1]LTV_average!$H$2:$H$26929,Stance!$B722),"")</f>
        <v>75</v>
      </c>
      <c r="CZ722" s="2" t="str">
        <f>IFERROR(AVERAGEIFS([1]LTV_average!$I$2:$I$26929,[1]LTV_average!$D$2:$D$26929,Stance!CZ$413,[1]LTV_average!$G$2:$G$26929,Stance!$A722,[1]LTV_average!$H$2:$H$26929,Stance!$B722),"")</f>
        <v/>
      </c>
      <c r="DA722" s="2">
        <f>IFERROR(AVERAGEIFS([1]LTV_average!$I$2:$I$26929,[1]LTV_average!$D$2:$D$26929,Stance!DA$413,[1]LTV_average!$G$2:$G$26929,Stance!$A722,[1]LTV_average!$H$2:$H$26929,Stance!$B722),"")</f>
        <v>85</v>
      </c>
      <c r="DB722" s="2">
        <f>IFERROR(AVERAGEIFS([1]LTV_average!$I$2:$I$26929,[1]LTV_average!$D$2:$D$26929,Stance!DB$413,[1]LTV_average!$G$2:$G$26929,Stance!$A722,[1]LTV_average!$H$2:$H$26929,Stance!$B722),"")</f>
        <v>97.5</v>
      </c>
      <c r="DC722" s="2" t="str">
        <f>IFERROR(AVERAGEIFS([1]LTV_average!$I$2:$I$26929,[1]LTV_average!$D$2:$D$26929,Stance!DC$413,[1]LTV_average!$G$2:$G$26929,Stance!$A722,[1]LTV_average!$H$2:$H$26929,Stance!$B722),"")</f>
        <v/>
      </c>
      <c r="DD722" s="2">
        <f>IFERROR(AVERAGEIFS([1]LTV_average!$I$2:$I$26929,[1]LTV_average!$D$2:$D$26929,Stance!DD$413,[1]LTV_average!$G$2:$G$26929,Stance!$A722,[1]LTV_average!$H$2:$H$26929,Stance!$B722),"")</f>
        <v>75.952380952380963</v>
      </c>
      <c r="DE722" s="2">
        <f>IFERROR(AVERAGEIFS([1]LTV_average!$I$2:$I$26929,[1]LTV_average!$D$2:$D$26929,Stance!DE$413,[1]LTV_average!$G$2:$G$26929,Stance!$A722,[1]LTV_average!$H$2:$H$26929,Stance!$B722),"")</f>
        <v>80</v>
      </c>
      <c r="DF722" s="2">
        <f>IFERROR(AVERAGEIFS([1]LTV_average!$I$2:$I$26929,[1]LTV_average!$D$2:$D$26929,Stance!DF$413,[1]LTV_average!$G$2:$G$26929,Stance!$A722,[1]LTV_average!$H$2:$H$26929,Stance!$B722),"")</f>
        <v>100</v>
      </c>
      <c r="DG722" s="2">
        <f>IFERROR(AVERAGEIFS([1]LTV_average!$I$2:$I$26929,[1]LTV_average!$D$2:$D$26929,Stance!DG$413,[1]LTV_average!$G$2:$G$26929,Stance!$A722,[1]LTV_average!$H$2:$H$26929,Stance!$B722),"")</f>
        <v>70</v>
      </c>
      <c r="DH722" s="2" t="str">
        <f>IFERROR(AVERAGEIFS([1]LTV_average!$I$2:$I$26929,[1]LTV_average!$D$2:$D$26929,Stance!DH$413,[1]LTV_average!$G$2:$G$26929,Stance!$A722,[1]LTV_average!$H$2:$H$26929,Stance!$B722),"")</f>
        <v/>
      </c>
      <c r="DI722" s="2" t="str">
        <f>IFERROR(AVERAGEIFS([1]LTV_average!$I$2:$I$26929,[1]LTV_average!$D$2:$D$26929,Stance!DI$413,[1]LTV_average!$G$2:$G$26929,Stance!$A722,[1]LTV_average!$H$2:$H$26929,Stance!$B722),"")</f>
        <v/>
      </c>
      <c r="DJ722" s="2">
        <f>IFERROR(AVERAGEIFS([1]LTV_average!$I$2:$I$26929,[1]LTV_average!$D$2:$D$26929,Stance!DJ$413,[1]LTV_average!$G$2:$G$26929,Stance!$A722,[1]LTV_average!$H$2:$H$26929,Stance!$B722),"")</f>
        <v>85</v>
      </c>
      <c r="DK722" s="2">
        <f>IFERROR(AVERAGEIFS([1]LTV_average!$I$2:$I$26929,[1]LTV_average!$D$2:$D$26929,Stance!DK$413,[1]LTV_average!$G$2:$G$26929,Stance!$A722,[1]LTV_average!$H$2:$H$26929,Stance!$B722),"")</f>
        <v>42.857142857142847</v>
      </c>
      <c r="DL722" s="2">
        <f>IFERROR(AVERAGEIFS([1]LTV_average!$I$2:$I$26929,[1]LTV_average!$D$2:$D$26929,Stance!DL$413,[1]LTV_average!$G$2:$G$26929,Stance!$A722,[1]LTV_average!$H$2:$H$26929,Stance!$B722),"")</f>
        <v>100</v>
      </c>
      <c r="DM722" s="2">
        <f>IFERROR(AVERAGEIFS([1]LTV_average!$I$2:$I$26929,[1]LTV_average!$D$2:$D$26929,Stance!DM$413,[1]LTV_average!$G$2:$G$26929,Stance!$A722,[1]LTV_average!$H$2:$H$26929,Stance!$B722),"")</f>
        <v>100</v>
      </c>
      <c r="DN722" s="2" t="str">
        <f>IFERROR(AVERAGEIFS([1]LTV_average!$I$2:$I$26929,[1]LTV_average!$D$2:$D$26929,Stance!DN$413,[1]LTV_average!$G$2:$G$26929,Stance!$A722,[1]LTV_average!$H$2:$H$26929,Stance!$B722),"")</f>
        <v/>
      </c>
      <c r="DO722" s="2" t="str">
        <f>IFERROR(AVERAGEIFS([1]LTV_average!$I$2:$I$26929,[1]LTV_average!$D$2:$D$26929,Stance!DO$413,[1]LTV_average!$G$2:$G$26929,Stance!$A722,[1]LTV_average!$H$2:$H$26929,Stance!$B722),"")</f>
        <v/>
      </c>
      <c r="DP722" s="2" t="str">
        <f>IFERROR(AVERAGEIFS([1]LTV_average!$I$2:$I$26929,[1]LTV_average!$D$2:$D$26929,Stance!DP$413,[1]LTV_average!$G$2:$G$26929,Stance!$A722,[1]LTV_average!$H$2:$H$26929,Stance!$B722),"")</f>
        <v/>
      </c>
      <c r="DQ722" s="2">
        <f>IFERROR(AVERAGEIFS([1]LTV_average!$I$2:$I$26929,[1]LTV_average!$D$2:$D$26929,Stance!DQ$413,[1]LTV_average!$G$2:$G$26929,Stance!$A722,[1]LTV_average!$H$2:$H$26929,Stance!$B722),"")</f>
        <v>93.125</v>
      </c>
      <c r="DR722" s="2" t="str">
        <f>IFERROR(AVERAGEIFS([1]LTV_average!$I$2:$I$26929,[1]LTV_average!$D$2:$D$26929,Stance!DR$413,[1]LTV_average!$G$2:$G$26929,Stance!$A722,[1]LTV_average!$H$2:$H$26929,Stance!$B722),"")</f>
        <v/>
      </c>
      <c r="DS722" s="2" t="str">
        <f>IFERROR(AVERAGEIFS([1]LTV_average!$I$2:$I$26929,[1]LTV_average!$D$2:$D$26929,Stance!DS$413,[1]LTV_average!$G$2:$G$26929,Stance!$A722,[1]LTV_average!$H$2:$H$26929,Stance!$B722),"")</f>
        <v/>
      </c>
      <c r="DT722" s="2" t="str">
        <f>IFERROR(AVERAGEIFS([1]LTV_average!$I$2:$I$26929,[1]LTV_average!$D$2:$D$26929,Stance!DT$413,[1]LTV_average!$G$2:$G$26929,Stance!$A722,[1]LTV_average!$H$2:$H$26929,Stance!$B722),"")</f>
        <v/>
      </c>
      <c r="DU722" s="2" t="str">
        <f>IFERROR(AVERAGEIFS([1]LTV_average!$I$2:$I$26929,[1]LTV_average!$D$2:$D$26929,Stance!DU$413,[1]LTV_average!$G$2:$G$26929,Stance!$A722,[1]LTV_average!$H$2:$H$26929,Stance!$B722),"")</f>
        <v/>
      </c>
      <c r="DV722" s="2">
        <f>IFERROR(AVERAGEIFS([1]LTV_average!$I$2:$I$26929,[1]LTV_average!$D$2:$D$26929,Stance!DV$413,[1]LTV_average!$G$2:$G$26929,Stance!$A722,[1]LTV_average!$H$2:$H$26929,Stance!$B722),"")</f>
        <v>75.925925925925938</v>
      </c>
      <c r="DW722" s="2" t="str">
        <f>IFERROR(AVERAGEIFS([1]LTV_average!$I$2:$I$26929,[1]LTV_average!$D$2:$D$26929,Stance!DW$413,[1]LTV_average!$G$2:$G$26929,Stance!$A722,[1]LTV_average!$H$2:$H$26929,Stance!$B722),"")</f>
        <v/>
      </c>
      <c r="DX722" s="2">
        <f>IFERROR(AVERAGEIFS([1]LTV_average!$I$2:$I$26929,[1]LTV_average!$D$2:$D$26929,Stance!DX$413,[1]LTV_average!$G$2:$G$26929,Stance!$A722,[1]LTV_average!$H$2:$H$26929,Stance!$B722),"")</f>
        <v>59.166666666666657</v>
      </c>
      <c r="DY722" s="2" t="str">
        <f>IFERROR(AVERAGEIFS([1]LTV_average!$I$2:$I$26929,[1]LTV_average!$D$2:$D$26929,Stance!DY$413,[1]LTV_average!$G$2:$G$26929,Stance!$A722,[1]LTV_average!$H$2:$H$26929,Stance!$B722),"")</f>
        <v/>
      </c>
      <c r="DZ722" s="2">
        <f>IFERROR(AVERAGEIFS([1]LTV_average!$I$2:$I$26929,[1]LTV_average!$D$2:$D$26929,Stance!DZ$413,[1]LTV_average!$G$2:$G$26929,Stance!$A722,[1]LTV_average!$H$2:$H$26929,Stance!$B722),"")</f>
        <v>100</v>
      </c>
      <c r="EA722" s="2" t="str">
        <f>IFERROR(AVERAGEIFS([1]LTV_average!$I$2:$I$26929,[1]LTV_average!$D$2:$D$26929,Stance!EA$413,[1]LTV_average!$G$2:$G$26929,Stance!$A722,[1]LTV_average!$H$2:$H$26929,Stance!$B722),"")</f>
        <v/>
      </c>
      <c r="EB722" s="2">
        <f>IFERROR(AVERAGEIFS([1]LTV_average!$I$2:$I$26929,[1]LTV_average!$D$2:$D$26929,Stance!EB$413,[1]LTV_average!$G$2:$G$26929,Stance!$A722,[1]LTV_average!$H$2:$H$26929,Stance!$B722),"")</f>
        <v>100</v>
      </c>
      <c r="EC722" s="2">
        <f>IFERROR(AVERAGEIFS([1]LTV_average!$I$2:$I$26929,[1]LTV_average!$D$2:$D$26929,Stance!EC$413,[1]LTV_average!$G$2:$G$26929,Stance!$A722,[1]LTV_average!$H$2:$H$26929,Stance!$B722),"")</f>
        <v>100</v>
      </c>
      <c r="ED722" s="2">
        <f>IFERROR(AVERAGEIFS([1]LTV_average!$I$2:$I$26929,[1]LTV_average!$D$2:$D$26929,Stance!ED$413,[1]LTV_average!$G$2:$G$26929,Stance!$A722,[1]LTV_average!$H$2:$H$26929,Stance!$B722),"")</f>
        <v>100</v>
      </c>
      <c r="EE722" s="2" t="str">
        <f>IFERROR(AVERAGEIFS([1]LTV_average!$I$2:$I$26929,[1]LTV_average!$D$2:$D$26929,Stance!EE$413,[1]LTV_average!$G$2:$G$26929,Stance!$A722,[1]LTV_average!$H$2:$H$26929,Stance!$B722),"")</f>
        <v/>
      </c>
      <c r="EF722" s="2" t="str">
        <f>IFERROR(AVERAGEIFS([1]LTV_average!$I$2:$I$26929,[1]LTV_average!$D$2:$D$26929,Stance!EF$413,[1]LTV_average!$G$2:$G$26929,Stance!$A722,[1]LTV_average!$H$2:$H$26929,Stance!$B722),"")</f>
        <v/>
      </c>
      <c r="EG722" s="2">
        <f>IFERROR(AVERAGEIFS([1]LTV_average!$I$2:$I$26929,[1]LTV_average!$D$2:$D$26929,Stance!EG$413,[1]LTV_average!$G$2:$G$26929,Stance!$A722,[1]LTV_average!$H$2:$H$26929,Stance!$B722),"")</f>
        <v>100</v>
      </c>
      <c r="EH722" s="2" t="str">
        <f>IFERROR(AVERAGEIFS([1]LTV_average!$I$2:$I$26929,[1]LTV_average!$D$2:$D$26929,Stance!EH$413,[1]LTV_average!$G$2:$G$26929,Stance!$A722,[1]LTV_average!$H$2:$H$26929,Stance!$B722),"")</f>
        <v/>
      </c>
      <c r="EI722" s="4">
        <f t="shared" si="394"/>
        <v>86.155413259579944</v>
      </c>
      <c r="EK722" s="2">
        <v>2015</v>
      </c>
      <c r="EL722" s="2">
        <v>9</v>
      </c>
      <c r="EM722" s="3">
        <f t="shared" si="395"/>
        <v>42277</v>
      </c>
      <c r="EN722" s="8" t="str">
        <f t="shared" si="440"/>
        <v/>
      </c>
      <c r="EO722" s="8">
        <f t="shared" si="436"/>
        <v>0</v>
      </c>
      <c r="EP722" s="8" t="str">
        <f t="shared" si="436"/>
        <v/>
      </c>
      <c r="EQ722" s="8" t="str">
        <f t="shared" si="436"/>
        <v/>
      </c>
      <c r="ER722" s="8">
        <f t="shared" si="436"/>
        <v>0</v>
      </c>
      <c r="ES722" s="8">
        <f t="shared" si="436"/>
        <v>0</v>
      </c>
      <c r="ET722" s="8">
        <f t="shared" si="436"/>
        <v>0</v>
      </c>
      <c r="EU722" s="8" t="str">
        <f t="shared" si="436"/>
        <v/>
      </c>
      <c r="EV722" s="8" t="str">
        <f t="shared" si="436"/>
        <v/>
      </c>
      <c r="EW722" s="8" t="str">
        <f t="shared" si="436"/>
        <v/>
      </c>
      <c r="EX722" s="8">
        <f t="shared" si="436"/>
        <v>0</v>
      </c>
      <c r="EY722" s="8" t="str">
        <f t="shared" si="436"/>
        <v/>
      </c>
      <c r="EZ722" s="8">
        <f t="shared" si="436"/>
        <v>0</v>
      </c>
      <c r="FA722" s="8" t="str">
        <f t="shared" si="436"/>
        <v/>
      </c>
      <c r="FB722" s="8" t="str">
        <f t="shared" si="436"/>
        <v/>
      </c>
      <c r="FC722" s="8" t="str">
        <f t="shared" si="433"/>
        <v/>
      </c>
      <c r="FD722" s="8" t="str">
        <f t="shared" si="433"/>
        <v/>
      </c>
      <c r="FE722" s="8">
        <f t="shared" si="433"/>
        <v>0</v>
      </c>
      <c r="FF722" s="8" t="str">
        <f t="shared" si="433"/>
        <v/>
      </c>
      <c r="FG722" s="8" t="str">
        <f t="shared" si="427"/>
        <v/>
      </c>
      <c r="FH722" s="8" t="str">
        <f t="shared" si="427"/>
        <v/>
      </c>
      <c r="FI722" s="8" t="str">
        <f t="shared" si="427"/>
        <v/>
      </c>
      <c r="FJ722" s="8">
        <f t="shared" si="427"/>
        <v>0</v>
      </c>
      <c r="FK722" s="8" t="str">
        <f t="shared" si="442"/>
        <v/>
      </c>
      <c r="FL722" s="8">
        <f t="shared" si="442"/>
        <v>0</v>
      </c>
      <c r="FM722" s="8" t="str">
        <f t="shared" si="442"/>
        <v/>
      </c>
      <c r="FN722" s="8">
        <f t="shared" si="442"/>
        <v>0</v>
      </c>
      <c r="FO722" s="8">
        <f t="shared" si="442"/>
        <v>1.6666666666666856</v>
      </c>
      <c r="FP722" s="8">
        <f t="shared" si="442"/>
        <v>0</v>
      </c>
      <c r="FQ722" s="8" t="str">
        <f t="shared" si="442"/>
        <v/>
      </c>
      <c r="FR722" s="8" t="str">
        <f t="shared" si="442"/>
        <v/>
      </c>
      <c r="FS722" s="8" t="str">
        <f t="shared" si="442"/>
        <v/>
      </c>
      <c r="FT722" s="8">
        <f t="shared" si="442"/>
        <v>0</v>
      </c>
      <c r="FU722" s="8">
        <f t="shared" si="429"/>
        <v>0</v>
      </c>
      <c r="FV722" s="8">
        <f t="shared" si="429"/>
        <v>0</v>
      </c>
      <c r="FW722" s="8">
        <f t="shared" si="429"/>
        <v>0</v>
      </c>
      <c r="FX722" s="8" t="str">
        <f t="shared" si="429"/>
        <v/>
      </c>
      <c r="FY722" s="8" t="str">
        <f t="shared" si="429"/>
        <v/>
      </c>
      <c r="FZ722" s="8" t="str">
        <f t="shared" si="429"/>
        <v/>
      </c>
      <c r="GA722" s="8">
        <f t="shared" si="429"/>
        <v>0</v>
      </c>
      <c r="GB722" s="8">
        <f t="shared" si="429"/>
        <v>0</v>
      </c>
      <c r="GC722" s="8" t="str">
        <f t="shared" si="431"/>
        <v/>
      </c>
      <c r="GD722" s="8">
        <f t="shared" si="431"/>
        <v>0</v>
      </c>
      <c r="GE722" s="8" t="str">
        <f t="shared" si="431"/>
        <v/>
      </c>
      <c r="GF722" s="8">
        <f t="shared" si="431"/>
        <v>0</v>
      </c>
      <c r="GG722" s="8">
        <f t="shared" si="431"/>
        <v>0</v>
      </c>
      <c r="GH722" s="8" t="str">
        <f t="shared" si="431"/>
        <v/>
      </c>
      <c r="GI722" s="8" t="str">
        <f t="shared" si="431"/>
        <v/>
      </c>
      <c r="GJ722" s="8" t="str">
        <f t="shared" si="431"/>
        <v/>
      </c>
      <c r="GK722" s="8">
        <f t="shared" si="431"/>
        <v>0</v>
      </c>
      <c r="GL722" s="8" t="str">
        <f t="shared" si="431"/>
        <v/>
      </c>
      <c r="GM722" s="8">
        <f t="shared" si="431"/>
        <v>0</v>
      </c>
      <c r="GN722" s="8" t="str">
        <f t="shared" si="431"/>
        <v/>
      </c>
      <c r="GO722" s="8">
        <f t="shared" si="431"/>
        <v>0</v>
      </c>
      <c r="GP722" s="8" t="str">
        <f t="shared" si="431"/>
        <v/>
      </c>
      <c r="GQ722" s="8">
        <f t="shared" si="431"/>
        <v>0</v>
      </c>
      <c r="GR722" s="8">
        <f t="shared" si="431"/>
        <v>0</v>
      </c>
      <c r="GS722" s="8">
        <f t="shared" si="452"/>
        <v>0</v>
      </c>
      <c r="GT722" s="8">
        <f t="shared" si="450"/>
        <v>0</v>
      </c>
      <c r="GU722" s="8">
        <f t="shared" si="418"/>
        <v>0</v>
      </c>
      <c r="GV722" s="8">
        <f t="shared" si="418"/>
        <v>0</v>
      </c>
      <c r="GW722" s="8">
        <f t="shared" si="418"/>
        <v>0</v>
      </c>
      <c r="GX722" s="8" t="str">
        <f t="shared" si="418"/>
        <v/>
      </c>
      <c r="GY722" s="8" t="str">
        <f t="shared" si="418"/>
        <v/>
      </c>
      <c r="GZ722" s="8">
        <f t="shared" si="418"/>
        <v>0</v>
      </c>
      <c r="HA722" s="8" t="str">
        <f t="shared" si="418"/>
        <v/>
      </c>
      <c r="HB722" s="8" t="str">
        <f t="shared" si="446"/>
        <v/>
      </c>
      <c r="HC722" s="8" t="str">
        <f t="shared" si="446"/>
        <v/>
      </c>
      <c r="HD722" s="8" t="str">
        <f t="shared" si="446"/>
        <v/>
      </c>
      <c r="HE722" s="8">
        <f t="shared" si="446"/>
        <v>0</v>
      </c>
      <c r="HF722" s="8">
        <f t="shared" si="446"/>
        <v>0</v>
      </c>
      <c r="HG722" s="8" t="str">
        <f t="shared" si="448"/>
        <v/>
      </c>
      <c r="HH722" s="8" t="str">
        <f t="shared" si="448"/>
        <v/>
      </c>
      <c r="HI722" s="8">
        <f t="shared" si="448"/>
        <v>0</v>
      </c>
      <c r="HJ722" s="8" t="str">
        <f t="shared" si="448"/>
        <v/>
      </c>
      <c r="HK722" s="8" t="str">
        <f t="shared" si="448"/>
        <v/>
      </c>
      <c r="HL722" s="8">
        <f t="shared" si="448"/>
        <v>0</v>
      </c>
      <c r="HM722" s="8">
        <f t="shared" si="448"/>
        <v>0</v>
      </c>
      <c r="HN722" s="8">
        <f t="shared" si="448"/>
        <v>0</v>
      </c>
      <c r="HO722" s="8" t="str">
        <f t="shared" si="448"/>
        <v/>
      </c>
      <c r="HP722" s="8" t="str">
        <f t="shared" si="421"/>
        <v/>
      </c>
      <c r="HQ722" s="8" t="str">
        <f t="shared" si="421"/>
        <v/>
      </c>
      <c r="HR722" s="8" t="str">
        <f t="shared" si="421"/>
        <v/>
      </c>
      <c r="HS722" s="8" t="str">
        <f t="shared" si="421"/>
        <v/>
      </c>
      <c r="HT722" s="8">
        <f t="shared" si="421"/>
        <v>0</v>
      </c>
      <c r="HU722" s="8" t="str">
        <f t="shared" si="421"/>
        <v/>
      </c>
      <c r="HV722" s="8">
        <f t="shared" si="421"/>
        <v>0</v>
      </c>
      <c r="HW722" s="8" t="str">
        <f t="shared" si="416"/>
        <v/>
      </c>
      <c r="HX722" s="8">
        <f t="shared" si="416"/>
        <v>0</v>
      </c>
      <c r="HY722" s="8">
        <f t="shared" si="416"/>
        <v>0</v>
      </c>
      <c r="HZ722" s="8" t="str">
        <f t="shared" si="416"/>
        <v/>
      </c>
      <c r="IA722" s="8" t="str">
        <f t="shared" si="416"/>
        <v/>
      </c>
      <c r="IB722" s="8">
        <f t="shared" si="416"/>
        <v>0</v>
      </c>
      <c r="IC722" s="8">
        <f t="shared" si="416"/>
        <v>0</v>
      </c>
      <c r="ID722" s="8">
        <f t="shared" si="416"/>
        <v>0</v>
      </c>
      <c r="IE722" s="8" t="str">
        <f t="shared" si="416"/>
        <v/>
      </c>
      <c r="IF722" s="8">
        <f t="shared" si="416"/>
        <v>0</v>
      </c>
      <c r="IG722" s="8" t="str">
        <f t="shared" si="416"/>
        <v/>
      </c>
      <c r="IH722" s="8">
        <f t="shared" si="416"/>
        <v>0</v>
      </c>
      <c r="II722" s="8">
        <f t="shared" si="416"/>
        <v>0</v>
      </c>
      <c r="IJ722" s="8" t="str">
        <f t="shared" si="416"/>
        <v/>
      </c>
      <c r="IK722" s="8">
        <f t="shared" si="416"/>
        <v>0</v>
      </c>
      <c r="IL722" s="8">
        <f t="shared" si="437"/>
        <v>0</v>
      </c>
      <c r="IM722" s="8" t="str">
        <f t="shared" si="437"/>
        <v/>
      </c>
      <c r="IN722" s="8">
        <f t="shared" si="437"/>
        <v>0</v>
      </c>
      <c r="IO722" s="8">
        <f t="shared" si="437"/>
        <v>0</v>
      </c>
      <c r="IP722" s="8">
        <f t="shared" si="437"/>
        <v>0</v>
      </c>
      <c r="IQ722" s="8">
        <f t="shared" si="437"/>
        <v>0</v>
      </c>
      <c r="IR722" s="8" t="str">
        <f t="shared" si="443"/>
        <v/>
      </c>
      <c r="IS722" s="8" t="str">
        <f t="shared" si="443"/>
        <v/>
      </c>
      <c r="IT722" s="8">
        <f t="shared" si="443"/>
        <v>0</v>
      </c>
      <c r="IU722" s="8">
        <f t="shared" si="443"/>
        <v>0</v>
      </c>
      <c r="IV722" s="8">
        <f t="shared" si="443"/>
        <v>0</v>
      </c>
      <c r="IW722" s="8">
        <f t="shared" si="423"/>
        <v>0</v>
      </c>
      <c r="IX722" s="8" t="str">
        <f t="shared" si="423"/>
        <v/>
      </c>
      <c r="IY722" s="8" t="str">
        <f t="shared" si="423"/>
        <v/>
      </c>
      <c r="IZ722" s="8" t="str">
        <f t="shared" si="414"/>
        <v/>
      </c>
      <c r="JA722" s="8">
        <f t="shared" si="414"/>
        <v>0</v>
      </c>
      <c r="JB722" s="8" t="str">
        <f t="shared" si="414"/>
        <v/>
      </c>
      <c r="JC722" s="8" t="str">
        <f t="shared" si="414"/>
        <v/>
      </c>
      <c r="JD722" s="8" t="str">
        <f t="shared" si="414"/>
        <v/>
      </c>
      <c r="JE722" s="8" t="str">
        <f t="shared" si="414"/>
        <v/>
      </c>
      <c r="JF722" s="8">
        <f t="shared" si="414"/>
        <v>0</v>
      </c>
      <c r="JG722" s="8" t="str">
        <f t="shared" si="414"/>
        <v/>
      </c>
      <c r="JH722" s="8">
        <f t="shared" si="414"/>
        <v>0</v>
      </c>
      <c r="JI722" s="8" t="str">
        <f t="shared" si="414"/>
        <v/>
      </c>
      <c r="JJ722" s="8">
        <f t="shared" si="414"/>
        <v>0</v>
      </c>
      <c r="JK722" s="8" t="str">
        <f t="shared" si="414"/>
        <v/>
      </c>
      <c r="JL722" s="8">
        <f t="shared" si="414"/>
        <v>0</v>
      </c>
      <c r="JM722" s="8">
        <f t="shared" si="414"/>
        <v>0</v>
      </c>
      <c r="JN722" s="8">
        <f t="shared" si="414"/>
        <v>0</v>
      </c>
      <c r="JO722" s="8" t="str">
        <f t="shared" si="414"/>
        <v/>
      </c>
      <c r="JP722" s="8" t="str">
        <f t="shared" si="453"/>
        <v/>
      </c>
      <c r="JQ722" s="8">
        <f t="shared" si="453"/>
        <v>0</v>
      </c>
      <c r="JR722" s="8" t="str">
        <f t="shared" si="453"/>
        <v/>
      </c>
      <c r="JS722" s="2">
        <f t="shared" si="397"/>
        <v>1.6666666666666856</v>
      </c>
      <c r="JT722" s="2">
        <f t="shared" si="388"/>
        <v>-110.78407126291381</v>
      </c>
      <c r="JU722">
        <f t="shared" si="392"/>
        <v>110.78407126291381</v>
      </c>
      <c r="JV722" s="2">
        <f t="shared" si="389"/>
        <v>-7.3856047508609208</v>
      </c>
      <c r="JW722">
        <f t="shared" si="390"/>
        <v>7.3856047508609208</v>
      </c>
      <c r="JX722" s="2">
        <v>2015</v>
      </c>
      <c r="JY722" s="2">
        <v>9</v>
      </c>
      <c r="JZ722" s="3">
        <f t="shared" si="396"/>
        <v>42277</v>
      </c>
      <c r="KA722" s="9" t="str">
        <f t="shared" si="441"/>
        <v/>
      </c>
      <c r="KB722" s="9" t="str">
        <f t="shared" si="438"/>
        <v/>
      </c>
      <c r="KC722" s="9" t="str">
        <f t="shared" si="438"/>
        <v/>
      </c>
      <c r="KD722" s="9" t="str">
        <f t="shared" si="438"/>
        <v/>
      </c>
      <c r="KE722" s="9" t="str">
        <f t="shared" si="438"/>
        <v/>
      </c>
      <c r="KF722" s="9" t="str">
        <f t="shared" si="438"/>
        <v/>
      </c>
      <c r="KG722" s="9" t="str">
        <f t="shared" si="438"/>
        <v/>
      </c>
      <c r="KH722" s="9" t="str">
        <f t="shared" si="438"/>
        <v/>
      </c>
      <c r="KI722" s="9" t="str">
        <f t="shared" si="438"/>
        <v/>
      </c>
      <c r="KJ722" s="9" t="str">
        <f t="shared" si="438"/>
        <v/>
      </c>
      <c r="KK722" s="9" t="str">
        <f t="shared" si="438"/>
        <v/>
      </c>
      <c r="KL722" s="9" t="str">
        <f t="shared" si="438"/>
        <v/>
      </c>
      <c r="KM722" s="9" t="str">
        <f t="shared" si="438"/>
        <v/>
      </c>
      <c r="KN722" s="9" t="str">
        <f t="shared" si="438"/>
        <v/>
      </c>
      <c r="KO722" s="9" t="str">
        <f t="shared" si="438"/>
        <v/>
      </c>
      <c r="KP722" s="9" t="str">
        <f t="shared" si="434"/>
        <v/>
      </c>
      <c r="KQ722" s="9" t="str">
        <f t="shared" si="434"/>
        <v/>
      </c>
      <c r="KR722" s="9" t="str">
        <f t="shared" si="434"/>
        <v/>
      </c>
      <c r="KS722" s="9" t="str">
        <f t="shared" si="434"/>
        <v/>
      </c>
      <c r="KT722" s="9" t="str">
        <f t="shared" si="428"/>
        <v/>
      </c>
      <c r="KU722" s="9" t="str">
        <f t="shared" si="428"/>
        <v/>
      </c>
      <c r="KV722" s="9" t="str">
        <f t="shared" si="428"/>
        <v/>
      </c>
      <c r="KW722" s="9" t="str">
        <f t="shared" si="428"/>
        <v/>
      </c>
      <c r="KX722" s="9" t="str">
        <f t="shared" si="444"/>
        <v/>
      </c>
      <c r="KY722" s="9" t="str">
        <f t="shared" si="444"/>
        <v/>
      </c>
      <c r="KZ722" s="9" t="str">
        <f t="shared" si="444"/>
        <v/>
      </c>
      <c r="LA722" s="9" t="str">
        <f t="shared" si="444"/>
        <v/>
      </c>
      <c r="LB722" s="9">
        <f t="shared" si="444"/>
        <v>0.2599228720419724</v>
      </c>
      <c r="LC722" s="9" t="str">
        <f t="shared" si="444"/>
        <v/>
      </c>
      <c r="LD722" s="9" t="str">
        <f t="shared" si="444"/>
        <v/>
      </c>
      <c r="LE722" s="9" t="str">
        <f t="shared" si="444"/>
        <v/>
      </c>
      <c r="LF722" s="9" t="str">
        <f t="shared" si="444"/>
        <v/>
      </c>
      <c r="LG722" s="9" t="str">
        <f t="shared" si="444"/>
        <v/>
      </c>
      <c r="LH722" s="9" t="str">
        <f t="shared" si="430"/>
        <v/>
      </c>
      <c r="LI722" s="9" t="str">
        <f t="shared" si="430"/>
        <v/>
      </c>
      <c r="LJ722" s="9" t="str">
        <f t="shared" si="430"/>
        <v/>
      </c>
      <c r="LK722" s="9" t="str">
        <f t="shared" si="430"/>
        <v/>
      </c>
      <c r="LL722" s="9" t="str">
        <f t="shared" si="430"/>
        <v/>
      </c>
      <c r="LM722" s="9" t="str">
        <f t="shared" si="430"/>
        <v/>
      </c>
      <c r="LN722" s="9" t="str">
        <f t="shared" si="430"/>
        <v/>
      </c>
      <c r="LO722" s="9" t="str">
        <f t="shared" si="430"/>
        <v/>
      </c>
      <c r="LP722" s="9" t="str">
        <f t="shared" si="432"/>
        <v/>
      </c>
      <c r="LQ722" s="9" t="str">
        <f t="shared" si="432"/>
        <v/>
      </c>
      <c r="LR722" s="9" t="str">
        <f t="shared" si="432"/>
        <v/>
      </c>
      <c r="LS722" s="9" t="str">
        <f t="shared" si="432"/>
        <v/>
      </c>
      <c r="LT722" s="9" t="str">
        <f t="shared" si="432"/>
        <v/>
      </c>
      <c r="LU722" s="9" t="str">
        <f t="shared" si="432"/>
        <v/>
      </c>
      <c r="LV722" s="9" t="str">
        <f t="shared" si="432"/>
        <v/>
      </c>
      <c r="LW722" s="9" t="str">
        <f t="shared" si="432"/>
        <v/>
      </c>
      <c r="LX722" s="9" t="str">
        <f t="shared" si="432"/>
        <v/>
      </c>
      <c r="LY722" s="9" t="str">
        <f t="shared" si="432"/>
        <v/>
      </c>
      <c r="LZ722" s="9" t="str">
        <f t="shared" si="432"/>
        <v/>
      </c>
      <c r="MA722" s="9" t="str">
        <f t="shared" si="432"/>
        <v/>
      </c>
      <c r="MB722" s="9" t="str">
        <f t="shared" si="432"/>
        <v/>
      </c>
      <c r="MC722" s="9" t="str">
        <f t="shared" si="432"/>
        <v/>
      </c>
      <c r="MD722" s="9" t="str">
        <f t="shared" si="432"/>
        <v/>
      </c>
      <c r="ME722" s="9" t="str">
        <f t="shared" si="432"/>
        <v/>
      </c>
      <c r="MF722" s="9" t="str">
        <f t="shared" si="454"/>
        <v/>
      </c>
      <c r="MG722" s="9" t="str">
        <f t="shared" si="451"/>
        <v/>
      </c>
      <c r="MH722" s="9" t="str">
        <f t="shared" si="419"/>
        <v/>
      </c>
      <c r="MI722" s="9" t="str">
        <f t="shared" si="419"/>
        <v/>
      </c>
      <c r="MJ722" s="9" t="str">
        <f t="shared" si="419"/>
        <v/>
      </c>
      <c r="MK722" s="9" t="str">
        <f t="shared" si="419"/>
        <v/>
      </c>
      <c r="ML722" s="9" t="str">
        <f t="shared" si="419"/>
        <v/>
      </c>
      <c r="MM722" s="9" t="str">
        <f t="shared" si="419"/>
        <v/>
      </c>
      <c r="MN722" s="9" t="str">
        <f t="shared" si="419"/>
        <v/>
      </c>
      <c r="MO722" s="9" t="str">
        <f t="shared" si="447"/>
        <v/>
      </c>
      <c r="MP722" s="9" t="str">
        <f t="shared" si="447"/>
        <v/>
      </c>
      <c r="MQ722" s="9" t="str">
        <f t="shared" si="447"/>
        <v/>
      </c>
      <c r="MR722" s="9" t="str">
        <f t="shared" si="447"/>
        <v/>
      </c>
      <c r="MS722" s="9" t="str">
        <f t="shared" si="447"/>
        <v/>
      </c>
      <c r="MT722" s="9" t="str">
        <f t="shared" si="449"/>
        <v/>
      </c>
      <c r="MU722" s="9" t="str">
        <f t="shared" si="449"/>
        <v/>
      </c>
      <c r="MV722" s="9" t="str">
        <f t="shared" si="449"/>
        <v/>
      </c>
      <c r="MW722" s="9" t="str">
        <f t="shared" si="449"/>
        <v/>
      </c>
      <c r="MX722" s="9" t="str">
        <f t="shared" si="449"/>
        <v/>
      </c>
      <c r="MY722" s="9" t="str">
        <f t="shared" si="449"/>
        <v/>
      </c>
      <c r="MZ722" s="9" t="str">
        <f t="shared" si="449"/>
        <v/>
      </c>
      <c r="NA722" s="9" t="str">
        <f t="shared" si="449"/>
        <v/>
      </c>
      <c r="NB722" s="9" t="str">
        <f t="shared" si="449"/>
        <v/>
      </c>
      <c r="NC722" s="9" t="str">
        <f t="shared" si="422"/>
        <v/>
      </c>
      <c r="ND722" s="9" t="str">
        <f t="shared" si="422"/>
        <v/>
      </c>
      <c r="NE722" s="9" t="str">
        <f t="shared" si="422"/>
        <v/>
      </c>
      <c r="NF722" s="9" t="str">
        <f t="shared" si="422"/>
        <v/>
      </c>
      <c r="NG722" s="9" t="str">
        <f t="shared" si="422"/>
        <v/>
      </c>
      <c r="NH722" s="9" t="str">
        <f t="shared" si="422"/>
        <v/>
      </c>
      <c r="NI722" s="9" t="str">
        <f t="shared" si="422"/>
        <v/>
      </c>
      <c r="NJ722" s="9" t="str">
        <f t="shared" si="417"/>
        <v/>
      </c>
      <c r="NK722" s="9" t="str">
        <f t="shared" si="417"/>
        <v/>
      </c>
      <c r="NL722" s="9" t="str">
        <f t="shared" si="417"/>
        <v/>
      </c>
      <c r="NM722" s="9" t="str">
        <f t="shared" si="417"/>
        <v/>
      </c>
      <c r="NN722" s="9" t="str">
        <f t="shared" si="417"/>
        <v/>
      </c>
      <c r="NO722" s="9" t="str">
        <f t="shared" si="417"/>
        <v/>
      </c>
      <c r="NP722" s="9" t="str">
        <f t="shared" si="417"/>
        <v/>
      </c>
      <c r="NQ722" s="9" t="str">
        <f t="shared" si="417"/>
        <v/>
      </c>
      <c r="NR722" s="9" t="str">
        <f t="shared" si="417"/>
        <v/>
      </c>
      <c r="NS722" s="9" t="str">
        <f t="shared" si="417"/>
        <v/>
      </c>
      <c r="NT722" s="9" t="str">
        <f t="shared" si="417"/>
        <v/>
      </c>
      <c r="NU722" s="9" t="str">
        <f t="shared" si="417"/>
        <v/>
      </c>
      <c r="NV722" s="9" t="str">
        <f t="shared" si="417"/>
        <v/>
      </c>
      <c r="NW722" s="9" t="str">
        <f t="shared" si="417"/>
        <v/>
      </c>
      <c r="NX722" s="9" t="str">
        <f t="shared" si="417"/>
        <v/>
      </c>
      <c r="NY722" s="9" t="str">
        <f t="shared" si="439"/>
        <v/>
      </c>
      <c r="NZ722" s="9" t="str">
        <f t="shared" si="439"/>
        <v/>
      </c>
      <c r="OA722" s="9" t="str">
        <f t="shared" si="439"/>
        <v/>
      </c>
      <c r="OB722" s="9" t="str">
        <f t="shared" si="439"/>
        <v/>
      </c>
      <c r="OC722" s="9" t="str">
        <f t="shared" si="439"/>
        <v/>
      </c>
      <c r="OD722" s="9" t="str">
        <f t="shared" si="439"/>
        <v/>
      </c>
      <c r="OE722" s="9" t="str">
        <f t="shared" si="445"/>
        <v/>
      </c>
      <c r="OF722" s="9" t="str">
        <f t="shared" si="445"/>
        <v/>
      </c>
      <c r="OG722" s="9" t="str">
        <f t="shared" si="445"/>
        <v/>
      </c>
      <c r="OH722" s="9" t="str">
        <f t="shared" si="445"/>
        <v/>
      </c>
      <c r="OI722" s="9" t="str">
        <f t="shared" si="445"/>
        <v/>
      </c>
      <c r="OJ722" s="9" t="str">
        <f t="shared" si="424"/>
        <v/>
      </c>
      <c r="OK722" s="9" t="str">
        <f t="shared" si="424"/>
        <v/>
      </c>
      <c r="OL722" s="9" t="str">
        <f t="shared" si="424"/>
        <v/>
      </c>
      <c r="OM722" s="9" t="str">
        <f t="shared" si="415"/>
        <v/>
      </c>
      <c r="ON722" s="9" t="str">
        <f t="shared" si="415"/>
        <v/>
      </c>
      <c r="OO722" s="9" t="str">
        <f t="shared" si="415"/>
        <v/>
      </c>
      <c r="OP722" s="9" t="str">
        <f t="shared" si="415"/>
        <v/>
      </c>
      <c r="OQ722" s="9" t="str">
        <f t="shared" si="415"/>
        <v/>
      </c>
      <c r="OR722" s="9" t="str">
        <f t="shared" si="415"/>
        <v/>
      </c>
      <c r="OS722" s="9" t="str">
        <f t="shared" si="415"/>
        <v/>
      </c>
      <c r="OT722" s="9" t="str">
        <f t="shared" si="415"/>
        <v/>
      </c>
      <c r="OU722" s="9" t="str">
        <f t="shared" si="415"/>
        <v/>
      </c>
      <c r="OV722" s="9" t="str">
        <f t="shared" si="415"/>
        <v/>
      </c>
      <c r="OW722" s="9" t="str">
        <f t="shared" si="415"/>
        <v/>
      </c>
      <c r="OX722" s="9" t="str">
        <f t="shared" si="415"/>
        <v/>
      </c>
      <c r="OY722" s="9" t="str">
        <f t="shared" si="415"/>
        <v/>
      </c>
      <c r="OZ722" s="9" t="str">
        <f t="shared" si="415"/>
        <v/>
      </c>
      <c r="PA722" s="9" t="str">
        <f t="shared" si="415"/>
        <v/>
      </c>
      <c r="PB722" s="9" t="str">
        <f t="shared" si="415"/>
        <v/>
      </c>
      <c r="PC722" s="9" t="str">
        <f t="shared" si="455"/>
        <v/>
      </c>
      <c r="PD722" s="9" t="str">
        <f t="shared" si="455"/>
        <v/>
      </c>
      <c r="PE722" s="9" t="str">
        <f t="shared" si="455"/>
        <v/>
      </c>
      <c r="PF722" s="10">
        <f t="shared" si="398"/>
        <v>0.2599228720419724</v>
      </c>
      <c r="PG722" s="7">
        <f t="shared" si="399"/>
        <v>42277</v>
      </c>
      <c r="PH722" s="6">
        <f t="shared" si="420"/>
        <v>-18.860966684660983</v>
      </c>
      <c r="PI722" s="6">
        <f t="shared" si="435"/>
        <v>-28.335505256967622</v>
      </c>
      <c r="PJ722">
        <f t="shared" si="391"/>
        <v>18.860966684660983</v>
      </c>
      <c r="PK722">
        <f t="shared" si="384"/>
        <v>-23.620905798457375</v>
      </c>
      <c r="PL722">
        <f t="shared" si="385"/>
        <v>4.7599391137963822</v>
      </c>
      <c r="PM722">
        <f t="shared" si="386"/>
        <v>19</v>
      </c>
      <c r="PN722">
        <f t="shared" si="387"/>
        <v>5</v>
      </c>
      <c r="PQ722" t="s">
        <v>144</v>
      </c>
      <c r="PR722">
        <f t="shared" si="456"/>
        <v>15</v>
      </c>
      <c r="PS722">
        <f t="shared" si="456"/>
        <v>12</v>
      </c>
    </row>
    <row r="723" spans="1:435" x14ac:dyDescent="0.4">
      <c r="A723" s="2">
        <v>2015</v>
      </c>
      <c r="B723" s="2">
        <v>10</v>
      </c>
      <c r="C723" s="3">
        <f t="shared" si="393"/>
        <v>42308</v>
      </c>
      <c r="D723" s="2" t="str">
        <f>IFERROR(AVERAGEIFS([1]LTV_average!$I$2:$I$26929,[1]LTV_average!$D$2:$D$26929,Stance!D$413,[1]LTV_average!$G$2:$G$26929,Stance!$A723,[1]LTV_average!$H$2:$H$26929,Stance!$B723),"")</f>
        <v/>
      </c>
      <c r="E723" s="2">
        <f>IFERROR(AVERAGEIFS([1]LTV_average!$I$2:$I$26929,[1]LTV_average!$D$2:$D$26929,Stance!E$413,[1]LTV_average!$G$2:$G$26929,Stance!$A723,[1]LTV_average!$H$2:$H$26929,Stance!$B723),"")</f>
        <v>69.166666666666671</v>
      </c>
      <c r="F723" s="2" t="str">
        <f>IFERROR(AVERAGEIFS([1]LTV_average!$I$2:$I$26929,[1]LTV_average!$D$2:$D$26929,Stance!F$413,[1]LTV_average!$G$2:$G$26929,Stance!$A723,[1]LTV_average!$H$2:$H$26929,Stance!$B723),"")</f>
        <v/>
      </c>
      <c r="G723" s="2" t="str">
        <f>IFERROR(AVERAGEIFS([1]LTV_average!$I$2:$I$26929,[1]LTV_average!$D$2:$D$26929,Stance!G$413,[1]LTV_average!$G$2:$G$26929,Stance!$A723,[1]LTV_average!$H$2:$H$26929,Stance!$B723),"")</f>
        <v/>
      </c>
      <c r="H723" s="2">
        <f>IFERROR(AVERAGEIFS([1]LTV_average!$I$2:$I$26929,[1]LTV_average!$D$2:$D$26929,Stance!H$413,[1]LTV_average!$G$2:$G$26929,Stance!$A723,[1]LTV_average!$H$2:$H$26929,Stance!$B723),"")</f>
        <v>100</v>
      </c>
      <c r="I723" s="2">
        <f>IFERROR(AVERAGEIFS([1]LTV_average!$I$2:$I$26929,[1]LTV_average!$D$2:$D$26929,Stance!I$413,[1]LTV_average!$G$2:$G$26929,Stance!$A723,[1]LTV_average!$H$2:$H$26929,Stance!$B723),"")</f>
        <v>100</v>
      </c>
      <c r="J723" s="2">
        <f>IFERROR(AVERAGEIFS([1]LTV_average!$I$2:$I$26929,[1]LTV_average!$D$2:$D$26929,Stance!J$413,[1]LTV_average!$G$2:$G$26929,Stance!$A723,[1]LTV_average!$H$2:$H$26929,Stance!$B723),"")</f>
        <v>100</v>
      </c>
      <c r="K723" s="2" t="str">
        <f>IFERROR(AVERAGEIFS([1]LTV_average!$I$2:$I$26929,[1]LTV_average!$D$2:$D$26929,Stance!K$413,[1]LTV_average!$G$2:$G$26929,Stance!$A723,[1]LTV_average!$H$2:$H$26929,Stance!$B723),"")</f>
        <v/>
      </c>
      <c r="L723" s="2" t="str">
        <f>IFERROR(AVERAGEIFS([1]LTV_average!$I$2:$I$26929,[1]LTV_average!$D$2:$D$26929,Stance!L$413,[1]LTV_average!$G$2:$G$26929,Stance!$A723,[1]LTV_average!$H$2:$H$26929,Stance!$B723),"")</f>
        <v/>
      </c>
      <c r="M723" s="2" t="str">
        <f>IFERROR(AVERAGEIFS([1]LTV_average!$I$2:$I$26929,[1]LTV_average!$D$2:$D$26929,Stance!M$413,[1]LTV_average!$G$2:$G$26929,Stance!$A723,[1]LTV_average!$H$2:$H$26929,Stance!$B723),"")</f>
        <v/>
      </c>
      <c r="N723" s="2">
        <f>IFERROR(AVERAGEIFS([1]LTV_average!$I$2:$I$26929,[1]LTV_average!$D$2:$D$26929,Stance!N$413,[1]LTV_average!$G$2:$G$26929,Stance!$A723,[1]LTV_average!$H$2:$H$26929,Stance!$B723),"")</f>
        <v>100</v>
      </c>
      <c r="O723" s="2" t="str">
        <f>IFERROR(AVERAGEIFS([1]LTV_average!$I$2:$I$26929,[1]LTV_average!$D$2:$D$26929,Stance!O$413,[1]LTV_average!$G$2:$G$26929,Stance!$A723,[1]LTV_average!$H$2:$H$26929,Stance!$B723),"")</f>
        <v/>
      </c>
      <c r="P723" s="2">
        <f>IFERROR(AVERAGEIFS([1]LTV_average!$I$2:$I$26929,[1]LTV_average!$D$2:$D$26929,Stance!P$413,[1]LTV_average!$G$2:$G$26929,Stance!$A723,[1]LTV_average!$H$2:$H$26929,Stance!$B723),"")</f>
        <v>100</v>
      </c>
      <c r="Q723" s="2" t="str">
        <f>IFERROR(AVERAGEIFS([1]LTV_average!$I$2:$I$26929,[1]LTV_average!$D$2:$D$26929,Stance!Q$413,[1]LTV_average!$G$2:$G$26929,Stance!$A723,[1]LTV_average!$H$2:$H$26929,Stance!$B723),"")</f>
        <v/>
      </c>
      <c r="R723" s="2" t="str">
        <f>IFERROR(AVERAGEIFS([1]LTV_average!$I$2:$I$26929,[1]LTV_average!$D$2:$D$26929,Stance!R$413,[1]LTV_average!$G$2:$G$26929,Stance!$A723,[1]LTV_average!$H$2:$H$26929,Stance!$B723),"")</f>
        <v/>
      </c>
      <c r="S723" s="2" t="str">
        <f>IFERROR(AVERAGEIFS([1]LTV_average!$I$2:$I$26929,[1]LTV_average!$D$2:$D$26929,Stance!S$413,[1]LTV_average!$G$2:$G$26929,Stance!$A723,[1]LTV_average!$H$2:$H$26929,Stance!$B723),"")</f>
        <v/>
      </c>
      <c r="T723" s="2" t="str">
        <f>IFERROR(AVERAGEIFS([1]LTV_average!$I$2:$I$26929,[1]LTV_average!$D$2:$D$26929,Stance!T$413,[1]LTV_average!$G$2:$G$26929,Stance!$A723,[1]LTV_average!$H$2:$H$26929,Stance!$B723),"")</f>
        <v/>
      </c>
      <c r="U723" s="2">
        <f>IFERROR(AVERAGEIFS([1]LTV_average!$I$2:$I$26929,[1]LTV_average!$D$2:$D$26929,Stance!U$413,[1]LTV_average!$G$2:$G$26929,Stance!$A723,[1]LTV_average!$H$2:$H$26929,Stance!$B723),"")</f>
        <v>76.666666666666671</v>
      </c>
      <c r="V723" s="2" t="str">
        <f>IFERROR(AVERAGEIFS([1]LTV_average!$I$2:$I$26929,[1]LTV_average!$D$2:$D$26929,Stance!V$413,[1]LTV_average!$G$2:$G$26929,Stance!$A723,[1]LTV_average!$H$2:$H$26929,Stance!$B723),"")</f>
        <v/>
      </c>
      <c r="W723" s="2" t="str">
        <f>IFERROR(AVERAGEIFS([1]LTV_average!$I$2:$I$26929,[1]LTV_average!$D$2:$D$26929,Stance!W$413,[1]LTV_average!$G$2:$G$26929,Stance!$A723,[1]LTV_average!$H$2:$H$26929,Stance!$B723),"")</f>
        <v/>
      </c>
      <c r="X723" s="2" t="str">
        <f>IFERROR(AVERAGEIFS([1]LTV_average!$I$2:$I$26929,[1]LTV_average!$D$2:$D$26929,Stance!X$413,[1]LTV_average!$G$2:$G$26929,Stance!$A723,[1]LTV_average!$H$2:$H$26929,Stance!$B723),"")</f>
        <v/>
      </c>
      <c r="Y723" s="2" t="str">
        <f>IFERROR(AVERAGEIFS([1]LTV_average!$I$2:$I$26929,[1]LTV_average!$D$2:$D$26929,Stance!Y$413,[1]LTV_average!$G$2:$G$26929,Stance!$A723,[1]LTV_average!$H$2:$H$26929,Stance!$B723),"")</f>
        <v/>
      </c>
      <c r="Z723" s="2">
        <f>IFERROR(AVERAGEIFS([1]LTV_average!$I$2:$I$26929,[1]LTV_average!$D$2:$D$26929,Stance!Z$413,[1]LTV_average!$G$2:$G$26929,Stance!$A723,[1]LTV_average!$H$2:$H$26929,Stance!$B723),"")</f>
        <v>84.285714285714292</v>
      </c>
      <c r="AA723" s="2" t="str">
        <f>IFERROR(AVERAGEIFS([1]LTV_average!$I$2:$I$26929,[1]LTV_average!$D$2:$D$26929,Stance!AA$413,[1]LTV_average!$G$2:$G$26929,Stance!$A723,[1]LTV_average!$H$2:$H$26929,Stance!$B723),"")</f>
        <v/>
      </c>
      <c r="AB723" s="2">
        <f>IFERROR(AVERAGEIFS([1]LTV_average!$I$2:$I$26929,[1]LTV_average!$D$2:$D$26929,Stance!AB$413,[1]LTV_average!$G$2:$G$26929,Stance!$A723,[1]LTV_average!$H$2:$H$26929,Stance!$B723),"")</f>
        <v>100</v>
      </c>
      <c r="AC723" s="2" t="str">
        <f>IFERROR(AVERAGEIFS([1]LTV_average!$I$2:$I$26929,[1]LTV_average!$D$2:$D$26929,Stance!AC$413,[1]LTV_average!$G$2:$G$26929,Stance!$A723,[1]LTV_average!$H$2:$H$26929,Stance!$B723),"")</f>
        <v/>
      </c>
      <c r="AD723" s="2">
        <f>IFERROR(AVERAGEIFS([1]LTV_average!$I$2:$I$26929,[1]LTV_average!$D$2:$D$26929,Stance!AD$413,[1]LTV_average!$G$2:$G$26929,Stance!$A723,[1]LTV_average!$H$2:$H$26929,Stance!$B723),"")</f>
        <v>87</v>
      </c>
      <c r="AE723" s="2">
        <f>IFERROR(AVERAGEIFS([1]LTV_average!$I$2:$I$26929,[1]LTV_average!$D$2:$D$26929,Stance!AE$413,[1]LTV_average!$G$2:$G$26929,Stance!$A723,[1]LTV_average!$H$2:$H$26929,Stance!$B723),"")</f>
        <v>63.333333333333343</v>
      </c>
      <c r="AF723" s="2">
        <f>IFERROR(AVERAGEIFS([1]LTV_average!$I$2:$I$26929,[1]LTV_average!$D$2:$D$26929,Stance!AF$413,[1]LTV_average!$G$2:$G$26929,Stance!$A723,[1]LTV_average!$H$2:$H$26929,Stance!$B723),"")</f>
        <v>75</v>
      </c>
      <c r="AG723" s="2" t="str">
        <f>IFERROR(AVERAGEIFS([1]LTV_average!$I$2:$I$26929,[1]LTV_average!$D$2:$D$26929,Stance!AG$413,[1]LTV_average!$G$2:$G$26929,Stance!$A723,[1]LTV_average!$H$2:$H$26929,Stance!$B723),"")</f>
        <v/>
      </c>
      <c r="AH723" s="2" t="str">
        <f>IFERROR(AVERAGEIFS([1]LTV_average!$I$2:$I$26929,[1]LTV_average!$D$2:$D$26929,Stance!AH$413,[1]LTV_average!$G$2:$G$26929,Stance!$A723,[1]LTV_average!$H$2:$H$26929,Stance!$B723),"")</f>
        <v/>
      </c>
      <c r="AI723" s="2" t="str">
        <f>IFERROR(AVERAGEIFS([1]LTV_average!$I$2:$I$26929,[1]LTV_average!$D$2:$D$26929,Stance!AI$413,[1]LTV_average!$G$2:$G$26929,Stance!$A723,[1]LTV_average!$H$2:$H$26929,Stance!$B723),"")</f>
        <v/>
      </c>
      <c r="AJ723" s="2">
        <f>IFERROR(AVERAGEIFS([1]LTV_average!$I$2:$I$26929,[1]LTV_average!$D$2:$D$26929,Stance!AJ$413,[1]LTV_average!$G$2:$G$26929,Stance!$A723,[1]LTV_average!$H$2:$H$26929,Stance!$B723),"")</f>
        <v>73.333333333333329</v>
      </c>
      <c r="AK723" s="2">
        <f>IFERROR(AVERAGEIFS([1]LTV_average!$I$2:$I$26929,[1]LTV_average!$D$2:$D$26929,Stance!AK$413,[1]LTV_average!$G$2:$G$26929,Stance!$A723,[1]LTV_average!$H$2:$H$26929,Stance!$B723),"")</f>
        <v>100</v>
      </c>
      <c r="AL723" s="2">
        <f>IFERROR(AVERAGEIFS([1]LTV_average!$I$2:$I$26929,[1]LTV_average!$D$2:$D$26929,Stance!AL$413,[1]LTV_average!$G$2:$G$26929,Stance!$A723,[1]LTV_average!$H$2:$H$26929,Stance!$B723),"")</f>
        <v>100</v>
      </c>
      <c r="AM723" s="2">
        <f>IFERROR(AVERAGEIFS([1]LTV_average!$I$2:$I$26929,[1]LTV_average!$D$2:$D$26929,Stance!AM$413,[1]LTV_average!$G$2:$G$26929,Stance!$A723,[1]LTV_average!$H$2:$H$26929,Stance!$B723),"")</f>
        <v>62.5</v>
      </c>
      <c r="AN723" s="2" t="str">
        <f>IFERROR(AVERAGEIFS([1]LTV_average!$I$2:$I$26929,[1]LTV_average!$D$2:$D$26929,Stance!AN$413,[1]LTV_average!$G$2:$G$26929,Stance!$A723,[1]LTV_average!$H$2:$H$26929,Stance!$B723),"")</f>
        <v/>
      </c>
      <c r="AO723" s="2" t="str">
        <f>IFERROR(AVERAGEIFS([1]LTV_average!$I$2:$I$26929,[1]LTV_average!$D$2:$D$26929,Stance!AO$413,[1]LTV_average!$G$2:$G$26929,Stance!$A723,[1]LTV_average!$H$2:$H$26929,Stance!$B723),"")</f>
        <v/>
      </c>
      <c r="AP723" s="2" t="str">
        <f>IFERROR(AVERAGEIFS([1]LTV_average!$I$2:$I$26929,[1]LTV_average!$D$2:$D$26929,Stance!AP$413,[1]LTV_average!$G$2:$G$26929,Stance!$A723,[1]LTV_average!$H$2:$H$26929,Stance!$B723),"")</f>
        <v/>
      </c>
      <c r="AQ723" s="2">
        <f>IFERROR(AVERAGEIFS([1]LTV_average!$I$2:$I$26929,[1]LTV_average!$D$2:$D$26929,Stance!AQ$413,[1]LTV_average!$G$2:$G$26929,Stance!$A723,[1]LTV_average!$H$2:$H$26929,Stance!$B723),"")</f>
        <v>87.5</v>
      </c>
      <c r="AR723" s="2">
        <f>IFERROR(AVERAGEIFS([1]LTV_average!$I$2:$I$26929,[1]LTV_average!$D$2:$D$26929,Stance!AR$413,[1]LTV_average!$G$2:$G$26929,Stance!$A723,[1]LTV_average!$H$2:$H$26929,Stance!$B723),"")</f>
        <v>100</v>
      </c>
      <c r="AS723" s="2" t="str">
        <f>IFERROR(AVERAGEIFS([1]LTV_average!$I$2:$I$26929,[1]LTV_average!$D$2:$D$26929,Stance!AS$413,[1]LTV_average!$G$2:$G$26929,Stance!$A723,[1]LTV_average!$H$2:$H$26929,Stance!$B723),"")</f>
        <v/>
      </c>
      <c r="AT723" s="2">
        <f>IFERROR(AVERAGEIFS([1]LTV_average!$I$2:$I$26929,[1]LTV_average!$D$2:$D$26929,Stance!AT$413,[1]LTV_average!$G$2:$G$26929,Stance!$A723,[1]LTV_average!$H$2:$H$26929,Stance!$B723),"")</f>
        <v>100</v>
      </c>
      <c r="AU723" s="2" t="str">
        <f>IFERROR(AVERAGEIFS([1]LTV_average!$I$2:$I$26929,[1]LTV_average!$D$2:$D$26929,Stance!AU$413,[1]LTV_average!$G$2:$G$26929,Stance!$A723,[1]LTV_average!$H$2:$H$26929,Stance!$B723),"")</f>
        <v/>
      </c>
      <c r="AV723" s="2">
        <f>IFERROR(AVERAGEIFS([1]LTV_average!$I$2:$I$26929,[1]LTV_average!$D$2:$D$26929,Stance!AV$413,[1]LTV_average!$G$2:$G$26929,Stance!$A723,[1]LTV_average!$H$2:$H$26929,Stance!$B723),"")</f>
        <v>100</v>
      </c>
      <c r="AW723" s="2">
        <f>IFERROR(AVERAGEIFS([1]LTV_average!$I$2:$I$26929,[1]LTV_average!$D$2:$D$26929,Stance!AW$413,[1]LTV_average!$G$2:$G$26929,Stance!$A723,[1]LTV_average!$H$2:$H$26929,Stance!$B723),"")</f>
        <v>100</v>
      </c>
      <c r="AX723" s="2" t="str">
        <f>IFERROR(AVERAGEIFS([1]LTV_average!$I$2:$I$26929,[1]LTV_average!$D$2:$D$26929,Stance!AX$413,[1]LTV_average!$G$2:$G$26929,Stance!$A723,[1]LTV_average!$H$2:$H$26929,Stance!$B723),"")</f>
        <v/>
      </c>
      <c r="AY723" s="2" t="str">
        <f>IFERROR(AVERAGEIFS([1]LTV_average!$I$2:$I$26929,[1]LTV_average!$D$2:$D$26929,Stance!AY$413,[1]LTV_average!$G$2:$G$26929,Stance!$A723,[1]LTV_average!$H$2:$H$26929,Stance!$B723),"")</f>
        <v/>
      </c>
      <c r="AZ723" s="2" t="str">
        <f>IFERROR(AVERAGEIFS([1]LTV_average!$I$2:$I$26929,[1]LTV_average!$D$2:$D$26929,Stance!AZ$413,[1]LTV_average!$G$2:$G$26929,Stance!$A723,[1]LTV_average!$H$2:$H$26929,Stance!$B723),"")</f>
        <v/>
      </c>
      <c r="BA723" s="2">
        <f>IFERROR(AVERAGEIFS([1]LTV_average!$I$2:$I$26929,[1]LTV_average!$D$2:$D$26929,Stance!BA$413,[1]LTV_average!$G$2:$G$26929,Stance!$A723,[1]LTV_average!$H$2:$H$26929,Stance!$B723),"")</f>
        <v>100</v>
      </c>
      <c r="BB723" s="2" t="str">
        <f>IFERROR(AVERAGEIFS([1]LTV_average!$I$2:$I$26929,[1]LTV_average!$D$2:$D$26929,Stance!BB$413,[1]LTV_average!$G$2:$G$26929,Stance!$A723,[1]LTV_average!$H$2:$H$26929,Stance!$B723),"")</f>
        <v/>
      </c>
      <c r="BC723" s="2">
        <f>IFERROR(AVERAGEIFS([1]LTV_average!$I$2:$I$26929,[1]LTV_average!$D$2:$D$26929,Stance!BC$413,[1]LTV_average!$G$2:$G$26929,Stance!$A723,[1]LTV_average!$H$2:$H$26929,Stance!$B723),"")</f>
        <v>51.527777777777793</v>
      </c>
      <c r="BD723" s="2" t="str">
        <f>IFERROR(AVERAGEIFS([1]LTV_average!$I$2:$I$26929,[1]LTV_average!$D$2:$D$26929,Stance!BD$413,[1]LTV_average!$G$2:$G$26929,Stance!$A723,[1]LTV_average!$H$2:$H$26929,Stance!$B723),"")</f>
        <v/>
      </c>
      <c r="BE723" s="2">
        <f>IFERROR(AVERAGEIFS([1]LTV_average!$I$2:$I$26929,[1]LTV_average!$D$2:$D$26929,Stance!BE$413,[1]LTV_average!$G$2:$G$26929,Stance!$A723,[1]LTV_average!$H$2:$H$26929,Stance!$B723),"")</f>
        <v>75</v>
      </c>
      <c r="BF723" s="2" t="str">
        <f>IFERROR(AVERAGEIFS([1]LTV_average!$I$2:$I$26929,[1]LTV_average!$D$2:$D$26929,Stance!BF$413,[1]LTV_average!$G$2:$G$26929,Stance!$A723,[1]LTV_average!$H$2:$H$26929,Stance!$B723),"")</f>
        <v/>
      </c>
      <c r="BG723" s="2">
        <f>IFERROR(AVERAGEIFS([1]LTV_average!$I$2:$I$26929,[1]LTV_average!$D$2:$D$26929,Stance!BG$413,[1]LTV_average!$G$2:$G$26929,Stance!$A723,[1]LTV_average!$H$2:$H$26929,Stance!$B723),"")</f>
        <v>55</v>
      </c>
      <c r="BH723" s="2">
        <f>IFERROR(AVERAGEIFS([1]LTV_average!$I$2:$I$26929,[1]LTV_average!$D$2:$D$26929,Stance!BH$413,[1]LTV_average!$G$2:$G$26929,Stance!$A723,[1]LTV_average!$H$2:$H$26929,Stance!$B723),"")</f>
        <v>74.666666666666671</v>
      </c>
      <c r="BI723" s="2">
        <f>IFERROR(AVERAGEIFS([1]LTV_average!$I$2:$I$26929,[1]LTV_average!$D$2:$D$26929,Stance!BI$413,[1]LTV_average!$G$2:$G$26929,Stance!$A723,[1]LTV_average!$H$2:$H$26929,Stance!$B723),"")</f>
        <v>78.333333333333329</v>
      </c>
      <c r="BJ723" s="2">
        <f>IFERROR(AVERAGEIFS([1]LTV_average!$I$2:$I$26929,[1]LTV_average!$D$2:$D$26929,Stance!BJ$413,[1]LTV_average!$G$2:$G$26929,Stance!$A723,[1]LTV_average!$H$2:$H$26929,Stance!$B723),"")</f>
        <v>65</v>
      </c>
      <c r="BK723" s="2">
        <f>IFERROR(AVERAGEIFS([1]LTV_average!$I$2:$I$26929,[1]LTV_average!$D$2:$D$26929,Stance!BK$413,[1]LTV_average!$G$2:$G$26929,Stance!$A723,[1]LTV_average!$H$2:$H$26929,Stance!$B723),"")</f>
        <v>83.75</v>
      </c>
      <c r="BL723" s="2">
        <f>IFERROR(AVERAGEIFS([1]LTV_average!$I$2:$I$26929,[1]LTV_average!$D$2:$D$26929,Stance!BL$413,[1]LTV_average!$G$2:$G$26929,Stance!$A723,[1]LTV_average!$H$2:$H$26929,Stance!$B723),"")</f>
        <v>87.5</v>
      </c>
      <c r="BM723" s="2">
        <f>IFERROR(AVERAGEIFS([1]LTV_average!$I$2:$I$26929,[1]LTV_average!$D$2:$D$26929,Stance!BM$413,[1]LTV_average!$G$2:$G$26929,Stance!$A723,[1]LTV_average!$H$2:$H$26929,Stance!$B723),"")</f>
        <v>100</v>
      </c>
      <c r="BN723" s="2" t="str">
        <f>IFERROR(AVERAGEIFS([1]LTV_average!$I$2:$I$26929,[1]LTV_average!$D$2:$D$26929,Stance!BN$413,[1]LTV_average!$G$2:$G$26929,Stance!$A723,[1]LTV_average!$H$2:$H$26929,Stance!$B723),"")</f>
        <v/>
      </c>
      <c r="BO723" s="2" t="str">
        <f>IFERROR(AVERAGEIFS([1]LTV_average!$I$2:$I$26929,[1]LTV_average!$D$2:$D$26929,Stance!BO$413,[1]LTV_average!$G$2:$G$26929,Stance!$A723,[1]LTV_average!$H$2:$H$26929,Stance!$B723),"")</f>
        <v/>
      </c>
      <c r="BP723" s="2">
        <f>IFERROR(AVERAGEIFS([1]LTV_average!$I$2:$I$26929,[1]LTV_average!$D$2:$D$26929,Stance!BP$413,[1]LTV_average!$G$2:$G$26929,Stance!$A723,[1]LTV_average!$H$2:$H$26929,Stance!$B723),"")</f>
        <v>100</v>
      </c>
      <c r="BQ723" s="2" t="str">
        <f>IFERROR(AVERAGEIFS([1]LTV_average!$I$2:$I$26929,[1]LTV_average!$D$2:$D$26929,Stance!BQ$413,[1]LTV_average!$G$2:$G$26929,Stance!$A723,[1]LTV_average!$H$2:$H$26929,Stance!$B723),"")</f>
        <v/>
      </c>
      <c r="BR723" s="2" t="str">
        <f>IFERROR(AVERAGEIFS([1]LTV_average!$I$2:$I$26929,[1]LTV_average!$D$2:$D$26929,Stance!BR$413,[1]LTV_average!$G$2:$G$26929,Stance!$A723,[1]LTV_average!$H$2:$H$26929,Stance!$B723),"")</f>
        <v/>
      </c>
      <c r="BS723" s="2" t="str">
        <f>IFERROR(AVERAGEIFS([1]LTV_average!$I$2:$I$26929,[1]LTV_average!$D$2:$D$26929,Stance!BS$413,[1]LTV_average!$G$2:$G$26929,Stance!$A723,[1]LTV_average!$H$2:$H$26929,Stance!$B723),"")</f>
        <v/>
      </c>
      <c r="BT723" s="2" t="str">
        <f>IFERROR(AVERAGEIFS([1]LTV_average!$I$2:$I$26929,[1]LTV_average!$D$2:$D$26929,Stance!BT$413,[1]LTV_average!$G$2:$G$26929,Stance!$A723,[1]LTV_average!$H$2:$H$26929,Stance!$B723),"")</f>
        <v/>
      </c>
      <c r="BU723" s="2">
        <f>IFERROR(AVERAGEIFS([1]LTV_average!$I$2:$I$26929,[1]LTV_average!$D$2:$D$26929,Stance!BU$413,[1]LTV_average!$G$2:$G$26929,Stance!$A723,[1]LTV_average!$H$2:$H$26929,Stance!$B723),"")</f>
        <v>70</v>
      </c>
      <c r="BV723" s="2">
        <f>IFERROR(AVERAGEIFS([1]LTV_average!$I$2:$I$26929,[1]LTV_average!$D$2:$D$26929,Stance!BV$413,[1]LTV_average!$G$2:$G$26929,Stance!$A723,[1]LTV_average!$H$2:$H$26929,Stance!$B723),"")</f>
        <v>60</v>
      </c>
      <c r="BW723" s="2" t="str">
        <f>IFERROR(AVERAGEIFS([1]LTV_average!$I$2:$I$26929,[1]LTV_average!$D$2:$D$26929,Stance!BW$413,[1]LTV_average!$G$2:$G$26929,Stance!$A723,[1]LTV_average!$H$2:$H$26929,Stance!$B723),"")</f>
        <v/>
      </c>
      <c r="BX723" s="2" t="str">
        <f>IFERROR(AVERAGEIFS([1]LTV_average!$I$2:$I$26929,[1]LTV_average!$D$2:$D$26929,Stance!BX$413,[1]LTV_average!$G$2:$G$26929,Stance!$A723,[1]LTV_average!$H$2:$H$26929,Stance!$B723),"")</f>
        <v/>
      </c>
      <c r="BY723" s="2">
        <f>IFERROR(AVERAGEIFS([1]LTV_average!$I$2:$I$26929,[1]LTV_average!$D$2:$D$26929,Stance!BY$413,[1]LTV_average!$G$2:$G$26929,Stance!$A723,[1]LTV_average!$H$2:$H$26929,Stance!$B723),"")</f>
        <v>80</v>
      </c>
      <c r="BZ723" s="2" t="str">
        <f>IFERROR(AVERAGEIFS([1]LTV_average!$I$2:$I$26929,[1]LTV_average!$D$2:$D$26929,Stance!BZ$413,[1]LTV_average!$G$2:$G$26929,Stance!$A723,[1]LTV_average!$H$2:$H$26929,Stance!$B723),"")</f>
        <v/>
      </c>
      <c r="CA723" s="2" t="str">
        <f>IFERROR(AVERAGEIFS([1]LTV_average!$I$2:$I$26929,[1]LTV_average!$D$2:$D$26929,Stance!CA$413,[1]LTV_average!$G$2:$G$26929,Stance!$A723,[1]LTV_average!$H$2:$H$26929,Stance!$B723),"")</f>
        <v/>
      </c>
      <c r="CB723" s="2">
        <f>IFERROR(AVERAGEIFS([1]LTV_average!$I$2:$I$26929,[1]LTV_average!$D$2:$D$26929,Stance!CB$413,[1]LTV_average!$G$2:$G$26929,Stance!$A723,[1]LTV_average!$H$2:$H$26929,Stance!$B723),"")</f>
        <v>85</v>
      </c>
      <c r="CC723" s="2">
        <f>IFERROR(AVERAGEIFS([1]LTV_average!$I$2:$I$26929,[1]LTV_average!$D$2:$D$26929,Stance!CC$413,[1]LTV_average!$G$2:$G$26929,Stance!$A723,[1]LTV_average!$H$2:$H$26929,Stance!$B723),"")</f>
        <v>100</v>
      </c>
      <c r="CD723" s="2">
        <f>IFERROR(AVERAGEIFS([1]LTV_average!$I$2:$I$26929,[1]LTV_average!$D$2:$D$26929,Stance!CD$413,[1]LTV_average!$G$2:$G$26929,Stance!$A723,[1]LTV_average!$H$2:$H$26929,Stance!$B723),"")</f>
        <v>95</v>
      </c>
      <c r="CE723" s="2" t="str">
        <f>IFERROR(AVERAGEIFS([1]LTV_average!$I$2:$I$26929,[1]LTV_average!$D$2:$D$26929,Stance!CE$413,[1]LTV_average!$G$2:$G$26929,Stance!$A723,[1]LTV_average!$H$2:$H$26929,Stance!$B723),"")</f>
        <v/>
      </c>
      <c r="CF723" s="2" t="str">
        <f>IFERROR(AVERAGEIFS([1]LTV_average!$I$2:$I$26929,[1]LTV_average!$D$2:$D$26929,Stance!CF$413,[1]LTV_average!$G$2:$G$26929,Stance!$A723,[1]LTV_average!$H$2:$H$26929,Stance!$B723),"")</f>
        <v/>
      </c>
      <c r="CG723" s="2" t="str">
        <f>IFERROR(AVERAGEIFS([1]LTV_average!$I$2:$I$26929,[1]LTV_average!$D$2:$D$26929,Stance!CG$413,[1]LTV_average!$G$2:$G$26929,Stance!$A723,[1]LTV_average!$H$2:$H$26929,Stance!$B723),"")</f>
        <v/>
      </c>
      <c r="CH723" s="2" t="str">
        <f>IFERROR(AVERAGEIFS([1]LTV_average!$I$2:$I$26929,[1]LTV_average!$D$2:$D$26929,Stance!CH$413,[1]LTV_average!$G$2:$G$26929,Stance!$A723,[1]LTV_average!$H$2:$H$26929,Stance!$B723),"")</f>
        <v/>
      </c>
      <c r="CI723" s="2" t="str">
        <f>IFERROR(AVERAGEIFS([1]LTV_average!$I$2:$I$26929,[1]LTV_average!$D$2:$D$26929,Stance!CI$413,[1]LTV_average!$G$2:$G$26929,Stance!$A723,[1]LTV_average!$H$2:$H$26929,Stance!$B723),"")</f>
        <v/>
      </c>
      <c r="CJ723" s="2">
        <f>IFERROR(AVERAGEIFS([1]LTV_average!$I$2:$I$26929,[1]LTV_average!$D$2:$D$26929,Stance!CJ$413,[1]LTV_average!$G$2:$G$26929,Stance!$A723,[1]LTV_average!$H$2:$H$26929,Stance!$B723),"")</f>
        <v>70</v>
      </c>
      <c r="CK723" s="2" t="str">
        <f>IFERROR(AVERAGEIFS([1]LTV_average!$I$2:$I$26929,[1]LTV_average!$D$2:$D$26929,Stance!CK$413,[1]LTV_average!$G$2:$G$26929,Stance!$A723,[1]LTV_average!$H$2:$H$26929,Stance!$B723),"")</f>
        <v/>
      </c>
      <c r="CL723" s="2">
        <f>IFERROR(AVERAGEIFS([1]LTV_average!$I$2:$I$26929,[1]LTV_average!$D$2:$D$26929,Stance!CL$413,[1]LTV_average!$G$2:$G$26929,Stance!$A723,[1]LTV_average!$H$2:$H$26929,Stance!$B723),"")</f>
        <v>100</v>
      </c>
      <c r="CM723" s="2" t="str">
        <f>IFERROR(AVERAGEIFS([1]LTV_average!$I$2:$I$26929,[1]LTV_average!$D$2:$D$26929,Stance!CM$413,[1]LTV_average!$G$2:$G$26929,Stance!$A723,[1]LTV_average!$H$2:$H$26929,Stance!$B723),"")</f>
        <v/>
      </c>
      <c r="CN723" s="2">
        <f>IFERROR(AVERAGEIFS([1]LTV_average!$I$2:$I$26929,[1]LTV_average!$D$2:$D$26929,Stance!CN$413,[1]LTV_average!$G$2:$G$26929,Stance!$A723,[1]LTV_average!$H$2:$H$26929,Stance!$B723),"")</f>
        <v>100</v>
      </c>
      <c r="CO723" s="2">
        <f>IFERROR(AVERAGEIFS([1]LTV_average!$I$2:$I$26929,[1]LTV_average!$D$2:$D$26929,Stance!CO$413,[1]LTV_average!$G$2:$G$26929,Stance!$A723,[1]LTV_average!$H$2:$H$26929,Stance!$B723),"")</f>
        <v>76.666666666666671</v>
      </c>
      <c r="CP723" s="2" t="str">
        <f>IFERROR(AVERAGEIFS([1]LTV_average!$I$2:$I$26929,[1]LTV_average!$D$2:$D$26929,Stance!CP$413,[1]LTV_average!$G$2:$G$26929,Stance!$A723,[1]LTV_average!$H$2:$H$26929,Stance!$B723),"")</f>
        <v/>
      </c>
      <c r="CQ723" s="2" t="str">
        <f>IFERROR(AVERAGEIFS([1]LTV_average!$I$2:$I$26929,[1]LTV_average!$D$2:$D$26929,Stance!CQ$413,[1]LTV_average!$G$2:$G$26929,Stance!$A723,[1]LTV_average!$H$2:$H$26929,Stance!$B723),"")</f>
        <v/>
      </c>
      <c r="CR723" s="2">
        <f>IFERROR(AVERAGEIFS([1]LTV_average!$I$2:$I$26929,[1]LTV_average!$D$2:$D$26929,Stance!CR$413,[1]LTV_average!$G$2:$G$26929,Stance!$A723,[1]LTV_average!$H$2:$H$26929,Stance!$B723),"")</f>
        <v>100</v>
      </c>
      <c r="CS723" s="2">
        <f>IFERROR(AVERAGEIFS([1]LTV_average!$I$2:$I$26929,[1]LTV_average!$D$2:$D$26929,Stance!CS$413,[1]LTV_average!$G$2:$G$26929,Stance!$A723,[1]LTV_average!$H$2:$H$26929,Stance!$B723),"")</f>
        <v>103</v>
      </c>
      <c r="CT723" s="2">
        <f>IFERROR(AVERAGEIFS([1]LTV_average!$I$2:$I$26929,[1]LTV_average!$D$2:$D$26929,Stance!CT$413,[1]LTV_average!$G$2:$G$26929,Stance!$A723,[1]LTV_average!$H$2:$H$26929,Stance!$B723),"")</f>
        <v>80</v>
      </c>
      <c r="CU723" s="2" t="str">
        <f>IFERROR(AVERAGEIFS([1]LTV_average!$I$2:$I$26929,[1]LTV_average!$D$2:$D$26929,Stance!CU$413,[1]LTV_average!$G$2:$G$26929,Stance!$A723,[1]LTV_average!$H$2:$H$26929,Stance!$B723),"")</f>
        <v/>
      </c>
      <c r="CV723" s="2">
        <f>IFERROR(AVERAGEIFS([1]LTV_average!$I$2:$I$26929,[1]LTV_average!$D$2:$D$26929,Stance!CV$413,[1]LTV_average!$G$2:$G$26929,Stance!$A723,[1]LTV_average!$H$2:$H$26929,Stance!$B723),"")</f>
        <v>77.5</v>
      </c>
      <c r="CW723" s="2" t="str">
        <f>IFERROR(AVERAGEIFS([1]LTV_average!$I$2:$I$26929,[1]LTV_average!$D$2:$D$26929,Stance!CW$413,[1]LTV_average!$G$2:$G$26929,Stance!$A723,[1]LTV_average!$H$2:$H$26929,Stance!$B723),"")</f>
        <v/>
      </c>
      <c r="CX723" s="2">
        <f>IFERROR(AVERAGEIFS([1]LTV_average!$I$2:$I$26929,[1]LTV_average!$D$2:$D$26929,Stance!CX$413,[1]LTV_average!$G$2:$G$26929,Stance!$A723,[1]LTV_average!$H$2:$H$26929,Stance!$B723),"")</f>
        <v>100</v>
      </c>
      <c r="CY723" s="2">
        <f>IFERROR(AVERAGEIFS([1]LTV_average!$I$2:$I$26929,[1]LTV_average!$D$2:$D$26929,Stance!CY$413,[1]LTV_average!$G$2:$G$26929,Stance!$A723,[1]LTV_average!$H$2:$H$26929,Stance!$B723),"")</f>
        <v>75</v>
      </c>
      <c r="CZ723" s="2" t="str">
        <f>IFERROR(AVERAGEIFS([1]LTV_average!$I$2:$I$26929,[1]LTV_average!$D$2:$D$26929,Stance!CZ$413,[1]LTV_average!$G$2:$G$26929,Stance!$A723,[1]LTV_average!$H$2:$H$26929,Stance!$B723),"")</f>
        <v/>
      </c>
      <c r="DA723" s="2">
        <f>IFERROR(AVERAGEIFS([1]LTV_average!$I$2:$I$26929,[1]LTV_average!$D$2:$D$26929,Stance!DA$413,[1]LTV_average!$G$2:$G$26929,Stance!$A723,[1]LTV_average!$H$2:$H$26929,Stance!$B723),"")</f>
        <v>85</v>
      </c>
      <c r="DB723" s="2">
        <f>IFERROR(AVERAGEIFS([1]LTV_average!$I$2:$I$26929,[1]LTV_average!$D$2:$D$26929,Stance!DB$413,[1]LTV_average!$G$2:$G$26929,Stance!$A723,[1]LTV_average!$H$2:$H$26929,Stance!$B723),"")</f>
        <v>97.5</v>
      </c>
      <c r="DC723" s="2" t="str">
        <f>IFERROR(AVERAGEIFS([1]LTV_average!$I$2:$I$26929,[1]LTV_average!$D$2:$D$26929,Stance!DC$413,[1]LTV_average!$G$2:$G$26929,Stance!$A723,[1]LTV_average!$H$2:$H$26929,Stance!$B723),"")</f>
        <v/>
      </c>
      <c r="DD723" s="2">
        <f>IFERROR(AVERAGEIFS([1]LTV_average!$I$2:$I$26929,[1]LTV_average!$D$2:$D$26929,Stance!DD$413,[1]LTV_average!$G$2:$G$26929,Stance!$A723,[1]LTV_average!$H$2:$H$26929,Stance!$B723),"")</f>
        <v>75.952380952380963</v>
      </c>
      <c r="DE723" s="2">
        <f>IFERROR(AVERAGEIFS([1]LTV_average!$I$2:$I$26929,[1]LTV_average!$D$2:$D$26929,Stance!DE$413,[1]LTV_average!$G$2:$G$26929,Stance!$A723,[1]LTV_average!$H$2:$H$26929,Stance!$B723),"")</f>
        <v>80</v>
      </c>
      <c r="DF723" s="2">
        <f>IFERROR(AVERAGEIFS([1]LTV_average!$I$2:$I$26929,[1]LTV_average!$D$2:$D$26929,Stance!DF$413,[1]LTV_average!$G$2:$G$26929,Stance!$A723,[1]LTV_average!$H$2:$H$26929,Stance!$B723),"")</f>
        <v>100</v>
      </c>
      <c r="DG723" s="2">
        <f>IFERROR(AVERAGEIFS([1]LTV_average!$I$2:$I$26929,[1]LTV_average!$D$2:$D$26929,Stance!DG$413,[1]LTV_average!$G$2:$G$26929,Stance!$A723,[1]LTV_average!$H$2:$H$26929,Stance!$B723),"")</f>
        <v>70</v>
      </c>
      <c r="DH723" s="2" t="str">
        <f>IFERROR(AVERAGEIFS([1]LTV_average!$I$2:$I$26929,[1]LTV_average!$D$2:$D$26929,Stance!DH$413,[1]LTV_average!$G$2:$G$26929,Stance!$A723,[1]LTV_average!$H$2:$H$26929,Stance!$B723),"")</f>
        <v/>
      </c>
      <c r="DI723" s="2" t="str">
        <f>IFERROR(AVERAGEIFS([1]LTV_average!$I$2:$I$26929,[1]LTV_average!$D$2:$D$26929,Stance!DI$413,[1]LTV_average!$G$2:$G$26929,Stance!$A723,[1]LTV_average!$H$2:$H$26929,Stance!$B723),"")</f>
        <v/>
      </c>
      <c r="DJ723" s="2">
        <f>IFERROR(AVERAGEIFS([1]LTV_average!$I$2:$I$26929,[1]LTV_average!$D$2:$D$26929,Stance!DJ$413,[1]LTV_average!$G$2:$G$26929,Stance!$A723,[1]LTV_average!$H$2:$H$26929,Stance!$B723),"")</f>
        <v>85</v>
      </c>
      <c r="DK723" s="2">
        <f>IFERROR(AVERAGEIFS([1]LTV_average!$I$2:$I$26929,[1]LTV_average!$D$2:$D$26929,Stance!DK$413,[1]LTV_average!$G$2:$G$26929,Stance!$A723,[1]LTV_average!$H$2:$H$26929,Stance!$B723),"")</f>
        <v>42.857142857142847</v>
      </c>
      <c r="DL723" s="2">
        <f>IFERROR(AVERAGEIFS([1]LTV_average!$I$2:$I$26929,[1]LTV_average!$D$2:$D$26929,Stance!DL$413,[1]LTV_average!$G$2:$G$26929,Stance!$A723,[1]LTV_average!$H$2:$H$26929,Stance!$B723),"")</f>
        <v>100</v>
      </c>
      <c r="DM723" s="2">
        <f>IFERROR(AVERAGEIFS([1]LTV_average!$I$2:$I$26929,[1]LTV_average!$D$2:$D$26929,Stance!DM$413,[1]LTV_average!$G$2:$G$26929,Stance!$A723,[1]LTV_average!$H$2:$H$26929,Stance!$B723),"")</f>
        <v>100</v>
      </c>
      <c r="DN723" s="2" t="str">
        <f>IFERROR(AVERAGEIFS([1]LTV_average!$I$2:$I$26929,[1]LTV_average!$D$2:$D$26929,Stance!DN$413,[1]LTV_average!$G$2:$G$26929,Stance!$A723,[1]LTV_average!$H$2:$H$26929,Stance!$B723),"")</f>
        <v/>
      </c>
      <c r="DO723" s="2" t="str">
        <f>IFERROR(AVERAGEIFS([1]LTV_average!$I$2:$I$26929,[1]LTV_average!$D$2:$D$26929,Stance!DO$413,[1]LTV_average!$G$2:$G$26929,Stance!$A723,[1]LTV_average!$H$2:$H$26929,Stance!$B723),"")</f>
        <v/>
      </c>
      <c r="DP723" s="2" t="str">
        <f>IFERROR(AVERAGEIFS([1]LTV_average!$I$2:$I$26929,[1]LTV_average!$D$2:$D$26929,Stance!DP$413,[1]LTV_average!$G$2:$G$26929,Stance!$A723,[1]LTV_average!$H$2:$H$26929,Stance!$B723),"")</f>
        <v/>
      </c>
      <c r="DQ723" s="2">
        <f>IFERROR(AVERAGEIFS([1]LTV_average!$I$2:$I$26929,[1]LTV_average!$D$2:$D$26929,Stance!DQ$413,[1]LTV_average!$G$2:$G$26929,Stance!$A723,[1]LTV_average!$H$2:$H$26929,Stance!$B723),"")</f>
        <v>93.125</v>
      </c>
      <c r="DR723" s="2" t="str">
        <f>IFERROR(AVERAGEIFS([1]LTV_average!$I$2:$I$26929,[1]LTV_average!$D$2:$D$26929,Stance!DR$413,[1]LTV_average!$G$2:$G$26929,Stance!$A723,[1]LTV_average!$H$2:$H$26929,Stance!$B723),"")</f>
        <v/>
      </c>
      <c r="DS723" s="2" t="str">
        <f>IFERROR(AVERAGEIFS([1]LTV_average!$I$2:$I$26929,[1]LTV_average!$D$2:$D$26929,Stance!DS$413,[1]LTV_average!$G$2:$G$26929,Stance!$A723,[1]LTV_average!$H$2:$H$26929,Stance!$B723),"")</f>
        <v/>
      </c>
      <c r="DT723" s="2" t="str">
        <f>IFERROR(AVERAGEIFS([1]LTV_average!$I$2:$I$26929,[1]LTV_average!$D$2:$D$26929,Stance!DT$413,[1]LTV_average!$G$2:$G$26929,Stance!$A723,[1]LTV_average!$H$2:$H$26929,Stance!$B723),"")</f>
        <v/>
      </c>
      <c r="DU723" s="2" t="str">
        <f>IFERROR(AVERAGEIFS([1]LTV_average!$I$2:$I$26929,[1]LTV_average!$D$2:$D$26929,Stance!DU$413,[1]LTV_average!$G$2:$G$26929,Stance!$A723,[1]LTV_average!$H$2:$H$26929,Stance!$B723),"")</f>
        <v/>
      </c>
      <c r="DV723" s="2">
        <f>IFERROR(AVERAGEIFS([1]LTV_average!$I$2:$I$26929,[1]LTV_average!$D$2:$D$26929,Stance!DV$413,[1]LTV_average!$G$2:$G$26929,Stance!$A723,[1]LTV_average!$H$2:$H$26929,Stance!$B723),"")</f>
        <v>75.925925925925938</v>
      </c>
      <c r="DW723" s="2" t="str">
        <f>IFERROR(AVERAGEIFS([1]LTV_average!$I$2:$I$26929,[1]LTV_average!$D$2:$D$26929,Stance!DW$413,[1]LTV_average!$G$2:$G$26929,Stance!$A723,[1]LTV_average!$H$2:$H$26929,Stance!$B723),"")</f>
        <v/>
      </c>
      <c r="DX723" s="2">
        <f>IFERROR(AVERAGEIFS([1]LTV_average!$I$2:$I$26929,[1]LTV_average!$D$2:$D$26929,Stance!DX$413,[1]LTV_average!$G$2:$G$26929,Stance!$A723,[1]LTV_average!$H$2:$H$26929,Stance!$B723),"")</f>
        <v>59.166666666666657</v>
      </c>
      <c r="DY723" s="2" t="str">
        <f>IFERROR(AVERAGEIFS([1]LTV_average!$I$2:$I$26929,[1]LTV_average!$D$2:$D$26929,Stance!DY$413,[1]LTV_average!$G$2:$G$26929,Stance!$A723,[1]LTV_average!$H$2:$H$26929,Stance!$B723),"")</f>
        <v/>
      </c>
      <c r="DZ723" s="2">
        <f>IFERROR(AVERAGEIFS([1]LTV_average!$I$2:$I$26929,[1]LTV_average!$D$2:$D$26929,Stance!DZ$413,[1]LTV_average!$G$2:$G$26929,Stance!$A723,[1]LTV_average!$H$2:$H$26929,Stance!$B723),"")</f>
        <v>100</v>
      </c>
      <c r="EA723" s="2" t="str">
        <f>IFERROR(AVERAGEIFS([1]LTV_average!$I$2:$I$26929,[1]LTV_average!$D$2:$D$26929,Stance!EA$413,[1]LTV_average!$G$2:$G$26929,Stance!$A723,[1]LTV_average!$H$2:$H$26929,Stance!$B723),"")</f>
        <v/>
      </c>
      <c r="EB723" s="2">
        <f>IFERROR(AVERAGEIFS([1]LTV_average!$I$2:$I$26929,[1]LTV_average!$D$2:$D$26929,Stance!EB$413,[1]LTV_average!$G$2:$G$26929,Stance!$A723,[1]LTV_average!$H$2:$H$26929,Stance!$B723),"")</f>
        <v>100</v>
      </c>
      <c r="EC723" s="2">
        <f>IFERROR(AVERAGEIFS([1]LTV_average!$I$2:$I$26929,[1]LTV_average!$D$2:$D$26929,Stance!EC$413,[1]LTV_average!$G$2:$G$26929,Stance!$A723,[1]LTV_average!$H$2:$H$26929,Stance!$B723),"")</f>
        <v>100</v>
      </c>
      <c r="ED723" s="2">
        <f>IFERROR(AVERAGEIFS([1]LTV_average!$I$2:$I$26929,[1]LTV_average!$D$2:$D$26929,Stance!ED$413,[1]LTV_average!$G$2:$G$26929,Stance!$A723,[1]LTV_average!$H$2:$H$26929,Stance!$B723),"")</f>
        <v>100</v>
      </c>
      <c r="EE723" s="2" t="str">
        <f>IFERROR(AVERAGEIFS([1]LTV_average!$I$2:$I$26929,[1]LTV_average!$D$2:$D$26929,Stance!EE$413,[1]LTV_average!$G$2:$G$26929,Stance!$A723,[1]LTV_average!$H$2:$H$26929,Stance!$B723),"")</f>
        <v/>
      </c>
      <c r="EF723" s="2" t="str">
        <f>IFERROR(AVERAGEIFS([1]LTV_average!$I$2:$I$26929,[1]LTV_average!$D$2:$D$26929,Stance!EF$413,[1]LTV_average!$G$2:$G$26929,Stance!$A723,[1]LTV_average!$H$2:$H$26929,Stance!$B723),"")</f>
        <v/>
      </c>
      <c r="EG723" s="2">
        <f>IFERROR(AVERAGEIFS([1]LTV_average!$I$2:$I$26929,[1]LTV_average!$D$2:$D$26929,Stance!EG$413,[1]LTV_average!$G$2:$G$26929,Stance!$A723,[1]LTV_average!$H$2:$H$26929,Stance!$B723),"")</f>
        <v>100</v>
      </c>
      <c r="EH723" s="2" t="str">
        <f>IFERROR(AVERAGEIFS([1]LTV_average!$I$2:$I$26929,[1]LTV_average!$D$2:$D$26929,Stance!EH$413,[1]LTV_average!$G$2:$G$26929,Stance!$A723,[1]LTV_average!$H$2:$H$26929,Stance!$B723),"")</f>
        <v/>
      </c>
      <c r="EI723" s="4">
        <f t="shared" si="394"/>
        <v>86.155413259579944</v>
      </c>
      <c r="EK723" s="2">
        <v>2015</v>
      </c>
      <c r="EL723" s="2">
        <v>10</v>
      </c>
      <c r="EM723" s="3">
        <f t="shared" si="395"/>
        <v>42308</v>
      </c>
      <c r="EN723" s="8" t="str">
        <f t="shared" si="440"/>
        <v/>
      </c>
      <c r="EO723" s="8">
        <f t="shared" si="436"/>
        <v>0</v>
      </c>
      <c r="EP723" s="8" t="str">
        <f t="shared" si="436"/>
        <v/>
      </c>
      <c r="EQ723" s="8" t="str">
        <f t="shared" si="436"/>
        <v/>
      </c>
      <c r="ER723" s="8">
        <f t="shared" si="436"/>
        <v>0</v>
      </c>
      <c r="ES723" s="8">
        <f t="shared" si="436"/>
        <v>0</v>
      </c>
      <c r="ET723" s="8">
        <f t="shared" si="436"/>
        <v>0</v>
      </c>
      <c r="EU723" s="8" t="str">
        <f t="shared" si="436"/>
        <v/>
      </c>
      <c r="EV723" s="8" t="str">
        <f t="shared" si="436"/>
        <v/>
      </c>
      <c r="EW723" s="8" t="str">
        <f t="shared" si="436"/>
        <v/>
      </c>
      <c r="EX723" s="8">
        <f t="shared" si="436"/>
        <v>0</v>
      </c>
      <c r="EY723" s="8" t="str">
        <f t="shared" si="436"/>
        <v/>
      </c>
      <c r="EZ723" s="8">
        <f t="shared" si="436"/>
        <v>0</v>
      </c>
      <c r="FA723" s="8" t="str">
        <f t="shared" si="436"/>
        <v/>
      </c>
      <c r="FB723" s="8" t="str">
        <f t="shared" si="436"/>
        <v/>
      </c>
      <c r="FC723" s="8" t="str">
        <f t="shared" si="433"/>
        <v/>
      </c>
      <c r="FD723" s="8" t="str">
        <f t="shared" si="433"/>
        <v/>
      </c>
      <c r="FE723" s="8">
        <f t="shared" si="433"/>
        <v>0</v>
      </c>
      <c r="FF723" s="8" t="str">
        <f t="shared" si="433"/>
        <v/>
      </c>
      <c r="FG723" s="8" t="str">
        <f t="shared" si="427"/>
        <v/>
      </c>
      <c r="FH723" s="8" t="str">
        <f t="shared" si="427"/>
        <v/>
      </c>
      <c r="FI723" s="8" t="str">
        <f t="shared" si="427"/>
        <v/>
      </c>
      <c r="FJ723" s="8">
        <f t="shared" si="427"/>
        <v>0</v>
      </c>
      <c r="FK723" s="8" t="str">
        <f t="shared" si="442"/>
        <v/>
      </c>
      <c r="FL723" s="8">
        <f t="shared" si="442"/>
        <v>0</v>
      </c>
      <c r="FM723" s="8" t="str">
        <f t="shared" si="442"/>
        <v/>
      </c>
      <c r="FN723" s="8">
        <f t="shared" si="442"/>
        <v>0</v>
      </c>
      <c r="FO723" s="8">
        <f t="shared" si="442"/>
        <v>0</v>
      </c>
      <c r="FP723" s="8">
        <f t="shared" si="442"/>
        <v>0</v>
      </c>
      <c r="FQ723" s="8" t="str">
        <f t="shared" si="442"/>
        <v/>
      </c>
      <c r="FR723" s="8" t="str">
        <f t="shared" si="442"/>
        <v/>
      </c>
      <c r="FS723" s="8" t="str">
        <f t="shared" si="442"/>
        <v/>
      </c>
      <c r="FT723" s="8">
        <f t="shared" si="442"/>
        <v>0</v>
      </c>
      <c r="FU723" s="8">
        <f t="shared" si="429"/>
        <v>0</v>
      </c>
      <c r="FV723" s="8">
        <f t="shared" si="429"/>
        <v>0</v>
      </c>
      <c r="FW723" s="8">
        <f t="shared" si="429"/>
        <v>0</v>
      </c>
      <c r="FX723" s="8" t="str">
        <f t="shared" si="429"/>
        <v/>
      </c>
      <c r="FY723" s="8" t="str">
        <f t="shared" si="429"/>
        <v/>
      </c>
      <c r="FZ723" s="8" t="str">
        <f t="shared" si="429"/>
        <v/>
      </c>
      <c r="GA723" s="8">
        <f t="shared" si="429"/>
        <v>0</v>
      </c>
      <c r="GB723" s="8">
        <f t="shared" si="429"/>
        <v>0</v>
      </c>
      <c r="GC723" s="8" t="str">
        <f t="shared" si="431"/>
        <v/>
      </c>
      <c r="GD723" s="8">
        <f t="shared" si="431"/>
        <v>0</v>
      </c>
      <c r="GE723" s="8" t="str">
        <f t="shared" si="431"/>
        <v/>
      </c>
      <c r="GF723" s="8">
        <f t="shared" si="431"/>
        <v>0</v>
      </c>
      <c r="GG723" s="8">
        <f t="shared" si="431"/>
        <v>0</v>
      </c>
      <c r="GH723" s="8" t="str">
        <f t="shared" si="431"/>
        <v/>
      </c>
      <c r="GI723" s="8" t="str">
        <f t="shared" si="431"/>
        <v/>
      </c>
      <c r="GJ723" s="8" t="str">
        <f t="shared" si="431"/>
        <v/>
      </c>
      <c r="GK723" s="8">
        <f t="shared" si="431"/>
        <v>0</v>
      </c>
      <c r="GL723" s="8" t="str">
        <f t="shared" si="431"/>
        <v/>
      </c>
      <c r="GM723" s="8">
        <f t="shared" si="431"/>
        <v>0</v>
      </c>
      <c r="GN723" s="8" t="str">
        <f t="shared" si="431"/>
        <v/>
      </c>
      <c r="GO723" s="8">
        <f t="shared" si="431"/>
        <v>0</v>
      </c>
      <c r="GP723" s="8" t="str">
        <f t="shared" si="431"/>
        <v/>
      </c>
      <c r="GQ723" s="8">
        <f t="shared" si="431"/>
        <v>0</v>
      </c>
      <c r="GR723" s="8">
        <f t="shared" si="431"/>
        <v>0</v>
      </c>
      <c r="GS723" s="8">
        <f t="shared" si="452"/>
        <v>0</v>
      </c>
      <c r="GT723" s="8">
        <f t="shared" si="450"/>
        <v>0</v>
      </c>
      <c r="GU723" s="8">
        <f t="shared" si="418"/>
        <v>2.5</v>
      </c>
      <c r="GV723" s="8">
        <f t="shared" si="418"/>
        <v>0</v>
      </c>
      <c r="GW723" s="8">
        <f t="shared" si="418"/>
        <v>0</v>
      </c>
      <c r="GX723" s="8" t="str">
        <f t="shared" si="418"/>
        <v/>
      </c>
      <c r="GY723" s="8" t="str">
        <f t="shared" si="418"/>
        <v/>
      </c>
      <c r="GZ723" s="8">
        <f t="shared" si="418"/>
        <v>0</v>
      </c>
      <c r="HA723" s="8" t="str">
        <f t="shared" si="418"/>
        <v/>
      </c>
      <c r="HB723" s="8" t="str">
        <f t="shared" si="446"/>
        <v/>
      </c>
      <c r="HC723" s="8" t="str">
        <f t="shared" si="446"/>
        <v/>
      </c>
      <c r="HD723" s="8" t="str">
        <f t="shared" si="446"/>
        <v/>
      </c>
      <c r="HE723" s="8">
        <f t="shared" si="446"/>
        <v>0</v>
      </c>
      <c r="HF723" s="8">
        <f t="shared" si="446"/>
        <v>0</v>
      </c>
      <c r="HG723" s="8" t="str">
        <f t="shared" si="448"/>
        <v/>
      </c>
      <c r="HH723" s="8" t="str">
        <f t="shared" si="448"/>
        <v/>
      </c>
      <c r="HI723" s="8">
        <f t="shared" si="448"/>
        <v>0</v>
      </c>
      <c r="HJ723" s="8" t="str">
        <f t="shared" si="448"/>
        <v/>
      </c>
      <c r="HK723" s="8" t="str">
        <f t="shared" si="448"/>
        <v/>
      </c>
      <c r="HL723" s="8">
        <f t="shared" si="448"/>
        <v>0</v>
      </c>
      <c r="HM723" s="8">
        <f t="shared" si="448"/>
        <v>0</v>
      </c>
      <c r="HN723" s="8">
        <f t="shared" si="448"/>
        <v>0</v>
      </c>
      <c r="HO723" s="8" t="str">
        <f t="shared" si="448"/>
        <v/>
      </c>
      <c r="HP723" s="8" t="str">
        <f t="shared" si="421"/>
        <v/>
      </c>
      <c r="HQ723" s="8" t="str">
        <f t="shared" si="421"/>
        <v/>
      </c>
      <c r="HR723" s="8" t="str">
        <f t="shared" si="421"/>
        <v/>
      </c>
      <c r="HS723" s="8" t="str">
        <f t="shared" si="421"/>
        <v/>
      </c>
      <c r="HT723" s="8">
        <f t="shared" si="421"/>
        <v>0</v>
      </c>
      <c r="HU723" s="8" t="str">
        <f t="shared" si="421"/>
        <v/>
      </c>
      <c r="HV723" s="8">
        <f t="shared" si="421"/>
        <v>0</v>
      </c>
      <c r="HW723" s="8" t="str">
        <f t="shared" si="416"/>
        <v/>
      </c>
      <c r="HX723" s="8">
        <f t="shared" si="416"/>
        <v>0</v>
      </c>
      <c r="HY723" s="8">
        <f t="shared" si="416"/>
        <v>0</v>
      </c>
      <c r="HZ723" s="8" t="str">
        <f t="shared" si="416"/>
        <v/>
      </c>
      <c r="IA723" s="8" t="str">
        <f t="shared" si="416"/>
        <v/>
      </c>
      <c r="IB723" s="8">
        <f t="shared" si="416"/>
        <v>0</v>
      </c>
      <c r="IC723" s="8">
        <f t="shared" si="416"/>
        <v>0</v>
      </c>
      <c r="ID723" s="8">
        <f t="shared" si="416"/>
        <v>0</v>
      </c>
      <c r="IE723" s="8" t="str">
        <f t="shared" si="416"/>
        <v/>
      </c>
      <c r="IF723" s="8">
        <f t="shared" si="416"/>
        <v>-2.5</v>
      </c>
      <c r="IG723" s="8" t="str">
        <f t="shared" si="416"/>
        <v/>
      </c>
      <c r="IH723" s="8">
        <f t="shared" si="416"/>
        <v>0</v>
      </c>
      <c r="II723" s="8">
        <f t="shared" si="416"/>
        <v>0</v>
      </c>
      <c r="IJ723" s="8" t="str">
        <f t="shared" si="416"/>
        <v/>
      </c>
      <c r="IK723" s="8">
        <f t="shared" si="416"/>
        <v>0</v>
      </c>
      <c r="IL723" s="8">
        <f t="shared" si="437"/>
        <v>0</v>
      </c>
      <c r="IM723" s="8" t="str">
        <f t="shared" si="437"/>
        <v/>
      </c>
      <c r="IN723" s="8">
        <f t="shared" si="437"/>
        <v>0</v>
      </c>
      <c r="IO723" s="8">
        <f t="shared" si="437"/>
        <v>0</v>
      </c>
      <c r="IP723" s="8">
        <f t="shared" si="437"/>
        <v>0</v>
      </c>
      <c r="IQ723" s="8">
        <f t="shared" si="437"/>
        <v>0</v>
      </c>
      <c r="IR723" s="8" t="str">
        <f t="shared" si="443"/>
        <v/>
      </c>
      <c r="IS723" s="8" t="str">
        <f t="shared" si="443"/>
        <v/>
      </c>
      <c r="IT723" s="8">
        <f t="shared" si="443"/>
        <v>0</v>
      </c>
      <c r="IU723" s="8">
        <f t="shared" si="443"/>
        <v>0</v>
      </c>
      <c r="IV723" s="8">
        <f t="shared" si="443"/>
        <v>0</v>
      </c>
      <c r="IW723" s="8">
        <f t="shared" si="423"/>
        <v>0</v>
      </c>
      <c r="IX723" s="8" t="str">
        <f t="shared" si="423"/>
        <v/>
      </c>
      <c r="IY723" s="8" t="str">
        <f t="shared" si="423"/>
        <v/>
      </c>
      <c r="IZ723" s="8" t="str">
        <f t="shared" si="414"/>
        <v/>
      </c>
      <c r="JA723" s="8">
        <f t="shared" si="414"/>
        <v>0</v>
      </c>
      <c r="JB723" s="8" t="str">
        <f t="shared" si="414"/>
        <v/>
      </c>
      <c r="JC723" s="8" t="str">
        <f t="shared" si="414"/>
        <v/>
      </c>
      <c r="JD723" s="8" t="str">
        <f t="shared" si="414"/>
        <v/>
      </c>
      <c r="JE723" s="8" t="str">
        <f t="shared" si="414"/>
        <v/>
      </c>
      <c r="JF723" s="8">
        <f t="shared" si="414"/>
        <v>0</v>
      </c>
      <c r="JG723" s="8" t="str">
        <f t="shared" si="414"/>
        <v/>
      </c>
      <c r="JH723" s="8">
        <f t="shared" si="414"/>
        <v>0</v>
      </c>
      <c r="JI723" s="8" t="str">
        <f t="shared" si="414"/>
        <v/>
      </c>
      <c r="JJ723" s="8">
        <f t="shared" si="414"/>
        <v>0</v>
      </c>
      <c r="JK723" s="8" t="str">
        <f t="shared" si="414"/>
        <v/>
      </c>
      <c r="JL723" s="8">
        <f t="shared" si="414"/>
        <v>0</v>
      </c>
      <c r="JM723" s="8">
        <f t="shared" si="414"/>
        <v>0</v>
      </c>
      <c r="JN723" s="8">
        <f t="shared" si="414"/>
        <v>0</v>
      </c>
      <c r="JO723" s="8" t="str">
        <f t="shared" si="414"/>
        <v/>
      </c>
      <c r="JP723" s="8" t="str">
        <f t="shared" si="453"/>
        <v/>
      </c>
      <c r="JQ723" s="8">
        <f t="shared" si="453"/>
        <v>0</v>
      </c>
      <c r="JR723" s="8" t="str">
        <f t="shared" si="453"/>
        <v/>
      </c>
      <c r="JS723" s="2">
        <f t="shared" si="397"/>
        <v>0</v>
      </c>
      <c r="JT723" s="2">
        <f t="shared" si="388"/>
        <v>-85.367404596247155</v>
      </c>
      <c r="JU723">
        <f t="shared" si="392"/>
        <v>85.367404596247155</v>
      </c>
      <c r="JV723" s="2">
        <f t="shared" si="389"/>
        <v>-5.6911603064164771</v>
      </c>
      <c r="JW723">
        <f t="shared" si="390"/>
        <v>5.6911603064164771</v>
      </c>
      <c r="JX723" s="2">
        <v>2015</v>
      </c>
      <c r="JY723" s="2">
        <v>10</v>
      </c>
      <c r="JZ723" s="3">
        <f t="shared" si="396"/>
        <v>42308</v>
      </c>
      <c r="KA723" s="9" t="str">
        <f t="shared" si="441"/>
        <v/>
      </c>
      <c r="KB723" s="9" t="str">
        <f t="shared" si="438"/>
        <v/>
      </c>
      <c r="KC723" s="9" t="str">
        <f t="shared" si="438"/>
        <v/>
      </c>
      <c r="KD723" s="9" t="str">
        <f t="shared" si="438"/>
        <v/>
      </c>
      <c r="KE723" s="9" t="str">
        <f t="shared" si="438"/>
        <v/>
      </c>
      <c r="KF723" s="9" t="str">
        <f t="shared" si="438"/>
        <v/>
      </c>
      <c r="KG723" s="9" t="str">
        <f t="shared" si="438"/>
        <v/>
      </c>
      <c r="KH723" s="9" t="str">
        <f t="shared" si="438"/>
        <v/>
      </c>
      <c r="KI723" s="9" t="str">
        <f t="shared" si="438"/>
        <v/>
      </c>
      <c r="KJ723" s="9" t="str">
        <f t="shared" si="438"/>
        <v/>
      </c>
      <c r="KK723" s="9" t="str">
        <f t="shared" si="438"/>
        <v/>
      </c>
      <c r="KL723" s="9" t="str">
        <f t="shared" si="438"/>
        <v/>
      </c>
      <c r="KM723" s="9" t="str">
        <f t="shared" si="438"/>
        <v/>
      </c>
      <c r="KN723" s="9" t="str">
        <f t="shared" si="438"/>
        <v/>
      </c>
      <c r="KO723" s="9" t="str">
        <f t="shared" si="438"/>
        <v/>
      </c>
      <c r="KP723" s="9" t="str">
        <f t="shared" si="434"/>
        <v/>
      </c>
      <c r="KQ723" s="9" t="str">
        <f t="shared" si="434"/>
        <v/>
      </c>
      <c r="KR723" s="9" t="str">
        <f t="shared" si="434"/>
        <v/>
      </c>
      <c r="KS723" s="9" t="str">
        <f t="shared" si="434"/>
        <v/>
      </c>
      <c r="KT723" s="9" t="str">
        <f t="shared" si="428"/>
        <v/>
      </c>
      <c r="KU723" s="9" t="str">
        <f t="shared" si="428"/>
        <v/>
      </c>
      <c r="KV723" s="9" t="str">
        <f t="shared" si="428"/>
        <v/>
      </c>
      <c r="KW723" s="9" t="str">
        <f t="shared" si="428"/>
        <v/>
      </c>
      <c r="KX723" s="9" t="str">
        <f t="shared" si="444"/>
        <v/>
      </c>
      <c r="KY723" s="9" t="str">
        <f t="shared" si="444"/>
        <v/>
      </c>
      <c r="KZ723" s="9" t="str">
        <f t="shared" si="444"/>
        <v/>
      </c>
      <c r="LA723" s="9" t="str">
        <f t="shared" si="444"/>
        <v/>
      </c>
      <c r="LB723" s="9" t="str">
        <f t="shared" si="444"/>
        <v/>
      </c>
      <c r="LC723" s="9" t="str">
        <f t="shared" si="444"/>
        <v/>
      </c>
      <c r="LD723" s="9" t="str">
        <f t="shared" si="444"/>
        <v/>
      </c>
      <c r="LE723" s="9" t="str">
        <f t="shared" si="444"/>
        <v/>
      </c>
      <c r="LF723" s="9" t="str">
        <f t="shared" si="444"/>
        <v/>
      </c>
      <c r="LG723" s="9" t="str">
        <f t="shared" si="444"/>
        <v/>
      </c>
      <c r="LH723" s="9" t="str">
        <f t="shared" si="430"/>
        <v/>
      </c>
      <c r="LI723" s="9" t="str">
        <f t="shared" si="430"/>
        <v/>
      </c>
      <c r="LJ723" s="9" t="str">
        <f t="shared" si="430"/>
        <v/>
      </c>
      <c r="LK723" s="9" t="str">
        <f t="shared" si="430"/>
        <v/>
      </c>
      <c r="LL723" s="9" t="str">
        <f t="shared" si="430"/>
        <v/>
      </c>
      <c r="LM723" s="9" t="str">
        <f t="shared" si="430"/>
        <v/>
      </c>
      <c r="LN723" s="9" t="str">
        <f t="shared" si="430"/>
        <v/>
      </c>
      <c r="LO723" s="9" t="str">
        <f t="shared" si="430"/>
        <v/>
      </c>
      <c r="LP723" s="9" t="str">
        <f t="shared" si="432"/>
        <v/>
      </c>
      <c r="LQ723" s="9" t="str">
        <f t="shared" si="432"/>
        <v/>
      </c>
      <c r="LR723" s="9" t="str">
        <f t="shared" si="432"/>
        <v/>
      </c>
      <c r="LS723" s="9" t="str">
        <f t="shared" si="432"/>
        <v/>
      </c>
      <c r="LT723" s="9" t="str">
        <f t="shared" si="432"/>
        <v/>
      </c>
      <c r="LU723" s="9" t="str">
        <f t="shared" si="432"/>
        <v/>
      </c>
      <c r="LV723" s="9" t="str">
        <f t="shared" si="432"/>
        <v/>
      </c>
      <c r="LW723" s="9" t="str">
        <f t="shared" si="432"/>
        <v/>
      </c>
      <c r="LX723" s="9" t="str">
        <f t="shared" si="432"/>
        <v/>
      </c>
      <c r="LY723" s="9" t="str">
        <f t="shared" si="432"/>
        <v/>
      </c>
      <c r="LZ723" s="9" t="str">
        <f t="shared" si="432"/>
        <v/>
      </c>
      <c r="MA723" s="9" t="str">
        <f t="shared" si="432"/>
        <v/>
      </c>
      <c r="MB723" s="9" t="str">
        <f t="shared" si="432"/>
        <v/>
      </c>
      <c r="MC723" s="9" t="str">
        <f t="shared" si="432"/>
        <v/>
      </c>
      <c r="MD723" s="9" t="str">
        <f t="shared" si="432"/>
        <v/>
      </c>
      <c r="ME723" s="9" t="str">
        <f t="shared" si="432"/>
        <v/>
      </c>
      <c r="MF723" s="9" t="str">
        <f t="shared" si="454"/>
        <v/>
      </c>
      <c r="MG723" s="9" t="str">
        <f t="shared" si="451"/>
        <v/>
      </c>
      <c r="MH723" s="9">
        <f t="shared" si="419"/>
        <v>0.38988430806295421</v>
      </c>
      <c r="MI723" s="9" t="str">
        <f t="shared" si="419"/>
        <v/>
      </c>
      <c r="MJ723" s="9" t="str">
        <f t="shared" si="419"/>
        <v/>
      </c>
      <c r="MK723" s="9" t="str">
        <f t="shared" si="419"/>
        <v/>
      </c>
      <c r="ML723" s="9" t="str">
        <f t="shared" si="419"/>
        <v/>
      </c>
      <c r="MM723" s="9" t="str">
        <f t="shared" si="419"/>
        <v/>
      </c>
      <c r="MN723" s="9" t="str">
        <f t="shared" si="419"/>
        <v/>
      </c>
      <c r="MO723" s="9" t="str">
        <f t="shared" si="447"/>
        <v/>
      </c>
      <c r="MP723" s="9" t="str">
        <f t="shared" si="447"/>
        <v/>
      </c>
      <c r="MQ723" s="9" t="str">
        <f t="shared" si="447"/>
        <v/>
      </c>
      <c r="MR723" s="9" t="str">
        <f t="shared" si="447"/>
        <v/>
      </c>
      <c r="MS723" s="9" t="str">
        <f t="shared" si="447"/>
        <v/>
      </c>
      <c r="MT723" s="9" t="str">
        <f t="shared" si="449"/>
        <v/>
      </c>
      <c r="MU723" s="9" t="str">
        <f t="shared" si="449"/>
        <v/>
      </c>
      <c r="MV723" s="9" t="str">
        <f t="shared" si="449"/>
        <v/>
      </c>
      <c r="MW723" s="9" t="str">
        <f t="shared" si="449"/>
        <v/>
      </c>
      <c r="MX723" s="9" t="str">
        <f t="shared" si="449"/>
        <v/>
      </c>
      <c r="MY723" s="9" t="str">
        <f t="shared" si="449"/>
        <v/>
      </c>
      <c r="MZ723" s="9" t="str">
        <f t="shared" si="449"/>
        <v/>
      </c>
      <c r="NA723" s="9" t="str">
        <f t="shared" si="449"/>
        <v/>
      </c>
      <c r="NB723" s="9" t="str">
        <f t="shared" si="449"/>
        <v/>
      </c>
      <c r="NC723" s="9" t="str">
        <f t="shared" si="422"/>
        <v/>
      </c>
      <c r="ND723" s="9" t="str">
        <f t="shared" si="422"/>
        <v/>
      </c>
      <c r="NE723" s="9" t="str">
        <f t="shared" si="422"/>
        <v/>
      </c>
      <c r="NF723" s="9" t="str">
        <f t="shared" si="422"/>
        <v/>
      </c>
      <c r="NG723" s="9" t="str">
        <f t="shared" si="422"/>
        <v/>
      </c>
      <c r="NH723" s="9" t="str">
        <f t="shared" si="422"/>
        <v/>
      </c>
      <c r="NI723" s="9" t="str">
        <f t="shared" si="422"/>
        <v/>
      </c>
      <c r="NJ723" s="9" t="str">
        <f t="shared" si="417"/>
        <v/>
      </c>
      <c r="NK723" s="9" t="str">
        <f t="shared" si="417"/>
        <v/>
      </c>
      <c r="NL723" s="9" t="str">
        <f t="shared" si="417"/>
        <v/>
      </c>
      <c r="NM723" s="9" t="str">
        <f t="shared" si="417"/>
        <v/>
      </c>
      <c r="NN723" s="9" t="str">
        <f t="shared" si="417"/>
        <v/>
      </c>
      <c r="NO723" s="9" t="str">
        <f t="shared" si="417"/>
        <v/>
      </c>
      <c r="NP723" s="9" t="str">
        <f t="shared" si="417"/>
        <v/>
      </c>
      <c r="NQ723" s="9" t="str">
        <f t="shared" si="417"/>
        <v/>
      </c>
      <c r="NR723" s="9" t="str">
        <f t="shared" si="417"/>
        <v/>
      </c>
      <c r="NS723" s="9">
        <f t="shared" si="417"/>
        <v>-0.26801330331078704</v>
      </c>
      <c r="NT723" s="9" t="str">
        <f t="shared" si="417"/>
        <v/>
      </c>
      <c r="NU723" s="9" t="str">
        <f t="shared" si="417"/>
        <v/>
      </c>
      <c r="NV723" s="9" t="str">
        <f t="shared" si="417"/>
        <v/>
      </c>
      <c r="NW723" s="9" t="str">
        <f t="shared" si="417"/>
        <v/>
      </c>
      <c r="NX723" s="9" t="str">
        <f t="shared" si="417"/>
        <v/>
      </c>
      <c r="NY723" s="9" t="str">
        <f t="shared" si="439"/>
        <v/>
      </c>
      <c r="NZ723" s="9" t="str">
        <f t="shared" si="439"/>
        <v/>
      </c>
      <c r="OA723" s="9" t="str">
        <f t="shared" si="439"/>
        <v/>
      </c>
      <c r="OB723" s="9" t="str">
        <f t="shared" si="439"/>
        <v/>
      </c>
      <c r="OC723" s="9" t="str">
        <f t="shared" si="439"/>
        <v/>
      </c>
      <c r="OD723" s="9" t="str">
        <f t="shared" si="439"/>
        <v/>
      </c>
      <c r="OE723" s="9" t="str">
        <f t="shared" si="445"/>
        <v/>
      </c>
      <c r="OF723" s="9" t="str">
        <f t="shared" si="445"/>
        <v/>
      </c>
      <c r="OG723" s="9" t="str">
        <f t="shared" si="445"/>
        <v/>
      </c>
      <c r="OH723" s="9" t="str">
        <f t="shared" si="445"/>
        <v/>
      </c>
      <c r="OI723" s="9" t="str">
        <f t="shared" si="445"/>
        <v/>
      </c>
      <c r="OJ723" s="9" t="str">
        <f t="shared" si="424"/>
        <v/>
      </c>
      <c r="OK723" s="9" t="str">
        <f t="shared" si="424"/>
        <v/>
      </c>
      <c r="OL723" s="9" t="str">
        <f t="shared" si="424"/>
        <v/>
      </c>
      <c r="OM723" s="9" t="str">
        <f t="shared" si="415"/>
        <v/>
      </c>
      <c r="ON723" s="9" t="str">
        <f t="shared" si="415"/>
        <v/>
      </c>
      <c r="OO723" s="9" t="str">
        <f t="shared" si="415"/>
        <v/>
      </c>
      <c r="OP723" s="9" t="str">
        <f t="shared" si="415"/>
        <v/>
      </c>
      <c r="OQ723" s="9" t="str">
        <f t="shared" si="415"/>
        <v/>
      </c>
      <c r="OR723" s="9" t="str">
        <f t="shared" si="415"/>
        <v/>
      </c>
      <c r="OS723" s="9" t="str">
        <f t="shared" si="415"/>
        <v/>
      </c>
      <c r="OT723" s="9" t="str">
        <f t="shared" si="415"/>
        <v/>
      </c>
      <c r="OU723" s="9" t="str">
        <f t="shared" si="415"/>
        <v/>
      </c>
      <c r="OV723" s="9" t="str">
        <f t="shared" si="415"/>
        <v/>
      </c>
      <c r="OW723" s="9" t="str">
        <f t="shared" si="415"/>
        <v/>
      </c>
      <c r="OX723" s="9" t="str">
        <f t="shared" si="415"/>
        <v/>
      </c>
      <c r="OY723" s="9" t="str">
        <f t="shared" si="415"/>
        <v/>
      </c>
      <c r="OZ723" s="9" t="str">
        <f t="shared" si="415"/>
        <v/>
      </c>
      <c r="PA723" s="9" t="str">
        <f t="shared" si="415"/>
        <v/>
      </c>
      <c r="PB723" s="9" t="str">
        <f t="shared" si="415"/>
        <v/>
      </c>
      <c r="PC723" s="9" t="str">
        <f t="shared" si="455"/>
        <v/>
      </c>
      <c r="PD723" s="9" t="str">
        <f t="shared" si="455"/>
        <v/>
      </c>
      <c r="PE723" s="9" t="str">
        <f t="shared" si="455"/>
        <v/>
      </c>
      <c r="PF723" s="10">
        <f t="shared" si="398"/>
        <v>0.12187100475216717</v>
      </c>
      <c r="PG723" s="7">
        <f t="shared" si="399"/>
        <v>42308</v>
      </c>
      <c r="PH723" s="6">
        <f t="shared" si="420"/>
        <v>-13.289491845922816</v>
      </c>
      <c r="PI723" s="6">
        <f t="shared" si="435"/>
        <v>-26.911855350420204</v>
      </c>
      <c r="PJ723">
        <f t="shared" si="391"/>
        <v>13.289491845922816</v>
      </c>
      <c r="PK723">
        <f t="shared" si="384"/>
        <v>-18.439315267782156</v>
      </c>
      <c r="PL723">
        <f t="shared" si="385"/>
        <v>5.1498234218593364</v>
      </c>
      <c r="PM723">
        <f t="shared" si="386"/>
        <v>18</v>
      </c>
      <c r="PN723">
        <f t="shared" si="387"/>
        <v>6</v>
      </c>
      <c r="PQ723" t="s">
        <v>145</v>
      </c>
      <c r="PR723">
        <f t="shared" si="456"/>
        <v>-6.1920634920634958</v>
      </c>
      <c r="PS723">
        <f t="shared" si="456"/>
        <v>5.2137345679012332</v>
      </c>
    </row>
    <row r="724" spans="1:435" x14ac:dyDescent="0.4">
      <c r="A724" s="2">
        <v>2015</v>
      </c>
      <c r="B724" s="2">
        <v>11</v>
      </c>
      <c r="C724" s="3">
        <f t="shared" si="393"/>
        <v>42338</v>
      </c>
      <c r="D724" s="2" t="str">
        <f>IFERROR(AVERAGEIFS([1]LTV_average!$I$2:$I$26929,[1]LTV_average!$D$2:$D$26929,Stance!D$413,[1]LTV_average!$G$2:$G$26929,Stance!$A724,[1]LTV_average!$H$2:$H$26929,Stance!$B724),"")</f>
        <v/>
      </c>
      <c r="E724" s="2">
        <f>IFERROR(AVERAGEIFS([1]LTV_average!$I$2:$I$26929,[1]LTV_average!$D$2:$D$26929,Stance!E$413,[1]LTV_average!$G$2:$G$26929,Stance!$A724,[1]LTV_average!$H$2:$H$26929,Stance!$B724),"")</f>
        <v>69.166666666666671</v>
      </c>
      <c r="F724" s="2" t="str">
        <f>IFERROR(AVERAGEIFS([1]LTV_average!$I$2:$I$26929,[1]LTV_average!$D$2:$D$26929,Stance!F$413,[1]LTV_average!$G$2:$G$26929,Stance!$A724,[1]LTV_average!$H$2:$H$26929,Stance!$B724),"")</f>
        <v/>
      </c>
      <c r="G724" s="2" t="str">
        <f>IFERROR(AVERAGEIFS([1]LTV_average!$I$2:$I$26929,[1]LTV_average!$D$2:$D$26929,Stance!G$413,[1]LTV_average!$G$2:$G$26929,Stance!$A724,[1]LTV_average!$H$2:$H$26929,Stance!$B724),"")</f>
        <v/>
      </c>
      <c r="H724" s="2">
        <f>IFERROR(AVERAGEIFS([1]LTV_average!$I$2:$I$26929,[1]LTV_average!$D$2:$D$26929,Stance!H$413,[1]LTV_average!$G$2:$G$26929,Stance!$A724,[1]LTV_average!$H$2:$H$26929,Stance!$B724),"")</f>
        <v>100</v>
      </c>
      <c r="I724" s="2">
        <f>IFERROR(AVERAGEIFS([1]LTV_average!$I$2:$I$26929,[1]LTV_average!$D$2:$D$26929,Stance!I$413,[1]LTV_average!$G$2:$G$26929,Stance!$A724,[1]LTV_average!$H$2:$H$26929,Stance!$B724),"")</f>
        <v>100</v>
      </c>
      <c r="J724" s="2">
        <f>IFERROR(AVERAGEIFS([1]LTV_average!$I$2:$I$26929,[1]LTV_average!$D$2:$D$26929,Stance!J$413,[1]LTV_average!$G$2:$G$26929,Stance!$A724,[1]LTV_average!$H$2:$H$26929,Stance!$B724),"")</f>
        <v>100</v>
      </c>
      <c r="K724" s="2" t="str">
        <f>IFERROR(AVERAGEIFS([1]LTV_average!$I$2:$I$26929,[1]LTV_average!$D$2:$D$26929,Stance!K$413,[1]LTV_average!$G$2:$G$26929,Stance!$A724,[1]LTV_average!$H$2:$H$26929,Stance!$B724),"")</f>
        <v/>
      </c>
      <c r="L724" s="2" t="str">
        <f>IFERROR(AVERAGEIFS([1]LTV_average!$I$2:$I$26929,[1]LTV_average!$D$2:$D$26929,Stance!L$413,[1]LTV_average!$G$2:$G$26929,Stance!$A724,[1]LTV_average!$H$2:$H$26929,Stance!$B724),"")</f>
        <v/>
      </c>
      <c r="M724" s="2" t="str">
        <f>IFERROR(AVERAGEIFS([1]LTV_average!$I$2:$I$26929,[1]LTV_average!$D$2:$D$26929,Stance!M$413,[1]LTV_average!$G$2:$G$26929,Stance!$A724,[1]LTV_average!$H$2:$H$26929,Stance!$B724),"")</f>
        <v/>
      </c>
      <c r="N724" s="2">
        <f>IFERROR(AVERAGEIFS([1]LTV_average!$I$2:$I$26929,[1]LTV_average!$D$2:$D$26929,Stance!N$413,[1]LTV_average!$G$2:$G$26929,Stance!$A724,[1]LTV_average!$H$2:$H$26929,Stance!$B724),"")</f>
        <v>100</v>
      </c>
      <c r="O724" s="2" t="str">
        <f>IFERROR(AVERAGEIFS([1]LTV_average!$I$2:$I$26929,[1]LTV_average!$D$2:$D$26929,Stance!O$413,[1]LTV_average!$G$2:$G$26929,Stance!$A724,[1]LTV_average!$H$2:$H$26929,Stance!$B724),"")</f>
        <v/>
      </c>
      <c r="P724" s="2">
        <f>IFERROR(AVERAGEIFS([1]LTV_average!$I$2:$I$26929,[1]LTV_average!$D$2:$D$26929,Stance!P$413,[1]LTV_average!$G$2:$G$26929,Stance!$A724,[1]LTV_average!$H$2:$H$26929,Stance!$B724),"")</f>
        <v>100</v>
      </c>
      <c r="Q724" s="2" t="str">
        <f>IFERROR(AVERAGEIFS([1]LTV_average!$I$2:$I$26929,[1]LTV_average!$D$2:$D$26929,Stance!Q$413,[1]LTV_average!$G$2:$G$26929,Stance!$A724,[1]LTV_average!$H$2:$H$26929,Stance!$B724),"")</f>
        <v/>
      </c>
      <c r="R724" s="2" t="str">
        <f>IFERROR(AVERAGEIFS([1]LTV_average!$I$2:$I$26929,[1]LTV_average!$D$2:$D$26929,Stance!R$413,[1]LTV_average!$G$2:$G$26929,Stance!$A724,[1]LTV_average!$H$2:$H$26929,Stance!$B724),"")</f>
        <v/>
      </c>
      <c r="S724" s="2" t="str">
        <f>IFERROR(AVERAGEIFS([1]LTV_average!$I$2:$I$26929,[1]LTV_average!$D$2:$D$26929,Stance!S$413,[1]LTV_average!$G$2:$G$26929,Stance!$A724,[1]LTV_average!$H$2:$H$26929,Stance!$B724),"")</f>
        <v/>
      </c>
      <c r="T724" s="2" t="str">
        <f>IFERROR(AVERAGEIFS([1]LTV_average!$I$2:$I$26929,[1]LTV_average!$D$2:$D$26929,Stance!T$413,[1]LTV_average!$G$2:$G$26929,Stance!$A724,[1]LTV_average!$H$2:$H$26929,Stance!$B724),"")</f>
        <v/>
      </c>
      <c r="U724" s="2">
        <f>IFERROR(AVERAGEIFS([1]LTV_average!$I$2:$I$26929,[1]LTV_average!$D$2:$D$26929,Stance!U$413,[1]LTV_average!$G$2:$G$26929,Stance!$A724,[1]LTV_average!$H$2:$H$26929,Stance!$B724),"")</f>
        <v>76.666666666666671</v>
      </c>
      <c r="V724" s="2" t="str">
        <f>IFERROR(AVERAGEIFS([1]LTV_average!$I$2:$I$26929,[1]LTV_average!$D$2:$D$26929,Stance!V$413,[1]LTV_average!$G$2:$G$26929,Stance!$A724,[1]LTV_average!$H$2:$H$26929,Stance!$B724),"")</f>
        <v/>
      </c>
      <c r="W724" s="2" t="str">
        <f>IFERROR(AVERAGEIFS([1]LTV_average!$I$2:$I$26929,[1]LTV_average!$D$2:$D$26929,Stance!W$413,[1]LTV_average!$G$2:$G$26929,Stance!$A724,[1]LTV_average!$H$2:$H$26929,Stance!$B724),"")</f>
        <v/>
      </c>
      <c r="X724" s="2" t="str">
        <f>IFERROR(AVERAGEIFS([1]LTV_average!$I$2:$I$26929,[1]LTV_average!$D$2:$D$26929,Stance!X$413,[1]LTV_average!$G$2:$G$26929,Stance!$A724,[1]LTV_average!$H$2:$H$26929,Stance!$B724),"")</f>
        <v/>
      </c>
      <c r="Y724" s="2" t="str">
        <f>IFERROR(AVERAGEIFS([1]LTV_average!$I$2:$I$26929,[1]LTV_average!$D$2:$D$26929,Stance!Y$413,[1]LTV_average!$G$2:$G$26929,Stance!$A724,[1]LTV_average!$H$2:$H$26929,Stance!$B724),"")</f>
        <v/>
      </c>
      <c r="Z724" s="2">
        <f>IFERROR(AVERAGEIFS([1]LTV_average!$I$2:$I$26929,[1]LTV_average!$D$2:$D$26929,Stance!Z$413,[1]LTV_average!$G$2:$G$26929,Stance!$A724,[1]LTV_average!$H$2:$H$26929,Stance!$B724),"")</f>
        <v>84.285714285714292</v>
      </c>
      <c r="AA724" s="2" t="str">
        <f>IFERROR(AVERAGEIFS([1]LTV_average!$I$2:$I$26929,[1]LTV_average!$D$2:$D$26929,Stance!AA$413,[1]LTV_average!$G$2:$G$26929,Stance!$A724,[1]LTV_average!$H$2:$H$26929,Stance!$B724),"")</f>
        <v/>
      </c>
      <c r="AB724" s="2">
        <f>IFERROR(AVERAGEIFS([1]LTV_average!$I$2:$I$26929,[1]LTV_average!$D$2:$D$26929,Stance!AB$413,[1]LTV_average!$G$2:$G$26929,Stance!$A724,[1]LTV_average!$H$2:$H$26929,Stance!$B724),"")</f>
        <v>100</v>
      </c>
      <c r="AC724" s="2" t="str">
        <f>IFERROR(AVERAGEIFS([1]LTV_average!$I$2:$I$26929,[1]LTV_average!$D$2:$D$26929,Stance!AC$413,[1]LTV_average!$G$2:$G$26929,Stance!$A724,[1]LTV_average!$H$2:$H$26929,Stance!$B724),"")</f>
        <v/>
      </c>
      <c r="AD724" s="2">
        <f>IFERROR(AVERAGEIFS([1]LTV_average!$I$2:$I$26929,[1]LTV_average!$D$2:$D$26929,Stance!AD$413,[1]LTV_average!$G$2:$G$26929,Stance!$A724,[1]LTV_average!$H$2:$H$26929,Stance!$B724),"")</f>
        <v>87</v>
      </c>
      <c r="AE724" s="2">
        <f>IFERROR(AVERAGEIFS([1]LTV_average!$I$2:$I$26929,[1]LTV_average!$D$2:$D$26929,Stance!AE$413,[1]LTV_average!$G$2:$G$26929,Stance!$A724,[1]LTV_average!$H$2:$H$26929,Stance!$B724),"")</f>
        <v>63.333333333333343</v>
      </c>
      <c r="AF724" s="2">
        <f>IFERROR(AVERAGEIFS([1]LTV_average!$I$2:$I$26929,[1]LTV_average!$D$2:$D$26929,Stance!AF$413,[1]LTV_average!$G$2:$G$26929,Stance!$A724,[1]LTV_average!$H$2:$H$26929,Stance!$B724),"")</f>
        <v>75</v>
      </c>
      <c r="AG724" s="2" t="str">
        <f>IFERROR(AVERAGEIFS([1]LTV_average!$I$2:$I$26929,[1]LTV_average!$D$2:$D$26929,Stance!AG$413,[1]LTV_average!$G$2:$G$26929,Stance!$A724,[1]LTV_average!$H$2:$H$26929,Stance!$B724),"")</f>
        <v/>
      </c>
      <c r="AH724" s="2" t="str">
        <f>IFERROR(AVERAGEIFS([1]LTV_average!$I$2:$I$26929,[1]LTV_average!$D$2:$D$26929,Stance!AH$413,[1]LTV_average!$G$2:$G$26929,Stance!$A724,[1]LTV_average!$H$2:$H$26929,Stance!$B724),"")</f>
        <v/>
      </c>
      <c r="AI724" s="2" t="str">
        <f>IFERROR(AVERAGEIFS([1]LTV_average!$I$2:$I$26929,[1]LTV_average!$D$2:$D$26929,Stance!AI$413,[1]LTV_average!$G$2:$G$26929,Stance!$A724,[1]LTV_average!$H$2:$H$26929,Stance!$B724),"")</f>
        <v/>
      </c>
      <c r="AJ724" s="2">
        <f>IFERROR(AVERAGEIFS([1]LTV_average!$I$2:$I$26929,[1]LTV_average!$D$2:$D$26929,Stance!AJ$413,[1]LTV_average!$G$2:$G$26929,Stance!$A724,[1]LTV_average!$H$2:$H$26929,Stance!$B724),"")</f>
        <v>73.333333333333329</v>
      </c>
      <c r="AK724" s="2">
        <f>IFERROR(AVERAGEIFS([1]LTV_average!$I$2:$I$26929,[1]LTV_average!$D$2:$D$26929,Stance!AK$413,[1]LTV_average!$G$2:$G$26929,Stance!$A724,[1]LTV_average!$H$2:$H$26929,Stance!$B724),"")</f>
        <v>100</v>
      </c>
      <c r="AL724" s="2">
        <f>IFERROR(AVERAGEIFS([1]LTV_average!$I$2:$I$26929,[1]LTV_average!$D$2:$D$26929,Stance!AL$413,[1]LTV_average!$G$2:$G$26929,Stance!$A724,[1]LTV_average!$H$2:$H$26929,Stance!$B724),"")</f>
        <v>100</v>
      </c>
      <c r="AM724" s="2">
        <f>IFERROR(AVERAGEIFS([1]LTV_average!$I$2:$I$26929,[1]LTV_average!$D$2:$D$26929,Stance!AM$413,[1]LTV_average!$G$2:$G$26929,Stance!$A724,[1]LTV_average!$H$2:$H$26929,Stance!$B724),"")</f>
        <v>62.5</v>
      </c>
      <c r="AN724" s="2" t="str">
        <f>IFERROR(AVERAGEIFS([1]LTV_average!$I$2:$I$26929,[1]LTV_average!$D$2:$D$26929,Stance!AN$413,[1]LTV_average!$G$2:$G$26929,Stance!$A724,[1]LTV_average!$H$2:$H$26929,Stance!$B724),"")</f>
        <v/>
      </c>
      <c r="AO724" s="2" t="str">
        <f>IFERROR(AVERAGEIFS([1]LTV_average!$I$2:$I$26929,[1]LTV_average!$D$2:$D$26929,Stance!AO$413,[1]LTV_average!$G$2:$G$26929,Stance!$A724,[1]LTV_average!$H$2:$H$26929,Stance!$B724),"")</f>
        <v/>
      </c>
      <c r="AP724" s="2" t="str">
        <f>IFERROR(AVERAGEIFS([1]LTV_average!$I$2:$I$26929,[1]LTV_average!$D$2:$D$26929,Stance!AP$413,[1]LTV_average!$G$2:$G$26929,Stance!$A724,[1]LTV_average!$H$2:$H$26929,Stance!$B724),"")</f>
        <v/>
      </c>
      <c r="AQ724" s="2">
        <f>IFERROR(AVERAGEIFS([1]LTV_average!$I$2:$I$26929,[1]LTV_average!$D$2:$D$26929,Stance!AQ$413,[1]LTV_average!$G$2:$G$26929,Stance!$A724,[1]LTV_average!$H$2:$H$26929,Stance!$B724),"")</f>
        <v>87.5</v>
      </c>
      <c r="AR724" s="2">
        <f>IFERROR(AVERAGEIFS([1]LTV_average!$I$2:$I$26929,[1]LTV_average!$D$2:$D$26929,Stance!AR$413,[1]LTV_average!$G$2:$G$26929,Stance!$A724,[1]LTV_average!$H$2:$H$26929,Stance!$B724),"")</f>
        <v>100</v>
      </c>
      <c r="AS724" s="2" t="str">
        <f>IFERROR(AVERAGEIFS([1]LTV_average!$I$2:$I$26929,[1]LTV_average!$D$2:$D$26929,Stance!AS$413,[1]LTV_average!$G$2:$G$26929,Stance!$A724,[1]LTV_average!$H$2:$H$26929,Stance!$B724),"")</f>
        <v/>
      </c>
      <c r="AT724" s="2">
        <f>IFERROR(AVERAGEIFS([1]LTV_average!$I$2:$I$26929,[1]LTV_average!$D$2:$D$26929,Stance!AT$413,[1]LTV_average!$G$2:$G$26929,Stance!$A724,[1]LTV_average!$H$2:$H$26929,Stance!$B724),"")</f>
        <v>100</v>
      </c>
      <c r="AU724" s="2" t="str">
        <f>IFERROR(AVERAGEIFS([1]LTV_average!$I$2:$I$26929,[1]LTV_average!$D$2:$D$26929,Stance!AU$413,[1]LTV_average!$G$2:$G$26929,Stance!$A724,[1]LTV_average!$H$2:$H$26929,Stance!$B724),"")</f>
        <v/>
      </c>
      <c r="AV724" s="2">
        <f>IFERROR(AVERAGEIFS([1]LTV_average!$I$2:$I$26929,[1]LTV_average!$D$2:$D$26929,Stance!AV$413,[1]LTV_average!$G$2:$G$26929,Stance!$A724,[1]LTV_average!$H$2:$H$26929,Stance!$B724),"")</f>
        <v>100</v>
      </c>
      <c r="AW724" s="2">
        <f>IFERROR(AVERAGEIFS([1]LTV_average!$I$2:$I$26929,[1]LTV_average!$D$2:$D$26929,Stance!AW$413,[1]LTV_average!$G$2:$G$26929,Stance!$A724,[1]LTV_average!$H$2:$H$26929,Stance!$B724),"")</f>
        <v>100</v>
      </c>
      <c r="AX724" s="2" t="str">
        <f>IFERROR(AVERAGEIFS([1]LTV_average!$I$2:$I$26929,[1]LTV_average!$D$2:$D$26929,Stance!AX$413,[1]LTV_average!$G$2:$G$26929,Stance!$A724,[1]LTV_average!$H$2:$H$26929,Stance!$B724),"")</f>
        <v/>
      </c>
      <c r="AY724" s="2" t="str">
        <f>IFERROR(AVERAGEIFS([1]LTV_average!$I$2:$I$26929,[1]LTV_average!$D$2:$D$26929,Stance!AY$413,[1]LTV_average!$G$2:$G$26929,Stance!$A724,[1]LTV_average!$H$2:$H$26929,Stance!$B724),"")</f>
        <v/>
      </c>
      <c r="AZ724" s="2" t="str">
        <f>IFERROR(AVERAGEIFS([1]LTV_average!$I$2:$I$26929,[1]LTV_average!$D$2:$D$26929,Stance!AZ$413,[1]LTV_average!$G$2:$G$26929,Stance!$A724,[1]LTV_average!$H$2:$H$26929,Stance!$B724),"")</f>
        <v/>
      </c>
      <c r="BA724" s="2">
        <f>IFERROR(AVERAGEIFS([1]LTV_average!$I$2:$I$26929,[1]LTV_average!$D$2:$D$26929,Stance!BA$413,[1]LTV_average!$G$2:$G$26929,Stance!$A724,[1]LTV_average!$H$2:$H$26929,Stance!$B724),"")</f>
        <v>100</v>
      </c>
      <c r="BB724" s="2" t="str">
        <f>IFERROR(AVERAGEIFS([1]LTV_average!$I$2:$I$26929,[1]LTV_average!$D$2:$D$26929,Stance!BB$413,[1]LTV_average!$G$2:$G$26929,Stance!$A724,[1]LTV_average!$H$2:$H$26929,Stance!$B724),"")</f>
        <v/>
      </c>
      <c r="BC724" s="2">
        <f>IFERROR(AVERAGEIFS([1]LTV_average!$I$2:$I$26929,[1]LTV_average!$D$2:$D$26929,Stance!BC$413,[1]LTV_average!$G$2:$G$26929,Stance!$A724,[1]LTV_average!$H$2:$H$26929,Stance!$B724),"")</f>
        <v>51.527777777777793</v>
      </c>
      <c r="BD724" s="2" t="str">
        <f>IFERROR(AVERAGEIFS([1]LTV_average!$I$2:$I$26929,[1]LTV_average!$D$2:$D$26929,Stance!BD$413,[1]LTV_average!$G$2:$G$26929,Stance!$A724,[1]LTV_average!$H$2:$H$26929,Stance!$B724),"")</f>
        <v/>
      </c>
      <c r="BE724" s="2">
        <f>IFERROR(AVERAGEIFS([1]LTV_average!$I$2:$I$26929,[1]LTV_average!$D$2:$D$26929,Stance!BE$413,[1]LTV_average!$G$2:$G$26929,Stance!$A724,[1]LTV_average!$H$2:$H$26929,Stance!$B724),"")</f>
        <v>75</v>
      </c>
      <c r="BF724" s="2" t="str">
        <f>IFERROR(AVERAGEIFS([1]LTV_average!$I$2:$I$26929,[1]LTV_average!$D$2:$D$26929,Stance!BF$413,[1]LTV_average!$G$2:$G$26929,Stance!$A724,[1]LTV_average!$H$2:$H$26929,Stance!$B724),"")</f>
        <v/>
      </c>
      <c r="BG724" s="2">
        <f>IFERROR(AVERAGEIFS([1]LTV_average!$I$2:$I$26929,[1]LTV_average!$D$2:$D$26929,Stance!BG$413,[1]LTV_average!$G$2:$G$26929,Stance!$A724,[1]LTV_average!$H$2:$H$26929,Stance!$B724),"")</f>
        <v>55</v>
      </c>
      <c r="BH724" s="2">
        <f>IFERROR(AVERAGEIFS([1]LTV_average!$I$2:$I$26929,[1]LTV_average!$D$2:$D$26929,Stance!BH$413,[1]LTV_average!$G$2:$G$26929,Stance!$A724,[1]LTV_average!$H$2:$H$26929,Stance!$B724),"")</f>
        <v>74.666666666666671</v>
      </c>
      <c r="BI724" s="2">
        <f>IFERROR(AVERAGEIFS([1]LTV_average!$I$2:$I$26929,[1]LTV_average!$D$2:$D$26929,Stance!BI$413,[1]LTV_average!$G$2:$G$26929,Stance!$A724,[1]LTV_average!$H$2:$H$26929,Stance!$B724),"")</f>
        <v>78.333333333333329</v>
      </c>
      <c r="BJ724" s="2">
        <f>IFERROR(AVERAGEIFS([1]LTV_average!$I$2:$I$26929,[1]LTV_average!$D$2:$D$26929,Stance!BJ$413,[1]LTV_average!$G$2:$G$26929,Stance!$A724,[1]LTV_average!$H$2:$H$26929,Stance!$B724),"")</f>
        <v>65</v>
      </c>
      <c r="BK724" s="2">
        <f>IFERROR(AVERAGEIFS([1]LTV_average!$I$2:$I$26929,[1]LTV_average!$D$2:$D$26929,Stance!BK$413,[1]LTV_average!$G$2:$G$26929,Stance!$A724,[1]LTV_average!$H$2:$H$26929,Stance!$B724),"")</f>
        <v>83.75</v>
      </c>
      <c r="BL724" s="2">
        <f>IFERROR(AVERAGEIFS([1]LTV_average!$I$2:$I$26929,[1]LTV_average!$D$2:$D$26929,Stance!BL$413,[1]LTV_average!$G$2:$G$26929,Stance!$A724,[1]LTV_average!$H$2:$H$26929,Stance!$B724),"")</f>
        <v>87.5</v>
      </c>
      <c r="BM724" s="2">
        <f>IFERROR(AVERAGEIFS([1]LTV_average!$I$2:$I$26929,[1]LTV_average!$D$2:$D$26929,Stance!BM$413,[1]LTV_average!$G$2:$G$26929,Stance!$A724,[1]LTV_average!$H$2:$H$26929,Stance!$B724),"")</f>
        <v>100</v>
      </c>
      <c r="BN724" s="2" t="str">
        <f>IFERROR(AVERAGEIFS([1]LTV_average!$I$2:$I$26929,[1]LTV_average!$D$2:$D$26929,Stance!BN$413,[1]LTV_average!$G$2:$G$26929,Stance!$A724,[1]LTV_average!$H$2:$H$26929,Stance!$B724),"")</f>
        <v/>
      </c>
      <c r="BO724" s="2" t="str">
        <f>IFERROR(AVERAGEIFS([1]LTV_average!$I$2:$I$26929,[1]LTV_average!$D$2:$D$26929,Stance!BO$413,[1]LTV_average!$G$2:$G$26929,Stance!$A724,[1]LTV_average!$H$2:$H$26929,Stance!$B724),"")</f>
        <v/>
      </c>
      <c r="BP724" s="2">
        <f>IFERROR(AVERAGEIFS([1]LTV_average!$I$2:$I$26929,[1]LTV_average!$D$2:$D$26929,Stance!BP$413,[1]LTV_average!$G$2:$G$26929,Stance!$A724,[1]LTV_average!$H$2:$H$26929,Stance!$B724),"")</f>
        <v>100</v>
      </c>
      <c r="BQ724" s="2" t="str">
        <f>IFERROR(AVERAGEIFS([1]LTV_average!$I$2:$I$26929,[1]LTV_average!$D$2:$D$26929,Stance!BQ$413,[1]LTV_average!$G$2:$G$26929,Stance!$A724,[1]LTV_average!$H$2:$H$26929,Stance!$B724),"")</f>
        <v/>
      </c>
      <c r="BR724" s="2" t="str">
        <f>IFERROR(AVERAGEIFS([1]LTV_average!$I$2:$I$26929,[1]LTV_average!$D$2:$D$26929,Stance!BR$413,[1]LTV_average!$G$2:$G$26929,Stance!$A724,[1]LTV_average!$H$2:$H$26929,Stance!$B724),"")</f>
        <v/>
      </c>
      <c r="BS724" s="2" t="str">
        <f>IFERROR(AVERAGEIFS([1]LTV_average!$I$2:$I$26929,[1]LTV_average!$D$2:$D$26929,Stance!BS$413,[1]LTV_average!$G$2:$G$26929,Stance!$A724,[1]LTV_average!$H$2:$H$26929,Stance!$B724),"")</f>
        <v/>
      </c>
      <c r="BT724" s="2" t="str">
        <f>IFERROR(AVERAGEIFS([1]LTV_average!$I$2:$I$26929,[1]LTV_average!$D$2:$D$26929,Stance!BT$413,[1]LTV_average!$G$2:$G$26929,Stance!$A724,[1]LTV_average!$H$2:$H$26929,Stance!$B724),"")</f>
        <v/>
      </c>
      <c r="BU724" s="2">
        <f>IFERROR(AVERAGEIFS([1]LTV_average!$I$2:$I$26929,[1]LTV_average!$D$2:$D$26929,Stance!BU$413,[1]LTV_average!$G$2:$G$26929,Stance!$A724,[1]LTV_average!$H$2:$H$26929,Stance!$B724),"")</f>
        <v>70</v>
      </c>
      <c r="BV724" s="2">
        <f>IFERROR(AVERAGEIFS([1]LTV_average!$I$2:$I$26929,[1]LTV_average!$D$2:$D$26929,Stance!BV$413,[1]LTV_average!$G$2:$G$26929,Stance!$A724,[1]LTV_average!$H$2:$H$26929,Stance!$B724),"")</f>
        <v>60</v>
      </c>
      <c r="BW724" s="2" t="str">
        <f>IFERROR(AVERAGEIFS([1]LTV_average!$I$2:$I$26929,[1]LTV_average!$D$2:$D$26929,Stance!BW$413,[1]LTV_average!$G$2:$G$26929,Stance!$A724,[1]LTV_average!$H$2:$H$26929,Stance!$B724),"")</f>
        <v/>
      </c>
      <c r="BX724" s="2" t="str">
        <f>IFERROR(AVERAGEIFS([1]LTV_average!$I$2:$I$26929,[1]LTV_average!$D$2:$D$26929,Stance!BX$413,[1]LTV_average!$G$2:$G$26929,Stance!$A724,[1]LTV_average!$H$2:$H$26929,Stance!$B724),"")</f>
        <v/>
      </c>
      <c r="BY724" s="2">
        <f>IFERROR(AVERAGEIFS([1]LTV_average!$I$2:$I$26929,[1]LTV_average!$D$2:$D$26929,Stance!BY$413,[1]LTV_average!$G$2:$G$26929,Stance!$A724,[1]LTV_average!$H$2:$H$26929,Stance!$B724),"")</f>
        <v>67.5</v>
      </c>
      <c r="BZ724" s="2" t="str">
        <f>IFERROR(AVERAGEIFS([1]LTV_average!$I$2:$I$26929,[1]LTV_average!$D$2:$D$26929,Stance!BZ$413,[1]LTV_average!$G$2:$G$26929,Stance!$A724,[1]LTV_average!$H$2:$H$26929,Stance!$B724),"")</f>
        <v/>
      </c>
      <c r="CA724" s="2" t="str">
        <f>IFERROR(AVERAGEIFS([1]LTV_average!$I$2:$I$26929,[1]LTV_average!$D$2:$D$26929,Stance!CA$413,[1]LTV_average!$G$2:$G$26929,Stance!$A724,[1]LTV_average!$H$2:$H$26929,Stance!$B724),"")</f>
        <v/>
      </c>
      <c r="CB724" s="2">
        <f>IFERROR(AVERAGEIFS([1]LTV_average!$I$2:$I$26929,[1]LTV_average!$D$2:$D$26929,Stance!CB$413,[1]LTV_average!$G$2:$G$26929,Stance!$A724,[1]LTV_average!$H$2:$H$26929,Stance!$B724),"")</f>
        <v>85</v>
      </c>
      <c r="CC724" s="2">
        <f>IFERROR(AVERAGEIFS([1]LTV_average!$I$2:$I$26929,[1]LTV_average!$D$2:$D$26929,Stance!CC$413,[1]LTV_average!$G$2:$G$26929,Stance!$A724,[1]LTV_average!$H$2:$H$26929,Stance!$B724),"")</f>
        <v>100</v>
      </c>
      <c r="CD724" s="2">
        <f>IFERROR(AVERAGEIFS([1]LTV_average!$I$2:$I$26929,[1]LTV_average!$D$2:$D$26929,Stance!CD$413,[1]LTV_average!$G$2:$G$26929,Stance!$A724,[1]LTV_average!$H$2:$H$26929,Stance!$B724),"")</f>
        <v>95</v>
      </c>
      <c r="CE724" s="2" t="str">
        <f>IFERROR(AVERAGEIFS([1]LTV_average!$I$2:$I$26929,[1]LTV_average!$D$2:$D$26929,Stance!CE$413,[1]LTV_average!$G$2:$G$26929,Stance!$A724,[1]LTV_average!$H$2:$H$26929,Stance!$B724),"")</f>
        <v/>
      </c>
      <c r="CF724" s="2" t="str">
        <f>IFERROR(AVERAGEIFS([1]LTV_average!$I$2:$I$26929,[1]LTV_average!$D$2:$D$26929,Stance!CF$413,[1]LTV_average!$G$2:$G$26929,Stance!$A724,[1]LTV_average!$H$2:$H$26929,Stance!$B724),"")</f>
        <v/>
      </c>
      <c r="CG724" s="2" t="str">
        <f>IFERROR(AVERAGEIFS([1]LTV_average!$I$2:$I$26929,[1]LTV_average!$D$2:$D$26929,Stance!CG$413,[1]LTV_average!$G$2:$G$26929,Stance!$A724,[1]LTV_average!$H$2:$H$26929,Stance!$B724),"")</f>
        <v/>
      </c>
      <c r="CH724" s="2" t="str">
        <f>IFERROR(AVERAGEIFS([1]LTV_average!$I$2:$I$26929,[1]LTV_average!$D$2:$D$26929,Stance!CH$413,[1]LTV_average!$G$2:$G$26929,Stance!$A724,[1]LTV_average!$H$2:$H$26929,Stance!$B724),"")</f>
        <v/>
      </c>
      <c r="CI724" s="2" t="str">
        <f>IFERROR(AVERAGEIFS([1]LTV_average!$I$2:$I$26929,[1]LTV_average!$D$2:$D$26929,Stance!CI$413,[1]LTV_average!$G$2:$G$26929,Stance!$A724,[1]LTV_average!$H$2:$H$26929,Stance!$B724),"")</f>
        <v/>
      </c>
      <c r="CJ724" s="2">
        <f>IFERROR(AVERAGEIFS([1]LTV_average!$I$2:$I$26929,[1]LTV_average!$D$2:$D$26929,Stance!CJ$413,[1]LTV_average!$G$2:$G$26929,Stance!$A724,[1]LTV_average!$H$2:$H$26929,Stance!$B724),"")</f>
        <v>70</v>
      </c>
      <c r="CK724" s="2" t="str">
        <f>IFERROR(AVERAGEIFS([1]LTV_average!$I$2:$I$26929,[1]LTV_average!$D$2:$D$26929,Stance!CK$413,[1]LTV_average!$G$2:$G$26929,Stance!$A724,[1]LTV_average!$H$2:$H$26929,Stance!$B724),"")</f>
        <v/>
      </c>
      <c r="CL724" s="2">
        <f>IFERROR(AVERAGEIFS([1]LTV_average!$I$2:$I$26929,[1]LTV_average!$D$2:$D$26929,Stance!CL$413,[1]LTV_average!$G$2:$G$26929,Stance!$A724,[1]LTV_average!$H$2:$H$26929,Stance!$B724),"")</f>
        <v>100</v>
      </c>
      <c r="CM724" s="2" t="str">
        <f>IFERROR(AVERAGEIFS([1]LTV_average!$I$2:$I$26929,[1]LTV_average!$D$2:$D$26929,Stance!CM$413,[1]LTV_average!$G$2:$G$26929,Stance!$A724,[1]LTV_average!$H$2:$H$26929,Stance!$B724),"")</f>
        <v/>
      </c>
      <c r="CN724" s="2">
        <f>IFERROR(AVERAGEIFS([1]LTV_average!$I$2:$I$26929,[1]LTV_average!$D$2:$D$26929,Stance!CN$413,[1]LTV_average!$G$2:$G$26929,Stance!$A724,[1]LTV_average!$H$2:$H$26929,Stance!$B724),"")</f>
        <v>100</v>
      </c>
      <c r="CO724" s="2">
        <f>IFERROR(AVERAGEIFS([1]LTV_average!$I$2:$I$26929,[1]LTV_average!$D$2:$D$26929,Stance!CO$413,[1]LTV_average!$G$2:$G$26929,Stance!$A724,[1]LTV_average!$H$2:$H$26929,Stance!$B724),"")</f>
        <v>76.666666666666671</v>
      </c>
      <c r="CP724" s="2" t="str">
        <f>IFERROR(AVERAGEIFS([1]LTV_average!$I$2:$I$26929,[1]LTV_average!$D$2:$D$26929,Stance!CP$413,[1]LTV_average!$G$2:$G$26929,Stance!$A724,[1]LTV_average!$H$2:$H$26929,Stance!$B724),"")</f>
        <v/>
      </c>
      <c r="CQ724" s="2" t="str">
        <f>IFERROR(AVERAGEIFS([1]LTV_average!$I$2:$I$26929,[1]LTV_average!$D$2:$D$26929,Stance!CQ$413,[1]LTV_average!$G$2:$G$26929,Stance!$A724,[1]LTV_average!$H$2:$H$26929,Stance!$B724),"")</f>
        <v/>
      </c>
      <c r="CR724" s="2">
        <f>IFERROR(AVERAGEIFS([1]LTV_average!$I$2:$I$26929,[1]LTV_average!$D$2:$D$26929,Stance!CR$413,[1]LTV_average!$G$2:$G$26929,Stance!$A724,[1]LTV_average!$H$2:$H$26929,Stance!$B724),"")</f>
        <v>100</v>
      </c>
      <c r="CS724" s="2">
        <f>IFERROR(AVERAGEIFS([1]LTV_average!$I$2:$I$26929,[1]LTV_average!$D$2:$D$26929,Stance!CS$413,[1]LTV_average!$G$2:$G$26929,Stance!$A724,[1]LTV_average!$H$2:$H$26929,Stance!$B724),"")</f>
        <v>103</v>
      </c>
      <c r="CT724" s="2">
        <f>IFERROR(AVERAGEIFS([1]LTV_average!$I$2:$I$26929,[1]LTV_average!$D$2:$D$26929,Stance!CT$413,[1]LTV_average!$G$2:$G$26929,Stance!$A724,[1]LTV_average!$H$2:$H$26929,Stance!$B724),"")</f>
        <v>80</v>
      </c>
      <c r="CU724" s="2" t="str">
        <f>IFERROR(AVERAGEIFS([1]LTV_average!$I$2:$I$26929,[1]LTV_average!$D$2:$D$26929,Stance!CU$413,[1]LTV_average!$G$2:$G$26929,Stance!$A724,[1]LTV_average!$H$2:$H$26929,Stance!$B724),"")</f>
        <v/>
      </c>
      <c r="CV724" s="2">
        <f>IFERROR(AVERAGEIFS([1]LTV_average!$I$2:$I$26929,[1]LTV_average!$D$2:$D$26929,Stance!CV$413,[1]LTV_average!$G$2:$G$26929,Stance!$A724,[1]LTV_average!$H$2:$H$26929,Stance!$B724),"")</f>
        <v>77.5</v>
      </c>
      <c r="CW724" s="2" t="str">
        <f>IFERROR(AVERAGEIFS([1]LTV_average!$I$2:$I$26929,[1]LTV_average!$D$2:$D$26929,Stance!CW$413,[1]LTV_average!$G$2:$G$26929,Stance!$A724,[1]LTV_average!$H$2:$H$26929,Stance!$B724),"")</f>
        <v/>
      </c>
      <c r="CX724" s="2">
        <f>IFERROR(AVERAGEIFS([1]LTV_average!$I$2:$I$26929,[1]LTV_average!$D$2:$D$26929,Stance!CX$413,[1]LTV_average!$G$2:$G$26929,Stance!$A724,[1]LTV_average!$H$2:$H$26929,Stance!$B724),"")</f>
        <v>100</v>
      </c>
      <c r="CY724" s="2">
        <f>IFERROR(AVERAGEIFS([1]LTV_average!$I$2:$I$26929,[1]LTV_average!$D$2:$D$26929,Stance!CY$413,[1]LTV_average!$G$2:$G$26929,Stance!$A724,[1]LTV_average!$H$2:$H$26929,Stance!$B724),"")</f>
        <v>75</v>
      </c>
      <c r="CZ724" s="2" t="str">
        <f>IFERROR(AVERAGEIFS([1]LTV_average!$I$2:$I$26929,[1]LTV_average!$D$2:$D$26929,Stance!CZ$413,[1]LTV_average!$G$2:$G$26929,Stance!$A724,[1]LTV_average!$H$2:$H$26929,Stance!$B724),"")</f>
        <v/>
      </c>
      <c r="DA724" s="2">
        <f>IFERROR(AVERAGEIFS([1]LTV_average!$I$2:$I$26929,[1]LTV_average!$D$2:$D$26929,Stance!DA$413,[1]LTV_average!$G$2:$G$26929,Stance!$A724,[1]LTV_average!$H$2:$H$26929,Stance!$B724),"")</f>
        <v>85</v>
      </c>
      <c r="DB724" s="2">
        <f>IFERROR(AVERAGEIFS([1]LTV_average!$I$2:$I$26929,[1]LTV_average!$D$2:$D$26929,Stance!DB$413,[1]LTV_average!$G$2:$G$26929,Stance!$A724,[1]LTV_average!$H$2:$H$26929,Stance!$B724),"")</f>
        <v>97.5</v>
      </c>
      <c r="DC724" s="2" t="str">
        <f>IFERROR(AVERAGEIFS([1]LTV_average!$I$2:$I$26929,[1]LTV_average!$D$2:$D$26929,Stance!DC$413,[1]LTV_average!$G$2:$G$26929,Stance!$A724,[1]LTV_average!$H$2:$H$26929,Stance!$B724),"")</f>
        <v/>
      </c>
      <c r="DD724" s="2">
        <f>IFERROR(AVERAGEIFS([1]LTV_average!$I$2:$I$26929,[1]LTV_average!$D$2:$D$26929,Stance!DD$413,[1]LTV_average!$G$2:$G$26929,Stance!$A724,[1]LTV_average!$H$2:$H$26929,Stance!$B724),"")</f>
        <v>75.952380952380963</v>
      </c>
      <c r="DE724" s="2">
        <f>IFERROR(AVERAGEIFS([1]LTV_average!$I$2:$I$26929,[1]LTV_average!$D$2:$D$26929,Stance!DE$413,[1]LTV_average!$G$2:$G$26929,Stance!$A724,[1]LTV_average!$H$2:$H$26929,Stance!$B724),"")</f>
        <v>80</v>
      </c>
      <c r="DF724" s="2">
        <f>IFERROR(AVERAGEIFS([1]LTV_average!$I$2:$I$26929,[1]LTV_average!$D$2:$D$26929,Stance!DF$413,[1]LTV_average!$G$2:$G$26929,Stance!$A724,[1]LTV_average!$H$2:$H$26929,Stance!$B724),"")</f>
        <v>100</v>
      </c>
      <c r="DG724" s="2">
        <f>IFERROR(AVERAGEIFS([1]LTV_average!$I$2:$I$26929,[1]LTV_average!$D$2:$D$26929,Stance!DG$413,[1]LTV_average!$G$2:$G$26929,Stance!$A724,[1]LTV_average!$H$2:$H$26929,Stance!$B724),"")</f>
        <v>70</v>
      </c>
      <c r="DH724" s="2" t="str">
        <f>IFERROR(AVERAGEIFS([1]LTV_average!$I$2:$I$26929,[1]LTV_average!$D$2:$D$26929,Stance!DH$413,[1]LTV_average!$G$2:$G$26929,Stance!$A724,[1]LTV_average!$H$2:$H$26929,Stance!$B724),"")</f>
        <v/>
      </c>
      <c r="DI724" s="2" t="str">
        <f>IFERROR(AVERAGEIFS([1]LTV_average!$I$2:$I$26929,[1]LTV_average!$D$2:$D$26929,Stance!DI$413,[1]LTV_average!$G$2:$G$26929,Stance!$A724,[1]LTV_average!$H$2:$H$26929,Stance!$B724),"")</f>
        <v/>
      </c>
      <c r="DJ724" s="2">
        <f>IFERROR(AVERAGEIFS([1]LTV_average!$I$2:$I$26929,[1]LTV_average!$D$2:$D$26929,Stance!DJ$413,[1]LTV_average!$G$2:$G$26929,Stance!$A724,[1]LTV_average!$H$2:$H$26929,Stance!$B724),"")</f>
        <v>85</v>
      </c>
      <c r="DK724" s="2">
        <f>IFERROR(AVERAGEIFS([1]LTV_average!$I$2:$I$26929,[1]LTV_average!$D$2:$D$26929,Stance!DK$413,[1]LTV_average!$G$2:$G$26929,Stance!$A724,[1]LTV_average!$H$2:$H$26929,Stance!$B724),"")</f>
        <v>42.857142857142847</v>
      </c>
      <c r="DL724" s="2">
        <f>IFERROR(AVERAGEIFS([1]LTV_average!$I$2:$I$26929,[1]LTV_average!$D$2:$D$26929,Stance!DL$413,[1]LTV_average!$G$2:$G$26929,Stance!$A724,[1]LTV_average!$H$2:$H$26929,Stance!$B724),"")</f>
        <v>100</v>
      </c>
      <c r="DM724" s="2">
        <f>IFERROR(AVERAGEIFS([1]LTV_average!$I$2:$I$26929,[1]LTV_average!$D$2:$D$26929,Stance!DM$413,[1]LTV_average!$G$2:$G$26929,Stance!$A724,[1]LTV_average!$H$2:$H$26929,Stance!$B724),"")</f>
        <v>100</v>
      </c>
      <c r="DN724" s="2" t="str">
        <f>IFERROR(AVERAGEIFS([1]LTV_average!$I$2:$I$26929,[1]LTV_average!$D$2:$D$26929,Stance!DN$413,[1]LTV_average!$G$2:$G$26929,Stance!$A724,[1]LTV_average!$H$2:$H$26929,Stance!$B724),"")</f>
        <v/>
      </c>
      <c r="DO724" s="2" t="str">
        <f>IFERROR(AVERAGEIFS([1]LTV_average!$I$2:$I$26929,[1]LTV_average!$D$2:$D$26929,Stance!DO$413,[1]LTV_average!$G$2:$G$26929,Stance!$A724,[1]LTV_average!$H$2:$H$26929,Stance!$B724),"")</f>
        <v/>
      </c>
      <c r="DP724" s="2" t="str">
        <f>IFERROR(AVERAGEIFS([1]LTV_average!$I$2:$I$26929,[1]LTV_average!$D$2:$D$26929,Stance!DP$413,[1]LTV_average!$G$2:$G$26929,Stance!$A724,[1]LTV_average!$H$2:$H$26929,Stance!$B724),"")</f>
        <v/>
      </c>
      <c r="DQ724" s="2">
        <f>IFERROR(AVERAGEIFS([1]LTV_average!$I$2:$I$26929,[1]LTV_average!$D$2:$D$26929,Stance!DQ$413,[1]LTV_average!$G$2:$G$26929,Stance!$A724,[1]LTV_average!$H$2:$H$26929,Stance!$B724),"")</f>
        <v>93.125</v>
      </c>
      <c r="DR724" s="2" t="str">
        <f>IFERROR(AVERAGEIFS([1]LTV_average!$I$2:$I$26929,[1]LTV_average!$D$2:$D$26929,Stance!DR$413,[1]LTV_average!$G$2:$G$26929,Stance!$A724,[1]LTV_average!$H$2:$H$26929,Stance!$B724),"")</f>
        <v/>
      </c>
      <c r="DS724" s="2" t="str">
        <f>IFERROR(AVERAGEIFS([1]LTV_average!$I$2:$I$26929,[1]LTV_average!$D$2:$D$26929,Stance!DS$413,[1]LTV_average!$G$2:$G$26929,Stance!$A724,[1]LTV_average!$H$2:$H$26929,Stance!$B724),"")</f>
        <v/>
      </c>
      <c r="DT724" s="2" t="str">
        <f>IFERROR(AVERAGEIFS([1]LTV_average!$I$2:$I$26929,[1]LTV_average!$D$2:$D$26929,Stance!DT$413,[1]LTV_average!$G$2:$G$26929,Stance!$A724,[1]LTV_average!$H$2:$H$26929,Stance!$B724),"")</f>
        <v/>
      </c>
      <c r="DU724" s="2" t="str">
        <f>IFERROR(AVERAGEIFS([1]LTV_average!$I$2:$I$26929,[1]LTV_average!$D$2:$D$26929,Stance!DU$413,[1]LTV_average!$G$2:$G$26929,Stance!$A724,[1]LTV_average!$H$2:$H$26929,Stance!$B724),"")</f>
        <v/>
      </c>
      <c r="DV724" s="2">
        <f>IFERROR(AVERAGEIFS([1]LTV_average!$I$2:$I$26929,[1]LTV_average!$D$2:$D$26929,Stance!DV$413,[1]LTV_average!$G$2:$G$26929,Stance!$A724,[1]LTV_average!$H$2:$H$26929,Stance!$B724),"")</f>
        <v>75.925925925925938</v>
      </c>
      <c r="DW724" s="2" t="str">
        <f>IFERROR(AVERAGEIFS([1]LTV_average!$I$2:$I$26929,[1]LTV_average!$D$2:$D$26929,Stance!DW$413,[1]LTV_average!$G$2:$G$26929,Stance!$A724,[1]LTV_average!$H$2:$H$26929,Stance!$B724),"")</f>
        <v/>
      </c>
      <c r="DX724" s="2">
        <f>IFERROR(AVERAGEIFS([1]LTV_average!$I$2:$I$26929,[1]LTV_average!$D$2:$D$26929,Stance!DX$413,[1]LTV_average!$G$2:$G$26929,Stance!$A724,[1]LTV_average!$H$2:$H$26929,Stance!$B724),"")</f>
        <v>59.166666666666657</v>
      </c>
      <c r="DY724" s="2" t="str">
        <f>IFERROR(AVERAGEIFS([1]LTV_average!$I$2:$I$26929,[1]LTV_average!$D$2:$D$26929,Stance!DY$413,[1]LTV_average!$G$2:$G$26929,Stance!$A724,[1]LTV_average!$H$2:$H$26929,Stance!$B724),"")</f>
        <v/>
      </c>
      <c r="DZ724" s="2">
        <f>IFERROR(AVERAGEIFS([1]LTV_average!$I$2:$I$26929,[1]LTV_average!$D$2:$D$26929,Stance!DZ$413,[1]LTV_average!$G$2:$G$26929,Stance!$A724,[1]LTV_average!$H$2:$H$26929,Stance!$B724),"")</f>
        <v>100</v>
      </c>
      <c r="EA724" s="2" t="str">
        <f>IFERROR(AVERAGEIFS([1]LTV_average!$I$2:$I$26929,[1]LTV_average!$D$2:$D$26929,Stance!EA$413,[1]LTV_average!$G$2:$G$26929,Stance!$A724,[1]LTV_average!$H$2:$H$26929,Stance!$B724),"")</f>
        <v/>
      </c>
      <c r="EB724" s="2">
        <f>IFERROR(AVERAGEIFS([1]LTV_average!$I$2:$I$26929,[1]LTV_average!$D$2:$D$26929,Stance!EB$413,[1]LTV_average!$G$2:$G$26929,Stance!$A724,[1]LTV_average!$H$2:$H$26929,Stance!$B724),"")</f>
        <v>100</v>
      </c>
      <c r="EC724" s="2">
        <f>IFERROR(AVERAGEIFS([1]LTV_average!$I$2:$I$26929,[1]LTV_average!$D$2:$D$26929,Stance!EC$413,[1]LTV_average!$G$2:$G$26929,Stance!$A724,[1]LTV_average!$H$2:$H$26929,Stance!$B724),"")</f>
        <v>100</v>
      </c>
      <c r="ED724" s="2">
        <f>IFERROR(AVERAGEIFS([1]LTV_average!$I$2:$I$26929,[1]LTV_average!$D$2:$D$26929,Stance!ED$413,[1]LTV_average!$G$2:$G$26929,Stance!$A724,[1]LTV_average!$H$2:$H$26929,Stance!$B724),"")</f>
        <v>100</v>
      </c>
      <c r="EE724" s="2" t="str">
        <f>IFERROR(AVERAGEIFS([1]LTV_average!$I$2:$I$26929,[1]LTV_average!$D$2:$D$26929,Stance!EE$413,[1]LTV_average!$G$2:$G$26929,Stance!$A724,[1]LTV_average!$H$2:$H$26929,Stance!$B724),"")</f>
        <v/>
      </c>
      <c r="EF724" s="2" t="str">
        <f>IFERROR(AVERAGEIFS([1]LTV_average!$I$2:$I$26929,[1]LTV_average!$D$2:$D$26929,Stance!EF$413,[1]LTV_average!$G$2:$G$26929,Stance!$A724,[1]LTV_average!$H$2:$H$26929,Stance!$B724),"")</f>
        <v/>
      </c>
      <c r="EG724" s="2">
        <f>IFERROR(AVERAGEIFS([1]LTV_average!$I$2:$I$26929,[1]LTV_average!$D$2:$D$26929,Stance!EG$413,[1]LTV_average!$G$2:$G$26929,Stance!$A724,[1]LTV_average!$H$2:$H$26929,Stance!$B724),"")</f>
        <v>100</v>
      </c>
      <c r="EH724" s="2" t="str">
        <f>IFERROR(AVERAGEIFS([1]LTV_average!$I$2:$I$26929,[1]LTV_average!$D$2:$D$26929,Stance!EH$413,[1]LTV_average!$G$2:$G$26929,Stance!$A724,[1]LTV_average!$H$2:$H$26929,Stance!$B724),"")</f>
        <v/>
      </c>
      <c r="EI724" s="4">
        <f t="shared" si="394"/>
        <v>85.966019320185993</v>
      </c>
      <c r="EK724" s="2">
        <v>2015</v>
      </c>
      <c r="EL724" s="2">
        <v>11</v>
      </c>
      <c r="EM724" s="3">
        <f t="shared" si="395"/>
        <v>42338</v>
      </c>
      <c r="EN724" s="8" t="str">
        <f t="shared" si="440"/>
        <v/>
      </c>
      <c r="EO724" s="8">
        <f t="shared" si="436"/>
        <v>0</v>
      </c>
      <c r="EP724" s="8" t="str">
        <f t="shared" si="436"/>
        <v/>
      </c>
      <c r="EQ724" s="8" t="str">
        <f t="shared" si="436"/>
        <v/>
      </c>
      <c r="ER724" s="8">
        <f t="shared" si="436"/>
        <v>0</v>
      </c>
      <c r="ES724" s="8">
        <f t="shared" si="436"/>
        <v>0</v>
      </c>
      <c r="ET724" s="8">
        <f t="shared" si="436"/>
        <v>0</v>
      </c>
      <c r="EU724" s="8" t="str">
        <f t="shared" si="436"/>
        <v/>
      </c>
      <c r="EV724" s="8" t="str">
        <f t="shared" si="436"/>
        <v/>
      </c>
      <c r="EW724" s="8" t="str">
        <f t="shared" si="436"/>
        <v/>
      </c>
      <c r="EX724" s="8">
        <f t="shared" si="436"/>
        <v>0</v>
      </c>
      <c r="EY724" s="8" t="str">
        <f t="shared" si="436"/>
        <v/>
      </c>
      <c r="EZ724" s="8">
        <f t="shared" si="436"/>
        <v>0</v>
      </c>
      <c r="FA724" s="8" t="str">
        <f t="shared" si="436"/>
        <v/>
      </c>
      <c r="FB724" s="8" t="str">
        <f t="shared" si="436"/>
        <v/>
      </c>
      <c r="FC724" s="8" t="str">
        <f t="shared" si="433"/>
        <v/>
      </c>
      <c r="FD724" s="8" t="str">
        <f t="shared" si="433"/>
        <v/>
      </c>
      <c r="FE724" s="8">
        <f t="shared" si="433"/>
        <v>0</v>
      </c>
      <c r="FF724" s="8" t="str">
        <f t="shared" si="433"/>
        <v/>
      </c>
      <c r="FG724" s="8" t="str">
        <f t="shared" si="427"/>
        <v/>
      </c>
      <c r="FH724" s="8" t="str">
        <f t="shared" si="427"/>
        <v/>
      </c>
      <c r="FI724" s="8" t="str">
        <f t="shared" si="427"/>
        <v/>
      </c>
      <c r="FJ724" s="8">
        <f t="shared" si="427"/>
        <v>0</v>
      </c>
      <c r="FK724" s="8" t="str">
        <f t="shared" si="442"/>
        <v/>
      </c>
      <c r="FL724" s="8">
        <f t="shared" si="442"/>
        <v>0</v>
      </c>
      <c r="FM724" s="8" t="str">
        <f t="shared" si="442"/>
        <v/>
      </c>
      <c r="FN724" s="8">
        <f t="shared" si="442"/>
        <v>0</v>
      </c>
      <c r="FO724" s="8">
        <f t="shared" si="442"/>
        <v>0</v>
      </c>
      <c r="FP724" s="8">
        <f t="shared" si="442"/>
        <v>0</v>
      </c>
      <c r="FQ724" s="8" t="str">
        <f t="shared" si="442"/>
        <v/>
      </c>
      <c r="FR724" s="8" t="str">
        <f t="shared" si="442"/>
        <v/>
      </c>
      <c r="FS724" s="8" t="str">
        <f t="shared" si="442"/>
        <v/>
      </c>
      <c r="FT724" s="8">
        <f t="shared" si="442"/>
        <v>0</v>
      </c>
      <c r="FU724" s="8">
        <f t="shared" si="429"/>
        <v>0</v>
      </c>
      <c r="FV724" s="8">
        <f t="shared" si="429"/>
        <v>0</v>
      </c>
      <c r="FW724" s="8">
        <f t="shared" si="429"/>
        <v>0</v>
      </c>
      <c r="FX724" s="8" t="str">
        <f t="shared" si="429"/>
        <v/>
      </c>
      <c r="FY724" s="8" t="str">
        <f t="shared" si="429"/>
        <v/>
      </c>
      <c r="FZ724" s="8" t="str">
        <f t="shared" si="429"/>
        <v/>
      </c>
      <c r="GA724" s="8">
        <f t="shared" si="429"/>
        <v>0</v>
      </c>
      <c r="GB724" s="8">
        <f t="shared" si="429"/>
        <v>0</v>
      </c>
      <c r="GC724" s="8" t="str">
        <f t="shared" si="431"/>
        <v/>
      </c>
      <c r="GD724" s="8">
        <f t="shared" si="431"/>
        <v>0</v>
      </c>
      <c r="GE724" s="8" t="str">
        <f t="shared" si="431"/>
        <v/>
      </c>
      <c r="GF724" s="8">
        <f t="shared" si="431"/>
        <v>0</v>
      </c>
      <c r="GG724" s="8">
        <f t="shared" si="431"/>
        <v>0</v>
      </c>
      <c r="GH724" s="8" t="str">
        <f t="shared" si="431"/>
        <v/>
      </c>
      <c r="GI724" s="8" t="str">
        <f t="shared" si="431"/>
        <v/>
      </c>
      <c r="GJ724" s="8" t="str">
        <f t="shared" si="431"/>
        <v/>
      </c>
      <c r="GK724" s="8">
        <f t="shared" si="431"/>
        <v>0</v>
      </c>
      <c r="GL724" s="8" t="str">
        <f t="shared" si="431"/>
        <v/>
      </c>
      <c r="GM724" s="8">
        <f t="shared" si="431"/>
        <v>0</v>
      </c>
      <c r="GN724" s="8" t="str">
        <f t="shared" si="431"/>
        <v/>
      </c>
      <c r="GO724" s="8">
        <f t="shared" si="431"/>
        <v>0</v>
      </c>
      <c r="GP724" s="8" t="str">
        <f t="shared" si="431"/>
        <v/>
      </c>
      <c r="GQ724" s="8">
        <f t="shared" si="431"/>
        <v>0</v>
      </c>
      <c r="GR724" s="8">
        <f t="shared" si="431"/>
        <v>0</v>
      </c>
      <c r="GS724" s="8">
        <f t="shared" si="452"/>
        <v>0</v>
      </c>
      <c r="GT724" s="8">
        <f t="shared" si="450"/>
        <v>0</v>
      </c>
      <c r="GU724" s="8">
        <f t="shared" si="418"/>
        <v>0</v>
      </c>
      <c r="GV724" s="8">
        <f t="shared" si="418"/>
        <v>0</v>
      </c>
      <c r="GW724" s="8">
        <f t="shared" si="418"/>
        <v>0</v>
      </c>
      <c r="GX724" s="8" t="str">
        <f t="shared" si="418"/>
        <v/>
      </c>
      <c r="GY724" s="8" t="str">
        <f t="shared" si="418"/>
        <v/>
      </c>
      <c r="GZ724" s="8">
        <f t="shared" si="418"/>
        <v>0</v>
      </c>
      <c r="HA724" s="8" t="str">
        <f t="shared" si="418"/>
        <v/>
      </c>
      <c r="HB724" s="8" t="str">
        <f t="shared" si="446"/>
        <v/>
      </c>
      <c r="HC724" s="8" t="str">
        <f t="shared" si="446"/>
        <v/>
      </c>
      <c r="HD724" s="8" t="str">
        <f t="shared" si="446"/>
        <v/>
      </c>
      <c r="HE724" s="8">
        <f t="shared" si="446"/>
        <v>0</v>
      </c>
      <c r="HF724" s="8">
        <f t="shared" si="446"/>
        <v>0</v>
      </c>
      <c r="HG724" s="8" t="str">
        <f t="shared" si="448"/>
        <v/>
      </c>
      <c r="HH724" s="8" t="str">
        <f t="shared" si="448"/>
        <v/>
      </c>
      <c r="HI724" s="8">
        <f t="shared" si="448"/>
        <v>-12.5</v>
      </c>
      <c r="HJ724" s="8" t="str">
        <f t="shared" si="448"/>
        <v/>
      </c>
      <c r="HK724" s="8" t="str">
        <f t="shared" si="448"/>
        <v/>
      </c>
      <c r="HL724" s="8">
        <f t="shared" si="448"/>
        <v>0</v>
      </c>
      <c r="HM724" s="8">
        <f t="shared" si="448"/>
        <v>0</v>
      </c>
      <c r="HN724" s="8">
        <f t="shared" si="448"/>
        <v>0</v>
      </c>
      <c r="HO724" s="8" t="str">
        <f t="shared" si="448"/>
        <v/>
      </c>
      <c r="HP724" s="8" t="str">
        <f t="shared" si="421"/>
        <v/>
      </c>
      <c r="HQ724" s="8" t="str">
        <f t="shared" si="421"/>
        <v/>
      </c>
      <c r="HR724" s="8" t="str">
        <f t="shared" si="421"/>
        <v/>
      </c>
      <c r="HS724" s="8" t="str">
        <f t="shared" si="421"/>
        <v/>
      </c>
      <c r="HT724" s="8">
        <f t="shared" si="421"/>
        <v>0</v>
      </c>
      <c r="HU724" s="8" t="str">
        <f t="shared" si="421"/>
        <v/>
      </c>
      <c r="HV724" s="8">
        <f t="shared" si="421"/>
        <v>0</v>
      </c>
      <c r="HW724" s="8" t="str">
        <f t="shared" si="416"/>
        <v/>
      </c>
      <c r="HX724" s="8">
        <f t="shared" si="416"/>
        <v>0</v>
      </c>
      <c r="HY724" s="8">
        <f t="shared" si="416"/>
        <v>0</v>
      </c>
      <c r="HZ724" s="8" t="str">
        <f t="shared" si="416"/>
        <v/>
      </c>
      <c r="IA724" s="8" t="str">
        <f t="shared" si="416"/>
        <v/>
      </c>
      <c r="IB724" s="8">
        <f t="shared" si="416"/>
        <v>0</v>
      </c>
      <c r="IC724" s="8">
        <f t="shared" si="416"/>
        <v>0</v>
      </c>
      <c r="ID724" s="8">
        <f t="shared" si="416"/>
        <v>0</v>
      </c>
      <c r="IE724" s="8" t="str">
        <f t="shared" si="416"/>
        <v/>
      </c>
      <c r="IF724" s="8">
        <f t="shared" si="416"/>
        <v>0</v>
      </c>
      <c r="IG724" s="8" t="str">
        <f t="shared" si="416"/>
        <v/>
      </c>
      <c r="IH724" s="8">
        <f t="shared" si="416"/>
        <v>0</v>
      </c>
      <c r="II724" s="8">
        <f t="shared" si="416"/>
        <v>0</v>
      </c>
      <c r="IJ724" s="8" t="str">
        <f t="shared" si="416"/>
        <v/>
      </c>
      <c r="IK724" s="8">
        <f t="shared" si="416"/>
        <v>0</v>
      </c>
      <c r="IL724" s="8">
        <f t="shared" si="437"/>
        <v>0</v>
      </c>
      <c r="IM724" s="8" t="str">
        <f t="shared" si="437"/>
        <v/>
      </c>
      <c r="IN724" s="8">
        <f t="shared" si="437"/>
        <v>0</v>
      </c>
      <c r="IO724" s="8">
        <f t="shared" si="437"/>
        <v>0</v>
      </c>
      <c r="IP724" s="8">
        <f t="shared" si="437"/>
        <v>0</v>
      </c>
      <c r="IQ724" s="8">
        <f t="shared" si="437"/>
        <v>0</v>
      </c>
      <c r="IR724" s="8" t="str">
        <f t="shared" si="443"/>
        <v/>
      </c>
      <c r="IS724" s="8" t="str">
        <f t="shared" si="443"/>
        <v/>
      </c>
      <c r="IT724" s="8">
        <f t="shared" si="443"/>
        <v>0</v>
      </c>
      <c r="IU724" s="8">
        <f t="shared" si="443"/>
        <v>0</v>
      </c>
      <c r="IV724" s="8">
        <f t="shared" si="443"/>
        <v>0</v>
      </c>
      <c r="IW724" s="8">
        <f t="shared" si="423"/>
        <v>0</v>
      </c>
      <c r="IX724" s="8" t="str">
        <f t="shared" si="423"/>
        <v/>
      </c>
      <c r="IY724" s="8" t="str">
        <f t="shared" si="423"/>
        <v/>
      </c>
      <c r="IZ724" s="8" t="str">
        <f t="shared" si="414"/>
        <v/>
      </c>
      <c r="JA724" s="8">
        <f t="shared" si="414"/>
        <v>0</v>
      </c>
      <c r="JB724" s="8" t="str">
        <f t="shared" si="414"/>
        <v/>
      </c>
      <c r="JC724" s="8" t="str">
        <f t="shared" ref="JC724:JO743" si="457">IFERROR(DS724-DS723,"")</f>
        <v/>
      </c>
      <c r="JD724" s="8" t="str">
        <f t="shared" si="457"/>
        <v/>
      </c>
      <c r="JE724" s="8" t="str">
        <f t="shared" si="457"/>
        <v/>
      </c>
      <c r="JF724" s="8">
        <f t="shared" si="457"/>
        <v>0</v>
      </c>
      <c r="JG724" s="8" t="str">
        <f t="shared" si="457"/>
        <v/>
      </c>
      <c r="JH724" s="8">
        <f t="shared" si="457"/>
        <v>0</v>
      </c>
      <c r="JI724" s="8" t="str">
        <f t="shared" si="457"/>
        <v/>
      </c>
      <c r="JJ724" s="8">
        <f t="shared" si="457"/>
        <v>0</v>
      </c>
      <c r="JK724" s="8" t="str">
        <f t="shared" si="457"/>
        <v/>
      </c>
      <c r="JL724" s="8">
        <f t="shared" si="457"/>
        <v>0</v>
      </c>
      <c r="JM724" s="8">
        <f t="shared" si="457"/>
        <v>0</v>
      </c>
      <c r="JN724" s="8">
        <f t="shared" si="457"/>
        <v>0</v>
      </c>
      <c r="JO724" s="8" t="str">
        <f t="shared" si="457"/>
        <v/>
      </c>
      <c r="JP724" s="8" t="str">
        <f t="shared" si="453"/>
        <v/>
      </c>
      <c r="JQ724" s="8">
        <f t="shared" si="453"/>
        <v>0</v>
      </c>
      <c r="JR724" s="8" t="str">
        <f t="shared" si="453"/>
        <v/>
      </c>
      <c r="JS724" s="2">
        <f t="shared" si="397"/>
        <v>-12.5</v>
      </c>
      <c r="JT724" s="2">
        <f t="shared" si="388"/>
        <v>-57.867404596247148</v>
      </c>
      <c r="JU724">
        <f t="shared" si="392"/>
        <v>57.867404596247148</v>
      </c>
      <c r="JV724" s="2">
        <f t="shared" si="389"/>
        <v>-3.8578269730831432</v>
      </c>
      <c r="JW724">
        <f t="shared" si="390"/>
        <v>3.8578269730831432</v>
      </c>
      <c r="JX724" s="2">
        <v>2015</v>
      </c>
      <c r="JY724" s="2">
        <v>11</v>
      </c>
      <c r="JZ724" s="3">
        <f t="shared" si="396"/>
        <v>42338</v>
      </c>
      <c r="KA724" s="9" t="str">
        <f t="shared" si="441"/>
        <v/>
      </c>
      <c r="KB724" s="9" t="str">
        <f t="shared" si="438"/>
        <v/>
      </c>
      <c r="KC724" s="9" t="str">
        <f t="shared" si="438"/>
        <v/>
      </c>
      <c r="KD724" s="9" t="str">
        <f t="shared" si="438"/>
        <v/>
      </c>
      <c r="KE724" s="9" t="str">
        <f t="shared" si="438"/>
        <v/>
      </c>
      <c r="KF724" s="9" t="str">
        <f t="shared" si="438"/>
        <v/>
      </c>
      <c r="KG724" s="9" t="str">
        <f t="shared" si="438"/>
        <v/>
      </c>
      <c r="KH724" s="9" t="str">
        <f t="shared" si="438"/>
        <v/>
      </c>
      <c r="KI724" s="9" t="str">
        <f t="shared" si="438"/>
        <v/>
      </c>
      <c r="KJ724" s="9" t="str">
        <f t="shared" si="438"/>
        <v/>
      </c>
      <c r="KK724" s="9" t="str">
        <f t="shared" si="438"/>
        <v/>
      </c>
      <c r="KL724" s="9" t="str">
        <f t="shared" si="438"/>
        <v/>
      </c>
      <c r="KM724" s="9" t="str">
        <f t="shared" si="438"/>
        <v/>
      </c>
      <c r="KN724" s="9" t="str">
        <f t="shared" si="438"/>
        <v/>
      </c>
      <c r="KO724" s="9" t="str">
        <f t="shared" si="438"/>
        <v/>
      </c>
      <c r="KP724" s="9" t="str">
        <f t="shared" si="434"/>
        <v/>
      </c>
      <c r="KQ724" s="9" t="str">
        <f t="shared" si="434"/>
        <v/>
      </c>
      <c r="KR724" s="9" t="str">
        <f t="shared" si="434"/>
        <v/>
      </c>
      <c r="KS724" s="9" t="str">
        <f t="shared" si="434"/>
        <v/>
      </c>
      <c r="KT724" s="9" t="str">
        <f t="shared" si="428"/>
        <v/>
      </c>
      <c r="KU724" s="9" t="str">
        <f t="shared" si="428"/>
        <v/>
      </c>
      <c r="KV724" s="9" t="str">
        <f t="shared" si="428"/>
        <v/>
      </c>
      <c r="KW724" s="9" t="str">
        <f t="shared" si="428"/>
        <v/>
      </c>
      <c r="KX724" s="9" t="str">
        <f t="shared" si="444"/>
        <v/>
      </c>
      <c r="KY724" s="9" t="str">
        <f t="shared" si="444"/>
        <v/>
      </c>
      <c r="KZ724" s="9" t="str">
        <f t="shared" si="444"/>
        <v/>
      </c>
      <c r="LA724" s="9" t="str">
        <f t="shared" si="444"/>
        <v/>
      </c>
      <c r="LB724" s="9" t="str">
        <f t="shared" si="444"/>
        <v/>
      </c>
      <c r="LC724" s="9" t="str">
        <f t="shared" si="444"/>
        <v/>
      </c>
      <c r="LD724" s="9" t="str">
        <f t="shared" si="444"/>
        <v/>
      </c>
      <c r="LE724" s="9" t="str">
        <f t="shared" si="444"/>
        <v/>
      </c>
      <c r="LF724" s="9" t="str">
        <f t="shared" si="444"/>
        <v/>
      </c>
      <c r="LG724" s="9" t="str">
        <f t="shared" si="444"/>
        <v/>
      </c>
      <c r="LH724" s="9" t="str">
        <f t="shared" si="430"/>
        <v/>
      </c>
      <c r="LI724" s="9" t="str">
        <f t="shared" si="430"/>
        <v/>
      </c>
      <c r="LJ724" s="9" t="str">
        <f t="shared" si="430"/>
        <v/>
      </c>
      <c r="LK724" s="9" t="str">
        <f t="shared" si="430"/>
        <v/>
      </c>
      <c r="LL724" s="9" t="str">
        <f t="shared" si="430"/>
        <v/>
      </c>
      <c r="LM724" s="9" t="str">
        <f t="shared" si="430"/>
        <v/>
      </c>
      <c r="LN724" s="9" t="str">
        <f t="shared" si="430"/>
        <v/>
      </c>
      <c r="LO724" s="9" t="str">
        <f t="shared" si="430"/>
        <v/>
      </c>
      <c r="LP724" s="9" t="str">
        <f t="shared" si="432"/>
        <v/>
      </c>
      <c r="LQ724" s="9" t="str">
        <f t="shared" si="432"/>
        <v/>
      </c>
      <c r="LR724" s="9" t="str">
        <f t="shared" si="432"/>
        <v/>
      </c>
      <c r="LS724" s="9" t="str">
        <f t="shared" si="432"/>
        <v/>
      </c>
      <c r="LT724" s="9" t="str">
        <f t="shared" si="432"/>
        <v/>
      </c>
      <c r="LU724" s="9" t="str">
        <f t="shared" si="432"/>
        <v/>
      </c>
      <c r="LV724" s="9" t="str">
        <f t="shared" si="432"/>
        <v/>
      </c>
      <c r="LW724" s="9" t="str">
        <f t="shared" si="432"/>
        <v/>
      </c>
      <c r="LX724" s="9" t="str">
        <f t="shared" si="432"/>
        <v/>
      </c>
      <c r="LY724" s="9" t="str">
        <f t="shared" si="432"/>
        <v/>
      </c>
      <c r="LZ724" s="9" t="str">
        <f t="shared" si="432"/>
        <v/>
      </c>
      <c r="MA724" s="9" t="str">
        <f t="shared" si="432"/>
        <v/>
      </c>
      <c r="MB724" s="9" t="str">
        <f t="shared" si="432"/>
        <v/>
      </c>
      <c r="MC724" s="9" t="str">
        <f t="shared" si="432"/>
        <v/>
      </c>
      <c r="MD724" s="9" t="str">
        <f t="shared" si="432"/>
        <v/>
      </c>
      <c r="ME724" s="9" t="str">
        <f t="shared" si="432"/>
        <v/>
      </c>
      <c r="MF724" s="9" t="str">
        <f t="shared" si="454"/>
        <v/>
      </c>
      <c r="MG724" s="9" t="str">
        <f t="shared" si="451"/>
        <v/>
      </c>
      <c r="MH724" s="9" t="str">
        <f t="shared" si="419"/>
        <v/>
      </c>
      <c r="MI724" s="9" t="str">
        <f t="shared" si="419"/>
        <v/>
      </c>
      <c r="MJ724" s="9" t="str">
        <f t="shared" si="419"/>
        <v/>
      </c>
      <c r="MK724" s="9" t="str">
        <f t="shared" si="419"/>
        <v/>
      </c>
      <c r="ML724" s="9" t="str">
        <f t="shared" si="419"/>
        <v/>
      </c>
      <c r="MM724" s="9" t="str">
        <f t="shared" si="419"/>
        <v/>
      </c>
      <c r="MN724" s="9" t="str">
        <f t="shared" si="419"/>
        <v/>
      </c>
      <c r="MO724" s="9" t="str">
        <f t="shared" si="447"/>
        <v/>
      </c>
      <c r="MP724" s="9" t="str">
        <f t="shared" si="447"/>
        <v/>
      </c>
      <c r="MQ724" s="9" t="str">
        <f t="shared" si="447"/>
        <v/>
      </c>
      <c r="MR724" s="9" t="str">
        <f t="shared" si="447"/>
        <v/>
      </c>
      <c r="MS724" s="9" t="str">
        <f t="shared" si="447"/>
        <v/>
      </c>
      <c r="MT724" s="9" t="str">
        <f t="shared" si="449"/>
        <v/>
      </c>
      <c r="MU724" s="9" t="str">
        <f t="shared" si="449"/>
        <v/>
      </c>
      <c r="MV724" s="9">
        <f t="shared" si="449"/>
        <v>-1.3400665165539354</v>
      </c>
      <c r="MW724" s="9" t="str">
        <f t="shared" si="449"/>
        <v/>
      </c>
      <c r="MX724" s="9" t="str">
        <f t="shared" si="449"/>
        <v/>
      </c>
      <c r="MY724" s="9" t="str">
        <f t="shared" si="449"/>
        <v/>
      </c>
      <c r="MZ724" s="9" t="str">
        <f t="shared" si="449"/>
        <v/>
      </c>
      <c r="NA724" s="9" t="str">
        <f t="shared" si="449"/>
        <v/>
      </c>
      <c r="NB724" s="9" t="str">
        <f t="shared" si="449"/>
        <v/>
      </c>
      <c r="NC724" s="9" t="str">
        <f t="shared" si="422"/>
        <v/>
      </c>
      <c r="ND724" s="9" t="str">
        <f t="shared" si="422"/>
        <v/>
      </c>
      <c r="NE724" s="9" t="str">
        <f t="shared" si="422"/>
        <v/>
      </c>
      <c r="NF724" s="9" t="str">
        <f t="shared" si="422"/>
        <v/>
      </c>
      <c r="NG724" s="9" t="str">
        <f t="shared" si="422"/>
        <v/>
      </c>
      <c r="NH724" s="9" t="str">
        <f t="shared" si="422"/>
        <v/>
      </c>
      <c r="NI724" s="9" t="str">
        <f t="shared" si="422"/>
        <v/>
      </c>
      <c r="NJ724" s="9" t="str">
        <f t="shared" si="417"/>
        <v/>
      </c>
      <c r="NK724" s="9" t="str">
        <f t="shared" si="417"/>
        <v/>
      </c>
      <c r="NL724" s="9" t="str">
        <f t="shared" si="417"/>
        <v/>
      </c>
      <c r="NM724" s="9" t="str">
        <f t="shared" si="417"/>
        <v/>
      </c>
      <c r="NN724" s="9" t="str">
        <f t="shared" si="417"/>
        <v/>
      </c>
      <c r="NO724" s="9" t="str">
        <f t="shared" si="417"/>
        <v/>
      </c>
      <c r="NP724" s="9" t="str">
        <f t="shared" si="417"/>
        <v/>
      </c>
      <c r="NQ724" s="9" t="str">
        <f t="shared" si="417"/>
        <v/>
      </c>
      <c r="NR724" s="9" t="str">
        <f t="shared" si="417"/>
        <v/>
      </c>
      <c r="NS724" s="9" t="str">
        <f t="shared" si="417"/>
        <v/>
      </c>
      <c r="NT724" s="9" t="str">
        <f t="shared" si="417"/>
        <v/>
      </c>
      <c r="NU724" s="9" t="str">
        <f t="shared" si="417"/>
        <v/>
      </c>
      <c r="NV724" s="9" t="str">
        <f t="shared" si="417"/>
        <v/>
      </c>
      <c r="NW724" s="9" t="str">
        <f t="shared" si="417"/>
        <v/>
      </c>
      <c r="NX724" s="9" t="str">
        <f t="shared" si="417"/>
        <v/>
      </c>
      <c r="NY724" s="9" t="str">
        <f t="shared" si="439"/>
        <v/>
      </c>
      <c r="NZ724" s="9" t="str">
        <f t="shared" si="439"/>
        <v/>
      </c>
      <c r="OA724" s="9" t="str">
        <f t="shared" si="439"/>
        <v/>
      </c>
      <c r="OB724" s="9" t="str">
        <f t="shared" si="439"/>
        <v/>
      </c>
      <c r="OC724" s="9" t="str">
        <f t="shared" si="439"/>
        <v/>
      </c>
      <c r="OD724" s="9" t="str">
        <f t="shared" si="439"/>
        <v/>
      </c>
      <c r="OE724" s="9" t="str">
        <f t="shared" si="445"/>
        <v/>
      </c>
      <c r="OF724" s="9" t="str">
        <f t="shared" si="445"/>
        <v/>
      </c>
      <c r="OG724" s="9" t="str">
        <f t="shared" si="445"/>
        <v/>
      </c>
      <c r="OH724" s="9" t="str">
        <f t="shared" si="445"/>
        <v/>
      </c>
      <c r="OI724" s="9" t="str">
        <f t="shared" si="445"/>
        <v/>
      </c>
      <c r="OJ724" s="9" t="str">
        <f t="shared" si="424"/>
        <v/>
      </c>
      <c r="OK724" s="9" t="str">
        <f t="shared" si="424"/>
        <v/>
      </c>
      <c r="OL724" s="9" t="str">
        <f t="shared" si="424"/>
        <v/>
      </c>
      <c r="OM724" s="9" t="str">
        <f t="shared" si="415"/>
        <v/>
      </c>
      <c r="ON724" s="9" t="str">
        <f t="shared" si="415"/>
        <v/>
      </c>
      <c r="OO724" s="9" t="str">
        <f t="shared" si="415"/>
        <v/>
      </c>
      <c r="OP724" s="9" t="str">
        <f t="shared" ref="OP724:PB743" si="458">IF(OR(JC724=0,            ISERROR(VALUE(JC724))                  ),"",IF(JC724&lt;0,JC724/$JU$414,JC724/$JV$414))</f>
        <v/>
      </c>
      <c r="OQ724" s="9" t="str">
        <f t="shared" si="458"/>
        <v/>
      </c>
      <c r="OR724" s="9" t="str">
        <f t="shared" si="458"/>
        <v/>
      </c>
      <c r="OS724" s="9" t="str">
        <f t="shared" si="458"/>
        <v/>
      </c>
      <c r="OT724" s="9" t="str">
        <f t="shared" si="458"/>
        <v/>
      </c>
      <c r="OU724" s="9" t="str">
        <f t="shared" si="458"/>
        <v/>
      </c>
      <c r="OV724" s="9" t="str">
        <f t="shared" si="458"/>
        <v/>
      </c>
      <c r="OW724" s="9" t="str">
        <f t="shared" si="458"/>
        <v/>
      </c>
      <c r="OX724" s="9" t="str">
        <f t="shared" si="458"/>
        <v/>
      </c>
      <c r="OY724" s="9" t="str">
        <f t="shared" si="458"/>
        <v/>
      </c>
      <c r="OZ724" s="9" t="str">
        <f t="shared" si="458"/>
        <v/>
      </c>
      <c r="PA724" s="9" t="str">
        <f t="shared" si="458"/>
        <v/>
      </c>
      <c r="PB724" s="9" t="str">
        <f t="shared" si="458"/>
        <v/>
      </c>
      <c r="PC724" s="9" t="str">
        <f t="shared" si="455"/>
        <v/>
      </c>
      <c r="PD724" s="9" t="str">
        <f t="shared" si="455"/>
        <v/>
      </c>
      <c r="PE724" s="9" t="str">
        <f t="shared" si="455"/>
        <v/>
      </c>
      <c r="PF724" s="10">
        <f t="shared" si="398"/>
        <v>-1.3400665165539354</v>
      </c>
      <c r="PG724" s="7">
        <f t="shared" si="399"/>
        <v>42338</v>
      </c>
      <c r="PH724" s="6">
        <f t="shared" si="420"/>
        <v>-10.34134550950416</v>
      </c>
      <c r="PI724" s="6">
        <f t="shared" si="435"/>
        <v>-24.499735620623117</v>
      </c>
      <c r="PJ724">
        <f t="shared" si="391"/>
        <v>10.34134550950416</v>
      </c>
      <c r="PK724">
        <f t="shared" si="384"/>
        <v>-15.491168931363497</v>
      </c>
      <c r="PL724">
        <f t="shared" si="385"/>
        <v>5.1498234218593364</v>
      </c>
      <c r="PM724">
        <f t="shared" si="386"/>
        <v>18</v>
      </c>
      <c r="PN724">
        <f t="shared" si="387"/>
        <v>6</v>
      </c>
    </row>
    <row r="725" spans="1:435" x14ac:dyDescent="0.4">
      <c r="A725" s="2">
        <v>2015</v>
      </c>
      <c r="B725" s="2">
        <v>12</v>
      </c>
      <c r="C725" s="3">
        <f t="shared" si="393"/>
        <v>42369</v>
      </c>
      <c r="D725" s="2" t="str">
        <f>IFERROR(AVERAGEIFS([1]LTV_average!$I$2:$I$26929,[1]LTV_average!$D$2:$D$26929,Stance!D$413,[1]LTV_average!$G$2:$G$26929,Stance!$A725,[1]LTV_average!$H$2:$H$26929,Stance!$B725),"")</f>
        <v/>
      </c>
      <c r="E725" s="2">
        <f>IFERROR(AVERAGEIFS([1]LTV_average!$I$2:$I$26929,[1]LTV_average!$D$2:$D$26929,Stance!E$413,[1]LTV_average!$G$2:$G$26929,Stance!$A725,[1]LTV_average!$H$2:$H$26929,Stance!$B725),"")</f>
        <v>69.166666666666671</v>
      </c>
      <c r="F725" s="2" t="str">
        <f>IFERROR(AVERAGEIFS([1]LTV_average!$I$2:$I$26929,[1]LTV_average!$D$2:$D$26929,Stance!F$413,[1]LTV_average!$G$2:$G$26929,Stance!$A725,[1]LTV_average!$H$2:$H$26929,Stance!$B725),"")</f>
        <v/>
      </c>
      <c r="G725" s="2" t="str">
        <f>IFERROR(AVERAGEIFS([1]LTV_average!$I$2:$I$26929,[1]LTV_average!$D$2:$D$26929,Stance!G$413,[1]LTV_average!$G$2:$G$26929,Stance!$A725,[1]LTV_average!$H$2:$H$26929,Stance!$B725),"")</f>
        <v/>
      </c>
      <c r="H725" s="2">
        <f>IFERROR(AVERAGEIFS([1]LTV_average!$I$2:$I$26929,[1]LTV_average!$D$2:$D$26929,Stance!H$413,[1]LTV_average!$G$2:$G$26929,Stance!$A725,[1]LTV_average!$H$2:$H$26929,Stance!$B725),"")</f>
        <v>100</v>
      </c>
      <c r="I725" s="2">
        <f>IFERROR(AVERAGEIFS([1]LTV_average!$I$2:$I$26929,[1]LTV_average!$D$2:$D$26929,Stance!I$413,[1]LTV_average!$G$2:$G$26929,Stance!$A725,[1]LTV_average!$H$2:$H$26929,Stance!$B725),"")</f>
        <v>100</v>
      </c>
      <c r="J725" s="2">
        <f>IFERROR(AVERAGEIFS([1]LTV_average!$I$2:$I$26929,[1]LTV_average!$D$2:$D$26929,Stance!J$413,[1]LTV_average!$G$2:$G$26929,Stance!$A725,[1]LTV_average!$H$2:$H$26929,Stance!$B725),"")</f>
        <v>100</v>
      </c>
      <c r="K725" s="2" t="str">
        <f>IFERROR(AVERAGEIFS([1]LTV_average!$I$2:$I$26929,[1]LTV_average!$D$2:$D$26929,Stance!K$413,[1]LTV_average!$G$2:$G$26929,Stance!$A725,[1]LTV_average!$H$2:$H$26929,Stance!$B725),"")</f>
        <v/>
      </c>
      <c r="L725" s="2" t="str">
        <f>IFERROR(AVERAGEIFS([1]LTV_average!$I$2:$I$26929,[1]LTV_average!$D$2:$D$26929,Stance!L$413,[1]LTV_average!$G$2:$G$26929,Stance!$A725,[1]LTV_average!$H$2:$H$26929,Stance!$B725),"")</f>
        <v/>
      </c>
      <c r="M725" s="2" t="str">
        <f>IFERROR(AVERAGEIFS([1]LTV_average!$I$2:$I$26929,[1]LTV_average!$D$2:$D$26929,Stance!M$413,[1]LTV_average!$G$2:$G$26929,Stance!$A725,[1]LTV_average!$H$2:$H$26929,Stance!$B725),"")</f>
        <v/>
      </c>
      <c r="N725" s="2">
        <f>IFERROR(AVERAGEIFS([1]LTV_average!$I$2:$I$26929,[1]LTV_average!$D$2:$D$26929,Stance!N$413,[1]LTV_average!$G$2:$G$26929,Stance!$A725,[1]LTV_average!$H$2:$H$26929,Stance!$B725),"")</f>
        <v>100</v>
      </c>
      <c r="O725" s="2" t="str">
        <f>IFERROR(AVERAGEIFS([1]LTV_average!$I$2:$I$26929,[1]LTV_average!$D$2:$D$26929,Stance!O$413,[1]LTV_average!$G$2:$G$26929,Stance!$A725,[1]LTV_average!$H$2:$H$26929,Stance!$B725),"")</f>
        <v/>
      </c>
      <c r="P725" s="2">
        <f>IFERROR(AVERAGEIFS([1]LTV_average!$I$2:$I$26929,[1]LTV_average!$D$2:$D$26929,Stance!P$413,[1]LTV_average!$G$2:$G$26929,Stance!$A725,[1]LTV_average!$H$2:$H$26929,Stance!$B725),"")</f>
        <v>100</v>
      </c>
      <c r="Q725" s="2" t="str">
        <f>IFERROR(AVERAGEIFS([1]LTV_average!$I$2:$I$26929,[1]LTV_average!$D$2:$D$26929,Stance!Q$413,[1]LTV_average!$G$2:$G$26929,Stance!$A725,[1]LTV_average!$H$2:$H$26929,Stance!$B725),"")</f>
        <v/>
      </c>
      <c r="R725" s="2" t="str">
        <f>IFERROR(AVERAGEIFS([1]LTV_average!$I$2:$I$26929,[1]LTV_average!$D$2:$D$26929,Stance!R$413,[1]LTV_average!$G$2:$G$26929,Stance!$A725,[1]LTV_average!$H$2:$H$26929,Stance!$B725),"")</f>
        <v/>
      </c>
      <c r="S725" s="2" t="str">
        <f>IFERROR(AVERAGEIFS([1]LTV_average!$I$2:$I$26929,[1]LTV_average!$D$2:$D$26929,Stance!S$413,[1]LTV_average!$G$2:$G$26929,Stance!$A725,[1]LTV_average!$H$2:$H$26929,Stance!$B725),"")</f>
        <v/>
      </c>
      <c r="T725" s="2" t="str">
        <f>IFERROR(AVERAGEIFS([1]LTV_average!$I$2:$I$26929,[1]LTV_average!$D$2:$D$26929,Stance!T$413,[1]LTV_average!$G$2:$G$26929,Stance!$A725,[1]LTV_average!$H$2:$H$26929,Stance!$B725),"")</f>
        <v/>
      </c>
      <c r="U725" s="2">
        <f>IFERROR(AVERAGEIFS([1]LTV_average!$I$2:$I$26929,[1]LTV_average!$D$2:$D$26929,Stance!U$413,[1]LTV_average!$G$2:$G$26929,Stance!$A725,[1]LTV_average!$H$2:$H$26929,Stance!$B725),"")</f>
        <v>76.666666666666671</v>
      </c>
      <c r="V725" s="2" t="str">
        <f>IFERROR(AVERAGEIFS([1]LTV_average!$I$2:$I$26929,[1]LTV_average!$D$2:$D$26929,Stance!V$413,[1]LTV_average!$G$2:$G$26929,Stance!$A725,[1]LTV_average!$H$2:$H$26929,Stance!$B725),"")</f>
        <v/>
      </c>
      <c r="W725" s="2" t="str">
        <f>IFERROR(AVERAGEIFS([1]LTV_average!$I$2:$I$26929,[1]LTV_average!$D$2:$D$26929,Stance!W$413,[1]LTV_average!$G$2:$G$26929,Stance!$A725,[1]LTV_average!$H$2:$H$26929,Stance!$B725),"")</f>
        <v/>
      </c>
      <c r="X725" s="2" t="str">
        <f>IFERROR(AVERAGEIFS([1]LTV_average!$I$2:$I$26929,[1]LTV_average!$D$2:$D$26929,Stance!X$413,[1]LTV_average!$G$2:$G$26929,Stance!$A725,[1]LTV_average!$H$2:$H$26929,Stance!$B725),"")</f>
        <v/>
      </c>
      <c r="Y725" s="2" t="str">
        <f>IFERROR(AVERAGEIFS([1]LTV_average!$I$2:$I$26929,[1]LTV_average!$D$2:$D$26929,Stance!Y$413,[1]LTV_average!$G$2:$G$26929,Stance!$A725,[1]LTV_average!$H$2:$H$26929,Stance!$B725),"")</f>
        <v/>
      </c>
      <c r="Z725" s="2">
        <f>IFERROR(AVERAGEIFS([1]LTV_average!$I$2:$I$26929,[1]LTV_average!$D$2:$D$26929,Stance!Z$413,[1]LTV_average!$G$2:$G$26929,Stance!$A725,[1]LTV_average!$H$2:$H$26929,Stance!$B725),"")</f>
        <v>84.285714285714292</v>
      </c>
      <c r="AA725" s="2" t="str">
        <f>IFERROR(AVERAGEIFS([1]LTV_average!$I$2:$I$26929,[1]LTV_average!$D$2:$D$26929,Stance!AA$413,[1]LTV_average!$G$2:$G$26929,Stance!$A725,[1]LTV_average!$H$2:$H$26929,Stance!$B725),"")</f>
        <v/>
      </c>
      <c r="AB725" s="2">
        <f>IFERROR(AVERAGEIFS([1]LTV_average!$I$2:$I$26929,[1]LTV_average!$D$2:$D$26929,Stance!AB$413,[1]LTV_average!$G$2:$G$26929,Stance!$A725,[1]LTV_average!$H$2:$H$26929,Stance!$B725),"")</f>
        <v>100</v>
      </c>
      <c r="AC725" s="2" t="str">
        <f>IFERROR(AVERAGEIFS([1]LTV_average!$I$2:$I$26929,[1]LTV_average!$D$2:$D$26929,Stance!AC$413,[1]LTV_average!$G$2:$G$26929,Stance!$A725,[1]LTV_average!$H$2:$H$26929,Stance!$B725),"")</f>
        <v/>
      </c>
      <c r="AD725" s="2">
        <f>IFERROR(AVERAGEIFS([1]LTV_average!$I$2:$I$26929,[1]LTV_average!$D$2:$D$26929,Stance!AD$413,[1]LTV_average!$G$2:$G$26929,Stance!$A725,[1]LTV_average!$H$2:$H$26929,Stance!$B725),"")</f>
        <v>87</v>
      </c>
      <c r="AE725" s="2">
        <f>IFERROR(AVERAGEIFS([1]LTV_average!$I$2:$I$26929,[1]LTV_average!$D$2:$D$26929,Stance!AE$413,[1]LTV_average!$G$2:$G$26929,Stance!$A725,[1]LTV_average!$H$2:$H$26929,Stance!$B725),"")</f>
        <v>63.333333333333343</v>
      </c>
      <c r="AF725" s="2">
        <f>IFERROR(AVERAGEIFS([1]LTV_average!$I$2:$I$26929,[1]LTV_average!$D$2:$D$26929,Stance!AF$413,[1]LTV_average!$G$2:$G$26929,Stance!$A725,[1]LTV_average!$H$2:$H$26929,Stance!$B725),"")</f>
        <v>75</v>
      </c>
      <c r="AG725" s="2" t="str">
        <f>IFERROR(AVERAGEIFS([1]LTV_average!$I$2:$I$26929,[1]LTV_average!$D$2:$D$26929,Stance!AG$413,[1]LTV_average!$G$2:$G$26929,Stance!$A725,[1]LTV_average!$H$2:$H$26929,Stance!$B725),"")</f>
        <v/>
      </c>
      <c r="AH725" s="2" t="str">
        <f>IFERROR(AVERAGEIFS([1]LTV_average!$I$2:$I$26929,[1]LTV_average!$D$2:$D$26929,Stance!AH$413,[1]LTV_average!$G$2:$G$26929,Stance!$A725,[1]LTV_average!$H$2:$H$26929,Stance!$B725),"")</f>
        <v/>
      </c>
      <c r="AI725" s="2" t="str">
        <f>IFERROR(AVERAGEIFS([1]LTV_average!$I$2:$I$26929,[1]LTV_average!$D$2:$D$26929,Stance!AI$413,[1]LTV_average!$G$2:$G$26929,Stance!$A725,[1]LTV_average!$H$2:$H$26929,Stance!$B725),"")</f>
        <v/>
      </c>
      <c r="AJ725" s="2">
        <f>IFERROR(AVERAGEIFS([1]LTV_average!$I$2:$I$26929,[1]LTV_average!$D$2:$D$26929,Stance!AJ$413,[1]LTV_average!$G$2:$G$26929,Stance!$A725,[1]LTV_average!$H$2:$H$26929,Stance!$B725),"")</f>
        <v>73.333333333333329</v>
      </c>
      <c r="AK725" s="2">
        <f>IFERROR(AVERAGEIFS([1]LTV_average!$I$2:$I$26929,[1]LTV_average!$D$2:$D$26929,Stance!AK$413,[1]LTV_average!$G$2:$G$26929,Stance!$A725,[1]LTV_average!$H$2:$H$26929,Stance!$B725),"")</f>
        <v>100</v>
      </c>
      <c r="AL725" s="2">
        <f>IFERROR(AVERAGEIFS([1]LTV_average!$I$2:$I$26929,[1]LTV_average!$D$2:$D$26929,Stance!AL$413,[1]LTV_average!$G$2:$G$26929,Stance!$A725,[1]LTV_average!$H$2:$H$26929,Stance!$B725),"")</f>
        <v>100</v>
      </c>
      <c r="AM725" s="2">
        <f>IFERROR(AVERAGEIFS([1]LTV_average!$I$2:$I$26929,[1]LTV_average!$D$2:$D$26929,Stance!AM$413,[1]LTV_average!$G$2:$G$26929,Stance!$A725,[1]LTV_average!$H$2:$H$26929,Stance!$B725),"")</f>
        <v>62.5</v>
      </c>
      <c r="AN725" s="2" t="str">
        <f>IFERROR(AVERAGEIFS([1]LTV_average!$I$2:$I$26929,[1]LTV_average!$D$2:$D$26929,Stance!AN$413,[1]LTV_average!$G$2:$G$26929,Stance!$A725,[1]LTV_average!$H$2:$H$26929,Stance!$B725),"")</f>
        <v/>
      </c>
      <c r="AO725" s="2" t="str">
        <f>IFERROR(AVERAGEIFS([1]LTV_average!$I$2:$I$26929,[1]LTV_average!$D$2:$D$26929,Stance!AO$413,[1]LTV_average!$G$2:$G$26929,Stance!$A725,[1]LTV_average!$H$2:$H$26929,Stance!$B725),"")</f>
        <v/>
      </c>
      <c r="AP725" s="2" t="str">
        <f>IFERROR(AVERAGEIFS([1]LTV_average!$I$2:$I$26929,[1]LTV_average!$D$2:$D$26929,Stance!AP$413,[1]LTV_average!$G$2:$G$26929,Stance!$A725,[1]LTV_average!$H$2:$H$26929,Stance!$B725),"")</f>
        <v/>
      </c>
      <c r="AQ725" s="2">
        <f>IFERROR(AVERAGEIFS([1]LTV_average!$I$2:$I$26929,[1]LTV_average!$D$2:$D$26929,Stance!AQ$413,[1]LTV_average!$G$2:$G$26929,Stance!$A725,[1]LTV_average!$H$2:$H$26929,Stance!$B725),"")</f>
        <v>87.5</v>
      </c>
      <c r="AR725" s="2">
        <f>IFERROR(AVERAGEIFS([1]LTV_average!$I$2:$I$26929,[1]LTV_average!$D$2:$D$26929,Stance!AR$413,[1]LTV_average!$G$2:$G$26929,Stance!$A725,[1]LTV_average!$H$2:$H$26929,Stance!$B725),"")</f>
        <v>100</v>
      </c>
      <c r="AS725" s="2" t="str">
        <f>IFERROR(AVERAGEIFS([1]LTV_average!$I$2:$I$26929,[1]LTV_average!$D$2:$D$26929,Stance!AS$413,[1]LTV_average!$G$2:$G$26929,Stance!$A725,[1]LTV_average!$H$2:$H$26929,Stance!$B725),"")</f>
        <v/>
      </c>
      <c r="AT725" s="2">
        <f>IFERROR(AVERAGEIFS([1]LTV_average!$I$2:$I$26929,[1]LTV_average!$D$2:$D$26929,Stance!AT$413,[1]LTV_average!$G$2:$G$26929,Stance!$A725,[1]LTV_average!$H$2:$H$26929,Stance!$B725),"")</f>
        <v>100</v>
      </c>
      <c r="AU725" s="2" t="str">
        <f>IFERROR(AVERAGEIFS([1]LTV_average!$I$2:$I$26929,[1]LTV_average!$D$2:$D$26929,Stance!AU$413,[1]LTV_average!$G$2:$G$26929,Stance!$A725,[1]LTV_average!$H$2:$H$26929,Stance!$B725),"")</f>
        <v/>
      </c>
      <c r="AV725" s="2">
        <f>IFERROR(AVERAGEIFS([1]LTV_average!$I$2:$I$26929,[1]LTV_average!$D$2:$D$26929,Stance!AV$413,[1]LTV_average!$G$2:$G$26929,Stance!$A725,[1]LTV_average!$H$2:$H$26929,Stance!$B725),"")</f>
        <v>100</v>
      </c>
      <c r="AW725" s="2">
        <f>IFERROR(AVERAGEIFS([1]LTV_average!$I$2:$I$26929,[1]LTV_average!$D$2:$D$26929,Stance!AW$413,[1]LTV_average!$G$2:$G$26929,Stance!$A725,[1]LTV_average!$H$2:$H$26929,Stance!$B725),"")</f>
        <v>100</v>
      </c>
      <c r="AX725" s="2" t="str">
        <f>IFERROR(AVERAGEIFS([1]LTV_average!$I$2:$I$26929,[1]LTV_average!$D$2:$D$26929,Stance!AX$413,[1]LTV_average!$G$2:$G$26929,Stance!$A725,[1]LTV_average!$H$2:$H$26929,Stance!$B725),"")</f>
        <v/>
      </c>
      <c r="AY725" s="2" t="str">
        <f>IFERROR(AVERAGEIFS([1]LTV_average!$I$2:$I$26929,[1]LTV_average!$D$2:$D$26929,Stance!AY$413,[1]LTV_average!$G$2:$G$26929,Stance!$A725,[1]LTV_average!$H$2:$H$26929,Stance!$B725),"")</f>
        <v/>
      </c>
      <c r="AZ725" s="2" t="str">
        <f>IFERROR(AVERAGEIFS([1]LTV_average!$I$2:$I$26929,[1]LTV_average!$D$2:$D$26929,Stance!AZ$413,[1]LTV_average!$G$2:$G$26929,Stance!$A725,[1]LTV_average!$H$2:$H$26929,Stance!$B725),"")</f>
        <v/>
      </c>
      <c r="BA725" s="2">
        <f>IFERROR(AVERAGEIFS([1]LTV_average!$I$2:$I$26929,[1]LTV_average!$D$2:$D$26929,Stance!BA$413,[1]LTV_average!$G$2:$G$26929,Stance!$A725,[1]LTV_average!$H$2:$H$26929,Stance!$B725),"")</f>
        <v>100</v>
      </c>
      <c r="BB725" s="2" t="str">
        <f>IFERROR(AVERAGEIFS([1]LTV_average!$I$2:$I$26929,[1]LTV_average!$D$2:$D$26929,Stance!BB$413,[1]LTV_average!$G$2:$G$26929,Stance!$A725,[1]LTV_average!$H$2:$H$26929,Stance!$B725),"")</f>
        <v/>
      </c>
      <c r="BC725" s="2">
        <f>IFERROR(AVERAGEIFS([1]LTV_average!$I$2:$I$26929,[1]LTV_average!$D$2:$D$26929,Stance!BC$413,[1]LTV_average!$G$2:$G$26929,Stance!$A725,[1]LTV_average!$H$2:$H$26929,Stance!$B725),"")</f>
        <v>51.527777777777793</v>
      </c>
      <c r="BD725" s="2" t="str">
        <f>IFERROR(AVERAGEIFS([1]LTV_average!$I$2:$I$26929,[1]LTV_average!$D$2:$D$26929,Stance!BD$413,[1]LTV_average!$G$2:$G$26929,Stance!$A725,[1]LTV_average!$H$2:$H$26929,Stance!$B725),"")</f>
        <v/>
      </c>
      <c r="BE725" s="2">
        <f>IFERROR(AVERAGEIFS([1]LTV_average!$I$2:$I$26929,[1]LTV_average!$D$2:$D$26929,Stance!BE$413,[1]LTV_average!$G$2:$G$26929,Stance!$A725,[1]LTV_average!$H$2:$H$26929,Stance!$B725),"")</f>
        <v>75</v>
      </c>
      <c r="BF725" s="2" t="str">
        <f>IFERROR(AVERAGEIFS([1]LTV_average!$I$2:$I$26929,[1]LTV_average!$D$2:$D$26929,Stance!BF$413,[1]LTV_average!$G$2:$G$26929,Stance!$A725,[1]LTV_average!$H$2:$H$26929,Stance!$B725),"")</f>
        <v/>
      </c>
      <c r="BG725" s="2">
        <f>IFERROR(AVERAGEIFS([1]LTV_average!$I$2:$I$26929,[1]LTV_average!$D$2:$D$26929,Stance!BG$413,[1]LTV_average!$G$2:$G$26929,Stance!$A725,[1]LTV_average!$H$2:$H$26929,Stance!$B725),"")</f>
        <v>55</v>
      </c>
      <c r="BH725" s="2">
        <f>IFERROR(AVERAGEIFS([1]LTV_average!$I$2:$I$26929,[1]LTV_average!$D$2:$D$26929,Stance!BH$413,[1]LTV_average!$G$2:$G$26929,Stance!$A725,[1]LTV_average!$H$2:$H$26929,Stance!$B725),"")</f>
        <v>74.666666666666671</v>
      </c>
      <c r="BI725" s="2">
        <f>IFERROR(AVERAGEIFS([1]LTV_average!$I$2:$I$26929,[1]LTV_average!$D$2:$D$26929,Stance!BI$413,[1]LTV_average!$G$2:$G$26929,Stance!$A725,[1]LTV_average!$H$2:$H$26929,Stance!$B725),"")</f>
        <v>78.333333333333329</v>
      </c>
      <c r="BJ725" s="2">
        <f>IFERROR(AVERAGEIFS([1]LTV_average!$I$2:$I$26929,[1]LTV_average!$D$2:$D$26929,Stance!BJ$413,[1]LTV_average!$G$2:$G$26929,Stance!$A725,[1]LTV_average!$H$2:$H$26929,Stance!$B725),"")</f>
        <v>65</v>
      </c>
      <c r="BK725" s="2">
        <f>IFERROR(AVERAGEIFS([1]LTV_average!$I$2:$I$26929,[1]LTV_average!$D$2:$D$26929,Stance!BK$413,[1]LTV_average!$G$2:$G$26929,Stance!$A725,[1]LTV_average!$H$2:$H$26929,Stance!$B725),"")</f>
        <v>83.75</v>
      </c>
      <c r="BL725" s="2">
        <f>IFERROR(AVERAGEIFS([1]LTV_average!$I$2:$I$26929,[1]LTV_average!$D$2:$D$26929,Stance!BL$413,[1]LTV_average!$G$2:$G$26929,Stance!$A725,[1]LTV_average!$H$2:$H$26929,Stance!$B725),"")</f>
        <v>87.5</v>
      </c>
      <c r="BM725" s="2">
        <f>IFERROR(AVERAGEIFS([1]LTV_average!$I$2:$I$26929,[1]LTV_average!$D$2:$D$26929,Stance!BM$413,[1]LTV_average!$G$2:$G$26929,Stance!$A725,[1]LTV_average!$H$2:$H$26929,Stance!$B725),"")</f>
        <v>100</v>
      </c>
      <c r="BN725" s="2" t="str">
        <f>IFERROR(AVERAGEIFS([1]LTV_average!$I$2:$I$26929,[1]LTV_average!$D$2:$D$26929,Stance!BN$413,[1]LTV_average!$G$2:$G$26929,Stance!$A725,[1]LTV_average!$H$2:$H$26929,Stance!$B725),"")</f>
        <v/>
      </c>
      <c r="BO725" s="2" t="str">
        <f>IFERROR(AVERAGEIFS([1]LTV_average!$I$2:$I$26929,[1]LTV_average!$D$2:$D$26929,Stance!BO$413,[1]LTV_average!$G$2:$G$26929,Stance!$A725,[1]LTV_average!$H$2:$H$26929,Stance!$B725),"")</f>
        <v/>
      </c>
      <c r="BP725" s="2">
        <f>IFERROR(AVERAGEIFS([1]LTV_average!$I$2:$I$26929,[1]LTV_average!$D$2:$D$26929,Stance!BP$413,[1]LTV_average!$G$2:$G$26929,Stance!$A725,[1]LTV_average!$H$2:$H$26929,Stance!$B725),"")</f>
        <v>100</v>
      </c>
      <c r="BQ725" s="2" t="str">
        <f>IFERROR(AVERAGEIFS([1]LTV_average!$I$2:$I$26929,[1]LTV_average!$D$2:$D$26929,Stance!BQ$413,[1]LTV_average!$G$2:$G$26929,Stance!$A725,[1]LTV_average!$H$2:$H$26929,Stance!$B725),"")</f>
        <v/>
      </c>
      <c r="BR725" s="2" t="str">
        <f>IFERROR(AVERAGEIFS([1]LTV_average!$I$2:$I$26929,[1]LTV_average!$D$2:$D$26929,Stance!BR$413,[1]LTV_average!$G$2:$G$26929,Stance!$A725,[1]LTV_average!$H$2:$H$26929,Stance!$B725),"")</f>
        <v/>
      </c>
      <c r="BS725" s="2" t="str">
        <f>IFERROR(AVERAGEIFS([1]LTV_average!$I$2:$I$26929,[1]LTV_average!$D$2:$D$26929,Stance!BS$413,[1]LTV_average!$G$2:$G$26929,Stance!$A725,[1]LTV_average!$H$2:$H$26929,Stance!$B725),"")</f>
        <v/>
      </c>
      <c r="BT725" s="2" t="str">
        <f>IFERROR(AVERAGEIFS([1]LTV_average!$I$2:$I$26929,[1]LTV_average!$D$2:$D$26929,Stance!BT$413,[1]LTV_average!$G$2:$G$26929,Stance!$A725,[1]LTV_average!$H$2:$H$26929,Stance!$B725),"")</f>
        <v/>
      </c>
      <c r="BU725" s="2">
        <f>IFERROR(AVERAGEIFS([1]LTV_average!$I$2:$I$26929,[1]LTV_average!$D$2:$D$26929,Stance!BU$413,[1]LTV_average!$G$2:$G$26929,Stance!$A725,[1]LTV_average!$H$2:$H$26929,Stance!$B725),"")</f>
        <v>70</v>
      </c>
      <c r="BV725" s="2">
        <f>IFERROR(AVERAGEIFS([1]LTV_average!$I$2:$I$26929,[1]LTV_average!$D$2:$D$26929,Stance!BV$413,[1]LTV_average!$G$2:$G$26929,Stance!$A725,[1]LTV_average!$H$2:$H$26929,Stance!$B725),"")</f>
        <v>60</v>
      </c>
      <c r="BW725" s="2" t="str">
        <f>IFERROR(AVERAGEIFS([1]LTV_average!$I$2:$I$26929,[1]LTV_average!$D$2:$D$26929,Stance!BW$413,[1]LTV_average!$G$2:$G$26929,Stance!$A725,[1]LTV_average!$H$2:$H$26929,Stance!$B725),"")</f>
        <v/>
      </c>
      <c r="BX725" s="2" t="str">
        <f>IFERROR(AVERAGEIFS([1]LTV_average!$I$2:$I$26929,[1]LTV_average!$D$2:$D$26929,Stance!BX$413,[1]LTV_average!$G$2:$G$26929,Stance!$A725,[1]LTV_average!$H$2:$H$26929,Stance!$B725),"")</f>
        <v/>
      </c>
      <c r="BY725" s="2">
        <f>IFERROR(AVERAGEIFS([1]LTV_average!$I$2:$I$26929,[1]LTV_average!$D$2:$D$26929,Stance!BY$413,[1]LTV_average!$G$2:$G$26929,Stance!$A725,[1]LTV_average!$H$2:$H$26929,Stance!$B725),"")</f>
        <v>67.5</v>
      </c>
      <c r="BZ725" s="2" t="str">
        <f>IFERROR(AVERAGEIFS([1]LTV_average!$I$2:$I$26929,[1]LTV_average!$D$2:$D$26929,Stance!BZ$413,[1]LTV_average!$G$2:$G$26929,Stance!$A725,[1]LTV_average!$H$2:$H$26929,Stance!$B725),"")</f>
        <v/>
      </c>
      <c r="CA725" s="2" t="str">
        <f>IFERROR(AVERAGEIFS([1]LTV_average!$I$2:$I$26929,[1]LTV_average!$D$2:$D$26929,Stance!CA$413,[1]LTV_average!$G$2:$G$26929,Stance!$A725,[1]LTV_average!$H$2:$H$26929,Stance!$B725),"")</f>
        <v/>
      </c>
      <c r="CB725" s="2">
        <f>IFERROR(AVERAGEIFS([1]LTV_average!$I$2:$I$26929,[1]LTV_average!$D$2:$D$26929,Stance!CB$413,[1]LTV_average!$G$2:$G$26929,Stance!$A725,[1]LTV_average!$H$2:$H$26929,Stance!$B725),"")</f>
        <v>85</v>
      </c>
      <c r="CC725" s="2">
        <f>IFERROR(AVERAGEIFS([1]LTV_average!$I$2:$I$26929,[1]LTV_average!$D$2:$D$26929,Stance!CC$413,[1]LTV_average!$G$2:$G$26929,Stance!$A725,[1]LTV_average!$H$2:$H$26929,Stance!$B725),"")</f>
        <v>100</v>
      </c>
      <c r="CD725" s="2">
        <f>IFERROR(AVERAGEIFS([1]LTV_average!$I$2:$I$26929,[1]LTV_average!$D$2:$D$26929,Stance!CD$413,[1]LTV_average!$G$2:$G$26929,Stance!$A725,[1]LTV_average!$H$2:$H$26929,Stance!$B725),"")</f>
        <v>95</v>
      </c>
      <c r="CE725" s="2" t="str">
        <f>IFERROR(AVERAGEIFS([1]LTV_average!$I$2:$I$26929,[1]LTV_average!$D$2:$D$26929,Stance!CE$413,[1]LTV_average!$G$2:$G$26929,Stance!$A725,[1]LTV_average!$H$2:$H$26929,Stance!$B725),"")</f>
        <v/>
      </c>
      <c r="CF725" s="2" t="str">
        <f>IFERROR(AVERAGEIFS([1]LTV_average!$I$2:$I$26929,[1]LTV_average!$D$2:$D$26929,Stance!CF$413,[1]LTV_average!$G$2:$G$26929,Stance!$A725,[1]LTV_average!$H$2:$H$26929,Stance!$B725),"")</f>
        <v/>
      </c>
      <c r="CG725" s="2" t="str">
        <f>IFERROR(AVERAGEIFS([1]LTV_average!$I$2:$I$26929,[1]LTV_average!$D$2:$D$26929,Stance!CG$413,[1]LTV_average!$G$2:$G$26929,Stance!$A725,[1]LTV_average!$H$2:$H$26929,Stance!$B725),"")</f>
        <v/>
      </c>
      <c r="CH725" s="2" t="str">
        <f>IFERROR(AVERAGEIFS([1]LTV_average!$I$2:$I$26929,[1]LTV_average!$D$2:$D$26929,Stance!CH$413,[1]LTV_average!$G$2:$G$26929,Stance!$A725,[1]LTV_average!$H$2:$H$26929,Stance!$B725),"")</f>
        <v/>
      </c>
      <c r="CI725" s="2" t="str">
        <f>IFERROR(AVERAGEIFS([1]LTV_average!$I$2:$I$26929,[1]LTV_average!$D$2:$D$26929,Stance!CI$413,[1]LTV_average!$G$2:$G$26929,Stance!$A725,[1]LTV_average!$H$2:$H$26929,Stance!$B725),"")</f>
        <v/>
      </c>
      <c r="CJ725" s="2">
        <f>IFERROR(AVERAGEIFS([1]LTV_average!$I$2:$I$26929,[1]LTV_average!$D$2:$D$26929,Stance!CJ$413,[1]LTV_average!$G$2:$G$26929,Stance!$A725,[1]LTV_average!$H$2:$H$26929,Stance!$B725),"")</f>
        <v>70</v>
      </c>
      <c r="CK725" s="2" t="str">
        <f>IFERROR(AVERAGEIFS([1]LTV_average!$I$2:$I$26929,[1]LTV_average!$D$2:$D$26929,Stance!CK$413,[1]LTV_average!$G$2:$G$26929,Stance!$A725,[1]LTV_average!$H$2:$H$26929,Stance!$B725),"")</f>
        <v/>
      </c>
      <c r="CL725" s="2">
        <f>IFERROR(AVERAGEIFS([1]LTV_average!$I$2:$I$26929,[1]LTV_average!$D$2:$D$26929,Stance!CL$413,[1]LTV_average!$G$2:$G$26929,Stance!$A725,[1]LTV_average!$H$2:$H$26929,Stance!$B725),"")</f>
        <v>100</v>
      </c>
      <c r="CM725" s="2" t="str">
        <f>IFERROR(AVERAGEIFS([1]LTV_average!$I$2:$I$26929,[1]LTV_average!$D$2:$D$26929,Stance!CM$413,[1]LTV_average!$G$2:$G$26929,Stance!$A725,[1]LTV_average!$H$2:$H$26929,Stance!$B725),"")</f>
        <v/>
      </c>
      <c r="CN725" s="2">
        <f>IFERROR(AVERAGEIFS([1]LTV_average!$I$2:$I$26929,[1]LTV_average!$D$2:$D$26929,Stance!CN$413,[1]LTV_average!$G$2:$G$26929,Stance!$A725,[1]LTV_average!$H$2:$H$26929,Stance!$B725),"")</f>
        <v>100</v>
      </c>
      <c r="CO725" s="2">
        <f>IFERROR(AVERAGEIFS([1]LTV_average!$I$2:$I$26929,[1]LTV_average!$D$2:$D$26929,Stance!CO$413,[1]LTV_average!$G$2:$G$26929,Stance!$A725,[1]LTV_average!$H$2:$H$26929,Stance!$B725),"")</f>
        <v>76.666666666666671</v>
      </c>
      <c r="CP725" s="2" t="str">
        <f>IFERROR(AVERAGEIFS([1]LTV_average!$I$2:$I$26929,[1]LTV_average!$D$2:$D$26929,Stance!CP$413,[1]LTV_average!$G$2:$G$26929,Stance!$A725,[1]LTV_average!$H$2:$H$26929,Stance!$B725),"")</f>
        <v/>
      </c>
      <c r="CQ725" s="2" t="str">
        <f>IFERROR(AVERAGEIFS([1]LTV_average!$I$2:$I$26929,[1]LTV_average!$D$2:$D$26929,Stance!CQ$413,[1]LTV_average!$G$2:$G$26929,Stance!$A725,[1]LTV_average!$H$2:$H$26929,Stance!$B725),"")</f>
        <v/>
      </c>
      <c r="CR725" s="2">
        <f>IFERROR(AVERAGEIFS([1]LTV_average!$I$2:$I$26929,[1]LTV_average!$D$2:$D$26929,Stance!CR$413,[1]LTV_average!$G$2:$G$26929,Stance!$A725,[1]LTV_average!$H$2:$H$26929,Stance!$B725),"")</f>
        <v>100</v>
      </c>
      <c r="CS725" s="2">
        <f>IFERROR(AVERAGEIFS([1]LTV_average!$I$2:$I$26929,[1]LTV_average!$D$2:$D$26929,Stance!CS$413,[1]LTV_average!$G$2:$G$26929,Stance!$A725,[1]LTV_average!$H$2:$H$26929,Stance!$B725),"")</f>
        <v>103</v>
      </c>
      <c r="CT725" s="2">
        <f>IFERROR(AVERAGEIFS([1]LTV_average!$I$2:$I$26929,[1]LTV_average!$D$2:$D$26929,Stance!CT$413,[1]LTV_average!$G$2:$G$26929,Stance!$A725,[1]LTV_average!$H$2:$H$26929,Stance!$B725),"")</f>
        <v>80</v>
      </c>
      <c r="CU725" s="2" t="str">
        <f>IFERROR(AVERAGEIFS([1]LTV_average!$I$2:$I$26929,[1]LTV_average!$D$2:$D$26929,Stance!CU$413,[1]LTV_average!$G$2:$G$26929,Stance!$A725,[1]LTV_average!$H$2:$H$26929,Stance!$B725),"")</f>
        <v/>
      </c>
      <c r="CV725" s="2">
        <f>IFERROR(AVERAGEIFS([1]LTV_average!$I$2:$I$26929,[1]LTV_average!$D$2:$D$26929,Stance!CV$413,[1]LTV_average!$G$2:$G$26929,Stance!$A725,[1]LTV_average!$H$2:$H$26929,Stance!$B725),"")</f>
        <v>77.5</v>
      </c>
      <c r="CW725" s="2" t="str">
        <f>IFERROR(AVERAGEIFS([1]LTV_average!$I$2:$I$26929,[1]LTV_average!$D$2:$D$26929,Stance!CW$413,[1]LTV_average!$G$2:$G$26929,Stance!$A725,[1]LTV_average!$H$2:$H$26929,Stance!$B725),"")</f>
        <v/>
      </c>
      <c r="CX725" s="2">
        <f>IFERROR(AVERAGEIFS([1]LTV_average!$I$2:$I$26929,[1]LTV_average!$D$2:$D$26929,Stance!CX$413,[1]LTV_average!$G$2:$G$26929,Stance!$A725,[1]LTV_average!$H$2:$H$26929,Stance!$B725),"")</f>
        <v>100</v>
      </c>
      <c r="CY725" s="2">
        <f>IFERROR(AVERAGEIFS([1]LTV_average!$I$2:$I$26929,[1]LTV_average!$D$2:$D$26929,Stance!CY$413,[1]LTV_average!$G$2:$G$26929,Stance!$A725,[1]LTV_average!$H$2:$H$26929,Stance!$B725),"")</f>
        <v>75</v>
      </c>
      <c r="CZ725" s="2" t="str">
        <f>IFERROR(AVERAGEIFS([1]LTV_average!$I$2:$I$26929,[1]LTV_average!$D$2:$D$26929,Stance!CZ$413,[1]LTV_average!$G$2:$G$26929,Stance!$A725,[1]LTV_average!$H$2:$H$26929,Stance!$B725),"")</f>
        <v/>
      </c>
      <c r="DA725" s="2">
        <f>IFERROR(AVERAGEIFS([1]LTV_average!$I$2:$I$26929,[1]LTV_average!$D$2:$D$26929,Stance!DA$413,[1]LTV_average!$G$2:$G$26929,Stance!$A725,[1]LTV_average!$H$2:$H$26929,Stance!$B725),"")</f>
        <v>85</v>
      </c>
      <c r="DB725" s="2">
        <f>IFERROR(AVERAGEIFS([1]LTV_average!$I$2:$I$26929,[1]LTV_average!$D$2:$D$26929,Stance!DB$413,[1]LTV_average!$G$2:$G$26929,Stance!$A725,[1]LTV_average!$H$2:$H$26929,Stance!$B725),"")</f>
        <v>97.5</v>
      </c>
      <c r="DC725" s="2" t="str">
        <f>IFERROR(AVERAGEIFS([1]LTV_average!$I$2:$I$26929,[1]LTV_average!$D$2:$D$26929,Stance!DC$413,[1]LTV_average!$G$2:$G$26929,Stance!$A725,[1]LTV_average!$H$2:$H$26929,Stance!$B725),"")</f>
        <v/>
      </c>
      <c r="DD725" s="2">
        <f>IFERROR(AVERAGEIFS([1]LTV_average!$I$2:$I$26929,[1]LTV_average!$D$2:$D$26929,Stance!DD$413,[1]LTV_average!$G$2:$G$26929,Stance!$A725,[1]LTV_average!$H$2:$H$26929,Stance!$B725),"")</f>
        <v>75.952380952380963</v>
      </c>
      <c r="DE725" s="2">
        <f>IFERROR(AVERAGEIFS([1]LTV_average!$I$2:$I$26929,[1]LTV_average!$D$2:$D$26929,Stance!DE$413,[1]LTV_average!$G$2:$G$26929,Stance!$A725,[1]LTV_average!$H$2:$H$26929,Stance!$B725),"")</f>
        <v>80</v>
      </c>
      <c r="DF725" s="2">
        <f>IFERROR(AVERAGEIFS([1]LTV_average!$I$2:$I$26929,[1]LTV_average!$D$2:$D$26929,Stance!DF$413,[1]LTV_average!$G$2:$G$26929,Stance!$A725,[1]LTV_average!$H$2:$H$26929,Stance!$B725),"")</f>
        <v>100</v>
      </c>
      <c r="DG725" s="2">
        <f>IFERROR(AVERAGEIFS([1]LTV_average!$I$2:$I$26929,[1]LTV_average!$D$2:$D$26929,Stance!DG$413,[1]LTV_average!$G$2:$G$26929,Stance!$A725,[1]LTV_average!$H$2:$H$26929,Stance!$B725),"")</f>
        <v>70</v>
      </c>
      <c r="DH725" s="2" t="str">
        <f>IFERROR(AVERAGEIFS([1]LTV_average!$I$2:$I$26929,[1]LTV_average!$D$2:$D$26929,Stance!DH$413,[1]LTV_average!$G$2:$G$26929,Stance!$A725,[1]LTV_average!$H$2:$H$26929,Stance!$B725),"")</f>
        <v/>
      </c>
      <c r="DI725" s="2" t="str">
        <f>IFERROR(AVERAGEIFS([1]LTV_average!$I$2:$I$26929,[1]LTV_average!$D$2:$D$26929,Stance!DI$413,[1]LTV_average!$G$2:$G$26929,Stance!$A725,[1]LTV_average!$H$2:$H$26929,Stance!$B725),"")</f>
        <v/>
      </c>
      <c r="DJ725" s="2">
        <f>IFERROR(AVERAGEIFS([1]LTV_average!$I$2:$I$26929,[1]LTV_average!$D$2:$D$26929,Stance!DJ$413,[1]LTV_average!$G$2:$G$26929,Stance!$A725,[1]LTV_average!$H$2:$H$26929,Stance!$B725),"")</f>
        <v>85</v>
      </c>
      <c r="DK725" s="2">
        <f>IFERROR(AVERAGEIFS([1]LTV_average!$I$2:$I$26929,[1]LTV_average!$D$2:$D$26929,Stance!DK$413,[1]LTV_average!$G$2:$G$26929,Stance!$A725,[1]LTV_average!$H$2:$H$26929,Stance!$B725),"")</f>
        <v>42.857142857142847</v>
      </c>
      <c r="DL725" s="2">
        <f>IFERROR(AVERAGEIFS([1]LTV_average!$I$2:$I$26929,[1]LTV_average!$D$2:$D$26929,Stance!DL$413,[1]LTV_average!$G$2:$G$26929,Stance!$A725,[1]LTV_average!$H$2:$H$26929,Stance!$B725),"")</f>
        <v>100</v>
      </c>
      <c r="DM725" s="2">
        <f>IFERROR(AVERAGEIFS([1]LTV_average!$I$2:$I$26929,[1]LTV_average!$D$2:$D$26929,Stance!DM$413,[1]LTV_average!$G$2:$G$26929,Stance!$A725,[1]LTV_average!$H$2:$H$26929,Stance!$B725),"")</f>
        <v>100</v>
      </c>
      <c r="DN725" s="2" t="str">
        <f>IFERROR(AVERAGEIFS([1]LTV_average!$I$2:$I$26929,[1]LTV_average!$D$2:$D$26929,Stance!DN$413,[1]LTV_average!$G$2:$G$26929,Stance!$A725,[1]LTV_average!$H$2:$H$26929,Stance!$B725),"")</f>
        <v/>
      </c>
      <c r="DO725" s="2" t="str">
        <f>IFERROR(AVERAGEIFS([1]LTV_average!$I$2:$I$26929,[1]LTV_average!$D$2:$D$26929,Stance!DO$413,[1]LTV_average!$G$2:$G$26929,Stance!$A725,[1]LTV_average!$H$2:$H$26929,Stance!$B725),"")</f>
        <v/>
      </c>
      <c r="DP725" s="2" t="str">
        <f>IFERROR(AVERAGEIFS([1]LTV_average!$I$2:$I$26929,[1]LTV_average!$D$2:$D$26929,Stance!DP$413,[1]LTV_average!$G$2:$G$26929,Stance!$A725,[1]LTV_average!$H$2:$H$26929,Stance!$B725),"")</f>
        <v/>
      </c>
      <c r="DQ725" s="2">
        <f>IFERROR(AVERAGEIFS([1]LTV_average!$I$2:$I$26929,[1]LTV_average!$D$2:$D$26929,Stance!DQ$413,[1]LTV_average!$G$2:$G$26929,Stance!$A725,[1]LTV_average!$H$2:$H$26929,Stance!$B725),"")</f>
        <v>93.125</v>
      </c>
      <c r="DR725" s="2" t="str">
        <f>IFERROR(AVERAGEIFS([1]LTV_average!$I$2:$I$26929,[1]LTV_average!$D$2:$D$26929,Stance!DR$413,[1]LTV_average!$G$2:$G$26929,Stance!$A725,[1]LTV_average!$H$2:$H$26929,Stance!$B725),"")</f>
        <v/>
      </c>
      <c r="DS725" s="2" t="str">
        <f>IFERROR(AVERAGEIFS([1]LTV_average!$I$2:$I$26929,[1]LTV_average!$D$2:$D$26929,Stance!DS$413,[1]LTV_average!$G$2:$G$26929,Stance!$A725,[1]LTV_average!$H$2:$H$26929,Stance!$B725),"")</f>
        <v/>
      </c>
      <c r="DT725" s="2" t="str">
        <f>IFERROR(AVERAGEIFS([1]LTV_average!$I$2:$I$26929,[1]LTV_average!$D$2:$D$26929,Stance!DT$413,[1]LTV_average!$G$2:$G$26929,Stance!$A725,[1]LTV_average!$H$2:$H$26929,Stance!$B725),"")</f>
        <v/>
      </c>
      <c r="DU725" s="2" t="str">
        <f>IFERROR(AVERAGEIFS([1]LTV_average!$I$2:$I$26929,[1]LTV_average!$D$2:$D$26929,Stance!DU$413,[1]LTV_average!$G$2:$G$26929,Stance!$A725,[1]LTV_average!$H$2:$H$26929,Stance!$B725),"")</f>
        <v/>
      </c>
      <c r="DV725" s="2">
        <f>IFERROR(AVERAGEIFS([1]LTV_average!$I$2:$I$26929,[1]LTV_average!$D$2:$D$26929,Stance!DV$413,[1]LTV_average!$G$2:$G$26929,Stance!$A725,[1]LTV_average!$H$2:$H$26929,Stance!$B725),"")</f>
        <v>75.925925925925938</v>
      </c>
      <c r="DW725" s="2" t="str">
        <f>IFERROR(AVERAGEIFS([1]LTV_average!$I$2:$I$26929,[1]LTV_average!$D$2:$D$26929,Stance!DW$413,[1]LTV_average!$G$2:$G$26929,Stance!$A725,[1]LTV_average!$H$2:$H$26929,Stance!$B725),"")</f>
        <v/>
      </c>
      <c r="DX725" s="2">
        <f>IFERROR(AVERAGEIFS([1]LTV_average!$I$2:$I$26929,[1]LTV_average!$D$2:$D$26929,Stance!DX$413,[1]LTV_average!$G$2:$G$26929,Stance!$A725,[1]LTV_average!$H$2:$H$26929,Stance!$B725),"")</f>
        <v>59.166666666666657</v>
      </c>
      <c r="DY725" s="2" t="str">
        <f>IFERROR(AVERAGEIFS([1]LTV_average!$I$2:$I$26929,[1]LTV_average!$D$2:$D$26929,Stance!DY$413,[1]LTV_average!$G$2:$G$26929,Stance!$A725,[1]LTV_average!$H$2:$H$26929,Stance!$B725),"")</f>
        <v/>
      </c>
      <c r="DZ725" s="2">
        <f>IFERROR(AVERAGEIFS([1]LTV_average!$I$2:$I$26929,[1]LTV_average!$D$2:$D$26929,Stance!DZ$413,[1]LTV_average!$G$2:$G$26929,Stance!$A725,[1]LTV_average!$H$2:$H$26929,Stance!$B725),"")</f>
        <v>100</v>
      </c>
      <c r="EA725" s="2" t="str">
        <f>IFERROR(AVERAGEIFS([1]LTV_average!$I$2:$I$26929,[1]LTV_average!$D$2:$D$26929,Stance!EA$413,[1]LTV_average!$G$2:$G$26929,Stance!$A725,[1]LTV_average!$H$2:$H$26929,Stance!$B725),"")</f>
        <v/>
      </c>
      <c r="EB725" s="2">
        <f>IFERROR(AVERAGEIFS([1]LTV_average!$I$2:$I$26929,[1]LTV_average!$D$2:$D$26929,Stance!EB$413,[1]LTV_average!$G$2:$G$26929,Stance!$A725,[1]LTV_average!$H$2:$H$26929,Stance!$B725),"")</f>
        <v>100</v>
      </c>
      <c r="EC725" s="2">
        <f>IFERROR(AVERAGEIFS([1]LTV_average!$I$2:$I$26929,[1]LTV_average!$D$2:$D$26929,Stance!EC$413,[1]LTV_average!$G$2:$G$26929,Stance!$A725,[1]LTV_average!$H$2:$H$26929,Stance!$B725),"")</f>
        <v>100</v>
      </c>
      <c r="ED725" s="2">
        <f>IFERROR(AVERAGEIFS([1]LTV_average!$I$2:$I$26929,[1]LTV_average!$D$2:$D$26929,Stance!ED$413,[1]LTV_average!$G$2:$G$26929,Stance!$A725,[1]LTV_average!$H$2:$H$26929,Stance!$B725),"")</f>
        <v>100</v>
      </c>
      <c r="EE725" s="2" t="str">
        <f>IFERROR(AVERAGEIFS([1]LTV_average!$I$2:$I$26929,[1]LTV_average!$D$2:$D$26929,Stance!EE$413,[1]LTV_average!$G$2:$G$26929,Stance!$A725,[1]LTV_average!$H$2:$H$26929,Stance!$B725),"")</f>
        <v/>
      </c>
      <c r="EF725" s="2" t="str">
        <f>IFERROR(AVERAGEIFS([1]LTV_average!$I$2:$I$26929,[1]LTV_average!$D$2:$D$26929,Stance!EF$413,[1]LTV_average!$G$2:$G$26929,Stance!$A725,[1]LTV_average!$H$2:$H$26929,Stance!$B725),"")</f>
        <v/>
      </c>
      <c r="EG725" s="2">
        <f>IFERROR(AVERAGEIFS([1]LTV_average!$I$2:$I$26929,[1]LTV_average!$D$2:$D$26929,Stance!EG$413,[1]LTV_average!$G$2:$G$26929,Stance!$A725,[1]LTV_average!$H$2:$H$26929,Stance!$B725),"")</f>
        <v>100</v>
      </c>
      <c r="EH725" s="2" t="str">
        <f>IFERROR(AVERAGEIFS([1]LTV_average!$I$2:$I$26929,[1]LTV_average!$D$2:$D$26929,Stance!EH$413,[1]LTV_average!$G$2:$G$26929,Stance!$A725,[1]LTV_average!$H$2:$H$26929,Stance!$B725),"")</f>
        <v/>
      </c>
      <c r="EI725" s="4">
        <f t="shared" si="394"/>
        <v>85.966019320185993</v>
      </c>
      <c r="EK725" s="2">
        <v>2015</v>
      </c>
      <c r="EL725" s="2">
        <v>12</v>
      </c>
      <c r="EM725" s="3">
        <f t="shared" si="395"/>
        <v>42369</v>
      </c>
      <c r="EN725" s="8" t="str">
        <f t="shared" si="440"/>
        <v/>
      </c>
      <c r="EO725" s="8">
        <f t="shared" si="436"/>
        <v>0</v>
      </c>
      <c r="EP725" s="8" t="str">
        <f t="shared" si="436"/>
        <v/>
      </c>
      <c r="EQ725" s="8" t="str">
        <f t="shared" si="436"/>
        <v/>
      </c>
      <c r="ER725" s="8">
        <f t="shared" si="436"/>
        <v>0</v>
      </c>
      <c r="ES725" s="8">
        <f t="shared" si="436"/>
        <v>0</v>
      </c>
      <c r="ET725" s="8">
        <f t="shared" si="436"/>
        <v>0</v>
      </c>
      <c r="EU725" s="8" t="str">
        <f t="shared" si="436"/>
        <v/>
      </c>
      <c r="EV725" s="8" t="str">
        <f t="shared" si="436"/>
        <v/>
      </c>
      <c r="EW725" s="8" t="str">
        <f t="shared" si="436"/>
        <v/>
      </c>
      <c r="EX725" s="8">
        <f t="shared" si="436"/>
        <v>0</v>
      </c>
      <c r="EY725" s="8" t="str">
        <f t="shared" si="436"/>
        <v/>
      </c>
      <c r="EZ725" s="8">
        <f t="shared" si="436"/>
        <v>0</v>
      </c>
      <c r="FA725" s="8" t="str">
        <f t="shared" si="436"/>
        <v/>
      </c>
      <c r="FB725" s="8" t="str">
        <f t="shared" si="436"/>
        <v/>
      </c>
      <c r="FC725" s="8" t="str">
        <f t="shared" si="433"/>
        <v/>
      </c>
      <c r="FD725" s="8" t="str">
        <f t="shared" si="433"/>
        <v/>
      </c>
      <c r="FE725" s="8">
        <f t="shared" si="433"/>
        <v>0</v>
      </c>
      <c r="FF725" s="8" t="str">
        <f t="shared" si="433"/>
        <v/>
      </c>
      <c r="FG725" s="8" t="str">
        <f t="shared" si="427"/>
        <v/>
      </c>
      <c r="FH725" s="8" t="str">
        <f t="shared" si="427"/>
        <v/>
      </c>
      <c r="FI725" s="8" t="str">
        <f t="shared" si="427"/>
        <v/>
      </c>
      <c r="FJ725" s="8">
        <f t="shared" si="427"/>
        <v>0</v>
      </c>
      <c r="FK725" s="8" t="str">
        <f t="shared" si="442"/>
        <v/>
      </c>
      <c r="FL725" s="8">
        <f t="shared" si="442"/>
        <v>0</v>
      </c>
      <c r="FM725" s="8" t="str">
        <f t="shared" si="442"/>
        <v/>
      </c>
      <c r="FN725" s="8">
        <f t="shared" si="442"/>
        <v>0</v>
      </c>
      <c r="FO725" s="8">
        <f t="shared" si="442"/>
        <v>0</v>
      </c>
      <c r="FP725" s="8">
        <f t="shared" si="442"/>
        <v>0</v>
      </c>
      <c r="FQ725" s="8" t="str">
        <f t="shared" si="442"/>
        <v/>
      </c>
      <c r="FR725" s="8" t="str">
        <f t="shared" si="442"/>
        <v/>
      </c>
      <c r="FS725" s="8" t="str">
        <f t="shared" si="442"/>
        <v/>
      </c>
      <c r="FT725" s="8">
        <f t="shared" si="442"/>
        <v>0</v>
      </c>
      <c r="FU725" s="8">
        <f t="shared" si="429"/>
        <v>0</v>
      </c>
      <c r="FV725" s="8">
        <f t="shared" si="429"/>
        <v>0</v>
      </c>
      <c r="FW725" s="8">
        <f t="shared" si="429"/>
        <v>0</v>
      </c>
      <c r="FX725" s="8" t="str">
        <f t="shared" si="429"/>
        <v/>
      </c>
      <c r="FY725" s="8" t="str">
        <f t="shared" si="429"/>
        <v/>
      </c>
      <c r="FZ725" s="8" t="str">
        <f t="shared" si="429"/>
        <v/>
      </c>
      <c r="GA725" s="8">
        <f t="shared" si="429"/>
        <v>0</v>
      </c>
      <c r="GB725" s="8">
        <f t="shared" si="429"/>
        <v>0</v>
      </c>
      <c r="GC725" s="8" t="str">
        <f t="shared" si="431"/>
        <v/>
      </c>
      <c r="GD725" s="8">
        <f t="shared" si="431"/>
        <v>0</v>
      </c>
      <c r="GE725" s="8" t="str">
        <f t="shared" si="431"/>
        <v/>
      </c>
      <c r="GF725" s="8">
        <f t="shared" si="431"/>
        <v>0</v>
      </c>
      <c r="GG725" s="8">
        <f t="shared" si="431"/>
        <v>0</v>
      </c>
      <c r="GH725" s="8" t="str">
        <f t="shared" si="431"/>
        <v/>
      </c>
      <c r="GI725" s="8" t="str">
        <f t="shared" si="431"/>
        <v/>
      </c>
      <c r="GJ725" s="8" t="str">
        <f t="shared" si="431"/>
        <v/>
      </c>
      <c r="GK725" s="8">
        <f t="shared" si="431"/>
        <v>0</v>
      </c>
      <c r="GL725" s="8" t="str">
        <f t="shared" si="431"/>
        <v/>
      </c>
      <c r="GM725" s="8">
        <f t="shared" si="431"/>
        <v>0</v>
      </c>
      <c r="GN725" s="8" t="str">
        <f t="shared" si="431"/>
        <v/>
      </c>
      <c r="GO725" s="8">
        <f t="shared" si="431"/>
        <v>0</v>
      </c>
      <c r="GP725" s="8" t="str">
        <f t="shared" si="431"/>
        <v/>
      </c>
      <c r="GQ725" s="8">
        <f t="shared" si="431"/>
        <v>0</v>
      </c>
      <c r="GR725" s="8">
        <f t="shared" si="431"/>
        <v>0</v>
      </c>
      <c r="GS725" s="8">
        <f t="shared" si="452"/>
        <v>0</v>
      </c>
      <c r="GT725" s="8">
        <f t="shared" si="450"/>
        <v>0</v>
      </c>
      <c r="GU725" s="8">
        <f t="shared" si="418"/>
        <v>0</v>
      </c>
      <c r="GV725" s="8">
        <f t="shared" si="418"/>
        <v>0</v>
      </c>
      <c r="GW725" s="8">
        <f t="shared" si="418"/>
        <v>0</v>
      </c>
      <c r="GX725" s="8" t="str">
        <f t="shared" si="418"/>
        <v/>
      </c>
      <c r="GY725" s="8" t="str">
        <f t="shared" si="418"/>
        <v/>
      </c>
      <c r="GZ725" s="8">
        <f t="shared" si="418"/>
        <v>0</v>
      </c>
      <c r="HA725" s="8" t="str">
        <f t="shared" si="418"/>
        <v/>
      </c>
      <c r="HB725" s="8" t="str">
        <f t="shared" si="446"/>
        <v/>
      </c>
      <c r="HC725" s="8" t="str">
        <f t="shared" si="446"/>
        <v/>
      </c>
      <c r="HD725" s="8" t="str">
        <f t="shared" si="446"/>
        <v/>
      </c>
      <c r="HE725" s="8">
        <f t="shared" si="446"/>
        <v>0</v>
      </c>
      <c r="HF725" s="8">
        <f t="shared" si="446"/>
        <v>0</v>
      </c>
      <c r="HG725" s="8" t="str">
        <f t="shared" si="448"/>
        <v/>
      </c>
      <c r="HH725" s="8" t="str">
        <f t="shared" si="448"/>
        <v/>
      </c>
      <c r="HI725" s="8">
        <f t="shared" si="448"/>
        <v>0</v>
      </c>
      <c r="HJ725" s="8" t="str">
        <f t="shared" si="448"/>
        <v/>
      </c>
      <c r="HK725" s="8" t="str">
        <f t="shared" si="448"/>
        <v/>
      </c>
      <c r="HL725" s="8">
        <f t="shared" si="448"/>
        <v>0</v>
      </c>
      <c r="HM725" s="8">
        <f t="shared" si="448"/>
        <v>0</v>
      </c>
      <c r="HN725" s="8">
        <f t="shared" si="448"/>
        <v>0</v>
      </c>
      <c r="HO725" s="8" t="str">
        <f t="shared" si="448"/>
        <v/>
      </c>
      <c r="HP725" s="8" t="str">
        <f t="shared" si="421"/>
        <v/>
      </c>
      <c r="HQ725" s="8" t="str">
        <f t="shared" si="421"/>
        <v/>
      </c>
      <c r="HR725" s="8" t="str">
        <f t="shared" si="421"/>
        <v/>
      </c>
      <c r="HS725" s="8" t="str">
        <f t="shared" si="421"/>
        <v/>
      </c>
      <c r="HT725" s="8">
        <f t="shared" si="421"/>
        <v>0</v>
      </c>
      <c r="HU725" s="8" t="str">
        <f t="shared" si="421"/>
        <v/>
      </c>
      <c r="HV725" s="8">
        <f t="shared" si="421"/>
        <v>0</v>
      </c>
      <c r="HW725" s="8" t="str">
        <f t="shared" si="416"/>
        <v/>
      </c>
      <c r="HX725" s="8">
        <f t="shared" si="416"/>
        <v>0</v>
      </c>
      <c r="HY725" s="8">
        <f t="shared" si="416"/>
        <v>0</v>
      </c>
      <c r="HZ725" s="8" t="str">
        <f t="shared" si="416"/>
        <v/>
      </c>
      <c r="IA725" s="8" t="str">
        <f t="shared" si="416"/>
        <v/>
      </c>
      <c r="IB725" s="8">
        <f t="shared" si="416"/>
        <v>0</v>
      </c>
      <c r="IC725" s="8">
        <f t="shared" si="416"/>
        <v>0</v>
      </c>
      <c r="ID725" s="8">
        <f t="shared" si="416"/>
        <v>0</v>
      </c>
      <c r="IE725" s="8" t="str">
        <f t="shared" si="416"/>
        <v/>
      </c>
      <c r="IF725" s="8">
        <f t="shared" si="416"/>
        <v>0</v>
      </c>
      <c r="IG725" s="8" t="str">
        <f t="shared" si="416"/>
        <v/>
      </c>
      <c r="IH725" s="8">
        <f t="shared" si="416"/>
        <v>0</v>
      </c>
      <c r="II725" s="8">
        <f t="shared" ref="II725:IT770" si="459">IFERROR(CY725-CY724,"")</f>
        <v>0</v>
      </c>
      <c r="IJ725" s="8" t="str">
        <f t="shared" si="459"/>
        <v/>
      </c>
      <c r="IK725" s="8">
        <f t="shared" si="459"/>
        <v>0</v>
      </c>
      <c r="IL725" s="8">
        <f t="shared" si="437"/>
        <v>0</v>
      </c>
      <c r="IM725" s="8" t="str">
        <f t="shared" si="437"/>
        <v/>
      </c>
      <c r="IN725" s="8">
        <f t="shared" si="437"/>
        <v>0</v>
      </c>
      <c r="IO725" s="8">
        <f t="shared" si="437"/>
        <v>0</v>
      </c>
      <c r="IP725" s="8">
        <f t="shared" si="437"/>
        <v>0</v>
      </c>
      <c r="IQ725" s="8">
        <f t="shared" si="437"/>
        <v>0</v>
      </c>
      <c r="IR725" s="8" t="str">
        <f t="shared" si="443"/>
        <v/>
      </c>
      <c r="IS725" s="8" t="str">
        <f t="shared" si="443"/>
        <v/>
      </c>
      <c r="IT725" s="8">
        <f t="shared" si="443"/>
        <v>0</v>
      </c>
      <c r="IU725" s="8">
        <f t="shared" si="443"/>
        <v>0</v>
      </c>
      <c r="IV725" s="8">
        <f t="shared" si="443"/>
        <v>0</v>
      </c>
      <c r="IW725" s="8">
        <f t="shared" si="423"/>
        <v>0</v>
      </c>
      <c r="IX725" s="8" t="str">
        <f t="shared" si="423"/>
        <v/>
      </c>
      <c r="IY725" s="8" t="str">
        <f t="shared" si="423"/>
        <v/>
      </c>
      <c r="IZ725" s="8" t="str">
        <f t="shared" si="423"/>
        <v/>
      </c>
      <c r="JA725" s="8">
        <f t="shared" si="423"/>
        <v>0</v>
      </c>
      <c r="JB725" s="8" t="str">
        <f t="shared" si="423"/>
        <v/>
      </c>
      <c r="JC725" s="8" t="str">
        <f t="shared" si="457"/>
        <v/>
      </c>
      <c r="JD725" s="8" t="str">
        <f t="shared" si="457"/>
        <v/>
      </c>
      <c r="JE725" s="8" t="str">
        <f t="shared" si="457"/>
        <v/>
      </c>
      <c r="JF725" s="8">
        <f t="shared" si="457"/>
        <v>0</v>
      </c>
      <c r="JG725" s="8" t="str">
        <f t="shared" si="457"/>
        <v/>
      </c>
      <c r="JH725" s="8">
        <f t="shared" si="457"/>
        <v>0</v>
      </c>
      <c r="JI725" s="8" t="str">
        <f t="shared" si="457"/>
        <v/>
      </c>
      <c r="JJ725" s="8">
        <f t="shared" si="457"/>
        <v>0</v>
      </c>
      <c r="JK725" s="8" t="str">
        <f t="shared" si="457"/>
        <v/>
      </c>
      <c r="JL725" s="8">
        <f t="shared" si="457"/>
        <v>0</v>
      </c>
      <c r="JM725" s="8">
        <f t="shared" si="457"/>
        <v>0</v>
      </c>
      <c r="JN725" s="8">
        <f t="shared" si="457"/>
        <v>0</v>
      </c>
      <c r="JO725" s="8" t="str">
        <f t="shared" si="457"/>
        <v/>
      </c>
      <c r="JP725" s="8" t="str">
        <f t="shared" si="453"/>
        <v/>
      </c>
      <c r="JQ725" s="8">
        <f t="shared" si="453"/>
        <v>0</v>
      </c>
      <c r="JR725" s="8" t="str">
        <f t="shared" si="453"/>
        <v/>
      </c>
      <c r="JS725" s="2" t="str">
        <f t="shared" si="397"/>
        <v/>
      </c>
      <c r="JT725" s="2">
        <f t="shared" si="388"/>
        <v>-57.867404596247148</v>
      </c>
      <c r="JU725">
        <f t="shared" si="392"/>
        <v>57.867404596247148</v>
      </c>
      <c r="JV725" s="2">
        <f t="shared" si="389"/>
        <v>-3.8578269730831432</v>
      </c>
      <c r="JW725">
        <f t="shared" si="390"/>
        <v>3.8578269730831432</v>
      </c>
      <c r="JX725" s="2">
        <v>2015</v>
      </c>
      <c r="JY725" s="2">
        <v>12</v>
      </c>
      <c r="JZ725" s="3">
        <f t="shared" si="396"/>
        <v>42369</v>
      </c>
      <c r="KA725" s="9" t="str">
        <f t="shared" si="441"/>
        <v/>
      </c>
      <c r="KB725" s="9" t="str">
        <f t="shared" si="438"/>
        <v/>
      </c>
      <c r="KC725" s="9" t="str">
        <f t="shared" si="438"/>
        <v/>
      </c>
      <c r="KD725" s="9" t="str">
        <f t="shared" si="438"/>
        <v/>
      </c>
      <c r="KE725" s="9" t="str">
        <f t="shared" si="438"/>
        <v/>
      </c>
      <c r="KF725" s="9" t="str">
        <f t="shared" si="438"/>
        <v/>
      </c>
      <c r="KG725" s="9" t="str">
        <f t="shared" si="438"/>
        <v/>
      </c>
      <c r="KH725" s="9" t="str">
        <f t="shared" si="438"/>
        <v/>
      </c>
      <c r="KI725" s="9" t="str">
        <f t="shared" si="438"/>
        <v/>
      </c>
      <c r="KJ725" s="9" t="str">
        <f t="shared" si="438"/>
        <v/>
      </c>
      <c r="KK725" s="9" t="str">
        <f t="shared" si="438"/>
        <v/>
      </c>
      <c r="KL725" s="9" t="str">
        <f t="shared" si="438"/>
        <v/>
      </c>
      <c r="KM725" s="9" t="str">
        <f t="shared" si="438"/>
        <v/>
      </c>
      <c r="KN725" s="9" t="str">
        <f t="shared" si="438"/>
        <v/>
      </c>
      <c r="KO725" s="9" t="str">
        <f t="shared" si="438"/>
        <v/>
      </c>
      <c r="KP725" s="9" t="str">
        <f t="shared" si="434"/>
        <v/>
      </c>
      <c r="KQ725" s="9" t="str">
        <f t="shared" si="434"/>
        <v/>
      </c>
      <c r="KR725" s="9" t="str">
        <f t="shared" si="434"/>
        <v/>
      </c>
      <c r="KS725" s="9" t="str">
        <f t="shared" si="434"/>
        <v/>
      </c>
      <c r="KT725" s="9" t="str">
        <f t="shared" si="428"/>
        <v/>
      </c>
      <c r="KU725" s="9" t="str">
        <f t="shared" si="428"/>
        <v/>
      </c>
      <c r="KV725" s="9" t="str">
        <f t="shared" si="428"/>
        <v/>
      </c>
      <c r="KW725" s="9" t="str">
        <f t="shared" si="428"/>
        <v/>
      </c>
      <c r="KX725" s="9" t="str">
        <f t="shared" si="444"/>
        <v/>
      </c>
      <c r="KY725" s="9" t="str">
        <f t="shared" si="444"/>
        <v/>
      </c>
      <c r="KZ725" s="9" t="str">
        <f t="shared" si="444"/>
        <v/>
      </c>
      <c r="LA725" s="9" t="str">
        <f t="shared" si="444"/>
        <v/>
      </c>
      <c r="LB725" s="9" t="str">
        <f t="shared" si="444"/>
        <v/>
      </c>
      <c r="LC725" s="9" t="str">
        <f t="shared" si="444"/>
        <v/>
      </c>
      <c r="LD725" s="9" t="str">
        <f t="shared" si="444"/>
        <v/>
      </c>
      <c r="LE725" s="9" t="str">
        <f t="shared" si="444"/>
        <v/>
      </c>
      <c r="LF725" s="9" t="str">
        <f t="shared" si="444"/>
        <v/>
      </c>
      <c r="LG725" s="9" t="str">
        <f t="shared" si="444"/>
        <v/>
      </c>
      <c r="LH725" s="9" t="str">
        <f t="shared" si="430"/>
        <v/>
      </c>
      <c r="LI725" s="9" t="str">
        <f t="shared" si="430"/>
        <v/>
      </c>
      <c r="LJ725" s="9" t="str">
        <f t="shared" si="430"/>
        <v/>
      </c>
      <c r="LK725" s="9" t="str">
        <f t="shared" si="430"/>
        <v/>
      </c>
      <c r="LL725" s="9" t="str">
        <f t="shared" si="430"/>
        <v/>
      </c>
      <c r="LM725" s="9" t="str">
        <f t="shared" si="430"/>
        <v/>
      </c>
      <c r="LN725" s="9" t="str">
        <f t="shared" si="430"/>
        <v/>
      </c>
      <c r="LO725" s="9" t="str">
        <f t="shared" si="430"/>
        <v/>
      </c>
      <c r="LP725" s="9" t="str">
        <f t="shared" si="432"/>
        <v/>
      </c>
      <c r="LQ725" s="9" t="str">
        <f t="shared" si="432"/>
        <v/>
      </c>
      <c r="LR725" s="9" t="str">
        <f t="shared" si="432"/>
        <v/>
      </c>
      <c r="LS725" s="9" t="str">
        <f t="shared" si="432"/>
        <v/>
      </c>
      <c r="LT725" s="9" t="str">
        <f t="shared" si="432"/>
        <v/>
      </c>
      <c r="LU725" s="9" t="str">
        <f t="shared" si="432"/>
        <v/>
      </c>
      <c r="LV725" s="9" t="str">
        <f t="shared" si="432"/>
        <v/>
      </c>
      <c r="LW725" s="9" t="str">
        <f t="shared" si="432"/>
        <v/>
      </c>
      <c r="LX725" s="9" t="str">
        <f t="shared" si="432"/>
        <v/>
      </c>
      <c r="LY725" s="9" t="str">
        <f t="shared" si="432"/>
        <v/>
      </c>
      <c r="LZ725" s="9" t="str">
        <f t="shared" si="432"/>
        <v/>
      </c>
      <c r="MA725" s="9" t="str">
        <f t="shared" si="432"/>
        <v/>
      </c>
      <c r="MB725" s="9" t="str">
        <f t="shared" si="432"/>
        <v/>
      </c>
      <c r="MC725" s="9" t="str">
        <f t="shared" si="432"/>
        <v/>
      </c>
      <c r="MD725" s="9" t="str">
        <f t="shared" si="432"/>
        <v/>
      </c>
      <c r="ME725" s="9" t="str">
        <f t="shared" si="432"/>
        <v/>
      </c>
      <c r="MF725" s="9" t="str">
        <f t="shared" si="454"/>
        <v/>
      </c>
      <c r="MG725" s="9" t="str">
        <f t="shared" si="451"/>
        <v/>
      </c>
      <c r="MH725" s="9" t="str">
        <f t="shared" si="419"/>
        <v/>
      </c>
      <c r="MI725" s="9" t="str">
        <f t="shared" si="419"/>
        <v/>
      </c>
      <c r="MJ725" s="9" t="str">
        <f t="shared" si="419"/>
        <v/>
      </c>
      <c r="MK725" s="9" t="str">
        <f t="shared" si="419"/>
        <v/>
      </c>
      <c r="ML725" s="9" t="str">
        <f t="shared" si="419"/>
        <v/>
      </c>
      <c r="MM725" s="9" t="str">
        <f t="shared" si="419"/>
        <v/>
      </c>
      <c r="MN725" s="9" t="str">
        <f t="shared" si="419"/>
        <v/>
      </c>
      <c r="MO725" s="9" t="str">
        <f t="shared" si="447"/>
        <v/>
      </c>
      <c r="MP725" s="9" t="str">
        <f t="shared" si="447"/>
        <v/>
      </c>
      <c r="MQ725" s="9" t="str">
        <f t="shared" si="447"/>
        <v/>
      </c>
      <c r="MR725" s="9" t="str">
        <f t="shared" si="447"/>
        <v/>
      </c>
      <c r="MS725" s="9" t="str">
        <f t="shared" si="447"/>
        <v/>
      </c>
      <c r="MT725" s="9" t="str">
        <f t="shared" si="449"/>
        <v/>
      </c>
      <c r="MU725" s="9" t="str">
        <f t="shared" si="449"/>
        <v/>
      </c>
      <c r="MV725" s="9" t="str">
        <f t="shared" si="449"/>
        <v/>
      </c>
      <c r="MW725" s="9" t="str">
        <f t="shared" si="449"/>
        <v/>
      </c>
      <c r="MX725" s="9" t="str">
        <f t="shared" si="449"/>
        <v/>
      </c>
      <c r="MY725" s="9" t="str">
        <f t="shared" si="449"/>
        <v/>
      </c>
      <c r="MZ725" s="9" t="str">
        <f t="shared" si="449"/>
        <v/>
      </c>
      <c r="NA725" s="9" t="str">
        <f t="shared" si="449"/>
        <v/>
      </c>
      <c r="NB725" s="9" t="str">
        <f t="shared" si="449"/>
        <v/>
      </c>
      <c r="NC725" s="9" t="str">
        <f t="shared" si="422"/>
        <v/>
      </c>
      <c r="ND725" s="9" t="str">
        <f t="shared" si="422"/>
        <v/>
      </c>
      <c r="NE725" s="9" t="str">
        <f t="shared" si="422"/>
        <v/>
      </c>
      <c r="NF725" s="9" t="str">
        <f t="shared" si="422"/>
        <v/>
      </c>
      <c r="NG725" s="9" t="str">
        <f t="shared" si="422"/>
        <v/>
      </c>
      <c r="NH725" s="9" t="str">
        <f t="shared" si="422"/>
        <v/>
      </c>
      <c r="NI725" s="9" t="str">
        <f t="shared" si="422"/>
        <v/>
      </c>
      <c r="NJ725" s="9" t="str">
        <f t="shared" si="417"/>
        <v/>
      </c>
      <c r="NK725" s="9" t="str">
        <f t="shared" si="417"/>
        <v/>
      </c>
      <c r="NL725" s="9" t="str">
        <f t="shared" si="417"/>
        <v/>
      </c>
      <c r="NM725" s="9" t="str">
        <f t="shared" si="417"/>
        <v/>
      </c>
      <c r="NN725" s="9" t="str">
        <f t="shared" si="417"/>
        <v/>
      </c>
      <c r="NO725" s="9" t="str">
        <f t="shared" si="417"/>
        <v/>
      </c>
      <c r="NP725" s="9" t="str">
        <f t="shared" si="417"/>
        <v/>
      </c>
      <c r="NQ725" s="9" t="str">
        <f t="shared" si="417"/>
        <v/>
      </c>
      <c r="NR725" s="9" t="str">
        <f t="shared" si="417"/>
        <v/>
      </c>
      <c r="NS725" s="9" t="str">
        <f t="shared" si="417"/>
        <v/>
      </c>
      <c r="NT725" s="9" t="str">
        <f t="shared" si="417"/>
        <v/>
      </c>
      <c r="NU725" s="9" t="str">
        <f t="shared" si="417"/>
        <v/>
      </c>
      <c r="NV725" s="9" t="str">
        <f t="shared" ref="NV725:OG770" si="460">IF(OR(II725=0,            ISERROR(VALUE(II725))                  ),"",IF(II725&lt;0,II725/$JU$414,II725/$JV$414))</f>
        <v/>
      </c>
      <c r="NW725" s="9" t="str">
        <f t="shared" si="460"/>
        <v/>
      </c>
      <c r="NX725" s="9" t="str">
        <f t="shared" si="460"/>
        <v/>
      </c>
      <c r="NY725" s="9" t="str">
        <f t="shared" si="439"/>
        <v/>
      </c>
      <c r="NZ725" s="9" t="str">
        <f t="shared" si="439"/>
        <v/>
      </c>
      <c r="OA725" s="9" t="str">
        <f t="shared" si="439"/>
        <v/>
      </c>
      <c r="OB725" s="9" t="str">
        <f t="shared" si="439"/>
        <v/>
      </c>
      <c r="OC725" s="9" t="str">
        <f t="shared" si="439"/>
        <v/>
      </c>
      <c r="OD725" s="9" t="str">
        <f t="shared" si="439"/>
        <v/>
      </c>
      <c r="OE725" s="9" t="str">
        <f t="shared" si="445"/>
        <v/>
      </c>
      <c r="OF725" s="9" t="str">
        <f t="shared" si="445"/>
        <v/>
      </c>
      <c r="OG725" s="9" t="str">
        <f t="shared" si="445"/>
        <v/>
      </c>
      <c r="OH725" s="9" t="str">
        <f t="shared" si="445"/>
        <v/>
      </c>
      <c r="OI725" s="9" t="str">
        <f t="shared" si="445"/>
        <v/>
      </c>
      <c r="OJ725" s="9" t="str">
        <f t="shared" si="424"/>
        <v/>
      </c>
      <c r="OK725" s="9" t="str">
        <f t="shared" si="424"/>
        <v/>
      </c>
      <c r="OL725" s="9" t="str">
        <f t="shared" si="424"/>
        <v/>
      </c>
      <c r="OM725" s="9" t="str">
        <f t="shared" si="424"/>
        <v/>
      </c>
      <c r="ON725" s="9" t="str">
        <f t="shared" si="424"/>
        <v/>
      </c>
      <c r="OO725" s="9" t="str">
        <f t="shared" si="424"/>
        <v/>
      </c>
      <c r="OP725" s="9" t="str">
        <f t="shared" si="458"/>
        <v/>
      </c>
      <c r="OQ725" s="9" t="str">
        <f t="shared" si="458"/>
        <v/>
      </c>
      <c r="OR725" s="9" t="str">
        <f t="shared" si="458"/>
        <v/>
      </c>
      <c r="OS725" s="9" t="str">
        <f t="shared" si="458"/>
        <v/>
      </c>
      <c r="OT725" s="9" t="str">
        <f t="shared" si="458"/>
        <v/>
      </c>
      <c r="OU725" s="9" t="str">
        <f t="shared" si="458"/>
        <v/>
      </c>
      <c r="OV725" s="9" t="str">
        <f t="shared" si="458"/>
        <v/>
      </c>
      <c r="OW725" s="9" t="str">
        <f t="shared" si="458"/>
        <v/>
      </c>
      <c r="OX725" s="9" t="str">
        <f t="shared" si="458"/>
        <v/>
      </c>
      <c r="OY725" s="9" t="str">
        <f t="shared" si="458"/>
        <v/>
      </c>
      <c r="OZ725" s="9" t="str">
        <f t="shared" si="458"/>
        <v/>
      </c>
      <c r="PA725" s="9" t="str">
        <f t="shared" si="458"/>
        <v/>
      </c>
      <c r="PB725" s="9" t="str">
        <f t="shared" si="458"/>
        <v/>
      </c>
      <c r="PC725" s="9" t="str">
        <f t="shared" si="455"/>
        <v/>
      </c>
      <c r="PD725" s="9" t="str">
        <f t="shared" si="455"/>
        <v/>
      </c>
      <c r="PE725" s="9" t="str">
        <f t="shared" si="455"/>
        <v/>
      </c>
      <c r="PF725" s="10">
        <f t="shared" si="398"/>
        <v>0</v>
      </c>
      <c r="PG725" s="7">
        <f t="shared" si="399"/>
        <v>42369</v>
      </c>
      <c r="PH725" s="6">
        <f t="shared" si="420"/>
        <v>-10.34134550950416</v>
      </c>
      <c r="PI725" s="6">
        <f t="shared" si="435"/>
        <v>-24.499735620623117</v>
      </c>
      <c r="PJ725">
        <f t="shared" si="391"/>
        <v>10.34134550950416</v>
      </c>
      <c r="PK725">
        <f t="shared" si="384"/>
        <v>-15.491168931363497</v>
      </c>
      <c r="PL725">
        <f t="shared" si="385"/>
        <v>5.1498234218593364</v>
      </c>
      <c r="PM725">
        <f t="shared" si="386"/>
        <v>18</v>
      </c>
      <c r="PN725">
        <f t="shared" si="387"/>
        <v>6</v>
      </c>
    </row>
    <row r="726" spans="1:435" x14ac:dyDescent="0.4">
      <c r="A726" s="2">
        <v>2016</v>
      </c>
      <c r="B726" s="2">
        <v>1</v>
      </c>
      <c r="C726" s="3">
        <f t="shared" si="393"/>
        <v>42400</v>
      </c>
      <c r="D726" s="2" t="str">
        <f>IFERROR(AVERAGEIFS([1]LTV_average!$I$2:$I$26929,[1]LTV_average!$D$2:$D$26929,Stance!D$413,[1]LTV_average!$G$2:$G$26929,Stance!$A726,[1]LTV_average!$H$2:$H$26929,Stance!$B726),"")</f>
        <v/>
      </c>
      <c r="E726" s="2">
        <f>IFERROR(AVERAGEIFS([1]LTV_average!$I$2:$I$26929,[1]LTV_average!$D$2:$D$26929,Stance!E$413,[1]LTV_average!$G$2:$G$26929,Stance!$A726,[1]LTV_average!$H$2:$H$26929,Stance!$B726),"")</f>
        <v>69.166666666666671</v>
      </c>
      <c r="F726" s="2" t="str">
        <f>IFERROR(AVERAGEIFS([1]LTV_average!$I$2:$I$26929,[1]LTV_average!$D$2:$D$26929,Stance!F$413,[1]LTV_average!$G$2:$G$26929,Stance!$A726,[1]LTV_average!$H$2:$H$26929,Stance!$B726),"")</f>
        <v/>
      </c>
      <c r="G726" s="2" t="str">
        <f>IFERROR(AVERAGEIFS([1]LTV_average!$I$2:$I$26929,[1]LTV_average!$D$2:$D$26929,Stance!G$413,[1]LTV_average!$G$2:$G$26929,Stance!$A726,[1]LTV_average!$H$2:$H$26929,Stance!$B726),"")</f>
        <v/>
      </c>
      <c r="H726" s="2">
        <f>IFERROR(AVERAGEIFS([1]LTV_average!$I$2:$I$26929,[1]LTV_average!$D$2:$D$26929,Stance!H$413,[1]LTV_average!$G$2:$G$26929,Stance!$A726,[1]LTV_average!$H$2:$H$26929,Stance!$B726),"")</f>
        <v>100</v>
      </c>
      <c r="I726" s="2">
        <f>IFERROR(AVERAGEIFS([1]LTV_average!$I$2:$I$26929,[1]LTV_average!$D$2:$D$26929,Stance!I$413,[1]LTV_average!$G$2:$G$26929,Stance!$A726,[1]LTV_average!$H$2:$H$26929,Stance!$B726),"")</f>
        <v>100</v>
      </c>
      <c r="J726" s="2">
        <f>IFERROR(AVERAGEIFS([1]LTV_average!$I$2:$I$26929,[1]LTV_average!$D$2:$D$26929,Stance!J$413,[1]LTV_average!$G$2:$G$26929,Stance!$A726,[1]LTV_average!$H$2:$H$26929,Stance!$B726),"")</f>
        <v>100</v>
      </c>
      <c r="K726" s="2" t="str">
        <f>IFERROR(AVERAGEIFS([1]LTV_average!$I$2:$I$26929,[1]LTV_average!$D$2:$D$26929,Stance!K$413,[1]LTV_average!$G$2:$G$26929,Stance!$A726,[1]LTV_average!$H$2:$H$26929,Stance!$B726),"")</f>
        <v/>
      </c>
      <c r="L726" s="2" t="str">
        <f>IFERROR(AVERAGEIFS([1]LTV_average!$I$2:$I$26929,[1]LTV_average!$D$2:$D$26929,Stance!L$413,[1]LTV_average!$G$2:$G$26929,Stance!$A726,[1]LTV_average!$H$2:$H$26929,Stance!$B726),"")</f>
        <v/>
      </c>
      <c r="M726" s="2" t="str">
        <f>IFERROR(AVERAGEIFS([1]LTV_average!$I$2:$I$26929,[1]LTV_average!$D$2:$D$26929,Stance!M$413,[1]LTV_average!$G$2:$G$26929,Stance!$A726,[1]LTV_average!$H$2:$H$26929,Stance!$B726),"")</f>
        <v/>
      </c>
      <c r="N726" s="2">
        <f>IFERROR(AVERAGEIFS([1]LTV_average!$I$2:$I$26929,[1]LTV_average!$D$2:$D$26929,Stance!N$413,[1]LTV_average!$G$2:$G$26929,Stance!$A726,[1]LTV_average!$H$2:$H$26929,Stance!$B726),"")</f>
        <v>100</v>
      </c>
      <c r="O726" s="2" t="str">
        <f>IFERROR(AVERAGEIFS([1]LTV_average!$I$2:$I$26929,[1]LTV_average!$D$2:$D$26929,Stance!O$413,[1]LTV_average!$G$2:$G$26929,Stance!$A726,[1]LTV_average!$H$2:$H$26929,Stance!$B726),"")</f>
        <v/>
      </c>
      <c r="P726" s="2">
        <f>IFERROR(AVERAGEIFS([1]LTV_average!$I$2:$I$26929,[1]LTV_average!$D$2:$D$26929,Stance!P$413,[1]LTV_average!$G$2:$G$26929,Stance!$A726,[1]LTV_average!$H$2:$H$26929,Stance!$B726),"")</f>
        <v>100</v>
      </c>
      <c r="Q726" s="2" t="str">
        <f>IFERROR(AVERAGEIFS([1]LTV_average!$I$2:$I$26929,[1]LTV_average!$D$2:$D$26929,Stance!Q$413,[1]LTV_average!$G$2:$G$26929,Stance!$A726,[1]LTV_average!$H$2:$H$26929,Stance!$B726),"")</f>
        <v/>
      </c>
      <c r="R726" s="2" t="str">
        <f>IFERROR(AVERAGEIFS([1]LTV_average!$I$2:$I$26929,[1]LTV_average!$D$2:$D$26929,Stance!R$413,[1]LTV_average!$G$2:$G$26929,Stance!$A726,[1]LTV_average!$H$2:$H$26929,Stance!$B726),"")</f>
        <v/>
      </c>
      <c r="S726" s="2" t="str">
        <f>IFERROR(AVERAGEIFS([1]LTV_average!$I$2:$I$26929,[1]LTV_average!$D$2:$D$26929,Stance!S$413,[1]LTV_average!$G$2:$G$26929,Stance!$A726,[1]LTV_average!$H$2:$H$26929,Stance!$B726),"")</f>
        <v/>
      </c>
      <c r="T726" s="2" t="str">
        <f>IFERROR(AVERAGEIFS([1]LTV_average!$I$2:$I$26929,[1]LTV_average!$D$2:$D$26929,Stance!T$413,[1]LTV_average!$G$2:$G$26929,Stance!$A726,[1]LTV_average!$H$2:$H$26929,Stance!$B726),"")</f>
        <v/>
      </c>
      <c r="U726" s="2">
        <f>IFERROR(AVERAGEIFS([1]LTV_average!$I$2:$I$26929,[1]LTV_average!$D$2:$D$26929,Stance!U$413,[1]LTV_average!$G$2:$G$26929,Stance!$A726,[1]LTV_average!$H$2:$H$26929,Stance!$B726),"")</f>
        <v>76.666666666666671</v>
      </c>
      <c r="V726" s="2" t="str">
        <f>IFERROR(AVERAGEIFS([1]LTV_average!$I$2:$I$26929,[1]LTV_average!$D$2:$D$26929,Stance!V$413,[1]LTV_average!$G$2:$G$26929,Stance!$A726,[1]LTV_average!$H$2:$H$26929,Stance!$B726),"")</f>
        <v/>
      </c>
      <c r="W726" s="2" t="str">
        <f>IFERROR(AVERAGEIFS([1]LTV_average!$I$2:$I$26929,[1]LTV_average!$D$2:$D$26929,Stance!W$413,[1]LTV_average!$G$2:$G$26929,Stance!$A726,[1]LTV_average!$H$2:$H$26929,Stance!$B726),"")</f>
        <v/>
      </c>
      <c r="X726" s="2" t="str">
        <f>IFERROR(AVERAGEIFS([1]LTV_average!$I$2:$I$26929,[1]LTV_average!$D$2:$D$26929,Stance!X$413,[1]LTV_average!$G$2:$G$26929,Stance!$A726,[1]LTV_average!$H$2:$H$26929,Stance!$B726),"")</f>
        <v/>
      </c>
      <c r="Y726" s="2" t="str">
        <f>IFERROR(AVERAGEIFS([1]LTV_average!$I$2:$I$26929,[1]LTV_average!$D$2:$D$26929,Stance!Y$413,[1]LTV_average!$G$2:$G$26929,Stance!$A726,[1]LTV_average!$H$2:$H$26929,Stance!$B726),"")</f>
        <v/>
      </c>
      <c r="Z726" s="2">
        <f>IFERROR(AVERAGEIFS([1]LTV_average!$I$2:$I$26929,[1]LTV_average!$D$2:$D$26929,Stance!Z$413,[1]LTV_average!$G$2:$G$26929,Stance!$A726,[1]LTV_average!$H$2:$H$26929,Stance!$B726),"")</f>
        <v>84.285714285714292</v>
      </c>
      <c r="AA726" s="2" t="str">
        <f>IFERROR(AVERAGEIFS([1]LTV_average!$I$2:$I$26929,[1]LTV_average!$D$2:$D$26929,Stance!AA$413,[1]LTV_average!$G$2:$G$26929,Stance!$A726,[1]LTV_average!$H$2:$H$26929,Stance!$B726),"")</f>
        <v/>
      </c>
      <c r="AB726" s="2">
        <f>IFERROR(AVERAGEIFS([1]LTV_average!$I$2:$I$26929,[1]LTV_average!$D$2:$D$26929,Stance!AB$413,[1]LTV_average!$G$2:$G$26929,Stance!$A726,[1]LTV_average!$H$2:$H$26929,Stance!$B726),"")</f>
        <v>100</v>
      </c>
      <c r="AC726" s="2" t="str">
        <f>IFERROR(AVERAGEIFS([1]LTV_average!$I$2:$I$26929,[1]LTV_average!$D$2:$D$26929,Stance!AC$413,[1]LTV_average!$G$2:$G$26929,Stance!$A726,[1]LTV_average!$H$2:$H$26929,Stance!$B726),"")</f>
        <v/>
      </c>
      <c r="AD726" s="2">
        <f>IFERROR(AVERAGEIFS([1]LTV_average!$I$2:$I$26929,[1]LTV_average!$D$2:$D$26929,Stance!AD$413,[1]LTV_average!$G$2:$G$26929,Stance!$A726,[1]LTV_average!$H$2:$H$26929,Stance!$B726),"")</f>
        <v>87</v>
      </c>
      <c r="AE726" s="2">
        <f>IFERROR(AVERAGEIFS([1]LTV_average!$I$2:$I$26929,[1]LTV_average!$D$2:$D$26929,Stance!AE$413,[1]LTV_average!$G$2:$G$26929,Stance!$A726,[1]LTV_average!$H$2:$H$26929,Stance!$B726),"")</f>
        <v>63.333333333333343</v>
      </c>
      <c r="AF726" s="2">
        <f>IFERROR(AVERAGEIFS([1]LTV_average!$I$2:$I$26929,[1]LTV_average!$D$2:$D$26929,Stance!AF$413,[1]LTV_average!$G$2:$G$26929,Stance!$A726,[1]LTV_average!$H$2:$H$26929,Stance!$B726),"")</f>
        <v>75</v>
      </c>
      <c r="AG726" s="2" t="str">
        <f>IFERROR(AVERAGEIFS([1]LTV_average!$I$2:$I$26929,[1]LTV_average!$D$2:$D$26929,Stance!AG$413,[1]LTV_average!$G$2:$G$26929,Stance!$A726,[1]LTV_average!$H$2:$H$26929,Stance!$B726),"")</f>
        <v/>
      </c>
      <c r="AH726" s="2" t="str">
        <f>IFERROR(AVERAGEIFS([1]LTV_average!$I$2:$I$26929,[1]LTV_average!$D$2:$D$26929,Stance!AH$413,[1]LTV_average!$G$2:$G$26929,Stance!$A726,[1]LTV_average!$H$2:$H$26929,Stance!$B726),"")</f>
        <v/>
      </c>
      <c r="AI726" s="2" t="str">
        <f>IFERROR(AVERAGEIFS([1]LTV_average!$I$2:$I$26929,[1]LTV_average!$D$2:$D$26929,Stance!AI$413,[1]LTV_average!$G$2:$G$26929,Stance!$A726,[1]LTV_average!$H$2:$H$26929,Stance!$B726),"")</f>
        <v/>
      </c>
      <c r="AJ726" s="2">
        <f>IFERROR(AVERAGEIFS([1]LTV_average!$I$2:$I$26929,[1]LTV_average!$D$2:$D$26929,Stance!AJ$413,[1]LTV_average!$G$2:$G$26929,Stance!$A726,[1]LTV_average!$H$2:$H$26929,Stance!$B726),"")</f>
        <v>73.333333333333329</v>
      </c>
      <c r="AK726" s="2">
        <f>IFERROR(AVERAGEIFS([1]LTV_average!$I$2:$I$26929,[1]LTV_average!$D$2:$D$26929,Stance!AK$413,[1]LTV_average!$G$2:$G$26929,Stance!$A726,[1]LTV_average!$H$2:$H$26929,Stance!$B726),"")</f>
        <v>100</v>
      </c>
      <c r="AL726" s="2">
        <f>IFERROR(AVERAGEIFS([1]LTV_average!$I$2:$I$26929,[1]LTV_average!$D$2:$D$26929,Stance!AL$413,[1]LTV_average!$G$2:$G$26929,Stance!$A726,[1]LTV_average!$H$2:$H$26929,Stance!$B726),"")</f>
        <v>100</v>
      </c>
      <c r="AM726" s="2">
        <f>IFERROR(AVERAGEIFS([1]LTV_average!$I$2:$I$26929,[1]LTV_average!$D$2:$D$26929,Stance!AM$413,[1]LTV_average!$G$2:$G$26929,Stance!$A726,[1]LTV_average!$H$2:$H$26929,Stance!$B726),"")</f>
        <v>62.5</v>
      </c>
      <c r="AN726" s="2" t="str">
        <f>IFERROR(AVERAGEIFS([1]LTV_average!$I$2:$I$26929,[1]LTV_average!$D$2:$D$26929,Stance!AN$413,[1]LTV_average!$G$2:$G$26929,Stance!$A726,[1]LTV_average!$H$2:$H$26929,Stance!$B726),"")</f>
        <v/>
      </c>
      <c r="AO726" s="2" t="str">
        <f>IFERROR(AVERAGEIFS([1]LTV_average!$I$2:$I$26929,[1]LTV_average!$D$2:$D$26929,Stance!AO$413,[1]LTV_average!$G$2:$G$26929,Stance!$A726,[1]LTV_average!$H$2:$H$26929,Stance!$B726),"")</f>
        <v/>
      </c>
      <c r="AP726" s="2" t="str">
        <f>IFERROR(AVERAGEIFS([1]LTV_average!$I$2:$I$26929,[1]LTV_average!$D$2:$D$26929,Stance!AP$413,[1]LTV_average!$G$2:$G$26929,Stance!$A726,[1]LTV_average!$H$2:$H$26929,Stance!$B726),"")</f>
        <v/>
      </c>
      <c r="AQ726" s="2">
        <f>IFERROR(AVERAGEIFS([1]LTV_average!$I$2:$I$26929,[1]LTV_average!$D$2:$D$26929,Stance!AQ$413,[1]LTV_average!$G$2:$G$26929,Stance!$A726,[1]LTV_average!$H$2:$H$26929,Stance!$B726),"")</f>
        <v>87.5</v>
      </c>
      <c r="AR726" s="2">
        <f>IFERROR(AVERAGEIFS([1]LTV_average!$I$2:$I$26929,[1]LTV_average!$D$2:$D$26929,Stance!AR$413,[1]LTV_average!$G$2:$G$26929,Stance!$A726,[1]LTV_average!$H$2:$H$26929,Stance!$B726),"")</f>
        <v>100</v>
      </c>
      <c r="AS726" s="2" t="str">
        <f>IFERROR(AVERAGEIFS([1]LTV_average!$I$2:$I$26929,[1]LTV_average!$D$2:$D$26929,Stance!AS$413,[1]LTV_average!$G$2:$G$26929,Stance!$A726,[1]LTV_average!$H$2:$H$26929,Stance!$B726),"")</f>
        <v/>
      </c>
      <c r="AT726" s="2">
        <f>IFERROR(AVERAGEIFS([1]LTV_average!$I$2:$I$26929,[1]LTV_average!$D$2:$D$26929,Stance!AT$413,[1]LTV_average!$G$2:$G$26929,Stance!$A726,[1]LTV_average!$H$2:$H$26929,Stance!$B726),"")</f>
        <v>100</v>
      </c>
      <c r="AU726" s="2" t="str">
        <f>IFERROR(AVERAGEIFS([1]LTV_average!$I$2:$I$26929,[1]LTV_average!$D$2:$D$26929,Stance!AU$413,[1]LTV_average!$G$2:$G$26929,Stance!$A726,[1]LTV_average!$H$2:$H$26929,Stance!$B726),"")</f>
        <v/>
      </c>
      <c r="AV726" s="2">
        <f>IFERROR(AVERAGEIFS([1]LTV_average!$I$2:$I$26929,[1]LTV_average!$D$2:$D$26929,Stance!AV$413,[1]LTV_average!$G$2:$G$26929,Stance!$A726,[1]LTV_average!$H$2:$H$26929,Stance!$B726),"")</f>
        <v>100</v>
      </c>
      <c r="AW726" s="2">
        <f>IFERROR(AVERAGEIFS([1]LTV_average!$I$2:$I$26929,[1]LTV_average!$D$2:$D$26929,Stance!AW$413,[1]LTV_average!$G$2:$G$26929,Stance!$A726,[1]LTV_average!$H$2:$H$26929,Stance!$B726),"")</f>
        <v>100</v>
      </c>
      <c r="AX726" s="2" t="str">
        <f>IFERROR(AVERAGEIFS([1]LTV_average!$I$2:$I$26929,[1]LTV_average!$D$2:$D$26929,Stance!AX$413,[1]LTV_average!$G$2:$G$26929,Stance!$A726,[1]LTV_average!$H$2:$H$26929,Stance!$B726),"")</f>
        <v/>
      </c>
      <c r="AY726" s="2" t="str">
        <f>IFERROR(AVERAGEIFS([1]LTV_average!$I$2:$I$26929,[1]LTV_average!$D$2:$D$26929,Stance!AY$413,[1]LTV_average!$G$2:$G$26929,Stance!$A726,[1]LTV_average!$H$2:$H$26929,Stance!$B726),"")</f>
        <v/>
      </c>
      <c r="AZ726" s="2" t="str">
        <f>IFERROR(AVERAGEIFS([1]LTV_average!$I$2:$I$26929,[1]LTV_average!$D$2:$D$26929,Stance!AZ$413,[1]LTV_average!$G$2:$G$26929,Stance!$A726,[1]LTV_average!$H$2:$H$26929,Stance!$B726),"")</f>
        <v/>
      </c>
      <c r="BA726" s="2">
        <f>IFERROR(AVERAGEIFS([1]LTV_average!$I$2:$I$26929,[1]LTV_average!$D$2:$D$26929,Stance!BA$413,[1]LTV_average!$G$2:$G$26929,Stance!$A726,[1]LTV_average!$H$2:$H$26929,Stance!$B726),"")</f>
        <v>100</v>
      </c>
      <c r="BB726" s="2" t="str">
        <f>IFERROR(AVERAGEIFS([1]LTV_average!$I$2:$I$26929,[1]LTV_average!$D$2:$D$26929,Stance!BB$413,[1]LTV_average!$G$2:$G$26929,Stance!$A726,[1]LTV_average!$H$2:$H$26929,Stance!$B726),"")</f>
        <v/>
      </c>
      <c r="BC726" s="2">
        <f>IFERROR(AVERAGEIFS([1]LTV_average!$I$2:$I$26929,[1]LTV_average!$D$2:$D$26929,Stance!BC$413,[1]LTV_average!$G$2:$G$26929,Stance!$A726,[1]LTV_average!$H$2:$H$26929,Stance!$B726),"")</f>
        <v>51.527777777777793</v>
      </c>
      <c r="BD726" s="2" t="str">
        <f>IFERROR(AVERAGEIFS([1]LTV_average!$I$2:$I$26929,[1]LTV_average!$D$2:$D$26929,Stance!BD$413,[1]LTV_average!$G$2:$G$26929,Stance!$A726,[1]LTV_average!$H$2:$H$26929,Stance!$B726),"")</f>
        <v/>
      </c>
      <c r="BE726" s="2">
        <f>IFERROR(AVERAGEIFS([1]LTV_average!$I$2:$I$26929,[1]LTV_average!$D$2:$D$26929,Stance!BE$413,[1]LTV_average!$G$2:$G$26929,Stance!$A726,[1]LTV_average!$H$2:$H$26929,Stance!$B726),"")</f>
        <v>75</v>
      </c>
      <c r="BF726" s="2" t="str">
        <f>IFERROR(AVERAGEIFS([1]LTV_average!$I$2:$I$26929,[1]LTV_average!$D$2:$D$26929,Stance!BF$413,[1]LTV_average!$G$2:$G$26929,Stance!$A726,[1]LTV_average!$H$2:$H$26929,Stance!$B726),"")</f>
        <v/>
      </c>
      <c r="BG726" s="2">
        <f>IFERROR(AVERAGEIFS([1]LTV_average!$I$2:$I$26929,[1]LTV_average!$D$2:$D$26929,Stance!BG$413,[1]LTV_average!$G$2:$G$26929,Stance!$A726,[1]LTV_average!$H$2:$H$26929,Stance!$B726),"")</f>
        <v>55</v>
      </c>
      <c r="BH726" s="2">
        <f>IFERROR(AVERAGEIFS([1]LTV_average!$I$2:$I$26929,[1]LTV_average!$D$2:$D$26929,Stance!BH$413,[1]LTV_average!$G$2:$G$26929,Stance!$A726,[1]LTV_average!$H$2:$H$26929,Stance!$B726),"")</f>
        <v>74.666666666666671</v>
      </c>
      <c r="BI726" s="2">
        <f>IFERROR(AVERAGEIFS([1]LTV_average!$I$2:$I$26929,[1]LTV_average!$D$2:$D$26929,Stance!BI$413,[1]LTV_average!$G$2:$G$26929,Stance!$A726,[1]LTV_average!$H$2:$H$26929,Stance!$B726),"")</f>
        <v>78.333333333333329</v>
      </c>
      <c r="BJ726" s="2">
        <f>IFERROR(AVERAGEIFS([1]LTV_average!$I$2:$I$26929,[1]LTV_average!$D$2:$D$26929,Stance!BJ$413,[1]LTV_average!$G$2:$G$26929,Stance!$A726,[1]LTV_average!$H$2:$H$26929,Stance!$B726),"")</f>
        <v>65</v>
      </c>
      <c r="BK726" s="2">
        <f>IFERROR(AVERAGEIFS([1]LTV_average!$I$2:$I$26929,[1]LTV_average!$D$2:$D$26929,Stance!BK$413,[1]LTV_average!$G$2:$G$26929,Stance!$A726,[1]LTV_average!$H$2:$H$26929,Stance!$B726),"")</f>
        <v>83.75</v>
      </c>
      <c r="BL726" s="2">
        <f>IFERROR(AVERAGEIFS([1]LTV_average!$I$2:$I$26929,[1]LTV_average!$D$2:$D$26929,Stance!BL$413,[1]LTV_average!$G$2:$G$26929,Stance!$A726,[1]LTV_average!$H$2:$H$26929,Stance!$B726),"")</f>
        <v>87.5</v>
      </c>
      <c r="BM726" s="2">
        <f>IFERROR(AVERAGEIFS([1]LTV_average!$I$2:$I$26929,[1]LTV_average!$D$2:$D$26929,Stance!BM$413,[1]LTV_average!$G$2:$G$26929,Stance!$A726,[1]LTV_average!$H$2:$H$26929,Stance!$B726),"")</f>
        <v>100</v>
      </c>
      <c r="BN726" s="2" t="str">
        <f>IFERROR(AVERAGEIFS([1]LTV_average!$I$2:$I$26929,[1]LTV_average!$D$2:$D$26929,Stance!BN$413,[1]LTV_average!$G$2:$G$26929,Stance!$A726,[1]LTV_average!$H$2:$H$26929,Stance!$B726),"")</f>
        <v/>
      </c>
      <c r="BO726" s="2" t="str">
        <f>IFERROR(AVERAGEIFS([1]LTV_average!$I$2:$I$26929,[1]LTV_average!$D$2:$D$26929,Stance!BO$413,[1]LTV_average!$G$2:$G$26929,Stance!$A726,[1]LTV_average!$H$2:$H$26929,Stance!$B726),"")</f>
        <v/>
      </c>
      <c r="BP726" s="2">
        <f>IFERROR(AVERAGEIFS([1]LTV_average!$I$2:$I$26929,[1]LTV_average!$D$2:$D$26929,Stance!BP$413,[1]LTV_average!$G$2:$G$26929,Stance!$A726,[1]LTV_average!$H$2:$H$26929,Stance!$B726),"")</f>
        <v>100</v>
      </c>
      <c r="BQ726" s="2" t="str">
        <f>IFERROR(AVERAGEIFS([1]LTV_average!$I$2:$I$26929,[1]LTV_average!$D$2:$D$26929,Stance!BQ$413,[1]LTV_average!$G$2:$G$26929,Stance!$A726,[1]LTV_average!$H$2:$H$26929,Stance!$B726),"")</f>
        <v/>
      </c>
      <c r="BR726" s="2" t="str">
        <f>IFERROR(AVERAGEIFS([1]LTV_average!$I$2:$I$26929,[1]LTV_average!$D$2:$D$26929,Stance!BR$413,[1]LTV_average!$G$2:$G$26929,Stance!$A726,[1]LTV_average!$H$2:$H$26929,Stance!$B726),"")</f>
        <v/>
      </c>
      <c r="BS726" s="2" t="str">
        <f>IFERROR(AVERAGEIFS([1]LTV_average!$I$2:$I$26929,[1]LTV_average!$D$2:$D$26929,Stance!BS$413,[1]LTV_average!$G$2:$G$26929,Stance!$A726,[1]LTV_average!$H$2:$H$26929,Stance!$B726),"")</f>
        <v/>
      </c>
      <c r="BT726" s="2" t="str">
        <f>IFERROR(AVERAGEIFS([1]LTV_average!$I$2:$I$26929,[1]LTV_average!$D$2:$D$26929,Stance!BT$413,[1]LTV_average!$G$2:$G$26929,Stance!$A726,[1]LTV_average!$H$2:$H$26929,Stance!$B726),"")</f>
        <v/>
      </c>
      <c r="BU726" s="2">
        <f>IFERROR(AVERAGEIFS([1]LTV_average!$I$2:$I$26929,[1]LTV_average!$D$2:$D$26929,Stance!BU$413,[1]LTV_average!$G$2:$G$26929,Stance!$A726,[1]LTV_average!$H$2:$H$26929,Stance!$B726),"")</f>
        <v>70</v>
      </c>
      <c r="BV726" s="2">
        <f>IFERROR(AVERAGEIFS([1]LTV_average!$I$2:$I$26929,[1]LTV_average!$D$2:$D$26929,Stance!BV$413,[1]LTV_average!$G$2:$G$26929,Stance!$A726,[1]LTV_average!$H$2:$H$26929,Stance!$B726),"")</f>
        <v>60</v>
      </c>
      <c r="BW726" s="2" t="str">
        <f>IFERROR(AVERAGEIFS([1]LTV_average!$I$2:$I$26929,[1]LTV_average!$D$2:$D$26929,Stance!BW$413,[1]LTV_average!$G$2:$G$26929,Stance!$A726,[1]LTV_average!$H$2:$H$26929,Stance!$B726),"")</f>
        <v/>
      </c>
      <c r="BX726" s="2" t="str">
        <f>IFERROR(AVERAGEIFS([1]LTV_average!$I$2:$I$26929,[1]LTV_average!$D$2:$D$26929,Stance!BX$413,[1]LTV_average!$G$2:$G$26929,Stance!$A726,[1]LTV_average!$H$2:$H$26929,Stance!$B726),"")</f>
        <v/>
      </c>
      <c r="BY726" s="2">
        <f>IFERROR(AVERAGEIFS([1]LTV_average!$I$2:$I$26929,[1]LTV_average!$D$2:$D$26929,Stance!BY$413,[1]LTV_average!$G$2:$G$26929,Stance!$A726,[1]LTV_average!$H$2:$H$26929,Stance!$B726),"")</f>
        <v>67.5</v>
      </c>
      <c r="BZ726" s="2" t="str">
        <f>IFERROR(AVERAGEIFS([1]LTV_average!$I$2:$I$26929,[1]LTV_average!$D$2:$D$26929,Stance!BZ$413,[1]LTV_average!$G$2:$G$26929,Stance!$A726,[1]LTV_average!$H$2:$H$26929,Stance!$B726),"")</f>
        <v/>
      </c>
      <c r="CA726" s="2" t="str">
        <f>IFERROR(AVERAGEIFS([1]LTV_average!$I$2:$I$26929,[1]LTV_average!$D$2:$D$26929,Stance!CA$413,[1]LTV_average!$G$2:$G$26929,Stance!$A726,[1]LTV_average!$H$2:$H$26929,Stance!$B726),"")</f>
        <v/>
      </c>
      <c r="CB726" s="2">
        <f>IFERROR(AVERAGEIFS([1]LTV_average!$I$2:$I$26929,[1]LTV_average!$D$2:$D$26929,Stance!CB$413,[1]LTV_average!$G$2:$G$26929,Stance!$A726,[1]LTV_average!$H$2:$H$26929,Stance!$B726),"")</f>
        <v>85</v>
      </c>
      <c r="CC726" s="2">
        <f>IFERROR(AVERAGEIFS([1]LTV_average!$I$2:$I$26929,[1]LTV_average!$D$2:$D$26929,Stance!CC$413,[1]LTV_average!$G$2:$G$26929,Stance!$A726,[1]LTV_average!$H$2:$H$26929,Stance!$B726),"")</f>
        <v>100</v>
      </c>
      <c r="CD726" s="2">
        <f>IFERROR(AVERAGEIFS([1]LTV_average!$I$2:$I$26929,[1]LTV_average!$D$2:$D$26929,Stance!CD$413,[1]LTV_average!$G$2:$G$26929,Stance!$A726,[1]LTV_average!$H$2:$H$26929,Stance!$B726),"")</f>
        <v>95</v>
      </c>
      <c r="CE726" s="2" t="str">
        <f>IFERROR(AVERAGEIFS([1]LTV_average!$I$2:$I$26929,[1]LTV_average!$D$2:$D$26929,Stance!CE$413,[1]LTV_average!$G$2:$G$26929,Stance!$A726,[1]LTV_average!$H$2:$H$26929,Stance!$B726),"")</f>
        <v/>
      </c>
      <c r="CF726" s="2" t="str">
        <f>IFERROR(AVERAGEIFS([1]LTV_average!$I$2:$I$26929,[1]LTV_average!$D$2:$D$26929,Stance!CF$413,[1]LTV_average!$G$2:$G$26929,Stance!$A726,[1]LTV_average!$H$2:$H$26929,Stance!$B726),"")</f>
        <v/>
      </c>
      <c r="CG726" s="2" t="str">
        <f>IFERROR(AVERAGEIFS([1]LTV_average!$I$2:$I$26929,[1]LTV_average!$D$2:$D$26929,Stance!CG$413,[1]LTV_average!$G$2:$G$26929,Stance!$A726,[1]LTV_average!$H$2:$H$26929,Stance!$B726),"")</f>
        <v/>
      </c>
      <c r="CH726" s="2" t="str">
        <f>IFERROR(AVERAGEIFS([1]LTV_average!$I$2:$I$26929,[1]LTV_average!$D$2:$D$26929,Stance!CH$413,[1]LTV_average!$G$2:$G$26929,Stance!$A726,[1]LTV_average!$H$2:$H$26929,Stance!$B726),"")</f>
        <v/>
      </c>
      <c r="CI726" s="2" t="str">
        <f>IFERROR(AVERAGEIFS([1]LTV_average!$I$2:$I$26929,[1]LTV_average!$D$2:$D$26929,Stance!CI$413,[1]LTV_average!$G$2:$G$26929,Stance!$A726,[1]LTV_average!$H$2:$H$26929,Stance!$B726),"")</f>
        <v/>
      </c>
      <c r="CJ726" s="2">
        <f>IFERROR(AVERAGEIFS([1]LTV_average!$I$2:$I$26929,[1]LTV_average!$D$2:$D$26929,Stance!CJ$413,[1]LTV_average!$G$2:$G$26929,Stance!$A726,[1]LTV_average!$H$2:$H$26929,Stance!$B726),"")</f>
        <v>70</v>
      </c>
      <c r="CK726" s="2" t="str">
        <f>IFERROR(AVERAGEIFS([1]LTV_average!$I$2:$I$26929,[1]LTV_average!$D$2:$D$26929,Stance!CK$413,[1]LTV_average!$G$2:$G$26929,Stance!$A726,[1]LTV_average!$H$2:$H$26929,Stance!$B726),"")</f>
        <v/>
      </c>
      <c r="CL726" s="2">
        <f>IFERROR(AVERAGEIFS([1]LTV_average!$I$2:$I$26929,[1]LTV_average!$D$2:$D$26929,Stance!CL$413,[1]LTV_average!$G$2:$G$26929,Stance!$A726,[1]LTV_average!$H$2:$H$26929,Stance!$B726),"")</f>
        <v>100</v>
      </c>
      <c r="CM726" s="2" t="str">
        <f>IFERROR(AVERAGEIFS([1]LTV_average!$I$2:$I$26929,[1]LTV_average!$D$2:$D$26929,Stance!CM$413,[1]LTV_average!$G$2:$G$26929,Stance!$A726,[1]LTV_average!$H$2:$H$26929,Stance!$B726),"")</f>
        <v/>
      </c>
      <c r="CN726" s="2">
        <f>IFERROR(AVERAGEIFS([1]LTV_average!$I$2:$I$26929,[1]LTV_average!$D$2:$D$26929,Stance!CN$413,[1]LTV_average!$G$2:$G$26929,Stance!$A726,[1]LTV_average!$H$2:$H$26929,Stance!$B726),"")</f>
        <v>100</v>
      </c>
      <c r="CO726" s="2">
        <f>IFERROR(AVERAGEIFS([1]LTV_average!$I$2:$I$26929,[1]LTV_average!$D$2:$D$26929,Stance!CO$413,[1]LTV_average!$G$2:$G$26929,Stance!$A726,[1]LTV_average!$H$2:$H$26929,Stance!$B726),"")</f>
        <v>76.666666666666671</v>
      </c>
      <c r="CP726" s="2" t="str">
        <f>IFERROR(AVERAGEIFS([1]LTV_average!$I$2:$I$26929,[1]LTV_average!$D$2:$D$26929,Stance!CP$413,[1]LTV_average!$G$2:$G$26929,Stance!$A726,[1]LTV_average!$H$2:$H$26929,Stance!$B726),"")</f>
        <v/>
      </c>
      <c r="CQ726" s="2" t="str">
        <f>IFERROR(AVERAGEIFS([1]LTV_average!$I$2:$I$26929,[1]LTV_average!$D$2:$D$26929,Stance!CQ$413,[1]LTV_average!$G$2:$G$26929,Stance!$A726,[1]LTV_average!$H$2:$H$26929,Stance!$B726),"")</f>
        <v/>
      </c>
      <c r="CR726" s="2">
        <f>IFERROR(AVERAGEIFS([1]LTV_average!$I$2:$I$26929,[1]LTV_average!$D$2:$D$26929,Stance!CR$413,[1]LTV_average!$G$2:$G$26929,Stance!$A726,[1]LTV_average!$H$2:$H$26929,Stance!$B726),"")</f>
        <v>100</v>
      </c>
      <c r="CS726" s="2">
        <f>IFERROR(AVERAGEIFS([1]LTV_average!$I$2:$I$26929,[1]LTV_average!$D$2:$D$26929,Stance!CS$413,[1]LTV_average!$G$2:$G$26929,Stance!$A726,[1]LTV_average!$H$2:$H$26929,Stance!$B726),"")</f>
        <v>102</v>
      </c>
      <c r="CT726" s="2">
        <f>IFERROR(AVERAGEIFS([1]LTV_average!$I$2:$I$26929,[1]LTV_average!$D$2:$D$26929,Stance!CT$413,[1]LTV_average!$G$2:$G$26929,Stance!$A726,[1]LTV_average!$H$2:$H$26929,Stance!$B726),"")</f>
        <v>80</v>
      </c>
      <c r="CU726" s="2" t="str">
        <f>IFERROR(AVERAGEIFS([1]LTV_average!$I$2:$I$26929,[1]LTV_average!$D$2:$D$26929,Stance!CU$413,[1]LTV_average!$G$2:$G$26929,Stance!$A726,[1]LTV_average!$H$2:$H$26929,Stance!$B726),"")</f>
        <v/>
      </c>
      <c r="CV726" s="2">
        <f>IFERROR(AVERAGEIFS([1]LTV_average!$I$2:$I$26929,[1]LTV_average!$D$2:$D$26929,Stance!CV$413,[1]LTV_average!$G$2:$G$26929,Stance!$A726,[1]LTV_average!$H$2:$H$26929,Stance!$B726),"")</f>
        <v>77.5</v>
      </c>
      <c r="CW726" s="2" t="str">
        <f>IFERROR(AVERAGEIFS([1]LTV_average!$I$2:$I$26929,[1]LTV_average!$D$2:$D$26929,Stance!CW$413,[1]LTV_average!$G$2:$G$26929,Stance!$A726,[1]LTV_average!$H$2:$H$26929,Stance!$B726),"")</f>
        <v/>
      </c>
      <c r="CX726" s="2">
        <f>IFERROR(AVERAGEIFS([1]LTV_average!$I$2:$I$26929,[1]LTV_average!$D$2:$D$26929,Stance!CX$413,[1]LTV_average!$G$2:$G$26929,Stance!$A726,[1]LTV_average!$H$2:$H$26929,Stance!$B726),"")</f>
        <v>100</v>
      </c>
      <c r="CY726" s="2">
        <f>IFERROR(AVERAGEIFS([1]LTV_average!$I$2:$I$26929,[1]LTV_average!$D$2:$D$26929,Stance!CY$413,[1]LTV_average!$G$2:$G$26929,Stance!$A726,[1]LTV_average!$H$2:$H$26929,Stance!$B726),"")</f>
        <v>75</v>
      </c>
      <c r="CZ726" s="2" t="str">
        <f>IFERROR(AVERAGEIFS([1]LTV_average!$I$2:$I$26929,[1]LTV_average!$D$2:$D$26929,Stance!CZ$413,[1]LTV_average!$G$2:$G$26929,Stance!$A726,[1]LTV_average!$H$2:$H$26929,Stance!$B726),"")</f>
        <v/>
      </c>
      <c r="DA726" s="2">
        <f>IFERROR(AVERAGEIFS([1]LTV_average!$I$2:$I$26929,[1]LTV_average!$D$2:$D$26929,Stance!DA$413,[1]LTV_average!$G$2:$G$26929,Stance!$A726,[1]LTV_average!$H$2:$H$26929,Stance!$B726),"")</f>
        <v>83</v>
      </c>
      <c r="DB726" s="2">
        <f>IFERROR(AVERAGEIFS([1]LTV_average!$I$2:$I$26929,[1]LTV_average!$D$2:$D$26929,Stance!DB$413,[1]LTV_average!$G$2:$G$26929,Stance!$A726,[1]LTV_average!$H$2:$H$26929,Stance!$B726),"")</f>
        <v>97.5</v>
      </c>
      <c r="DC726" s="2" t="str">
        <f>IFERROR(AVERAGEIFS([1]LTV_average!$I$2:$I$26929,[1]LTV_average!$D$2:$D$26929,Stance!DC$413,[1]LTV_average!$G$2:$G$26929,Stance!$A726,[1]LTV_average!$H$2:$H$26929,Stance!$B726),"")</f>
        <v/>
      </c>
      <c r="DD726" s="2">
        <f>IFERROR(AVERAGEIFS([1]LTV_average!$I$2:$I$26929,[1]LTV_average!$D$2:$D$26929,Stance!DD$413,[1]LTV_average!$G$2:$G$26929,Stance!$A726,[1]LTV_average!$H$2:$H$26929,Stance!$B726),"")</f>
        <v>75.952380952380963</v>
      </c>
      <c r="DE726" s="2">
        <f>IFERROR(AVERAGEIFS([1]LTV_average!$I$2:$I$26929,[1]LTV_average!$D$2:$D$26929,Stance!DE$413,[1]LTV_average!$G$2:$G$26929,Stance!$A726,[1]LTV_average!$H$2:$H$26929,Stance!$B726),"")</f>
        <v>80</v>
      </c>
      <c r="DF726" s="2">
        <f>IFERROR(AVERAGEIFS([1]LTV_average!$I$2:$I$26929,[1]LTV_average!$D$2:$D$26929,Stance!DF$413,[1]LTV_average!$G$2:$G$26929,Stance!$A726,[1]LTV_average!$H$2:$H$26929,Stance!$B726),"")</f>
        <v>100</v>
      </c>
      <c r="DG726" s="2">
        <f>IFERROR(AVERAGEIFS([1]LTV_average!$I$2:$I$26929,[1]LTV_average!$D$2:$D$26929,Stance!DG$413,[1]LTV_average!$G$2:$G$26929,Stance!$A726,[1]LTV_average!$H$2:$H$26929,Stance!$B726),"")</f>
        <v>70</v>
      </c>
      <c r="DH726" s="2" t="str">
        <f>IFERROR(AVERAGEIFS([1]LTV_average!$I$2:$I$26929,[1]LTV_average!$D$2:$D$26929,Stance!DH$413,[1]LTV_average!$G$2:$G$26929,Stance!$A726,[1]LTV_average!$H$2:$H$26929,Stance!$B726),"")</f>
        <v/>
      </c>
      <c r="DI726" s="2" t="str">
        <f>IFERROR(AVERAGEIFS([1]LTV_average!$I$2:$I$26929,[1]LTV_average!$D$2:$D$26929,Stance!DI$413,[1]LTV_average!$G$2:$G$26929,Stance!$A726,[1]LTV_average!$H$2:$H$26929,Stance!$B726),"")</f>
        <v/>
      </c>
      <c r="DJ726" s="2">
        <f>IFERROR(AVERAGEIFS([1]LTV_average!$I$2:$I$26929,[1]LTV_average!$D$2:$D$26929,Stance!DJ$413,[1]LTV_average!$G$2:$G$26929,Stance!$A726,[1]LTV_average!$H$2:$H$26929,Stance!$B726),"")</f>
        <v>85</v>
      </c>
      <c r="DK726" s="2">
        <f>IFERROR(AVERAGEIFS([1]LTV_average!$I$2:$I$26929,[1]LTV_average!$D$2:$D$26929,Stance!DK$413,[1]LTV_average!$G$2:$G$26929,Stance!$A726,[1]LTV_average!$H$2:$H$26929,Stance!$B726),"")</f>
        <v>42.857142857142847</v>
      </c>
      <c r="DL726" s="2">
        <f>IFERROR(AVERAGEIFS([1]LTV_average!$I$2:$I$26929,[1]LTV_average!$D$2:$D$26929,Stance!DL$413,[1]LTV_average!$G$2:$G$26929,Stance!$A726,[1]LTV_average!$H$2:$H$26929,Stance!$B726),"")</f>
        <v>100</v>
      </c>
      <c r="DM726" s="2">
        <f>IFERROR(AVERAGEIFS([1]LTV_average!$I$2:$I$26929,[1]LTV_average!$D$2:$D$26929,Stance!DM$413,[1]LTV_average!$G$2:$G$26929,Stance!$A726,[1]LTV_average!$H$2:$H$26929,Stance!$B726),"")</f>
        <v>100</v>
      </c>
      <c r="DN726" s="2" t="str">
        <f>IFERROR(AVERAGEIFS([1]LTV_average!$I$2:$I$26929,[1]LTV_average!$D$2:$D$26929,Stance!DN$413,[1]LTV_average!$G$2:$G$26929,Stance!$A726,[1]LTV_average!$H$2:$H$26929,Stance!$B726),"")</f>
        <v/>
      </c>
      <c r="DO726" s="2" t="str">
        <f>IFERROR(AVERAGEIFS([1]LTV_average!$I$2:$I$26929,[1]LTV_average!$D$2:$D$26929,Stance!DO$413,[1]LTV_average!$G$2:$G$26929,Stance!$A726,[1]LTV_average!$H$2:$H$26929,Stance!$B726),"")</f>
        <v/>
      </c>
      <c r="DP726" s="2" t="str">
        <f>IFERROR(AVERAGEIFS([1]LTV_average!$I$2:$I$26929,[1]LTV_average!$D$2:$D$26929,Stance!DP$413,[1]LTV_average!$G$2:$G$26929,Stance!$A726,[1]LTV_average!$H$2:$H$26929,Stance!$B726),"")</f>
        <v/>
      </c>
      <c r="DQ726" s="2">
        <f>IFERROR(AVERAGEIFS([1]LTV_average!$I$2:$I$26929,[1]LTV_average!$D$2:$D$26929,Stance!DQ$413,[1]LTV_average!$G$2:$G$26929,Stance!$A726,[1]LTV_average!$H$2:$H$26929,Stance!$B726),"")</f>
        <v>93.125</v>
      </c>
      <c r="DR726" s="2" t="str">
        <f>IFERROR(AVERAGEIFS([1]LTV_average!$I$2:$I$26929,[1]LTV_average!$D$2:$D$26929,Stance!DR$413,[1]LTV_average!$G$2:$G$26929,Stance!$A726,[1]LTV_average!$H$2:$H$26929,Stance!$B726),"")</f>
        <v/>
      </c>
      <c r="DS726" s="2" t="str">
        <f>IFERROR(AVERAGEIFS([1]LTV_average!$I$2:$I$26929,[1]LTV_average!$D$2:$D$26929,Stance!DS$413,[1]LTV_average!$G$2:$G$26929,Stance!$A726,[1]LTV_average!$H$2:$H$26929,Stance!$B726),"")</f>
        <v/>
      </c>
      <c r="DT726" s="2" t="str">
        <f>IFERROR(AVERAGEIFS([1]LTV_average!$I$2:$I$26929,[1]LTV_average!$D$2:$D$26929,Stance!DT$413,[1]LTV_average!$G$2:$G$26929,Stance!$A726,[1]LTV_average!$H$2:$H$26929,Stance!$B726),"")</f>
        <v/>
      </c>
      <c r="DU726" s="2" t="str">
        <f>IFERROR(AVERAGEIFS([1]LTV_average!$I$2:$I$26929,[1]LTV_average!$D$2:$D$26929,Stance!DU$413,[1]LTV_average!$G$2:$G$26929,Stance!$A726,[1]LTV_average!$H$2:$H$26929,Stance!$B726),"")</f>
        <v/>
      </c>
      <c r="DV726" s="2">
        <f>IFERROR(AVERAGEIFS([1]LTV_average!$I$2:$I$26929,[1]LTV_average!$D$2:$D$26929,Stance!DV$413,[1]LTV_average!$G$2:$G$26929,Stance!$A726,[1]LTV_average!$H$2:$H$26929,Stance!$B726),"")</f>
        <v>75.925925925925938</v>
      </c>
      <c r="DW726" s="2" t="str">
        <f>IFERROR(AVERAGEIFS([1]LTV_average!$I$2:$I$26929,[1]LTV_average!$D$2:$D$26929,Stance!DW$413,[1]LTV_average!$G$2:$G$26929,Stance!$A726,[1]LTV_average!$H$2:$H$26929,Stance!$B726),"")</f>
        <v/>
      </c>
      <c r="DX726" s="2">
        <f>IFERROR(AVERAGEIFS([1]LTV_average!$I$2:$I$26929,[1]LTV_average!$D$2:$D$26929,Stance!DX$413,[1]LTV_average!$G$2:$G$26929,Stance!$A726,[1]LTV_average!$H$2:$H$26929,Stance!$B726),"")</f>
        <v>59.166666666666657</v>
      </c>
      <c r="DY726" s="2" t="str">
        <f>IFERROR(AVERAGEIFS([1]LTV_average!$I$2:$I$26929,[1]LTV_average!$D$2:$D$26929,Stance!DY$413,[1]LTV_average!$G$2:$G$26929,Stance!$A726,[1]LTV_average!$H$2:$H$26929,Stance!$B726),"")</f>
        <v/>
      </c>
      <c r="DZ726" s="2">
        <f>IFERROR(AVERAGEIFS([1]LTV_average!$I$2:$I$26929,[1]LTV_average!$D$2:$D$26929,Stance!DZ$413,[1]LTV_average!$G$2:$G$26929,Stance!$A726,[1]LTV_average!$H$2:$H$26929,Stance!$B726),"")</f>
        <v>100</v>
      </c>
      <c r="EA726" s="2" t="str">
        <f>IFERROR(AVERAGEIFS([1]LTV_average!$I$2:$I$26929,[1]LTV_average!$D$2:$D$26929,Stance!EA$413,[1]LTV_average!$G$2:$G$26929,Stance!$A726,[1]LTV_average!$H$2:$H$26929,Stance!$B726),"")</f>
        <v/>
      </c>
      <c r="EB726" s="2">
        <f>IFERROR(AVERAGEIFS([1]LTV_average!$I$2:$I$26929,[1]LTV_average!$D$2:$D$26929,Stance!EB$413,[1]LTV_average!$G$2:$G$26929,Stance!$A726,[1]LTV_average!$H$2:$H$26929,Stance!$B726),"")</f>
        <v>100</v>
      </c>
      <c r="EC726" s="2">
        <f>IFERROR(AVERAGEIFS([1]LTV_average!$I$2:$I$26929,[1]LTV_average!$D$2:$D$26929,Stance!EC$413,[1]LTV_average!$G$2:$G$26929,Stance!$A726,[1]LTV_average!$H$2:$H$26929,Stance!$B726),"")</f>
        <v>100</v>
      </c>
      <c r="ED726" s="2">
        <f>IFERROR(AVERAGEIFS([1]LTV_average!$I$2:$I$26929,[1]LTV_average!$D$2:$D$26929,Stance!ED$413,[1]LTV_average!$G$2:$G$26929,Stance!$A726,[1]LTV_average!$H$2:$H$26929,Stance!$B726),"")</f>
        <v>100</v>
      </c>
      <c r="EE726" s="2" t="str">
        <f>IFERROR(AVERAGEIFS([1]LTV_average!$I$2:$I$26929,[1]LTV_average!$D$2:$D$26929,Stance!EE$413,[1]LTV_average!$G$2:$G$26929,Stance!$A726,[1]LTV_average!$H$2:$H$26929,Stance!$B726),"")</f>
        <v/>
      </c>
      <c r="EF726" s="2" t="str">
        <f>IFERROR(AVERAGEIFS([1]LTV_average!$I$2:$I$26929,[1]LTV_average!$D$2:$D$26929,Stance!EF$413,[1]LTV_average!$G$2:$G$26929,Stance!$A726,[1]LTV_average!$H$2:$H$26929,Stance!$B726),"")</f>
        <v/>
      </c>
      <c r="EG726" s="2">
        <f>IFERROR(AVERAGEIFS([1]LTV_average!$I$2:$I$26929,[1]LTV_average!$D$2:$D$26929,Stance!EG$413,[1]LTV_average!$G$2:$G$26929,Stance!$A726,[1]LTV_average!$H$2:$H$26929,Stance!$B726),"")</f>
        <v>100</v>
      </c>
      <c r="EH726" s="2" t="str">
        <f>IFERROR(AVERAGEIFS([1]LTV_average!$I$2:$I$26929,[1]LTV_average!$D$2:$D$26929,Stance!EH$413,[1]LTV_average!$G$2:$G$26929,Stance!$A726,[1]LTV_average!$H$2:$H$26929,Stance!$B726),"")</f>
        <v/>
      </c>
      <c r="EI726" s="4">
        <f t="shared" si="394"/>
        <v>85.92056477473146</v>
      </c>
      <c r="EK726" s="2">
        <v>2016</v>
      </c>
      <c r="EL726" s="2">
        <v>1</v>
      </c>
      <c r="EM726" s="3">
        <f t="shared" si="395"/>
        <v>42400</v>
      </c>
      <c r="EN726" s="8" t="str">
        <f t="shared" si="440"/>
        <v/>
      </c>
      <c r="EO726" s="8">
        <f t="shared" si="436"/>
        <v>0</v>
      </c>
      <c r="EP726" s="8" t="str">
        <f t="shared" si="436"/>
        <v/>
      </c>
      <c r="EQ726" s="8" t="str">
        <f t="shared" si="436"/>
        <v/>
      </c>
      <c r="ER726" s="8">
        <f t="shared" si="436"/>
        <v>0</v>
      </c>
      <c r="ES726" s="8">
        <f t="shared" si="436"/>
        <v>0</v>
      </c>
      <c r="ET726" s="8">
        <f t="shared" si="436"/>
        <v>0</v>
      </c>
      <c r="EU726" s="8" t="str">
        <f t="shared" si="436"/>
        <v/>
      </c>
      <c r="EV726" s="8" t="str">
        <f t="shared" si="436"/>
        <v/>
      </c>
      <c r="EW726" s="8" t="str">
        <f t="shared" si="436"/>
        <v/>
      </c>
      <c r="EX726" s="8">
        <f t="shared" si="436"/>
        <v>0</v>
      </c>
      <c r="EY726" s="8" t="str">
        <f t="shared" si="436"/>
        <v/>
      </c>
      <c r="EZ726" s="8">
        <f t="shared" si="436"/>
        <v>0</v>
      </c>
      <c r="FA726" s="8" t="str">
        <f t="shared" si="436"/>
        <v/>
      </c>
      <c r="FB726" s="8" t="str">
        <f t="shared" si="436"/>
        <v/>
      </c>
      <c r="FC726" s="8" t="str">
        <f t="shared" si="433"/>
        <v/>
      </c>
      <c r="FD726" s="8" t="str">
        <f t="shared" si="433"/>
        <v/>
      </c>
      <c r="FE726" s="8">
        <f t="shared" si="433"/>
        <v>0</v>
      </c>
      <c r="FF726" s="8" t="str">
        <f t="shared" si="433"/>
        <v/>
      </c>
      <c r="FG726" s="8" t="str">
        <f t="shared" si="427"/>
        <v/>
      </c>
      <c r="FH726" s="8" t="str">
        <f t="shared" si="427"/>
        <v/>
      </c>
      <c r="FI726" s="8" t="str">
        <f t="shared" si="427"/>
        <v/>
      </c>
      <c r="FJ726" s="8">
        <f t="shared" si="427"/>
        <v>0</v>
      </c>
      <c r="FK726" s="8" t="str">
        <f t="shared" si="442"/>
        <v/>
      </c>
      <c r="FL726" s="8">
        <f t="shared" si="442"/>
        <v>0</v>
      </c>
      <c r="FM726" s="8" t="str">
        <f t="shared" si="442"/>
        <v/>
      </c>
      <c r="FN726" s="8">
        <f t="shared" si="442"/>
        <v>0</v>
      </c>
      <c r="FO726" s="8">
        <f t="shared" si="442"/>
        <v>0</v>
      </c>
      <c r="FP726" s="8">
        <f t="shared" si="442"/>
        <v>0</v>
      </c>
      <c r="FQ726" s="8" t="str">
        <f t="shared" si="442"/>
        <v/>
      </c>
      <c r="FR726" s="8" t="str">
        <f t="shared" si="442"/>
        <v/>
      </c>
      <c r="FS726" s="8" t="str">
        <f t="shared" si="442"/>
        <v/>
      </c>
      <c r="FT726" s="8">
        <f t="shared" si="442"/>
        <v>0</v>
      </c>
      <c r="FU726" s="8">
        <f t="shared" si="429"/>
        <v>0</v>
      </c>
      <c r="FV726" s="8">
        <f t="shared" si="429"/>
        <v>0</v>
      </c>
      <c r="FW726" s="8">
        <f t="shared" si="429"/>
        <v>0</v>
      </c>
      <c r="FX726" s="8" t="str">
        <f t="shared" si="429"/>
        <v/>
      </c>
      <c r="FY726" s="8" t="str">
        <f t="shared" si="429"/>
        <v/>
      </c>
      <c r="FZ726" s="8" t="str">
        <f t="shared" si="429"/>
        <v/>
      </c>
      <c r="GA726" s="8">
        <f t="shared" si="429"/>
        <v>0</v>
      </c>
      <c r="GB726" s="8">
        <f t="shared" si="429"/>
        <v>0</v>
      </c>
      <c r="GC726" s="8" t="str">
        <f t="shared" si="431"/>
        <v/>
      </c>
      <c r="GD726" s="8">
        <f t="shared" si="431"/>
        <v>0</v>
      </c>
      <c r="GE726" s="8" t="str">
        <f t="shared" si="431"/>
        <v/>
      </c>
      <c r="GF726" s="8">
        <f t="shared" si="431"/>
        <v>0</v>
      </c>
      <c r="GG726" s="8">
        <f t="shared" si="431"/>
        <v>0</v>
      </c>
      <c r="GH726" s="8" t="str">
        <f t="shared" si="431"/>
        <v/>
      </c>
      <c r="GI726" s="8" t="str">
        <f t="shared" si="431"/>
        <v/>
      </c>
      <c r="GJ726" s="8" t="str">
        <f t="shared" si="431"/>
        <v/>
      </c>
      <c r="GK726" s="8">
        <f t="shared" si="431"/>
        <v>0</v>
      </c>
      <c r="GL726" s="8" t="str">
        <f t="shared" si="431"/>
        <v/>
      </c>
      <c r="GM726" s="8">
        <f t="shared" si="431"/>
        <v>0</v>
      </c>
      <c r="GN726" s="8" t="str">
        <f t="shared" si="431"/>
        <v/>
      </c>
      <c r="GO726" s="8">
        <f t="shared" si="431"/>
        <v>0</v>
      </c>
      <c r="GP726" s="8" t="str">
        <f t="shared" si="431"/>
        <v/>
      </c>
      <c r="GQ726" s="8">
        <f t="shared" si="431"/>
        <v>0</v>
      </c>
      <c r="GR726" s="8">
        <f t="shared" si="431"/>
        <v>0</v>
      </c>
      <c r="GS726" s="8">
        <f t="shared" si="452"/>
        <v>0</v>
      </c>
      <c r="GT726" s="8">
        <f t="shared" si="450"/>
        <v>0</v>
      </c>
      <c r="GU726" s="8">
        <f t="shared" si="418"/>
        <v>0</v>
      </c>
      <c r="GV726" s="8">
        <f t="shared" si="418"/>
        <v>0</v>
      </c>
      <c r="GW726" s="8">
        <f t="shared" si="418"/>
        <v>0</v>
      </c>
      <c r="GX726" s="8" t="str">
        <f t="shared" si="418"/>
        <v/>
      </c>
      <c r="GY726" s="8" t="str">
        <f t="shared" si="418"/>
        <v/>
      </c>
      <c r="GZ726" s="8">
        <f t="shared" si="418"/>
        <v>0</v>
      </c>
      <c r="HA726" s="8" t="str">
        <f t="shared" si="418"/>
        <v/>
      </c>
      <c r="HB726" s="8" t="str">
        <f t="shared" si="446"/>
        <v/>
      </c>
      <c r="HC726" s="8" t="str">
        <f t="shared" si="446"/>
        <v/>
      </c>
      <c r="HD726" s="8" t="str">
        <f t="shared" si="446"/>
        <v/>
      </c>
      <c r="HE726" s="8">
        <f t="shared" si="446"/>
        <v>0</v>
      </c>
      <c r="HF726" s="8">
        <f t="shared" si="446"/>
        <v>0</v>
      </c>
      <c r="HG726" s="8" t="str">
        <f t="shared" si="448"/>
        <v/>
      </c>
      <c r="HH726" s="8" t="str">
        <f t="shared" si="448"/>
        <v/>
      </c>
      <c r="HI726" s="8">
        <f t="shared" si="448"/>
        <v>0</v>
      </c>
      <c r="HJ726" s="8" t="str">
        <f t="shared" si="448"/>
        <v/>
      </c>
      <c r="HK726" s="8" t="str">
        <f t="shared" si="448"/>
        <v/>
      </c>
      <c r="HL726" s="8">
        <f t="shared" si="448"/>
        <v>0</v>
      </c>
      <c r="HM726" s="8">
        <f t="shared" si="448"/>
        <v>0</v>
      </c>
      <c r="HN726" s="8">
        <f t="shared" si="448"/>
        <v>0</v>
      </c>
      <c r="HO726" s="8" t="str">
        <f t="shared" si="448"/>
        <v/>
      </c>
      <c r="HP726" s="8" t="str">
        <f t="shared" si="421"/>
        <v/>
      </c>
      <c r="HQ726" s="8" t="str">
        <f t="shared" si="421"/>
        <v/>
      </c>
      <c r="HR726" s="8" t="str">
        <f t="shared" si="421"/>
        <v/>
      </c>
      <c r="HS726" s="8" t="str">
        <f t="shared" si="421"/>
        <v/>
      </c>
      <c r="HT726" s="8">
        <f t="shared" si="421"/>
        <v>0</v>
      </c>
      <c r="HU726" s="8" t="str">
        <f t="shared" si="421"/>
        <v/>
      </c>
      <c r="HV726" s="8">
        <f t="shared" si="421"/>
        <v>0</v>
      </c>
      <c r="HW726" s="8" t="str">
        <f t="shared" si="421"/>
        <v/>
      </c>
      <c r="HX726" s="8">
        <f t="shared" si="421"/>
        <v>0</v>
      </c>
      <c r="HY726" s="8">
        <f t="shared" si="421"/>
        <v>0</v>
      </c>
      <c r="HZ726" s="8" t="str">
        <f t="shared" si="421"/>
        <v/>
      </c>
      <c r="IA726" s="8" t="str">
        <f t="shared" si="421"/>
        <v/>
      </c>
      <c r="IB726" s="8">
        <f t="shared" si="421"/>
        <v>0</v>
      </c>
      <c r="IC726" s="8">
        <f t="shared" si="421"/>
        <v>-1</v>
      </c>
      <c r="ID726" s="8">
        <f t="shared" si="421"/>
        <v>0</v>
      </c>
      <c r="IE726" s="8" t="str">
        <f t="shared" si="421"/>
        <v/>
      </c>
      <c r="IF726" s="8">
        <f t="shared" ref="IF726:IT778" si="461">IFERROR(CV726-CV725,"")</f>
        <v>0</v>
      </c>
      <c r="IG726" s="8" t="str">
        <f t="shared" si="461"/>
        <v/>
      </c>
      <c r="IH726" s="8">
        <f t="shared" si="461"/>
        <v>0</v>
      </c>
      <c r="II726" s="8">
        <f t="shared" si="459"/>
        <v>0</v>
      </c>
      <c r="IJ726" s="8" t="str">
        <f t="shared" si="459"/>
        <v/>
      </c>
      <c r="IK726" s="8">
        <f t="shared" si="459"/>
        <v>-2</v>
      </c>
      <c r="IL726" s="8">
        <f t="shared" si="437"/>
        <v>0</v>
      </c>
      <c r="IM726" s="8" t="str">
        <f t="shared" si="437"/>
        <v/>
      </c>
      <c r="IN726" s="8">
        <f t="shared" si="437"/>
        <v>0</v>
      </c>
      <c r="IO726" s="8">
        <f t="shared" si="437"/>
        <v>0</v>
      </c>
      <c r="IP726" s="8">
        <f t="shared" si="437"/>
        <v>0</v>
      </c>
      <c r="IQ726" s="8">
        <f t="shared" si="437"/>
        <v>0</v>
      </c>
      <c r="IR726" s="8" t="str">
        <f t="shared" si="443"/>
        <v/>
      </c>
      <c r="IS726" s="8" t="str">
        <f t="shared" si="443"/>
        <v/>
      </c>
      <c r="IT726" s="8">
        <f t="shared" si="443"/>
        <v>0</v>
      </c>
      <c r="IU726" s="8">
        <f t="shared" si="443"/>
        <v>0</v>
      </c>
      <c r="IV726" s="8">
        <f t="shared" si="443"/>
        <v>0</v>
      </c>
      <c r="IW726" s="8">
        <f t="shared" si="423"/>
        <v>0</v>
      </c>
      <c r="IX726" s="8" t="str">
        <f t="shared" si="423"/>
        <v/>
      </c>
      <c r="IY726" s="8" t="str">
        <f t="shared" si="423"/>
        <v/>
      </c>
      <c r="IZ726" s="8" t="str">
        <f t="shared" si="423"/>
        <v/>
      </c>
      <c r="JA726" s="8">
        <f t="shared" si="423"/>
        <v>0</v>
      </c>
      <c r="JB726" s="8" t="str">
        <f t="shared" si="423"/>
        <v/>
      </c>
      <c r="JC726" s="8" t="str">
        <f t="shared" si="457"/>
        <v/>
      </c>
      <c r="JD726" s="8" t="str">
        <f t="shared" si="457"/>
        <v/>
      </c>
      <c r="JE726" s="8" t="str">
        <f t="shared" si="457"/>
        <v/>
      </c>
      <c r="JF726" s="8">
        <f t="shared" si="457"/>
        <v>0</v>
      </c>
      <c r="JG726" s="8" t="str">
        <f t="shared" si="457"/>
        <v/>
      </c>
      <c r="JH726" s="8">
        <f t="shared" si="457"/>
        <v>0</v>
      </c>
      <c r="JI726" s="8" t="str">
        <f t="shared" si="457"/>
        <v/>
      </c>
      <c r="JJ726" s="8">
        <f t="shared" si="457"/>
        <v>0</v>
      </c>
      <c r="JK726" s="8" t="str">
        <f t="shared" si="457"/>
        <v/>
      </c>
      <c r="JL726" s="8">
        <f t="shared" si="457"/>
        <v>0</v>
      </c>
      <c r="JM726" s="8">
        <f t="shared" si="457"/>
        <v>0</v>
      </c>
      <c r="JN726" s="8">
        <f t="shared" si="457"/>
        <v>0</v>
      </c>
      <c r="JO726" s="8" t="str">
        <f t="shared" si="457"/>
        <v/>
      </c>
      <c r="JP726" s="8" t="str">
        <f t="shared" si="453"/>
        <v/>
      </c>
      <c r="JQ726" s="8">
        <f t="shared" si="453"/>
        <v>0</v>
      </c>
      <c r="JR726" s="8" t="str">
        <f t="shared" si="453"/>
        <v/>
      </c>
      <c r="JS726" s="2">
        <f t="shared" si="397"/>
        <v>-1.5</v>
      </c>
      <c r="JT726" s="2">
        <f t="shared" si="388"/>
        <v>-57.367404596247148</v>
      </c>
      <c r="JU726">
        <f t="shared" si="392"/>
        <v>57.367404596247148</v>
      </c>
      <c r="JV726" s="2">
        <f t="shared" si="389"/>
        <v>-3.8244936397498099</v>
      </c>
      <c r="JW726">
        <f t="shared" si="390"/>
        <v>3.8244936397498099</v>
      </c>
      <c r="JX726" s="2">
        <v>2016</v>
      </c>
      <c r="JY726" s="2">
        <v>1</v>
      </c>
      <c r="JZ726" s="3">
        <f t="shared" si="396"/>
        <v>42400</v>
      </c>
      <c r="KA726" s="9" t="str">
        <f t="shared" si="441"/>
        <v/>
      </c>
      <c r="KB726" s="9" t="str">
        <f t="shared" si="438"/>
        <v/>
      </c>
      <c r="KC726" s="9" t="str">
        <f t="shared" si="438"/>
        <v/>
      </c>
      <c r="KD726" s="9" t="str">
        <f t="shared" si="438"/>
        <v/>
      </c>
      <c r="KE726" s="9" t="str">
        <f t="shared" si="438"/>
        <v/>
      </c>
      <c r="KF726" s="9" t="str">
        <f t="shared" si="438"/>
        <v/>
      </c>
      <c r="KG726" s="9" t="str">
        <f t="shared" si="438"/>
        <v/>
      </c>
      <c r="KH726" s="9" t="str">
        <f t="shared" si="438"/>
        <v/>
      </c>
      <c r="KI726" s="9" t="str">
        <f t="shared" si="438"/>
        <v/>
      </c>
      <c r="KJ726" s="9" t="str">
        <f t="shared" si="438"/>
        <v/>
      </c>
      <c r="KK726" s="9" t="str">
        <f t="shared" si="438"/>
        <v/>
      </c>
      <c r="KL726" s="9" t="str">
        <f t="shared" si="438"/>
        <v/>
      </c>
      <c r="KM726" s="9" t="str">
        <f t="shared" si="438"/>
        <v/>
      </c>
      <c r="KN726" s="9" t="str">
        <f t="shared" si="438"/>
        <v/>
      </c>
      <c r="KO726" s="9" t="str">
        <f t="shared" si="438"/>
        <v/>
      </c>
      <c r="KP726" s="9" t="str">
        <f t="shared" si="434"/>
        <v/>
      </c>
      <c r="KQ726" s="9" t="str">
        <f t="shared" si="434"/>
        <v/>
      </c>
      <c r="KR726" s="9" t="str">
        <f t="shared" si="434"/>
        <v/>
      </c>
      <c r="KS726" s="9" t="str">
        <f t="shared" si="434"/>
        <v/>
      </c>
      <c r="KT726" s="9" t="str">
        <f t="shared" si="428"/>
        <v/>
      </c>
      <c r="KU726" s="9" t="str">
        <f t="shared" si="428"/>
        <v/>
      </c>
      <c r="KV726" s="9" t="str">
        <f t="shared" si="428"/>
        <v/>
      </c>
      <c r="KW726" s="9" t="str">
        <f t="shared" si="428"/>
        <v/>
      </c>
      <c r="KX726" s="9" t="str">
        <f t="shared" si="444"/>
        <v/>
      </c>
      <c r="KY726" s="9" t="str">
        <f t="shared" si="444"/>
        <v/>
      </c>
      <c r="KZ726" s="9" t="str">
        <f t="shared" si="444"/>
        <v/>
      </c>
      <c r="LA726" s="9" t="str">
        <f t="shared" si="444"/>
        <v/>
      </c>
      <c r="LB726" s="9" t="str">
        <f t="shared" si="444"/>
        <v/>
      </c>
      <c r="LC726" s="9" t="str">
        <f t="shared" si="444"/>
        <v/>
      </c>
      <c r="LD726" s="9" t="str">
        <f t="shared" si="444"/>
        <v/>
      </c>
      <c r="LE726" s="9" t="str">
        <f t="shared" si="444"/>
        <v/>
      </c>
      <c r="LF726" s="9" t="str">
        <f t="shared" si="444"/>
        <v/>
      </c>
      <c r="LG726" s="9" t="str">
        <f t="shared" si="444"/>
        <v/>
      </c>
      <c r="LH726" s="9" t="str">
        <f t="shared" si="430"/>
        <v/>
      </c>
      <c r="LI726" s="9" t="str">
        <f t="shared" si="430"/>
        <v/>
      </c>
      <c r="LJ726" s="9" t="str">
        <f t="shared" si="430"/>
        <v/>
      </c>
      <c r="LK726" s="9" t="str">
        <f t="shared" si="430"/>
        <v/>
      </c>
      <c r="LL726" s="9" t="str">
        <f t="shared" si="430"/>
        <v/>
      </c>
      <c r="LM726" s="9" t="str">
        <f t="shared" si="430"/>
        <v/>
      </c>
      <c r="LN726" s="9" t="str">
        <f t="shared" si="430"/>
        <v/>
      </c>
      <c r="LO726" s="9" t="str">
        <f t="shared" si="430"/>
        <v/>
      </c>
      <c r="LP726" s="9" t="str">
        <f t="shared" si="432"/>
        <v/>
      </c>
      <c r="LQ726" s="9" t="str">
        <f t="shared" si="432"/>
        <v/>
      </c>
      <c r="LR726" s="9" t="str">
        <f t="shared" si="432"/>
        <v/>
      </c>
      <c r="LS726" s="9" t="str">
        <f t="shared" si="432"/>
        <v/>
      </c>
      <c r="LT726" s="9" t="str">
        <f t="shared" si="432"/>
        <v/>
      </c>
      <c r="LU726" s="9" t="str">
        <f t="shared" si="432"/>
        <v/>
      </c>
      <c r="LV726" s="9" t="str">
        <f t="shared" si="432"/>
        <v/>
      </c>
      <c r="LW726" s="9" t="str">
        <f t="shared" si="432"/>
        <v/>
      </c>
      <c r="LX726" s="9" t="str">
        <f t="shared" si="432"/>
        <v/>
      </c>
      <c r="LY726" s="9" t="str">
        <f t="shared" si="432"/>
        <v/>
      </c>
      <c r="LZ726" s="9" t="str">
        <f t="shared" si="432"/>
        <v/>
      </c>
      <c r="MA726" s="9" t="str">
        <f t="shared" si="432"/>
        <v/>
      </c>
      <c r="MB726" s="9" t="str">
        <f t="shared" si="432"/>
        <v/>
      </c>
      <c r="MC726" s="9" t="str">
        <f t="shared" si="432"/>
        <v/>
      </c>
      <c r="MD726" s="9" t="str">
        <f t="shared" si="432"/>
        <v/>
      </c>
      <c r="ME726" s="9" t="str">
        <f t="shared" si="432"/>
        <v/>
      </c>
      <c r="MF726" s="9" t="str">
        <f t="shared" si="454"/>
        <v/>
      </c>
      <c r="MG726" s="9" t="str">
        <f t="shared" si="451"/>
        <v/>
      </c>
      <c r="MH726" s="9" t="str">
        <f t="shared" si="419"/>
        <v/>
      </c>
      <c r="MI726" s="9" t="str">
        <f t="shared" si="419"/>
        <v/>
      </c>
      <c r="MJ726" s="9" t="str">
        <f t="shared" si="419"/>
        <v/>
      </c>
      <c r="MK726" s="9" t="str">
        <f t="shared" si="419"/>
        <v/>
      </c>
      <c r="ML726" s="9" t="str">
        <f t="shared" si="419"/>
        <v/>
      </c>
      <c r="MM726" s="9" t="str">
        <f t="shared" si="419"/>
        <v/>
      </c>
      <c r="MN726" s="9" t="str">
        <f t="shared" si="419"/>
        <v/>
      </c>
      <c r="MO726" s="9" t="str">
        <f t="shared" si="447"/>
        <v/>
      </c>
      <c r="MP726" s="9" t="str">
        <f t="shared" si="447"/>
        <v/>
      </c>
      <c r="MQ726" s="9" t="str">
        <f t="shared" si="447"/>
        <v/>
      </c>
      <c r="MR726" s="9" t="str">
        <f t="shared" si="447"/>
        <v/>
      </c>
      <c r="MS726" s="9" t="str">
        <f t="shared" si="447"/>
        <v/>
      </c>
      <c r="MT726" s="9" t="str">
        <f t="shared" si="449"/>
        <v/>
      </c>
      <c r="MU726" s="9" t="str">
        <f t="shared" si="449"/>
        <v/>
      </c>
      <c r="MV726" s="9" t="str">
        <f t="shared" si="449"/>
        <v/>
      </c>
      <c r="MW726" s="9" t="str">
        <f t="shared" si="449"/>
        <v/>
      </c>
      <c r="MX726" s="9" t="str">
        <f t="shared" si="449"/>
        <v/>
      </c>
      <c r="MY726" s="9" t="str">
        <f t="shared" si="449"/>
        <v/>
      </c>
      <c r="MZ726" s="9" t="str">
        <f t="shared" si="449"/>
        <v/>
      </c>
      <c r="NA726" s="9" t="str">
        <f t="shared" si="449"/>
        <v/>
      </c>
      <c r="NB726" s="9" t="str">
        <f t="shared" si="449"/>
        <v/>
      </c>
      <c r="NC726" s="9" t="str">
        <f t="shared" si="422"/>
        <v/>
      </c>
      <c r="ND726" s="9" t="str">
        <f t="shared" si="422"/>
        <v/>
      </c>
      <c r="NE726" s="9" t="str">
        <f t="shared" si="422"/>
        <v/>
      </c>
      <c r="NF726" s="9" t="str">
        <f t="shared" si="422"/>
        <v/>
      </c>
      <c r="NG726" s="9" t="str">
        <f t="shared" si="422"/>
        <v/>
      </c>
      <c r="NH726" s="9" t="str">
        <f t="shared" si="422"/>
        <v/>
      </c>
      <c r="NI726" s="9" t="str">
        <f t="shared" si="422"/>
        <v/>
      </c>
      <c r="NJ726" s="9" t="str">
        <f t="shared" si="422"/>
        <v/>
      </c>
      <c r="NK726" s="9" t="str">
        <f t="shared" si="422"/>
        <v/>
      </c>
      <c r="NL726" s="9" t="str">
        <f t="shared" si="422"/>
        <v/>
      </c>
      <c r="NM726" s="9" t="str">
        <f t="shared" si="422"/>
        <v/>
      </c>
      <c r="NN726" s="9" t="str">
        <f t="shared" si="422"/>
        <v/>
      </c>
      <c r="NO726" s="9" t="str">
        <f t="shared" si="422"/>
        <v/>
      </c>
      <c r="NP726" s="9">
        <f t="shared" si="422"/>
        <v>-0.10720532132431482</v>
      </c>
      <c r="NQ726" s="9" t="str">
        <f t="shared" si="422"/>
        <v/>
      </c>
      <c r="NR726" s="9" t="str">
        <f t="shared" si="422"/>
        <v/>
      </c>
      <c r="NS726" s="9" t="str">
        <f t="shared" ref="NS726:OG778" si="462">IF(OR(IF726=0,            ISERROR(VALUE(IF726))                  ),"",IF(IF726&lt;0,IF726/$JU$414,IF726/$JV$414))</f>
        <v/>
      </c>
      <c r="NT726" s="9" t="str">
        <f t="shared" si="462"/>
        <v/>
      </c>
      <c r="NU726" s="9" t="str">
        <f t="shared" si="462"/>
        <v/>
      </c>
      <c r="NV726" s="9" t="str">
        <f t="shared" si="460"/>
        <v/>
      </c>
      <c r="NW726" s="9" t="str">
        <f t="shared" si="460"/>
        <v/>
      </c>
      <c r="NX726" s="9">
        <f t="shared" si="460"/>
        <v>-0.21441064264862963</v>
      </c>
      <c r="NY726" s="9" t="str">
        <f t="shared" si="439"/>
        <v/>
      </c>
      <c r="NZ726" s="9" t="str">
        <f t="shared" si="439"/>
        <v/>
      </c>
      <c r="OA726" s="9" t="str">
        <f t="shared" si="439"/>
        <v/>
      </c>
      <c r="OB726" s="9" t="str">
        <f t="shared" si="439"/>
        <v/>
      </c>
      <c r="OC726" s="9" t="str">
        <f t="shared" si="439"/>
        <v/>
      </c>
      <c r="OD726" s="9" t="str">
        <f t="shared" si="439"/>
        <v/>
      </c>
      <c r="OE726" s="9" t="str">
        <f t="shared" si="445"/>
        <v/>
      </c>
      <c r="OF726" s="9" t="str">
        <f t="shared" si="445"/>
        <v/>
      </c>
      <c r="OG726" s="9" t="str">
        <f t="shared" si="445"/>
        <v/>
      </c>
      <c r="OH726" s="9" t="str">
        <f t="shared" si="445"/>
        <v/>
      </c>
      <c r="OI726" s="9" t="str">
        <f t="shared" si="445"/>
        <v/>
      </c>
      <c r="OJ726" s="9" t="str">
        <f t="shared" si="424"/>
        <v/>
      </c>
      <c r="OK726" s="9" t="str">
        <f t="shared" si="424"/>
        <v/>
      </c>
      <c r="OL726" s="9" t="str">
        <f t="shared" si="424"/>
        <v/>
      </c>
      <c r="OM726" s="9" t="str">
        <f t="shared" si="424"/>
        <v/>
      </c>
      <c r="ON726" s="9" t="str">
        <f t="shared" si="424"/>
        <v/>
      </c>
      <c r="OO726" s="9" t="str">
        <f t="shared" si="424"/>
        <v/>
      </c>
      <c r="OP726" s="9" t="str">
        <f t="shared" si="458"/>
        <v/>
      </c>
      <c r="OQ726" s="9" t="str">
        <f t="shared" si="458"/>
        <v/>
      </c>
      <c r="OR726" s="9" t="str">
        <f t="shared" si="458"/>
        <v/>
      </c>
      <c r="OS726" s="9" t="str">
        <f t="shared" si="458"/>
        <v/>
      </c>
      <c r="OT726" s="9" t="str">
        <f t="shared" si="458"/>
        <v/>
      </c>
      <c r="OU726" s="9" t="str">
        <f t="shared" si="458"/>
        <v/>
      </c>
      <c r="OV726" s="9" t="str">
        <f t="shared" si="458"/>
        <v/>
      </c>
      <c r="OW726" s="9" t="str">
        <f t="shared" si="458"/>
        <v/>
      </c>
      <c r="OX726" s="9" t="str">
        <f t="shared" si="458"/>
        <v/>
      </c>
      <c r="OY726" s="9" t="str">
        <f t="shared" si="458"/>
        <v/>
      </c>
      <c r="OZ726" s="9" t="str">
        <f t="shared" si="458"/>
        <v/>
      </c>
      <c r="PA726" s="9" t="str">
        <f t="shared" si="458"/>
        <v/>
      </c>
      <c r="PB726" s="9" t="str">
        <f t="shared" si="458"/>
        <v/>
      </c>
      <c r="PC726" s="9" t="str">
        <f t="shared" si="455"/>
        <v/>
      </c>
      <c r="PD726" s="9" t="str">
        <f t="shared" si="455"/>
        <v/>
      </c>
      <c r="PE726" s="9" t="str">
        <f t="shared" si="455"/>
        <v/>
      </c>
      <c r="PF726" s="10">
        <f t="shared" si="398"/>
        <v>-0.32161596397294445</v>
      </c>
      <c r="PG726" s="7">
        <f t="shared" si="399"/>
        <v>42400</v>
      </c>
      <c r="PH726" s="6">
        <f t="shared" si="420"/>
        <v>-10.234140188179845</v>
      </c>
      <c r="PI726" s="6">
        <f t="shared" si="435"/>
        <v>-23.488942590993869</v>
      </c>
      <c r="PJ726">
        <f t="shared" si="391"/>
        <v>10.234140188179845</v>
      </c>
      <c r="PK726">
        <f t="shared" si="384"/>
        <v>-15.383963610039183</v>
      </c>
      <c r="PL726">
        <f t="shared" si="385"/>
        <v>5.1498234218593364</v>
      </c>
      <c r="PM726">
        <f t="shared" si="386"/>
        <v>18</v>
      </c>
      <c r="PN726">
        <f t="shared" si="387"/>
        <v>6</v>
      </c>
    </row>
    <row r="727" spans="1:435" x14ac:dyDescent="0.4">
      <c r="A727" s="2">
        <v>2016</v>
      </c>
      <c r="B727" s="2">
        <v>2</v>
      </c>
      <c r="C727" s="3">
        <f t="shared" si="393"/>
        <v>42429</v>
      </c>
      <c r="D727" s="2" t="str">
        <f>IFERROR(AVERAGEIFS([1]LTV_average!$I$2:$I$26929,[1]LTV_average!$D$2:$D$26929,Stance!D$413,[1]LTV_average!$G$2:$G$26929,Stance!$A727,[1]LTV_average!$H$2:$H$26929,Stance!$B727),"")</f>
        <v/>
      </c>
      <c r="E727" s="2">
        <f>IFERROR(AVERAGEIFS([1]LTV_average!$I$2:$I$26929,[1]LTV_average!$D$2:$D$26929,Stance!E$413,[1]LTV_average!$G$2:$G$26929,Stance!$A727,[1]LTV_average!$H$2:$H$26929,Stance!$B727),"")</f>
        <v>69.166666666666671</v>
      </c>
      <c r="F727" s="2" t="str">
        <f>IFERROR(AVERAGEIFS([1]LTV_average!$I$2:$I$26929,[1]LTV_average!$D$2:$D$26929,Stance!F$413,[1]LTV_average!$G$2:$G$26929,Stance!$A727,[1]LTV_average!$H$2:$H$26929,Stance!$B727),"")</f>
        <v/>
      </c>
      <c r="G727" s="2" t="str">
        <f>IFERROR(AVERAGEIFS([1]LTV_average!$I$2:$I$26929,[1]LTV_average!$D$2:$D$26929,Stance!G$413,[1]LTV_average!$G$2:$G$26929,Stance!$A727,[1]LTV_average!$H$2:$H$26929,Stance!$B727),"")</f>
        <v/>
      </c>
      <c r="H727" s="2">
        <f>IFERROR(AVERAGEIFS([1]LTV_average!$I$2:$I$26929,[1]LTV_average!$D$2:$D$26929,Stance!H$413,[1]LTV_average!$G$2:$G$26929,Stance!$A727,[1]LTV_average!$H$2:$H$26929,Stance!$B727),"")</f>
        <v>100</v>
      </c>
      <c r="I727" s="2">
        <f>IFERROR(AVERAGEIFS([1]LTV_average!$I$2:$I$26929,[1]LTV_average!$D$2:$D$26929,Stance!I$413,[1]LTV_average!$G$2:$G$26929,Stance!$A727,[1]LTV_average!$H$2:$H$26929,Stance!$B727),"")</f>
        <v>100</v>
      </c>
      <c r="J727" s="2">
        <f>IFERROR(AVERAGEIFS([1]LTV_average!$I$2:$I$26929,[1]LTV_average!$D$2:$D$26929,Stance!J$413,[1]LTV_average!$G$2:$G$26929,Stance!$A727,[1]LTV_average!$H$2:$H$26929,Stance!$B727),"")</f>
        <v>100</v>
      </c>
      <c r="K727" s="2" t="str">
        <f>IFERROR(AVERAGEIFS([1]LTV_average!$I$2:$I$26929,[1]LTV_average!$D$2:$D$26929,Stance!K$413,[1]LTV_average!$G$2:$G$26929,Stance!$A727,[1]LTV_average!$H$2:$H$26929,Stance!$B727),"")</f>
        <v/>
      </c>
      <c r="L727" s="2" t="str">
        <f>IFERROR(AVERAGEIFS([1]LTV_average!$I$2:$I$26929,[1]LTV_average!$D$2:$D$26929,Stance!L$413,[1]LTV_average!$G$2:$G$26929,Stance!$A727,[1]LTV_average!$H$2:$H$26929,Stance!$B727),"")</f>
        <v/>
      </c>
      <c r="M727" s="2" t="str">
        <f>IFERROR(AVERAGEIFS([1]LTV_average!$I$2:$I$26929,[1]LTV_average!$D$2:$D$26929,Stance!M$413,[1]LTV_average!$G$2:$G$26929,Stance!$A727,[1]LTV_average!$H$2:$H$26929,Stance!$B727),"")</f>
        <v/>
      </c>
      <c r="N727" s="2">
        <f>IFERROR(AVERAGEIFS([1]LTV_average!$I$2:$I$26929,[1]LTV_average!$D$2:$D$26929,Stance!N$413,[1]LTV_average!$G$2:$G$26929,Stance!$A727,[1]LTV_average!$H$2:$H$26929,Stance!$B727),"")</f>
        <v>100</v>
      </c>
      <c r="O727" s="2" t="str">
        <f>IFERROR(AVERAGEIFS([1]LTV_average!$I$2:$I$26929,[1]LTV_average!$D$2:$D$26929,Stance!O$413,[1]LTV_average!$G$2:$G$26929,Stance!$A727,[1]LTV_average!$H$2:$H$26929,Stance!$B727),"")</f>
        <v/>
      </c>
      <c r="P727" s="2">
        <f>IFERROR(AVERAGEIFS([1]LTV_average!$I$2:$I$26929,[1]LTV_average!$D$2:$D$26929,Stance!P$413,[1]LTV_average!$G$2:$G$26929,Stance!$A727,[1]LTV_average!$H$2:$H$26929,Stance!$B727),"")</f>
        <v>100</v>
      </c>
      <c r="Q727" s="2" t="str">
        <f>IFERROR(AVERAGEIFS([1]LTV_average!$I$2:$I$26929,[1]LTV_average!$D$2:$D$26929,Stance!Q$413,[1]LTV_average!$G$2:$G$26929,Stance!$A727,[1]LTV_average!$H$2:$H$26929,Stance!$B727),"")</f>
        <v/>
      </c>
      <c r="R727" s="2" t="str">
        <f>IFERROR(AVERAGEIFS([1]LTV_average!$I$2:$I$26929,[1]LTV_average!$D$2:$D$26929,Stance!R$413,[1]LTV_average!$G$2:$G$26929,Stance!$A727,[1]LTV_average!$H$2:$H$26929,Stance!$B727),"")</f>
        <v/>
      </c>
      <c r="S727" s="2" t="str">
        <f>IFERROR(AVERAGEIFS([1]LTV_average!$I$2:$I$26929,[1]LTV_average!$D$2:$D$26929,Stance!S$413,[1]LTV_average!$G$2:$G$26929,Stance!$A727,[1]LTV_average!$H$2:$H$26929,Stance!$B727),"")</f>
        <v/>
      </c>
      <c r="T727" s="2" t="str">
        <f>IFERROR(AVERAGEIFS([1]LTV_average!$I$2:$I$26929,[1]LTV_average!$D$2:$D$26929,Stance!T$413,[1]LTV_average!$G$2:$G$26929,Stance!$A727,[1]LTV_average!$H$2:$H$26929,Stance!$B727),"")</f>
        <v/>
      </c>
      <c r="U727" s="2">
        <f>IFERROR(AVERAGEIFS([1]LTV_average!$I$2:$I$26929,[1]LTV_average!$D$2:$D$26929,Stance!U$413,[1]LTV_average!$G$2:$G$26929,Stance!$A727,[1]LTV_average!$H$2:$H$26929,Stance!$B727),"")</f>
        <v>76.666666666666671</v>
      </c>
      <c r="V727" s="2" t="str">
        <f>IFERROR(AVERAGEIFS([1]LTV_average!$I$2:$I$26929,[1]LTV_average!$D$2:$D$26929,Stance!V$413,[1]LTV_average!$G$2:$G$26929,Stance!$A727,[1]LTV_average!$H$2:$H$26929,Stance!$B727),"")</f>
        <v/>
      </c>
      <c r="W727" s="2" t="str">
        <f>IFERROR(AVERAGEIFS([1]LTV_average!$I$2:$I$26929,[1]LTV_average!$D$2:$D$26929,Stance!W$413,[1]LTV_average!$G$2:$G$26929,Stance!$A727,[1]LTV_average!$H$2:$H$26929,Stance!$B727),"")</f>
        <v/>
      </c>
      <c r="X727" s="2" t="str">
        <f>IFERROR(AVERAGEIFS([1]LTV_average!$I$2:$I$26929,[1]LTV_average!$D$2:$D$26929,Stance!X$413,[1]LTV_average!$G$2:$G$26929,Stance!$A727,[1]LTV_average!$H$2:$H$26929,Stance!$B727),"")</f>
        <v/>
      </c>
      <c r="Y727" s="2" t="str">
        <f>IFERROR(AVERAGEIFS([1]LTV_average!$I$2:$I$26929,[1]LTV_average!$D$2:$D$26929,Stance!Y$413,[1]LTV_average!$G$2:$G$26929,Stance!$A727,[1]LTV_average!$H$2:$H$26929,Stance!$B727),"")</f>
        <v/>
      </c>
      <c r="Z727" s="2">
        <f>IFERROR(AVERAGEIFS([1]LTV_average!$I$2:$I$26929,[1]LTV_average!$D$2:$D$26929,Stance!Z$413,[1]LTV_average!$G$2:$G$26929,Stance!$A727,[1]LTV_average!$H$2:$H$26929,Stance!$B727),"")</f>
        <v>83.571428571428569</v>
      </c>
      <c r="AA727" s="2" t="str">
        <f>IFERROR(AVERAGEIFS([1]LTV_average!$I$2:$I$26929,[1]LTV_average!$D$2:$D$26929,Stance!AA$413,[1]LTV_average!$G$2:$G$26929,Stance!$A727,[1]LTV_average!$H$2:$H$26929,Stance!$B727),"")</f>
        <v/>
      </c>
      <c r="AB727" s="2">
        <f>IFERROR(AVERAGEIFS([1]LTV_average!$I$2:$I$26929,[1]LTV_average!$D$2:$D$26929,Stance!AB$413,[1]LTV_average!$G$2:$G$26929,Stance!$A727,[1]LTV_average!$H$2:$H$26929,Stance!$B727),"")</f>
        <v>100</v>
      </c>
      <c r="AC727" s="2" t="str">
        <f>IFERROR(AVERAGEIFS([1]LTV_average!$I$2:$I$26929,[1]LTV_average!$D$2:$D$26929,Stance!AC$413,[1]LTV_average!$G$2:$G$26929,Stance!$A727,[1]LTV_average!$H$2:$H$26929,Stance!$B727),"")</f>
        <v/>
      </c>
      <c r="AD727" s="2">
        <f>IFERROR(AVERAGEIFS([1]LTV_average!$I$2:$I$26929,[1]LTV_average!$D$2:$D$26929,Stance!AD$413,[1]LTV_average!$G$2:$G$26929,Stance!$A727,[1]LTV_average!$H$2:$H$26929,Stance!$B727),"")</f>
        <v>87</v>
      </c>
      <c r="AE727" s="2">
        <f>IFERROR(AVERAGEIFS([1]LTV_average!$I$2:$I$26929,[1]LTV_average!$D$2:$D$26929,Stance!AE$413,[1]LTV_average!$G$2:$G$26929,Stance!$A727,[1]LTV_average!$H$2:$H$26929,Stance!$B727),"")</f>
        <v>66.666666666666671</v>
      </c>
      <c r="AF727" s="2">
        <f>IFERROR(AVERAGEIFS([1]LTV_average!$I$2:$I$26929,[1]LTV_average!$D$2:$D$26929,Stance!AF$413,[1]LTV_average!$G$2:$G$26929,Stance!$A727,[1]LTV_average!$H$2:$H$26929,Stance!$B727),"")</f>
        <v>75</v>
      </c>
      <c r="AG727" s="2" t="str">
        <f>IFERROR(AVERAGEIFS([1]LTV_average!$I$2:$I$26929,[1]LTV_average!$D$2:$D$26929,Stance!AG$413,[1]LTV_average!$G$2:$G$26929,Stance!$A727,[1]LTV_average!$H$2:$H$26929,Stance!$B727),"")</f>
        <v/>
      </c>
      <c r="AH727" s="2" t="str">
        <f>IFERROR(AVERAGEIFS([1]LTV_average!$I$2:$I$26929,[1]LTV_average!$D$2:$D$26929,Stance!AH$413,[1]LTV_average!$G$2:$G$26929,Stance!$A727,[1]LTV_average!$H$2:$H$26929,Stance!$B727),"")</f>
        <v/>
      </c>
      <c r="AI727" s="2" t="str">
        <f>IFERROR(AVERAGEIFS([1]LTV_average!$I$2:$I$26929,[1]LTV_average!$D$2:$D$26929,Stance!AI$413,[1]LTV_average!$G$2:$G$26929,Stance!$A727,[1]LTV_average!$H$2:$H$26929,Stance!$B727),"")</f>
        <v/>
      </c>
      <c r="AJ727" s="2">
        <f>IFERROR(AVERAGEIFS([1]LTV_average!$I$2:$I$26929,[1]LTV_average!$D$2:$D$26929,Stance!AJ$413,[1]LTV_average!$G$2:$G$26929,Stance!$A727,[1]LTV_average!$H$2:$H$26929,Stance!$B727),"")</f>
        <v>73.333333333333329</v>
      </c>
      <c r="AK727" s="2">
        <f>IFERROR(AVERAGEIFS([1]LTV_average!$I$2:$I$26929,[1]LTV_average!$D$2:$D$26929,Stance!AK$413,[1]LTV_average!$G$2:$G$26929,Stance!$A727,[1]LTV_average!$H$2:$H$26929,Stance!$B727),"")</f>
        <v>100</v>
      </c>
      <c r="AL727" s="2">
        <f>IFERROR(AVERAGEIFS([1]LTV_average!$I$2:$I$26929,[1]LTV_average!$D$2:$D$26929,Stance!AL$413,[1]LTV_average!$G$2:$G$26929,Stance!$A727,[1]LTV_average!$H$2:$H$26929,Stance!$B727),"")</f>
        <v>100</v>
      </c>
      <c r="AM727" s="2">
        <f>IFERROR(AVERAGEIFS([1]LTV_average!$I$2:$I$26929,[1]LTV_average!$D$2:$D$26929,Stance!AM$413,[1]LTV_average!$G$2:$G$26929,Stance!$A727,[1]LTV_average!$H$2:$H$26929,Stance!$B727),"")</f>
        <v>62.5</v>
      </c>
      <c r="AN727" s="2" t="str">
        <f>IFERROR(AVERAGEIFS([1]LTV_average!$I$2:$I$26929,[1]LTV_average!$D$2:$D$26929,Stance!AN$413,[1]LTV_average!$G$2:$G$26929,Stance!$A727,[1]LTV_average!$H$2:$H$26929,Stance!$B727),"")</f>
        <v/>
      </c>
      <c r="AO727" s="2" t="str">
        <f>IFERROR(AVERAGEIFS([1]LTV_average!$I$2:$I$26929,[1]LTV_average!$D$2:$D$26929,Stance!AO$413,[1]LTV_average!$G$2:$G$26929,Stance!$A727,[1]LTV_average!$H$2:$H$26929,Stance!$B727),"")</f>
        <v/>
      </c>
      <c r="AP727" s="2" t="str">
        <f>IFERROR(AVERAGEIFS([1]LTV_average!$I$2:$I$26929,[1]LTV_average!$D$2:$D$26929,Stance!AP$413,[1]LTV_average!$G$2:$G$26929,Stance!$A727,[1]LTV_average!$H$2:$H$26929,Stance!$B727),"")</f>
        <v/>
      </c>
      <c r="AQ727" s="2">
        <f>IFERROR(AVERAGEIFS([1]LTV_average!$I$2:$I$26929,[1]LTV_average!$D$2:$D$26929,Stance!AQ$413,[1]LTV_average!$G$2:$G$26929,Stance!$A727,[1]LTV_average!$H$2:$H$26929,Stance!$B727),"")</f>
        <v>87.5</v>
      </c>
      <c r="AR727" s="2">
        <f>IFERROR(AVERAGEIFS([1]LTV_average!$I$2:$I$26929,[1]LTV_average!$D$2:$D$26929,Stance!AR$413,[1]LTV_average!$G$2:$G$26929,Stance!$A727,[1]LTV_average!$H$2:$H$26929,Stance!$B727),"")</f>
        <v>100</v>
      </c>
      <c r="AS727" s="2" t="str">
        <f>IFERROR(AVERAGEIFS([1]LTV_average!$I$2:$I$26929,[1]LTV_average!$D$2:$D$26929,Stance!AS$413,[1]LTV_average!$G$2:$G$26929,Stance!$A727,[1]LTV_average!$H$2:$H$26929,Stance!$B727),"")</f>
        <v/>
      </c>
      <c r="AT727" s="2">
        <f>IFERROR(AVERAGEIFS([1]LTV_average!$I$2:$I$26929,[1]LTV_average!$D$2:$D$26929,Stance!AT$413,[1]LTV_average!$G$2:$G$26929,Stance!$A727,[1]LTV_average!$H$2:$H$26929,Stance!$B727),"")</f>
        <v>100</v>
      </c>
      <c r="AU727" s="2" t="str">
        <f>IFERROR(AVERAGEIFS([1]LTV_average!$I$2:$I$26929,[1]LTV_average!$D$2:$D$26929,Stance!AU$413,[1]LTV_average!$G$2:$G$26929,Stance!$A727,[1]LTV_average!$H$2:$H$26929,Stance!$B727),"")</f>
        <v/>
      </c>
      <c r="AV727" s="2">
        <f>IFERROR(AVERAGEIFS([1]LTV_average!$I$2:$I$26929,[1]LTV_average!$D$2:$D$26929,Stance!AV$413,[1]LTV_average!$G$2:$G$26929,Stance!$A727,[1]LTV_average!$H$2:$H$26929,Stance!$B727),"")</f>
        <v>100</v>
      </c>
      <c r="AW727" s="2">
        <f>IFERROR(AVERAGEIFS([1]LTV_average!$I$2:$I$26929,[1]LTV_average!$D$2:$D$26929,Stance!AW$413,[1]LTV_average!$G$2:$G$26929,Stance!$A727,[1]LTV_average!$H$2:$H$26929,Stance!$B727),"")</f>
        <v>100</v>
      </c>
      <c r="AX727" s="2" t="str">
        <f>IFERROR(AVERAGEIFS([1]LTV_average!$I$2:$I$26929,[1]LTV_average!$D$2:$D$26929,Stance!AX$413,[1]LTV_average!$G$2:$G$26929,Stance!$A727,[1]LTV_average!$H$2:$H$26929,Stance!$B727),"")</f>
        <v/>
      </c>
      <c r="AY727" s="2" t="str">
        <f>IFERROR(AVERAGEIFS([1]LTV_average!$I$2:$I$26929,[1]LTV_average!$D$2:$D$26929,Stance!AY$413,[1]LTV_average!$G$2:$G$26929,Stance!$A727,[1]LTV_average!$H$2:$H$26929,Stance!$B727),"")</f>
        <v/>
      </c>
      <c r="AZ727" s="2" t="str">
        <f>IFERROR(AVERAGEIFS([1]LTV_average!$I$2:$I$26929,[1]LTV_average!$D$2:$D$26929,Stance!AZ$413,[1]LTV_average!$G$2:$G$26929,Stance!$A727,[1]LTV_average!$H$2:$H$26929,Stance!$B727),"")</f>
        <v/>
      </c>
      <c r="BA727" s="2">
        <f>IFERROR(AVERAGEIFS([1]LTV_average!$I$2:$I$26929,[1]LTV_average!$D$2:$D$26929,Stance!BA$413,[1]LTV_average!$G$2:$G$26929,Stance!$A727,[1]LTV_average!$H$2:$H$26929,Stance!$B727),"")</f>
        <v>100</v>
      </c>
      <c r="BB727" s="2" t="str">
        <f>IFERROR(AVERAGEIFS([1]LTV_average!$I$2:$I$26929,[1]LTV_average!$D$2:$D$26929,Stance!BB$413,[1]LTV_average!$G$2:$G$26929,Stance!$A727,[1]LTV_average!$H$2:$H$26929,Stance!$B727),"")</f>
        <v/>
      </c>
      <c r="BC727" s="2">
        <f>IFERROR(AVERAGEIFS([1]LTV_average!$I$2:$I$26929,[1]LTV_average!$D$2:$D$26929,Stance!BC$413,[1]LTV_average!$G$2:$G$26929,Stance!$A727,[1]LTV_average!$H$2:$H$26929,Stance!$B727),"")</f>
        <v>51.527777777777793</v>
      </c>
      <c r="BD727" s="2" t="str">
        <f>IFERROR(AVERAGEIFS([1]LTV_average!$I$2:$I$26929,[1]LTV_average!$D$2:$D$26929,Stance!BD$413,[1]LTV_average!$G$2:$G$26929,Stance!$A727,[1]LTV_average!$H$2:$H$26929,Stance!$B727),"")</f>
        <v/>
      </c>
      <c r="BE727" s="2">
        <f>IFERROR(AVERAGEIFS([1]LTV_average!$I$2:$I$26929,[1]LTV_average!$D$2:$D$26929,Stance!BE$413,[1]LTV_average!$G$2:$G$26929,Stance!$A727,[1]LTV_average!$H$2:$H$26929,Stance!$B727),"")</f>
        <v>75</v>
      </c>
      <c r="BF727" s="2" t="str">
        <f>IFERROR(AVERAGEIFS([1]LTV_average!$I$2:$I$26929,[1]LTV_average!$D$2:$D$26929,Stance!BF$413,[1]LTV_average!$G$2:$G$26929,Stance!$A727,[1]LTV_average!$H$2:$H$26929,Stance!$B727),"")</f>
        <v/>
      </c>
      <c r="BG727" s="2">
        <f>IFERROR(AVERAGEIFS([1]LTV_average!$I$2:$I$26929,[1]LTV_average!$D$2:$D$26929,Stance!BG$413,[1]LTV_average!$G$2:$G$26929,Stance!$A727,[1]LTV_average!$H$2:$H$26929,Stance!$B727),"")</f>
        <v>55</v>
      </c>
      <c r="BH727" s="2">
        <f>IFERROR(AVERAGEIFS([1]LTV_average!$I$2:$I$26929,[1]LTV_average!$D$2:$D$26929,Stance!BH$413,[1]LTV_average!$G$2:$G$26929,Stance!$A727,[1]LTV_average!$H$2:$H$26929,Stance!$B727),"")</f>
        <v>74.666666666666671</v>
      </c>
      <c r="BI727" s="2">
        <f>IFERROR(AVERAGEIFS([1]LTV_average!$I$2:$I$26929,[1]LTV_average!$D$2:$D$26929,Stance!BI$413,[1]LTV_average!$G$2:$G$26929,Stance!$A727,[1]LTV_average!$H$2:$H$26929,Stance!$B727),"")</f>
        <v>78.333333333333329</v>
      </c>
      <c r="BJ727" s="2">
        <f>IFERROR(AVERAGEIFS([1]LTV_average!$I$2:$I$26929,[1]LTV_average!$D$2:$D$26929,Stance!BJ$413,[1]LTV_average!$G$2:$G$26929,Stance!$A727,[1]LTV_average!$H$2:$H$26929,Stance!$B727),"")</f>
        <v>65</v>
      </c>
      <c r="BK727" s="2">
        <f>IFERROR(AVERAGEIFS([1]LTV_average!$I$2:$I$26929,[1]LTV_average!$D$2:$D$26929,Stance!BK$413,[1]LTV_average!$G$2:$G$26929,Stance!$A727,[1]LTV_average!$H$2:$H$26929,Stance!$B727),"")</f>
        <v>83.75</v>
      </c>
      <c r="BL727" s="2">
        <f>IFERROR(AVERAGEIFS([1]LTV_average!$I$2:$I$26929,[1]LTV_average!$D$2:$D$26929,Stance!BL$413,[1]LTV_average!$G$2:$G$26929,Stance!$A727,[1]LTV_average!$H$2:$H$26929,Stance!$B727),"")</f>
        <v>87.5</v>
      </c>
      <c r="BM727" s="2">
        <f>IFERROR(AVERAGEIFS([1]LTV_average!$I$2:$I$26929,[1]LTV_average!$D$2:$D$26929,Stance!BM$413,[1]LTV_average!$G$2:$G$26929,Stance!$A727,[1]LTV_average!$H$2:$H$26929,Stance!$B727),"")</f>
        <v>100</v>
      </c>
      <c r="BN727" s="2" t="str">
        <f>IFERROR(AVERAGEIFS([1]LTV_average!$I$2:$I$26929,[1]LTV_average!$D$2:$D$26929,Stance!BN$413,[1]LTV_average!$G$2:$G$26929,Stance!$A727,[1]LTV_average!$H$2:$H$26929,Stance!$B727),"")</f>
        <v/>
      </c>
      <c r="BO727" s="2" t="str">
        <f>IFERROR(AVERAGEIFS([1]LTV_average!$I$2:$I$26929,[1]LTV_average!$D$2:$D$26929,Stance!BO$413,[1]LTV_average!$G$2:$G$26929,Stance!$A727,[1]LTV_average!$H$2:$H$26929,Stance!$B727),"")</f>
        <v/>
      </c>
      <c r="BP727" s="2">
        <f>IFERROR(AVERAGEIFS([1]LTV_average!$I$2:$I$26929,[1]LTV_average!$D$2:$D$26929,Stance!BP$413,[1]LTV_average!$G$2:$G$26929,Stance!$A727,[1]LTV_average!$H$2:$H$26929,Stance!$B727),"")</f>
        <v>100</v>
      </c>
      <c r="BQ727" s="2" t="str">
        <f>IFERROR(AVERAGEIFS([1]LTV_average!$I$2:$I$26929,[1]LTV_average!$D$2:$D$26929,Stance!BQ$413,[1]LTV_average!$G$2:$G$26929,Stance!$A727,[1]LTV_average!$H$2:$H$26929,Stance!$B727),"")</f>
        <v/>
      </c>
      <c r="BR727" s="2" t="str">
        <f>IFERROR(AVERAGEIFS([1]LTV_average!$I$2:$I$26929,[1]LTV_average!$D$2:$D$26929,Stance!BR$413,[1]LTV_average!$G$2:$G$26929,Stance!$A727,[1]LTV_average!$H$2:$H$26929,Stance!$B727),"")</f>
        <v/>
      </c>
      <c r="BS727" s="2" t="str">
        <f>IFERROR(AVERAGEIFS([1]LTV_average!$I$2:$I$26929,[1]LTV_average!$D$2:$D$26929,Stance!BS$413,[1]LTV_average!$G$2:$G$26929,Stance!$A727,[1]LTV_average!$H$2:$H$26929,Stance!$B727),"")</f>
        <v/>
      </c>
      <c r="BT727" s="2" t="str">
        <f>IFERROR(AVERAGEIFS([1]LTV_average!$I$2:$I$26929,[1]LTV_average!$D$2:$D$26929,Stance!BT$413,[1]LTV_average!$G$2:$G$26929,Stance!$A727,[1]LTV_average!$H$2:$H$26929,Stance!$B727),"")</f>
        <v/>
      </c>
      <c r="BU727" s="2">
        <f>IFERROR(AVERAGEIFS([1]LTV_average!$I$2:$I$26929,[1]LTV_average!$D$2:$D$26929,Stance!BU$413,[1]LTV_average!$G$2:$G$26929,Stance!$A727,[1]LTV_average!$H$2:$H$26929,Stance!$B727),"")</f>
        <v>70</v>
      </c>
      <c r="BV727" s="2">
        <f>IFERROR(AVERAGEIFS([1]LTV_average!$I$2:$I$26929,[1]LTV_average!$D$2:$D$26929,Stance!BV$413,[1]LTV_average!$G$2:$G$26929,Stance!$A727,[1]LTV_average!$H$2:$H$26929,Stance!$B727),"")</f>
        <v>60</v>
      </c>
      <c r="BW727" s="2" t="str">
        <f>IFERROR(AVERAGEIFS([1]LTV_average!$I$2:$I$26929,[1]LTV_average!$D$2:$D$26929,Stance!BW$413,[1]LTV_average!$G$2:$G$26929,Stance!$A727,[1]LTV_average!$H$2:$H$26929,Stance!$B727),"")</f>
        <v/>
      </c>
      <c r="BX727" s="2" t="str">
        <f>IFERROR(AVERAGEIFS([1]LTV_average!$I$2:$I$26929,[1]LTV_average!$D$2:$D$26929,Stance!BX$413,[1]LTV_average!$G$2:$G$26929,Stance!$A727,[1]LTV_average!$H$2:$H$26929,Stance!$B727),"")</f>
        <v/>
      </c>
      <c r="BY727" s="2">
        <f>IFERROR(AVERAGEIFS([1]LTV_average!$I$2:$I$26929,[1]LTV_average!$D$2:$D$26929,Stance!BY$413,[1]LTV_average!$G$2:$G$26929,Stance!$A727,[1]LTV_average!$H$2:$H$26929,Stance!$B727),"")</f>
        <v>67.5</v>
      </c>
      <c r="BZ727" s="2" t="str">
        <f>IFERROR(AVERAGEIFS([1]LTV_average!$I$2:$I$26929,[1]LTV_average!$D$2:$D$26929,Stance!BZ$413,[1]LTV_average!$G$2:$G$26929,Stance!$A727,[1]LTV_average!$H$2:$H$26929,Stance!$B727),"")</f>
        <v/>
      </c>
      <c r="CA727" s="2" t="str">
        <f>IFERROR(AVERAGEIFS([1]LTV_average!$I$2:$I$26929,[1]LTV_average!$D$2:$D$26929,Stance!CA$413,[1]LTV_average!$G$2:$G$26929,Stance!$A727,[1]LTV_average!$H$2:$H$26929,Stance!$B727),"")</f>
        <v/>
      </c>
      <c r="CB727" s="2">
        <f>IFERROR(AVERAGEIFS([1]LTV_average!$I$2:$I$26929,[1]LTV_average!$D$2:$D$26929,Stance!CB$413,[1]LTV_average!$G$2:$G$26929,Stance!$A727,[1]LTV_average!$H$2:$H$26929,Stance!$B727),"")</f>
        <v>85</v>
      </c>
      <c r="CC727" s="2">
        <f>IFERROR(AVERAGEIFS([1]LTV_average!$I$2:$I$26929,[1]LTV_average!$D$2:$D$26929,Stance!CC$413,[1]LTV_average!$G$2:$G$26929,Stance!$A727,[1]LTV_average!$H$2:$H$26929,Stance!$B727),"")</f>
        <v>100</v>
      </c>
      <c r="CD727" s="2">
        <f>IFERROR(AVERAGEIFS([1]LTV_average!$I$2:$I$26929,[1]LTV_average!$D$2:$D$26929,Stance!CD$413,[1]LTV_average!$G$2:$G$26929,Stance!$A727,[1]LTV_average!$H$2:$H$26929,Stance!$B727),"")</f>
        <v>95</v>
      </c>
      <c r="CE727" s="2" t="str">
        <f>IFERROR(AVERAGEIFS([1]LTV_average!$I$2:$I$26929,[1]LTV_average!$D$2:$D$26929,Stance!CE$413,[1]LTV_average!$G$2:$G$26929,Stance!$A727,[1]LTV_average!$H$2:$H$26929,Stance!$B727),"")</f>
        <v/>
      </c>
      <c r="CF727" s="2" t="str">
        <f>IFERROR(AVERAGEIFS([1]LTV_average!$I$2:$I$26929,[1]LTV_average!$D$2:$D$26929,Stance!CF$413,[1]LTV_average!$G$2:$G$26929,Stance!$A727,[1]LTV_average!$H$2:$H$26929,Stance!$B727),"")</f>
        <v/>
      </c>
      <c r="CG727" s="2" t="str">
        <f>IFERROR(AVERAGEIFS([1]LTV_average!$I$2:$I$26929,[1]LTV_average!$D$2:$D$26929,Stance!CG$413,[1]LTV_average!$G$2:$G$26929,Stance!$A727,[1]LTV_average!$H$2:$H$26929,Stance!$B727),"")</f>
        <v/>
      </c>
      <c r="CH727" s="2" t="str">
        <f>IFERROR(AVERAGEIFS([1]LTV_average!$I$2:$I$26929,[1]LTV_average!$D$2:$D$26929,Stance!CH$413,[1]LTV_average!$G$2:$G$26929,Stance!$A727,[1]LTV_average!$H$2:$H$26929,Stance!$B727),"")</f>
        <v/>
      </c>
      <c r="CI727" s="2" t="str">
        <f>IFERROR(AVERAGEIFS([1]LTV_average!$I$2:$I$26929,[1]LTV_average!$D$2:$D$26929,Stance!CI$413,[1]LTV_average!$G$2:$G$26929,Stance!$A727,[1]LTV_average!$H$2:$H$26929,Stance!$B727),"")</f>
        <v/>
      </c>
      <c r="CJ727" s="2">
        <f>IFERROR(AVERAGEIFS([1]LTV_average!$I$2:$I$26929,[1]LTV_average!$D$2:$D$26929,Stance!CJ$413,[1]LTV_average!$G$2:$G$26929,Stance!$A727,[1]LTV_average!$H$2:$H$26929,Stance!$B727),"")</f>
        <v>70</v>
      </c>
      <c r="CK727" s="2" t="str">
        <f>IFERROR(AVERAGEIFS([1]LTV_average!$I$2:$I$26929,[1]LTV_average!$D$2:$D$26929,Stance!CK$413,[1]LTV_average!$G$2:$G$26929,Stance!$A727,[1]LTV_average!$H$2:$H$26929,Stance!$B727),"")</f>
        <v/>
      </c>
      <c r="CL727" s="2">
        <f>IFERROR(AVERAGEIFS([1]LTV_average!$I$2:$I$26929,[1]LTV_average!$D$2:$D$26929,Stance!CL$413,[1]LTV_average!$G$2:$G$26929,Stance!$A727,[1]LTV_average!$H$2:$H$26929,Stance!$B727),"")</f>
        <v>100</v>
      </c>
      <c r="CM727" s="2" t="str">
        <f>IFERROR(AVERAGEIFS([1]LTV_average!$I$2:$I$26929,[1]LTV_average!$D$2:$D$26929,Stance!CM$413,[1]LTV_average!$G$2:$G$26929,Stance!$A727,[1]LTV_average!$H$2:$H$26929,Stance!$B727),"")</f>
        <v/>
      </c>
      <c r="CN727" s="2">
        <f>IFERROR(AVERAGEIFS([1]LTV_average!$I$2:$I$26929,[1]LTV_average!$D$2:$D$26929,Stance!CN$413,[1]LTV_average!$G$2:$G$26929,Stance!$A727,[1]LTV_average!$H$2:$H$26929,Stance!$B727),"")</f>
        <v>100</v>
      </c>
      <c r="CO727" s="2">
        <f>IFERROR(AVERAGEIFS([1]LTV_average!$I$2:$I$26929,[1]LTV_average!$D$2:$D$26929,Stance!CO$413,[1]LTV_average!$G$2:$G$26929,Stance!$A727,[1]LTV_average!$H$2:$H$26929,Stance!$B727),"")</f>
        <v>76.666666666666671</v>
      </c>
      <c r="CP727" s="2" t="str">
        <f>IFERROR(AVERAGEIFS([1]LTV_average!$I$2:$I$26929,[1]LTV_average!$D$2:$D$26929,Stance!CP$413,[1]LTV_average!$G$2:$G$26929,Stance!$A727,[1]LTV_average!$H$2:$H$26929,Stance!$B727),"")</f>
        <v/>
      </c>
      <c r="CQ727" s="2" t="str">
        <f>IFERROR(AVERAGEIFS([1]LTV_average!$I$2:$I$26929,[1]LTV_average!$D$2:$D$26929,Stance!CQ$413,[1]LTV_average!$G$2:$G$26929,Stance!$A727,[1]LTV_average!$H$2:$H$26929,Stance!$B727),"")</f>
        <v/>
      </c>
      <c r="CR727" s="2">
        <f>IFERROR(AVERAGEIFS([1]LTV_average!$I$2:$I$26929,[1]LTV_average!$D$2:$D$26929,Stance!CR$413,[1]LTV_average!$G$2:$G$26929,Stance!$A727,[1]LTV_average!$H$2:$H$26929,Stance!$B727),"")</f>
        <v>100</v>
      </c>
      <c r="CS727" s="2">
        <f>IFERROR(AVERAGEIFS([1]LTV_average!$I$2:$I$26929,[1]LTV_average!$D$2:$D$26929,Stance!CS$413,[1]LTV_average!$G$2:$G$26929,Stance!$A727,[1]LTV_average!$H$2:$H$26929,Stance!$B727),"")</f>
        <v>102</v>
      </c>
      <c r="CT727" s="2">
        <f>IFERROR(AVERAGEIFS([1]LTV_average!$I$2:$I$26929,[1]LTV_average!$D$2:$D$26929,Stance!CT$413,[1]LTV_average!$G$2:$G$26929,Stance!$A727,[1]LTV_average!$H$2:$H$26929,Stance!$B727),"")</f>
        <v>80</v>
      </c>
      <c r="CU727" s="2" t="str">
        <f>IFERROR(AVERAGEIFS([1]LTV_average!$I$2:$I$26929,[1]LTV_average!$D$2:$D$26929,Stance!CU$413,[1]LTV_average!$G$2:$G$26929,Stance!$A727,[1]LTV_average!$H$2:$H$26929,Stance!$B727),"")</f>
        <v/>
      </c>
      <c r="CV727" s="2">
        <f>IFERROR(AVERAGEIFS([1]LTV_average!$I$2:$I$26929,[1]LTV_average!$D$2:$D$26929,Stance!CV$413,[1]LTV_average!$G$2:$G$26929,Stance!$A727,[1]LTV_average!$H$2:$H$26929,Stance!$B727),"")</f>
        <v>77.5</v>
      </c>
      <c r="CW727" s="2" t="str">
        <f>IFERROR(AVERAGEIFS([1]LTV_average!$I$2:$I$26929,[1]LTV_average!$D$2:$D$26929,Stance!CW$413,[1]LTV_average!$G$2:$G$26929,Stance!$A727,[1]LTV_average!$H$2:$H$26929,Stance!$B727),"")</f>
        <v/>
      </c>
      <c r="CX727" s="2">
        <f>IFERROR(AVERAGEIFS([1]LTV_average!$I$2:$I$26929,[1]LTV_average!$D$2:$D$26929,Stance!CX$413,[1]LTV_average!$G$2:$G$26929,Stance!$A727,[1]LTV_average!$H$2:$H$26929,Stance!$B727),"")</f>
        <v>100</v>
      </c>
      <c r="CY727" s="2">
        <f>IFERROR(AVERAGEIFS([1]LTV_average!$I$2:$I$26929,[1]LTV_average!$D$2:$D$26929,Stance!CY$413,[1]LTV_average!$G$2:$G$26929,Stance!$A727,[1]LTV_average!$H$2:$H$26929,Stance!$B727),"")</f>
        <v>75</v>
      </c>
      <c r="CZ727" s="2" t="str">
        <f>IFERROR(AVERAGEIFS([1]LTV_average!$I$2:$I$26929,[1]LTV_average!$D$2:$D$26929,Stance!CZ$413,[1]LTV_average!$G$2:$G$26929,Stance!$A727,[1]LTV_average!$H$2:$H$26929,Stance!$B727),"")</f>
        <v/>
      </c>
      <c r="DA727" s="2">
        <f>IFERROR(AVERAGEIFS([1]LTV_average!$I$2:$I$26929,[1]LTV_average!$D$2:$D$26929,Stance!DA$413,[1]LTV_average!$G$2:$G$26929,Stance!$A727,[1]LTV_average!$H$2:$H$26929,Stance!$B727),"")</f>
        <v>83</v>
      </c>
      <c r="DB727" s="2">
        <f>IFERROR(AVERAGEIFS([1]LTV_average!$I$2:$I$26929,[1]LTV_average!$D$2:$D$26929,Stance!DB$413,[1]LTV_average!$G$2:$G$26929,Stance!$A727,[1]LTV_average!$H$2:$H$26929,Stance!$B727),"")</f>
        <v>97.5</v>
      </c>
      <c r="DC727" s="2" t="str">
        <f>IFERROR(AVERAGEIFS([1]LTV_average!$I$2:$I$26929,[1]LTV_average!$D$2:$D$26929,Stance!DC$413,[1]LTV_average!$G$2:$G$26929,Stance!$A727,[1]LTV_average!$H$2:$H$26929,Stance!$B727),"")</f>
        <v/>
      </c>
      <c r="DD727" s="2">
        <f>IFERROR(AVERAGEIFS([1]LTV_average!$I$2:$I$26929,[1]LTV_average!$D$2:$D$26929,Stance!DD$413,[1]LTV_average!$G$2:$G$26929,Stance!$A727,[1]LTV_average!$H$2:$H$26929,Stance!$B727),"")</f>
        <v>75.952380952380963</v>
      </c>
      <c r="DE727" s="2">
        <f>IFERROR(AVERAGEIFS([1]LTV_average!$I$2:$I$26929,[1]LTV_average!$D$2:$D$26929,Stance!DE$413,[1]LTV_average!$G$2:$G$26929,Stance!$A727,[1]LTV_average!$H$2:$H$26929,Stance!$B727),"")</f>
        <v>80</v>
      </c>
      <c r="DF727" s="2">
        <f>IFERROR(AVERAGEIFS([1]LTV_average!$I$2:$I$26929,[1]LTV_average!$D$2:$D$26929,Stance!DF$413,[1]LTV_average!$G$2:$G$26929,Stance!$A727,[1]LTV_average!$H$2:$H$26929,Stance!$B727),"")</f>
        <v>100</v>
      </c>
      <c r="DG727" s="2">
        <f>IFERROR(AVERAGEIFS([1]LTV_average!$I$2:$I$26929,[1]LTV_average!$D$2:$D$26929,Stance!DG$413,[1]LTV_average!$G$2:$G$26929,Stance!$A727,[1]LTV_average!$H$2:$H$26929,Stance!$B727),"")</f>
        <v>70</v>
      </c>
      <c r="DH727" s="2" t="str">
        <f>IFERROR(AVERAGEIFS([1]LTV_average!$I$2:$I$26929,[1]LTV_average!$D$2:$D$26929,Stance!DH$413,[1]LTV_average!$G$2:$G$26929,Stance!$A727,[1]LTV_average!$H$2:$H$26929,Stance!$B727),"")</f>
        <v/>
      </c>
      <c r="DI727" s="2" t="str">
        <f>IFERROR(AVERAGEIFS([1]LTV_average!$I$2:$I$26929,[1]LTV_average!$D$2:$D$26929,Stance!DI$413,[1]LTV_average!$G$2:$G$26929,Stance!$A727,[1]LTV_average!$H$2:$H$26929,Stance!$B727),"")</f>
        <v/>
      </c>
      <c r="DJ727" s="2">
        <f>IFERROR(AVERAGEIFS([1]LTV_average!$I$2:$I$26929,[1]LTV_average!$D$2:$D$26929,Stance!DJ$413,[1]LTV_average!$G$2:$G$26929,Stance!$A727,[1]LTV_average!$H$2:$H$26929,Stance!$B727),"")</f>
        <v>85</v>
      </c>
      <c r="DK727" s="2">
        <f>IFERROR(AVERAGEIFS([1]LTV_average!$I$2:$I$26929,[1]LTV_average!$D$2:$D$26929,Stance!DK$413,[1]LTV_average!$G$2:$G$26929,Stance!$A727,[1]LTV_average!$H$2:$H$26929,Stance!$B727),"")</f>
        <v>42.857142857142847</v>
      </c>
      <c r="DL727" s="2">
        <f>IFERROR(AVERAGEIFS([1]LTV_average!$I$2:$I$26929,[1]LTV_average!$D$2:$D$26929,Stance!DL$413,[1]LTV_average!$G$2:$G$26929,Stance!$A727,[1]LTV_average!$H$2:$H$26929,Stance!$B727),"")</f>
        <v>100</v>
      </c>
      <c r="DM727" s="2">
        <f>IFERROR(AVERAGEIFS([1]LTV_average!$I$2:$I$26929,[1]LTV_average!$D$2:$D$26929,Stance!DM$413,[1]LTV_average!$G$2:$G$26929,Stance!$A727,[1]LTV_average!$H$2:$H$26929,Stance!$B727),"")</f>
        <v>100</v>
      </c>
      <c r="DN727" s="2" t="str">
        <f>IFERROR(AVERAGEIFS([1]LTV_average!$I$2:$I$26929,[1]LTV_average!$D$2:$D$26929,Stance!DN$413,[1]LTV_average!$G$2:$G$26929,Stance!$A727,[1]LTV_average!$H$2:$H$26929,Stance!$B727),"")</f>
        <v/>
      </c>
      <c r="DO727" s="2" t="str">
        <f>IFERROR(AVERAGEIFS([1]LTV_average!$I$2:$I$26929,[1]LTV_average!$D$2:$D$26929,Stance!DO$413,[1]LTV_average!$G$2:$G$26929,Stance!$A727,[1]LTV_average!$H$2:$H$26929,Stance!$B727),"")</f>
        <v/>
      </c>
      <c r="DP727" s="2" t="str">
        <f>IFERROR(AVERAGEIFS([1]LTV_average!$I$2:$I$26929,[1]LTV_average!$D$2:$D$26929,Stance!DP$413,[1]LTV_average!$G$2:$G$26929,Stance!$A727,[1]LTV_average!$H$2:$H$26929,Stance!$B727),"")</f>
        <v/>
      </c>
      <c r="DQ727" s="2">
        <f>IFERROR(AVERAGEIFS([1]LTV_average!$I$2:$I$26929,[1]LTV_average!$D$2:$D$26929,Stance!DQ$413,[1]LTV_average!$G$2:$G$26929,Stance!$A727,[1]LTV_average!$H$2:$H$26929,Stance!$B727),"")</f>
        <v>93.125</v>
      </c>
      <c r="DR727" s="2" t="str">
        <f>IFERROR(AVERAGEIFS([1]LTV_average!$I$2:$I$26929,[1]LTV_average!$D$2:$D$26929,Stance!DR$413,[1]LTV_average!$G$2:$G$26929,Stance!$A727,[1]LTV_average!$H$2:$H$26929,Stance!$B727),"")</f>
        <v/>
      </c>
      <c r="DS727" s="2" t="str">
        <f>IFERROR(AVERAGEIFS([1]LTV_average!$I$2:$I$26929,[1]LTV_average!$D$2:$D$26929,Stance!DS$413,[1]LTV_average!$G$2:$G$26929,Stance!$A727,[1]LTV_average!$H$2:$H$26929,Stance!$B727),"")</f>
        <v/>
      </c>
      <c r="DT727" s="2" t="str">
        <f>IFERROR(AVERAGEIFS([1]LTV_average!$I$2:$I$26929,[1]LTV_average!$D$2:$D$26929,Stance!DT$413,[1]LTV_average!$G$2:$G$26929,Stance!$A727,[1]LTV_average!$H$2:$H$26929,Stance!$B727),"")</f>
        <v/>
      </c>
      <c r="DU727" s="2" t="str">
        <f>IFERROR(AVERAGEIFS([1]LTV_average!$I$2:$I$26929,[1]LTV_average!$D$2:$D$26929,Stance!DU$413,[1]LTV_average!$G$2:$G$26929,Stance!$A727,[1]LTV_average!$H$2:$H$26929,Stance!$B727),"")</f>
        <v/>
      </c>
      <c r="DV727" s="2">
        <f>IFERROR(AVERAGEIFS([1]LTV_average!$I$2:$I$26929,[1]LTV_average!$D$2:$D$26929,Stance!DV$413,[1]LTV_average!$G$2:$G$26929,Stance!$A727,[1]LTV_average!$H$2:$H$26929,Stance!$B727),"")</f>
        <v>75.925925925925938</v>
      </c>
      <c r="DW727" s="2" t="str">
        <f>IFERROR(AVERAGEIFS([1]LTV_average!$I$2:$I$26929,[1]LTV_average!$D$2:$D$26929,Stance!DW$413,[1]LTV_average!$G$2:$G$26929,Stance!$A727,[1]LTV_average!$H$2:$H$26929,Stance!$B727),"")</f>
        <v/>
      </c>
      <c r="DX727" s="2">
        <f>IFERROR(AVERAGEIFS([1]LTV_average!$I$2:$I$26929,[1]LTV_average!$D$2:$D$26929,Stance!DX$413,[1]LTV_average!$G$2:$G$26929,Stance!$A727,[1]LTV_average!$H$2:$H$26929,Stance!$B727),"")</f>
        <v>59.166666666666657</v>
      </c>
      <c r="DY727" s="2" t="str">
        <f>IFERROR(AVERAGEIFS([1]LTV_average!$I$2:$I$26929,[1]LTV_average!$D$2:$D$26929,Stance!DY$413,[1]LTV_average!$G$2:$G$26929,Stance!$A727,[1]LTV_average!$H$2:$H$26929,Stance!$B727),"")</f>
        <v/>
      </c>
      <c r="DZ727" s="2">
        <f>IFERROR(AVERAGEIFS([1]LTV_average!$I$2:$I$26929,[1]LTV_average!$D$2:$D$26929,Stance!DZ$413,[1]LTV_average!$G$2:$G$26929,Stance!$A727,[1]LTV_average!$H$2:$H$26929,Stance!$B727),"")</f>
        <v>100</v>
      </c>
      <c r="EA727" s="2" t="str">
        <f>IFERROR(AVERAGEIFS([1]LTV_average!$I$2:$I$26929,[1]LTV_average!$D$2:$D$26929,Stance!EA$413,[1]LTV_average!$G$2:$G$26929,Stance!$A727,[1]LTV_average!$H$2:$H$26929,Stance!$B727),"")</f>
        <v/>
      </c>
      <c r="EB727" s="2">
        <f>IFERROR(AVERAGEIFS([1]LTV_average!$I$2:$I$26929,[1]LTV_average!$D$2:$D$26929,Stance!EB$413,[1]LTV_average!$G$2:$G$26929,Stance!$A727,[1]LTV_average!$H$2:$H$26929,Stance!$B727),"")</f>
        <v>100</v>
      </c>
      <c r="EC727" s="2">
        <f>IFERROR(AVERAGEIFS([1]LTV_average!$I$2:$I$26929,[1]LTV_average!$D$2:$D$26929,Stance!EC$413,[1]LTV_average!$G$2:$G$26929,Stance!$A727,[1]LTV_average!$H$2:$H$26929,Stance!$B727),"")</f>
        <v>100</v>
      </c>
      <c r="ED727" s="2">
        <f>IFERROR(AVERAGEIFS([1]LTV_average!$I$2:$I$26929,[1]LTV_average!$D$2:$D$26929,Stance!ED$413,[1]LTV_average!$G$2:$G$26929,Stance!$A727,[1]LTV_average!$H$2:$H$26929,Stance!$B727),"")</f>
        <v>100</v>
      </c>
      <c r="EE727" s="2" t="str">
        <f>IFERROR(AVERAGEIFS([1]LTV_average!$I$2:$I$26929,[1]LTV_average!$D$2:$D$26929,Stance!EE$413,[1]LTV_average!$G$2:$G$26929,Stance!$A727,[1]LTV_average!$H$2:$H$26929,Stance!$B727),"")</f>
        <v/>
      </c>
      <c r="EF727" s="2" t="str">
        <f>IFERROR(AVERAGEIFS([1]LTV_average!$I$2:$I$26929,[1]LTV_average!$D$2:$D$26929,Stance!EF$413,[1]LTV_average!$G$2:$G$26929,Stance!$A727,[1]LTV_average!$H$2:$H$26929,Stance!$B727),"")</f>
        <v/>
      </c>
      <c r="EG727" s="2">
        <f>IFERROR(AVERAGEIFS([1]LTV_average!$I$2:$I$26929,[1]LTV_average!$D$2:$D$26929,Stance!EG$413,[1]LTV_average!$G$2:$G$26929,Stance!$A727,[1]LTV_average!$H$2:$H$26929,Stance!$B727),"")</f>
        <v>100</v>
      </c>
      <c r="EH727" s="2" t="str">
        <f>IFERROR(AVERAGEIFS([1]LTV_average!$I$2:$I$26929,[1]LTV_average!$D$2:$D$26929,Stance!EH$413,[1]LTV_average!$G$2:$G$26929,Stance!$A727,[1]LTV_average!$H$2:$H$26929,Stance!$B727),"")</f>
        <v/>
      </c>
      <c r="EI727" s="4">
        <f t="shared" si="394"/>
        <v>85.960247314413991</v>
      </c>
      <c r="EK727" s="2">
        <v>2016</v>
      </c>
      <c r="EL727" s="2">
        <v>2</v>
      </c>
      <c r="EM727" s="3">
        <f t="shared" si="395"/>
        <v>42429</v>
      </c>
      <c r="EN727" s="8" t="str">
        <f t="shared" si="440"/>
        <v/>
      </c>
      <c r="EO727" s="8">
        <f t="shared" si="436"/>
        <v>0</v>
      </c>
      <c r="EP727" s="8" t="str">
        <f t="shared" si="436"/>
        <v/>
      </c>
      <c r="EQ727" s="8" t="str">
        <f t="shared" si="436"/>
        <v/>
      </c>
      <c r="ER727" s="8">
        <f t="shared" si="436"/>
        <v>0</v>
      </c>
      <c r="ES727" s="8">
        <f t="shared" si="436"/>
        <v>0</v>
      </c>
      <c r="ET727" s="8">
        <f t="shared" si="436"/>
        <v>0</v>
      </c>
      <c r="EU727" s="8" t="str">
        <f t="shared" si="436"/>
        <v/>
      </c>
      <c r="EV727" s="8" t="str">
        <f t="shared" si="436"/>
        <v/>
      </c>
      <c r="EW727" s="8" t="str">
        <f t="shared" si="436"/>
        <v/>
      </c>
      <c r="EX727" s="8">
        <f t="shared" si="436"/>
        <v>0</v>
      </c>
      <c r="EY727" s="8" t="str">
        <f t="shared" si="436"/>
        <v/>
      </c>
      <c r="EZ727" s="8">
        <f t="shared" si="436"/>
        <v>0</v>
      </c>
      <c r="FA727" s="8" t="str">
        <f t="shared" si="436"/>
        <v/>
      </c>
      <c r="FB727" s="8" t="str">
        <f t="shared" si="436"/>
        <v/>
      </c>
      <c r="FC727" s="8" t="str">
        <f t="shared" si="433"/>
        <v/>
      </c>
      <c r="FD727" s="8" t="str">
        <f t="shared" si="433"/>
        <v/>
      </c>
      <c r="FE727" s="8">
        <f t="shared" si="433"/>
        <v>0</v>
      </c>
      <c r="FF727" s="8" t="str">
        <f t="shared" si="433"/>
        <v/>
      </c>
      <c r="FG727" s="8" t="str">
        <f t="shared" si="427"/>
        <v/>
      </c>
      <c r="FH727" s="8" t="str">
        <f t="shared" si="427"/>
        <v/>
      </c>
      <c r="FI727" s="8" t="str">
        <f t="shared" si="427"/>
        <v/>
      </c>
      <c r="FJ727" s="8">
        <f t="shared" si="427"/>
        <v>-0.71428571428572241</v>
      </c>
      <c r="FK727" s="8" t="str">
        <f t="shared" si="442"/>
        <v/>
      </c>
      <c r="FL727" s="8">
        <f t="shared" si="442"/>
        <v>0</v>
      </c>
      <c r="FM727" s="8" t="str">
        <f t="shared" si="442"/>
        <v/>
      </c>
      <c r="FN727" s="8">
        <f t="shared" si="442"/>
        <v>0</v>
      </c>
      <c r="FO727" s="8">
        <f t="shared" si="442"/>
        <v>3.3333333333333286</v>
      </c>
      <c r="FP727" s="8">
        <f t="shared" si="442"/>
        <v>0</v>
      </c>
      <c r="FQ727" s="8" t="str">
        <f t="shared" si="442"/>
        <v/>
      </c>
      <c r="FR727" s="8" t="str">
        <f t="shared" si="442"/>
        <v/>
      </c>
      <c r="FS727" s="8" t="str">
        <f t="shared" si="442"/>
        <v/>
      </c>
      <c r="FT727" s="8">
        <f t="shared" si="442"/>
        <v>0</v>
      </c>
      <c r="FU727" s="8">
        <f t="shared" si="429"/>
        <v>0</v>
      </c>
      <c r="FV727" s="8">
        <f t="shared" si="429"/>
        <v>0</v>
      </c>
      <c r="FW727" s="8">
        <f t="shared" si="429"/>
        <v>0</v>
      </c>
      <c r="FX727" s="8" t="str">
        <f t="shared" si="429"/>
        <v/>
      </c>
      <c r="FY727" s="8" t="str">
        <f t="shared" si="429"/>
        <v/>
      </c>
      <c r="FZ727" s="8" t="str">
        <f t="shared" si="429"/>
        <v/>
      </c>
      <c r="GA727" s="8">
        <f t="shared" si="429"/>
        <v>0</v>
      </c>
      <c r="GB727" s="8">
        <f t="shared" si="429"/>
        <v>0</v>
      </c>
      <c r="GC727" s="8" t="str">
        <f t="shared" si="431"/>
        <v/>
      </c>
      <c r="GD727" s="8">
        <f t="shared" si="431"/>
        <v>0</v>
      </c>
      <c r="GE727" s="8" t="str">
        <f t="shared" si="431"/>
        <v/>
      </c>
      <c r="GF727" s="8">
        <f t="shared" si="431"/>
        <v>0</v>
      </c>
      <c r="GG727" s="8">
        <f t="shared" si="431"/>
        <v>0</v>
      </c>
      <c r="GH727" s="8" t="str">
        <f t="shared" si="431"/>
        <v/>
      </c>
      <c r="GI727" s="8" t="str">
        <f t="shared" si="431"/>
        <v/>
      </c>
      <c r="GJ727" s="8" t="str">
        <f t="shared" si="431"/>
        <v/>
      </c>
      <c r="GK727" s="8">
        <f t="shared" si="431"/>
        <v>0</v>
      </c>
      <c r="GL727" s="8" t="str">
        <f t="shared" si="431"/>
        <v/>
      </c>
      <c r="GM727" s="8">
        <f t="shared" si="431"/>
        <v>0</v>
      </c>
      <c r="GN727" s="8" t="str">
        <f t="shared" si="431"/>
        <v/>
      </c>
      <c r="GO727" s="8">
        <f t="shared" si="431"/>
        <v>0</v>
      </c>
      <c r="GP727" s="8" t="str">
        <f t="shared" si="431"/>
        <v/>
      </c>
      <c r="GQ727" s="8">
        <f t="shared" si="431"/>
        <v>0</v>
      </c>
      <c r="GR727" s="8">
        <f t="shared" si="431"/>
        <v>0</v>
      </c>
      <c r="GS727" s="8">
        <f t="shared" si="452"/>
        <v>0</v>
      </c>
      <c r="GT727" s="8">
        <f t="shared" si="450"/>
        <v>0</v>
      </c>
      <c r="GU727" s="8">
        <f t="shared" si="418"/>
        <v>0</v>
      </c>
      <c r="GV727" s="8">
        <f t="shared" si="418"/>
        <v>0</v>
      </c>
      <c r="GW727" s="8">
        <f t="shared" si="418"/>
        <v>0</v>
      </c>
      <c r="GX727" s="8" t="str">
        <f t="shared" si="418"/>
        <v/>
      </c>
      <c r="GY727" s="8" t="str">
        <f t="shared" si="418"/>
        <v/>
      </c>
      <c r="GZ727" s="8">
        <f t="shared" si="418"/>
        <v>0</v>
      </c>
      <c r="HA727" s="8" t="str">
        <f t="shared" si="418"/>
        <v/>
      </c>
      <c r="HB727" s="8" t="str">
        <f t="shared" si="446"/>
        <v/>
      </c>
      <c r="HC727" s="8" t="str">
        <f t="shared" si="446"/>
        <v/>
      </c>
      <c r="HD727" s="8" t="str">
        <f t="shared" si="446"/>
        <v/>
      </c>
      <c r="HE727" s="8">
        <f t="shared" si="446"/>
        <v>0</v>
      </c>
      <c r="HF727" s="8">
        <f t="shared" si="446"/>
        <v>0</v>
      </c>
      <c r="HG727" s="8" t="str">
        <f t="shared" si="448"/>
        <v/>
      </c>
      <c r="HH727" s="8" t="str">
        <f t="shared" si="448"/>
        <v/>
      </c>
      <c r="HI727" s="8">
        <f t="shared" si="448"/>
        <v>0</v>
      </c>
      <c r="HJ727" s="8" t="str">
        <f t="shared" si="448"/>
        <v/>
      </c>
      <c r="HK727" s="8" t="str">
        <f t="shared" si="448"/>
        <v/>
      </c>
      <c r="HL727" s="8">
        <f t="shared" si="448"/>
        <v>0</v>
      </c>
      <c r="HM727" s="8">
        <f t="shared" si="448"/>
        <v>0</v>
      </c>
      <c r="HN727" s="8">
        <f t="shared" si="448"/>
        <v>0</v>
      </c>
      <c r="HO727" s="8" t="str">
        <f t="shared" si="448"/>
        <v/>
      </c>
      <c r="HP727" s="8" t="str">
        <f t="shared" si="421"/>
        <v/>
      </c>
      <c r="HQ727" s="8" t="str">
        <f t="shared" si="421"/>
        <v/>
      </c>
      <c r="HR727" s="8" t="str">
        <f t="shared" si="421"/>
        <v/>
      </c>
      <c r="HS727" s="8" t="str">
        <f t="shared" si="421"/>
        <v/>
      </c>
      <c r="HT727" s="8">
        <f t="shared" si="421"/>
        <v>0</v>
      </c>
      <c r="HU727" s="8" t="str">
        <f t="shared" si="421"/>
        <v/>
      </c>
      <c r="HV727" s="8">
        <f t="shared" si="421"/>
        <v>0</v>
      </c>
      <c r="HW727" s="8" t="str">
        <f t="shared" si="421"/>
        <v/>
      </c>
      <c r="HX727" s="8">
        <f t="shared" si="421"/>
        <v>0</v>
      </c>
      <c r="HY727" s="8">
        <f t="shared" si="421"/>
        <v>0</v>
      </c>
      <c r="HZ727" s="8" t="str">
        <f t="shared" si="421"/>
        <v/>
      </c>
      <c r="IA727" s="8" t="str">
        <f t="shared" si="421"/>
        <v/>
      </c>
      <c r="IB727" s="8">
        <f t="shared" si="421"/>
        <v>0</v>
      </c>
      <c r="IC727" s="8">
        <f t="shared" si="421"/>
        <v>0</v>
      </c>
      <c r="ID727" s="8">
        <f t="shared" si="421"/>
        <v>0</v>
      </c>
      <c r="IE727" s="8" t="str">
        <f t="shared" si="421"/>
        <v/>
      </c>
      <c r="IF727" s="8">
        <f t="shared" si="461"/>
        <v>0</v>
      </c>
      <c r="IG727" s="8" t="str">
        <f t="shared" si="461"/>
        <v/>
      </c>
      <c r="IH727" s="8">
        <f t="shared" si="461"/>
        <v>0</v>
      </c>
      <c r="II727" s="8">
        <f t="shared" si="459"/>
        <v>0</v>
      </c>
      <c r="IJ727" s="8" t="str">
        <f t="shared" si="459"/>
        <v/>
      </c>
      <c r="IK727" s="8">
        <f t="shared" si="459"/>
        <v>0</v>
      </c>
      <c r="IL727" s="8">
        <f t="shared" si="437"/>
        <v>0</v>
      </c>
      <c r="IM727" s="8" t="str">
        <f t="shared" si="437"/>
        <v/>
      </c>
      <c r="IN727" s="8">
        <f t="shared" si="437"/>
        <v>0</v>
      </c>
      <c r="IO727" s="8">
        <f t="shared" si="437"/>
        <v>0</v>
      </c>
      <c r="IP727" s="8">
        <f t="shared" si="437"/>
        <v>0</v>
      </c>
      <c r="IQ727" s="8">
        <f t="shared" si="437"/>
        <v>0</v>
      </c>
      <c r="IR727" s="8" t="str">
        <f t="shared" si="443"/>
        <v/>
      </c>
      <c r="IS727" s="8" t="str">
        <f t="shared" si="443"/>
        <v/>
      </c>
      <c r="IT727" s="8">
        <f t="shared" si="443"/>
        <v>0</v>
      </c>
      <c r="IU727" s="8">
        <f t="shared" si="443"/>
        <v>0</v>
      </c>
      <c r="IV727" s="8">
        <f t="shared" si="443"/>
        <v>0</v>
      </c>
      <c r="IW727" s="8">
        <f t="shared" si="423"/>
        <v>0</v>
      </c>
      <c r="IX727" s="8" t="str">
        <f t="shared" si="423"/>
        <v/>
      </c>
      <c r="IY727" s="8" t="str">
        <f t="shared" si="423"/>
        <v/>
      </c>
      <c r="IZ727" s="8" t="str">
        <f t="shared" si="423"/>
        <v/>
      </c>
      <c r="JA727" s="8">
        <f t="shared" si="423"/>
        <v>0</v>
      </c>
      <c r="JB727" s="8" t="str">
        <f t="shared" si="423"/>
        <v/>
      </c>
      <c r="JC727" s="8" t="str">
        <f t="shared" si="457"/>
        <v/>
      </c>
      <c r="JD727" s="8" t="str">
        <f t="shared" si="457"/>
        <v/>
      </c>
      <c r="JE727" s="8" t="str">
        <f t="shared" si="457"/>
        <v/>
      </c>
      <c r="JF727" s="8">
        <f t="shared" si="457"/>
        <v>0</v>
      </c>
      <c r="JG727" s="8" t="str">
        <f t="shared" si="457"/>
        <v/>
      </c>
      <c r="JH727" s="8">
        <f t="shared" si="457"/>
        <v>0</v>
      </c>
      <c r="JI727" s="8" t="str">
        <f t="shared" si="457"/>
        <v/>
      </c>
      <c r="JJ727" s="8">
        <f t="shared" si="457"/>
        <v>0</v>
      </c>
      <c r="JK727" s="8" t="str">
        <f t="shared" si="457"/>
        <v/>
      </c>
      <c r="JL727" s="8">
        <f t="shared" si="457"/>
        <v>0</v>
      </c>
      <c r="JM727" s="8">
        <f t="shared" si="457"/>
        <v>0</v>
      </c>
      <c r="JN727" s="8">
        <f t="shared" si="457"/>
        <v>0</v>
      </c>
      <c r="JO727" s="8" t="str">
        <f t="shared" si="457"/>
        <v/>
      </c>
      <c r="JP727" s="8" t="str">
        <f t="shared" si="453"/>
        <v/>
      </c>
      <c r="JQ727" s="8">
        <f t="shared" si="453"/>
        <v>0</v>
      </c>
      <c r="JR727" s="8" t="str">
        <f t="shared" si="453"/>
        <v/>
      </c>
      <c r="JS727" s="2">
        <f t="shared" si="397"/>
        <v>1.3095238095238031</v>
      </c>
      <c r="JT727" s="2">
        <f t="shared" si="388"/>
        <v>-56.057880786723345</v>
      </c>
      <c r="JU727">
        <f t="shared" si="392"/>
        <v>56.057880786723345</v>
      </c>
      <c r="JV727" s="2">
        <f t="shared" si="389"/>
        <v>-3.5036175491702091</v>
      </c>
      <c r="JW727">
        <f t="shared" si="390"/>
        <v>3.5036175491702091</v>
      </c>
      <c r="JX727" s="2">
        <v>2016</v>
      </c>
      <c r="JY727" s="2">
        <v>2</v>
      </c>
      <c r="JZ727" s="3">
        <f t="shared" si="396"/>
        <v>42429</v>
      </c>
      <c r="KA727" s="9" t="str">
        <f t="shared" si="441"/>
        <v/>
      </c>
      <c r="KB727" s="9" t="str">
        <f t="shared" si="438"/>
        <v/>
      </c>
      <c r="KC727" s="9" t="str">
        <f t="shared" si="438"/>
        <v/>
      </c>
      <c r="KD727" s="9" t="str">
        <f t="shared" si="438"/>
        <v/>
      </c>
      <c r="KE727" s="9" t="str">
        <f t="shared" si="438"/>
        <v/>
      </c>
      <c r="KF727" s="9" t="str">
        <f t="shared" si="438"/>
        <v/>
      </c>
      <c r="KG727" s="9" t="str">
        <f t="shared" si="438"/>
        <v/>
      </c>
      <c r="KH727" s="9" t="str">
        <f t="shared" si="438"/>
        <v/>
      </c>
      <c r="KI727" s="9" t="str">
        <f t="shared" si="438"/>
        <v/>
      </c>
      <c r="KJ727" s="9" t="str">
        <f t="shared" si="438"/>
        <v/>
      </c>
      <c r="KK727" s="9" t="str">
        <f t="shared" si="438"/>
        <v/>
      </c>
      <c r="KL727" s="9" t="str">
        <f t="shared" si="438"/>
        <v/>
      </c>
      <c r="KM727" s="9" t="str">
        <f t="shared" si="438"/>
        <v/>
      </c>
      <c r="KN727" s="9" t="str">
        <f t="shared" si="438"/>
        <v/>
      </c>
      <c r="KO727" s="9" t="str">
        <f t="shared" si="438"/>
        <v/>
      </c>
      <c r="KP727" s="9" t="str">
        <f t="shared" si="434"/>
        <v/>
      </c>
      <c r="KQ727" s="9" t="str">
        <f t="shared" si="434"/>
        <v/>
      </c>
      <c r="KR727" s="9" t="str">
        <f t="shared" si="434"/>
        <v/>
      </c>
      <c r="KS727" s="9" t="str">
        <f t="shared" si="434"/>
        <v/>
      </c>
      <c r="KT727" s="9" t="str">
        <f t="shared" si="428"/>
        <v/>
      </c>
      <c r="KU727" s="9" t="str">
        <f t="shared" si="428"/>
        <v/>
      </c>
      <c r="KV727" s="9" t="str">
        <f t="shared" si="428"/>
        <v/>
      </c>
      <c r="KW727" s="9">
        <f t="shared" si="428"/>
        <v>-7.6575229517368601E-2</v>
      </c>
      <c r="KX727" s="9" t="str">
        <f t="shared" si="444"/>
        <v/>
      </c>
      <c r="KY727" s="9" t="str">
        <f t="shared" si="444"/>
        <v/>
      </c>
      <c r="KZ727" s="9" t="str">
        <f t="shared" si="444"/>
        <v/>
      </c>
      <c r="LA727" s="9" t="str">
        <f t="shared" si="444"/>
        <v/>
      </c>
      <c r="LB727" s="9">
        <f t="shared" si="444"/>
        <v>0.51984574408393824</v>
      </c>
      <c r="LC727" s="9" t="str">
        <f t="shared" si="444"/>
        <v/>
      </c>
      <c r="LD727" s="9" t="str">
        <f t="shared" si="444"/>
        <v/>
      </c>
      <c r="LE727" s="9" t="str">
        <f t="shared" si="444"/>
        <v/>
      </c>
      <c r="LF727" s="9" t="str">
        <f t="shared" si="444"/>
        <v/>
      </c>
      <c r="LG727" s="9" t="str">
        <f t="shared" si="444"/>
        <v/>
      </c>
      <c r="LH727" s="9" t="str">
        <f t="shared" si="430"/>
        <v/>
      </c>
      <c r="LI727" s="9" t="str">
        <f t="shared" si="430"/>
        <v/>
      </c>
      <c r="LJ727" s="9" t="str">
        <f t="shared" si="430"/>
        <v/>
      </c>
      <c r="LK727" s="9" t="str">
        <f t="shared" si="430"/>
        <v/>
      </c>
      <c r="LL727" s="9" t="str">
        <f t="shared" si="430"/>
        <v/>
      </c>
      <c r="LM727" s="9" t="str">
        <f t="shared" si="430"/>
        <v/>
      </c>
      <c r="LN727" s="9" t="str">
        <f t="shared" si="430"/>
        <v/>
      </c>
      <c r="LO727" s="9" t="str">
        <f t="shared" si="430"/>
        <v/>
      </c>
      <c r="LP727" s="9" t="str">
        <f t="shared" si="432"/>
        <v/>
      </c>
      <c r="LQ727" s="9" t="str">
        <f t="shared" si="432"/>
        <v/>
      </c>
      <c r="LR727" s="9" t="str">
        <f t="shared" si="432"/>
        <v/>
      </c>
      <c r="LS727" s="9" t="str">
        <f t="shared" si="432"/>
        <v/>
      </c>
      <c r="LT727" s="9" t="str">
        <f t="shared" si="432"/>
        <v/>
      </c>
      <c r="LU727" s="9" t="str">
        <f t="shared" si="432"/>
        <v/>
      </c>
      <c r="LV727" s="9" t="str">
        <f t="shared" si="432"/>
        <v/>
      </c>
      <c r="LW727" s="9" t="str">
        <f t="shared" si="432"/>
        <v/>
      </c>
      <c r="LX727" s="9" t="str">
        <f t="shared" si="432"/>
        <v/>
      </c>
      <c r="LY727" s="9" t="str">
        <f t="shared" si="432"/>
        <v/>
      </c>
      <c r="LZ727" s="9" t="str">
        <f t="shared" si="432"/>
        <v/>
      </c>
      <c r="MA727" s="9" t="str">
        <f t="shared" si="432"/>
        <v/>
      </c>
      <c r="MB727" s="9" t="str">
        <f t="shared" si="432"/>
        <v/>
      </c>
      <c r="MC727" s="9" t="str">
        <f t="shared" si="432"/>
        <v/>
      </c>
      <c r="MD727" s="9" t="str">
        <f t="shared" si="432"/>
        <v/>
      </c>
      <c r="ME727" s="9" t="str">
        <f t="shared" si="432"/>
        <v/>
      </c>
      <c r="MF727" s="9" t="str">
        <f t="shared" si="454"/>
        <v/>
      </c>
      <c r="MG727" s="9" t="str">
        <f t="shared" si="451"/>
        <v/>
      </c>
      <c r="MH727" s="9" t="str">
        <f t="shared" si="419"/>
        <v/>
      </c>
      <c r="MI727" s="9" t="str">
        <f t="shared" si="419"/>
        <v/>
      </c>
      <c r="MJ727" s="9" t="str">
        <f t="shared" si="419"/>
        <v/>
      </c>
      <c r="MK727" s="9" t="str">
        <f t="shared" si="419"/>
        <v/>
      </c>
      <c r="ML727" s="9" t="str">
        <f t="shared" si="419"/>
        <v/>
      </c>
      <c r="MM727" s="9" t="str">
        <f t="shared" si="419"/>
        <v/>
      </c>
      <c r="MN727" s="9" t="str">
        <f t="shared" si="419"/>
        <v/>
      </c>
      <c r="MO727" s="9" t="str">
        <f t="shared" si="447"/>
        <v/>
      </c>
      <c r="MP727" s="9" t="str">
        <f t="shared" si="447"/>
        <v/>
      </c>
      <c r="MQ727" s="9" t="str">
        <f t="shared" si="447"/>
        <v/>
      </c>
      <c r="MR727" s="9" t="str">
        <f t="shared" si="447"/>
        <v/>
      </c>
      <c r="MS727" s="9" t="str">
        <f t="shared" si="447"/>
        <v/>
      </c>
      <c r="MT727" s="9" t="str">
        <f t="shared" si="449"/>
        <v/>
      </c>
      <c r="MU727" s="9" t="str">
        <f t="shared" si="449"/>
        <v/>
      </c>
      <c r="MV727" s="9" t="str">
        <f t="shared" si="449"/>
        <v/>
      </c>
      <c r="MW727" s="9" t="str">
        <f t="shared" si="449"/>
        <v/>
      </c>
      <c r="MX727" s="9" t="str">
        <f t="shared" si="449"/>
        <v/>
      </c>
      <c r="MY727" s="9" t="str">
        <f t="shared" si="449"/>
        <v/>
      </c>
      <c r="MZ727" s="9" t="str">
        <f t="shared" si="449"/>
        <v/>
      </c>
      <c r="NA727" s="9" t="str">
        <f t="shared" si="449"/>
        <v/>
      </c>
      <c r="NB727" s="9" t="str">
        <f t="shared" si="449"/>
        <v/>
      </c>
      <c r="NC727" s="9" t="str">
        <f t="shared" si="422"/>
        <v/>
      </c>
      <c r="ND727" s="9" t="str">
        <f t="shared" si="422"/>
        <v/>
      </c>
      <c r="NE727" s="9" t="str">
        <f t="shared" si="422"/>
        <v/>
      </c>
      <c r="NF727" s="9" t="str">
        <f t="shared" si="422"/>
        <v/>
      </c>
      <c r="NG727" s="9" t="str">
        <f t="shared" si="422"/>
        <v/>
      </c>
      <c r="NH727" s="9" t="str">
        <f t="shared" si="422"/>
        <v/>
      </c>
      <c r="NI727" s="9" t="str">
        <f t="shared" si="422"/>
        <v/>
      </c>
      <c r="NJ727" s="9" t="str">
        <f t="shared" si="422"/>
        <v/>
      </c>
      <c r="NK727" s="9" t="str">
        <f t="shared" si="422"/>
        <v/>
      </c>
      <c r="NL727" s="9" t="str">
        <f t="shared" si="422"/>
        <v/>
      </c>
      <c r="NM727" s="9" t="str">
        <f t="shared" si="422"/>
        <v/>
      </c>
      <c r="NN727" s="9" t="str">
        <f t="shared" si="422"/>
        <v/>
      </c>
      <c r="NO727" s="9" t="str">
        <f t="shared" si="422"/>
        <v/>
      </c>
      <c r="NP727" s="9" t="str">
        <f t="shared" si="422"/>
        <v/>
      </c>
      <c r="NQ727" s="9" t="str">
        <f t="shared" si="422"/>
        <v/>
      </c>
      <c r="NR727" s="9" t="str">
        <f t="shared" si="422"/>
        <v/>
      </c>
      <c r="NS727" s="9" t="str">
        <f t="shared" si="462"/>
        <v/>
      </c>
      <c r="NT727" s="9" t="str">
        <f t="shared" si="462"/>
        <v/>
      </c>
      <c r="NU727" s="9" t="str">
        <f t="shared" si="462"/>
        <v/>
      </c>
      <c r="NV727" s="9" t="str">
        <f t="shared" si="460"/>
        <v/>
      </c>
      <c r="NW727" s="9" t="str">
        <f t="shared" si="460"/>
        <v/>
      </c>
      <c r="NX727" s="9" t="str">
        <f t="shared" si="460"/>
        <v/>
      </c>
      <c r="NY727" s="9" t="str">
        <f t="shared" si="439"/>
        <v/>
      </c>
      <c r="NZ727" s="9" t="str">
        <f t="shared" si="439"/>
        <v/>
      </c>
      <c r="OA727" s="9" t="str">
        <f t="shared" si="439"/>
        <v/>
      </c>
      <c r="OB727" s="9" t="str">
        <f t="shared" si="439"/>
        <v/>
      </c>
      <c r="OC727" s="9" t="str">
        <f t="shared" si="439"/>
        <v/>
      </c>
      <c r="OD727" s="9" t="str">
        <f t="shared" si="439"/>
        <v/>
      </c>
      <c r="OE727" s="9" t="str">
        <f t="shared" si="445"/>
        <v/>
      </c>
      <c r="OF727" s="9" t="str">
        <f t="shared" si="445"/>
        <v/>
      </c>
      <c r="OG727" s="9" t="str">
        <f t="shared" si="445"/>
        <v/>
      </c>
      <c r="OH727" s="9" t="str">
        <f t="shared" si="445"/>
        <v/>
      </c>
      <c r="OI727" s="9" t="str">
        <f t="shared" si="445"/>
        <v/>
      </c>
      <c r="OJ727" s="9" t="str">
        <f t="shared" si="424"/>
        <v/>
      </c>
      <c r="OK727" s="9" t="str">
        <f t="shared" si="424"/>
        <v/>
      </c>
      <c r="OL727" s="9" t="str">
        <f t="shared" si="424"/>
        <v/>
      </c>
      <c r="OM727" s="9" t="str">
        <f t="shared" si="424"/>
        <v/>
      </c>
      <c r="ON727" s="9" t="str">
        <f t="shared" si="424"/>
        <v/>
      </c>
      <c r="OO727" s="9" t="str">
        <f t="shared" si="424"/>
        <v/>
      </c>
      <c r="OP727" s="9" t="str">
        <f t="shared" si="458"/>
        <v/>
      </c>
      <c r="OQ727" s="9" t="str">
        <f t="shared" si="458"/>
        <v/>
      </c>
      <c r="OR727" s="9" t="str">
        <f t="shared" si="458"/>
        <v/>
      </c>
      <c r="OS727" s="9" t="str">
        <f t="shared" si="458"/>
        <v/>
      </c>
      <c r="OT727" s="9" t="str">
        <f t="shared" si="458"/>
        <v/>
      </c>
      <c r="OU727" s="9" t="str">
        <f t="shared" si="458"/>
        <v/>
      </c>
      <c r="OV727" s="9" t="str">
        <f t="shared" si="458"/>
        <v/>
      </c>
      <c r="OW727" s="9" t="str">
        <f t="shared" si="458"/>
        <v/>
      </c>
      <c r="OX727" s="9" t="str">
        <f t="shared" si="458"/>
        <v/>
      </c>
      <c r="OY727" s="9" t="str">
        <f t="shared" si="458"/>
        <v/>
      </c>
      <c r="OZ727" s="9" t="str">
        <f t="shared" si="458"/>
        <v/>
      </c>
      <c r="PA727" s="9" t="str">
        <f t="shared" si="458"/>
        <v/>
      </c>
      <c r="PB727" s="9" t="str">
        <f t="shared" si="458"/>
        <v/>
      </c>
      <c r="PC727" s="9" t="str">
        <f t="shared" si="455"/>
        <v/>
      </c>
      <c r="PD727" s="9" t="str">
        <f t="shared" si="455"/>
        <v/>
      </c>
      <c r="PE727" s="9" t="str">
        <f t="shared" si="455"/>
        <v/>
      </c>
      <c r="PF727" s="10">
        <f t="shared" si="398"/>
        <v>0.44327051456656963</v>
      </c>
      <c r="PG727" s="7">
        <f t="shared" si="399"/>
        <v>42429</v>
      </c>
      <c r="PH727" s="6">
        <f t="shared" si="420"/>
        <v>-9.7908696736132761</v>
      </c>
      <c r="PI727" s="6">
        <f t="shared" si="435"/>
        <v>-22.9116654247719</v>
      </c>
      <c r="PJ727">
        <f t="shared" si="391"/>
        <v>9.7908696736132761</v>
      </c>
      <c r="PK727">
        <f t="shared" si="384"/>
        <v>-15.460538839556552</v>
      </c>
      <c r="PL727">
        <f t="shared" si="385"/>
        <v>5.669669165943275</v>
      </c>
      <c r="PM727">
        <f t="shared" si="386"/>
        <v>19</v>
      </c>
      <c r="PN727">
        <f t="shared" si="387"/>
        <v>7</v>
      </c>
    </row>
    <row r="728" spans="1:435" x14ac:dyDescent="0.4">
      <c r="A728" s="2">
        <v>2016</v>
      </c>
      <c r="B728" s="2">
        <v>3</v>
      </c>
      <c r="C728" s="3">
        <f t="shared" si="393"/>
        <v>42460</v>
      </c>
      <c r="D728" s="2" t="str">
        <f>IFERROR(AVERAGEIFS([1]LTV_average!$I$2:$I$26929,[1]LTV_average!$D$2:$D$26929,Stance!D$413,[1]LTV_average!$G$2:$G$26929,Stance!$A728,[1]LTV_average!$H$2:$H$26929,Stance!$B728),"")</f>
        <v/>
      </c>
      <c r="E728" s="2">
        <f>IFERROR(AVERAGEIFS([1]LTV_average!$I$2:$I$26929,[1]LTV_average!$D$2:$D$26929,Stance!E$413,[1]LTV_average!$G$2:$G$26929,Stance!$A728,[1]LTV_average!$H$2:$H$26929,Stance!$B728),"")</f>
        <v>69.166666666666671</v>
      </c>
      <c r="F728" s="2" t="str">
        <f>IFERROR(AVERAGEIFS([1]LTV_average!$I$2:$I$26929,[1]LTV_average!$D$2:$D$26929,Stance!F$413,[1]LTV_average!$G$2:$G$26929,Stance!$A728,[1]LTV_average!$H$2:$H$26929,Stance!$B728),"")</f>
        <v/>
      </c>
      <c r="G728" s="2" t="str">
        <f>IFERROR(AVERAGEIFS([1]LTV_average!$I$2:$I$26929,[1]LTV_average!$D$2:$D$26929,Stance!G$413,[1]LTV_average!$G$2:$G$26929,Stance!$A728,[1]LTV_average!$H$2:$H$26929,Stance!$B728),"")</f>
        <v/>
      </c>
      <c r="H728" s="2">
        <f>IFERROR(AVERAGEIFS([1]LTV_average!$I$2:$I$26929,[1]LTV_average!$D$2:$D$26929,Stance!H$413,[1]LTV_average!$G$2:$G$26929,Stance!$A728,[1]LTV_average!$H$2:$H$26929,Stance!$B728),"")</f>
        <v>100</v>
      </c>
      <c r="I728" s="2">
        <f>IFERROR(AVERAGEIFS([1]LTV_average!$I$2:$I$26929,[1]LTV_average!$D$2:$D$26929,Stance!I$413,[1]LTV_average!$G$2:$G$26929,Stance!$A728,[1]LTV_average!$H$2:$H$26929,Stance!$B728),"")</f>
        <v>100</v>
      </c>
      <c r="J728" s="2">
        <f>IFERROR(AVERAGEIFS([1]LTV_average!$I$2:$I$26929,[1]LTV_average!$D$2:$D$26929,Stance!J$413,[1]LTV_average!$G$2:$G$26929,Stance!$A728,[1]LTV_average!$H$2:$H$26929,Stance!$B728),"")</f>
        <v>100</v>
      </c>
      <c r="K728" s="2" t="str">
        <f>IFERROR(AVERAGEIFS([1]LTV_average!$I$2:$I$26929,[1]LTV_average!$D$2:$D$26929,Stance!K$413,[1]LTV_average!$G$2:$G$26929,Stance!$A728,[1]LTV_average!$H$2:$H$26929,Stance!$B728),"")</f>
        <v/>
      </c>
      <c r="L728" s="2" t="str">
        <f>IFERROR(AVERAGEIFS([1]LTV_average!$I$2:$I$26929,[1]LTV_average!$D$2:$D$26929,Stance!L$413,[1]LTV_average!$G$2:$G$26929,Stance!$A728,[1]LTV_average!$H$2:$H$26929,Stance!$B728),"")</f>
        <v/>
      </c>
      <c r="M728" s="2" t="str">
        <f>IFERROR(AVERAGEIFS([1]LTV_average!$I$2:$I$26929,[1]LTV_average!$D$2:$D$26929,Stance!M$413,[1]LTV_average!$G$2:$G$26929,Stance!$A728,[1]LTV_average!$H$2:$H$26929,Stance!$B728),"")</f>
        <v/>
      </c>
      <c r="N728" s="2">
        <f>IFERROR(AVERAGEIFS([1]LTV_average!$I$2:$I$26929,[1]LTV_average!$D$2:$D$26929,Stance!N$413,[1]LTV_average!$G$2:$G$26929,Stance!$A728,[1]LTV_average!$H$2:$H$26929,Stance!$B728),"")</f>
        <v>100</v>
      </c>
      <c r="O728" s="2" t="str">
        <f>IFERROR(AVERAGEIFS([1]LTV_average!$I$2:$I$26929,[1]LTV_average!$D$2:$D$26929,Stance!O$413,[1]LTV_average!$G$2:$G$26929,Stance!$A728,[1]LTV_average!$H$2:$H$26929,Stance!$B728),"")</f>
        <v/>
      </c>
      <c r="P728" s="2">
        <f>IFERROR(AVERAGEIFS([1]LTV_average!$I$2:$I$26929,[1]LTV_average!$D$2:$D$26929,Stance!P$413,[1]LTV_average!$G$2:$G$26929,Stance!$A728,[1]LTV_average!$H$2:$H$26929,Stance!$B728),"")</f>
        <v>100</v>
      </c>
      <c r="Q728" s="2" t="str">
        <f>IFERROR(AVERAGEIFS([1]LTV_average!$I$2:$I$26929,[1]LTV_average!$D$2:$D$26929,Stance!Q$413,[1]LTV_average!$G$2:$G$26929,Stance!$A728,[1]LTV_average!$H$2:$H$26929,Stance!$B728),"")</f>
        <v/>
      </c>
      <c r="R728" s="2" t="str">
        <f>IFERROR(AVERAGEIFS([1]LTV_average!$I$2:$I$26929,[1]LTV_average!$D$2:$D$26929,Stance!R$413,[1]LTV_average!$G$2:$G$26929,Stance!$A728,[1]LTV_average!$H$2:$H$26929,Stance!$B728),"")</f>
        <v/>
      </c>
      <c r="S728" s="2" t="str">
        <f>IFERROR(AVERAGEIFS([1]LTV_average!$I$2:$I$26929,[1]LTV_average!$D$2:$D$26929,Stance!S$413,[1]LTV_average!$G$2:$G$26929,Stance!$A728,[1]LTV_average!$H$2:$H$26929,Stance!$B728),"")</f>
        <v/>
      </c>
      <c r="T728" s="2" t="str">
        <f>IFERROR(AVERAGEIFS([1]LTV_average!$I$2:$I$26929,[1]LTV_average!$D$2:$D$26929,Stance!T$413,[1]LTV_average!$G$2:$G$26929,Stance!$A728,[1]LTV_average!$H$2:$H$26929,Stance!$B728),"")</f>
        <v/>
      </c>
      <c r="U728" s="2">
        <f>IFERROR(AVERAGEIFS([1]LTV_average!$I$2:$I$26929,[1]LTV_average!$D$2:$D$26929,Stance!U$413,[1]LTV_average!$G$2:$G$26929,Stance!$A728,[1]LTV_average!$H$2:$H$26929,Stance!$B728),"")</f>
        <v>76.666666666666671</v>
      </c>
      <c r="V728" s="2" t="str">
        <f>IFERROR(AVERAGEIFS([1]LTV_average!$I$2:$I$26929,[1]LTV_average!$D$2:$D$26929,Stance!V$413,[1]LTV_average!$G$2:$G$26929,Stance!$A728,[1]LTV_average!$H$2:$H$26929,Stance!$B728),"")</f>
        <v/>
      </c>
      <c r="W728" s="2" t="str">
        <f>IFERROR(AVERAGEIFS([1]LTV_average!$I$2:$I$26929,[1]LTV_average!$D$2:$D$26929,Stance!W$413,[1]LTV_average!$G$2:$G$26929,Stance!$A728,[1]LTV_average!$H$2:$H$26929,Stance!$B728),"")</f>
        <v/>
      </c>
      <c r="X728" s="2" t="str">
        <f>IFERROR(AVERAGEIFS([1]LTV_average!$I$2:$I$26929,[1]LTV_average!$D$2:$D$26929,Stance!X$413,[1]LTV_average!$G$2:$G$26929,Stance!$A728,[1]LTV_average!$H$2:$H$26929,Stance!$B728),"")</f>
        <v/>
      </c>
      <c r="Y728" s="2" t="str">
        <f>IFERROR(AVERAGEIFS([1]LTV_average!$I$2:$I$26929,[1]LTV_average!$D$2:$D$26929,Stance!Y$413,[1]LTV_average!$G$2:$G$26929,Stance!$A728,[1]LTV_average!$H$2:$H$26929,Stance!$B728),"")</f>
        <v/>
      </c>
      <c r="Z728" s="2">
        <f>IFERROR(AVERAGEIFS([1]LTV_average!$I$2:$I$26929,[1]LTV_average!$D$2:$D$26929,Stance!Z$413,[1]LTV_average!$G$2:$G$26929,Stance!$A728,[1]LTV_average!$H$2:$H$26929,Stance!$B728),"")</f>
        <v>83.571428571428569</v>
      </c>
      <c r="AA728" s="2" t="str">
        <f>IFERROR(AVERAGEIFS([1]LTV_average!$I$2:$I$26929,[1]LTV_average!$D$2:$D$26929,Stance!AA$413,[1]LTV_average!$G$2:$G$26929,Stance!$A728,[1]LTV_average!$H$2:$H$26929,Stance!$B728),"")</f>
        <v/>
      </c>
      <c r="AB728" s="2">
        <f>IFERROR(AVERAGEIFS([1]LTV_average!$I$2:$I$26929,[1]LTV_average!$D$2:$D$26929,Stance!AB$413,[1]LTV_average!$G$2:$G$26929,Stance!$A728,[1]LTV_average!$H$2:$H$26929,Stance!$B728),"")</f>
        <v>100</v>
      </c>
      <c r="AC728" s="2" t="str">
        <f>IFERROR(AVERAGEIFS([1]LTV_average!$I$2:$I$26929,[1]LTV_average!$D$2:$D$26929,Stance!AC$413,[1]LTV_average!$G$2:$G$26929,Stance!$A728,[1]LTV_average!$H$2:$H$26929,Stance!$B728),"")</f>
        <v/>
      </c>
      <c r="AD728" s="2">
        <f>IFERROR(AVERAGEIFS([1]LTV_average!$I$2:$I$26929,[1]LTV_average!$D$2:$D$26929,Stance!AD$413,[1]LTV_average!$G$2:$G$26929,Stance!$A728,[1]LTV_average!$H$2:$H$26929,Stance!$B728),"")</f>
        <v>87</v>
      </c>
      <c r="AE728" s="2">
        <f>IFERROR(AVERAGEIFS([1]LTV_average!$I$2:$I$26929,[1]LTV_average!$D$2:$D$26929,Stance!AE$413,[1]LTV_average!$G$2:$G$26929,Stance!$A728,[1]LTV_average!$H$2:$H$26929,Stance!$B728),"")</f>
        <v>66.666666666666671</v>
      </c>
      <c r="AF728" s="2">
        <f>IFERROR(AVERAGEIFS([1]LTV_average!$I$2:$I$26929,[1]LTV_average!$D$2:$D$26929,Stance!AF$413,[1]LTV_average!$G$2:$G$26929,Stance!$A728,[1]LTV_average!$H$2:$H$26929,Stance!$B728),"")</f>
        <v>75</v>
      </c>
      <c r="AG728" s="2" t="str">
        <f>IFERROR(AVERAGEIFS([1]LTV_average!$I$2:$I$26929,[1]LTV_average!$D$2:$D$26929,Stance!AG$413,[1]LTV_average!$G$2:$G$26929,Stance!$A728,[1]LTV_average!$H$2:$H$26929,Stance!$B728),"")</f>
        <v/>
      </c>
      <c r="AH728" s="2" t="str">
        <f>IFERROR(AVERAGEIFS([1]LTV_average!$I$2:$I$26929,[1]LTV_average!$D$2:$D$26929,Stance!AH$413,[1]LTV_average!$G$2:$G$26929,Stance!$A728,[1]LTV_average!$H$2:$H$26929,Stance!$B728),"")</f>
        <v/>
      </c>
      <c r="AI728" s="2" t="str">
        <f>IFERROR(AVERAGEIFS([1]LTV_average!$I$2:$I$26929,[1]LTV_average!$D$2:$D$26929,Stance!AI$413,[1]LTV_average!$G$2:$G$26929,Stance!$A728,[1]LTV_average!$H$2:$H$26929,Stance!$B728),"")</f>
        <v/>
      </c>
      <c r="AJ728" s="2">
        <f>IFERROR(AVERAGEIFS([1]LTV_average!$I$2:$I$26929,[1]LTV_average!$D$2:$D$26929,Stance!AJ$413,[1]LTV_average!$G$2:$G$26929,Stance!$A728,[1]LTV_average!$H$2:$H$26929,Stance!$B728),"")</f>
        <v>73.333333333333329</v>
      </c>
      <c r="AK728" s="2">
        <f>IFERROR(AVERAGEIFS([1]LTV_average!$I$2:$I$26929,[1]LTV_average!$D$2:$D$26929,Stance!AK$413,[1]LTV_average!$G$2:$G$26929,Stance!$A728,[1]LTV_average!$H$2:$H$26929,Stance!$B728),"")</f>
        <v>100</v>
      </c>
      <c r="AL728" s="2">
        <f>IFERROR(AVERAGEIFS([1]LTV_average!$I$2:$I$26929,[1]LTV_average!$D$2:$D$26929,Stance!AL$413,[1]LTV_average!$G$2:$G$26929,Stance!$A728,[1]LTV_average!$H$2:$H$26929,Stance!$B728),"")</f>
        <v>100</v>
      </c>
      <c r="AM728" s="2">
        <f>IFERROR(AVERAGEIFS([1]LTV_average!$I$2:$I$26929,[1]LTV_average!$D$2:$D$26929,Stance!AM$413,[1]LTV_average!$G$2:$G$26929,Stance!$A728,[1]LTV_average!$H$2:$H$26929,Stance!$B728),"")</f>
        <v>62.5</v>
      </c>
      <c r="AN728" s="2" t="str">
        <f>IFERROR(AVERAGEIFS([1]LTV_average!$I$2:$I$26929,[1]LTV_average!$D$2:$D$26929,Stance!AN$413,[1]LTV_average!$G$2:$G$26929,Stance!$A728,[1]LTV_average!$H$2:$H$26929,Stance!$B728),"")</f>
        <v/>
      </c>
      <c r="AO728" s="2" t="str">
        <f>IFERROR(AVERAGEIFS([1]LTV_average!$I$2:$I$26929,[1]LTV_average!$D$2:$D$26929,Stance!AO$413,[1]LTV_average!$G$2:$G$26929,Stance!$A728,[1]LTV_average!$H$2:$H$26929,Stance!$B728),"")</f>
        <v/>
      </c>
      <c r="AP728" s="2" t="str">
        <f>IFERROR(AVERAGEIFS([1]LTV_average!$I$2:$I$26929,[1]LTV_average!$D$2:$D$26929,Stance!AP$413,[1]LTV_average!$G$2:$G$26929,Stance!$A728,[1]LTV_average!$H$2:$H$26929,Stance!$B728),"")</f>
        <v/>
      </c>
      <c r="AQ728" s="2">
        <f>IFERROR(AVERAGEIFS([1]LTV_average!$I$2:$I$26929,[1]LTV_average!$D$2:$D$26929,Stance!AQ$413,[1]LTV_average!$G$2:$G$26929,Stance!$A728,[1]LTV_average!$H$2:$H$26929,Stance!$B728),"")</f>
        <v>87.5</v>
      </c>
      <c r="AR728" s="2">
        <f>IFERROR(AVERAGEIFS([1]LTV_average!$I$2:$I$26929,[1]LTV_average!$D$2:$D$26929,Stance!AR$413,[1]LTV_average!$G$2:$G$26929,Stance!$A728,[1]LTV_average!$H$2:$H$26929,Stance!$B728),"")</f>
        <v>100</v>
      </c>
      <c r="AS728" s="2" t="str">
        <f>IFERROR(AVERAGEIFS([1]LTV_average!$I$2:$I$26929,[1]LTV_average!$D$2:$D$26929,Stance!AS$413,[1]LTV_average!$G$2:$G$26929,Stance!$A728,[1]LTV_average!$H$2:$H$26929,Stance!$B728),"")</f>
        <v/>
      </c>
      <c r="AT728" s="2">
        <f>IFERROR(AVERAGEIFS([1]LTV_average!$I$2:$I$26929,[1]LTV_average!$D$2:$D$26929,Stance!AT$413,[1]LTV_average!$G$2:$G$26929,Stance!$A728,[1]LTV_average!$H$2:$H$26929,Stance!$B728),"")</f>
        <v>100</v>
      </c>
      <c r="AU728" s="2" t="str">
        <f>IFERROR(AVERAGEIFS([1]LTV_average!$I$2:$I$26929,[1]LTV_average!$D$2:$D$26929,Stance!AU$413,[1]LTV_average!$G$2:$G$26929,Stance!$A728,[1]LTV_average!$H$2:$H$26929,Stance!$B728),"")</f>
        <v/>
      </c>
      <c r="AV728" s="2">
        <f>IFERROR(AVERAGEIFS([1]LTV_average!$I$2:$I$26929,[1]LTV_average!$D$2:$D$26929,Stance!AV$413,[1]LTV_average!$G$2:$G$26929,Stance!$A728,[1]LTV_average!$H$2:$H$26929,Stance!$B728),"")</f>
        <v>100</v>
      </c>
      <c r="AW728" s="2">
        <f>IFERROR(AVERAGEIFS([1]LTV_average!$I$2:$I$26929,[1]LTV_average!$D$2:$D$26929,Stance!AW$413,[1]LTV_average!$G$2:$G$26929,Stance!$A728,[1]LTV_average!$H$2:$H$26929,Stance!$B728),"")</f>
        <v>100</v>
      </c>
      <c r="AX728" s="2" t="str">
        <f>IFERROR(AVERAGEIFS([1]LTV_average!$I$2:$I$26929,[1]LTV_average!$D$2:$D$26929,Stance!AX$413,[1]LTV_average!$G$2:$G$26929,Stance!$A728,[1]LTV_average!$H$2:$H$26929,Stance!$B728),"")</f>
        <v/>
      </c>
      <c r="AY728" s="2" t="str">
        <f>IFERROR(AVERAGEIFS([1]LTV_average!$I$2:$I$26929,[1]LTV_average!$D$2:$D$26929,Stance!AY$413,[1]LTV_average!$G$2:$G$26929,Stance!$A728,[1]LTV_average!$H$2:$H$26929,Stance!$B728),"")</f>
        <v/>
      </c>
      <c r="AZ728" s="2" t="str">
        <f>IFERROR(AVERAGEIFS([1]LTV_average!$I$2:$I$26929,[1]LTV_average!$D$2:$D$26929,Stance!AZ$413,[1]LTV_average!$G$2:$G$26929,Stance!$A728,[1]LTV_average!$H$2:$H$26929,Stance!$B728),"")</f>
        <v/>
      </c>
      <c r="BA728" s="2">
        <f>IFERROR(AVERAGEIFS([1]LTV_average!$I$2:$I$26929,[1]LTV_average!$D$2:$D$26929,Stance!BA$413,[1]LTV_average!$G$2:$G$26929,Stance!$A728,[1]LTV_average!$H$2:$H$26929,Stance!$B728),"")</f>
        <v>100</v>
      </c>
      <c r="BB728" s="2" t="str">
        <f>IFERROR(AVERAGEIFS([1]LTV_average!$I$2:$I$26929,[1]LTV_average!$D$2:$D$26929,Stance!BB$413,[1]LTV_average!$G$2:$G$26929,Stance!$A728,[1]LTV_average!$H$2:$H$26929,Stance!$B728),"")</f>
        <v/>
      </c>
      <c r="BC728" s="2">
        <f>IFERROR(AVERAGEIFS([1]LTV_average!$I$2:$I$26929,[1]LTV_average!$D$2:$D$26929,Stance!BC$413,[1]LTV_average!$G$2:$G$26929,Stance!$A728,[1]LTV_average!$H$2:$H$26929,Stance!$B728),"")</f>
        <v>51.527777777777793</v>
      </c>
      <c r="BD728" s="2" t="str">
        <f>IFERROR(AVERAGEIFS([1]LTV_average!$I$2:$I$26929,[1]LTV_average!$D$2:$D$26929,Stance!BD$413,[1]LTV_average!$G$2:$G$26929,Stance!$A728,[1]LTV_average!$H$2:$H$26929,Stance!$B728),"")</f>
        <v/>
      </c>
      <c r="BE728" s="2">
        <f>IFERROR(AVERAGEIFS([1]LTV_average!$I$2:$I$26929,[1]LTV_average!$D$2:$D$26929,Stance!BE$413,[1]LTV_average!$G$2:$G$26929,Stance!$A728,[1]LTV_average!$H$2:$H$26929,Stance!$B728),"")</f>
        <v>75</v>
      </c>
      <c r="BF728" s="2" t="str">
        <f>IFERROR(AVERAGEIFS([1]LTV_average!$I$2:$I$26929,[1]LTV_average!$D$2:$D$26929,Stance!BF$413,[1]LTV_average!$G$2:$G$26929,Stance!$A728,[1]LTV_average!$H$2:$H$26929,Stance!$B728),"")</f>
        <v/>
      </c>
      <c r="BG728" s="2">
        <f>IFERROR(AVERAGEIFS([1]LTV_average!$I$2:$I$26929,[1]LTV_average!$D$2:$D$26929,Stance!BG$413,[1]LTV_average!$G$2:$G$26929,Stance!$A728,[1]LTV_average!$H$2:$H$26929,Stance!$B728),"")</f>
        <v>55</v>
      </c>
      <c r="BH728" s="2">
        <f>IFERROR(AVERAGEIFS([1]LTV_average!$I$2:$I$26929,[1]LTV_average!$D$2:$D$26929,Stance!BH$413,[1]LTV_average!$G$2:$G$26929,Stance!$A728,[1]LTV_average!$H$2:$H$26929,Stance!$B728),"")</f>
        <v>74.666666666666671</v>
      </c>
      <c r="BI728" s="2">
        <f>IFERROR(AVERAGEIFS([1]LTV_average!$I$2:$I$26929,[1]LTV_average!$D$2:$D$26929,Stance!BI$413,[1]LTV_average!$G$2:$G$26929,Stance!$A728,[1]LTV_average!$H$2:$H$26929,Stance!$B728),"")</f>
        <v>78.333333333333329</v>
      </c>
      <c r="BJ728" s="2">
        <f>IFERROR(AVERAGEIFS([1]LTV_average!$I$2:$I$26929,[1]LTV_average!$D$2:$D$26929,Stance!BJ$413,[1]LTV_average!$G$2:$G$26929,Stance!$A728,[1]LTV_average!$H$2:$H$26929,Stance!$B728),"")</f>
        <v>65</v>
      </c>
      <c r="BK728" s="2">
        <f>IFERROR(AVERAGEIFS([1]LTV_average!$I$2:$I$26929,[1]LTV_average!$D$2:$D$26929,Stance!BK$413,[1]LTV_average!$G$2:$G$26929,Stance!$A728,[1]LTV_average!$H$2:$H$26929,Stance!$B728),"")</f>
        <v>83.75</v>
      </c>
      <c r="BL728" s="2">
        <f>IFERROR(AVERAGEIFS([1]LTV_average!$I$2:$I$26929,[1]LTV_average!$D$2:$D$26929,Stance!BL$413,[1]LTV_average!$G$2:$G$26929,Stance!$A728,[1]LTV_average!$H$2:$H$26929,Stance!$B728),"")</f>
        <v>87.5</v>
      </c>
      <c r="BM728" s="2">
        <f>IFERROR(AVERAGEIFS([1]LTV_average!$I$2:$I$26929,[1]LTV_average!$D$2:$D$26929,Stance!BM$413,[1]LTV_average!$G$2:$G$26929,Stance!$A728,[1]LTV_average!$H$2:$H$26929,Stance!$B728),"")</f>
        <v>100</v>
      </c>
      <c r="BN728" s="2" t="str">
        <f>IFERROR(AVERAGEIFS([1]LTV_average!$I$2:$I$26929,[1]LTV_average!$D$2:$D$26929,Stance!BN$413,[1]LTV_average!$G$2:$G$26929,Stance!$A728,[1]LTV_average!$H$2:$H$26929,Stance!$B728),"")</f>
        <v/>
      </c>
      <c r="BO728" s="2" t="str">
        <f>IFERROR(AVERAGEIFS([1]LTV_average!$I$2:$I$26929,[1]LTV_average!$D$2:$D$26929,Stance!BO$413,[1]LTV_average!$G$2:$G$26929,Stance!$A728,[1]LTV_average!$H$2:$H$26929,Stance!$B728),"")</f>
        <v/>
      </c>
      <c r="BP728" s="2">
        <f>IFERROR(AVERAGEIFS([1]LTV_average!$I$2:$I$26929,[1]LTV_average!$D$2:$D$26929,Stance!BP$413,[1]LTV_average!$G$2:$G$26929,Stance!$A728,[1]LTV_average!$H$2:$H$26929,Stance!$B728),"")</f>
        <v>100</v>
      </c>
      <c r="BQ728" s="2" t="str">
        <f>IFERROR(AVERAGEIFS([1]LTV_average!$I$2:$I$26929,[1]LTV_average!$D$2:$D$26929,Stance!BQ$413,[1]LTV_average!$G$2:$G$26929,Stance!$A728,[1]LTV_average!$H$2:$H$26929,Stance!$B728),"")</f>
        <v/>
      </c>
      <c r="BR728" s="2" t="str">
        <f>IFERROR(AVERAGEIFS([1]LTV_average!$I$2:$I$26929,[1]LTV_average!$D$2:$D$26929,Stance!BR$413,[1]LTV_average!$G$2:$G$26929,Stance!$A728,[1]LTV_average!$H$2:$H$26929,Stance!$B728),"")</f>
        <v/>
      </c>
      <c r="BS728" s="2" t="str">
        <f>IFERROR(AVERAGEIFS([1]LTV_average!$I$2:$I$26929,[1]LTV_average!$D$2:$D$26929,Stance!BS$413,[1]LTV_average!$G$2:$G$26929,Stance!$A728,[1]LTV_average!$H$2:$H$26929,Stance!$B728),"")</f>
        <v/>
      </c>
      <c r="BT728" s="2" t="str">
        <f>IFERROR(AVERAGEIFS([1]LTV_average!$I$2:$I$26929,[1]LTV_average!$D$2:$D$26929,Stance!BT$413,[1]LTV_average!$G$2:$G$26929,Stance!$A728,[1]LTV_average!$H$2:$H$26929,Stance!$B728),"")</f>
        <v/>
      </c>
      <c r="BU728" s="2">
        <f>IFERROR(AVERAGEIFS([1]LTV_average!$I$2:$I$26929,[1]LTV_average!$D$2:$D$26929,Stance!BU$413,[1]LTV_average!$G$2:$G$26929,Stance!$A728,[1]LTV_average!$H$2:$H$26929,Stance!$B728),"")</f>
        <v>70</v>
      </c>
      <c r="BV728" s="2">
        <f>IFERROR(AVERAGEIFS([1]LTV_average!$I$2:$I$26929,[1]LTV_average!$D$2:$D$26929,Stance!BV$413,[1]LTV_average!$G$2:$G$26929,Stance!$A728,[1]LTV_average!$H$2:$H$26929,Stance!$B728),"")</f>
        <v>60</v>
      </c>
      <c r="BW728" s="2" t="str">
        <f>IFERROR(AVERAGEIFS([1]LTV_average!$I$2:$I$26929,[1]LTV_average!$D$2:$D$26929,Stance!BW$413,[1]LTV_average!$G$2:$G$26929,Stance!$A728,[1]LTV_average!$H$2:$H$26929,Stance!$B728),"")</f>
        <v/>
      </c>
      <c r="BX728" s="2" t="str">
        <f>IFERROR(AVERAGEIFS([1]LTV_average!$I$2:$I$26929,[1]LTV_average!$D$2:$D$26929,Stance!BX$413,[1]LTV_average!$G$2:$G$26929,Stance!$A728,[1]LTV_average!$H$2:$H$26929,Stance!$B728),"")</f>
        <v/>
      </c>
      <c r="BY728" s="2">
        <f>IFERROR(AVERAGEIFS([1]LTV_average!$I$2:$I$26929,[1]LTV_average!$D$2:$D$26929,Stance!BY$413,[1]LTV_average!$G$2:$G$26929,Stance!$A728,[1]LTV_average!$H$2:$H$26929,Stance!$B728),"")</f>
        <v>67.5</v>
      </c>
      <c r="BZ728" s="2" t="str">
        <f>IFERROR(AVERAGEIFS([1]LTV_average!$I$2:$I$26929,[1]LTV_average!$D$2:$D$26929,Stance!BZ$413,[1]LTV_average!$G$2:$G$26929,Stance!$A728,[1]LTV_average!$H$2:$H$26929,Stance!$B728),"")</f>
        <v/>
      </c>
      <c r="CA728" s="2" t="str">
        <f>IFERROR(AVERAGEIFS([1]LTV_average!$I$2:$I$26929,[1]LTV_average!$D$2:$D$26929,Stance!CA$413,[1]LTV_average!$G$2:$G$26929,Stance!$A728,[1]LTV_average!$H$2:$H$26929,Stance!$B728),"")</f>
        <v/>
      </c>
      <c r="CB728" s="2">
        <f>IFERROR(AVERAGEIFS([1]LTV_average!$I$2:$I$26929,[1]LTV_average!$D$2:$D$26929,Stance!CB$413,[1]LTV_average!$G$2:$G$26929,Stance!$A728,[1]LTV_average!$H$2:$H$26929,Stance!$B728),"")</f>
        <v>85</v>
      </c>
      <c r="CC728" s="2">
        <f>IFERROR(AVERAGEIFS([1]LTV_average!$I$2:$I$26929,[1]LTV_average!$D$2:$D$26929,Stance!CC$413,[1]LTV_average!$G$2:$G$26929,Stance!$A728,[1]LTV_average!$H$2:$H$26929,Stance!$B728),"")</f>
        <v>100</v>
      </c>
      <c r="CD728" s="2">
        <f>IFERROR(AVERAGEIFS([1]LTV_average!$I$2:$I$26929,[1]LTV_average!$D$2:$D$26929,Stance!CD$413,[1]LTV_average!$G$2:$G$26929,Stance!$A728,[1]LTV_average!$H$2:$H$26929,Stance!$B728),"")</f>
        <v>95</v>
      </c>
      <c r="CE728" s="2" t="str">
        <f>IFERROR(AVERAGEIFS([1]LTV_average!$I$2:$I$26929,[1]LTV_average!$D$2:$D$26929,Stance!CE$413,[1]LTV_average!$G$2:$G$26929,Stance!$A728,[1]LTV_average!$H$2:$H$26929,Stance!$B728),"")</f>
        <v/>
      </c>
      <c r="CF728" s="2" t="str">
        <f>IFERROR(AVERAGEIFS([1]LTV_average!$I$2:$I$26929,[1]LTV_average!$D$2:$D$26929,Stance!CF$413,[1]LTV_average!$G$2:$G$26929,Stance!$A728,[1]LTV_average!$H$2:$H$26929,Stance!$B728),"")</f>
        <v/>
      </c>
      <c r="CG728" s="2" t="str">
        <f>IFERROR(AVERAGEIFS([1]LTV_average!$I$2:$I$26929,[1]LTV_average!$D$2:$D$26929,Stance!CG$413,[1]LTV_average!$G$2:$G$26929,Stance!$A728,[1]LTV_average!$H$2:$H$26929,Stance!$B728),"")</f>
        <v/>
      </c>
      <c r="CH728" s="2" t="str">
        <f>IFERROR(AVERAGEIFS([1]LTV_average!$I$2:$I$26929,[1]LTV_average!$D$2:$D$26929,Stance!CH$413,[1]LTV_average!$G$2:$G$26929,Stance!$A728,[1]LTV_average!$H$2:$H$26929,Stance!$B728),"")</f>
        <v/>
      </c>
      <c r="CI728" s="2" t="str">
        <f>IFERROR(AVERAGEIFS([1]LTV_average!$I$2:$I$26929,[1]LTV_average!$D$2:$D$26929,Stance!CI$413,[1]LTV_average!$G$2:$G$26929,Stance!$A728,[1]LTV_average!$H$2:$H$26929,Stance!$B728),"")</f>
        <v/>
      </c>
      <c r="CJ728" s="2">
        <f>IFERROR(AVERAGEIFS([1]LTV_average!$I$2:$I$26929,[1]LTV_average!$D$2:$D$26929,Stance!CJ$413,[1]LTV_average!$G$2:$G$26929,Stance!$A728,[1]LTV_average!$H$2:$H$26929,Stance!$B728),"")</f>
        <v>70</v>
      </c>
      <c r="CK728" s="2" t="str">
        <f>IFERROR(AVERAGEIFS([1]LTV_average!$I$2:$I$26929,[1]LTV_average!$D$2:$D$26929,Stance!CK$413,[1]LTV_average!$G$2:$G$26929,Stance!$A728,[1]LTV_average!$H$2:$H$26929,Stance!$B728),"")</f>
        <v/>
      </c>
      <c r="CL728" s="2">
        <f>IFERROR(AVERAGEIFS([1]LTV_average!$I$2:$I$26929,[1]LTV_average!$D$2:$D$26929,Stance!CL$413,[1]LTV_average!$G$2:$G$26929,Stance!$A728,[1]LTV_average!$H$2:$H$26929,Stance!$B728),"")</f>
        <v>100</v>
      </c>
      <c r="CM728" s="2" t="str">
        <f>IFERROR(AVERAGEIFS([1]LTV_average!$I$2:$I$26929,[1]LTV_average!$D$2:$D$26929,Stance!CM$413,[1]LTV_average!$G$2:$G$26929,Stance!$A728,[1]LTV_average!$H$2:$H$26929,Stance!$B728),"")</f>
        <v/>
      </c>
      <c r="CN728" s="2">
        <f>IFERROR(AVERAGEIFS([1]LTV_average!$I$2:$I$26929,[1]LTV_average!$D$2:$D$26929,Stance!CN$413,[1]LTV_average!$G$2:$G$26929,Stance!$A728,[1]LTV_average!$H$2:$H$26929,Stance!$B728),"")</f>
        <v>100</v>
      </c>
      <c r="CO728" s="2">
        <f>IFERROR(AVERAGEIFS([1]LTV_average!$I$2:$I$26929,[1]LTV_average!$D$2:$D$26929,Stance!CO$413,[1]LTV_average!$G$2:$G$26929,Stance!$A728,[1]LTV_average!$H$2:$H$26929,Stance!$B728),"")</f>
        <v>76.666666666666671</v>
      </c>
      <c r="CP728" s="2" t="str">
        <f>IFERROR(AVERAGEIFS([1]LTV_average!$I$2:$I$26929,[1]LTV_average!$D$2:$D$26929,Stance!CP$413,[1]LTV_average!$G$2:$G$26929,Stance!$A728,[1]LTV_average!$H$2:$H$26929,Stance!$B728),"")</f>
        <v/>
      </c>
      <c r="CQ728" s="2" t="str">
        <f>IFERROR(AVERAGEIFS([1]LTV_average!$I$2:$I$26929,[1]LTV_average!$D$2:$D$26929,Stance!CQ$413,[1]LTV_average!$G$2:$G$26929,Stance!$A728,[1]LTV_average!$H$2:$H$26929,Stance!$B728),"")</f>
        <v/>
      </c>
      <c r="CR728" s="2">
        <f>IFERROR(AVERAGEIFS([1]LTV_average!$I$2:$I$26929,[1]LTV_average!$D$2:$D$26929,Stance!CR$413,[1]LTV_average!$G$2:$G$26929,Stance!$A728,[1]LTV_average!$H$2:$H$26929,Stance!$B728),"")</f>
        <v>100</v>
      </c>
      <c r="CS728" s="2">
        <f>IFERROR(AVERAGEIFS([1]LTV_average!$I$2:$I$26929,[1]LTV_average!$D$2:$D$26929,Stance!CS$413,[1]LTV_average!$G$2:$G$26929,Stance!$A728,[1]LTV_average!$H$2:$H$26929,Stance!$B728),"")</f>
        <v>102</v>
      </c>
      <c r="CT728" s="2">
        <f>IFERROR(AVERAGEIFS([1]LTV_average!$I$2:$I$26929,[1]LTV_average!$D$2:$D$26929,Stance!CT$413,[1]LTV_average!$G$2:$G$26929,Stance!$A728,[1]LTV_average!$H$2:$H$26929,Stance!$B728),"")</f>
        <v>80</v>
      </c>
      <c r="CU728" s="2" t="str">
        <f>IFERROR(AVERAGEIFS([1]LTV_average!$I$2:$I$26929,[1]LTV_average!$D$2:$D$26929,Stance!CU$413,[1]LTV_average!$G$2:$G$26929,Stance!$A728,[1]LTV_average!$H$2:$H$26929,Stance!$B728),"")</f>
        <v/>
      </c>
      <c r="CV728" s="2">
        <f>IFERROR(AVERAGEIFS([1]LTV_average!$I$2:$I$26929,[1]LTV_average!$D$2:$D$26929,Stance!CV$413,[1]LTV_average!$G$2:$G$26929,Stance!$A728,[1]LTV_average!$H$2:$H$26929,Stance!$B728),"")</f>
        <v>77.5</v>
      </c>
      <c r="CW728" s="2" t="str">
        <f>IFERROR(AVERAGEIFS([1]LTV_average!$I$2:$I$26929,[1]LTV_average!$D$2:$D$26929,Stance!CW$413,[1]LTV_average!$G$2:$G$26929,Stance!$A728,[1]LTV_average!$H$2:$H$26929,Stance!$B728),"")</f>
        <v/>
      </c>
      <c r="CX728" s="2">
        <f>IFERROR(AVERAGEIFS([1]LTV_average!$I$2:$I$26929,[1]LTV_average!$D$2:$D$26929,Stance!CX$413,[1]LTV_average!$G$2:$G$26929,Stance!$A728,[1]LTV_average!$H$2:$H$26929,Stance!$B728),"")</f>
        <v>100</v>
      </c>
      <c r="CY728" s="2">
        <f>IFERROR(AVERAGEIFS([1]LTV_average!$I$2:$I$26929,[1]LTV_average!$D$2:$D$26929,Stance!CY$413,[1]LTV_average!$G$2:$G$26929,Stance!$A728,[1]LTV_average!$H$2:$H$26929,Stance!$B728),"")</f>
        <v>75</v>
      </c>
      <c r="CZ728" s="2" t="str">
        <f>IFERROR(AVERAGEIFS([1]LTV_average!$I$2:$I$26929,[1]LTV_average!$D$2:$D$26929,Stance!CZ$413,[1]LTV_average!$G$2:$G$26929,Stance!$A728,[1]LTV_average!$H$2:$H$26929,Stance!$B728),"")</f>
        <v/>
      </c>
      <c r="DA728" s="2">
        <f>IFERROR(AVERAGEIFS([1]LTV_average!$I$2:$I$26929,[1]LTV_average!$D$2:$D$26929,Stance!DA$413,[1]LTV_average!$G$2:$G$26929,Stance!$A728,[1]LTV_average!$H$2:$H$26929,Stance!$B728),"")</f>
        <v>83</v>
      </c>
      <c r="DB728" s="2">
        <f>IFERROR(AVERAGEIFS([1]LTV_average!$I$2:$I$26929,[1]LTV_average!$D$2:$D$26929,Stance!DB$413,[1]LTV_average!$G$2:$G$26929,Stance!$A728,[1]LTV_average!$H$2:$H$26929,Stance!$B728),"")</f>
        <v>97.5</v>
      </c>
      <c r="DC728" s="2" t="str">
        <f>IFERROR(AVERAGEIFS([1]LTV_average!$I$2:$I$26929,[1]LTV_average!$D$2:$D$26929,Stance!DC$413,[1]LTV_average!$G$2:$G$26929,Stance!$A728,[1]LTV_average!$H$2:$H$26929,Stance!$B728),"")</f>
        <v/>
      </c>
      <c r="DD728" s="2">
        <f>IFERROR(AVERAGEIFS([1]LTV_average!$I$2:$I$26929,[1]LTV_average!$D$2:$D$26929,Stance!DD$413,[1]LTV_average!$G$2:$G$26929,Stance!$A728,[1]LTV_average!$H$2:$H$26929,Stance!$B728),"")</f>
        <v>75.952380952380963</v>
      </c>
      <c r="DE728" s="2">
        <f>IFERROR(AVERAGEIFS([1]LTV_average!$I$2:$I$26929,[1]LTV_average!$D$2:$D$26929,Stance!DE$413,[1]LTV_average!$G$2:$G$26929,Stance!$A728,[1]LTV_average!$H$2:$H$26929,Stance!$B728),"")</f>
        <v>80</v>
      </c>
      <c r="DF728" s="2">
        <f>IFERROR(AVERAGEIFS([1]LTV_average!$I$2:$I$26929,[1]LTV_average!$D$2:$D$26929,Stance!DF$413,[1]LTV_average!$G$2:$G$26929,Stance!$A728,[1]LTV_average!$H$2:$H$26929,Stance!$B728),"")</f>
        <v>100</v>
      </c>
      <c r="DG728" s="2">
        <f>IFERROR(AVERAGEIFS([1]LTV_average!$I$2:$I$26929,[1]LTV_average!$D$2:$D$26929,Stance!DG$413,[1]LTV_average!$G$2:$G$26929,Stance!$A728,[1]LTV_average!$H$2:$H$26929,Stance!$B728),"")</f>
        <v>77.5</v>
      </c>
      <c r="DH728" s="2" t="str">
        <f>IFERROR(AVERAGEIFS([1]LTV_average!$I$2:$I$26929,[1]LTV_average!$D$2:$D$26929,Stance!DH$413,[1]LTV_average!$G$2:$G$26929,Stance!$A728,[1]LTV_average!$H$2:$H$26929,Stance!$B728),"")</f>
        <v/>
      </c>
      <c r="DI728" s="2" t="str">
        <f>IFERROR(AVERAGEIFS([1]LTV_average!$I$2:$I$26929,[1]LTV_average!$D$2:$D$26929,Stance!DI$413,[1]LTV_average!$G$2:$G$26929,Stance!$A728,[1]LTV_average!$H$2:$H$26929,Stance!$B728),"")</f>
        <v/>
      </c>
      <c r="DJ728" s="2">
        <f>IFERROR(AVERAGEIFS([1]LTV_average!$I$2:$I$26929,[1]LTV_average!$D$2:$D$26929,Stance!DJ$413,[1]LTV_average!$G$2:$G$26929,Stance!$A728,[1]LTV_average!$H$2:$H$26929,Stance!$B728),"")</f>
        <v>85</v>
      </c>
      <c r="DK728" s="2">
        <f>IFERROR(AVERAGEIFS([1]LTV_average!$I$2:$I$26929,[1]LTV_average!$D$2:$D$26929,Stance!DK$413,[1]LTV_average!$G$2:$G$26929,Stance!$A728,[1]LTV_average!$H$2:$H$26929,Stance!$B728),"")</f>
        <v>42.857142857142847</v>
      </c>
      <c r="DL728" s="2">
        <f>IFERROR(AVERAGEIFS([1]LTV_average!$I$2:$I$26929,[1]LTV_average!$D$2:$D$26929,Stance!DL$413,[1]LTV_average!$G$2:$G$26929,Stance!$A728,[1]LTV_average!$H$2:$H$26929,Stance!$B728),"")</f>
        <v>100</v>
      </c>
      <c r="DM728" s="2">
        <f>IFERROR(AVERAGEIFS([1]LTV_average!$I$2:$I$26929,[1]LTV_average!$D$2:$D$26929,Stance!DM$413,[1]LTV_average!$G$2:$G$26929,Stance!$A728,[1]LTV_average!$H$2:$H$26929,Stance!$B728),"")</f>
        <v>100</v>
      </c>
      <c r="DN728" s="2" t="str">
        <f>IFERROR(AVERAGEIFS([1]LTV_average!$I$2:$I$26929,[1]LTV_average!$D$2:$D$26929,Stance!DN$413,[1]LTV_average!$G$2:$G$26929,Stance!$A728,[1]LTV_average!$H$2:$H$26929,Stance!$B728),"")</f>
        <v/>
      </c>
      <c r="DO728" s="2" t="str">
        <f>IFERROR(AVERAGEIFS([1]LTV_average!$I$2:$I$26929,[1]LTV_average!$D$2:$D$26929,Stance!DO$413,[1]LTV_average!$G$2:$G$26929,Stance!$A728,[1]LTV_average!$H$2:$H$26929,Stance!$B728),"")</f>
        <v/>
      </c>
      <c r="DP728" s="2" t="str">
        <f>IFERROR(AVERAGEIFS([1]LTV_average!$I$2:$I$26929,[1]LTV_average!$D$2:$D$26929,Stance!DP$413,[1]LTV_average!$G$2:$G$26929,Stance!$A728,[1]LTV_average!$H$2:$H$26929,Stance!$B728),"")</f>
        <v/>
      </c>
      <c r="DQ728" s="2">
        <f>IFERROR(AVERAGEIFS([1]LTV_average!$I$2:$I$26929,[1]LTV_average!$D$2:$D$26929,Stance!DQ$413,[1]LTV_average!$G$2:$G$26929,Stance!$A728,[1]LTV_average!$H$2:$H$26929,Stance!$B728),"")</f>
        <v>93.125</v>
      </c>
      <c r="DR728" s="2" t="str">
        <f>IFERROR(AVERAGEIFS([1]LTV_average!$I$2:$I$26929,[1]LTV_average!$D$2:$D$26929,Stance!DR$413,[1]LTV_average!$G$2:$G$26929,Stance!$A728,[1]LTV_average!$H$2:$H$26929,Stance!$B728),"")</f>
        <v/>
      </c>
      <c r="DS728" s="2" t="str">
        <f>IFERROR(AVERAGEIFS([1]LTV_average!$I$2:$I$26929,[1]LTV_average!$D$2:$D$26929,Stance!DS$413,[1]LTV_average!$G$2:$G$26929,Stance!$A728,[1]LTV_average!$H$2:$H$26929,Stance!$B728),"")</f>
        <v/>
      </c>
      <c r="DT728" s="2" t="str">
        <f>IFERROR(AVERAGEIFS([1]LTV_average!$I$2:$I$26929,[1]LTV_average!$D$2:$D$26929,Stance!DT$413,[1]LTV_average!$G$2:$G$26929,Stance!$A728,[1]LTV_average!$H$2:$H$26929,Stance!$B728),"")</f>
        <v/>
      </c>
      <c r="DU728" s="2" t="str">
        <f>IFERROR(AVERAGEIFS([1]LTV_average!$I$2:$I$26929,[1]LTV_average!$D$2:$D$26929,Stance!DU$413,[1]LTV_average!$G$2:$G$26929,Stance!$A728,[1]LTV_average!$H$2:$H$26929,Stance!$B728),"")</f>
        <v/>
      </c>
      <c r="DV728" s="2">
        <f>IFERROR(AVERAGEIFS([1]LTV_average!$I$2:$I$26929,[1]LTV_average!$D$2:$D$26929,Stance!DV$413,[1]LTV_average!$G$2:$G$26929,Stance!$A728,[1]LTV_average!$H$2:$H$26929,Stance!$B728),"")</f>
        <v>75.925925925925938</v>
      </c>
      <c r="DW728" s="2" t="str">
        <f>IFERROR(AVERAGEIFS([1]LTV_average!$I$2:$I$26929,[1]LTV_average!$D$2:$D$26929,Stance!DW$413,[1]LTV_average!$G$2:$G$26929,Stance!$A728,[1]LTV_average!$H$2:$H$26929,Stance!$B728),"")</f>
        <v/>
      </c>
      <c r="DX728" s="2">
        <f>IFERROR(AVERAGEIFS([1]LTV_average!$I$2:$I$26929,[1]LTV_average!$D$2:$D$26929,Stance!DX$413,[1]LTV_average!$G$2:$G$26929,Stance!$A728,[1]LTV_average!$H$2:$H$26929,Stance!$B728),"")</f>
        <v>72.5</v>
      </c>
      <c r="DY728" s="2" t="str">
        <f>IFERROR(AVERAGEIFS([1]LTV_average!$I$2:$I$26929,[1]LTV_average!$D$2:$D$26929,Stance!DY$413,[1]LTV_average!$G$2:$G$26929,Stance!$A728,[1]LTV_average!$H$2:$H$26929,Stance!$B728),"")</f>
        <v/>
      </c>
      <c r="DZ728" s="2">
        <f>IFERROR(AVERAGEIFS([1]LTV_average!$I$2:$I$26929,[1]LTV_average!$D$2:$D$26929,Stance!DZ$413,[1]LTV_average!$G$2:$G$26929,Stance!$A728,[1]LTV_average!$H$2:$H$26929,Stance!$B728),"")</f>
        <v>100</v>
      </c>
      <c r="EA728" s="2" t="str">
        <f>IFERROR(AVERAGEIFS([1]LTV_average!$I$2:$I$26929,[1]LTV_average!$D$2:$D$26929,Stance!EA$413,[1]LTV_average!$G$2:$G$26929,Stance!$A728,[1]LTV_average!$H$2:$H$26929,Stance!$B728),"")</f>
        <v/>
      </c>
      <c r="EB728" s="2">
        <f>IFERROR(AVERAGEIFS([1]LTV_average!$I$2:$I$26929,[1]LTV_average!$D$2:$D$26929,Stance!EB$413,[1]LTV_average!$G$2:$G$26929,Stance!$A728,[1]LTV_average!$H$2:$H$26929,Stance!$B728),"")</f>
        <v>100</v>
      </c>
      <c r="EC728" s="2">
        <f>IFERROR(AVERAGEIFS([1]LTV_average!$I$2:$I$26929,[1]LTV_average!$D$2:$D$26929,Stance!EC$413,[1]LTV_average!$G$2:$G$26929,Stance!$A728,[1]LTV_average!$H$2:$H$26929,Stance!$B728),"")</f>
        <v>100</v>
      </c>
      <c r="ED728" s="2">
        <f>IFERROR(AVERAGEIFS([1]LTV_average!$I$2:$I$26929,[1]LTV_average!$D$2:$D$26929,Stance!ED$413,[1]LTV_average!$G$2:$G$26929,Stance!$A728,[1]LTV_average!$H$2:$H$26929,Stance!$B728),"")</f>
        <v>100</v>
      </c>
      <c r="EE728" s="2" t="str">
        <f>IFERROR(AVERAGEIFS([1]LTV_average!$I$2:$I$26929,[1]LTV_average!$D$2:$D$26929,Stance!EE$413,[1]LTV_average!$G$2:$G$26929,Stance!$A728,[1]LTV_average!$H$2:$H$26929,Stance!$B728),"")</f>
        <v/>
      </c>
      <c r="EF728" s="2" t="str">
        <f>IFERROR(AVERAGEIFS([1]LTV_average!$I$2:$I$26929,[1]LTV_average!$D$2:$D$26929,Stance!EF$413,[1]LTV_average!$G$2:$G$26929,Stance!$A728,[1]LTV_average!$H$2:$H$26929,Stance!$B728),"")</f>
        <v/>
      </c>
      <c r="EG728" s="2">
        <f>IFERROR(AVERAGEIFS([1]LTV_average!$I$2:$I$26929,[1]LTV_average!$D$2:$D$26929,Stance!EG$413,[1]LTV_average!$G$2:$G$26929,Stance!$A728,[1]LTV_average!$H$2:$H$26929,Stance!$B728),"")</f>
        <v>100</v>
      </c>
      <c r="EH728" s="2" t="str">
        <f>IFERROR(AVERAGEIFS([1]LTV_average!$I$2:$I$26929,[1]LTV_average!$D$2:$D$26929,Stance!EH$413,[1]LTV_average!$G$2:$G$26929,Stance!$A728,[1]LTV_average!$H$2:$H$26929,Stance!$B728),"")</f>
        <v/>
      </c>
      <c r="EI728" s="4">
        <f t="shared" si="394"/>
        <v>86.275903880070558</v>
      </c>
      <c r="EK728" s="2">
        <v>2016</v>
      </c>
      <c r="EL728" s="2">
        <v>3</v>
      </c>
      <c r="EM728" s="3">
        <f t="shared" si="395"/>
        <v>42460</v>
      </c>
      <c r="EN728" s="8" t="str">
        <f t="shared" si="440"/>
        <v/>
      </c>
      <c r="EO728" s="8">
        <f t="shared" si="436"/>
        <v>0</v>
      </c>
      <c r="EP728" s="8" t="str">
        <f t="shared" si="436"/>
        <v/>
      </c>
      <c r="EQ728" s="8" t="str">
        <f t="shared" si="436"/>
        <v/>
      </c>
      <c r="ER728" s="8">
        <f t="shared" si="436"/>
        <v>0</v>
      </c>
      <c r="ES728" s="8">
        <f t="shared" si="436"/>
        <v>0</v>
      </c>
      <c r="ET728" s="8">
        <f t="shared" si="436"/>
        <v>0</v>
      </c>
      <c r="EU728" s="8" t="str">
        <f t="shared" si="436"/>
        <v/>
      </c>
      <c r="EV728" s="8" t="str">
        <f t="shared" si="436"/>
        <v/>
      </c>
      <c r="EW728" s="8" t="str">
        <f t="shared" si="436"/>
        <v/>
      </c>
      <c r="EX728" s="8">
        <f t="shared" si="436"/>
        <v>0</v>
      </c>
      <c r="EY728" s="8" t="str">
        <f t="shared" si="436"/>
        <v/>
      </c>
      <c r="EZ728" s="8">
        <f t="shared" si="436"/>
        <v>0</v>
      </c>
      <c r="FA728" s="8" t="str">
        <f t="shared" si="436"/>
        <v/>
      </c>
      <c r="FB728" s="8" t="str">
        <f t="shared" si="436"/>
        <v/>
      </c>
      <c r="FC728" s="8" t="str">
        <f t="shared" si="433"/>
        <v/>
      </c>
      <c r="FD728" s="8" t="str">
        <f t="shared" si="433"/>
        <v/>
      </c>
      <c r="FE728" s="8">
        <f t="shared" si="433"/>
        <v>0</v>
      </c>
      <c r="FF728" s="8" t="str">
        <f t="shared" si="433"/>
        <v/>
      </c>
      <c r="FG728" s="8" t="str">
        <f t="shared" si="427"/>
        <v/>
      </c>
      <c r="FH728" s="8" t="str">
        <f t="shared" si="427"/>
        <v/>
      </c>
      <c r="FI728" s="8" t="str">
        <f t="shared" si="427"/>
        <v/>
      </c>
      <c r="FJ728" s="8">
        <f t="shared" si="427"/>
        <v>0</v>
      </c>
      <c r="FK728" s="8" t="str">
        <f t="shared" si="442"/>
        <v/>
      </c>
      <c r="FL728" s="8">
        <f t="shared" si="442"/>
        <v>0</v>
      </c>
      <c r="FM728" s="8" t="str">
        <f t="shared" si="442"/>
        <v/>
      </c>
      <c r="FN728" s="8">
        <f t="shared" si="442"/>
        <v>0</v>
      </c>
      <c r="FO728" s="8">
        <f t="shared" si="442"/>
        <v>0</v>
      </c>
      <c r="FP728" s="8">
        <f t="shared" si="442"/>
        <v>0</v>
      </c>
      <c r="FQ728" s="8" t="str">
        <f t="shared" si="442"/>
        <v/>
      </c>
      <c r="FR728" s="8" t="str">
        <f t="shared" si="442"/>
        <v/>
      </c>
      <c r="FS728" s="8" t="str">
        <f t="shared" si="442"/>
        <v/>
      </c>
      <c r="FT728" s="8">
        <f t="shared" si="442"/>
        <v>0</v>
      </c>
      <c r="FU728" s="8">
        <f t="shared" si="429"/>
        <v>0</v>
      </c>
      <c r="FV728" s="8">
        <f t="shared" si="429"/>
        <v>0</v>
      </c>
      <c r="FW728" s="8">
        <f t="shared" si="429"/>
        <v>0</v>
      </c>
      <c r="FX728" s="8" t="str">
        <f t="shared" si="429"/>
        <v/>
      </c>
      <c r="FY728" s="8" t="str">
        <f t="shared" si="429"/>
        <v/>
      </c>
      <c r="FZ728" s="8" t="str">
        <f t="shared" si="429"/>
        <v/>
      </c>
      <c r="GA728" s="8">
        <f t="shared" si="429"/>
        <v>0</v>
      </c>
      <c r="GB728" s="8">
        <f t="shared" si="429"/>
        <v>0</v>
      </c>
      <c r="GC728" s="8" t="str">
        <f t="shared" si="431"/>
        <v/>
      </c>
      <c r="GD728" s="8">
        <f t="shared" si="431"/>
        <v>0</v>
      </c>
      <c r="GE728" s="8" t="str">
        <f t="shared" si="431"/>
        <v/>
      </c>
      <c r="GF728" s="8">
        <f t="shared" si="431"/>
        <v>0</v>
      </c>
      <c r="GG728" s="8">
        <f t="shared" si="431"/>
        <v>0</v>
      </c>
      <c r="GH728" s="8" t="str">
        <f t="shared" si="431"/>
        <v/>
      </c>
      <c r="GI728" s="8" t="str">
        <f t="shared" si="431"/>
        <v/>
      </c>
      <c r="GJ728" s="8" t="str">
        <f t="shared" si="431"/>
        <v/>
      </c>
      <c r="GK728" s="8">
        <f t="shared" si="431"/>
        <v>0</v>
      </c>
      <c r="GL728" s="8" t="str">
        <f t="shared" si="431"/>
        <v/>
      </c>
      <c r="GM728" s="8">
        <f t="shared" si="431"/>
        <v>0</v>
      </c>
      <c r="GN728" s="8" t="str">
        <f t="shared" si="431"/>
        <v/>
      </c>
      <c r="GO728" s="8">
        <f t="shared" si="431"/>
        <v>0</v>
      </c>
      <c r="GP728" s="8" t="str">
        <f t="shared" si="431"/>
        <v/>
      </c>
      <c r="GQ728" s="8">
        <f t="shared" si="431"/>
        <v>0</v>
      </c>
      <c r="GR728" s="8">
        <f t="shared" si="431"/>
        <v>0</v>
      </c>
      <c r="GS728" s="8">
        <f t="shared" si="452"/>
        <v>0</v>
      </c>
      <c r="GT728" s="8">
        <f t="shared" si="450"/>
        <v>0</v>
      </c>
      <c r="GU728" s="8">
        <f t="shared" si="418"/>
        <v>0</v>
      </c>
      <c r="GV728" s="8">
        <f t="shared" si="418"/>
        <v>0</v>
      </c>
      <c r="GW728" s="8">
        <f t="shared" si="418"/>
        <v>0</v>
      </c>
      <c r="GX728" s="8" t="str">
        <f t="shared" si="418"/>
        <v/>
      </c>
      <c r="GY728" s="8" t="str">
        <f t="shared" si="418"/>
        <v/>
      </c>
      <c r="GZ728" s="8">
        <f t="shared" si="418"/>
        <v>0</v>
      </c>
      <c r="HA728" s="8" t="str">
        <f t="shared" si="418"/>
        <v/>
      </c>
      <c r="HB728" s="8" t="str">
        <f t="shared" si="446"/>
        <v/>
      </c>
      <c r="HC728" s="8" t="str">
        <f t="shared" si="446"/>
        <v/>
      </c>
      <c r="HD728" s="8" t="str">
        <f t="shared" si="446"/>
        <v/>
      </c>
      <c r="HE728" s="8">
        <f t="shared" si="446"/>
        <v>0</v>
      </c>
      <c r="HF728" s="8">
        <f t="shared" si="446"/>
        <v>0</v>
      </c>
      <c r="HG728" s="8" t="str">
        <f t="shared" si="448"/>
        <v/>
      </c>
      <c r="HH728" s="8" t="str">
        <f t="shared" si="448"/>
        <v/>
      </c>
      <c r="HI728" s="8">
        <f t="shared" si="448"/>
        <v>0</v>
      </c>
      <c r="HJ728" s="8" t="str">
        <f t="shared" si="448"/>
        <v/>
      </c>
      <c r="HK728" s="8" t="str">
        <f t="shared" si="448"/>
        <v/>
      </c>
      <c r="HL728" s="8">
        <f t="shared" si="448"/>
        <v>0</v>
      </c>
      <c r="HM728" s="8">
        <f t="shared" si="448"/>
        <v>0</v>
      </c>
      <c r="HN728" s="8">
        <f t="shared" si="448"/>
        <v>0</v>
      </c>
      <c r="HO728" s="8" t="str">
        <f t="shared" si="448"/>
        <v/>
      </c>
      <c r="HP728" s="8" t="str">
        <f t="shared" si="421"/>
        <v/>
      </c>
      <c r="HQ728" s="8" t="str">
        <f t="shared" si="421"/>
        <v/>
      </c>
      <c r="HR728" s="8" t="str">
        <f t="shared" si="421"/>
        <v/>
      </c>
      <c r="HS728" s="8" t="str">
        <f t="shared" si="421"/>
        <v/>
      </c>
      <c r="HT728" s="8">
        <f t="shared" si="421"/>
        <v>0</v>
      </c>
      <c r="HU728" s="8" t="str">
        <f t="shared" si="421"/>
        <v/>
      </c>
      <c r="HV728" s="8">
        <f t="shared" si="421"/>
        <v>0</v>
      </c>
      <c r="HW728" s="8" t="str">
        <f t="shared" si="421"/>
        <v/>
      </c>
      <c r="HX728" s="8">
        <f t="shared" si="421"/>
        <v>0</v>
      </c>
      <c r="HY728" s="8">
        <f t="shared" si="421"/>
        <v>0</v>
      </c>
      <c r="HZ728" s="8" t="str">
        <f t="shared" si="421"/>
        <v/>
      </c>
      <c r="IA728" s="8" t="str">
        <f t="shared" si="421"/>
        <v/>
      </c>
      <c r="IB728" s="8">
        <f t="shared" si="421"/>
        <v>0</v>
      </c>
      <c r="IC728" s="8">
        <f t="shared" ref="IC728:IR785" si="463">IFERROR(CS728-CS727,"")</f>
        <v>0</v>
      </c>
      <c r="ID728" s="8">
        <f t="shared" si="463"/>
        <v>0</v>
      </c>
      <c r="IE728" s="8" t="str">
        <f t="shared" si="463"/>
        <v/>
      </c>
      <c r="IF728" s="8">
        <f t="shared" si="461"/>
        <v>0</v>
      </c>
      <c r="IG728" s="8" t="str">
        <f t="shared" si="461"/>
        <v/>
      </c>
      <c r="IH728" s="8">
        <f t="shared" si="461"/>
        <v>0</v>
      </c>
      <c r="II728" s="8">
        <f t="shared" si="459"/>
        <v>0</v>
      </c>
      <c r="IJ728" s="8" t="str">
        <f t="shared" si="459"/>
        <v/>
      </c>
      <c r="IK728" s="8">
        <f t="shared" si="459"/>
        <v>0</v>
      </c>
      <c r="IL728" s="8">
        <f t="shared" si="437"/>
        <v>0</v>
      </c>
      <c r="IM728" s="8" t="str">
        <f t="shared" si="437"/>
        <v/>
      </c>
      <c r="IN728" s="8">
        <f t="shared" si="437"/>
        <v>0</v>
      </c>
      <c r="IO728" s="8">
        <f t="shared" si="437"/>
        <v>0</v>
      </c>
      <c r="IP728" s="8">
        <f t="shared" si="437"/>
        <v>0</v>
      </c>
      <c r="IQ728" s="8">
        <f t="shared" si="437"/>
        <v>7.5</v>
      </c>
      <c r="IR728" s="8" t="str">
        <f t="shared" si="443"/>
        <v/>
      </c>
      <c r="IS728" s="8" t="str">
        <f t="shared" si="443"/>
        <v/>
      </c>
      <c r="IT728" s="8">
        <f t="shared" si="443"/>
        <v>0</v>
      </c>
      <c r="IU728" s="8">
        <f t="shared" si="443"/>
        <v>0</v>
      </c>
      <c r="IV728" s="8">
        <f t="shared" si="443"/>
        <v>0</v>
      </c>
      <c r="IW728" s="8">
        <f t="shared" si="423"/>
        <v>0</v>
      </c>
      <c r="IX728" s="8" t="str">
        <f t="shared" si="423"/>
        <v/>
      </c>
      <c r="IY728" s="8" t="str">
        <f t="shared" si="423"/>
        <v/>
      </c>
      <c r="IZ728" s="8" t="str">
        <f t="shared" si="423"/>
        <v/>
      </c>
      <c r="JA728" s="8">
        <f t="shared" si="423"/>
        <v>0</v>
      </c>
      <c r="JB728" s="8" t="str">
        <f t="shared" si="423"/>
        <v/>
      </c>
      <c r="JC728" s="8" t="str">
        <f t="shared" si="457"/>
        <v/>
      </c>
      <c r="JD728" s="8" t="str">
        <f t="shared" si="457"/>
        <v/>
      </c>
      <c r="JE728" s="8" t="str">
        <f t="shared" si="457"/>
        <v/>
      </c>
      <c r="JF728" s="8">
        <f t="shared" si="457"/>
        <v>0</v>
      </c>
      <c r="JG728" s="8" t="str">
        <f t="shared" si="457"/>
        <v/>
      </c>
      <c r="JH728" s="8">
        <f t="shared" si="457"/>
        <v>13.333333333333343</v>
      </c>
      <c r="JI728" s="8" t="str">
        <f t="shared" si="457"/>
        <v/>
      </c>
      <c r="JJ728" s="8">
        <f t="shared" si="457"/>
        <v>0</v>
      </c>
      <c r="JK728" s="8" t="str">
        <f t="shared" si="457"/>
        <v/>
      </c>
      <c r="JL728" s="8">
        <f t="shared" si="457"/>
        <v>0</v>
      </c>
      <c r="JM728" s="8">
        <f t="shared" si="457"/>
        <v>0</v>
      </c>
      <c r="JN728" s="8">
        <f t="shared" si="457"/>
        <v>0</v>
      </c>
      <c r="JO728" s="8" t="str">
        <f t="shared" si="457"/>
        <v/>
      </c>
      <c r="JP728" s="8" t="str">
        <f t="shared" si="453"/>
        <v/>
      </c>
      <c r="JQ728" s="8">
        <f t="shared" si="453"/>
        <v>0</v>
      </c>
      <c r="JR728" s="8" t="str">
        <f t="shared" si="453"/>
        <v/>
      </c>
      <c r="JS728" s="2">
        <f t="shared" si="397"/>
        <v>10.416666666666671</v>
      </c>
      <c r="JT728" s="2">
        <f t="shared" si="388"/>
        <v>-45.641214120056674</v>
      </c>
      <c r="JU728">
        <f t="shared" si="392"/>
        <v>45.641214120056674</v>
      </c>
      <c r="JV728" s="2">
        <f t="shared" si="389"/>
        <v>-2.6847773011798042</v>
      </c>
      <c r="JW728">
        <f t="shared" si="390"/>
        <v>2.6847773011798042</v>
      </c>
      <c r="JX728" s="2">
        <v>2016</v>
      </c>
      <c r="JY728" s="2">
        <v>3</v>
      </c>
      <c r="JZ728" s="3">
        <f t="shared" si="396"/>
        <v>42460</v>
      </c>
      <c r="KA728" s="9" t="str">
        <f t="shared" si="441"/>
        <v/>
      </c>
      <c r="KB728" s="9" t="str">
        <f t="shared" si="438"/>
        <v/>
      </c>
      <c r="KC728" s="9" t="str">
        <f t="shared" si="438"/>
        <v/>
      </c>
      <c r="KD728" s="9" t="str">
        <f t="shared" si="438"/>
        <v/>
      </c>
      <c r="KE728" s="9" t="str">
        <f t="shared" si="438"/>
        <v/>
      </c>
      <c r="KF728" s="9" t="str">
        <f t="shared" si="438"/>
        <v/>
      </c>
      <c r="KG728" s="9" t="str">
        <f t="shared" si="438"/>
        <v/>
      </c>
      <c r="KH728" s="9" t="str">
        <f t="shared" si="438"/>
        <v/>
      </c>
      <c r="KI728" s="9" t="str">
        <f t="shared" si="438"/>
        <v/>
      </c>
      <c r="KJ728" s="9" t="str">
        <f t="shared" si="438"/>
        <v/>
      </c>
      <c r="KK728" s="9" t="str">
        <f t="shared" si="438"/>
        <v/>
      </c>
      <c r="KL728" s="9" t="str">
        <f t="shared" si="438"/>
        <v/>
      </c>
      <c r="KM728" s="9" t="str">
        <f t="shared" si="438"/>
        <v/>
      </c>
      <c r="KN728" s="9" t="str">
        <f t="shared" si="438"/>
        <v/>
      </c>
      <c r="KO728" s="9" t="str">
        <f t="shared" si="438"/>
        <v/>
      </c>
      <c r="KP728" s="9" t="str">
        <f t="shared" si="434"/>
        <v/>
      </c>
      <c r="KQ728" s="9" t="str">
        <f t="shared" si="434"/>
        <v/>
      </c>
      <c r="KR728" s="9" t="str">
        <f t="shared" si="434"/>
        <v/>
      </c>
      <c r="KS728" s="9" t="str">
        <f t="shared" si="434"/>
        <v/>
      </c>
      <c r="KT728" s="9" t="str">
        <f t="shared" si="428"/>
        <v/>
      </c>
      <c r="KU728" s="9" t="str">
        <f t="shared" si="428"/>
        <v/>
      </c>
      <c r="KV728" s="9" t="str">
        <f t="shared" si="428"/>
        <v/>
      </c>
      <c r="KW728" s="9" t="str">
        <f t="shared" si="428"/>
        <v/>
      </c>
      <c r="KX728" s="9" t="str">
        <f t="shared" si="444"/>
        <v/>
      </c>
      <c r="KY728" s="9" t="str">
        <f t="shared" si="444"/>
        <v/>
      </c>
      <c r="KZ728" s="9" t="str">
        <f t="shared" si="444"/>
        <v/>
      </c>
      <c r="LA728" s="9" t="str">
        <f t="shared" si="444"/>
        <v/>
      </c>
      <c r="LB728" s="9" t="str">
        <f t="shared" si="444"/>
        <v/>
      </c>
      <c r="LC728" s="9" t="str">
        <f t="shared" si="444"/>
        <v/>
      </c>
      <c r="LD728" s="9" t="str">
        <f t="shared" si="444"/>
        <v/>
      </c>
      <c r="LE728" s="9" t="str">
        <f t="shared" si="444"/>
        <v/>
      </c>
      <c r="LF728" s="9" t="str">
        <f t="shared" si="444"/>
        <v/>
      </c>
      <c r="LG728" s="9" t="str">
        <f t="shared" si="444"/>
        <v/>
      </c>
      <c r="LH728" s="9" t="str">
        <f t="shared" si="430"/>
        <v/>
      </c>
      <c r="LI728" s="9" t="str">
        <f t="shared" si="430"/>
        <v/>
      </c>
      <c r="LJ728" s="9" t="str">
        <f t="shared" si="430"/>
        <v/>
      </c>
      <c r="LK728" s="9" t="str">
        <f t="shared" si="430"/>
        <v/>
      </c>
      <c r="LL728" s="9" t="str">
        <f t="shared" si="430"/>
        <v/>
      </c>
      <c r="LM728" s="9" t="str">
        <f t="shared" si="430"/>
        <v/>
      </c>
      <c r="LN728" s="9" t="str">
        <f t="shared" si="430"/>
        <v/>
      </c>
      <c r="LO728" s="9" t="str">
        <f t="shared" si="430"/>
        <v/>
      </c>
      <c r="LP728" s="9" t="str">
        <f t="shared" si="432"/>
        <v/>
      </c>
      <c r="LQ728" s="9" t="str">
        <f t="shared" si="432"/>
        <v/>
      </c>
      <c r="LR728" s="9" t="str">
        <f t="shared" si="432"/>
        <v/>
      </c>
      <c r="LS728" s="9" t="str">
        <f t="shared" si="432"/>
        <v/>
      </c>
      <c r="LT728" s="9" t="str">
        <f t="shared" si="432"/>
        <v/>
      </c>
      <c r="LU728" s="9" t="str">
        <f t="shared" si="432"/>
        <v/>
      </c>
      <c r="LV728" s="9" t="str">
        <f t="shared" si="432"/>
        <v/>
      </c>
      <c r="LW728" s="9" t="str">
        <f t="shared" si="432"/>
        <v/>
      </c>
      <c r="LX728" s="9" t="str">
        <f t="shared" si="432"/>
        <v/>
      </c>
      <c r="LY728" s="9" t="str">
        <f t="shared" si="432"/>
        <v/>
      </c>
      <c r="LZ728" s="9" t="str">
        <f t="shared" si="432"/>
        <v/>
      </c>
      <c r="MA728" s="9" t="str">
        <f t="shared" si="432"/>
        <v/>
      </c>
      <c r="MB728" s="9" t="str">
        <f t="shared" si="432"/>
        <v/>
      </c>
      <c r="MC728" s="9" t="str">
        <f t="shared" si="432"/>
        <v/>
      </c>
      <c r="MD728" s="9" t="str">
        <f t="shared" si="432"/>
        <v/>
      </c>
      <c r="ME728" s="9" t="str">
        <f t="shared" si="432"/>
        <v/>
      </c>
      <c r="MF728" s="9" t="str">
        <f t="shared" si="454"/>
        <v/>
      </c>
      <c r="MG728" s="9" t="str">
        <f t="shared" si="451"/>
        <v/>
      </c>
      <c r="MH728" s="9" t="str">
        <f t="shared" si="419"/>
        <v/>
      </c>
      <c r="MI728" s="9" t="str">
        <f t="shared" si="419"/>
        <v/>
      </c>
      <c r="MJ728" s="9" t="str">
        <f t="shared" si="419"/>
        <v/>
      </c>
      <c r="MK728" s="9" t="str">
        <f t="shared" si="419"/>
        <v/>
      </c>
      <c r="ML728" s="9" t="str">
        <f t="shared" si="419"/>
        <v/>
      </c>
      <c r="MM728" s="9" t="str">
        <f t="shared" si="419"/>
        <v/>
      </c>
      <c r="MN728" s="9" t="str">
        <f t="shared" si="419"/>
        <v/>
      </c>
      <c r="MO728" s="9" t="str">
        <f t="shared" si="447"/>
        <v/>
      </c>
      <c r="MP728" s="9" t="str">
        <f t="shared" si="447"/>
        <v/>
      </c>
      <c r="MQ728" s="9" t="str">
        <f t="shared" si="447"/>
        <v/>
      </c>
      <c r="MR728" s="9" t="str">
        <f t="shared" si="447"/>
        <v/>
      </c>
      <c r="MS728" s="9" t="str">
        <f t="shared" si="447"/>
        <v/>
      </c>
      <c r="MT728" s="9" t="str">
        <f t="shared" si="449"/>
        <v/>
      </c>
      <c r="MU728" s="9" t="str">
        <f t="shared" si="449"/>
        <v/>
      </c>
      <c r="MV728" s="9" t="str">
        <f t="shared" si="449"/>
        <v/>
      </c>
      <c r="MW728" s="9" t="str">
        <f t="shared" si="449"/>
        <v/>
      </c>
      <c r="MX728" s="9" t="str">
        <f t="shared" si="449"/>
        <v/>
      </c>
      <c r="MY728" s="9" t="str">
        <f t="shared" si="449"/>
        <v/>
      </c>
      <c r="MZ728" s="9" t="str">
        <f t="shared" si="449"/>
        <v/>
      </c>
      <c r="NA728" s="9" t="str">
        <f t="shared" si="449"/>
        <v/>
      </c>
      <c r="NB728" s="9" t="str">
        <f t="shared" si="449"/>
        <v/>
      </c>
      <c r="NC728" s="9" t="str">
        <f t="shared" si="422"/>
        <v/>
      </c>
      <c r="ND728" s="9" t="str">
        <f t="shared" si="422"/>
        <v/>
      </c>
      <c r="NE728" s="9" t="str">
        <f t="shared" si="422"/>
        <v/>
      </c>
      <c r="NF728" s="9" t="str">
        <f t="shared" si="422"/>
        <v/>
      </c>
      <c r="NG728" s="9" t="str">
        <f t="shared" si="422"/>
        <v/>
      </c>
      <c r="NH728" s="9" t="str">
        <f t="shared" si="422"/>
        <v/>
      </c>
      <c r="NI728" s="9" t="str">
        <f t="shared" si="422"/>
        <v/>
      </c>
      <c r="NJ728" s="9" t="str">
        <f t="shared" si="422"/>
        <v/>
      </c>
      <c r="NK728" s="9" t="str">
        <f t="shared" si="422"/>
        <v/>
      </c>
      <c r="NL728" s="9" t="str">
        <f t="shared" si="422"/>
        <v/>
      </c>
      <c r="NM728" s="9" t="str">
        <f t="shared" si="422"/>
        <v/>
      </c>
      <c r="NN728" s="9" t="str">
        <f t="shared" si="422"/>
        <v/>
      </c>
      <c r="NO728" s="9" t="str">
        <f t="shared" si="422"/>
        <v/>
      </c>
      <c r="NP728" s="9" t="str">
        <f t="shared" ref="NP728:OE785" si="464">IF(OR(IC728=0,            ISERROR(VALUE(IC728))                  ),"",IF(IC728&lt;0,IC728/$JU$414,IC728/$JV$414))</f>
        <v/>
      </c>
      <c r="NQ728" s="9" t="str">
        <f t="shared" si="464"/>
        <v/>
      </c>
      <c r="NR728" s="9" t="str">
        <f t="shared" si="464"/>
        <v/>
      </c>
      <c r="NS728" s="9" t="str">
        <f t="shared" si="462"/>
        <v/>
      </c>
      <c r="NT728" s="9" t="str">
        <f t="shared" si="462"/>
        <v/>
      </c>
      <c r="NU728" s="9" t="str">
        <f t="shared" si="462"/>
        <v/>
      </c>
      <c r="NV728" s="9" t="str">
        <f t="shared" si="460"/>
        <v/>
      </c>
      <c r="NW728" s="9" t="str">
        <f t="shared" si="460"/>
        <v/>
      </c>
      <c r="NX728" s="9" t="str">
        <f t="shared" si="460"/>
        <v/>
      </c>
      <c r="NY728" s="9" t="str">
        <f t="shared" si="439"/>
        <v/>
      </c>
      <c r="NZ728" s="9" t="str">
        <f t="shared" si="439"/>
        <v/>
      </c>
      <c r="OA728" s="9" t="str">
        <f t="shared" si="439"/>
        <v/>
      </c>
      <c r="OB728" s="9" t="str">
        <f t="shared" si="439"/>
        <v/>
      </c>
      <c r="OC728" s="9" t="str">
        <f t="shared" si="439"/>
        <v/>
      </c>
      <c r="OD728" s="9">
        <f t="shared" si="439"/>
        <v>1.1696529241888627</v>
      </c>
      <c r="OE728" s="9" t="str">
        <f t="shared" si="445"/>
        <v/>
      </c>
      <c r="OF728" s="9" t="str">
        <f t="shared" si="445"/>
        <v/>
      </c>
      <c r="OG728" s="9" t="str">
        <f t="shared" si="445"/>
        <v/>
      </c>
      <c r="OH728" s="9" t="str">
        <f t="shared" si="445"/>
        <v/>
      </c>
      <c r="OI728" s="9" t="str">
        <f t="shared" si="445"/>
        <v/>
      </c>
      <c r="OJ728" s="9" t="str">
        <f t="shared" si="424"/>
        <v/>
      </c>
      <c r="OK728" s="9" t="str">
        <f t="shared" si="424"/>
        <v/>
      </c>
      <c r="OL728" s="9" t="str">
        <f t="shared" si="424"/>
        <v/>
      </c>
      <c r="OM728" s="9" t="str">
        <f t="shared" si="424"/>
        <v/>
      </c>
      <c r="ON728" s="9" t="str">
        <f t="shared" si="424"/>
        <v/>
      </c>
      <c r="OO728" s="9" t="str">
        <f t="shared" si="424"/>
        <v/>
      </c>
      <c r="OP728" s="9" t="str">
        <f t="shared" si="458"/>
        <v/>
      </c>
      <c r="OQ728" s="9" t="str">
        <f t="shared" si="458"/>
        <v/>
      </c>
      <c r="OR728" s="9" t="str">
        <f t="shared" si="458"/>
        <v/>
      </c>
      <c r="OS728" s="9" t="str">
        <f t="shared" si="458"/>
        <v/>
      </c>
      <c r="OT728" s="9" t="str">
        <f t="shared" si="458"/>
        <v/>
      </c>
      <c r="OU728" s="9">
        <f t="shared" si="458"/>
        <v>2.0793829763357574</v>
      </c>
      <c r="OV728" s="9" t="str">
        <f t="shared" si="458"/>
        <v/>
      </c>
      <c r="OW728" s="9" t="str">
        <f t="shared" si="458"/>
        <v/>
      </c>
      <c r="OX728" s="9" t="str">
        <f t="shared" si="458"/>
        <v/>
      </c>
      <c r="OY728" s="9" t="str">
        <f t="shared" si="458"/>
        <v/>
      </c>
      <c r="OZ728" s="9" t="str">
        <f t="shared" si="458"/>
        <v/>
      </c>
      <c r="PA728" s="9" t="str">
        <f t="shared" si="458"/>
        <v/>
      </c>
      <c r="PB728" s="9" t="str">
        <f t="shared" si="458"/>
        <v/>
      </c>
      <c r="PC728" s="9" t="str">
        <f t="shared" si="455"/>
        <v/>
      </c>
      <c r="PD728" s="9" t="str">
        <f t="shared" si="455"/>
        <v/>
      </c>
      <c r="PE728" s="9" t="str">
        <f t="shared" si="455"/>
        <v/>
      </c>
      <c r="PF728" s="10">
        <f t="shared" si="398"/>
        <v>3.2490359005246203</v>
      </c>
      <c r="PG728" s="7">
        <f t="shared" si="399"/>
        <v>42460</v>
      </c>
      <c r="PH728" s="6">
        <f t="shared" si="420"/>
        <v>-6.5418337730886558</v>
      </c>
      <c r="PI728" s="6">
        <f t="shared" si="435"/>
        <v>-19.483953988706759</v>
      </c>
      <c r="PJ728">
        <f t="shared" si="391"/>
        <v>6.5418337730886558</v>
      </c>
      <c r="PK728">
        <f t="shared" si="384"/>
        <v>-15.460538839556552</v>
      </c>
      <c r="PL728">
        <f t="shared" si="385"/>
        <v>8.9187050664678953</v>
      </c>
      <c r="PM728">
        <f t="shared" si="386"/>
        <v>19</v>
      </c>
      <c r="PN728">
        <f t="shared" si="387"/>
        <v>9</v>
      </c>
    </row>
    <row r="729" spans="1:435" x14ac:dyDescent="0.4">
      <c r="A729" s="2">
        <v>2016</v>
      </c>
      <c r="B729" s="2">
        <v>4</v>
      </c>
      <c r="C729" s="3">
        <f t="shared" si="393"/>
        <v>42490</v>
      </c>
      <c r="D729" s="2" t="str">
        <f>IFERROR(AVERAGEIFS([1]LTV_average!$I$2:$I$26929,[1]LTV_average!$D$2:$D$26929,Stance!D$413,[1]LTV_average!$G$2:$G$26929,Stance!$A729,[1]LTV_average!$H$2:$H$26929,Stance!$B729),"")</f>
        <v/>
      </c>
      <c r="E729" s="2">
        <f>IFERROR(AVERAGEIFS([1]LTV_average!$I$2:$I$26929,[1]LTV_average!$D$2:$D$26929,Stance!E$413,[1]LTV_average!$G$2:$G$26929,Stance!$A729,[1]LTV_average!$H$2:$H$26929,Stance!$B729),"")</f>
        <v>69.166666666666671</v>
      </c>
      <c r="F729" s="2" t="str">
        <f>IFERROR(AVERAGEIFS([1]LTV_average!$I$2:$I$26929,[1]LTV_average!$D$2:$D$26929,Stance!F$413,[1]LTV_average!$G$2:$G$26929,Stance!$A729,[1]LTV_average!$H$2:$H$26929,Stance!$B729),"")</f>
        <v/>
      </c>
      <c r="G729" s="2" t="str">
        <f>IFERROR(AVERAGEIFS([1]LTV_average!$I$2:$I$26929,[1]LTV_average!$D$2:$D$26929,Stance!G$413,[1]LTV_average!$G$2:$G$26929,Stance!$A729,[1]LTV_average!$H$2:$H$26929,Stance!$B729),"")</f>
        <v/>
      </c>
      <c r="H729" s="2">
        <f>IFERROR(AVERAGEIFS([1]LTV_average!$I$2:$I$26929,[1]LTV_average!$D$2:$D$26929,Stance!H$413,[1]LTV_average!$G$2:$G$26929,Stance!$A729,[1]LTV_average!$H$2:$H$26929,Stance!$B729),"")</f>
        <v>100</v>
      </c>
      <c r="I729" s="2">
        <f>IFERROR(AVERAGEIFS([1]LTV_average!$I$2:$I$26929,[1]LTV_average!$D$2:$D$26929,Stance!I$413,[1]LTV_average!$G$2:$G$26929,Stance!$A729,[1]LTV_average!$H$2:$H$26929,Stance!$B729),"")</f>
        <v>100</v>
      </c>
      <c r="J729" s="2">
        <f>IFERROR(AVERAGEIFS([1]LTV_average!$I$2:$I$26929,[1]LTV_average!$D$2:$D$26929,Stance!J$413,[1]LTV_average!$G$2:$G$26929,Stance!$A729,[1]LTV_average!$H$2:$H$26929,Stance!$B729),"")</f>
        <v>100</v>
      </c>
      <c r="K729" s="2" t="str">
        <f>IFERROR(AVERAGEIFS([1]LTV_average!$I$2:$I$26929,[1]LTV_average!$D$2:$D$26929,Stance!K$413,[1]LTV_average!$G$2:$G$26929,Stance!$A729,[1]LTV_average!$H$2:$H$26929,Stance!$B729),"")</f>
        <v/>
      </c>
      <c r="L729" s="2" t="str">
        <f>IFERROR(AVERAGEIFS([1]LTV_average!$I$2:$I$26929,[1]LTV_average!$D$2:$D$26929,Stance!L$413,[1]LTV_average!$G$2:$G$26929,Stance!$A729,[1]LTV_average!$H$2:$H$26929,Stance!$B729),"")</f>
        <v/>
      </c>
      <c r="M729" s="2" t="str">
        <f>IFERROR(AVERAGEIFS([1]LTV_average!$I$2:$I$26929,[1]LTV_average!$D$2:$D$26929,Stance!M$413,[1]LTV_average!$G$2:$G$26929,Stance!$A729,[1]LTV_average!$H$2:$H$26929,Stance!$B729),"")</f>
        <v/>
      </c>
      <c r="N729" s="2">
        <f>IFERROR(AVERAGEIFS([1]LTV_average!$I$2:$I$26929,[1]LTV_average!$D$2:$D$26929,Stance!N$413,[1]LTV_average!$G$2:$G$26929,Stance!$A729,[1]LTV_average!$H$2:$H$26929,Stance!$B729),"")</f>
        <v>100</v>
      </c>
      <c r="O729" s="2" t="str">
        <f>IFERROR(AVERAGEIFS([1]LTV_average!$I$2:$I$26929,[1]LTV_average!$D$2:$D$26929,Stance!O$413,[1]LTV_average!$G$2:$G$26929,Stance!$A729,[1]LTV_average!$H$2:$H$26929,Stance!$B729),"")</f>
        <v/>
      </c>
      <c r="P729" s="2">
        <f>IFERROR(AVERAGEIFS([1]LTV_average!$I$2:$I$26929,[1]LTV_average!$D$2:$D$26929,Stance!P$413,[1]LTV_average!$G$2:$G$26929,Stance!$A729,[1]LTV_average!$H$2:$H$26929,Stance!$B729),"")</f>
        <v>100</v>
      </c>
      <c r="Q729" s="2" t="str">
        <f>IFERROR(AVERAGEIFS([1]LTV_average!$I$2:$I$26929,[1]LTV_average!$D$2:$D$26929,Stance!Q$413,[1]LTV_average!$G$2:$G$26929,Stance!$A729,[1]LTV_average!$H$2:$H$26929,Stance!$B729),"")</f>
        <v/>
      </c>
      <c r="R729" s="2" t="str">
        <f>IFERROR(AVERAGEIFS([1]LTV_average!$I$2:$I$26929,[1]LTV_average!$D$2:$D$26929,Stance!R$413,[1]LTV_average!$G$2:$G$26929,Stance!$A729,[1]LTV_average!$H$2:$H$26929,Stance!$B729),"")</f>
        <v/>
      </c>
      <c r="S729" s="2" t="str">
        <f>IFERROR(AVERAGEIFS([1]LTV_average!$I$2:$I$26929,[1]LTV_average!$D$2:$D$26929,Stance!S$413,[1]LTV_average!$G$2:$G$26929,Stance!$A729,[1]LTV_average!$H$2:$H$26929,Stance!$B729),"")</f>
        <v/>
      </c>
      <c r="T729" s="2" t="str">
        <f>IFERROR(AVERAGEIFS([1]LTV_average!$I$2:$I$26929,[1]LTV_average!$D$2:$D$26929,Stance!T$413,[1]LTV_average!$G$2:$G$26929,Stance!$A729,[1]LTV_average!$H$2:$H$26929,Stance!$B729),"")</f>
        <v/>
      </c>
      <c r="U729" s="2">
        <f>IFERROR(AVERAGEIFS([1]LTV_average!$I$2:$I$26929,[1]LTV_average!$D$2:$D$26929,Stance!U$413,[1]LTV_average!$G$2:$G$26929,Stance!$A729,[1]LTV_average!$H$2:$H$26929,Stance!$B729),"")</f>
        <v>76.666666666666671</v>
      </c>
      <c r="V729" s="2" t="str">
        <f>IFERROR(AVERAGEIFS([1]LTV_average!$I$2:$I$26929,[1]LTV_average!$D$2:$D$26929,Stance!V$413,[1]LTV_average!$G$2:$G$26929,Stance!$A729,[1]LTV_average!$H$2:$H$26929,Stance!$B729),"")</f>
        <v/>
      </c>
      <c r="W729" s="2" t="str">
        <f>IFERROR(AVERAGEIFS([1]LTV_average!$I$2:$I$26929,[1]LTV_average!$D$2:$D$26929,Stance!W$413,[1]LTV_average!$G$2:$G$26929,Stance!$A729,[1]LTV_average!$H$2:$H$26929,Stance!$B729),"")</f>
        <v/>
      </c>
      <c r="X729" s="2" t="str">
        <f>IFERROR(AVERAGEIFS([1]LTV_average!$I$2:$I$26929,[1]LTV_average!$D$2:$D$26929,Stance!X$413,[1]LTV_average!$G$2:$G$26929,Stance!$A729,[1]LTV_average!$H$2:$H$26929,Stance!$B729),"")</f>
        <v/>
      </c>
      <c r="Y729" s="2" t="str">
        <f>IFERROR(AVERAGEIFS([1]LTV_average!$I$2:$I$26929,[1]LTV_average!$D$2:$D$26929,Stance!Y$413,[1]LTV_average!$G$2:$G$26929,Stance!$A729,[1]LTV_average!$H$2:$H$26929,Stance!$B729),"")</f>
        <v/>
      </c>
      <c r="Z729" s="2">
        <f>IFERROR(AVERAGEIFS([1]LTV_average!$I$2:$I$26929,[1]LTV_average!$D$2:$D$26929,Stance!Z$413,[1]LTV_average!$G$2:$G$26929,Stance!$A729,[1]LTV_average!$H$2:$H$26929,Stance!$B729),"")</f>
        <v>83.571428571428569</v>
      </c>
      <c r="AA729" s="2" t="str">
        <f>IFERROR(AVERAGEIFS([1]LTV_average!$I$2:$I$26929,[1]LTV_average!$D$2:$D$26929,Stance!AA$413,[1]LTV_average!$G$2:$G$26929,Stance!$A729,[1]LTV_average!$H$2:$H$26929,Stance!$B729),"")</f>
        <v/>
      </c>
      <c r="AB729" s="2">
        <f>IFERROR(AVERAGEIFS([1]LTV_average!$I$2:$I$26929,[1]LTV_average!$D$2:$D$26929,Stance!AB$413,[1]LTV_average!$G$2:$G$26929,Stance!$A729,[1]LTV_average!$H$2:$H$26929,Stance!$B729),"")</f>
        <v>100</v>
      </c>
      <c r="AC729" s="2" t="str">
        <f>IFERROR(AVERAGEIFS([1]LTV_average!$I$2:$I$26929,[1]LTV_average!$D$2:$D$26929,Stance!AC$413,[1]LTV_average!$G$2:$G$26929,Stance!$A729,[1]LTV_average!$H$2:$H$26929,Stance!$B729),"")</f>
        <v/>
      </c>
      <c r="AD729" s="2">
        <f>IFERROR(AVERAGEIFS([1]LTV_average!$I$2:$I$26929,[1]LTV_average!$D$2:$D$26929,Stance!AD$413,[1]LTV_average!$G$2:$G$26929,Stance!$A729,[1]LTV_average!$H$2:$H$26929,Stance!$B729),"")</f>
        <v>87</v>
      </c>
      <c r="AE729" s="2">
        <f>IFERROR(AVERAGEIFS([1]LTV_average!$I$2:$I$26929,[1]LTV_average!$D$2:$D$26929,Stance!AE$413,[1]LTV_average!$G$2:$G$26929,Stance!$A729,[1]LTV_average!$H$2:$H$26929,Stance!$B729),"")</f>
        <v>66.666666666666671</v>
      </c>
      <c r="AF729" s="2">
        <f>IFERROR(AVERAGEIFS([1]LTV_average!$I$2:$I$26929,[1]LTV_average!$D$2:$D$26929,Stance!AF$413,[1]LTV_average!$G$2:$G$26929,Stance!$A729,[1]LTV_average!$H$2:$H$26929,Stance!$B729),"")</f>
        <v>75</v>
      </c>
      <c r="AG729" s="2" t="str">
        <f>IFERROR(AVERAGEIFS([1]LTV_average!$I$2:$I$26929,[1]LTV_average!$D$2:$D$26929,Stance!AG$413,[1]LTV_average!$G$2:$G$26929,Stance!$A729,[1]LTV_average!$H$2:$H$26929,Stance!$B729),"")</f>
        <v/>
      </c>
      <c r="AH729" s="2" t="str">
        <f>IFERROR(AVERAGEIFS([1]LTV_average!$I$2:$I$26929,[1]LTV_average!$D$2:$D$26929,Stance!AH$413,[1]LTV_average!$G$2:$G$26929,Stance!$A729,[1]LTV_average!$H$2:$H$26929,Stance!$B729),"")</f>
        <v/>
      </c>
      <c r="AI729" s="2" t="str">
        <f>IFERROR(AVERAGEIFS([1]LTV_average!$I$2:$I$26929,[1]LTV_average!$D$2:$D$26929,Stance!AI$413,[1]LTV_average!$G$2:$G$26929,Stance!$A729,[1]LTV_average!$H$2:$H$26929,Stance!$B729),"")</f>
        <v/>
      </c>
      <c r="AJ729" s="2">
        <f>IFERROR(AVERAGEIFS([1]LTV_average!$I$2:$I$26929,[1]LTV_average!$D$2:$D$26929,Stance!AJ$413,[1]LTV_average!$G$2:$G$26929,Stance!$A729,[1]LTV_average!$H$2:$H$26929,Stance!$B729),"")</f>
        <v>73.333333333333329</v>
      </c>
      <c r="AK729" s="2">
        <f>IFERROR(AVERAGEIFS([1]LTV_average!$I$2:$I$26929,[1]LTV_average!$D$2:$D$26929,Stance!AK$413,[1]LTV_average!$G$2:$G$26929,Stance!$A729,[1]LTV_average!$H$2:$H$26929,Stance!$B729),"")</f>
        <v>100</v>
      </c>
      <c r="AL729" s="2">
        <f>IFERROR(AVERAGEIFS([1]LTV_average!$I$2:$I$26929,[1]LTV_average!$D$2:$D$26929,Stance!AL$413,[1]LTV_average!$G$2:$G$26929,Stance!$A729,[1]LTV_average!$H$2:$H$26929,Stance!$B729),"")</f>
        <v>100</v>
      </c>
      <c r="AM729" s="2">
        <f>IFERROR(AVERAGEIFS([1]LTV_average!$I$2:$I$26929,[1]LTV_average!$D$2:$D$26929,Stance!AM$413,[1]LTV_average!$G$2:$G$26929,Stance!$A729,[1]LTV_average!$H$2:$H$26929,Stance!$B729),"")</f>
        <v>62.5</v>
      </c>
      <c r="AN729" s="2" t="str">
        <f>IFERROR(AVERAGEIFS([1]LTV_average!$I$2:$I$26929,[1]LTV_average!$D$2:$D$26929,Stance!AN$413,[1]LTV_average!$G$2:$G$26929,Stance!$A729,[1]LTV_average!$H$2:$H$26929,Stance!$B729),"")</f>
        <v/>
      </c>
      <c r="AO729" s="2" t="str">
        <f>IFERROR(AVERAGEIFS([1]LTV_average!$I$2:$I$26929,[1]LTV_average!$D$2:$D$26929,Stance!AO$413,[1]LTV_average!$G$2:$G$26929,Stance!$A729,[1]LTV_average!$H$2:$H$26929,Stance!$B729),"")</f>
        <v/>
      </c>
      <c r="AP729" s="2" t="str">
        <f>IFERROR(AVERAGEIFS([1]LTV_average!$I$2:$I$26929,[1]LTV_average!$D$2:$D$26929,Stance!AP$413,[1]LTV_average!$G$2:$G$26929,Stance!$A729,[1]LTV_average!$H$2:$H$26929,Stance!$B729),"")</f>
        <v/>
      </c>
      <c r="AQ729" s="2">
        <f>IFERROR(AVERAGEIFS([1]LTV_average!$I$2:$I$26929,[1]LTV_average!$D$2:$D$26929,Stance!AQ$413,[1]LTV_average!$G$2:$G$26929,Stance!$A729,[1]LTV_average!$H$2:$H$26929,Stance!$B729),"")</f>
        <v>87.5</v>
      </c>
      <c r="AR729" s="2">
        <f>IFERROR(AVERAGEIFS([1]LTV_average!$I$2:$I$26929,[1]LTV_average!$D$2:$D$26929,Stance!AR$413,[1]LTV_average!$G$2:$G$26929,Stance!$A729,[1]LTV_average!$H$2:$H$26929,Stance!$B729),"")</f>
        <v>100</v>
      </c>
      <c r="AS729" s="2" t="str">
        <f>IFERROR(AVERAGEIFS([1]LTV_average!$I$2:$I$26929,[1]LTV_average!$D$2:$D$26929,Stance!AS$413,[1]LTV_average!$G$2:$G$26929,Stance!$A729,[1]LTV_average!$H$2:$H$26929,Stance!$B729),"")</f>
        <v/>
      </c>
      <c r="AT729" s="2">
        <f>IFERROR(AVERAGEIFS([1]LTV_average!$I$2:$I$26929,[1]LTV_average!$D$2:$D$26929,Stance!AT$413,[1]LTV_average!$G$2:$G$26929,Stance!$A729,[1]LTV_average!$H$2:$H$26929,Stance!$B729),"")</f>
        <v>100</v>
      </c>
      <c r="AU729" s="2" t="str">
        <f>IFERROR(AVERAGEIFS([1]LTV_average!$I$2:$I$26929,[1]LTV_average!$D$2:$D$26929,Stance!AU$413,[1]LTV_average!$G$2:$G$26929,Stance!$A729,[1]LTV_average!$H$2:$H$26929,Stance!$B729),"")</f>
        <v/>
      </c>
      <c r="AV729" s="2">
        <f>IFERROR(AVERAGEIFS([1]LTV_average!$I$2:$I$26929,[1]LTV_average!$D$2:$D$26929,Stance!AV$413,[1]LTV_average!$G$2:$G$26929,Stance!$A729,[1]LTV_average!$H$2:$H$26929,Stance!$B729),"")</f>
        <v>100</v>
      </c>
      <c r="AW729" s="2">
        <f>IFERROR(AVERAGEIFS([1]LTV_average!$I$2:$I$26929,[1]LTV_average!$D$2:$D$26929,Stance!AW$413,[1]LTV_average!$G$2:$G$26929,Stance!$A729,[1]LTV_average!$H$2:$H$26929,Stance!$B729),"")</f>
        <v>100</v>
      </c>
      <c r="AX729" s="2" t="str">
        <f>IFERROR(AVERAGEIFS([1]LTV_average!$I$2:$I$26929,[1]LTV_average!$D$2:$D$26929,Stance!AX$413,[1]LTV_average!$G$2:$G$26929,Stance!$A729,[1]LTV_average!$H$2:$H$26929,Stance!$B729),"")</f>
        <v/>
      </c>
      <c r="AY729" s="2" t="str">
        <f>IFERROR(AVERAGEIFS([1]LTV_average!$I$2:$I$26929,[1]LTV_average!$D$2:$D$26929,Stance!AY$413,[1]LTV_average!$G$2:$G$26929,Stance!$A729,[1]LTV_average!$H$2:$H$26929,Stance!$B729),"")</f>
        <v/>
      </c>
      <c r="AZ729" s="2" t="str">
        <f>IFERROR(AVERAGEIFS([1]LTV_average!$I$2:$I$26929,[1]LTV_average!$D$2:$D$26929,Stance!AZ$413,[1]LTV_average!$G$2:$G$26929,Stance!$A729,[1]LTV_average!$H$2:$H$26929,Stance!$B729),"")</f>
        <v/>
      </c>
      <c r="BA729" s="2">
        <f>IFERROR(AVERAGEIFS([1]LTV_average!$I$2:$I$26929,[1]LTV_average!$D$2:$D$26929,Stance!BA$413,[1]LTV_average!$G$2:$G$26929,Stance!$A729,[1]LTV_average!$H$2:$H$26929,Stance!$B729),"")</f>
        <v>100</v>
      </c>
      <c r="BB729" s="2" t="str">
        <f>IFERROR(AVERAGEIFS([1]LTV_average!$I$2:$I$26929,[1]LTV_average!$D$2:$D$26929,Stance!BB$413,[1]LTV_average!$G$2:$G$26929,Stance!$A729,[1]LTV_average!$H$2:$H$26929,Stance!$B729),"")</f>
        <v/>
      </c>
      <c r="BC729" s="2">
        <f>IFERROR(AVERAGEIFS([1]LTV_average!$I$2:$I$26929,[1]LTV_average!$D$2:$D$26929,Stance!BC$413,[1]LTV_average!$G$2:$G$26929,Stance!$A729,[1]LTV_average!$H$2:$H$26929,Stance!$B729),"")</f>
        <v>51.527777777777793</v>
      </c>
      <c r="BD729" s="2" t="str">
        <f>IFERROR(AVERAGEIFS([1]LTV_average!$I$2:$I$26929,[1]LTV_average!$D$2:$D$26929,Stance!BD$413,[1]LTV_average!$G$2:$G$26929,Stance!$A729,[1]LTV_average!$H$2:$H$26929,Stance!$B729),"")</f>
        <v/>
      </c>
      <c r="BE729" s="2">
        <f>IFERROR(AVERAGEIFS([1]LTV_average!$I$2:$I$26929,[1]LTV_average!$D$2:$D$26929,Stance!BE$413,[1]LTV_average!$G$2:$G$26929,Stance!$A729,[1]LTV_average!$H$2:$H$26929,Stance!$B729),"")</f>
        <v>75</v>
      </c>
      <c r="BF729" s="2" t="str">
        <f>IFERROR(AVERAGEIFS([1]LTV_average!$I$2:$I$26929,[1]LTV_average!$D$2:$D$26929,Stance!BF$413,[1]LTV_average!$G$2:$G$26929,Stance!$A729,[1]LTV_average!$H$2:$H$26929,Stance!$B729),"")</f>
        <v/>
      </c>
      <c r="BG729" s="2">
        <f>IFERROR(AVERAGEIFS([1]LTV_average!$I$2:$I$26929,[1]LTV_average!$D$2:$D$26929,Stance!BG$413,[1]LTV_average!$G$2:$G$26929,Stance!$A729,[1]LTV_average!$H$2:$H$26929,Stance!$B729),"")</f>
        <v>55</v>
      </c>
      <c r="BH729" s="2">
        <f>IFERROR(AVERAGEIFS([1]LTV_average!$I$2:$I$26929,[1]LTV_average!$D$2:$D$26929,Stance!BH$413,[1]LTV_average!$G$2:$G$26929,Stance!$A729,[1]LTV_average!$H$2:$H$26929,Stance!$B729),"")</f>
        <v>74.666666666666671</v>
      </c>
      <c r="BI729" s="2">
        <f>IFERROR(AVERAGEIFS([1]LTV_average!$I$2:$I$26929,[1]LTV_average!$D$2:$D$26929,Stance!BI$413,[1]LTV_average!$G$2:$G$26929,Stance!$A729,[1]LTV_average!$H$2:$H$26929,Stance!$B729),"")</f>
        <v>78.333333333333329</v>
      </c>
      <c r="BJ729" s="2">
        <f>IFERROR(AVERAGEIFS([1]LTV_average!$I$2:$I$26929,[1]LTV_average!$D$2:$D$26929,Stance!BJ$413,[1]LTV_average!$G$2:$G$26929,Stance!$A729,[1]LTV_average!$H$2:$H$26929,Stance!$B729),"")</f>
        <v>65</v>
      </c>
      <c r="BK729" s="2">
        <f>IFERROR(AVERAGEIFS([1]LTV_average!$I$2:$I$26929,[1]LTV_average!$D$2:$D$26929,Stance!BK$413,[1]LTV_average!$G$2:$G$26929,Stance!$A729,[1]LTV_average!$H$2:$H$26929,Stance!$B729),"")</f>
        <v>83.75</v>
      </c>
      <c r="BL729" s="2">
        <f>IFERROR(AVERAGEIFS([1]LTV_average!$I$2:$I$26929,[1]LTV_average!$D$2:$D$26929,Stance!BL$413,[1]LTV_average!$G$2:$G$26929,Stance!$A729,[1]LTV_average!$H$2:$H$26929,Stance!$B729),"")</f>
        <v>87.5</v>
      </c>
      <c r="BM729" s="2">
        <f>IFERROR(AVERAGEIFS([1]LTV_average!$I$2:$I$26929,[1]LTV_average!$D$2:$D$26929,Stance!BM$413,[1]LTV_average!$G$2:$G$26929,Stance!$A729,[1]LTV_average!$H$2:$H$26929,Stance!$B729),"")</f>
        <v>100</v>
      </c>
      <c r="BN729" s="2" t="str">
        <f>IFERROR(AVERAGEIFS([1]LTV_average!$I$2:$I$26929,[1]LTV_average!$D$2:$D$26929,Stance!BN$413,[1]LTV_average!$G$2:$G$26929,Stance!$A729,[1]LTV_average!$H$2:$H$26929,Stance!$B729),"")</f>
        <v/>
      </c>
      <c r="BO729" s="2" t="str">
        <f>IFERROR(AVERAGEIFS([1]LTV_average!$I$2:$I$26929,[1]LTV_average!$D$2:$D$26929,Stance!BO$413,[1]LTV_average!$G$2:$G$26929,Stance!$A729,[1]LTV_average!$H$2:$H$26929,Stance!$B729),"")</f>
        <v/>
      </c>
      <c r="BP729" s="2">
        <f>IFERROR(AVERAGEIFS([1]LTV_average!$I$2:$I$26929,[1]LTV_average!$D$2:$D$26929,Stance!BP$413,[1]LTV_average!$G$2:$G$26929,Stance!$A729,[1]LTV_average!$H$2:$H$26929,Stance!$B729),"")</f>
        <v>100</v>
      </c>
      <c r="BQ729" s="2" t="str">
        <f>IFERROR(AVERAGEIFS([1]LTV_average!$I$2:$I$26929,[1]LTV_average!$D$2:$D$26929,Stance!BQ$413,[1]LTV_average!$G$2:$G$26929,Stance!$A729,[1]LTV_average!$H$2:$H$26929,Stance!$B729),"")</f>
        <v/>
      </c>
      <c r="BR729" s="2" t="str">
        <f>IFERROR(AVERAGEIFS([1]LTV_average!$I$2:$I$26929,[1]LTV_average!$D$2:$D$26929,Stance!BR$413,[1]LTV_average!$G$2:$G$26929,Stance!$A729,[1]LTV_average!$H$2:$H$26929,Stance!$B729),"")</f>
        <v/>
      </c>
      <c r="BS729" s="2" t="str">
        <f>IFERROR(AVERAGEIFS([1]LTV_average!$I$2:$I$26929,[1]LTV_average!$D$2:$D$26929,Stance!BS$413,[1]LTV_average!$G$2:$G$26929,Stance!$A729,[1]LTV_average!$H$2:$H$26929,Stance!$B729),"")</f>
        <v/>
      </c>
      <c r="BT729" s="2" t="str">
        <f>IFERROR(AVERAGEIFS([1]LTV_average!$I$2:$I$26929,[1]LTV_average!$D$2:$D$26929,Stance!BT$413,[1]LTV_average!$G$2:$G$26929,Stance!$A729,[1]LTV_average!$H$2:$H$26929,Stance!$B729),"")</f>
        <v/>
      </c>
      <c r="BU729" s="2">
        <f>IFERROR(AVERAGEIFS([1]LTV_average!$I$2:$I$26929,[1]LTV_average!$D$2:$D$26929,Stance!BU$413,[1]LTV_average!$G$2:$G$26929,Stance!$A729,[1]LTV_average!$H$2:$H$26929,Stance!$B729),"")</f>
        <v>70</v>
      </c>
      <c r="BV729" s="2">
        <f>IFERROR(AVERAGEIFS([1]LTV_average!$I$2:$I$26929,[1]LTV_average!$D$2:$D$26929,Stance!BV$413,[1]LTV_average!$G$2:$G$26929,Stance!$A729,[1]LTV_average!$H$2:$H$26929,Stance!$B729),"")</f>
        <v>60</v>
      </c>
      <c r="BW729" s="2" t="str">
        <f>IFERROR(AVERAGEIFS([1]LTV_average!$I$2:$I$26929,[1]LTV_average!$D$2:$D$26929,Stance!BW$413,[1]LTV_average!$G$2:$G$26929,Stance!$A729,[1]LTV_average!$H$2:$H$26929,Stance!$B729),"")</f>
        <v/>
      </c>
      <c r="BX729" s="2" t="str">
        <f>IFERROR(AVERAGEIFS([1]LTV_average!$I$2:$I$26929,[1]LTV_average!$D$2:$D$26929,Stance!BX$413,[1]LTV_average!$G$2:$G$26929,Stance!$A729,[1]LTV_average!$H$2:$H$26929,Stance!$B729),"")</f>
        <v/>
      </c>
      <c r="BY729" s="2">
        <f>IFERROR(AVERAGEIFS([1]LTV_average!$I$2:$I$26929,[1]LTV_average!$D$2:$D$26929,Stance!BY$413,[1]LTV_average!$G$2:$G$26929,Stance!$A729,[1]LTV_average!$H$2:$H$26929,Stance!$B729),"")</f>
        <v>67.5</v>
      </c>
      <c r="BZ729" s="2" t="str">
        <f>IFERROR(AVERAGEIFS([1]LTV_average!$I$2:$I$26929,[1]LTV_average!$D$2:$D$26929,Stance!BZ$413,[1]LTV_average!$G$2:$G$26929,Stance!$A729,[1]LTV_average!$H$2:$H$26929,Stance!$B729),"")</f>
        <v/>
      </c>
      <c r="CA729" s="2" t="str">
        <f>IFERROR(AVERAGEIFS([1]LTV_average!$I$2:$I$26929,[1]LTV_average!$D$2:$D$26929,Stance!CA$413,[1]LTV_average!$G$2:$G$26929,Stance!$A729,[1]LTV_average!$H$2:$H$26929,Stance!$B729),"")</f>
        <v/>
      </c>
      <c r="CB729" s="2">
        <f>IFERROR(AVERAGEIFS([1]LTV_average!$I$2:$I$26929,[1]LTV_average!$D$2:$D$26929,Stance!CB$413,[1]LTV_average!$G$2:$G$26929,Stance!$A729,[1]LTV_average!$H$2:$H$26929,Stance!$B729),"")</f>
        <v>85</v>
      </c>
      <c r="CC729" s="2">
        <f>IFERROR(AVERAGEIFS([1]LTV_average!$I$2:$I$26929,[1]LTV_average!$D$2:$D$26929,Stance!CC$413,[1]LTV_average!$G$2:$G$26929,Stance!$A729,[1]LTV_average!$H$2:$H$26929,Stance!$B729),"")</f>
        <v>100</v>
      </c>
      <c r="CD729" s="2">
        <f>IFERROR(AVERAGEIFS([1]LTV_average!$I$2:$I$26929,[1]LTV_average!$D$2:$D$26929,Stance!CD$413,[1]LTV_average!$G$2:$G$26929,Stance!$A729,[1]LTV_average!$H$2:$H$26929,Stance!$B729),"")</f>
        <v>95</v>
      </c>
      <c r="CE729" s="2" t="str">
        <f>IFERROR(AVERAGEIFS([1]LTV_average!$I$2:$I$26929,[1]LTV_average!$D$2:$D$26929,Stance!CE$413,[1]LTV_average!$G$2:$G$26929,Stance!$A729,[1]LTV_average!$H$2:$H$26929,Stance!$B729),"")</f>
        <v/>
      </c>
      <c r="CF729" s="2" t="str">
        <f>IFERROR(AVERAGEIFS([1]LTV_average!$I$2:$I$26929,[1]LTV_average!$D$2:$D$26929,Stance!CF$413,[1]LTV_average!$G$2:$G$26929,Stance!$A729,[1]LTV_average!$H$2:$H$26929,Stance!$B729),"")</f>
        <v/>
      </c>
      <c r="CG729" s="2" t="str">
        <f>IFERROR(AVERAGEIFS([1]LTV_average!$I$2:$I$26929,[1]LTV_average!$D$2:$D$26929,Stance!CG$413,[1]LTV_average!$G$2:$G$26929,Stance!$A729,[1]LTV_average!$H$2:$H$26929,Stance!$B729),"")</f>
        <v/>
      </c>
      <c r="CH729" s="2" t="str">
        <f>IFERROR(AVERAGEIFS([1]LTV_average!$I$2:$I$26929,[1]LTV_average!$D$2:$D$26929,Stance!CH$413,[1]LTV_average!$G$2:$G$26929,Stance!$A729,[1]LTV_average!$H$2:$H$26929,Stance!$B729),"")</f>
        <v/>
      </c>
      <c r="CI729" s="2" t="str">
        <f>IFERROR(AVERAGEIFS([1]LTV_average!$I$2:$I$26929,[1]LTV_average!$D$2:$D$26929,Stance!CI$413,[1]LTV_average!$G$2:$G$26929,Stance!$A729,[1]LTV_average!$H$2:$H$26929,Stance!$B729),"")</f>
        <v/>
      </c>
      <c r="CJ729" s="2">
        <f>IFERROR(AVERAGEIFS([1]LTV_average!$I$2:$I$26929,[1]LTV_average!$D$2:$D$26929,Stance!CJ$413,[1]LTV_average!$G$2:$G$26929,Stance!$A729,[1]LTV_average!$H$2:$H$26929,Stance!$B729),"")</f>
        <v>70</v>
      </c>
      <c r="CK729" s="2" t="str">
        <f>IFERROR(AVERAGEIFS([1]LTV_average!$I$2:$I$26929,[1]LTV_average!$D$2:$D$26929,Stance!CK$413,[1]LTV_average!$G$2:$G$26929,Stance!$A729,[1]LTV_average!$H$2:$H$26929,Stance!$B729),"")</f>
        <v/>
      </c>
      <c r="CL729" s="2">
        <f>IFERROR(AVERAGEIFS([1]LTV_average!$I$2:$I$26929,[1]LTV_average!$D$2:$D$26929,Stance!CL$413,[1]LTV_average!$G$2:$G$26929,Stance!$A729,[1]LTV_average!$H$2:$H$26929,Stance!$B729),"")</f>
        <v>100</v>
      </c>
      <c r="CM729" s="2" t="str">
        <f>IFERROR(AVERAGEIFS([1]LTV_average!$I$2:$I$26929,[1]LTV_average!$D$2:$D$26929,Stance!CM$413,[1]LTV_average!$G$2:$G$26929,Stance!$A729,[1]LTV_average!$H$2:$H$26929,Stance!$B729),"")</f>
        <v/>
      </c>
      <c r="CN729" s="2">
        <f>IFERROR(AVERAGEIFS([1]LTV_average!$I$2:$I$26929,[1]LTV_average!$D$2:$D$26929,Stance!CN$413,[1]LTV_average!$G$2:$G$26929,Stance!$A729,[1]LTV_average!$H$2:$H$26929,Stance!$B729),"")</f>
        <v>100</v>
      </c>
      <c r="CO729" s="2">
        <f>IFERROR(AVERAGEIFS([1]LTV_average!$I$2:$I$26929,[1]LTV_average!$D$2:$D$26929,Stance!CO$413,[1]LTV_average!$G$2:$G$26929,Stance!$A729,[1]LTV_average!$H$2:$H$26929,Stance!$B729),"")</f>
        <v>76.666666666666671</v>
      </c>
      <c r="CP729" s="2" t="str">
        <f>IFERROR(AVERAGEIFS([1]LTV_average!$I$2:$I$26929,[1]LTV_average!$D$2:$D$26929,Stance!CP$413,[1]LTV_average!$G$2:$G$26929,Stance!$A729,[1]LTV_average!$H$2:$H$26929,Stance!$B729),"")</f>
        <v/>
      </c>
      <c r="CQ729" s="2" t="str">
        <f>IFERROR(AVERAGEIFS([1]LTV_average!$I$2:$I$26929,[1]LTV_average!$D$2:$D$26929,Stance!CQ$413,[1]LTV_average!$G$2:$G$26929,Stance!$A729,[1]LTV_average!$H$2:$H$26929,Stance!$B729),"")</f>
        <v/>
      </c>
      <c r="CR729" s="2">
        <f>IFERROR(AVERAGEIFS([1]LTV_average!$I$2:$I$26929,[1]LTV_average!$D$2:$D$26929,Stance!CR$413,[1]LTV_average!$G$2:$G$26929,Stance!$A729,[1]LTV_average!$H$2:$H$26929,Stance!$B729),"")</f>
        <v>100</v>
      </c>
      <c r="CS729" s="2">
        <f>IFERROR(AVERAGEIFS([1]LTV_average!$I$2:$I$26929,[1]LTV_average!$D$2:$D$26929,Stance!CS$413,[1]LTV_average!$G$2:$G$26929,Stance!$A729,[1]LTV_average!$H$2:$H$26929,Stance!$B729),"")</f>
        <v>102</v>
      </c>
      <c r="CT729" s="2">
        <f>IFERROR(AVERAGEIFS([1]LTV_average!$I$2:$I$26929,[1]LTV_average!$D$2:$D$26929,Stance!CT$413,[1]LTV_average!$G$2:$G$26929,Stance!$A729,[1]LTV_average!$H$2:$H$26929,Stance!$B729),"")</f>
        <v>80</v>
      </c>
      <c r="CU729" s="2" t="str">
        <f>IFERROR(AVERAGEIFS([1]LTV_average!$I$2:$I$26929,[1]LTV_average!$D$2:$D$26929,Stance!CU$413,[1]LTV_average!$G$2:$G$26929,Stance!$A729,[1]LTV_average!$H$2:$H$26929,Stance!$B729),"")</f>
        <v/>
      </c>
      <c r="CV729" s="2">
        <f>IFERROR(AVERAGEIFS([1]LTV_average!$I$2:$I$26929,[1]LTV_average!$D$2:$D$26929,Stance!CV$413,[1]LTV_average!$G$2:$G$26929,Stance!$A729,[1]LTV_average!$H$2:$H$26929,Stance!$B729),"")</f>
        <v>77.5</v>
      </c>
      <c r="CW729" s="2" t="str">
        <f>IFERROR(AVERAGEIFS([1]LTV_average!$I$2:$I$26929,[1]LTV_average!$D$2:$D$26929,Stance!CW$413,[1]LTV_average!$G$2:$G$26929,Stance!$A729,[1]LTV_average!$H$2:$H$26929,Stance!$B729),"")</f>
        <v/>
      </c>
      <c r="CX729" s="2">
        <f>IFERROR(AVERAGEIFS([1]LTV_average!$I$2:$I$26929,[1]LTV_average!$D$2:$D$26929,Stance!CX$413,[1]LTV_average!$G$2:$G$26929,Stance!$A729,[1]LTV_average!$H$2:$H$26929,Stance!$B729),"")</f>
        <v>100</v>
      </c>
      <c r="CY729" s="2">
        <f>IFERROR(AVERAGEIFS([1]LTV_average!$I$2:$I$26929,[1]LTV_average!$D$2:$D$26929,Stance!CY$413,[1]LTV_average!$G$2:$G$26929,Stance!$A729,[1]LTV_average!$H$2:$H$26929,Stance!$B729),"")</f>
        <v>75</v>
      </c>
      <c r="CZ729" s="2" t="str">
        <f>IFERROR(AVERAGEIFS([1]LTV_average!$I$2:$I$26929,[1]LTV_average!$D$2:$D$26929,Stance!CZ$413,[1]LTV_average!$G$2:$G$26929,Stance!$A729,[1]LTV_average!$H$2:$H$26929,Stance!$B729),"")</f>
        <v/>
      </c>
      <c r="DA729" s="2">
        <f>IFERROR(AVERAGEIFS([1]LTV_average!$I$2:$I$26929,[1]LTV_average!$D$2:$D$26929,Stance!DA$413,[1]LTV_average!$G$2:$G$26929,Stance!$A729,[1]LTV_average!$H$2:$H$26929,Stance!$B729),"")</f>
        <v>83</v>
      </c>
      <c r="DB729" s="2">
        <f>IFERROR(AVERAGEIFS([1]LTV_average!$I$2:$I$26929,[1]LTV_average!$D$2:$D$26929,Stance!DB$413,[1]LTV_average!$G$2:$G$26929,Stance!$A729,[1]LTV_average!$H$2:$H$26929,Stance!$B729),"")</f>
        <v>97.5</v>
      </c>
      <c r="DC729" s="2" t="str">
        <f>IFERROR(AVERAGEIFS([1]LTV_average!$I$2:$I$26929,[1]LTV_average!$D$2:$D$26929,Stance!DC$413,[1]LTV_average!$G$2:$G$26929,Stance!$A729,[1]LTV_average!$H$2:$H$26929,Stance!$B729),"")</f>
        <v/>
      </c>
      <c r="DD729" s="2">
        <f>IFERROR(AVERAGEIFS([1]LTV_average!$I$2:$I$26929,[1]LTV_average!$D$2:$D$26929,Stance!DD$413,[1]LTV_average!$G$2:$G$26929,Stance!$A729,[1]LTV_average!$H$2:$H$26929,Stance!$B729),"")</f>
        <v>75.952380952380963</v>
      </c>
      <c r="DE729" s="2">
        <f>IFERROR(AVERAGEIFS([1]LTV_average!$I$2:$I$26929,[1]LTV_average!$D$2:$D$26929,Stance!DE$413,[1]LTV_average!$G$2:$G$26929,Stance!$A729,[1]LTV_average!$H$2:$H$26929,Stance!$B729),"")</f>
        <v>80</v>
      </c>
      <c r="DF729" s="2">
        <f>IFERROR(AVERAGEIFS([1]LTV_average!$I$2:$I$26929,[1]LTV_average!$D$2:$D$26929,Stance!DF$413,[1]LTV_average!$G$2:$G$26929,Stance!$A729,[1]LTV_average!$H$2:$H$26929,Stance!$B729),"")</f>
        <v>100</v>
      </c>
      <c r="DG729" s="2">
        <f>IFERROR(AVERAGEIFS([1]LTV_average!$I$2:$I$26929,[1]LTV_average!$D$2:$D$26929,Stance!DG$413,[1]LTV_average!$G$2:$G$26929,Stance!$A729,[1]LTV_average!$H$2:$H$26929,Stance!$B729),"")</f>
        <v>77.5</v>
      </c>
      <c r="DH729" s="2" t="str">
        <f>IFERROR(AVERAGEIFS([1]LTV_average!$I$2:$I$26929,[1]LTV_average!$D$2:$D$26929,Stance!DH$413,[1]LTV_average!$G$2:$G$26929,Stance!$A729,[1]LTV_average!$H$2:$H$26929,Stance!$B729),"")</f>
        <v/>
      </c>
      <c r="DI729" s="2" t="str">
        <f>IFERROR(AVERAGEIFS([1]LTV_average!$I$2:$I$26929,[1]LTV_average!$D$2:$D$26929,Stance!DI$413,[1]LTV_average!$G$2:$G$26929,Stance!$A729,[1]LTV_average!$H$2:$H$26929,Stance!$B729),"")</f>
        <v/>
      </c>
      <c r="DJ729" s="2">
        <f>IFERROR(AVERAGEIFS([1]LTV_average!$I$2:$I$26929,[1]LTV_average!$D$2:$D$26929,Stance!DJ$413,[1]LTV_average!$G$2:$G$26929,Stance!$A729,[1]LTV_average!$H$2:$H$26929,Stance!$B729),"")</f>
        <v>85</v>
      </c>
      <c r="DK729" s="2">
        <f>IFERROR(AVERAGEIFS([1]LTV_average!$I$2:$I$26929,[1]LTV_average!$D$2:$D$26929,Stance!DK$413,[1]LTV_average!$G$2:$G$26929,Stance!$A729,[1]LTV_average!$H$2:$H$26929,Stance!$B729),"")</f>
        <v>42.857142857142847</v>
      </c>
      <c r="DL729" s="2">
        <f>IFERROR(AVERAGEIFS([1]LTV_average!$I$2:$I$26929,[1]LTV_average!$D$2:$D$26929,Stance!DL$413,[1]LTV_average!$G$2:$G$26929,Stance!$A729,[1]LTV_average!$H$2:$H$26929,Stance!$B729),"")</f>
        <v>100</v>
      </c>
      <c r="DM729" s="2">
        <f>IFERROR(AVERAGEIFS([1]LTV_average!$I$2:$I$26929,[1]LTV_average!$D$2:$D$26929,Stance!DM$413,[1]LTV_average!$G$2:$G$26929,Stance!$A729,[1]LTV_average!$H$2:$H$26929,Stance!$B729),"")</f>
        <v>100</v>
      </c>
      <c r="DN729" s="2" t="str">
        <f>IFERROR(AVERAGEIFS([1]LTV_average!$I$2:$I$26929,[1]LTV_average!$D$2:$D$26929,Stance!DN$413,[1]LTV_average!$G$2:$G$26929,Stance!$A729,[1]LTV_average!$H$2:$H$26929,Stance!$B729),"")</f>
        <v/>
      </c>
      <c r="DO729" s="2" t="str">
        <f>IFERROR(AVERAGEIFS([1]LTV_average!$I$2:$I$26929,[1]LTV_average!$D$2:$D$26929,Stance!DO$413,[1]LTV_average!$G$2:$G$26929,Stance!$A729,[1]LTV_average!$H$2:$H$26929,Stance!$B729),"")</f>
        <v/>
      </c>
      <c r="DP729" s="2" t="str">
        <f>IFERROR(AVERAGEIFS([1]LTV_average!$I$2:$I$26929,[1]LTV_average!$D$2:$D$26929,Stance!DP$413,[1]LTV_average!$G$2:$G$26929,Stance!$A729,[1]LTV_average!$H$2:$H$26929,Stance!$B729),"")</f>
        <v/>
      </c>
      <c r="DQ729" s="2">
        <f>IFERROR(AVERAGEIFS([1]LTV_average!$I$2:$I$26929,[1]LTV_average!$D$2:$D$26929,Stance!DQ$413,[1]LTV_average!$G$2:$G$26929,Stance!$A729,[1]LTV_average!$H$2:$H$26929,Stance!$B729),"")</f>
        <v>93.125</v>
      </c>
      <c r="DR729" s="2" t="str">
        <f>IFERROR(AVERAGEIFS([1]LTV_average!$I$2:$I$26929,[1]LTV_average!$D$2:$D$26929,Stance!DR$413,[1]LTV_average!$G$2:$G$26929,Stance!$A729,[1]LTV_average!$H$2:$H$26929,Stance!$B729),"")</f>
        <v/>
      </c>
      <c r="DS729" s="2" t="str">
        <f>IFERROR(AVERAGEIFS([1]LTV_average!$I$2:$I$26929,[1]LTV_average!$D$2:$D$26929,Stance!DS$413,[1]LTV_average!$G$2:$G$26929,Stance!$A729,[1]LTV_average!$H$2:$H$26929,Stance!$B729),"")</f>
        <v/>
      </c>
      <c r="DT729" s="2" t="str">
        <f>IFERROR(AVERAGEIFS([1]LTV_average!$I$2:$I$26929,[1]LTV_average!$D$2:$D$26929,Stance!DT$413,[1]LTV_average!$G$2:$G$26929,Stance!$A729,[1]LTV_average!$H$2:$H$26929,Stance!$B729),"")</f>
        <v/>
      </c>
      <c r="DU729" s="2" t="str">
        <f>IFERROR(AVERAGEIFS([1]LTV_average!$I$2:$I$26929,[1]LTV_average!$D$2:$D$26929,Stance!DU$413,[1]LTV_average!$G$2:$G$26929,Stance!$A729,[1]LTV_average!$H$2:$H$26929,Stance!$B729),"")</f>
        <v/>
      </c>
      <c r="DV729" s="2">
        <f>IFERROR(AVERAGEIFS([1]LTV_average!$I$2:$I$26929,[1]LTV_average!$D$2:$D$26929,Stance!DV$413,[1]LTV_average!$G$2:$G$26929,Stance!$A729,[1]LTV_average!$H$2:$H$26929,Stance!$B729),"")</f>
        <v>75.925925925925938</v>
      </c>
      <c r="DW729" s="2" t="str">
        <f>IFERROR(AVERAGEIFS([1]LTV_average!$I$2:$I$26929,[1]LTV_average!$D$2:$D$26929,Stance!DW$413,[1]LTV_average!$G$2:$G$26929,Stance!$A729,[1]LTV_average!$H$2:$H$26929,Stance!$B729),"")</f>
        <v/>
      </c>
      <c r="DX729" s="2">
        <f>IFERROR(AVERAGEIFS([1]LTV_average!$I$2:$I$26929,[1]LTV_average!$D$2:$D$26929,Stance!DX$413,[1]LTV_average!$G$2:$G$26929,Stance!$A729,[1]LTV_average!$H$2:$H$26929,Stance!$B729),"")</f>
        <v>72.5</v>
      </c>
      <c r="DY729" s="2" t="str">
        <f>IFERROR(AVERAGEIFS([1]LTV_average!$I$2:$I$26929,[1]LTV_average!$D$2:$D$26929,Stance!DY$413,[1]LTV_average!$G$2:$G$26929,Stance!$A729,[1]LTV_average!$H$2:$H$26929,Stance!$B729),"")</f>
        <v/>
      </c>
      <c r="DZ729" s="2">
        <f>IFERROR(AVERAGEIFS([1]LTV_average!$I$2:$I$26929,[1]LTV_average!$D$2:$D$26929,Stance!DZ$413,[1]LTV_average!$G$2:$G$26929,Stance!$A729,[1]LTV_average!$H$2:$H$26929,Stance!$B729),"")</f>
        <v>100</v>
      </c>
      <c r="EA729" s="2" t="str">
        <f>IFERROR(AVERAGEIFS([1]LTV_average!$I$2:$I$26929,[1]LTV_average!$D$2:$D$26929,Stance!EA$413,[1]LTV_average!$G$2:$G$26929,Stance!$A729,[1]LTV_average!$H$2:$H$26929,Stance!$B729),"")</f>
        <v/>
      </c>
      <c r="EB729" s="2">
        <f>IFERROR(AVERAGEIFS([1]LTV_average!$I$2:$I$26929,[1]LTV_average!$D$2:$D$26929,Stance!EB$413,[1]LTV_average!$G$2:$G$26929,Stance!$A729,[1]LTV_average!$H$2:$H$26929,Stance!$B729),"")</f>
        <v>100</v>
      </c>
      <c r="EC729" s="2">
        <f>IFERROR(AVERAGEIFS([1]LTV_average!$I$2:$I$26929,[1]LTV_average!$D$2:$D$26929,Stance!EC$413,[1]LTV_average!$G$2:$G$26929,Stance!$A729,[1]LTV_average!$H$2:$H$26929,Stance!$B729),"")</f>
        <v>100</v>
      </c>
      <c r="ED729" s="2">
        <f>IFERROR(AVERAGEIFS([1]LTV_average!$I$2:$I$26929,[1]LTV_average!$D$2:$D$26929,Stance!ED$413,[1]LTV_average!$G$2:$G$26929,Stance!$A729,[1]LTV_average!$H$2:$H$26929,Stance!$B729),"")</f>
        <v>100</v>
      </c>
      <c r="EE729" s="2" t="str">
        <f>IFERROR(AVERAGEIFS([1]LTV_average!$I$2:$I$26929,[1]LTV_average!$D$2:$D$26929,Stance!EE$413,[1]LTV_average!$G$2:$G$26929,Stance!$A729,[1]LTV_average!$H$2:$H$26929,Stance!$B729),"")</f>
        <v/>
      </c>
      <c r="EF729" s="2" t="str">
        <f>IFERROR(AVERAGEIFS([1]LTV_average!$I$2:$I$26929,[1]LTV_average!$D$2:$D$26929,Stance!EF$413,[1]LTV_average!$G$2:$G$26929,Stance!$A729,[1]LTV_average!$H$2:$H$26929,Stance!$B729),"")</f>
        <v/>
      </c>
      <c r="EG729" s="2">
        <f>IFERROR(AVERAGEIFS([1]LTV_average!$I$2:$I$26929,[1]LTV_average!$D$2:$D$26929,Stance!EG$413,[1]LTV_average!$G$2:$G$26929,Stance!$A729,[1]LTV_average!$H$2:$H$26929,Stance!$B729),"")</f>
        <v>100</v>
      </c>
      <c r="EH729" s="2" t="str">
        <f>IFERROR(AVERAGEIFS([1]LTV_average!$I$2:$I$26929,[1]LTV_average!$D$2:$D$26929,Stance!EH$413,[1]LTV_average!$G$2:$G$26929,Stance!$A729,[1]LTV_average!$H$2:$H$26929,Stance!$B729),"")</f>
        <v/>
      </c>
      <c r="EI729" s="4">
        <f t="shared" si="394"/>
        <v>86.275903880070558</v>
      </c>
      <c r="EK729" s="2">
        <v>2016</v>
      </c>
      <c r="EL729" s="2">
        <v>4</v>
      </c>
      <c r="EM729" s="3">
        <f t="shared" si="395"/>
        <v>42490</v>
      </c>
      <c r="EN729" s="8" t="str">
        <f t="shared" si="440"/>
        <v/>
      </c>
      <c r="EO729" s="8">
        <f t="shared" si="436"/>
        <v>0</v>
      </c>
      <c r="EP729" s="8" t="str">
        <f t="shared" si="436"/>
        <v/>
      </c>
      <c r="EQ729" s="8" t="str">
        <f t="shared" si="436"/>
        <v/>
      </c>
      <c r="ER729" s="8">
        <f t="shared" ref="ER729:FB752" si="465">IFERROR(H729-H728,"")</f>
        <v>0</v>
      </c>
      <c r="ES729" s="8">
        <f t="shared" si="465"/>
        <v>0</v>
      </c>
      <c r="ET729" s="8">
        <f t="shared" si="465"/>
        <v>0</v>
      </c>
      <c r="EU729" s="8" t="str">
        <f t="shared" si="465"/>
        <v/>
      </c>
      <c r="EV729" s="8" t="str">
        <f t="shared" si="465"/>
        <v/>
      </c>
      <c r="EW729" s="8" t="str">
        <f t="shared" si="465"/>
        <v/>
      </c>
      <c r="EX729" s="8">
        <f t="shared" si="465"/>
        <v>0</v>
      </c>
      <c r="EY729" s="8" t="str">
        <f t="shared" si="465"/>
        <v/>
      </c>
      <c r="EZ729" s="8">
        <f t="shared" si="465"/>
        <v>0</v>
      </c>
      <c r="FA729" s="8" t="str">
        <f t="shared" si="465"/>
        <v/>
      </c>
      <c r="FB729" s="8" t="str">
        <f t="shared" si="465"/>
        <v/>
      </c>
      <c r="FC729" s="8" t="str">
        <f t="shared" si="433"/>
        <v/>
      </c>
      <c r="FD729" s="8" t="str">
        <f t="shared" si="433"/>
        <v/>
      </c>
      <c r="FE729" s="8">
        <f t="shared" si="433"/>
        <v>0</v>
      </c>
      <c r="FF729" s="8" t="str">
        <f t="shared" si="433"/>
        <v/>
      </c>
      <c r="FG729" s="8" t="str">
        <f t="shared" si="427"/>
        <v/>
      </c>
      <c r="FH729" s="8" t="str">
        <f t="shared" si="427"/>
        <v/>
      </c>
      <c r="FI729" s="8" t="str">
        <f t="shared" si="427"/>
        <v/>
      </c>
      <c r="FJ729" s="8">
        <f t="shared" si="427"/>
        <v>0</v>
      </c>
      <c r="FK729" s="8" t="str">
        <f t="shared" si="442"/>
        <v/>
      </c>
      <c r="FL729" s="8">
        <f t="shared" si="442"/>
        <v>0</v>
      </c>
      <c r="FM729" s="8" t="str">
        <f t="shared" si="442"/>
        <v/>
      </c>
      <c r="FN729" s="8">
        <f t="shared" si="442"/>
        <v>0</v>
      </c>
      <c r="FO729" s="8">
        <f t="shared" si="442"/>
        <v>0</v>
      </c>
      <c r="FP729" s="8">
        <f t="shared" si="442"/>
        <v>0</v>
      </c>
      <c r="FQ729" s="8" t="str">
        <f t="shared" si="442"/>
        <v/>
      </c>
      <c r="FR729" s="8" t="str">
        <f t="shared" si="442"/>
        <v/>
      </c>
      <c r="FS729" s="8" t="str">
        <f t="shared" si="442"/>
        <v/>
      </c>
      <c r="FT729" s="8">
        <f t="shared" si="442"/>
        <v>0</v>
      </c>
      <c r="FU729" s="8">
        <f t="shared" si="429"/>
        <v>0</v>
      </c>
      <c r="FV729" s="8">
        <f t="shared" si="429"/>
        <v>0</v>
      </c>
      <c r="FW729" s="8">
        <f t="shared" si="429"/>
        <v>0</v>
      </c>
      <c r="FX729" s="8" t="str">
        <f t="shared" si="429"/>
        <v/>
      </c>
      <c r="FY729" s="8" t="str">
        <f t="shared" si="429"/>
        <v/>
      </c>
      <c r="FZ729" s="8" t="str">
        <f t="shared" si="429"/>
        <v/>
      </c>
      <c r="GA729" s="8">
        <f t="shared" si="429"/>
        <v>0</v>
      </c>
      <c r="GB729" s="8">
        <f t="shared" si="429"/>
        <v>0</v>
      </c>
      <c r="GC729" s="8" t="str">
        <f t="shared" si="431"/>
        <v/>
      </c>
      <c r="GD729" s="8">
        <f t="shared" si="431"/>
        <v>0</v>
      </c>
      <c r="GE729" s="8" t="str">
        <f t="shared" si="431"/>
        <v/>
      </c>
      <c r="GF729" s="8">
        <f t="shared" si="431"/>
        <v>0</v>
      </c>
      <c r="GG729" s="8">
        <f t="shared" si="431"/>
        <v>0</v>
      </c>
      <c r="GH729" s="8" t="str">
        <f t="shared" si="431"/>
        <v/>
      </c>
      <c r="GI729" s="8" t="str">
        <f t="shared" si="431"/>
        <v/>
      </c>
      <c r="GJ729" s="8" t="str">
        <f t="shared" si="431"/>
        <v/>
      </c>
      <c r="GK729" s="8">
        <f t="shared" si="431"/>
        <v>0</v>
      </c>
      <c r="GL729" s="8" t="str">
        <f t="shared" si="431"/>
        <v/>
      </c>
      <c r="GM729" s="8">
        <f t="shared" si="431"/>
        <v>0</v>
      </c>
      <c r="GN729" s="8" t="str">
        <f t="shared" si="431"/>
        <v/>
      </c>
      <c r="GO729" s="8">
        <f t="shared" si="431"/>
        <v>0</v>
      </c>
      <c r="GP729" s="8" t="str">
        <f t="shared" si="431"/>
        <v/>
      </c>
      <c r="GQ729" s="8">
        <f t="shared" si="431"/>
        <v>0</v>
      </c>
      <c r="GR729" s="8">
        <f t="shared" si="431"/>
        <v>0</v>
      </c>
      <c r="GS729" s="8">
        <f t="shared" si="452"/>
        <v>0</v>
      </c>
      <c r="GT729" s="8">
        <f t="shared" si="450"/>
        <v>0</v>
      </c>
      <c r="GU729" s="8">
        <f t="shared" si="418"/>
        <v>0</v>
      </c>
      <c r="GV729" s="8">
        <f t="shared" si="418"/>
        <v>0</v>
      </c>
      <c r="GW729" s="8">
        <f t="shared" si="418"/>
        <v>0</v>
      </c>
      <c r="GX729" s="8" t="str">
        <f t="shared" si="418"/>
        <v/>
      </c>
      <c r="GY729" s="8" t="str">
        <f t="shared" si="418"/>
        <v/>
      </c>
      <c r="GZ729" s="8">
        <f t="shared" si="418"/>
        <v>0</v>
      </c>
      <c r="HA729" s="8" t="str">
        <f t="shared" si="418"/>
        <v/>
      </c>
      <c r="HB729" s="8" t="str">
        <f t="shared" si="446"/>
        <v/>
      </c>
      <c r="HC729" s="8" t="str">
        <f t="shared" si="446"/>
        <v/>
      </c>
      <c r="HD729" s="8" t="str">
        <f t="shared" si="446"/>
        <v/>
      </c>
      <c r="HE729" s="8">
        <f t="shared" si="446"/>
        <v>0</v>
      </c>
      <c r="HF729" s="8">
        <f t="shared" si="446"/>
        <v>0</v>
      </c>
      <c r="HG729" s="8" t="str">
        <f t="shared" si="448"/>
        <v/>
      </c>
      <c r="HH729" s="8" t="str">
        <f t="shared" si="448"/>
        <v/>
      </c>
      <c r="HI729" s="8">
        <f t="shared" si="448"/>
        <v>0</v>
      </c>
      <c r="HJ729" s="8" t="str">
        <f t="shared" si="448"/>
        <v/>
      </c>
      <c r="HK729" s="8" t="str">
        <f t="shared" si="448"/>
        <v/>
      </c>
      <c r="HL729" s="8">
        <f t="shared" si="448"/>
        <v>0</v>
      </c>
      <c r="HM729" s="8">
        <f t="shared" si="448"/>
        <v>0</v>
      </c>
      <c r="HN729" s="8">
        <f t="shared" si="448"/>
        <v>0</v>
      </c>
      <c r="HO729" s="8" t="str">
        <f t="shared" si="448"/>
        <v/>
      </c>
      <c r="HP729" s="8" t="str">
        <f t="shared" si="448"/>
        <v/>
      </c>
      <c r="HQ729" s="8" t="str">
        <f t="shared" si="448"/>
        <v/>
      </c>
      <c r="HR729" s="8" t="str">
        <f t="shared" si="448"/>
        <v/>
      </c>
      <c r="HS729" s="8" t="str">
        <f t="shared" si="448"/>
        <v/>
      </c>
      <c r="HT729" s="8">
        <f t="shared" si="448"/>
        <v>0</v>
      </c>
      <c r="HU729" s="8" t="str">
        <f t="shared" si="448"/>
        <v/>
      </c>
      <c r="HV729" s="8">
        <f t="shared" si="448"/>
        <v>0</v>
      </c>
      <c r="HW729" s="8" t="str">
        <f t="shared" ref="HW729:IB771" si="466">IFERROR(CM729-CM728,"")</f>
        <v/>
      </c>
      <c r="HX729" s="8">
        <f t="shared" si="466"/>
        <v>0</v>
      </c>
      <c r="HY729" s="8">
        <f t="shared" si="466"/>
        <v>0</v>
      </c>
      <c r="HZ729" s="8" t="str">
        <f t="shared" si="466"/>
        <v/>
      </c>
      <c r="IA729" s="8" t="str">
        <f t="shared" si="466"/>
        <v/>
      </c>
      <c r="IB729" s="8">
        <f t="shared" si="466"/>
        <v>0</v>
      </c>
      <c r="IC729" s="8">
        <f t="shared" si="463"/>
        <v>0</v>
      </c>
      <c r="ID729" s="8">
        <f t="shared" si="463"/>
        <v>0</v>
      </c>
      <c r="IE729" s="8" t="str">
        <f t="shared" si="463"/>
        <v/>
      </c>
      <c r="IF729" s="8">
        <f t="shared" si="461"/>
        <v>0</v>
      </c>
      <c r="IG729" s="8" t="str">
        <f t="shared" si="461"/>
        <v/>
      </c>
      <c r="IH729" s="8">
        <f t="shared" si="461"/>
        <v>0</v>
      </c>
      <c r="II729" s="8">
        <f t="shared" si="459"/>
        <v>0</v>
      </c>
      <c r="IJ729" s="8" t="str">
        <f t="shared" si="459"/>
        <v/>
      </c>
      <c r="IK729" s="8">
        <f t="shared" si="459"/>
        <v>0</v>
      </c>
      <c r="IL729" s="8">
        <f t="shared" si="437"/>
        <v>0</v>
      </c>
      <c r="IM729" s="8" t="str">
        <f t="shared" si="437"/>
        <v/>
      </c>
      <c r="IN729" s="8">
        <f t="shared" si="437"/>
        <v>0</v>
      </c>
      <c r="IO729" s="8">
        <f t="shared" si="437"/>
        <v>0</v>
      </c>
      <c r="IP729" s="8">
        <f t="shared" si="437"/>
        <v>0</v>
      </c>
      <c r="IQ729" s="8">
        <f t="shared" si="437"/>
        <v>0</v>
      </c>
      <c r="IR729" s="8" t="str">
        <f t="shared" si="443"/>
        <v/>
      </c>
      <c r="IS729" s="8" t="str">
        <f t="shared" si="443"/>
        <v/>
      </c>
      <c r="IT729" s="8">
        <f t="shared" si="443"/>
        <v>0</v>
      </c>
      <c r="IU729" s="8">
        <f t="shared" si="443"/>
        <v>0</v>
      </c>
      <c r="IV729" s="8">
        <f t="shared" si="443"/>
        <v>0</v>
      </c>
      <c r="IW729" s="8">
        <f t="shared" si="423"/>
        <v>0</v>
      </c>
      <c r="IX729" s="8" t="str">
        <f t="shared" si="423"/>
        <v/>
      </c>
      <c r="IY729" s="8" t="str">
        <f t="shared" si="423"/>
        <v/>
      </c>
      <c r="IZ729" s="8" t="str">
        <f t="shared" si="423"/>
        <v/>
      </c>
      <c r="JA729" s="8">
        <f t="shared" si="423"/>
        <v>0</v>
      </c>
      <c r="JB729" s="8" t="str">
        <f t="shared" si="423"/>
        <v/>
      </c>
      <c r="JC729" s="8" t="str">
        <f t="shared" si="457"/>
        <v/>
      </c>
      <c r="JD729" s="8" t="str">
        <f t="shared" si="457"/>
        <v/>
      </c>
      <c r="JE729" s="8" t="str">
        <f t="shared" si="457"/>
        <v/>
      </c>
      <c r="JF729" s="8">
        <f t="shared" si="457"/>
        <v>0</v>
      </c>
      <c r="JG729" s="8" t="str">
        <f t="shared" si="457"/>
        <v/>
      </c>
      <c r="JH729" s="8">
        <f t="shared" si="457"/>
        <v>0</v>
      </c>
      <c r="JI729" s="8" t="str">
        <f t="shared" si="457"/>
        <v/>
      </c>
      <c r="JJ729" s="8">
        <f t="shared" si="457"/>
        <v>0</v>
      </c>
      <c r="JK729" s="8" t="str">
        <f t="shared" si="457"/>
        <v/>
      </c>
      <c r="JL729" s="8">
        <f t="shared" si="457"/>
        <v>0</v>
      </c>
      <c r="JM729" s="8">
        <f t="shared" si="457"/>
        <v>0</v>
      </c>
      <c r="JN729" s="8">
        <f t="shared" si="457"/>
        <v>0</v>
      </c>
      <c r="JO729" s="8" t="str">
        <f t="shared" si="457"/>
        <v/>
      </c>
      <c r="JP729" s="8" t="str">
        <f t="shared" si="453"/>
        <v/>
      </c>
      <c r="JQ729" s="8">
        <f t="shared" si="453"/>
        <v>0</v>
      </c>
      <c r="JR729" s="8" t="str">
        <f t="shared" si="453"/>
        <v/>
      </c>
      <c r="JS729" s="2" t="str">
        <f t="shared" si="397"/>
        <v/>
      </c>
      <c r="JT729" s="2">
        <f t="shared" si="388"/>
        <v>-45.641214120056674</v>
      </c>
      <c r="JU729">
        <f t="shared" si="392"/>
        <v>45.641214120056674</v>
      </c>
      <c r="JV729" s="2">
        <f t="shared" si="389"/>
        <v>-2.6847773011798042</v>
      </c>
      <c r="JW729">
        <f t="shared" si="390"/>
        <v>2.6847773011798042</v>
      </c>
      <c r="JX729" s="2">
        <v>2016</v>
      </c>
      <c r="JY729" s="2">
        <v>4</v>
      </c>
      <c r="JZ729" s="3">
        <f t="shared" si="396"/>
        <v>42490</v>
      </c>
      <c r="KA729" s="9" t="str">
        <f t="shared" si="441"/>
        <v/>
      </c>
      <c r="KB729" s="9" t="str">
        <f t="shared" si="438"/>
        <v/>
      </c>
      <c r="KC729" s="9" t="str">
        <f t="shared" si="438"/>
        <v/>
      </c>
      <c r="KD729" s="9" t="str">
        <f t="shared" si="438"/>
        <v/>
      </c>
      <c r="KE729" s="9" t="str">
        <f t="shared" ref="KE729:KO752" si="467">IF(OR(ER729=0,            ISERROR(VALUE(ER729))                  ),"",IF(ER729&lt;0,ER729/$JU$414,ER729/$JV$414))</f>
        <v/>
      </c>
      <c r="KF729" s="9" t="str">
        <f t="shared" si="467"/>
        <v/>
      </c>
      <c r="KG729" s="9" t="str">
        <f t="shared" si="467"/>
        <v/>
      </c>
      <c r="KH729" s="9" t="str">
        <f t="shared" si="467"/>
        <v/>
      </c>
      <c r="KI729" s="9" t="str">
        <f t="shared" si="467"/>
        <v/>
      </c>
      <c r="KJ729" s="9" t="str">
        <f t="shared" si="467"/>
        <v/>
      </c>
      <c r="KK729" s="9" t="str">
        <f t="shared" si="467"/>
        <v/>
      </c>
      <c r="KL729" s="9" t="str">
        <f t="shared" si="467"/>
        <v/>
      </c>
      <c r="KM729" s="9" t="str">
        <f t="shared" si="467"/>
        <v/>
      </c>
      <c r="KN729" s="9" t="str">
        <f t="shared" si="467"/>
        <v/>
      </c>
      <c r="KO729" s="9" t="str">
        <f t="shared" si="467"/>
        <v/>
      </c>
      <c r="KP729" s="9" t="str">
        <f t="shared" si="434"/>
        <v/>
      </c>
      <c r="KQ729" s="9" t="str">
        <f t="shared" si="434"/>
        <v/>
      </c>
      <c r="KR729" s="9" t="str">
        <f t="shared" si="434"/>
        <v/>
      </c>
      <c r="KS729" s="9" t="str">
        <f t="shared" si="434"/>
        <v/>
      </c>
      <c r="KT729" s="9" t="str">
        <f t="shared" si="428"/>
        <v/>
      </c>
      <c r="KU729" s="9" t="str">
        <f t="shared" si="428"/>
        <v/>
      </c>
      <c r="KV729" s="9" t="str">
        <f t="shared" si="428"/>
        <v/>
      </c>
      <c r="KW729" s="9" t="str">
        <f t="shared" si="428"/>
        <v/>
      </c>
      <c r="KX729" s="9" t="str">
        <f t="shared" si="444"/>
        <v/>
      </c>
      <c r="KY729" s="9" t="str">
        <f t="shared" si="444"/>
        <v/>
      </c>
      <c r="KZ729" s="9" t="str">
        <f t="shared" si="444"/>
        <v/>
      </c>
      <c r="LA729" s="9" t="str">
        <f t="shared" si="444"/>
        <v/>
      </c>
      <c r="LB729" s="9" t="str">
        <f t="shared" si="444"/>
        <v/>
      </c>
      <c r="LC729" s="9" t="str">
        <f t="shared" si="444"/>
        <v/>
      </c>
      <c r="LD729" s="9" t="str">
        <f t="shared" si="444"/>
        <v/>
      </c>
      <c r="LE729" s="9" t="str">
        <f t="shared" si="444"/>
        <v/>
      </c>
      <c r="LF729" s="9" t="str">
        <f t="shared" si="444"/>
        <v/>
      </c>
      <c r="LG729" s="9" t="str">
        <f t="shared" si="444"/>
        <v/>
      </c>
      <c r="LH729" s="9" t="str">
        <f t="shared" si="430"/>
        <v/>
      </c>
      <c r="LI729" s="9" t="str">
        <f t="shared" si="430"/>
        <v/>
      </c>
      <c r="LJ729" s="9" t="str">
        <f t="shared" si="430"/>
        <v/>
      </c>
      <c r="LK729" s="9" t="str">
        <f t="shared" si="430"/>
        <v/>
      </c>
      <c r="LL729" s="9" t="str">
        <f t="shared" si="430"/>
        <v/>
      </c>
      <c r="LM729" s="9" t="str">
        <f t="shared" si="430"/>
        <v/>
      </c>
      <c r="LN729" s="9" t="str">
        <f t="shared" si="430"/>
        <v/>
      </c>
      <c r="LO729" s="9" t="str">
        <f t="shared" si="430"/>
        <v/>
      </c>
      <c r="LP729" s="9" t="str">
        <f t="shared" si="432"/>
        <v/>
      </c>
      <c r="LQ729" s="9" t="str">
        <f t="shared" si="432"/>
        <v/>
      </c>
      <c r="LR729" s="9" t="str">
        <f t="shared" si="432"/>
        <v/>
      </c>
      <c r="LS729" s="9" t="str">
        <f t="shared" si="432"/>
        <v/>
      </c>
      <c r="LT729" s="9" t="str">
        <f t="shared" si="432"/>
        <v/>
      </c>
      <c r="LU729" s="9" t="str">
        <f t="shared" si="432"/>
        <v/>
      </c>
      <c r="LV729" s="9" t="str">
        <f t="shared" si="432"/>
        <v/>
      </c>
      <c r="LW729" s="9" t="str">
        <f t="shared" si="432"/>
        <v/>
      </c>
      <c r="LX729" s="9" t="str">
        <f t="shared" si="432"/>
        <v/>
      </c>
      <c r="LY729" s="9" t="str">
        <f t="shared" si="432"/>
        <v/>
      </c>
      <c r="LZ729" s="9" t="str">
        <f t="shared" si="432"/>
        <v/>
      </c>
      <c r="MA729" s="9" t="str">
        <f t="shared" si="432"/>
        <v/>
      </c>
      <c r="MB729" s="9" t="str">
        <f t="shared" si="432"/>
        <v/>
      </c>
      <c r="MC729" s="9" t="str">
        <f t="shared" si="432"/>
        <v/>
      </c>
      <c r="MD729" s="9" t="str">
        <f t="shared" si="432"/>
        <v/>
      </c>
      <c r="ME729" s="9" t="str">
        <f t="shared" si="432"/>
        <v/>
      </c>
      <c r="MF729" s="9" t="str">
        <f t="shared" si="454"/>
        <v/>
      </c>
      <c r="MG729" s="9" t="str">
        <f t="shared" si="451"/>
        <v/>
      </c>
      <c r="MH729" s="9" t="str">
        <f t="shared" si="419"/>
        <v/>
      </c>
      <c r="MI729" s="9" t="str">
        <f t="shared" si="419"/>
        <v/>
      </c>
      <c r="MJ729" s="9" t="str">
        <f t="shared" si="419"/>
        <v/>
      </c>
      <c r="MK729" s="9" t="str">
        <f t="shared" si="419"/>
        <v/>
      </c>
      <c r="ML729" s="9" t="str">
        <f t="shared" si="419"/>
        <v/>
      </c>
      <c r="MM729" s="9" t="str">
        <f t="shared" si="419"/>
        <v/>
      </c>
      <c r="MN729" s="9" t="str">
        <f t="shared" si="419"/>
        <v/>
      </c>
      <c r="MO729" s="9" t="str">
        <f t="shared" si="447"/>
        <v/>
      </c>
      <c r="MP729" s="9" t="str">
        <f t="shared" si="447"/>
        <v/>
      </c>
      <c r="MQ729" s="9" t="str">
        <f t="shared" si="447"/>
        <v/>
      </c>
      <c r="MR729" s="9" t="str">
        <f t="shared" si="447"/>
        <v/>
      </c>
      <c r="MS729" s="9" t="str">
        <f t="shared" si="447"/>
        <v/>
      </c>
      <c r="MT729" s="9" t="str">
        <f t="shared" si="449"/>
        <v/>
      </c>
      <c r="MU729" s="9" t="str">
        <f t="shared" si="449"/>
        <v/>
      </c>
      <c r="MV729" s="9" t="str">
        <f t="shared" si="449"/>
        <v/>
      </c>
      <c r="MW729" s="9" t="str">
        <f t="shared" si="449"/>
        <v/>
      </c>
      <c r="MX729" s="9" t="str">
        <f t="shared" si="449"/>
        <v/>
      </c>
      <c r="MY729" s="9" t="str">
        <f t="shared" si="449"/>
        <v/>
      </c>
      <c r="MZ729" s="9" t="str">
        <f t="shared" si="449"/>
        <v/>
      </c>
      <c r="NA729" s="9" t="str">
        <f t="shared" si="449"/>
        <v/>
      </c>
      <c r="NB729" s="9" t="str">
        <f t="shared" si="449"/>
        <v/>
      </c>
      <c r="NC729" s="9" t="str">
        <f t="shared" si="449"/>
        <v/>
      </c>
      <c r="ND729" s="9" t="str">
        <f t="shared" si="449"/>
        <v/>
      </c>
      <c r="NE729" s="9" t="str">
        <f t="shared" si="449"/>
        <v/>
      </c>
      <c r="NF729" s="9" t="str">
        <f t="shared" si="449"/>
        <v/>
      </c>
      <c r="NG729" s="9" t="str">
        <f t="shared" si="449"/>
        <v/>
      </c>
      <c r="NH729" s="9" t="str">
        <f t="shared" si="449"/>
        <v/>
      </c>
      <c r="NI729" s="9" t="str">
        <f t="shared" si="449"/>
        <v/>
      </c>
      <c r="NJ729" s="9" t="str">
        <f t="shared" ref="NJ729:NO771" si="468">IF(OR(HW729=0,            ISERROR(VALUE(HW729))                  ),"",IF(HW729&lt;0,HW729/$JU$414,HW729/$JV$414))</f>
        <v/>
      </c>
      <c r="NK729" s="9" t="str">
        <f t="shared" si="468"/>
        <v/>
      </c>
      <c r="NL729" s="9" t="str">
        <f t="shared" si="468"/>
        <v/>
      </c>
      <c r="NM729" s="9" t="str">
        <f t="shared" si="468"/>
        <v/>
      </c>
      <c r="NN729" s="9" t="str">
        <f t="shared" si="468"/>
        <v/>
      </c>
      <c r="NO729" s="9" t="str">
        <f t="shared" si="468"/>
        <v/>
      </c>
      <c r="NP729" s="9" t="str">
        <f t="shared" si="464"/>
        <v/>
      </c>
      <c r="NQ729" s="9" t="str">
        <f t="shared" si="464"/>
        <v/>
      </c>
      <c r="NR729" s="9" t="str">
        <f t="shared" si="464"/>
        <v/>
      </c>
      <c r="NS729" s="9" t="str">
        <f t="shared" si="462"/>
        <v/>
      </c>
      <c r="NT729" s="9" t="str">
        <f t="shared" si="462"/>
        <v/>
      </c>
      <c r="NU729" s="9" t="str">
        <f t="shared" si="462"/>
        <v/>
      </c>
      <c r="NV729" s="9" t="str">
        <f t="shared" si="460"/>
        <v/>
      </c>
      <c r="NW729" s="9" t="str">
        <f t="shared" si="460"/>
        <v/>
      </c>
      <c r="NX729" s="9" t="str">
        <f t="shared" si="460"/>
        <v/>
      </c>
      <c r="NY729" s="9" t="str">
        <f t="shared" si="439"/>
        <v/>
      </c>
      <c r="NZ729" s="9" t="str">
        <f t="shared" si="439"/>
        <v/>
      </c>
      <c r="OA729" s="9" t="str">
        <f t="shared" si="439"/>
        <v/>
      </c>
      <c r="OB729" s="9" t="str">
        <f t="shared" si="439"/>
        <v/>
      </c>
      <c r="OC729" s="9" t="str">
        <f t="shared" si="439"/>
        <v/>
      </c>
      <c r="OD729" s="9" t="str">
        <f t="shared" si="439"/>
        <v/>
      </c>
      <c r="OE729" s="9" t="str">
        <f t="shared" si="445"/>
        <v/>
      </c>
      <c r="OF729" s="9" t="str">
        <f t="shared" si="445"/>
        <v/>
      </c>
      <c r="OG729" s="9" t="str">
        <f t="shared" si="445"/>
        <v/>
      </c>
      <c r="OH729" s="9" t="str">
        <f t="shared" si="445"/>
        <v/>
      </c>
      <c r="OI729" s="9" t="str">
        <f t="shared" si="445"/>
        <v/>
      </c>
      <c r="OJ729" s="9" t="str">
        <f t="shared" si="424"/>
        <v/>
      </c>
      <c r="OK729" s="9" t="str">
        <f t="shared" si="424"/>
        <v/>
      </c>
      <c r="OL729" s="9" t="str">
        <f t="shared" si="424"/>
        <v/>
      </c>
      <c r="OM729" s="9" t="str">
        <f t="shared" si="424"/>
        <v/>
      </c>
      <c r="ON729" s="9" t="str">
        <f t="shared" si="424"/>
        <v/>
      </c>
      <c r="OO729" s="9" t="str">
        <f t="shared" si="424"/>
        <v/>
      </c>
      <c r="OP729" s="9" t="str">
        <f t="shared" si="458"/>
        <v/>
      </c>
      <c r="OQ729" s="9" t="str">
        <f t="shared" si="458"/>
        <v/>
      </c>
      <c r="OR729" s="9" t="str">
        <f t="shared" si="458"/>
        <v/>
      </c>
      <c r="OS729" s="9" t="str">
        <f t="shared" si="458"/>
        <v/>
      </c>
      <c r="OT729" s="9" t="str">
        <f t="shared" si="458"/>
        <v/>
      </c>
      <c r="OU729" s="9" t="str">
        <f t="shared" si="458"/>
        <v/>
      </c>
      <c r="OV729" s="9" t="str">
        <f t="shared" si="458"/>
        <v/>
      </c>
      <c r="OW729" s="9" t="str">
        <f t="shared" si="458"/>
        <v/>
      </c>
      <c r="OX729" s="9" t="str">
        <f t="shared" si="458"/>
        <v/>
      </c>
      <c r="OY729" s="9" t="str">
        <f t="shared" si="458"/>
        <v/>
      </c>
      <c r="OZ729" s="9" t="str">
        <f t="shared" si="458"/>
        <v/>
      </c>
      <c r="PA729" s="9" t="str">
        <f t="shared" si="458"/>
        <v/>
      </c>
      <c r="PB729" s="9" t="str">
        <f t="shared" si="458"/>
        <v/>
      </c>
      <c r="PC729" s="9" t="str">
        <f t="shared" si="455"/>
        <v/>
      </c>
      <c r="PD729" s="9" t="str">
        <f t="shared" si="455"/>
        <v/>
      </c>
      <c r="PE729" s="9" t="str">
        <f t="shared" si="455"/>
        <v/>
      </c>
      <c r="PF729" s="10">
        <f t="shared" si="398"/>
        <v>0</v>
      </c>
      <c r="PG729" s="7">
        <f t="shared" si="399"/>
        <v>42490</v>
      </c>
      <c r="PH729" s="6">
        <f t="shared" si="420"/>
        <v>-6.5418337730886558</v>
      </c>
      <c r="PI729" s="6">
        <f t="shared" si="435"/>
        <v>-19.772757179864506</v>
      </c>
      <c r="PJ729">
        <f t="shared" si="391"/>
        <v>6.5418337730886558</v>
      </c>
      <c r="PK729">
        <f t="shared" ref="PK729:PK739" si="469">SUMIFS(KA706:PE729,KA706:PE729,"&lt;"&amp;0)</f>
        <v>-15.460538839556552</v>
      </c>
      <c r="PL729">
        <f t="shared" ref="PL729:PL739" si="470">SUMIFS(KA706:PE729,KA706:PE729,"&gt;"&amp;0)</f>
        <v>8.9187050664678953</v>
      </c>
      <c r="PM729">
        <f t="shared" ref="PM729:PM739" si="471">COUNTIF(KA706:PE729,"&lt;"&amp;0)</f>
        <v>19</v>
      </c>
      <c r="PN729">
        <f t="shared" ref="PN729:PN739" si="472">COUNTIF(KA706:PE729,"&gt;"&amp;0)</f>
        <v>9</v>
      </c>
    </row>
    <row r="730" spans="1:435" x14ac:dyDescent="0.4">
      <c r="A730" s="2">
        <v>2016</v>
      </c>
      <c r="B730" s="2">
        <v>5</v>
      </c>
      <c r="C730" s="3">
        <f t="shared" si="393"/>
        <v>42521</v>
      </c>
      <c r="D730" s="2" t="str">
        <f>IFERROR(AVERAGEIFS([1]LTV_average!$I$2:$I$26929,[1]LTV_average!$D$2:$D$26929,Stance!D$413,[1]LTV_average!$G$2:$G$26929,Stance!$A730,[1]LTV_average!$H$2:$H$26929,Stance!$B730),"")</f>
        <v/>
      </c>
      <c r="E730" s="2">
        <f>IFERROR(AVERAGEIFS([1]LTV_average!$I$2:$I$26929,[1]LTV_average!$D$2:$D$26929,Stance!E$413,[1]LTV_average!$G$2:$G$26929,Stance!$A730,[1]LTV_average!$H$2:$H$26929,Stance!$B730),"")</f>
        <v>69.166666666666671</v>
      </c>
      <c r="F730" s="2" t="str">
        <f>IFERROR(AVERAGEIFS([1]LTV_average!$I$2:$I$26929,[1]LTV_average!$D$2:$D$26929,Stance!F$413,[1]LTV_average!$G$2:$G$26929,Stance!$A730,[1]LTV_average!$H$2:$H$26929,Stance!$B730),"")</f>
        <v/>
      </c>
      <c r="G730" s="2" t="str">
        <f>IFERROR(AVERAGEIFS([1]LTV_average!$I$2:$I$26929,[1]LTV_average!$D$2:$D$26929,Stance!G$413,[1]LTV_average!$G$2:$G$26929,Stance!$A730,[1]LTV_average!$H$2:$H$26929,Stance!$B730),"")</f>
        <v/>
      </c>
      <c r="H730" s="2">
        <f>IFERROR(AVERAGEIFS([1]LTV_average!$I$2:$I$26929,[1]LTV_average!$D$2:$D$26929,Stance!H$413,[1]LTV_average!$G$2:$G$26929,Stance!$A730,[1]LTV_average!$H$2:$H$26929,Stance!$B730),"")</f>
        <v>100</v>
      </c>
      <c r="I730" s="2">
        <f>IFERROR(AVERAGEIFS([1]LTV_average!$I$2:$I$26929,[1]LTV_average!$D$2:$D$26929,Stance!I$413,[1]LTV_average!$G$2:$G$26929,Stance!$A730,[1]LTV_average!$H$2:$H$26929,Stance!$B730),"")</f>
        <v>100</v>
      </c>
      <c r="J730" s="2">
        <f>IFERROR(AVERAGEIFS([1]LTV_average!$I$2:$I$26929,[1]LTV_average!$D$2:$D$26929,Stance!J$413,[1]LTV_average!$G$2:$G$26929,Stance!$A730,[1]LTV_average!$H$2:$H$26929,Stance!$B730),"")</f>
        <v>100</v>
      </c>
      <c r="K730" s="2" t="str">
        <f>IFERROR(AVERAGEIFS([1]LTV_average!$I$2:$I$26929,[1]LTV_average!$D$2:$D$26929,Stance!K$413,[1]LTV_average!$G$2:$G$26929,Stance!$A730,[1]LTV_average!$H$2:$H$26929,Stance!$B730),"")</f>
        <v/>
      </c>
      <c r="L730" s="2" t="str">
        <f>IFERROR(AVERAGEIFS([1]LTV_average!$I$2:$I$26929,[1]LTV_average!$D$2:$D$26929,Stance!L$413,[1]LTV_average!$G$2:$G$26929,Stance!$A730,[1]LTV_average!$H$2:$H$26929,Stance!$B730),"")</f>
        <v/>
      </c>
      <c r="M730" s="2" t="str">
        <f>IFERROR(AVERAGEIFS([1]LTV_average!$I$2:$I$26929,[1]LTV_average!$D$2:$D$26929,Stance!M$413,[1]LTV_average!$G$2:$G$26929,Stance!$A730,[1]LTV_average!$H$2:$H$26929,Stance!$B730),"")</f>
        <v/>
      </c>
      <c r="N730" s="2">
        <f>IFERROR(AVERAGEIFS([1]LTV_average!$I$2:$I$26929,[1]LTV_average!$D$2:$D$26929,Stance!N$413,[1]LTV_average!$G$2:$G$26929,Stance!$A730,[1]LTV_average!$H$2:$H$26929,Stance!$B730),"")</f>
        <v>100</v>
      </c>
      <c r="O730" s="2" t="str">
        <f>IFERROR(AVERAGEIFS([1]LTV_average!$I$2:$I$26929,[1]LTV_average!$D$2:$D$26929,Stance!O$413,[1]LTV_average!$G$2:$G$26929,Stance!$A730,[1]LTV_average!$H$2:$H$26929,Stance!$B730),"")</f>
        <v/>
      </c>
      <c r="P730" s="2">
        <f>IFERROR(AVERAGEIFS([1]LTV_average!$I$2:$I$26929,[1]LTV_average!$D$2:$D$26929,Stance!P$413,[1]LTV_average!$G$2:$G$26929,Stance!$A730,[1]LTV_average!$H$2:$H$26929,Stance!$B730),"")</f>
        <v>100</v>
      </c>
      <c r="Q730" s="2" t="str">
        <f>IFERROR(AVERAGEIFS([1]LTV_average!$I$2:$I$26929,[1]LTV_average!$D$2:$D$26929,Stance!Q$413,[1]LTV_average!$G$2:$G$26929,Stance!$A730,[1]LTV_average!$H$2:$H$26929,Stance!$B730),"")</f>
        <v/>
      </c>
      <c r="R730" s="2" t="str">
        <f>IFERROR(AVERAGEIFS([1]LTV_average!$I$2:$I$26929,[1]LTV_average!$D$2:$D$26929,Stance!R$413,[1]LTV_average!$G$2:$G$26929,Stance!$A730,[1]LTV_average!$H$2:$H$26929,Stance!$B730),"")</f>
        <v/>
      </c>
      <c r="S730" s="2" t="str">
        <f>IFERROR(AVERAGEIFS([1]LTV_average!$I$2:$I$26929,[1]LTV_average!$D$2:$D$26929,Stance!S$413,[1]LTV_average!$G$2:$G$26929,Stance!$A730,[1]LTV_average!$H$2:$H$26929,Stance!$B730),"")</f>
        <v/>
      </c>
      <c r="T730" s="2" t="str">
        <f>IFERROR(AVERAGEIFS([1]LTV_average!$I$2:$I$26929,[1]LTV_average!$D$2:$D$26929,Stance!T$413,[1]LTV_average!$G$2:$G$26929,Stance!$A730,[1]LTV_average!$H$2:$H$26929,Stance!$B730),"")</f>
        <v/>
      </c>
      <c r="U730" s="2">
        <f>IFERROR(AVERAGEIFS([1]LTV_average!$I$2:$I$26929,[1]LTV_average!$D$2:$D$26929,Stance!U$413,[1]LTV_average!$G$2:$G$26929,Stance!$A730,[1]LTV_average!$H$2:$H$26929,Stance!$B730),"")</f>
        <v>76.666666666666671</v>
      </c>
      <c r="V730" s="2" t="str">
        <f>IFERROR(AVERAGEIFS([1]LTV_average!$I$2:$I$26929,[1]LTV_average!$D$2:$D$26929,Stance!V$413,[1]LTV_average!$G$2:$G$26929,Stance!$A730,[1]LTV_average!$H$2:$H$26929,Stance!$B730),"")</f>
        <v/>
      </c>
      <c r="W730" s="2" t="str">
        <f>IFERROR(AVERAGEIFS([1]LTV_average!$I$2:$I$26929,[1]LTV_average!$D$2:$D$26929,Stance!W$413,[1]LTV_average!$G$2:$G$26929,Stance!$A730,[1]LTV_average!$H$2:$H$26929,Stance!$B730),"")</f>
        <v/>
      </c>
      <c r="X730" s="2" t="str">
        <f>IFERROR(AVERAGEIFS([1]LTV_average!$I$2:$I$26929,[1]LTV_average!$D$2:$D$26929,Stance!X$413,[1]LTV_average!$G$2:$G$26929,Stance!$A730,[1]LTV_average!$H$2:$H$26929,Stance!$B730),"")</f>
        <v/>
      </c>
      <c r="Y730" s="2" t="str">
        <f>IFERROR(AVERAGEIFS([1]LTV_average!$I$2:$I$26929,[1]LTV_average!$D$2:$D$26929,Stance!Y$413,[1]LTV_average!$G$2:$G$26929,Stance!$A730,[1]LTV_average!$H$2:$H$26929,Stance!$B730),"")</f>
        <v/>
      </c>
      <c r="Z730" s="2">
        <f>IFERROR(AVERAGEIFS([1]LTV_average!$I$2:$I$26929,[1]LTV_average!$D$2:$D$26929,Stance!Z$413,[1]LTV_average!$G$2:$G$26929,Stance!$A730,[1]LTV_average!$H$2:$H$26929,Stance!$B730),"")</f>
        <v>83.571428571428569</v>
      </c>
      <c r="AA730" s="2" t="str">
        <f>IFERROR(AVERAGEIFS([1]LTV_average!$I$2:$I$26929,[1]LTV_average!$D$2:$D$26929,Stance!AA$413,[1]LTV_average!$G$2:$G$26929,Stance!$A730,[1]LTV_average!$H$2:$H$26929,Stance!$B730),"")</f>
        <v/>
      </c>
      <c r="AB730" s="2">
        <f>IFERROR(AVERAGEIFS([1]LTV_average!$I$2:$I$26929,[1]LTV_average!$D$2:$D$26929,Stance!AB$413,[1]LTV_average!$G$2:$G$26929,Stance!$A730,[1]LTV_average!$H$2:$H$26929,Stance!$B730),"")</f>
        <v>100</v>
      </c>
      <c r="AC730" s="2" t="str">
        <f>IFERROR(AVERAGEIFS([1]LTV_average!$I$2:$I$26929,[1]LTV_average!$D$2:$D$26929,Stance!AC$413,[1]LTV_average!$G$2:$G$26929,Stance!$A730,[1]LTV_average!$H$2:$H$26929,Stance!$B730),"")</f>
        <v/>
      </c>
      <c r="AD730" s="2">
        <f>IFERROR(AVERAGEIFS([1]LTV_average!$I$2:$I$26929,[1]LTV_average!$D$2:$D$26929,Stance!AD$413,[1]LTV_average!$G$2:$G$26929,Stance!$A730,[1]LTV_average!$H$2:$H$26929,Stance!$B730),"")</f>
        <v>87</v>
      </c>
      <c r="AE730" s="2">
        <f>IFERROR(AVERAGEIFS([1]LTV_average!$I$2:$I$26929,[1]LTV_average!$D$2:$D$26929,Stance!AE$413,[1]LTV_average!$G$2:$G$26929,Stance!$A730,[1]LTV_average!$H$2:$H$26929,Stance!$B730),"")</f>
        <v>66.666666666666671</v>
      </c>
      <c r="AF730" s="2">
        <f>IFERROR(AVERAGEIFS([1]LTV_average!$I$2:$I$26929,[1]LTV_average!$D$2:$D$26929,Stance!AF$413,[1]LTV_average!$G$2:$G$26929,Stance!$A730,[1]LTV_average!$H$2:$H$26929,Stance!$B730),"")</f>
        <v>75</v>
      </c>
      <c r="AG730" s="2" t="str">
        <f>IFERROR(AVERAGEIFS([1]LTV_average!$I$2:$I$26929,[1]LTV_average!$D$2:$D$26929,Stance!AG$413,[1]LTV_average!$G$2:$G$26929,Stance!$A730,[1]LTV_average!$H$2:$H$26929,Stance!$B730),"")</f>
        <v/>
      </c>
      <c r="AH730" s="2" t="str">
        <f>IFERROR(AVERAGEIFS([1]LTV_average!$I$2:$I$26929,[1]LTV_average!$D$2:$D$26929,Stance!AH$413,[1]LTV_average!$G$2:$G$26929,Stance!$A730,[1]LTV_average!$H$2:$H$26929,Stance!$B730),"")</f>
        <v/>
      </c>
      <c r="AI730" s="2" t="str">
        <f>IFERROR(AVERAGEIFS([1]LTV_average!$I$2:$I$26929,[1]LTV_average!$D$2:$D$26929,Stance!AI$413,[1]LTV_average!$G$2:$G$26929,Stance!$A730,[1]LTV_average!$H$2:$H$26929,Stance!$B730),"")</f>
        <v/>
      </c>
      <c r="AJ730" s="2">
        <f>IFERROR(AVERAGEIFS([1]LTV_average!$I$2:$I$26929,[1]LTV_average!$D$2:$D$26929,Stance!AJ$413,[1]LTV_average!$G$2:$G$26929,Stance!$A730,[1]LTV_average!$H$2:$H$26929,Stance!$B730),"")</f>
        <v>73.333333333333329</v>
      </c>
      <c r="AK730" s="2">
        <f>IFERROR(AVERAGEIFS([1]LTV_average!$I$2:$I$26929,[1]LTV_average!$D$2:$D$26929,Stance!AK$413,[1]LTV_average!$G$2:$G$26929,Stance!$A730,[1]LTV_average!$H$2:$H$26929,Stance!$B730),"")</f>
        <v>100</v>
      </c>
      <c r="AL730" s="2">
        <f>IFERROR(AVERAGEIFS([1]LTV_average!$I$2:$I$26929,[1]LTV_average!$D$2:$D$26929,Stance!AL$413,[1]LTV_average!$G$2:$G$26929,Stance!$A730,[1]LTV_average!$H$2:$H$26929,Stance!$B730),"")</f>
        <v>100</v>
      </c>
      <c r="AM730" s="2">
        <f>IFERROR(AVERAGEIFS([1]LTV_average!$I$2:$I$26929,[1]LTV_average!$D$2:$D$26929,Stance!AM$413,[1]LTV_average!$G$2:$G$26929,Stance!$A730,[1]LTV_average!$H$2:$H$26929,Stance!$B730),"")</f>
        <v>62.5</v>
      </c>
      <c r="AN730" s="2" t="str">
        <f>IFERROR(AVERAGEIFS([1]LTV_average!$I$2:$I$26929,[1]LTV_average!$D$2:$D$26929,Stance!AN$413,[1]LTV_average!$G$2:$G$26929,Stance!$A730,[1]LTV_average!$H$2:$H$26929,Stance!$B730),"")</f>
        <v/>
      </c>
      <c r="AO730" s="2" t="str">
        <f>IFERROR(AVERAGEIFS([1]LTV_average!$I$2:$I$26929,[1]LTV_average!$D$2:$D$26929,Stance!AO$413,[1]LTV_average!$G$2:$G$26929,Stance!$A730,[1]LTV_average!$H$2:$H$26929,Stance!$B730),"")</f>
        <v/>
      </c>
      <c r="AP730" s="2" t="str">
        <f>IFERROR(AVERAGEIFS([1]LTV_average!$I$2:$I$26929,[1]LTV_average!$D$2:$D$26929,Stance!AP$413,[1]LTV_average!$G$2:$G$26929,Stance!$A730,[1]LTV_average!$H$2:$H$26929,Stance!$B730),"")</f>
        <v/>
      </c>
      <c r="AQ730" s="2">
        <f>IFERROR(AVERAGEIFS([1]LTV_average!$I$2:$I$26929,[1]LTV_average!$D$2:$D$26929,Stance!AQ$413,[1]LTV_average!$G$2:$G$26929,Stance!$A730,[1]LTV_average!$H$2:$H$26929,Stance!$B730),"")</f>
        <v>87.5</v>
      </c>
      <c r="AR730" s="2">
        <f>IFERROR(AVERAGEIFS([1]LTV_average!$I$2:$I$26929,[1]LTV_average!$D$2:$D$26929,Stance!AR$413,[1]LTV_average!$G$2:$G$26929,Stance!$A730,[1]LTV_average!$H$2:$H$26929,Stance!$B730),"")</f>
        <v>100</v>
      </c>
      <c r="AS730" s="2" t="str">
        <f>IFERROR(AVERAGEIFS([1]LTV_average!$I$2:$I$26929,[1]LTV_average!$D$2:$D$26929,Stance!AS$413,[1]LTV_average!$G$2:$G$26929,Stance!$A730,[1]LTV_average!$H$2:$H$26929,Stance!$B730),"")</f>
        <v/>
      </c>
      <c r="AT730" s="2">
        <f>IFERROR(AVERAGEIFS([1]LTV_average!$I$2:$I$26929,[1]LTV_average!$D$2:$D$26929,Stance!AT$413,[1]LTV_average!$G$2:$G$26929,Stance!$A730,[1]LTV_average!$H$2:$H$26929,Stance!$B730),"")</f>
        <v>100</v>
      </c>
      <c r="AU730" s="2" t="str">
        <f>IFERROR(AVERAGEIFS([1]LTV_average!$I$2:$I$26929,[1]LTV_average!$D$2:$D$26929,Stance!AU$413,[1]LTV_average!$G$2:$G$26929,Stance!$A730,[1]LTV_average!$H$2:$H$26929,Stance!$B730),"")</f>
        <v/>
      </c>
      <c r="AV730" s="2">
        <f>IFERROR(AVERAGEIFS([1]LTV_average!$I$2:$I$26929,[1]LTV_average!$D$2:$D$26929,Stance!AV$413,[1]LTV_average!$G$2:$G$26929,Stance!$A730,[1]LTV_average!$H$2:$H$26929,Stance!$B730),"")</f>
        <v>100</v>
      </c>
      <c r="AW730" s="2">
        <f>IFERROR(AVERAGEIFS([1]LTV_average!$I$2:$I$26929,[1]LTV_average!$D$2:$D$26929,Stance!AW$413,[1]LTV_average!$G$2:$G$26929,Stance!$A730,[1]LTV_average!$H$2:$H$26929,Stance!$B730),"")</f>
        <v>100</v>
      </c>
      <c r="AX730" s="2" t="str">
        <f>IFERROR(AVERAGEIFS([1]LTV_average!$I$2:$I$26929,[1]LTV_average!$D$2:$D$26929,Stance!AX$413,[1]LTV_average!$G$2:$G$26929,Stance!$A730,[1]LTV_average!$H$2:$H$26929,Stance!$B730),"")</f>
        <v/>
      </c>
      <c r="AY730" s="2" t="str">
        <f>IFERROR(AVERAGEIFS([1]LTV_average!$I$2:$I$26929,[1]LTV_average!$D$2:$D$26929,Stance!AY$413,[1]LTV_average!$G$2:$G$26929,Stance!$A730,[1]LTV_average!$H$2:$H$26929,Stance!$B730),"")</f>
        <v/>
      </c>
      <c r="AZ730" s="2" t="str">
        <f>IFERROR(AVERAGEIFS([1]LTV_average!$I$2:$I$26929,[1]LTV_average!$D$2:$D$26929,Stance!AZ$413,[1]LTV_average!$G$2:$G$26929,Stance!$A730,[1]LTV_average!$H$2:$H$26929,Stance!$B730),"")</f>
        <v/>
      </c>
      <c r="BA730" s="2">
        <f>IFERROR(AVERAGEIFS([1]LTV_average!$I$2:$I$26929,[1]LTV_average!$D$2:$D$26929,Stance!BA$413,[1]LTV_average!$G$2:$G$26929,Stance!$A730,[1]LTV_average!$H$2:$H$26929,Stance!$B730),"")</f>
        <v>100</v>
      </c>
      <c r="BB730" s="2" t="str">
        <f>IFERROR(AVERAGEIFS([1]LTV_average!$I$2:$I$26929,[1]LTV_average!$D$2:$D$26929,Stance!BB$413,[1]LTV_average!$G$2:$G$26929,Stance!$A730,[1]LTV_average!$H$2:$H$26929,Stance!$B730),"")</f>
        <v/>
      </c>
      <c r="BC730" s="2">
        <f>IFERROR(AVERAGEIFS([1]LTV_average!$I$2:$I$26929,[1]LTV_average!$D$2:$D$26929,Stance!BC$413,[1]LTV_average!$G$2:$G$26929,Stance!$A730,[1]LTV_average!$H$2:$H$26929,Stance!$B730),"")</f>
        <v>51.527777777777793</v>
      </c>
      <c r="BD730" s="2" t="str">
        <f>IFERROR(AVERAGEIFS([1]LTV_average!$I$2:$I$26929,[1]LTV_average!$D$2:$D$26929,Stance!BD$413,[1]LTV_average!$G$2:$G$26929,Stance!$A730,[1]LTV_average!$H$2:$H$26929,Stance!$B730),"")</f>
        <v/>
      </c>
      <c r="BE730" s="2">
        <f>IFERROR(AVERAGEIFS([1]LTV_average!$I$2:$I$26929,[1]LTV_average!$D$2:$D$26929,Stance!BE$413,[1]LTV_average!$G$2:$G$26929,Stance!$A730,[1]LTV_average!$H$2:$H$26929,Stance!$B730),"")</f>
        <v>75</v>
      </c>
      <c r="BF730" s="2" t="str">
        <f>IFERROR(AVERAGEIFS([1]LTV_average!$I$2:$I$26929,[1]LTV_average!$D$2:$D$26929,Stance!BF$413,[1]LTV_average!$G$2:$G$26929,Stance!$A730,[1]LTV_average!$H$2:$H$26929,Stance!$B730),"")</f>
        <v/>
      </c>
      <c r="BG730" s="2">
        <f>IFERROR(AVERAGEIFS([1]LTV_average!$I$2:$I$26929,[1]LTV_average!$D$2:$D$26929,Stance!BG$413,[1]LTV_average!$G$2:$G$26929,Stance!$A730,[1]LTV_average!$H$2:$H$26929,Stance!$B730),"")</f>
        <v>55</v>
      </c>
      <c r="BH730" s="2">
        <f>IFERROR(AVERAGEIFS([1]LTV_average!$I$2:$I$26929,[1]LTV_average!$D$2:$D$26929,Stance!BH$413,[1]LTV_average!$G$2:$G$26929,Stance!$A730,[1]LTV_average!$H$2:$H$26929,Stance!$B730),"")</f>
        <v>74.666666666666671</v>
      </c>
      <c r="BI730" s="2">
        <f>IFERROR(AVERAGEIFS([1]LTV_average!$I$2:$I$26929,[1]LTV_average!$D$2:$D$26929,Stance!BI$413,[1]LTV_average!$G$2:$G$26929,Stance!$A730,[1]LTV_average!$H$2:$H$26929,Stance!$B730),"")</f>
        <v>78.333333333333329</v>
      </c>
      <c r="BJ730" s="2">
        <f>IFERROR(AVERAGEIFS([1]LTV_average!$I$2:$I$26929,[1]LTV_average!$D$2:$D$26929,Stance!BJ$413,[1]LTV_average!$G$2:$G$26929,Stance!$A730,[1]LTV_average!$H$2:$H$26929,Stance!$B730),"")</f>
        <v>65</v>
      </c>
      <c r="BK730" s="2">
        <f>IFERROR(AVERAGEIFS([1]LTV_average!$I$2:$I$26929,[1]LTV_average!$D$2:$D$26929,Stance!BK$413,[1]LTV_average!$G$2:$G$26929,Stance!$A730,[1]LTV_average!$H$2:$H$26929,Stance!$B730),"")</f>
        <v>83.75</v>
      </c>
      <c r="BL730" s="2">
        <f>IFERROR(AVERAGEIFS([1]LTV_average!$I$2:$I$26929,[1]LTV_average!$D$2:$D$26929,Stance!BL$413,[1]LTV_average!$G$2:$G$26929,Stance!$A730,[1]LTV_average!$H$2:$H$26929,Stance!$B730),"")</f>
        <v>87.5</v>
      </c>
      <c r="BM730" s="2">
        <f>IFERROR(AVERAGEIFS([1]LTV_average!$I$2:$I$26929,[1]LTV_average!$D$2:$D$26929,Stance!BM$413,[1]LTV_average!$G$2:$G$26929,Stance!$A730,[1]LTV_average!$H$2:$H$26929,Stance!$B730),"")</f>
        <v>100</v>
      </c>
      <c r="BN730" s="2" t="str">
        <f>IFERROR(AVERAGEIFS([1]LTV_average!$I$2:$I$26929,[1]LTV_average!$D$2:$D$26929,Stance!BN$413,[1]LTV_average!$G$2:$G$26929,Stance!$A730,[1]LTV_average!$H$2:$H$26929,Stance!$B730),"")</f>
        <v/>
      </c>
      <c r="BO730" s="2" t="str">
        <f>IFERROR(AVERAGEIFS([1]LTV_average!$I$2:$I$26929,[1]LTV_average!$D$2:$D$26929,Stance!BO$413,[1]LTV_average!$G$2:$G$26929,Stance!$A730,[1]LTV_average!$H$2:$H$26929,Stance!$B730),"")</f>
        <v/>
      </c>
      <c r="BP730" s="2">
        <f>IFERROR(AVERAGEIFS([1]LTV_average!$I$2:$I$26929,[1]LTV_average!$D$2:$D$26929,Stance!BP$413,[1]LTV_average!$G$2:$G$26929,Stance!$A730,[1]LTV_average!$H$2:$H$26929,Stance!$B730),"")</f>
        <v>100</v>
      </c>
      <c r="BQ730" s="2" t="str">
        <f>IFERROR(AVERAGEIFS([1]LTV_average!$I$2:$I$26929,[1]LTV_average!$D$2:$D$26929,Stance!BQ$413,[1]LTV_average!$G$2:$G$26929,Stance!$A730,[1]LTV_average!$H$2:$H$26929,Stance!$B730),"")</f>
        <v/>
      </c>
      <c r="BR730" s="2" t="str">
        <f>IFERROR(AVERAGEIFS([1]LTV_average!$I$2:$I$26929,[1]LTV_average!$D$2:$D$26929,Stance!BR$413,[1]LTV_average!$G$2:$G$26929,Stance!$A730,[1]LTV_average!$H$2:$H$26929,Stance!$B730),"")</f>
        <v/>
      </c>
      <c r="BS730" s="2" t="str">
        <f>IFERROR(AVERAGEIFS([1]LTV_average!$I$2:$I$26929,[1]LTV_average!$D$2:$D$26929,Stance!BS$413,[1]LTV_average!$G$2:$G$26929,Stance!$A730,[1]LTV_average!$H$2:$H$26929,Stance!$B730),"")</f>
        <v/>
      </c>
      <c r="BT730" s="2" t="str">
        <f>IFERROR(AVERAGEIFS([1]LTV_average!$I$2:$I$26929,[1]LTV_average!$D$2:$D$26929,Stance!BT$413,[1]LTV_average!$G$2:$G$26929,Stance!$A730,[1]LTV_average!$H$2:$H$26929,Stance!$B730),"")</f>
        <v/>
      </c>
      <c r="BU730" s="2">
        <f>IFERROR(AVERAGEIFS([1]LTV_average!$I$2:$I$26929,[1]LTV_average!$D$2:$D$26929,Stance!BU$413,[1]LTV_average!$G$2:$G$26929,Stance!$A730,[1]LTV_average!$H$2:$H$26929,Stance!$B730),"")</f>
        <v>70</v>
      </c>
      <c r="BV730" s="2">
        <f>IFERROR(AVERAGEIFS([1]LTV_average!$I$2:$I$26929,[1]LTV_average!$D$2:$D$26929,Stance!BV$413,[1]LTV_average!$G$2:$G$26929,Stance!$A730,[1]LTV_average!$H$2:$H$26929,Stance!$B730),"")</f>
        <v>60</v>
      </c>
      <c r="BW730" s="2" t="str">
        <f>IFERROR(AVERAGEIFS([1]LTV_average!$I$2:$I$26929,[1]LTV_average!$D$2:$D$26929,Stance!BW$413,[1]LTV_average!$G$2:$G$26929,Stance!$A730,[1]LTV_average!$H$2:$H$26929,Stance!$B730),"")</f>
        <v/>
      </c>
      <c r="BX730" s="2" t="str">
        <f>IFERROR(AVERAGEIFS([1]LTV_average!$I$2:$I$26929,[1]LTV_average!$D$2:$D$26929,Stance!BX$413,[1]LTV_average!$G$2:$G$26929,Stance!$A730,[1]LTV_average!$H$2:$H$26929,Stance!$B730),"")</f>
        <v/>
      </c>
      <c r="BY730" s="2">
        <f>IFERROR(AVERAGEIFS([1]LTV_average!$I$2:$I$26929,[1]LTV_average!$D$2:$D$26929,Stance!BY$413,[1]LTV_average!$G$2:$G$26929,Stance!$A730,[1]LTV_average!$H$2:$H$26929,Stance!$B730),"")</f>
        <v>67.5</v>
      </c>
      <c r="BZ730" s="2" t="str">
        <f>IFERROR(AVERAGEIFS([1]LTV_average!$I$2:$I$26929,[1]LTV_average!$D$2:$D$26929,Stance!BZ$413,[1]LTV_average!$G$2:$G$26929,Stance!$A730,[1]LTV_average!$H$2:$H$26929,Stance!$B730),"")</f>
        <v/>
      </c>
      <c r="CA730" s="2" t="str">
        <f>IFERROR(AVERAGEIFS([1]LTV_average!$I$2:$I$26929,[1]LTV_average!$D$2:$D$26929,Stance!CA$413,[1]LTV_average!$G$2:$G$26929,Stance!$A730,[1]LTV_average!$H$2:$H$26929,Stance!$B730),"")</f>
        <v/>
      </c>
      <c r="CB730" s="2">
        <f>IFERROR(AVERAGEIFS([1]LTV_average!$I$2:$I$26929,[1]LTV_average!$D$2:$D$26929,Stance!CB$413,[1]LTV_average!$G$2:$G$26929,Stance!$A730,[1]LTV_average!$H$2:$H$26929,Stance!$B730),"")</f>
        <v>85</v>
      </c>
      <c r="CC730" s="2">
        <f>IFERROR(AVERAGEIFS([1]LTV_average!$I$2:$I$26929,[1]LTV_average!$D$2:$D$26929,Stance!CC$413,[1]LTV_average!$G$2:$G$26929,Stance!$A730,[1]LTV_average!$H$2:$H$26929,Stance!$B730),"")</f>
        <v>100</v>
      </c>
      <c r="CD730" s="2">
        <f>IFERROR(AVERAGEIFS([1]LTV_average!$I$2:$I$26929,[1]LTV_average!$D$2:$D$26929,Stance!CD$413,[1]LTV_average!$G$2:$G$26929,Stance!$A730,[1]LTV_average!$H$2:$H$26929,Stance!$B730),"")</f>
        <v>95</v>
      </c>
      <c r="CE730" s="2" t="str">
        <f>IFERROR(AVERAGEIFS([1]LTV_average!$I$2:$I$26929,[1]LTV_average!$D$2:$D$26929,Stance!CE$413,[1]LTV_average!$G$2:$G$26929,Stance!$A730,[1]LTV_average!$H$2:$H$26929,Stance!$B730),"")</f>
        <v/>
      </c>
      <c r="CF730" s="2" t="str">
        <f>IFERROR(AVERAGEIFS([1]LTV_average!$I$2:$I$26929,[1]LTV_average!$D$2:$D$26929,Stance!CF$413,[1]LTV_average!$G$2:$G$26929,Stance!$A730,[1]LTV_average!$H$2:$H$26929,Stance!$B730),"")</f>
        <v/>
      </c>
      <c r="CG730" s="2" t="str">
        <f>IFERROR(AVERAGEIFS([1]LTV_average!$I$2:$I$26929,[1]LTV_average!$D$2:$D$26929,Stance!CG$413,[1]LTV_average!$G$2:$G$26929,Stance!$A730,[1]LTV_average!$H$2:$H$26929,Stance!$B730),"")</f>
        <v/>
      </c>
      <c r="CH730" s="2" t="str">
        <f>IFERROR(AVERAGEIFS([1]LTV_average!$I$2:$I$26929,[1]LTV_average!$D$2:$D$26929,Stance!CH$413,[1]LTV_average!$G$2:$G$26929,Stance!$A730,[1]LTV_average!$H$2:$H$26929,Stance!$B730),"")</f>
        <v/>
      </c>
      <c r="CI730" s="2" t="str">
        <f>IFERROR(AVERAGEIFS([1]LTV_average!$I$2:$I$26929,[1]LTV_average!$D$2:$D$26929,Stance!CI$413,[1]LTV_average!$G$2:$G$26929,Stance!$A730,[1]LTV_average!$H$2:$H$26929,Stance!$B730),"")</f>
        <v/>
      </c>
      <c r="CJ730" s="2">
        <f>IFERROR(AVERAGEIFS([1]LTV_average!$I$2:$I$26929,[1]LTV_average!$D$2:$D$26929,Stance!CJ$413,[1]LTV_average!$G$2:$G$26929,Stance!$A730,[1]LTV_average!$H$2:$H$26929,Stance!$B730),"")</f>
        <v>70</v>
      </c>
      <c r="CK730" s="2" t="str">
        <f>IFERROR(AVERAGEIFS([1]LTV_average!$I$2:$I$26929,[1]LTV_average!$D$2:$D$26929,Stance!CK$413,[1]LTV_average!$G$2:$G$26929,Stance!$A730,[1]LTV_average!$H$2:$H$26929,Stance!$B730),"")</f>
        <v/>
      </c>
      <c r="CL730" s="2">
        <f>IFERROR(AVERAGEIFS([1]LTV_average!$I$2:$I$26929,[1]LTV_average!$D$2:$D$26929,Stance!CL$413,[1]LTV_average!$G$2:$G$26929,Stance!$A730,[1]LTV_average!$H$2:$H$26929,Stance!$B730),"")</f>
        <v>100</v>
      </c>
      <c r="CM730" s="2" t="str">
        <f>IFERROR(AVERAGEIFS([1]LTV_average!$I$2:$I$26929,[1]LTV_average!$D$2:$D$26929,Stance!CM$413,[1]LTV_average!$G$2:$G$26929,Stance!$A730,[1]LTV_average!$H$2:$H$26929,Stance!$B730),"")</f>
        <v/>
      </c>
      <c r="CN730" s="2">
        <f>IFERROR(AVERAGEIFS([1]LTV_average!$I$2:$I$26929,[1]LTV_average!$D$2:$D$26929,Stance!CN$413,[1]LTV_average!$G$2:$G$26929,Stance!$A730,[1]LTV_average!$H$2:$H$26929,Stance!$B730),"")</f>
        <v>100</v>
      </c>
      <c r="CO730" s="2">
        <f>IFERROR(AVERAGEIFS([1]LTV_average!$I$2:$I$26929,[1]LTV_average!$D$2:$D$26929,Stance!CO$413,[1]LTV_average!$G$2:$G$26929,Stance!$A730,[1]LTV_average!$H$2:$H$26929,Stance!$B730),"")</f>
        <v>76.666666666666671</v>
      </c>
      <c r="CP730" s="2" t="str">
        <f>IFERROR(AVERAGEIFS([1]LTV_average!$I$2:$I$26929,[1]LTV_average!$D$2:$D$26929,Stance!CP$413,[1]LTV_average!$G$2:$G$26929,Stance!$A730,[1]LTV_average!$H$2:$H$26929,Stance!$B730),"")</f>
        <v/>
      </c>
      <c r="CQ730" s="2" t="str">
        <f>IFERROR(AVERAGEIFS([1]LTV_average!$I$2:$I$26929,[1]LTV_average!$D$2:$D$26929,Stance!CQ$413,[1]LTV_average!$G$2:$G$26929,Stance!$A730,[1]LTV_average!$H$2:$H$26929,Stance!$B730),"")</f>
        <v/>
      </c>
      <c r="CR730" s="2">
        <f>IFERROR(AVERAGEIFS([1]LTV_average!$I$2:$I$26929,[1]LTV_average!$D$2:$D$26929,Stance!CR$413,[1]LTV_average!$G$2:$G$26929,Stance!$A730,[1]LTV_average!$H$2:$H$26929,Stance!$B730),"")</f>
        <v>100</v>
      </c>
      <c r="CS730" s="2">
        <f>IFERROR(AVERAGEIFS([1]LTV_average!$I$2:$I$26929,[1]LTV_average!$D$2:$D$26929,Stance!CS$413,[1]LTV_average!$G$2:$G$26929,Stance!$A730,[1]LTV_average!$H$2:$H$26929,Stance!$B730),"")</f>
        <v>102</v>
      </c>
      <c r="CT730" s="2">
        <f>IFERROR(AVERAGEIFS([1]LTV_average!$I$2:$I$26929,[1]LTV_average!$D$2:$D$26929,Stance!CT$413,[1]LTV_average!$G$2:$G$26929,Stance!$A730,[1]LTV_average!$H$2:$H$26929,Stance!$B730),"")</f>
        <v>80</v>
      </c>
      <c r="CU730" s="2" t="str">
        <f>IFERROR(AVERAGEIFS([1]LTV_average!$I$2:$I$26929,[1]LTV_average!$D$2:$D$26929,Stance!CU$413,[1]LTV_average!$G$2:$G$26929,Stance!$A730,[1]LTV_average!$H$2:$H$26929,Stance!$B730),"")</f>
        <v/>
      </c>
      <c r="CV730" s="2">
        <f>IFERROR(AVERAGEIFS([1]LTV_average!$I$2:$I$26929,[1]LTV_average!$D$2:$D$26929,Stance!CV$413,[1]LTV_average!$G$2:$G$26929,Stance!$A730,[1]LTV_average!$H$2:$H$26929,Stance!$B730),"")</f>
        <v>77.5</v>
      </c>
      <c r="CW730" s="2" t="str">
        <f>IFERROR(AVERAGEIFS([1]LTV_average!$I$2:$I$26929,[1]LTV_average!$D$2:$D$26929,Stance!CW$413,[1]LTV_average!$G$2:$G$26929,Stance!$A730,[1]LTV_average!$H$2:$H$26929,Stance!$B730),"")</f>
        <v/>
      </c>
      <c r="CX730" s="2">
        <f>IFERROR(AVERAGEIFS([1]LTV_average!$I$2:$I$26929,[1]LTV_average!$D$2:$D$26929,Stance!CX$413,[1]LTV_average!$G$2:$G$26929,Stance!$A730,[1]LTV_average!$H$2:$H$26929,Stance!$B730),"")</f>
        <v>100</v>
      </c>
      <c r="CY730" s="2">
        <f>IFERROR(AVERAGEIFS([1]LTV_average!$I$2:$I$26929,[1]LTV_average!$D$2:$D$26929,Stance!CY$413,[1]LTV_average!$G$2:$G$26929,Stance!$A730,[1]LTV_average!$H$2:$H$26929,Stance!$B730),"")</f>
        <v>75</v>
      </c>
      <c r="CZ730" s="2" t="str">
        <f>IFERROR(AVERAGEIFS([1]LTV_average!$I$2:$I$26929,[1]LTV_average!$D$2:$D$26929,Stance!CZ$413,[1]LTV_average!$G$2:$G$26929,Stance!$A730,[1]LTV_average!$H$2:$H$26929,Stance!$B730),"")</f>
        <v/>
      </c>
      <c r="DA730" s="2">
        <f>IFERROR(AVERAGEIFS([1]LTV_average!$I$2:$I$26929,[1]LTV_average!$D$2:$D$26929,Stance!DA$413,[1]LTV_average!$G$2:$G$26929,Stance!$A730,[1]LTV_average!$H$2:$H$26929,Stance!$B730),"")</f>
        <v>83</v>
      </c>
      <c r="DB730" s="2">
        <f>IFERROR(AVERAGEIFS([1]LTV_average!$I$2:$I$26929,[1]LTV_average!$D$2:$D$26929,Stance!DB$413,[1]LTV_average!$G$2:$G$26929,Stance!$A730,[1]LTV_average!$H$2:$H$26929,Stance!$B730),"")</f>
        <v>97.5</v>
      </c>
      <c r="DC730" s="2" t="str">
        <f>IFERROR(AVERAGEIFS([1]LTV_average!$I$2:$I$26929,[1]LTV_average!$D$2:$D$26929,Stance!DC$413,[1]LTV_average!$G$2:$G$26929,Stance!$A730,[1]LTV_average!$H$2:$H$26929,Stance!$B730),"")</f>
        <v/>
      </c>
      <c r="DD730" s="2">
        <f>IFERROR(AVERAGEIFS([1]LTV_average!$I$2:$I$26929,[1]LTV_average!$D$2:$D$26929,Stance!DD$413,[1]LTV_average!$G$2:$G$26929,Stance!$A730,[1]LTV_average!$H$2:$H$26929,Stance!$B730),"")</f>
        <v>75.952380952380963</v>
      </c>
      <c r="DE730" s="2">
        <f>IFERROR(AVERAGEIFS([1]LTV_average!$I$2:$I$26929,[1]LTV_average!$D$2:$D$26929,Stance!DE$413,[1]LTV_average!$G$2:$G$26929,Stance!$A730,[1]LTV_average!$H$2:$H$26929,Stance!$B730),"")</f>
        <v>80</v>
      </c>
      <c r="DF730" s="2">
        <f>IFERROR(AVERAGEIFS([1]LTV_average!$I$2:$I$26929,[1]LTV_average!$D$2:$D$26929,Stance!DF$413,[1]LTV_average!$G$2:$G$26929,Stance!$A730,[1]LTV_average!$H$2:$H$26929,Stance!$B730),"")</f>
        <v>100</v>
      </c>
      <c r="DG730" s="2">
        <f>IFERROR(AVERAGEIFS([1]LTV_average!$I$2:$I$26929,[1]LTV_average!$D$2:$D$26929,Stance!DG$413,[1]LTV_average!$G$2:$G$26929,Stance!$A730,[1]LTV_average!$H$2:$H$26929,Stance!$B730),"")</f>
        <v>77.5</v>
      </c>
      <c r="DH730" s="2" t="str">
        <f>IFERROR(AVERAGEIFS([1]LTV_average!$I$2:$I$26929,[1]LTV_average!$D$2:$D$26929,Stance!DH$413,[1]LTV_average!$G$2:$G$26929,Stance!$A730,[1]LTV_average!$H$2:$H$26929,Stance!$B730),"")</f>
        <v/>
      </c>
      <c r="DI730" s="2" t="str">
        <f>IFERROR(AVERAGEIFS([1]LTV_average!$I$2:$I$26929,[1]LTV_average!$D$2:$D$26929,Stance!DI$413,[1]LTV_average!$G$2:$G$26929,Stance!$A730,[1]LTV_average!$H$2:$H$26929,Stance!$B730),"")</f>
        <v/>
      </c>
      <c r="DJ730" s="2">
        <f>IFERROR(AVERAGEIFS([1]LTV_average!$I$2:$I$26929,[1]LTV_average!$D$2:$D$26929,Stance!DJ$413,[1]LTV_average!$G$2:$G$26929,Stance!$A730,[1]LTV_average!$H$2:$H$26929,Stance!$B730),"")</f>
        <v>85</v>
      </c>
      <c r="DK730" s="2">
        <f>IFERROR(AVERAGEIFS([1]LTV_average!$I$2:$I$26929,[1]LTV_average!$D$2:$D$26929,Stance!DK$413,[1]LTV_average!$G$2:$G$26929,Stance!$A730,[1]LTV_average!$H$2:$H$26929,Stance!$B730),"")</f>
        <v>42.857142857142847</v>
      </c>
      <c r="DL730" s="2">
        <f>IFERROR(AVERAGEIFS([1]LTV_average!$I$2:$I$26929,[1]LTV_average!$D$2:$D$26929,Stance!DL$413,[1]LTV_average!$G$2:$G$26929,Stance!$A730,[1]LTV_average!$H$2:$H$26929,Stance!$B730),"")</f>
        <v>100</v>
      </c>
      <c r="DM730" s="2">
        <f>IFERROR(AVERAGEIFS([1]LTV_average!$I$2:$I$26929,[1]LTV_average!$D$2:$D$26929,Stance!DM$413,[1]LTV_average!$G$2:$G$26929,Stance!$A730,[1]LTV_average!$H$2:$H$26929,Stance!$B730),"")</f>
        <v>100</v>
      </c>
      <c r="DN730" s="2" t="str">
        <f>IFERROR(AVERAGEIFS([1]LTV_average!$I$2:$I$26929,[1]LTV_average!$D$2:$D$26929,Stance!DN$413,[1]LTV_average!$G$2:$G$26929,Stance!$A730,[1]LTV_average!$H$2:$H$26929,Stance!$B730),"")</f>
        <v/>
      </c>
      <c r="DO730" s="2" t="str">
        <f>IFERROR(AVERAGEIFS([1]LTV_average!$I$2:$I$26929,[1]LTV_average!$D$2:$D$26929,Stance!DO$413,[1]LTV_average!$G$2:$G$26929,Stance!$A730,[1]LTV_average!$H$2:$H$26929,Stance!$B730),"")</f>
        <v/>
      </c>
      <c r="DP730" s="2" t="str">
        <f>IFERROR(AVERAGEIFS([1]LTV_average!$I$2:$I$26929,[1]LTV_average!$D$2:$D$26929,Stance!DP$413,[1]LTV_average!$G$2:$G$26929,Stance!$A730,[1]LTV_average!$H$2:$H$26929,Stance!$B730),"")</f>
        <v/>
      </c>
      <c r="DQ730" s="2">
        <f>IFERROR(AVERAGEIFS([1]LTV_average!$I$2:$I$26929,[1]LTV_average!$D$2:$D$26929,Stance!DQ$413,[1]LTV_average!$G$2:$G$26929,Stance!$A730,[1]LTV_average!$H$2:$H$26929,Stance!$B730),"")</f>
        <v>93.125</v>
      </c>
      <c r="DR730" s="2" t="str">
        <f>IFERROR(AVERAGEIFS([1]LTV_average!$I$2:$I$26929,[1]LTV_average!$D$2:$D$26929,Stance!DR$413,[1]LTV_average!$G$2:$G$26929,Stance!$A730,[1]LTV_average!$H$2:$H$26929,Stance!$B730),"")</f>
        <v/>
      </c>
      <c r="DS730" s="2" t="str">
        <f>IFERROR(AVERAGEIFS([1]LTV_average!$I$2:$I$26929,[1]LTV_average!$D$2:$D$26929,Stance!DS$413,[1]LTV_average!$G$2:$G$26929,Stance!$A730,[1]LTV_average!$H$2:$H$26929,Stance!$B730),"")</f>
        <v/>
      </c>
      <c r="DT730" s="2" t="str">
        <f>IFERROR(AVERAGEIFS([1]LTV_average!$I$2:$I$26929,[1]LTV_average!$D$2:$D$26929,Stance!DT$413,[1]LTV_average!$G$2:$G$26929,Stance!$A730,[1]LTV_average!$H$2:$H$26929,Stance!$B730),"")</f>
        <v/>
      </c>
      <c r="DU730" s="2" t="str">
        <f>IFERROR(AVERAGEIFS([1]LTV_average!$I$2:$I$26929,[1]LTV_average!$D$2:$D$26929,Stance!DU$413,[1]LTV_average!$G$2:$G$26929,Stance!$A730,[1]LTV_average!$H$2:$H$26929,Stance!$B730),"")</f>
        <v/>
      </c>
      <c r="DV730" s="2">
        <f>IFERROR(AVERAGEIFS([1]LTV_average!$I$2:$I$26929,[1]LTV_average!$D$2:$D$26929,Stance!DV$413,[1]LTV_average!$G$2:$G$26929,Stance!$A730,[1]LTV_average!$H$2:$H$26929,Stance!$B730),"")</f>
        <v>75.925925925925938</v>
      </c>
      <c r="DW730" s="2" t="str">
        <f>IFERROR(AVERAGEIFS([1]LTV_average!$I$2:$I$26929,[1]LTV_average!$D$2:$D$26929,Stance!DW$413,[1]LTV_average!$G$2:$G$26929,Stance!$A730,[1]LTV_average!$H$2:$H$26929,Stance!$B730),"")</f>
        <v/>
      </c>
      <c r="DX730" s="2">
        <f>IFERROR(AVERAGEIFS([1]LTV_average!$I$2:$I$26929,[1]LTV_average!$D$2:$D$26929,Stance!DX$413,[1]LTV_average!$G$2:$G$26929,Stance!$A730,[1]LTV_average!$H$2:$H$26929,Stance!$B730),"")</f>
        <v>72.5</v>
      </c>
      <c r="DY730" s="2" t="str">
        <f>IFERROR(AVERAGEIFS([1]LTV_average!$I$2:$I$26929,[1]LTV_average!$D$2:$D$26929,Stance!DY$413,[1]LTV_average!$G$2:$G$26929,Stance!$A730,[1]LTV_average!$H$2:$H$26929,Stance!$B730),"")</f>
        <v/>
      </c>
      <c r="DZ730" s="2">
        <f>IFERROR(AVERAGEIFS([1]LTV_average!$I$2:$I$26929,[1]LTV_average!$D$2:$D$26929,Stance!DZ$413,[1]LTV_average!$G$2:$G$26929,Stance!$A730,[1]LTV_average!$H$2:$H$26929,Stance!$B730),"")</f>
        <v>100</v>
      </c>
      <c r="EA730" s="2" t="str">
        <f>IFERROR(AVERAGEIFS([1]LTV_average!$I$2:$I$26929,[1]LTV_average!$D$2:$D$26929,Stance!EA$413,[1]LTV_average!$G$2:$G$26929,Stance!$A730,[1]LTV_average!$H$2:$H$26929,Stance!$B730),"")</f>
        <v/>
      </c>
      <c r="EB730" s="2">
        <f>IFERROR(AVERAGEIFS([1]LTV_average!$I$2:$I$26929,[1]LTV_average!$D$2:$D$26929,Stance!EB$413,[1]LTV_average!$G$2:$G$26929,Stance!$A730,[1]LTV_average!$H$2:$H$26929,Stance!$B730),"")</f>
        <v>100</v>
      </c>
      <c r="EC730" s="2">
        <f>IFERROR(AVERAGEIFS([1]LTV_average!$I$2:$I$26929,[1]LTV_average!$D$2:$D$26929,Stance!EC$413,[1]LTV_average!$G$2:$G$26929,Stance!$A730,[1]LTV_average!$H$2:$H$26929,Stance!$B730),"")</f>
        <v>100</v>
      </c>
      <c r="ED730" s="2">
        <f>IFERROR(AVERAGEIFS([1]LTV_average!$I$2:$I$26929,[1]LTV_average!$D$2:$D$26929,Stance!ED$413,[1]LTV_average!$G$2:$G$26929,Stance!$A730,[1]LTV_average!$H$2:$H$26929,Stance!$B730),"")</f>
        <v>100</v>
      </c>
      <c r="EE730" s="2" t="str">
        <f>IFERROR(AVERAGEIFS([1]LTV_average!$I$2:$I$26929,[1]LTV_average!$D$2:$D$26929,Stance!EE$413,[1]LTV_average!$G$2:$G$26929,Stance!$A730,[1]LTV_average!$H$2:$H$26929,Stance!$B730),"")</f>
        <v/>
      </c>
      <c r="EF730" s="2" t="str">
        <f>IFERROR(AVERAGEIFS([1]LTV_average!$I$2:$I$26929,[1]LTV_average!$D$2:$D$26929,Stance!EF$413,[1]LTV_average!$G$2:$G$26929,Stance!$A730,[1]LTV_average!$H$2:$H$26929,Stance!$B730),"")</f>
        <v/>
      </c>
      <c r="EG730" s="2">
        <f>IFERROR(AVERAGEIFS([1]LTV_average!$I$2:$I$26929,[1]LTV_average!$D$2:$D$26929,Stance!EG$413,[1]LTV_average!$G$2:$G$26929,Stance!$A730,[1]LTV_average!$H$2:$H$26929,Stance!$B730),"")</f>
        <v>100</v>
      </c>
      <c r="EH730" s="2" t="str">
        <f>IFERROR(AVERAGEIFS([1]LTV_average!$I$2:$I$26929,[1]LTV_average!$D$2:$D$26929,Stance!EH$413,[1]LTV_average!$G$2:$G$26929,Stance!$A730,[1]LTV_average!$H$2:$H$26929,Stance!$B730),"")</f>
        <v/>
      </c>
      <c r="EI730" s="4">
        <f t="shared" si="394"/>
        <v>86.275903880070558</v>
      </c>
      <c r="EK730" s="2">
        <v>2016</v>
      </c>
      <c r="EL730" s="2">
        <v>5</v>
      </c>
      <c r="EM730" s="3">
        <f t="shared" si="395"/>
        <v>42521</v>
      </c>
      <c r="EN730" s="8" t="str">
        <f t="shared" si="440"/>
        <v/>
      </c>
      <c r="EO730" s="8">
        <f t="shared" si="440"/>
        <v>0</v>
      </c>
      <c r="EP730" s="8" t="str">
        <f t="shared" si="440"/>
        <v/>
      </c>
      <c r="EQ730" s="8" t="str">
        <f t="shared" si="440"/>
        <v/>
      </c>
      <c r="ER730" s="8">
        <f t="shared" si="465"/>
        <v>0</v>
      </c>
      <c r="ES730" s="8">
        <f t="shared" si="465"/>
        <v>0</v>
      </c>
      <c r="ET730" s="8">
        <f t="shared" si="465"/>
        <v>0</v>
      </c>
      <c r="EU730" s="8" t="str">
        <f t="shared" si="465"/>
        <v/>
      </c>
      <c r="EV730" s="8" t="str">
        <f t="shared" si="465"/>
        <v/>
      </c>
      <c r="EW730" s="8" t="str">
        <f t="shared" si="465"/>
        <v/>
      </c>
      <c r="EX730" s="8">
        <f t="shared" si="465"/>
        <v>0</v>
      </c>
      <c r="EY730" s="8" t="str">
        <f t="shared" si="465"/>
        <v/>
      </c>
      <c r="EZ730" s="8">
        <f t="shared" si="465"/>
        <v>0</v>
      </c>
      <c r="FA730" s="8" t="str">
        <f t="shared" si="465"/>
        <v/>
      </c>
      <c r="FB730" s="8" t="str">
        <f t="shared" si="465"/>
        <v/>
      </c>
      <c r="FC730" s="8" t="str">
        <f t="shared" si="433"/>
        <v/>
      </c>
      <c r="FD730" s="8" t="str">
        <f t="shared" si="433"/>
        <v/>
      </c>
      <c r="FE730" s="8">
        <f t="shared" si="433"/>
        <v>0</v>
      </c>
      <c r="FF730" s="8" t="str">
        <f t="shared" si="433"/>
        <v/>
      </c>
      <c r="FG730" s="8" t="str">
        <f t="shared" si="427"/>
        <v/>
      </c>
      <c r="FH730" s="8" t="str">
        <f t="shared" si="427"/>
        <v/>
      </c>
      <c r="FI730" s="8" t="str">
        <f t="shared" si="427"/>
        <v/>
      </c>
      <c r="FJ730" s="8">
        <f t="shared" si="427"/>
        <v>0</v>
      </c>
      <c r="FK730" s="8" t="str">
        <f t="shared" si="442"/>
        <v/>
      </c>
      <c r="FL730" s="8">
        <f t="shared" si="442"/>
        <v>0</v>
      </c>
      <c r="FM730" s="8" t="str">
        <f t="shared" si="442"/>
        <v/>
      </c>
      <c r="FN730" s="8">
        <f t="shared" si="442"/>
        <v>0</v>
      </c>
      <c r="FO730" s="8">
        <f t="shared" si="442"/>
        <v>0</v>
      </c>
      <c r="FP730" s="8">
        <f t="shared" si="442"/>
        <v>0</v>
      </c>
      <c r="FQ730" s="8" t="str">
        <f t="shared" si="442"/>
        <v/>
      </c>
      <c r="FR730" s="8" t="str">
        <f t="shared" si="442"/>
        <v/>
      </c>
      <c r="FS730" s="8" t="str">
        <f t="shared" si="442"/>
        <v/>
      </c>
      <c r="FT730" s="8">
        <f t="shared" si="442"/>
        <v>0</v>
      </c>
      <c r="FU730" s="8">
        <f t="shared" si="429"/>
        <v>0</v>
      </c>
      <c r="FV730" s="8">
        <f t="shared" si="429"/>
        <v>0</v>
      </c>
      <c r="FW730" s="8">
        <f t="shared" si="429"/>
        <v>0</v>
      </c>
      <c r="FX730" s="8" t="str">
        <f t="shared" si="429"/>
        <v/>
      </c>
      <c r="FY730" s="8" t="str">
        <f t="shared" si="429"/>
        <v/>
      </c>
      <c r="FZ730" s="8" t="str">
        <f t="shared" si="429"/>
        <v/>
      </c>
      <c r="GA730" s="8">
        <f t="shared" si="429"/>
        <v>0</v>
      </c>
      <c r="GB730" s="8">
        <f t="shared" si="429"/>
        <v>0</v>
      </c>
      <c r="GC730" s="8" t="str">
        <f t="shared" si="431"/>
        <v/>
      </c>
      <c r="GD730" s="8">
        <f t="shared" si="431"/>
        <v>0</v>
      </c>
      <c r="GE730" s="8" t="str">
        <f t="shared" si="431"/>
        <v/>
      </c>
      <c r="GF730" s="8">
        <f t="shared" si="431"/>
        <v>0</v>
      </c>
      <c r="GG730" s="8">
        <f t="shared" si="431"/>
        <v>0</v>
      </c>
      <c r="GH730" s="8" t="str">
        <f t="shared" si="431"/>
        <v/>
      </c>
      <c r="GI730" s="8" t="str">
        <f t="shared" si="431"/>
        <v/>
      </c>
      <c r="GJ730" s="8" t="str">
        <f t="shared" si="431"/>
        <v/>
      </c>
      <c r="GK730" s="8">
        <f t="shared" si="431"/>
        <v>0</v>
      </c>
      <c r="GL730" s="8" t="str">
        <f t="shared" si="431"/>
        <v/>
      </c>
      <c r="GM730" s="8">
        <f t="shared" si="431"/>
        <v>0</v>
      </c>
      <c r="GN730" s="8" t="str">
        <f t="shared" si="431"/>
        <v/>
      </c>
      <c r="GO730" s="8">
        <f t="shared" si="431"/>
        <v>0</v>
      </c>
      <c r="GP730" s="8" t="str">
        <f t="shared" si="431"/>
        <v/>
      </c>
      <c r="GQ730" s="8">
        <f t="shared" si="431"/>
        <v>0</v>
      </c>
      <c r="GR730" s="8">
        <f t="shared" ref="GR730:HA793" si="473">IFERROR(BH730-BH729,"")</f>
        <v>0</v>
      </c>
      <c r="GS730" s="8">
        <f t="shared" si="452"/>
        <v>0</v>
      </c>
      <c r="GT730" s="8">
        <f t="shared" si="450"/>
        <v>0</v>
      </c>
      <c r="GU730" s="8">
        <f t="shared" si="418"/>
        <v>0</v>
      </c>
      <c r="GV730" s="8">
        <f t="shared" si="418"/>
        <v>0</v>
      </c>
      <c r="GW730" s="8">
        <f t="shared" si="418"/>
        <v>0</v>
      </c>
      <c r="GX730" s="8" t="str">
        <f t="shared" si="418"/>
        <v/>
      </c>
      <c r="GY730" s="8" t="str">
        <f t="shared" si="418"/>
        <v/>
      </c>
      <c r="GZ730" s="8">
        <f t="shared" si="418"/>
        <v>0</v>
      </c>
      <c r="HA730" s="8" t="str">
        <f t="shared" si="418"/>
        <v/>
      </c>
      <c r="HB730" s="8" t="str">
        <f t="shared" si="446"/>
        <v/>
      </c>
      <c r="HC730" s="8" t="str">
        <f t="shared" si="446"/>
        <v/>
      </c>
      <c r="HD730" s="8" t="str">
        <f t="shared" si="446"/>
        <v/>
      </c>
      <c r="HE730" s="8">
        <f t="shared" si="446"/>
        <v>0</v>
      </c>
      <c r="HF730" s="8">
        <f t="shared" si="446"/>
        <v>0</v>
      </c>
      <c r="HG730" s="8" t="str">
        <f t="shared" si="448"/>
        <v/>
      </c>
      <c r="HH730" s="8" t="str">
        <f t="shared" si="448"/>
        <v/>
      </c>
      <c r="HI730" s="8">
        <f t="shared" si="448"/>
        <v>0</v>
      </c>
      <c r="HJ730" s="8" t="str">
        <f t="shared" si="448"/>
        <v/>
      </c>
      <c r="HK730" s="8" t="str">
        <f t="shared" si="448"/>
        <v/>
      </c>
      <c r="HL730" s="8">
        <f t="shared" si="448"/>
        <v>0</v>
      </c>
      <c r="HM730" s="8">
        <f t="shared" si="448"/>
        <v>0</v>
      </c>
      <c r="HN730" s="8">
        <f t="shared" si="448"/>
        <v>0</v>
      </c>
      <c r="HO730" s="8" t="str">
        <f t="shared" si="448"/>
        <v/>
      </c>
      <c r="HP730" s="8" t="str">
        <f t="shared" si="448"/>
        <v/>
      </c>
      <c r="HQ730" s="8" t="str">
        <f t="shared" si="448"/>
        <v/>
      </c>
      <c r="HR730" s="8" t="str">
        <f t="shared" si="448"/>
        <v/>
      </c>
      <c r="HS730" s="8" t="str">
        <f t="shared" si="448"/>
        <v/>
      </c>
      <c r="HT730" s="8">
        <f t="shared" si="448"/>
        <v>0</v>
      </c>
      <c r="HU730" s="8" t="str">
        <f t="shared" si="448"/>
        <v/>
      </c>
      <c r="HV730" s="8">
        <f t="shared" si="448"/>
        <v>0</v>
      </c>
      <c r="HW730" s="8" t="str">
        <f t="shared" si="466"/>
        <v/>
      </c>
      <c r="HX730" s="8">
        <f t="shared" si="466"/>
        <v>0</v>
      </c>
      <c r="HY730" s="8">
        <f t="shared" si="466"/>
        <v>0</v>
      </c>
      <c r="HZ730" s="8" t="str">
        <f t="shared" si="466"/>
        <v/>
      </c>
      <c r="IA730" s="8" t="str">
        <f t="shared" si="466"/>
        <v/>
      </c>
      <c r="IB730" s="8">
        <f t="shared" si="466"/>
        <v>0</v>
      </c>
      <c r="IC730" s="8">
        <f t="shared" si="463"/>
        <v>0</v>
      </c>
      <c r="ID730" s="8">
        <f t="shared" si="463"/>
        <v>0</v>
      </c>
      <c r="IE730" s="8" t="str">
        <f t="shared" si="463"/>
        <v/>
      </c>
      <c r="IF730" s="8">
        <f t="shared" si="461"/>
        <v>0</v>
      </c>
      <c r="IG730" s="8" t="str">
        <f t="shared" si="461"/>
        <v/>
      </c>
      <c r="IH730" s="8">
        <f t="shared" si="461"/>
        <v>0</v>
      </c>
      <c r="II730" s="8">
        <f t="shared" si="459"/>
        <v>0</v>
      </c>
      <c r="IJ730" s="8" t="str">
        <f t="shared" si="459"/>
        <v/>
      </c>
      <c r="IK730" s="8">
        <f t="shared" si="459"/>
        <v>0</v>
      </c>
      <c r="IL730" s="8">
        <f t="shared" si="437"/>
        <v>0</v>
      </c>
      <c r="IM730" s="8" t="str">
        <f t="shared" si="437"/>
        <v/>
      </c>
      <c r="IN730" s="8">
        <f t="shared" si="437"/>
        <v>0</v>
      </c>
      <c r="IO730" s="8">
        <f t="shared" si="437"/>
        <v>0</v>
      </c>
      <c r="IP730" s="8">
        <f t="shared" si="437"/>
        <v>0</v>
      </c>
      <c r="IQ730" s="8">
        <f t="shared" si="437"/>
        <v>0</v>
      </c>
      <c r="IR730" s="8" t="str">
        <f t="shared" si="443"/>
        <v/>
      </c>
      <c r="IS730" s="8" t="str">
        <f t="shared" si="443"/>
        <v/>
      </c>
      <c r="IT730" s="8">
        <f t="shared" si="443"/>
        <v>0</v>
      </c>
      <c r="IU730" s="8">
        <f t="shared" si="443"/>
        <v>0</v>
      </c>
      <c r="IV730" s="8">
        <f t="shared" si="443"/>
        <v>0</v>
      </c>
      <c r="IW730" s="8">
        <f t="shared" si="423"/>
        <v>0</v>
      </c>
      <c r="IX730" s="8" t="str">
        <f t="shared" si="423"/>
        <v/>
      </c>
      <c r="IY730" s="8" t="str">
        <f t="shared" si="423"/>
        <v/>
      </c>
      <c r="IZ730" s="8" t="str">
        <f t="shared" si="423"/>
        <v/>
      </c>
      <c r="JA730" s="8">
        <f t="shared" si="423"/>
        <v>0</v>
      </c>
      <c r="JB730" s="8" t="str">
        <f t="shared" si="423"/>
        <v/>
      </c>
      <c r="JC730" s="8" t="str">
        <f t="shared" si="457"/>
        <v/>
      </c>
      <c r="JD730" s="8" t="str">
        <f t="shared" si="457"/>
        <v/>
      </c>
      <c r="JE730" s="8" t="str">
        <f t="shared" si="457"/>
        <v/>
      </c>
      <c r="JF730" s="8">
        <f t="shared" si="457"/>
        <v>0</v>
      </c>
      <c r="JG730" s="8" t="str">
        <f t="shared" si="457"/>
        <v/>
      </c>
      <c r="JH730" s="8">
        <f t="shared" si="457"/>
        <v>0</v>
      </c>
      <c r="JI730" s="8" t="str">
        <f t="shared" si="457"/>
        <v/>
      </c>
      <c r="JJ730" s="8">
        <f t="shared" si="457"/>
        <v>0</v>
      </c>
      <c r="JK730" s="8" t="str">
        <f t="shared" si="457"/>
        <v/>
      </c>
      <c r="JL730" s="8">
        <f t="shared" si="457"/>
        <v>0</v>
      </c>
      <c r="JM730" s="8">
        <f t="shared" si="457"/>
        <v>0</v>
      </c>
      <c r="JN730" s="8">
        <f t="shared" si="457"/>
        <v>0</v>
      </c>
      <c r="JO730" s="8" t="str">
        <f t="shared" si="457"/>
        <v/>
      </c>
      <c r="JP730" s="8" t="str">
        <f t="shared" si="453"/>
        <v/>
      </c>
      <c r="JQ730" s="8">
        <f t="shared" si="453"/>
        <v>0</v>
      </c>
      <c r="JR730" s="8" t="str">
        <f t="shared" si="453"/>
        <v/>
      </c>
      <c r="JS730" s="2" t="str">
        <f t="shared" si="397"/>
        <v/>
      </c>
      <c r="JT730" s="2">
        <f t="shared" ref="JT730:JT793" si="474">SUM(JS707:JS730)</f>
        <v>-45.641214120056674</v>
      </c>
      <c r="JU730">
        <f t="shared" si="392"/>
        <v>45.641214120056674</v>
      </c>
      <c r="JV730" s="2">
        <f t="shared" ref="JV730:JV793" si="475">AVERAGE(JS707:JS730)</f>
        <v>-2.6847773011798042</v>
      </c>
      <c r="JW730">
        <f t="shared" ref="JW730:JW793" si="476">JV730*-1</f>
        <v>2.6847773011798042</v>
      </c>
      <c r="JX730" s="2">
        <v>2016</v>
      </c>
      <c r="JY730" s="2">
        <v>5</v>
      </c>
      <c r="JZ730" s="3">
        <f t="shared" si="396"/>
        <v>42521</v>
      </c>
      <c r="KA730" s="9" t="str">
        <f t="shared" si="441"/>
        <v/>
      </c>
      <c r="KB730" s="9" t="str">
        <f t="shared" si="441"/>
        <v/>
      </c>
      <c r="KC730" s="9" t="str">
        <f t="shared" si="441"/>
        <v/>
      </c>
      <c r="KD730" s="9" t="str">
        <f t="shared" si="441"/>
        <v/>
      </c>
      <c r="KE730" s="9" t="str">
        <f t="shared" si="467"/>
        <v/>
      </c>
      <c r="KF730" s="9" t="str">
        <f t="shared" si="467"/>
        <v/>
      </c>
      <c r="KG730" s="9" t="str">
        <f t="shared" si="467"/>
        <v/>
      </c>
      <c r="KH730" s="9" t="str">
        <f t="shared" si="467"/>
        <v/>
      </c>
      <c r="KI730" s="9" t="str">
        <f t="shared" si="467"/>
        <v/>
      </c>
      <c r="KJ730" s="9" t="str">
        <f t="shared" si="467"/>
        <v/>
      </c>
      <c r="KK730" s="9" t="str">
        <f t="shared" si="467"/>
        <v/>
      </c>
      <c r="KL730" s="9" t="str">
        <f t="shared" si="467"/>
        <v/>
      </c>
      <c r="KM730" s="9" t="str">
        <f t="shared" si="467"/>
        <v/>
      </c>
      <c r="KN730" s="9" t="str">
        <f t="shared" si="467"/>
        <v/>
      </c>
      <c r="KO730" s="9" t="str">
        <f t="shared" si="467"/>
        <v/>
      </c>
      <c r="KP730" s="9" t="str">
        <f t="shared" si="434"/>
        <v/>
      </c>
      <c r="KQ730" s="9" t="str">
        <f t="shared" si="434"/>
        <v/>
      </c>
      <c r="KR730" s="9" t="str">
        <f t="shared" si="434"/>
        <v/>
      </c>
      <c r="KS730" s="9" t="str">
        <f t="shared" si="434"/>
        <v/>
      </c>
      <c r="KT730" s="9" t="str">
        <f t="shared" si="428"/>
        <v/>
      </c>
      <c r="KU730" s="9" t="str">
        <f t="shared" si="428"/>
        <v/>
      </c>
      <c r="KV730" s="9" t="str">
        <f t="shared" si="428"/>
        <v/>
      </c>
      <c r="KW730" s="9" t="str">
        <f t="shared" si="428"/>
        <v/>
      </c>
      <c r="KX730" s="9" t="str">
        <f t="shared" si="444"/>
        <v/>
      </c>
      <c r="KY730" s="9" t="str">
        <f t="shared" si="444"/>
        <v/>
      </c>
      <c r="KZ730" s="9" t="str">
        <f t="shared" si="444"/>
        <v/>
      </c>
      <c r="LA730" s="9" t="str">
        <f t="shared" si="444"/>
        <v/>
      </c>
      <c r="LB730" s="9" t="str">
        <f t="shared" si="444"/>
        <v/>
      </c>
      <c r="LC730" s="9" t="str">
        <f t="shared" si="444"/>
        <v/>
      </c>
      <c r="LD730" s="9" t="str">
        <f t="shared" si="444"/>
        <v/>
      </c>
      <c r="LE730" s="9" t="str">
        <f t="shared" si="444"/>
        <v/>
      </c>
      <c r="LF730" s="9" t="str">
        <f t="shared" si="444"/>
        <v/>
      </c>
      <c r="LG730" s="9" t="str">
        <f t="shared" si="444"/>
        <v/>
      </c>
      <c r="LH730" s="9" t="str">
        <f t="shared" si="430"/>
        <v/>
      </c>
      <c r="LI730" s="9" t="str">
        <f t="shared" si="430"/>
        <v/>
      </c>
      <c r="LJ730" s="9" t="str">
        <f t="shared" si="430"/>
        <v/>
      </c>
      <c r="LK730" s="9" t="str">
        <f t="shared" si="430"/>
        <v/>
      </c>
      <c r="LL730" s="9" t="str">
        <f t="shared" si="430"/>
        <v/>
      </c>
      <c r="LM730" s="9" t="str">
        <f t="shared" si="430"/>
        <v/>
      </c>
      <c r="LN730" s="9" t="str">
        <f t="shared" si="430"/>
        <v/>
      </c>
      <c r="LO730" s="9" t="str">
        <f t="shared" si="430"/>
        <v/>
      </c>
      <c r="LP730" s="9" t="str">
        <f t="shared" si="432"/>
        <v/>
      </c>
      <c r="LQ730" s="9" t="str">
        <f t="shared" si="432"/>
        <v/>
      </c>
      <c r="LR730" s="9" t="str">
        <f t="shared" si="432"/>
        <v/>
      </c>
      <c r="LS730" s="9" t="str">
        <f t="shared" si="432"/>
        <v/>
      </c>
      <c r="LT730" s="9" t="str">
        <f t="shared" si="432"/>
        <v/>
      </c>
      <c r="LU730" s="9" t="str">
        <f t="shared" si="432"/>
        <v/>
      </c>
      <c r="LV730" s="9" t="str">
        <f t="shared" si="432"/>
        <v/>
      </c>
      <c r="LW730" s="9" t="str">
        <f t="shared" si="432"/>
        <v/>
      </c>
      <c r="LX730" s="9" t="str">
        <f t="shared" si="432"/>
        <v/>
      </c>
      <c r="LY730" s="9" t="str">
        <f t="shared" si="432"/>
        <v/>
      </c>
      <c r="LZ730" s="9" t="str">
        <f t="shared" si="432"/>
        <v/>
      </c>
      <c r="MA730" s="9" t="str">
        <f t="shared" si="432"/>
        <v/>
      </c>
      <c r="MB730" s="9" t="str">
        <f t="shared" si="432"/>
        <v/>
      </c>
      <c r="MC730" s="9" t="str">
        <f t="shared" si="432"/>
        <v/>
      </c>
      <c r="MD730" s="9" t="str">
        <f t="shared" si="432"/>
        <v/>
      </c>
      <c r="ME730" s="9" t="str">
        <f t="shared" ref="ME730:MN793" si="477">IF(OR(GR730=0,            ISERROR(VALUE(GR730))                  ),"",IF(GR730&lt;0,GR730/$JU$414,GR730/$JV$414))</f>
        <v/>
      </c>
      <c r="MF730" s="9" t="str">
        <f t="shared" si="454"/>
        <v/>
      </c>
      <c r="MG730" s="9" t="str">
        <f t="shared" si="451"/>
        <v/>
      </c>
      <c r="MH730" s="9" t="str">
        <f t="shared" si="419"/>
        <v/>
      </c>
      <c r="MI730" s="9" t="str">
        <f t="shared" si="419"/>
        <v/>
      </c>
      <c r="MJ730" s="9" t="str">
        <f t="shared" si="419"/>
        <v/>
      </c>
      <c r="MK730" s="9" t="str">
        <f t="shared" si="419"/>
        <v/>
      </c>
      <c r="ML730" s="9" t="str">
        <f t="shared" si="419"/>
        <v/>
      </c>
      <c r="MM730" s="9" t="str">
        <f t="shared" si="419"/>
        <v/>
      </c>
      <c r="MN730" s="9" t="str">
        <f t="shared" si="419"/>
        <v/>
      </c>
      <c r="MO730" s="9" t="str">
        <f t="shared" si="447"/>
        <v/>
      </c>
      <c r="MP730" s="9" t="str">
        <f t="shared" si="447"/>
        <v/>
      </c>
      <c r="MQ730" s="9" t="str">
        <f t="shared" si="447"/>
        <v/>
      </c>
      <c r="MR730" s="9" t="str">
        <f t="shared" si="447"/>
        <v/>
      </c>
      <c r="MS730" s="9" t="str">
        <f t="shared" si="447"/>
        <v/>
      </c>
      <c r="MT730" s="9" t="str">
        <f t="shared" si="449"/>
        <v/>
      </c>
      <c r="MU730" s="9" t="str">
        <f t="shared" si="449"/>
        <v/>
      </c>
      <c r="MV730" s="9" t="str">
        <f t="shared" si="449"/>
        <v/>
      </c>
      <c r="MW730" s="9" t="str">
        <f t="shared" si="449"/>
        <v/>
      </c>
      <c r="MX730" s="9" t="str">
        <f t="shared" si="449"/>
        <v/>
      </c>
      <c r="MY730" s="9" t="str">
        <f t="shared" si="449"/>
        <v/>
      </c>
      <c r="MZ730" s="9" t="str">
        <f t="shared" si="449"/>
        <v/>
      </c>
      <c r="NA730" s="9" t="str">
        <f t="shared" si="449"/>
        <v/>
      </c>
      <c r="NB730" s="9" t="str">
        <f t="shared" si="449"/>
        <v/>
      </c>
      <c r="NC730" s="9" t="str">
        <f t="shared" si="449"/>
        <v/>
      </c>
      <c r="ND730" s="9" t="str">
        <f t="shared" si="449"/>
        <v/>
      </c>
      <c r="NE730" s="9" t="str">
        <f t="shared" si="449"/>
        <v/>
      </c>
      <c r="NF730" s="9" t="str">
        <f t="shared" si="449"/>
        <v/>
      </c>
      <c r="NG730" s="9" t="str">
        <f t="shared" si="449"/>
        <v/>
      </c>
      <c r="NH730" s="9" t="str">
        <f t="shared" si="449"/>
        <v/>
      </c>
      <c r="NI730" s="9" t="str">
        <f t="shared" si="449"/>
        <v/>
      </c>
      <c r="NJ730" s="9" t="str">
        <f t="shared" si="468"/>
        <v/>
      </c>
      <c r="NK730" s="9" t="str">
        <f t="shared" si="468"/>
        <v/>
      </c>
      <c r="NL730" s="9" t="str">
        <f t="shared" si="468"/>
        <v/>
      </c>
      <c r="NM730" s="9" t="str">
        <f t="shared" si="468"/>
        <v/>
      </c>
      <c r="NN730" s="9" t="str">
        <f t="shared" si="468"/>
        <v/>
      </c>
      <c r="NO730" s="9" t="str">
        <f t="shared" si="468"/>
        <v/>
      </c>
      <c r="NP730" s="9" t="str">
        <f t="shared" si="464"/>
        <v/>
      </c>
      <c r="NQ730" s="9" t="str">
        <f t="shared" si="464"/>
        <v/>
      </c>
      <c r="NR730" s="9" t="str">
        <f t="shared" si="464"/>
        <v/>
      </c>
      <c r="NS730" s="9" t="str">
        <f t="shared" si="462"/>
        <v/>
      </c>
      <c r="NT730" s="9" t="str">
        <f t="shared" si="462"/>
        <v/>
      </c>
      <c r="NU730" s="9" t="str">
        <f t="shared" si="462"/>
        <v/>
      </c>
      <c r="NV730" s="9" t="str">
        <f t="shared" si="460"/>
        <v/>
      </c>
      <c r="NW730" s="9" t="str">
        <f t="shared" si="460"/>
        <v/>
      </c>
      <c r="NX730" s="9" t="str">
        <f t="shared" si="460"/>
        <v/>
      </c>
      <c r="NY730" s="9" t="str">
        <f t="shared" si="439"/>
        <v/>
      </c>
      <c r="NZ730" s="9" t="str">
        <f t="shared" si="439"/>
        <v/>
      </c>
      <c r="OA730" s="9" t="str">
        <f t="shared" si="439"/>
        <v/>
      </c>
      <c r="OB730" s="9" t="str">
        <f t="shared" si="439"/>
        <v/>
      </c>
      <c r="OC730" s="9" t="str">
        <f t="shared" si="439"/>
        <v/>
      </c>
      <c r="OD730" s="9" t="str">
        <f t="shared" si="439"/>
        <v/>
      </c>
      <c r="OE730" s="9" t="str">
        <f t="shared" si="445"/>
        <v/>
      </c>
      <c r="OF730" s="9" t="str">
        <f t="shared" si="445"/>
        <v/>
      </c>
      <c r="OG730" s="9" t="str">
        <f t="shared" si="445"/>
        <v/>
      </c>
      <c r="OH730" s="9" t="str">
        <f t="shared" si="445"/>
        <v/>
      </c>
      <c r="OI730" s="9" t="str">
        <f t="shared" si="445"/>
        <v/>
      </c>
      <c r="OJ730" s="9" t="str">
        <f t="shared" si="424"/>
        <v/>
      </c>
      <c r="OK730" s="9" t="str">
        <f t="shared" si="424"/>
        <v/>
      </c>
      <c r="OL730" s="9" t="str">
        <f t="shared" si="424"/>
        <v/>
      </c>
      <c r="OM730" s="9" t="str">
        <f t="shared" si="424"/>
        <v/>
      </c>
      <c r="ON730" s="9" t="str">
        <f t="shared" si="424"/>
        <v/>
      </c>
      <c r="OO730" s="9" t="str">
        <f t="shared" si="424"/>
        <v/>
      </c>
      <c r="OP730" s="9" t="str">
        <f t="shared" si="458"/>
        <v/>
      </c>
      <c r="OQ730" s="9" t="str">
        <f t="shared" si="458"/>
        <v/>
      </c>
      <c r="OR730" s="9" t="str">
        <f t="shared" si="458"/>
        <v/>
      </c>
      <c r="OS730" s="9" t="str">
        <f t="shared" si="458"/>
        <v/>
      </c>
      <c r="OT730" s="9" t="str">
        <f t="shared" si="458"/>
        <v/>
      </c>
      <c r="OU730" s="9" t="str">
        <f t="shared" si="458"/>
        <v/>
      </c>
      <c r="OV730" s="9" t="str">
        <f t="shared" si="458"/>
        <v/>
      </c>
      <c r="OW730" s="9" t="str">
        <f t="shared" si="458"/>
        <v/>
      </c>
      <c r="OX730" s="9" t="str">
        <f t="shared" si="458"/>
        <v/>
      </c>
      <c r="OY730" s="9" t="str">
        <f t="shared" si="458"/>
        <v/>
      </c>
      <c r="OZ730" s="9" t="str">
        <f t="shared" si="458"/>
        <v/>
      </c>
      <c r="PA730" s="9" t="str">
        <f t="shared" si="458"/>
        <v/>
      </c>
      <c r="PB730" s="9" t="str">
        <f t="shared" si="458"/>
        <v/>
      </c>
      <c r="PC730" s="9" t="str">
        <f t="shared" si="455"/>
        <v/>
      </c>
      <c r="PD730" s="9" t="str">
        <f t="shared" si="455"/>
        <v/>
      </c>
      <c r="PE730" s="9" t="str">
        <f t="shared" si="455"/>
        <v/>
      </c>
      <c r="PF730" s="10">
        <f t="shared" si="398"/>
        <v>0</v>
      </c>
      <c r="PG730" s="7">
        <f t="shared" si="399"/>
        <v>42521</v>
      </c>
      <c r="PH730" s="6">
        <f t="shared" si="420"/>
        <v>-6.5418337730886558</v>
      </c>
      <c r="PI730" s="6">
        <f t="shared" si="435"/>
        <v>-19.772757179864506</v>
      </c>
      <c r="PJ730">
        <f t="shared" ref="PJ730:PJ793" si="478">PH730*-1</f>
        <v>6.5418337730886558</v>
      </c>
      <c r="PK730">
        <f t="shared" si="469"/>
        <v>-15.460538839556552</v>
      </c>
      <c r="PL730">
        <f t="shared" si="470"/>
        <v>8.9187050664678953</v>
      </c>
      <c r="PM730">
        <f t="shared" si="471"/>
        <v>19</v>
      </c>
      <c r="PN730">
        <f t="shared" si="472"/>
        <v>9</v>
      </c>
    </row>
    <row r="731" spans="1:435" x14ac:dyDescent="0.4">
      <c r="A731" s="2">
        <v>2016</v>
      </c>
      <c r="B731" s="2">
        <v>6</v>
      </c>
      <c r="C731" s="3">
        <f t="shared" si="393"/>
        <v>42551</v>
      </c>
      <c r="D731" s="2" t="str">
        <f>IFERROR(AVERAGEIFS([1]LTV_average!$I$2:$I$26929,[1]LTV_average!$D$2:$D$26929,Stance!D$413,[1]LTV_average!$G$2:$G$26929,Stance!$A731,[1]LTV_average!$H$2:$H$26929,Stance!$B731),"")</f>
        <v/>
      </c>
      <c r="E731" s="2">
        <f>IFERROR(AVERAGEIFS([1]LTV_average!$I$2:$I$26929,[1]LTV_average!$D$2:$D$26929,Stance!E$413,[1]LTV_average!$G$2:$G$26929,Stance!$A731,[1]LTV_average!$H$2:$H$26929,Stance!$B731),"")</f>
        <v>69.166666666666671</v>
      </c>
      <c r="F731" s="2" t="str">
        <f>IFERROR(AVERAGEIFS([1]LTV_average!$I$2:$I$26929,[1]LTV_average!$D$2:$D$26929,Stance!F$413,[1]LTV_average!$G$2:$G$26929,Stance!$A731,[1]LTV_average!$H$2:$H$26929,Stance!$B731),"")</f>
        <v/>
      </c>
      <c r="G731" s="2" t="str">
        <f>IFERROR(AVERAGEIFS([1]LTV_average!$I$2:$I$26929,[1]LTV_average!$D$2:$D$26929,Stance!G$413,[1]LTV_average!$G$2:$G$26929,Stance!$A731,[1]LTV_average!$H$2:$H$26929,Stance!$B731),"")</f>
        <v/>
      </c>
      <c r="H731" s="2">
        <f>IFERROR(AVERAGEIFS([1]LTV_average!$I$2:$I$26929,[1]LTV_average!$D$2:$D$26929,Stance!H$413,[1]LTV_average!$G$2:$G$26929,Stance!$A731,[1]LTV_average!$H$2:$H$26929,Stance!$B731),"")</f>
        <v>100</v>
      </c>
      <c r="I731" s="2">
        <f>IFERROR(AVERAGEIFS([1]LTV_average!$I$2:$I$26929,[1]LTV_average!$D$2:$D$26929,Stance!I$413,[1]LTV_average!$G$2:$G$26929,Stance!$A731,[1]LTV_average!$H$2:$H$26929,Stance!$B731),"")</f>
        <v>100</v>
      </c>
      <c r="J731" s="2">
        <f>IFERROR(AVERAGEIFS([1]LTV_average!$I$2:$I$26929,[1]LTV_average!$D$2:$D$26929,Stance!J$413,[1]LTV_average!$G$2:$G$26929,Stance!$A731,[1]LTV_average!$H$2:$H$26929,Stance!$B731),"")</f>
        <v>100</v>
      </c>
      <c r="K731" s="2" t="str">
        <f>IFERROR(AVERAGEIFS([1]LTV_average!$I$2:$I$26929,[1]LTV_average!$D$2:$D$26929,Stance!K$413,[1]LTV_average!$G$2:$G$26929,Stance!$A731,[1]LTV_average!$H$2:$H$26929,Stance!$B731),"")</f>
        <v/>
      </c>
      <c r="L731" s="2" t="str">
        <f>IFERROR(AVERAGEIFS([1]LTV_average!$I$2:$I$26929,[1]LTV_average!$D$2:$D$26929,Stance!L$413,[1]LTV_average!$G$2:$G$26929,Stance!$A731,[1]LTV_average!$H$2:$H$26929,Stance!$B731),"")</f>
        <v/>
      </c>
      <c r="M731" s="2" t="str">
        <f>IFERROR(AVERAGEIFS([1]LTV_average!$I$2:$I$26929,[1]LTV_average!$D$2:$D$26929,Stance!M$413,[1]LTV_average!$G$2:$G$26929,Stance!$A731,[1]LTV_average!$H$2:$H$26929,Stance!$B731),"")</f>
        <v/>
      </c>
      <c r="N731" s="2">
        <f>IFERROR(AVERAGEIFS([1]LTV_average!$I$2:$I$26929,[1]LTV_average!$D$2:$D$26929,Stance!N$413,[1]LTV_average!$G$2:$G$26929,Stance!$A731,[1]LTV_average!$H$2:$H$26929,Stance!$B731),"")</f>
        <v>100</v>
      </c>
      <c r="O731" s="2" t="str">
        <f>IFERROR(AVERAGEIFS([1]LTV_average!$I$2:$I$26929,[1]LTV_average!$D$2:$D$26929,Stance!O$413,[1]LTV_average!$G$2:$G$26929,Stance!$A731,[1]LTV_average!$H$2:$H$26929,Stance!$B731),"")</f>
        <v/>
      </c>
      <c r="P731" s="2">
        <f>IFERROR(AVERAGEIFS([1]LTV_average!$I$2:$I$26929,[1]LTV_average!$D$2:$D$26929,Stance!P$413,[1]LTV_average!$G$2:$G$26929,Stance!$A731,[1]LTV_average!$H$2:$H$26929,Stance!$B731),"")</f>
        <v>100</v>
      </c>
      <c r="Q731" s="2" t="str">
        <f>IFERROR(AVERAGEIFS([1]LTV_average!$I$2:$I$26929,[1]LTV_average!$D$2:$D$26929,Stance!Q$413,[1]LTV_average!$G$2:$G$26929,Stance!$A731,[1]LTV_average!$H$2:$H$26929,Stance!$B731),"")</f>
        <v/>
      </c>
      <c r="R731" s="2" t="str">
        <f>IFERROR(AVERAGEIFS([1]LTV_average!$I$2:$I$26929,[1]LTV_average!$D$2:$D$26929,Stance!R$413,[1]LTV_average!$G$2:$G$26929,Stance!$A731,[1]LTV_average!$H$2:$H$26929,Stance!$B731),"")</f>
        <v/>
      </c>
      <c r="S731" s="2" t="str">
        <f>IFERROR(AVERAGEIFS([1]LTV_average!$I$2:$I$26929,[1]LTV_average!$D$2:$D$26929,Stance!S$413,[1]LTV_average!$G$2:$G$26929,Stance!$A731,[1]LTV_average!$H$2:$H$26929,Stance!$B731),"")</f>
        <v/>
      </c>
      <c r="T731" s="2" t="str">
        <f>IFERROR(AVERAGEIFS([1]LTV_average!$I$2:$I$26929,[1]LTV_average!$D$2:$D$26929,Stance!T$413,[1]LTV_average!$G$2:$G$26929,Stance!$A731,[1]LTV_average!$H$2:$H$26929,Stance!$B731),"")</f>
        <v/>
      </c>
      <c r="U731" s="2">
        <f>IFERROR(AVERAGEIFS([1]LTV_average!$I$2:$I$26929,[1]LTV_average!$D$2:$D$26929,Stance!U$413,[1]LTV_average!$G$2:$G$26929,Stance!$A731,[1]LTV_average!$H$2:$H$26929,Stance!$B731),"")</f>
        <v>76.666666666666671</v>
      </c>
      <c r="V731" s="2" t="str">
        <f>IFERROR(AVERAGEIFS([1]LTV_average!$I$2:$I$26929,[1]LTV_average!$D$2:$D$26929,Stance!V$413,[1]LTV_average!$G$2:$G$26929,Stance!$A731,[1]LTV_average!$H$2:$H$26929,Stance!$B731),"")</f>
        <v/>
      </c>
      <c r="W731" s="2" t="str">
        <f>IFERROR(AVERAGEIFS([1]LTV_average!$I$2:$I$26929,[1]LTV_average!$D$2:$D$26929,Stance!W$413,[1]LTV_average!$G$2:$G$26929,Stance!$A731,[1]LTV_average!$H$2:$H$26929,Stance!$B731),"")</f>
        <v/>
      </c>
      <c r="X731" s="2" t="str">
        <f>IFERROR(AVERAGEIFS([1]LTV_average!$I$2:$I$26929,[1]LTV_average!$D$2:$D$26929,Stance!X$413,[1]LTV_average!$G$2:$G$26929,Stance!$A731,[1]LTV_average!$H$2:$H$26929,Stance!$B731),"")</f>
        <v/>
      </c>
      <c r="Y731" s="2" t="str">
        <f>IFERROR(AVERAGEIFS([1]LTV_average!$I$2:$I$26929,[1]LTV_average!$D$2:$D$26929,Stance!Y$413,[1]LTV_average!$G$2:$G$26929,Stance!$A731,[1]LTV_average!$H$2:$H$26929,Stance!$B731),"")</f>
        <v/>
      </c>
      <c r="Z731" s="2">
        <f>IFERROR(AVERAGEIFS([1]LTV_average!$I$2:$I$26929,[1]LTV_average!$D$2:$D$26929,Stance!Z$413,[1]LTV_average!$G$2:$G$26929,Stance!$A731,[1]LTV_average!$H$2:$H$26929,Stance!$B731),"")</f>
        <v>83.571428571428569</v>
      </c>
      <c r="AA731" s="2" t="str">
        <f>IFERROR(AVERAGEIFS([1]LTV_average!$I$2:$I$26929,[1]LTV_average!$D$2:$D$26929,Stance!AA$413,[1]LTV_average!$G$2:$G$26929,Stance!$A731,[1]LTV_average!$H$2:$H$26929,Stance!$B731),"")</f>
        <v/>
      </c>
      <c r="AB731" s="2">
        <f>IFERROR(AVERAGEIFS([1]LTV_average!$I$2:$I$26929,[1]LTV_average!$D$2:$D$26929,Stance!AB$413,[1]LTV_average!$G$2:$G$26929,Stance!$A731,[1]LTV_average!$H$2:$H$26929,Stance!$B731),"")</f>
        <v>100</v>
      </c>
      <c r="AC731" s="2" t="str">
        <f>IFERROR(AVERAGEIFS([1]LTV_average!$I$2:$I$26929,[1]LTV_average!$D$2:$D$26929,Stance!AC$413,[1]LTV_average!$G$2:$G$26929,Stance!$A731,[1]LTV_average!$H$2:$H$26929,Stance!$B731),"")</f>
        <v/>
      </c>
      <c r="AD731" s="2">
        <f>IFERROR(AVERAGEIFS([1]LTV_average!$I$2:$I$26929,[1]LTV_average!$D$2:$D$26929,Stance!AD$413,[1]LTV_average!$G$2:$G$26929,Stance!$A731,[1]LTV_average!$H$2:$H$26929,Stance!$B731),"")</f>
        <v>87</v>
      </c>
      <c r="AE731" s="2">
        <f>IFERROR(AVERAGEIFS([1]LTV_average!$I$2:$I$26929,[1]LTV_average!$D$2:$D$26929,Stance!AE$413,[1]LTV_average!$G$2:$G$26929,Stance!$A731,[1]LTV_average!$H$2:$H$26929,Stance!$B731),"")</f>
        <v>66.666666666666671</v>
      </c>
      <c r="AF731" s="2">
        <f>IFERROR(AVERAGEIFS([1]LTV_average!$I$2:$I$26929,[1]LTV_average!$D$2:$D$26929,Stance!AF$413,[1]LTV_average!$G$2:$G$26929,Stance!$A731,[1]LTV_average!$H$2:$H$26929,Stance!$B731),"")</f>
        <v>75</v>
      </c>
      <c r="AG731" s="2" t="str">
        <f>IFERROR(AVERAGEIFS([1]LTV_average!$I$2:$I$26929,[1]LTV_average!$D$2:$D$26929,Stance!AG$413,[1]LTV_average!$G$2:$G$26929,Stance!$A731,[1]LTV_average!$H$2:$H$26929,Stance!$B731),"")</f>
        <v/>
      </c>
      <c r="AH731" s="2" t="str">
        <f>IFERROR(AVERAGEIFS([1]LTV_average!$I$2:$I$26929,[1]LTV_average!$D$2:$D$26929,Stance!AH$413,[1]LTV_average!$G$2:$G$26929,Stance!$A731,[1]LTV_average!$H$2:$H$26929,Stance!$B731),"")</f>
        <v/>
      </c>
      <c r="AI731" s="2" t="str">
        <f>IFERROR(AVERAGEIFS([1]LTV_average!$I$2:$I$26929,[1]LTV_average!$D$2:$D$26929,Stance!AI$413,[1]LTV_average!$G$2:$G$26929,Stance!$A731,[1]LTV_average!$H$2:$H$26929,Stance!$B731),"")</f>
        <v/>
      </c>
      <c r="AJ731" s="2">
        <f>IFERROR(AVERAGEIFS([1]LTV_average!$I$2:$I$26929,[1]LTV_average!$D$2:$D$26929,Stance!AJ$413,[1]LTV_average!$G$2:$G$26929,Stance!$A731,[1]LTV_average!$H$2:$H$26929,Stance!$B731),"")</f>
        <v>73.333333333333329</v>
      </c>
      <c r="AK731" s="2">
        <f>IFERROR(AVERAGEIFS([1]LTV_average!$I$2:$I$26929,[1]LTV_average!$D$2:$D$26929,Stance!AK$413,[1]LTV_average!$G$2:$G$26929,Stance!$A731,[1]LTV_average!$H$2:$H$26929,Stance!$B731),"")</f>
        <v>86.666666666666671</v>
      </c>
      <c r="AL731" s="2">
        <f>IFERROR(AVERAGEIFS([1]LTV_average!$I$2:$I$26929,[1]LTV_average!$D$2:$D$26929,Stance!AL$413,[1]LTV_average!$G$2:$G$26929,Stance!$A731,[1]LTV_average!$H$2:$H$26929,Stance!$B731),"")</f>
        <v>100</v>
      </c>
      <c r="AM731" s="2">
        <f>IFERROR(AVERAGEIFS([1]LTV_average!$I$2:$I$26929,[1]LTV_average!$D$2:$D$26929,Stance!AM$413,[1]LTV_average!$G$2:$G$26929,Stance!$A731,[1]LTV_average!$H$2:$H$26929,Stance!$B731),"")</f>
        <v>62.5</v>
      </c>
      <c r="AN731" s="2" t="str">
        <f>IFERROR(AVERAGEIFS([1]LTV_average!$I$2:$I$26929,[1]LTV_average!$D$2:$D$26929,Stance!AN$413,[1]LTV_average!$G$2:$G$26929,Stance!$A731,[1]LTV_average!$H$2:$H$26929,Stance!$B731),"")</f>
        <v/>
      </c>
      <c r="AO731" s="2" t="str">
        <f>IFERROR(AVERAGEIFS([1]LTV_average!$I$2:$I$26929,[1]LTV_average!$D$2:$D$26929,Stance!AO$413,[1]LTV_average!$G$2:$G$26929,Stance!$A731,[1]LTV_average!$H$2:$H$26929,Stance!$B731),"")</f>
        <v/>
      </c>
      <c r="AP731" s="2" t="str">
        <f>IFERROR(AVERAGEIFS([1]LTV_average!$I$2:$I$26929,[1]LTV_average!$D$2:$D$26929,Stance!AP$413,[1]LTV_average!$G$2:$G$26929,Stance!$A731,[1]LTV_average!$H$2:$H$26929,Stance!$B731),"")</f>
        <v/>
      </c>
      <c r="AQ731" s="2">
        <f>IFERROR(AVERAGEIFS([1]LTV_average!$I$2:$I$26929,[1]LTV_average!$D$2:$D$26929,Stance!AQ$413,[1]LTV_average!$G$2:$G$26929,Stance!$A731,[1]LTV_average!$H$2:$H$26929,Stance!$B731),"")</f>
        <v>87.5</v>
      </c>
      <c r="AR731" s="2">
        <f>IFERROR(AVERAGEIFS([1]LTV_average!$I$2:$I$26929,[1]LTV_average!$D$2:$D$26929,Stance!AR$413,[1]LTV_average!$G$2:$G$26929,Stance!$A731,[1]LTV_average!$H$2:$H$26929,Stance!$B731),"")</f>
        <v>100</v>
      </c>
      <c r="AS731" s="2" t="str">
        <f>IFERROR(AVERAGEIFS([1]LTV_average!$I$2:$I$26929,[1]LTV_average!$D$2:$D$26929,Stance!AS$413,[1]LTV_average!$G$2:$G$26929,Stance!$A731,[1]LTV_average!$H$2:$H$26929,Stance!$B731),"")</f>
        <v/>
      </c>
      <c r="AT731" s="2">
        <f>IFERROR(AVERAGEIFS([1]LTV_average!$I$2:$I$26929,[1]LTV_average!$D$2:$D$26929,Stance!AT$413,[1]LTV_average!$G$2:$G$26929,Stance!$A731,[1]LTV_average!$H$2:$H$26929,Stance!$B731),"")</f>
        <v>100</v>
      </c>
      <c r="AU731" s="2" t="str">
        <f>IFERROR(AVERAGEIFS([1]LTV_average!$I$2:$I$26929,[1]LTV_average!$D$2:$D$26929,Stance!AU$413,[1]LTV_average!$G$2:$G$26929,Stance!$A731,[1]LTV_average!$H$2:$H$26929,Stance!$B731),"")</f>
        <v/>
      </c>
      <c r="AV731" s="2">
        <f>IFERROR(AVERAGEIFS([1]LTV_average!$I$2:$I$26929,[1]LTV_average!$D$2:$D$26929,Stance!AV$413,[1]LTV_average!$G$2:$G$26929,Stance!$A731,[1]LTV_average!$H$2:$H$26929,Stance!$B731),"")</f>
        <v>100</v>
      </c>
      <c r="AW731" s="2">
        <f>IFERROR(AVERAGEIFS([1]LTV_average!$I$2:$I$26929,[1]LTV_average!$D$2:$D$26929,Stance!AW$413,[1]LTV_average!$G$2:$G$26929,Stance!$A731,[1]LTV_average!$H$2:$H$26929,Stance!$B731),"")</f>
        <v>100</v>
      </c>
      <c r="AX731" s="2" t="str">
        <f>IFERROR(AVERAGEIFS([1]LTV_average!$I$2:$I$26929,[1]LTV_average!$D$2:$D$26929,Stance!AX$413,[1]LTV_average!$G$2:$G$26929,Stance!$A731,[1]LTV_average!$H$2:$H$26929,Stance!$B731),"")</f>
        <v/>
      </c>
      <c r="AY731" s="2" t="str">
        <f>IFERROR(AVERAGEIFS([1]LTV_average!$I$2:$I$26929,[1]LTV_average!$D$2:$D$26929,Stance!AY$413,[1]LTV_average!$G$2:$G$26929,Stance!$A731,[1]LTV_average!$H$2:$H$26929,Stance!$B731),"")</f>
        <v/>
      </c>
      <c r="AZ731" s="2" t="str">
        <f>IFERROR(AVERAGEIFS([1]LTV_average!$I$2:$I$26929,[1]LTV_average!$D$2:$D$26929,Stance!AZ$413,[1]LTV_average!$G$2:$G$26929,Stance!$A731,[1]LTV_average!$H$2:$H$26929,Stance!$B731),"")</f>
        <v/>
      </c>
      <c r="BA731" s="2">
        <f>IFERROR(AVERAGEIFS([1]LTV_average!$I$2:$I$26929,[1]LTV_average!$D$2:$D$26929,Stance!BA$413,[1]LTV_average!$G$2:$G$26929,Stance!$A731,[1]LTV_average!$H$2:$H$26929,Stance!$B731),"")</f>
        <v>100</v>
      </c>
      <c r="BB731" s="2" t="str">
        <f>IFERROR(AVERAGEIFS([1]LTV_average!$I$2:$I$26929,[1]LTV_average!$D$2:$D$26929,Stance!BB$413,[1]LTV_average!$G$2:$G$26929,Stance!$A731,[1]LTV_average!$H$2:$H$26929,Stance!$B731),"")</f>
        <v/>
      </c>
      <c r="BC731" s="2">
        <f>IFERROR(AVERAGEIFS([1]LTV_average!$I$2:$I$26929,[1]LTV_average!$D$2:$D$26929,Stance!BC$413,[1]LTV_average!$G$2:$G$26929,Stance!$A731,[1]LTV_average!$H$2:$H$26929,Stance!$B731),"")</f>
        <v>51.527777777777793</v>
      </c>
      <c r="BD731" s="2" t="str">
        <f>IFERROR(AVERAGEIFS([1]LTV_average!$I$2:$I$26929,[1]LTV_average!$D$2:$D$26929,Stance!BD$413,[1]LTV_average!$G$2:$G$26929,Stance!$A731,[1]LTV_average!$H$2:$H$26929,Stance!$B731),"")</f>
        <v/>
      </c>
      <c r="BE731" s="2">
        <f>IFERROR(AVERAGEIFS([1]LTV_average!$I$2:$I$26929,[1]LTV_average!$D$2:$D$26929,Stance!BE$413,[1]LTV_average!$G$2:$G$26929,Stance!$A731,[1]LTV_average!$H$2:$H$26929,Stance!$B731),"")</f>
        <v>75</v>
      </c>
      <c r="BF731" s="2" t="str">
        <f>IFERROR(AVERAGEIFS([1]LTV_average!$I$2:$I$26929,[1]LTV_average!$D$2:$D$26929,Stance!BF$413,[1]LTV_average!$G$2:$G$26929,Stance!$A731,[1]LTV_average!$H$2:$H$26929,Stance!$B731),"")</f>
        <v/>
      </c>
      <c r="BG731" s="2">
        <f>IFERROR(AVERAGEIFS([1]LTV_average!$I$2:$I$26929,[1]LTV_average!$D$2:$D$26929,Stance!BG$413,[1]LTV_average!$G$2:$G$26929,Stance!$A731,[1]LTV_average!$H$2:$H$26929,Stance!$B731),"")</f>
        <v>55</v>
      </c>
      <c r="BH731" s="2">
        <f>IFERROR(AVERAGEIFS([1]LTV_average!$I$2:$I$26929,[1]LTV_average!$D$2:$D$26929,Stance!BH$413,[1]LTV_average!$G$2:$G$26929,Stance!$A731,[1]LTV_average!$H$2:$H$26929,Stance!$B731),"")</f>
        <v>74.666666666666671</v>
      </c>
      <c r="BI731" s="2">
        <f>IFERROR(AVERAGEIFS([1]LTV_average!$I$2:$I$26929,[1]LTV_average!$D$2:$D$26929,Stance!BI$413,[1]LTV_average!$G$2:$G$26929,Stance!$A731,[1]LTV_average!$H$2:$H$26929,Stance!$B731),"")</f>
        <v>78.333333333333329</v>
      </c>
      <c r="BJ731" s="2">
        <f>IFERROR(AVERAGEIFS([1]LTV_average!$I$2:$I$26929,[1]LTV_average!$D$2:$D$26929,Stance!BJ$413,[1]LTV_average!$G$2:$G$26929,Stance!$A731,[1]LTV_average!$H$2:$H$26929,Stance!$B731),"")</f>
        <v>65</v>
      </c>
      <c r="BK731" s="2">
        <f>IFERROR(AVERAGEIFS([1]LTV_average!$I$2:$I$26929,[1]LTV_average!$D$2:$D$26929,Stance!BK$413,[1]LTV_average!$G$2:$G$26929,Stance!$A731,[1]LTV_average!$H$2:$H$26929,Stance!$B731),"")</f>
        <v>83.75</v>
      </c>
      <c r="BL731" s="2">
        <f>IFERROR(AVERAGEIFS([1]LTV_average!$I$2:$I$26929,[1]LTV_average!$D$2:$D$26929,Stance!BL$413,[1]LTV_average!$G$2:$G$26929,Stance!$A731,[1]LTV_average!$H$2:$H$26929,Stance!$B731),"")</f>
        <v>87.5</v>
      </c>
      <c r="BM731" s="2">
        <f>IFERROR(AVERAGEIFS([1]LTV_average!$I$2:$I$26929,[1]LTV_average!$D$2:$D$26929,Stance!BM$413,[1]LTV_average!$G$2:$G$26929,Stance!$A731,[1]LTV_average!$H$2:$H$26929,Stance!$B731),"")</f>
        <v>100</v>
      </c>
      <c r="BN731" s="2" t="str">
        <f>IFERROR(AVERAGEIFS([1]LTV_average!$I$2:$I$26929,[1]LTV_average!$D$2:$D$26929,Stance!BN$413,[1]LTV_average!$G$2:$G$26929,Stance!$A731,[1]LTV_average!$H$2:$H$26929,Stance!$B731),"")</f>
        <v/>
      </c>
      <c r="BO731" s="2" t="str">
        <f>IFERROR(AVERAGEIFS([1]LTV_average!$I$2:$I$26929,[1]LTV_average!$D$2:$D$26929,Stance!BO$413,[1]LTV_average!$G$2:$G$26929,Stance!$A731,[1]LTV_average!$H$2:$H$26929,Stance!$B731),"")</f>
        <v/>
      </c>
      <c r="BP731" s="2">
        <f>IFERROR(AVERAGEIFS([1]LTV_average!$I$2:$I$26929,[1]LTV_average!$D$2:$D$26929,Stance!BP$413,[1]LTV_average!$G$2:$G$26929,Stance!$A731,[1]LTV_average!$H$2:$H$26929,Stance!$B731),"")</f>
        <v>100</v>
      </c>
      <c r="BQ731" s="2" t="str">
        <f>IFERROR(AVERAGEIFS([1]LTV_average!$I$2:$I$26929,[1]LTV_average!$D$2:$D$26929,Stance!BQ$413,[1]LTV_average!$G$2:$G$26929,Stance!$A731,[1]LTV_average!$H$2:$H$26929,Stance!$B731),"")</f>
        <v/>
      </c>
      <c r="BR731" s="2" t="str">
        <f>IFERROR(AVERAGEIFS([1]LTV_average!$I$2:$I$26929,[1]LTV_average!$D$2:$D$26929,Stance!BR$413,[1]LTV_average!$G$2:$G$26929,Stance!$A731,[1]LTV_average!$H$2:$H$26929,Stance!$B731),"")</f>
        <v/>
      </c>
      <c r="BS731" s="2" t="str">
        <f>IFERROR(AVERAGEIFS([1]LTV_average!$I$2:$I$26929,[1]LTV_average!$D$2:$D$26929,Stance!BS$413,[1]LTV_average!$G$2:$G$26929,Stance!$A731,[1]LTV_average!$H$2:$H$26929,Stance!$B731),"")</f>
        <v/>
      </c>
      <c r="BT731" s="2" t="str">
        <f>IFERROR(AVERAGEIFS([1]LTV_average!$I$2:$I$26929,[1]LTV_average!$D$2:$D$26929,Stance!BT$413,[1]LTV_average!$G$2:$G$26929,Stance!$A731,[1]LTV_average!$H$2:$H$26929,Stance!$B731),"")</f>
        <v/>
      </c>
      <c r="BU731" s="2">
        <f>IFERROR(AVERAGEIFS([1]LTV_average!$I$2:$I$26929,[1]LTV_average!$D$2:$D$26929,Stance!BU$413,[1]LTV_average!$G$2:$G$26929,Stance!$A731,[1]LTV_average!$H$2:$H$26929,Stance!$B731),"")</f>
        <v>70</v>
      </c>
      <c r="BV731" s="2">
        <f>IFERROR(AVERAGEIFS([1]LTV_average!$I$2:$I$26929,[1]LTV_average!$D$2:$D$26929,Stance!BV$413,[1]LTV_average!$G$2:$G$26929,Stance!$A731,[1]LTV_average!$H$2:$H$26929,Stance!$B731),"")</f>
        <v>60</v>
      </c>
      <c r="BW731" s="2" t="str">
        <f>IFERROR(AVERAGEIFS([1]LTV_average!$I$2:$I$26929,[1]LTV_average!$D$2:$D$26929,Stance!BW$413,[1]LTV_average!$G$2:$G$26929,Stance!$A731,[1]LTV_average!$H$2:$H$26929,Stance!$B731),"")</f>
        <v/>
      </c>
      <c r="BX731" s="2" t="str">
        <f>IFERROR(AVERAGEIFS([1]LTV_average!$I$2:$I$26929,[1]LTV_average!$D$2:$D$26929,Stance!BX$413,[1]LTV_average!$G$2:$G$26929,Stance!$A731,[1]LTV_average!$H$2:$H$26929,Stance!$B731),"")</f>
        <v/>
      </c>
      <c r="BY731" s="2">
        <f>IFERROR(AVERAGEIFS([1]LTV_average!$I$2:$I$26929,[1]LTV_average!$D$2:$D$26929,Stance!BY$413,[1]LTV_average!$G$2:$G$26929,Stance!$A731,[1]LTV_average!$H$2:$H$26929,Stance!$B731),"")</f>
        <v>67.5</v>
      </c>
      <c r="BZ731" s="2" t="str">
        <f>IFERROR(AVERAGEIFS([1]LTV_average!$I$2:$I$26929,[1]LTV_average!$D$2:$D$26929,Stance!BZ$413,[1]LTV_average!$G$2:$G$26929,Stance!$A731,[1]LTV_average!$H$2:$H$26929,Stance!$B731),"")</f>
        <v/>
      </c>
      <c r="CA731" s="2" t="str">
        <f>IFERROR(AVERAGEIFS([1]LTV_average!$I$2:$I$26929,[1]LTV_average!$D$2:$D$26929,Stance!CA$413,[1]LTV_average!$G$2:$G$26929,Stance!$A731,[1]LTV_average!$H$2:$H$26929,Stance!$B731),"")</f>
        <v/>
      </c>
      <c r="CB731" s="2">
        <f>IFERROR(AVERAGEIFS([1]LTV_average!$I$2:$I$26929,[1]LTV_average!$D$2:$D$26929,Stance!CB$413,[1]LTV_average!$G$2:$G$26929,Stance!$A731,[1]LTV_average!$H$2:$H$26929,Stance!$B731),"")</f>
        <v>85</v>
      </c>
      <c r="CC731" s="2">
        <f>IFERROR(AVERAGEIFS([1]LTV_average!$I$2:$I$26929,[1]LTV_average!$D$2:$D$26929,Stance!CC$413,[1]LTV_average!$G$2:$G$26929,Stance!$A731,[1]LTV_average!$H$2:$H$26929,Stance!$B731),"")</f>
        <v>100</v>
      </c>
      <c r="CD731" s="2">
        <f>IFERROR(AVERAGEIFS([1]LTV_average!$I$2:$I$26929,[1]LTV_average!$D$2:$D$26929,Stance!CD$413,[1]LTV_average!$G$2:$G$26929,Stance!$A731,[1]LTV_average!$H$2:$H$26929,Stance!$B731),"")</f>
        <v>95</v>
      </c>
      <c r="CE731" s="2" t="str">
        <f>IFERROR(AVERAGEIFS([1]LTV_average!$I$2:$I$26929,[1]LTV_average!$D$2:$D$26929,Stance!CE$413,[1]LTV_average!$G$2:$G$26929,Stance!$A731,[1]LTV_average!$H$2:$H$26929,Stance!$B731),"")</f>
        <v/>
      </c>
      <c r="CF731" s="2" t="str">
        <f>IFERROR(AVERAGEIFS([1]LTV_average!$I$2:$I$26929,[1]LTV_average!$D$2:$D$26929,Stance!CF$413,[1]LTV_average!$G$2:$G$26929,Stance!$A731,[1]LTV_average!$H$2:$H$26929,Stance!$B731),"")</f>
        <v/>
      </c>
      <c r="CG731" s="2" t="str">
        <f>IFERROR(AVERAGEIFS([1]LTV_average!$I$2:$I$26929,[1]LTV_average!$D$2:$D$26929,Stance!CG$413,[1]LTV_average!$G$2:$G$26929,Stance!$A731,[1]LTV_average!$H$2:$H$26929,Stance!$B731),"")</f>
        <v/>
      </c>
      <c r="CH731" s="2" t="str">
        <f>IFERROR(AVERAGEIFS([1]LTV_average!$I$2:$I$26929,[1]LTV_average!$D$2:$D$26929,Stance!CH$413,[1]LTV_average!$G$2:$G$26929,Stance!$A731,[1]LTV_average!$H$2:$H$26929,Stance!$B731),"")</f>
        <v/>
      </c>
      <c r="CI731" s="2" t="str">
        <f>IFERROR(AVERAGEIFS([1]LTV_average!$I$2:$I$26929,[1]LTV_average!$D$2:$D$26929,Stance!CI$413,[1]LTV_average!$G$2:$G$26929,Stance!$A731,[1]LTV_average!$H$2:$H$26929,Stance!$B731),"")</f>
        <v/>
      </c>
      <c r="CJ731" s="2">
        <f>IFERROR(AVERAGEIFS([1]LTV_average!$I$2:$I$26929,[1]LTV_average!$D$2:$D$26929,Stance!CJ$413,[1]LTV_average!$G$2:$G$26929,Stance!$A731,[1]LTV_average!$H$2:$H$26929,Stance!$B731),"")</f>
        <v>70</v>
      </c>
      <c r="CK731" s="2" t="str">
        <f>IFERROR(AVERAGEIFS([1]LTV_average!$I$2:$I$26929,[1]LTV_average!$D$2:$D$26929,Stance!CK$413,[1]LTV_average!$G$2:$G$26929,Stance!$A731,[1]LTV_average!$H$2:$H$26929,Stance!$B731),"")</f>
        <v/>
      </c>
      <c r="CL731" s="2">
        <f>IFERROR(AVERAGEIFS([1]LTV_average!$I$2:$I$26929,[1]LTV_average!$D$2:$D$26929,Stance!CL$413,[1]LTV_average!$G$2:$G$26929,Stance!$A731,[1]LTV_average!$H$2:$H$26929,Stance!$B731),"")</f>
        <v>100</v>
      </c>
      <c r="CM731" s="2" t="str">
        <f>IFERROR(AVERAGEIFS([1]LTV_average!$I$2:$I$26929,[1]LTV_average!$D$2:$D$26929,Stance!CM$413,[1]LTV_average!$G$2:$G$26929,Stance!$A731,[1]LTV_average!$H$2:$H$26929,Stance!$B731),"")</f>
        <v/>
      </c>
      <c r="CN731" s="2">
        <f>IFERROR(AVERAGEIFS([1]LTV_average!$I$2:$I$26929,[1]LTV_average!$D$2:$D$26929,Stance!CN$413,[1]LTV_average!$G$2:$G$26929,Stance!$A731,[1]LTV_average!$H$2:$H$26929,Stance!$B731),"")</f>
        <v>100</v>
      </c>
      <c r="CO731" s="2">
        <f>IFERROR(AVERAGEIFS([1]LTV_average!$I$2:$I$26929,[1]LTV_average!$D$2:$D$26929,Stance!CO$413,[1]LTV_average!$G$2:$G$26929,Stance!$A731,[1]LTV_average!$H$2:$H$26929,Stance!$B731),"")</f>
        <v>76.666666666666671</v>
      </c>
      <c r="CP731" s="2" t="str">
        <f>IFERROR(AVERAGEIFS([1]LTV_average!$I$2:$I$26929,[1]LTV_average!$D$2:$D$26929,Stance!CP$413,[1]LTV_average!$G$2:$G$26929,Stance!$A731,[1]LTV_average!$H$2:$H$26929,Stance!$B731),"")</f>
        <v/>
      </c>
      <c r="CQ731" s="2" t="str">
        <f>IFERROR(AVERAGEIFS([1]LTV_average!$I$2:$I$26929,[1]LTV_average!$D$2:$D$26929,Stance!CQ$413,[1]LTV_average!$G$2:$G$26929,Stance!$A731,[1]LTV_average!$H$2:$H$26929,Stance!$B731),"")</f>
        <v/>
      </c>
      <c r="CR731" s="2">
        <f>IFERROR(AVERAGEIFS([1]LTV_average!$I$2:$I$26929,[1]LTV_average!$D$2:$D$26929,Stance!CR$413,[1]LTV_average!$G$2:$G$26929,Stance!$A731,[1]LTV_average!$H$2:$H$26929,Stance!$B731),"")</f>
        <v>100</v>
      </c>
      <c r="CS731" s="2">
        <f>IFERROR(AVERAGEIFS([1]LTV_average!$I$2:$I$26929,[1]LTV_average!$D$2:$D$26929,Stance!CS$413,[1]LTV_average!$G$2:$G$26929,Stance!$A731,[1]LTV_average!$H$2:$H$26929,Stance!$B731),"")</f>
        <v>102</v>
      </c>
      <c r="CT731" s="2">
        <f>IFERROR(AVERAGEIFS([1]LTV_average!$I$2:$I$26929,[1]LTV_average!$D$2:$D$26929,Stance!CT$413,[1]LTV_average!$G$2:$G$26929,Stance!$A731,[1]LTV_average!$H$2:$H$26929,Stance!$B731),"")</f>
        <v>80</v>
      </c>
      <c r="CU731" s="2" t="str">
        <f>IFERROR(AVERAGEIFS([1]LTV_average!$I$2:$I$26929,[1]LTV_average!$D$2:$D$26929,Stance!CU$413,[1]LTV_average!$G$2:$G$26929,Stance!$A731,[1]LTV_average!$H$2:$H$26929,Stance!$B731),"")</f>
        <v/>
      </c>
      <c r="CV731" s="2">
        <f>IFERROR(AVERAGEIFS([1]LTV_average!$I$2:$I$26929,[1]LTV_average!$D$2:$D$26929,Stance!CV$413,[1]LTV_average!$G$2:$G$26929,Stance!$A731,[1]LTV_average!$H$2:$H$26929,Stance!$B731),"")</f>
        <v>77.5</v>
      </c>
      <c r="CW731" s="2" t="str">
        <f>IFERROR(AVERAGEIFS([1]LTV_average!$I$2:$I$26929,[1]LTV_average!$D$2:$D$26929,Stance!CW$413,[1]LTV_average!$G$2:$G$26929,Stance!$A731,[1]LTV_average!$H$2:$H$26929,Stance!$B731),"")</f>
        <v/>
      </c>
      <c r="CX731" s="2">
        <f>IFERROR(AVERAGEIFS([1]LTV_average!$I$2:$I$26929,[1]LTV_average!$D$2:$D$26929,Stance!CX$413,[1]LTV_average!$G$2:$G$26929,Stance!$A731,[1]LTV_average!$H$2:$H$26929,Stance!$B731),"")</f>
        <v>100</v>
      </c>
      <c r="CY731" s="2">
        <f>IFERROR(AVERAGEIFS([1]LTV_average!$I$2:$I$26929,[1]LTV_average!$D$2:$D$26929,Stance!CY$413,[1]LTV_average!$G$2:$G$26929,Stance!$A731,[1]LTV_average!$H$2:$H$26929,Stance!$B731),"")</f>
        <v>75</v>
      </c>
      <c r="CZ731" s="2" t="str">
        <f>IFERROR(AVERAGEIFS([1]LTV_average!$I$2:$I$26929,[1]LTV_average!$D$2:$D$26929,Stance!CZ$413,[1]LTV_average!$G$2:$G$26929,Stance!$A731,[1]LTV_average!$H$2:$H$26929,Stance!$B731),"")</f>
        <v/>
      </c>
      <c r="DA731" s="2">
        <f>IFERROR(AVERAGEIFS([1]LTV_average!$I$2:$I$26929,[1]LTV_average!$D$2:$D$26929,Stance!DA$413,[1]LTV_average!$G$2:$G$26929,Stance!$A731,[1]LTV_average!$H$2:$H$26929,Stance!$B731),"")</f>
        <v>83</v>
      </c>
      <c r="DB731" s="2">
        <f>IFERROR(AVERAGEIFS([1]LTV_average!$I$2:$I$26929,[1]LTV_average!$D$2:$D$26929,Stance!DB$413,[1]LTV_average!$G$2:$G$26929,Stance!$A731,[1]LTV_average!$H$2:$H$26929,Stance!$B731),"")</f>
        <v>97.5</v>
      </c>
      <c r="DC731" s="2" t="str">
        <f>IFERROR(AVERAGEIFS([1]LTV_average!$I$2:$I$26929,[1]LTV_average!$D$2:$D$26929,Stance!DC$413,[1]LTV_average!$G$2:$G$26929,Stance!$A731,[1]LTV_average!$H$2:$H$26929,Stance!$B731),"")</f>
        <v/>
      </c>
      <c r="DD731" s="2">
        <f>IFERROR(AVERAGEIFS([1]LTV_average!$I$2:$I$26929,[1]LTV_average!$D$2:$D$26929,Stance!DD$413,[1]LTV_average!$G$2:$G$26929,Stance!$A731,[1]LTV_average!$H$2:$H$26929,Stance!$B731),"")</f>
        <v>75.952380952380963</v>
      </c>
      <c r="DE731" s="2">
        <f>IFERROR(AVERAGEIFS([1]LTV_average!$I$2:$I$26929,[1]LTV_average!$D$2:$D$26929,Stance!DE$413,[1]LTV_average!$G$2:$G$26929,Stance!$A731,[1]LTV_average!$H$2:$H$26929,Stance!$B731),"")</f>
        <v>80</v>
      </c>
      <c r="DF731" s="2">
        <f>IFERROR(AVERAGEIFS([1]LTV_average!$I$2:$I$26929,[1]LTV_average!$D$2:$D$26929,Stance!DF$413,[1]LTV_average!$G$2:$G$26929,Stance!$A731,[1]LTV_average!$H$2:$H$26929,Stance!$B731),"")</f>
        <v>100</v>
      </c>
      <c r="DG731" s="2">
        <f>IFERROR(AVERAGEIFS([1]LTV_average!$I$2:$I$26929,[1]LTV_average!$D$2:$D$26929,Stance!DG$413,[1]LTV_average!$G$2:$G$26929,Stance!$A731,[1]LTV_average!$H$2:$H$26929,Stance!$B731),"")</f>
        <v>77.5</v>
      </c>
      <c r="DH731" s="2" t="str">
        <f>IFERROR(AVERAGEIFS([1]LTV_average!$I$2:$I$26929,[1]LTV_average!$D$2:$D$26929,Stance!DH$413,[1]LTV_average!$G$2:$G$26929,Stance!$A731,[1]LTV_average!$H$2:$H$26929,Stance!$B731),"")</f>
        <v/>
      </c>
      <c r="DI731" s="2" t="str">
        <f>IFERROR(AVERAGEIFS([1]LTV_average!$I$2:$I$26929,[1]LTV_average!$D$2:$D$26929,Stance!DI$413,[1]LTV_average!$G$2:$G$26929,Stance!$A731,[1]LTV_average!$H$2:$H$26929,Stance!$B731),"")</f>
        <v/>
      </c>
      <c r="DJ731" s="2">
        <f>IFERROR(AVERAGEIFS([1]LTV_average!$I$2:$I$26929,[1]LTV_average!$D$2:$D$26929,Stance!DJ$413,[1]LTV_average!$G$2:$G$26929,Stance!$A731,[1]LTV_average!$H$2:$H$26929,Stance!$B731),"")</f>
        <v>85</v>
      </c>
      <c r="DK731" s="2">
        <f>IFERROR(AVERAGEIFS([1]LTV_average!$I$2:$I$26929,[1]LTV_average!$D$2:$D$26929,Stance!DK$413,[1]LTV_average!$G$2:$G$26929,Stance!$A731,[1]LTV_average!$H$2:$H$26929,Stance!$B731),"")</f>
        <v>42.857142857142847</v>
      </c>
      <c r="DL731" s="2">
        <f>IFERROR(AVERAGEIFS([1]LTV_average!$I$2:$I$26929,[1]LTV_average!$D$2:$D$26929,Stance!DL$413,[1]LTV_average!$G$2:$G$26929,Stance!$A731,[1]LTV_average!$H$2:$H$26929,Stance!$B731),"")</f>
        <v>100</v>
      </c>
      <c r="DM731" s="2">
        <f>IFERROR(AVERAGEIFS([1]LTV_average!$I$2:$I$26929,[1]LTV_average!$D$2:$D$26929,Stance!DM$413,[1]LTV_average!$G$2:$G$26929,Stance!$A731,[1]LTV_average!$H$2:$H$26929,Stance!$B731),"")</f>
        <v>100</v>
      </c>
      <c r="DN731" s="2" t="str">
        <f>IFERROR(AVERAGEIFS([1]LTV_average!$I$2:$I$26929,[1]LTV_average!$D$2:$D$26929,Stance!DN$413,[1]LTV_average!$G$2:$G$26929,Stance!$A731,[1]LTV_average!$H$2:$H$26929,Stance!$B731),"")</f>
        <v/>
      </c>
      <c r="DO731" s="2" t="str">
        <f>IFERROR(AVERAGEIFS([1]LTV_average!$I$2:$I$26929,[1]LTV_average!$D$2:$D$26929,Stance!DO$413,[1]LTV_average!$G$2:$G$26929,Stance!$A731,[1]LTV_average!$H$2:$H$26929,Stance!$B731),"")</f>
        <v/>
      </c>
      <c r="DP731" s="2" t="str">
        <f>IFERROR(AVERAGEIFS([1]LTV_average!$I$2:$I$26929,[1]LTV_average!$D$2:$D$26929,Stance!DP$413,[1]LTV_average!$G$2:$G$26929,Stance!$A731,[1]LTV_average!$H$2:$H$26929,Stance!$B731),"")</f>
        <v/>
      </c>
      <c r="DQ731" s="2">
        <f>IFERROR(AVERAGEIFS([1]LTV_average!$I$2:$I$26929,[1]LTV_average!$D$2:$D$26929,Stance!DQ$413,[1]LTV_average!$G$2:$G$26929,Stance!$A731,[1]LTV_average!$H$2:$H$26929,Stance!$B731),"")</f>
        <v>93.125</v>
      </c>
      <c r="DR731" s="2" t="str">
        <f>IFERROR(AVERAGEIFS([1]LTV_average!$I$2:$I$26929,[1]LTV_average!$D$2:$D$26929,Stance!DR$413,[1]LTV_average!$G$2:$G$26929,Stance!$A731,[1]LTV_average!$H$2:$H$26929,Stance!$B731),"")</f>
        <v/>
      </c>
      <c r="DS731" s="2" t="str">
        <f>IFERROR(AVERAGEIFS([1]LTV_average!$I$2:$I$26929,[1]LTV_average!$D$2:$D$26929,Stance!DS$413,[1]LTV_average!$G$2:$G$26929,Stance!$A731,[1]LTV_average!$H$2:$H$26929,Stance!$B731),"")</f>
        <v/>
      </c>
      <c r="DT731" s="2" t="str">
        <f>IFERROR(AVERAGEIFS([1]LTV_average!$I$2:$I$26929,[1]LTV_average!$D$2:$D$26929,Stance!DT$413,[1]LTV_average!$G$2:$G$26929,Stance!$A731,[1]LTV_average!$H$2:$H$26929,Stance!$B731),"")</f>
        <v/>
      </c>
      <c r="DU731" s="2" t="str">
        <f>IFERROR(AVERAGEIFS([1]LTV_average!$I$2:$I$26929,[1]LTV_average!$D$2:$D$26929,Stance!DU$413,[1]LTV_average!$G$2:$G$26929,Stance!$A731,[1]LTV_average!$H$2:$H$26929,Stance!$B731),"")</f>
        <v/>
      </c>
      <c r="DV731" s="2">
        <f>IFERROR(AVERAGEIFS([1]LTV_average!$I$2:$I$26929,[1]LTV_average!$D$2:$D$26929,Stance!DV$413,[1]LTV_average!$G$2:$G$26929,Stance!$A731,[1]LTV_average!$H$2:$H$26929,Stance!$B731),"")</f>
        <v>75.925925925925938</v>
      </c>
      <c r="DW731" s="2" t="str">
        <f>IFERROR(AVERAGEIFS([1]LTV_average!$I$2:$I$26929,[1]LTV_average!$D$2:$D$26929,Stance!DW$413,[1]LTV_average!$G$2:$G$26929,Stance!$A731,[1]LTV_average!$H$2:$H$26929,Stance!$B731),"")</f>
        <v/>
      </c>
      <c r="DX731" s="2">
        <f>IFERROR(AVERAGEIFS([1]LTV_average!$I$2:$I$26929,[1]LTV_average!$D$2:$D$26929,Stance!DX$413,[1]LTV_average!$G$2:$G$26929,Stance!$A731,[1]LTV_average!$H$2:$H$26929,Stance!$B731),"")</f>
        <v>72.5</v>
      </c>
      <c r="DY731" s="2" t="str">
        <f>IFERROR(AVERAGEIFS([1]LTV_average!$I$2:$I$26929,[1]LTV_average!$D$2:$D$26929,Stance!DY$413,[1]LTV_average!$G$2:$G$26929,Stance!$A731,[1]LTV_average!$H$2:$H$26929,Stance!$B731),"")</f>
        <v/>
      </c>
      <c r="DZ731" s="2">
        <f>IFERROR(AVERAGEIFS([1]LTV_average!$I$2:$I$26929,[1]LTV_average!$D$2:$D$26929,Stance!DZ$413,[1]LTV_average!$G$2:$G$26929,Stance!$A731,[1]LTV_average!$H$2:$H$26929,Stance!$B731),"")</f>
        <v>100</v>
      </c>
      <c r="EA731" s="2" t="str">
        <f>IFERROR(AVERAGEIFS([1]LTV_average!$I$2:$I$26929,[1]LTV_average!$D$2:$D$26929,Stance!EA$413,[1]LTV_average!$G$2:$G$26929,Stance!$A731,[1]LTV_average!$H$2:$H$26929,Stance!$B731),"")</f>
        <v/>
      </c>
      <c r="EB731" s="2">
        <f>IFERROR(AVERAGEIFS([1]LTV_average!$I$2:$I$26929,[1]LTV_average!$D$2:$D$26929,Stance!EB$413,[1]LTV_average!$G$2:$G$26929,Stance!$A731,[1]LTV_average!$H$2:$H$26929,Stance!$B731),"")</f>
        <v>100</v>
      </c>
      <c r="EC731" s="2">
        <f>IFERROR(AVERAGEIFS([1]LTV_average!$I$2:$I$26929,[1]LTV_average!$D$2:$D$26929,Stance!EC$413,[1]LTV_average!$G$2:$G$26929,Stance!$A731,[1]LTV_average!$H$2:$H$26929,Stance!$B731),"")</f>
        <v>100</v>
      </c>
      <c r="ED731" s="2">
        <f>IFERROR(AVERAGEIFS([1]LTV_average!$I$2:$I$26929,[1]LTV_average!$D$2:$D$26929,Stance!ED$413,[1]LTV_average!$G$2:$G$26929,Stance!$A731,[1]LTV_average!$H$2:$H$26929,Stance!$B731),"")</f>
        <v>100</v>
      </c>
      <c r="EE731" s="2" t="str">
        <f>IFERROR(AVERAGEIFS([1]LTV_average!$I$2:$I$26929,[1]LTV_average!$D$2:$D$26929,Stance!EE$413,[1]LTV_average!$G$2:$G$26929,Stance!$A731,[1]LTV_average!$H$2:$H$26929,Stance!$B731),"")</f>
        <v/>
      </c>
      <c r="EF731" s="2" t="str">
        <f>IFERROR(AVERAGEIFS([1]LTV_average!$I$2:$I$26929,[1]LTV_average!$D$2:$D$26929,Stance!EF$413,[1]LTV_average!$G$2:$G$26929,Stance!$A731,[1]LTV_average!$H$2:$H$26929,Stance!$B731),"")</f>
        <v/>
      </c>
      <c r="EG731" s="2">
        <f>IFERROR(AVERAGEIFS([1]LTV_average!$I$2:$I$26929,[1]LTV_average!$D$2:$D$26929,Stance!EG$413,[1]LTV_average!$G$2:$G$26929,Stance!$A731,[1]LTV_average!$H$2:$H$26929,Stance!$B731),"")</f>
        <v>100</v>
      </c>
      <c r="EH731" s="2" t="str">
        <f>IFERROR(AVERAGEIFS([1]LTV_average!$I$2:$I$26929,[1]LTV_average!$D$2:$D$26929,Stance!EH$413,[1]LTV_average!$G$2:$G$26929,Stance!$A731,[1]LTV_average!$H$2:$H$26929,Stance!$B731),"")</f>
        <v/>
      </c>
      <c r="EI731" s="4">
        <f t="shared" si="394"/>
        <v>86.07388367805035</v>
      </c>
      <c r="EK731" s="2">
        <v>2016</v>
      </c>
      <c r="EL731" s="2">
        <v>6</v>
      </c>
      <c r="EM731" s="3">
        <f t="shared" si="395"/>
        <v>42551</v>
      </c>
      <c r="EN731" s="8" t="str">
        <f t="shared" si="440"/>
        <v/>
      </c>
      <c r="EO731" s="8">
        <f t="shared" si="440"/>
        <v>0</v>
      </c>
      <c r="EP731" s="8" t="str">
        <f t="shared" si="440"/>
        <v/>
      </c>
      <c r="EQ731" s="8" t="str">
        <f t="shared" si="440"/>
        <v/>
      </c>
      <c r="ER731" s="8">
        <f t="shared" si="465"/>
        <v>0</v>
      </c>
      <c r="ES731" s="8">
        <f t="shared" si="465"/>
        <v>0</v>
      </c>
      <c r="ET731" s="8">
        <f t="shared" si="465"/>
        <v>0</v>
      </c>
      <c r="EU731" s="8" t="str">
        <f t="shared" si="465"/>
        <v/>
      </c>
      <c r="EV731" s="8" t="str">
        <f t="shared" si="465"/>
        <v/>
      </c>
      <c r="EW731" s="8" t="str">
        <f t="shared" si="465"/>
        <v/>
      </c>
      <c r="EX731" s="8">
        <f t="shared" si="465"/>
        <v>0</v>
      </c>
      <c r="EY731" s="8" t="str">
        <f t="shared" si="465"/>
        <v/>
      </c>
      <c r="EZ731" s="8">
        <f t="shared" si="465"/>
        <v>0</v>
      </c>
      <c r="FA731" s="8" t="str">
        <f t="shared" si="465"/>
        <v/>
      </c>
      <c r="FB731" s="8" t="str">
        <f t="shared" si="465"/>
        <v/>
      </c>
      <c r="FC731" s="8" t="str">
        <f t="shared" si="433"/>
        <v/>
      </c>
      <c r="FD731" s="8" t="str">
        <f t="shared" si="433"/>
        <v/>
      </c>
      <c r="FE731" s="8">
        <f t="shared" si="433"/>
        <v>0</v>
      </c>
      <c r="FF731" s="8" t="str">
        <f t="shared" si="433"/>
        <v/>
      </c>
      <c r="FG731" s="8" t="str">
        <f t="shared" si="427"/>
        <v/>
      </c>
      <c r="FH731" s="8" t="str">
        <f t="shared" si="427"/>
        <v/>
      </c>
      <c r="FI731" s="8" t="str">
        <f t="shared" si="427"/>
        <v/>
      </c>
      <c r="FJ731" s="8">
        <f t="shared" si="427"/>
        <v>0</v>
      </c>
      <c r="FK731" s="8" t="str">
        <f t="shared" si="442"/>
        <v/>
      </c>
      <c r="FL731" s="8">
        <f t="shared" si="442"/>
        <v>0</v>
      </c>
      <c r="FM731" s="8" t="str">
        <f t="shared" si="442"/>
        <v/>
      </c>
      <c r="FN731" s="8">
        <f t="shared" si="442"/>
        <v>0</v>
      </c>
      <c r="FO731" s="8">
        <f t="shared" si="442"/>
        <v>0</v>
      </c>
      <c r="FP731" s="8">
        <f t="shared" si="442"/>
        <v>0</v>
      </c>
      <c r="FQ731" s="8" t="str">
        <f t="shared" si="442"/>
        <v/>
      </c>
      <c r="FR731" s="8" t="str">
        <f t="shared" si="442"/>
        <v/>
      </c>
      <c r="FS731" s="8" t="str">
        <f t="shared" si="442"/>
        <v/>
      </c>
      <c r="FT731" s="8">
        <f t="shared" si="442"/>
        <v>0</v>
      </c>
      <c r="FU731" s="8">
        <f t="shared" si="429"/>
        <v>-13.333333333333329</v>
      </c>
      <c r="FV731" s="8">
        <f t="shared" si="429"/>
        <v>0</v>
      </c>
      <c r="FW731" s="8">
        <f t="shared" si="429"/>
        <v>0</v>
      </c>
      <c r="FX731" s="8" t="str">
        <f t="shared" si="429"/>
        <v/>
      </c>
      <c r="FY731" s="8" t="str">
        <f t="shared" si="429"/>
        <v/>
      </c>
      <c r="FZ731" s="8" t="str">
        <f t="shared" si="429"/>
        <v/>
      </c>
      <c r="GA731" s="8">
        <f t="shared" si="429"/>
        <v>0</v>
      </c>
      <c r="GB731" s="8">
        <f t="shared" si="429"/>
        <v>0</v>
      </c>
      <c r="GC731" s="8" t="str">
        <f t="shared" si="429"/>
        <v/>
      </c>
      <c r="GD731" s="8">
        <f t="shared" si="429"/>
        <v>0</v>
      </c>
      <c r="GE731" s="8" t="str">
        <f t="shared" si="429"/>
        <v/>
      </c>
      <c r="GF731" s="8">
        <f t="shared" si="429"/>
        <v>0</v>
      </c>
      <c r="GG731" s="8">
        <f t="shared" si="429"/>
        <v>0</v>
      </c>
      <c r="GH731" s="8" t="str">
        <f t="shared" si="429"/>
        <v/>
      </c>
      <c r="GI731" s="8" t="str">
        <f t="shared" si="429"/>
        <v/>
      </c>
      <c r="GJ731" s="8" t="str">
        <f t="shared" si="429"/>
        <v/>
      </c>
      <c r="GK731" s="8">
        <f t="shared" ref="GK731:GQ767" si="479">IFERROR(BA731-BA730,"")</f>
        <v>0</v>
      </c>
      <c r="GL731" s="8" t="str">
        <f t="shared" si="479"/>
        <v/>
      </c>
      <c r="GM731" s="8">
        <f t="shared" si="479"/>
        <v>0</v>
      </c>
      <c r="GN731" s="8" t="str">
        <f t="shared" si="479"/>
        <v/>
      </c>
      <c r="GO731" s="8">
        <f t="shared" si="479"/>
        <v>0</v>
      </c>
      <c r="GP731" s="8" t="str">
        <f t="shared" si="479"/>
        <v/>
      </c>
      <c r="GQ731" s="8">
        <f t="shared" si="479"/>
        <v>0</v>
      </c>
      <c r="GR731" s="8">
        <f t="shared" si="473"/>
        <v>0</v>
      </c>
      <c r="GS731" s="8">
        <f t="shared" si="452"/>
        <v>0</v>
      </c>
      <c r="GT731" s="8">
        <f t="shared" si="450"/>
        <v>0</v>
      </c>
      <c r="GU731" s="8">
        <f t="shared" si="418"/>
        <v>0</v>
      </c>
      <c r="GV731" s="8">
        <f t="shared" si="418"/>
        <v>0</v>
      </c>
      <c r="GW731" s="8">
        <f t="shared" si="418"/>
        <v>0</v>
      </c>
      <c r="GX731" s="8" t="str">
        <f t="shared" si="418"/>
        <v/>
      </c>
      <c r="GY731" s="8" t="str">
        <f t="shared" si="418"/>
        <v/>
      </c>
      <c r="GZ731" s="8">
        <f t="shared" si="418"/>
        <v>0</v>
      </c>
      <c r="HA731" s="8" t="str">
        <f t="shared" si="418"/>
        <v/>
      </c>
      <c r="HB731" s="8" t="str">
        <f t="shared" si="446"/>
        <v/>
      </c>
      <c r="HC731" s="8" t="str">
        <f t="shared" si="446"/>
        <v/>
      </c>
      <c r="HD731" s="8" t="str">
        <f t="shared" si="446"/>
        <v/>
      </c>
      <c r="HE731" s="8">
        <f t="shared" si="446"/>
        <v>0</v>
      </c>
      <c r="HF731" s="8">
        <f t="shared" si="446"/>
        <v>0</v>
      </c>
      <c r="HG731" s="8" t="str">
        <f t="shared" si="448"/>
        <v/>
      </c>
      <c r="HH731" s="8" t="str">
        <f t="shared" si="448"/>
        <v/>
      </c>
      <c r="HI731" s="8">
        <f t="shared" si="448"/>
        <v>0</v>
      </c>
      <c r="HJ731" s="8" t="str">
        <f t="shared" si="448"/>
        <v/>
      </c>
      <c r="HK731" s="8" t="str">
        <f t="shared" si="448"/>
        <v/>
      </c>
      <c r="HL731" s="8">
        <f t="shared" si="448"/>
        <v>0</v>
      </c>
      <c r="HM731" s="8">
        <f t="shared" si="448"/>
        <v>0</v>
      </c>
      <c r="HN731" s="8">
        <f t="shared" si="448"/>
        <v>0</v>
      </c>
      <c r="HO731" s="8" t="str">
        <f t="shared" si="448"/>
        <v/>
      </c>
      <c r="HP731" s="8" t="str">
        <f t="shared" si="448"/>
        <v/>
      </c>
      <c r="HQ731" s="8" t="str">
        <f t="shared" si="448"/>
        <v/>
      </c>
      <c r="HR731" s="8" t="str">
        <f t="shared" si="448"/>
        <v/>
      </c>
      <c r="HS731" s="8" t="str">
        <f t="shared" si="448"/>
        <v/>
      </c>
      <c r="HT731" s="8">
        <f t="shared" si="448"/>
        <v>0</v>
      </c>
      <c r="HU731" s="8" t="str">
        <f t="shared" si="448"/>
        <v/>
      </c>
      <c r="HV731" s="8">
        <f t="shared" si="448"/>
        <v>0</v>
      </c>
      <c r="HW731" s="8" t="str">
        <f t="shared" si="466"/>
        <v/>
      </c>
      <c r="HX731" s="8">
        <f t="shared" si="466"/>
        <v>0</v>
      </c>
      <c r="HY731" s="8">
        <f t="shared" si="466"/>
        <v>0</v>
      </c>
      <c r="HZ731" s="8" t="str">
        <f t="shared" si="466"/>
        <v/>
      </c>
      <c r="IA731" s="8" t="str">
        <f t="shared" si="466"/>
        <v/>
      </c>
      <c r="IB731" s="8">
        <f t="shared" si="466"/>
        <v>0</v>
      </c>
      <c r="IC731" s="8">
        <f t="shared" si="463"/>
        <v>0</v>
      </c>
      <c r="ID731" s="8">
        <f t="shared" si="463"/>
        <v>0</v>
      </c>
      <c r="IE731" s="8" t="str">
        <f t="shared" si="463"/>
        <v/>
      </c>
      <c r="IF731" s="8">
        <f t="shared" si="461"/>
        <v>0</v>
      </c>
      <c r="IG731" s="8" t="str">
        <f t="shared" si="461"/>
        <v/>
      </c>
      <c r="IH731" s="8">
        <f t="shared" si="461"/>
        <v>0</v>
      </c>
      <c r="II731" s="8">
        <f t="shared" si="459"/>
        <v>0</v>
      </c>
      <c r="IJ731" s="8" t="str">
        <f t="shared" si="459"/>
        <v/>
      </c>
      <c r="IK731" s="8">
        <f t="shared" si="459"/>
        <v>0</v>
      </c>
      <c r="IL731" s="8">
        <f t="shared" si="437"/>
        <v>0</v>
      </c>
      <c r="IM731" s="8" t="str">
        <f t="shared" si="437"/>
        <v/>
      </c>
      <c r="IN731" s="8">
        <f t="shared" si="437"/>
        <v>0</v>
      </c>
      <c r="IO731" s="8">
        <f t="shared" si="437"/>
        <v>0</v>
      </c>
      <c r="IP731" s="8">
        <f t="shared" si="437"/>
        <v>0</v>
      </c>
      <c r="IQ731" s="8">
        <f t="shared" si="437"/>
        <v>0</v>
      </c>
      <c r="IR731" s="8" t="str">
        <f t="shared" si="443"/>
        <v/>
      </c>
      <c r="IS731" s="8" t="str">
        <f t="shared" si="443"/>
        <v/>
      </c>
      <c r="IT731" s="8">
        <f t="shared" si="443"/>
        <v>0</v>
      </c>
      <c r="IU731" s="8">
        <f t="shared" si="443"/>
        <v>0</v>
      </c>
      <c r="IV731" s="8">
        <f t="shared" si="443"/>
        <v>0</v>
      </c>
      <c r="IW731" s="8">
        <f t="shared" si="423"/>
        <v>0</v>
      </c>
      <c r="IX731" s="8" t="str">
        <f t="shared" si="423"/>
        <v/>
      </c>
      <c r="IY731" s="8" t="str">
        <f t="shared" si="423"/>
        <v/>
      </c>
      <c r="IZ731" s="8" t="str">
        <f t="shared" si="423"/>
        <v/>
      </c>
      <c r="JA731" s="8">
        <f t="shared" si="423"/>
        <v>0</v>
      </c>
      <c r="JB731" s="8" t="str">
        <f t="shared" si="423"/>
        <v/>
      </c>
      <c r="JC731" s="8" t="str">
        <f t="shared" si="457"/>
        <v/>
      </c>
      <c r="JD731" s="8" t="str">
        <f t="shared" si="457"/>
        <v/>
      </c>
      <c r="JE731" s="8" t="str">
        <f t="shared" si="457"/>
        <v/>
      </c>
      <c r="JF731" s="8">
        <f t="shared" si="457"/>
        <v>0</v>
      </c>
      <c r="JG731" s="8" t="str">
        <f t="shared" si="457"/>
        <v/>
      </c>
      <c r="JH731" s="8">
        <f t="shared" si="457"/>
        <v>0</v>
      </c>
      <c r="JI731" s="8" t="str">
        <f t="shared" si="457"/>
        <v/>
      </c>
      <c r="JJ731" s="8">
        <f t="shared" si="457"/>
        <v>0</v>
      </c>
      <c r="JK731" s="8" t="str">
        <f t="shared" si="457"/>
        <v/>
      </c>
      <c r="JL731" s="8">
        <f t="shared" si="457"/>
        <v>0</v>
      </c>
      <c r="JM731" s="8">
        <f t="shared" si="457"/>
        <v>0</v>
      </c>
      <c r="JN731" s="8">
        <f t="shared" si="457"/>
        <v>0</v>
      </c>
      <c r="JO731" s="8" t="str">
        <f t="shared" si="457"/>
        <v/>
      </c>
      <c r="JP731" s="8" t="str">
        <f t="shared" si="453"/>
        <v/>
      </c>
      <c r="JQ731" s="8">
        <f t="shared" si="453"/>
        <v>0</v>
      </c>
      <c r="JR731" s="8" t="str">
        <f t="shared" si="453"/>
        <v/>
      </c>
      <c r="JS731" s="2">
        <f t="shared" si="397"/>
        <v>-13.333333333333329</v>
      </c>
      <c r="JT731" s="2">
        <f t="shared" si="474"/>
        <v>-48.641214120056674</v>
      </c>
      <c r="JU731">
        <f t="shared" ref="JU731:JU794" si="480">JT731*-1</f>
        <v>48.641214120056674</v>
      </c>
      <c r="JV731" s="2">
        <f t="shared" si="475"/>
        <v>-2.8612478894150986</v>
      </c>
      <c r="JW731">
        <f t="shared" si="476"/>
        <v>2.8612478894150986</v>
      </c>
      <c r="JX731" s="2">
        <v>2016</v>
      </c>
      <c r="JY731" s="2">
        <v>6</v>
      </c>
      <c r="JZ731" s="3">
        <f t="shared" si="396"/>
        <v>42551</v>
      </c>
      <c r="KA731" s="9" t="str">
        <f t="shared" si="441"/>
        <v/>
      </c>
      <c r="KB731" s="9" t="str">
        <f t="shared" si="441"/>
        <v/>
      </c>
      <c r="KC731" s="9" t="str">
        <f t="shared" si="441"/>
        <v/>
      </c>
      <c r="KD731" s="9" t="str">
        <f t="shared" si="441"/>
        <v/>
      </c>
      <c r="KE731" s="9" t="str">
        <f t="shared" si="467"/>
        <v/>
      </c>
      <c r="KF731" s="9" t="str">
        <f t="shared" si="467"/>
        <v/>
      </c>
      <c r="KG731" s="9" t="str">
        <f t="shared" si="467"/>
        <v/>
      </c>
      <c r="KH731" s="9" t="str">
        <f t="shared" si="467"/>
        <v/>
      </c>
      <c r="KI731" s="9" t="str">
        <f t="shared" si="467"/>
        <v/>
      </c>
      <c r="KJ731" s="9" t="str">
        <f t="shared" si="467"/>
        <v/>
      </c>
      <c r="KK731" s="9" t="str">
        <f t="shared" si="467"/>
        <v/>
      </c>
      <c r="KL731" s="9" t="str">
        <f t="shared" si="467"/>
        <v/>
      </c>
      <c r="KM731" s="9" t="str">
        <f t="shared" si="467"/>
        <v/>
      </c>
      <c r="KN731" s="9" t="str">
        <f t="shared" si="467"/>
        <v/>
      </c>
      <c r="KO731" s="9" t="str">
        <f t="shared" si="467"/>
        <v/>
      </c>
      <c r="KP731" s="9" t="str">
        <f t="shared" si="434"/>
        <v/>
      </c>
      <c r="KQ731" s="9" t="str">
        <f t="shared" si="434"/>
        <v/>
      </c>
      <c r="KR731" s="9" t="str">
        <f t="shared" si="434"/>
        <v/>
      </c>
      <c r="KS731" s="9" t="str">
        <f t="shared" si="434"/>
        <v/>
      </c>
      <c r="KT731" s="9" t="str">
        <f t="shared" si="428"/>
        <v/>
      </c>
      <c r="KU731" s="9" t="str">
        <f t="shared" si="428"/>
        <v/>
      </c>
      <c r="KV731" s="9" t="str">
        <f t="shared" si="428"/>
        <v/>
      </c>
      <c r="KW731" s="9" t="str">
        <f t="shared" si="428"/>
        <v/>
      </c>
      <c r="KX731" s="9" t="str">
        <f t="shared" si="444"/>
        <v/>
      </c>
      <c r="KY731" s="9" t="str">
        <f t="shared" si="444"/>
        <v/>
      </c>
      <c r="KZ731" s="9" t="str">
        <f t="shared" si="444"/>
        <v/>
      </c>
      <c r="LA731" s="9" t="str">
        <f t="shared" si="444"/>
        <v/>
      </c>
      <c r="LB731" s="9" t="str">
        <f t="shared" si="444"/>
        <v/>
      </c>
      <c r="LC731" s="9" t="str">
        <f t="shared" si="444"/>
        <v/>
      </c>
      <c r="LD731" s="9" t="str">
        <f t="shared" si="444"/>
        <v/>
      </c>
      <c r="LE731" s="9" t="str">
        <f t="shared" si="444"/>
        <v/>
      </c>
      <c r="LF731" s="9" t="str">
        <f t="shared" si="444"/>
        <v/>
      </c>
      <c r="LG731" s="9" t="str">
        <f t="shared" si="444"/>
        <v/>
      </c>
      <c r="LH731" s="9">
        <f t="shared" si="430"/>
        <v>-1.4294042843241972</v>
      </c>
      <c r="LI731" s="9" t="str">
        <f t="shared" si="430"/>
        <v/>
      </c>
      <c r="LJ731" s="9" t="str">
        <f t="shared" si="430"/>
        <v/>
      </c>
      <c r="LK731" s="9" t="str">
        <f t="shared" si="430"/>
        <v/>
      </c>
      <c r="LL731" s="9" t="str">
        <f t="shared" si="430"/>
        <v/>
      </c>
      <c r="LM731" s="9" t="str">
        <f t="shared" si="430"/>
        <v/>
      </c>
      <c r="LN731" s="9" t="str">
        <f t="shared" si="430"/>
        <v/>
      </c>
      <c r="LO731" s="9" t="str">
        <f t="shared" si="430"/>
        <v/>
      </c>
      <c r="LP731" s="9" t="str">
        <f t="shared" si="430"/>
        <v/>
      </c>
      <c r="LQ731" s="9" t="str">
        <f t="shared" si="430"/>
        <v/>
      </c>
      <c r="LR731" s="9" t="str">
        <f t="shared" si="430"/>
        <v/>
      </c>
      <c r="LS731" s="9" t="str">
        <f t="shared" si="430"/>
        <v/>
      </c>
      <c r="LT731" s="9" t="str">
        <f t="shared" si="430"/>
        <v/>
      </c>
      <c r="LU731" s="9" t="str">
        <f t="shared" si="430"/>
        <v/>
      </c>
      <c r="LV731" s="9" t="str">
        <f t="shared" si="430"/>
        <v/>
      </c>
      <c r="LW731" s="9" t="str">
        <f t="shared" si="430"/>
        <v/>
      </c>
      <c r="LX731" s="9" t="str">
        <f t="shared" ref="LX731:MD767" si="481">IF(OR(GK731=0,            ISERROR(VALUE(GK731))                  ),"",IF(GK731&lt;0,GK731/$JU$414,GK731/$JV$414))</f>
        <v/>
      </c>
      <c r="LY731" s="9" t="str">
        <f t="shared" si="481"/>
        <v/>
      </c>
      <c r="LZ731" s="9" t="str">
        <f t="shared" si="481"/>
        <v/>
      </c>
      <c r="MA731" s="9" t="str">
        <f t="shared" si="481"/>
        <v/>
      </c>
      <c r="MB731" s="9" t="str">
        <f t="shared" si="481"/>
        <v/>
      </c>
      <c r="MC731" s="9" t="str">
        <f t="shared" si="481"/>
        <v/>
      </c>
      <c r="MD731" s="9" t="str">
        <f t="shared" si="481"/>
        <v/>
      </c>
      <c r="ME731" s="9" t="str">
        <f t="shared" si="477"/>
        <v/>
      </c>
      <c r="MF731" s="9" t="str">
        <f t="shared" si="454"/>
        <v/>
      </c>
      <c r="MG731" s="9" t="str">
        <f t="shared" si="451"/>
        <v/>
      </c>
      <c r="MH731" s="9" t="str">
        <f t="shared" si="419"/>
        <v/>
      </c>
      <c r="MI731" s="9" t="str">
        <f t="shared" si="419"/>
        <v/>
      </c>
      <c r="MJ731" s="9" t="str">
        <f t="shared" si="419"/>
        <v/>
      </c>
      <c r="MK731" s="9" t="str">
        <f t="shared" si="419"/>
        <v/>
      </c>
      <c r="ML731" s="9" t="str">
        <f t="shared" si="419"/>
        <v/>
      </c>
      <c r="MM731" s="9" t="str">
        <f t="shared" si="419"/>
        <v/>
      </c>
      <c r="MN731" s="9" t="str">
        <f t="shared" si="419"/>
        <v/>
      </c>
      <c r="MO731" s="9" t="str">
        <f t="shared" si="447"/>
        <v/>
      </c>
      <c r="MP731" s="9" t="str">
        <f t="shared" si="447"/>
        <v/>
      </c>
      <c r="MQ731" s="9" t="str">
        <f t="shared" si="447"/>
        <v/>
      </c>
      <c r="MR731" s="9" t="str">
        <f t="shared" si="447"/>
        <v/>
      </c>
      <c r="MS731" s="9" t="str">
        <f t="shared" si="447"/>
        <v/>
      </c>
      <c r="MT731" s="9" t="str">
        <f t="shared" si="449"/>
        <v/>
      </c>
      <c r="MU731" s="9" t="str">
        <f t="shared" si="449"/>
        <v/>
      </c>
      <c r="MV731" s="9" t="str">
        <f t="shared" si="449"/>
        <v/>
      </c>
      <c r="MW731" s="9" t="str">
        <f t="shared" si="449"/>
        <v/>
      </c>
      <c r="MX731" s="9" t="str">
        <f t="shared" si="449"/>
        <v/>
      </c>
      <c r="MY731" s="9" t="str">
        <f t="shared" si="449"/>
        <v/>
      </c>
      <c r="MZ731" s="9" t="str">
        <f t="shared" si="449"/>
        <v/>
      </c>
      <c r="NA731" s="9" t="str">
        <f t="shared" si="449"/>
        <v/>
      </c>
      <c r="NB731" s="9" t="str">
        <f t="shared" si="449"/>
        <v/>
      </c>
      <c r="NC731" s="9" t="str">
        <f t="shared" si="449"/>
        <v/>
      </c>
      <c r="ND731" s="9" t="str">
        <f t="shared" si="449"/>
        <v/>
      </c>
      <c r="NE731" s="9" t="str">
        <f t="shared" si="449"/>
        <v/>
      </c>
      <c r="NF731" s="9" t="str">
        <f t="shared" si="449"/>
        <v/>
      </c>
      <c r="NG731" s="9" t="str">
        <f t="shared" si="449"/>
        <v/>
      </c>
      <c r="NH731" s="9" t="str">
        <f t="shared" si="449"/>
        <v/>
      </c>
      <c r="NI731" s="9" t="str">
        <f t="shared" si="449"/>
        <v/>
      </c>
      <c r="NJ731" s="9" t="str">
        <f t="shared" si="468"/>
        <v/>
      </c>
      <c r="NK731" s="9" t="str">
        <f t="shared" si="468"/>
        <v/>
      </c>
      <c r="NL731" s="9" t="str">
        <f t="shared" si="468"/>
        <v/>
      </c>
      <c r="NM731" s="9" t="str">
        <f t="shared" si="468"/>
        <v/>
      </c>
      <c r="NN731" s="9" t="str">
        <f t="shared" si="468"/>
        <v/>
      </c>
      <c r="NO731" s="9" t="str">
        <f t="shared" si="468"/>
        <v/>
      </c>
      <c r="NP731" s="9" t="str">
        <f t="shared" si="464"/>
        <v/>
      </c>
      <c r="NQ731" s="9" t="str">
        <f t="shared" si="464"/>
        <v/>
      </c>
      <c r="NR731" s="9" t="str">
        <f t="shared" si="464"/>
        <v/>
      </c>
      <c r="NS731" s="9" t="str">
        <f t="shared" si="462"/>
        <v/>
      </c>
      <c r="NT731" s="9" t="str">
        <f t="shared" si="462"/>
        <v/>
      </c>
      <c r="NU731" s="9" t="str">
        <f t="shared" si="462"/>
        <v/>
      </c>
      <c r="NV731" s="9" t="str">
        <f t="shared" si="460"/>
        <v/>
      </c>
      <c r="NW731" s="9" t="str">
        <f t="shared" si="460"/>
        <v/>
      </c>
      <c r="NX731" s="9" t="str">
        <f t="shared" si="460"/>
        <v/>
      </c>
      <c r="NY731" s="9" t="str">
        <f t="shared" si="439"/>
        <v/>
      </c>
      <c r="NZ731" s="9" t="str">
        <f t="shared" si="439"/>
        <v/>
      </c>
      <c r="OA731" s="9" t="str">
        <f t="shared" si="439"/>
        <v/>
      </c>
      <c r="OB731" s="9" t="str">
        <f t="shared" si="439"/>
        <v/>
      </c>
      <c r="OC731" s="9" t="str">
        <f t="shared" si="439"/>
        <v/>
      </c>
      <c r="OD731" s="9" t="str">
        <f t="shared" si="439"/>
        <v/>
      </c>
      <c r="OE731" s="9" t="str">
        <f t="shared" si="445"/>
        <v/>
      </c>
      <c r="OF731" s="9" t="str">
        <f t="shared" si="445"/>
        <v/>
      </c>
      <c r="OG731" s="9" t="str">
        <f t="shared" si="445"/>
        <v/>
      </c>
      <c r="OH731" s="9" t="str">
        <f t="shared" si="445"/>
        <v/>
      </c>
      <c r="OI731" s="9" t="str">
        <f t="shared" si="445"/>
        <v/>
      </c>
      <c r="OJ731" s="9" t="str">
        <f t="shared" si="424"/>
        <v/>
      </c>
      <c r="OK731" s="9" t="str">
        <f t="shared" si="424"/>
        <v/>
      </c>
      <c r="OL731" s="9" t="str">
        <f t="shared" si="424"/>
        <v/>
      </c>
      <c r="OM731" s="9" t="str">
        <f t="shared" si="424"/>
        <v/>
      </c>
      <c r="ON731" s="9" t="str">
        <f t="shared" si="424"/>
        <v/>
      </c>
      <c r="OO731" s="9" t="str">
        <f t="shared" si="424"/>
        <v/>
      </c>
      <c r="OP731" s="9" t="str">
        <f t="shared" si="458"/>
        <v/>
      </c>
      <c r="OQ731" s="9" t="str">
        <f t="shared" si="458"/>
        <v/>
      </c>
      <c r="OR731" s="9" t="str">
        <f t="shared" si="458"/>
        <v/>
      </c>
      <c r="OS731" s="9" t="str">
        <f t="shared" si="458"/>
        <v/>
      </c>
      <c r="OT731" s="9" t="str">
        <f t="shared" si="458"/>
        <v/>
      </c>
      <c r="OU731" s="9" t="str">
        <f t="shared" si="458"/>
        <v/>
      </c>
      <c r="OV731" s="9" t="str">
        <f t="shared" si="458"/>
        <v/>
      </c>
      <c r="OW731" s="9" t="str">
        <f t="shared" si="458"/>
        <v/>
      </c>
      <c r="OX731" s="9" t="str">
        <f t="shared" si="458"/>
        <v/>
      </c>
      <c r="OY731" s="9" t="str">
        <f t="shared" si="458"/>
        <v/>
      </c>
      <c r="OZ731" s="9" t="str">
        <f t="shared" si="458"/>
        <v/>
      </c>
      <c r="PA731" s="9" t="str">
        <f t="shared" si="458"/>
        <v/>
      </c>
      <c r="PB731" s="9" t="str">
        <f t="shared" si="458"/>
        <v/>
      </c>
      <c r="PC731" s="9" t="str">
        <f t="shared" si="455"/>
        <v/>
      </c>
      <c r="PD731" s="9" t="str">
        <f t="shared" si="455"/>
        <v/>
      </c>
      <c r="PE731" s="9" t="str">
        <f t="shared" si="455"/>
        <v/>
      </c>
      <c r="PF731" s="10">
        <f t="shared" si="398"/>
        <v>-1.4294042843241972</v>
      </c>
      <c r="PG731" s="7">
        <f t="shared" si="399"/>
        <v>42551</v>
      </c>
      <c r="PH731" s="6">
        <f t="shared" si="420"/>
        <v>-5.7556614167103453</v>
      </c>
      <c r="PI731" s="6">
        <f t="shared" si="435"/>
        <v>-21.068154812533304</v>
      </c>
      <c r="PJ731">
        <f t="shared" si="478"/>
        <v>5.7556614167103453</v>
      </c>
      <c r="PK731">
        <f t="shared" si="469"/>
        <v>-14.674366483178245</v>
      </c>
      <c r="PL731">
        <f t="shared" si="470"/>
        <v>8.9187050664678953</v>
      </c>
      <c r="PM731">
        <f t="shared" si="471"/>
        <v>18</v>
      </c>
      <c r="PN731">
        <f t="shared" si="472"/>
        <v>9</v>
      </c>
    </row>
    <row r="732" spans="1:435" x14ac:dyDescent="0.4">
      <c r="A732" s="2">
        <v>2016</v>
      </c>
      <c r="B732" s="2">
        <v>7</v>
      </c>
      <c r="C732" s="3">
        <f t="shared" si="393"/>
        <v>42582</v>
      </c>
      <c r="D732" s="2" t="str">
        <f>IFERROR(AVERAGEIFS([1]LTV_average!$I$2:$I$26929,[1]LTV_average!$D$2:$D$26929,Stance!D$413,[1]LTV_average!$G$2:$G$26929,Stance!$A732,[1]LTV_average!$H$2:$H$26929,Stance!$B732),"")</f>
        <v/>
      </c>
      <c r="E732" s="2">
        <f>IFERROR(AVERAGEIFS([1]LTV_average!$I$2:$I$26929,[1]LTV_average!$D$2:$D$26929,Stance!E$413,[1]LTV_average!$G$2:$G$26929,Stance!$A732,[1]LTV_average!$H$2:$H$26929,Stance!$B732),"")</f>
        <v>69.166666666666671</v>
      </c>
      <c r="F732" s="2" t="str">
        <f>IFERROR(AVERAGEIFS([1]LTV_average!$I$2:$I$26929,[1]LTV_average!$D$2:$D$26929,Stance!F$413,[1]LTV_average!$G$2:$G$26929,Stance!$A732,[1]LTV_average!$H$2:$H$26929,Stance!$B732),"")</f>
        <v/>
      </c>
      <c r="G732" s="2" t="str">
        <f>IFERROR(AVERAGEIFS([1]LTV_average!$I$2:$I$26929,[1]LTV_average!$D$2:$D$26929,Stance!G$413,[1]LTV_average!$G$2:$G$26929,Stance!$A732,[1]LTV_average!$H$2:$H$26929,Stance!$B732),"")</f>
        <v/>
      </c>
      <c r="H732" s="2">
        <f>IFERROR(AVERAGEIFS([1]LTV_average!$I$2:$I$26929,[1]LTV_average!$D$2:$D$26929,Stance!H$413,[1]LTV_average!$G$2:$G$26929,Stance!$A732,[1]LTV_average!$H$2:$H$26929,Stance!$B732),"")</f>
        <v>100</v>
      </c>
      <c r="I732" s="2">
        <f>IFERROR(AVERAGEIFS([1]LTV_average!$I$2:$I$26929,[1]LTV_average!$D$2:$D$26929,Stance!I$413,[1]LTV_average!$G$2:$G$26929,Stance!$A732,[1]LTV_average!$H$2:$H$26929,Stance!$B732),"")</f>
        <v>100</v>
      </c>
      <c r="J732" s="2">
        <f>IFERROR(AVERAGEIFS([1]LTV_average!$I$2:$I$26929,[1]LTV_average!$D$2:$D$26929,Stance!J$413,[1]LTV_average!$G$2:$G$26929,Stance!$A732,[1]LTV_average!$H$2:$H$26929,Stance!$B732),"")</f>
        <v>100</v>
      </c>
      <c r="K732" s="2" t="str">
        <f>IFERROR(AVERAGEIFS([1]LTV_average!$I$2:$I$26929,[1]LTV_average!$D$2:$D$26929,Stance!K$413,[1]LTV_average!$G$2:$G$26929,Stance!$A732,[1]LTV_average!$H$2:$H$26929,Stance!$B732),"")</f>
        <v/>
      </c>
      <c r="L732" s="2" t="str">
        <f>IFERROR(AVERAGEIFS([1]LTV_average!$I$2:$I$26929,[1]LTV_average!$D$2:$D$26929,Stance!L$413,[1]LTV_average!$G$2:$G$26929,Stance!$A732,[1]LTV_average!$H$2:$H$26929,Stance!$B732),"")</f>
        <v/>
      </c>
      <c r="M732" s="2" t="str">
        <f>IFERROR(AVERAGEIFS([1]LTV_average!$I$2:$I$26929,[1]LTV_average!$D$2:$D$26929,Stance!M$413,[1]LTV_average!$G$2:$G$26929,Stance!$A732,[1]LTV_average!$H$2:$H$26929,Stance!$B732),"")</f>
        <v/>
      </c>
      <c r="N732" s="2">
        <f>IFERROR(AVERAGEIFS([1]LTV_average!$I$2:$I$26929,[1]LTV_average!$D$2:$D$26929,Stance!N$413,[1]LTV_average!$G$2:$G$26929,Stance!$A732,[1]LTV_average!$H$2:$H$26929,Stance!$B732),"")</f>
        <v>100</v>
      </c>
      <c r="O732" s="2" t="str">
        <f>IFERROR(AVERAGEIFS([1]LTV_average!$I$2:$I$26929,[1]LTV_average!$D$2:$D$26929,Stance!O$413,[1]LTV_average!$G$2:$G$26929,Stance!$A732,[1]LTV_average!$H$2:$H$26929,Stance!$B732),"")</f>
        <v/>
      </c>
      <c r="P732" s="2">
        <f>IFERROR(AVERAGEIFS([1]LTV_average!$I$2:$I$26929,[1]LTV_average!$D$2:$D$26929,Stance!P$413,[1]LTV_average!$G$2:$G$26929,Stance!$A732,[1]LTV_average!$H$2:$H$26929,Stance!$B732),"")</f>
        <v>100</v>
      </c>
      <c r="Q732" s="2" t="str">
        <f>IFERROR(AVERAGEIFS([1]LTV_average!$I$2:$I$26929,[1]LTV_average!$D$2:$D$26929,Stance!Q$413,[1]LTV_average!$G$2:$G$26929,Stance!$A732,[1]LTV_average!$H$2:$H$26929,Stance!$B732),"")</f>
        <v/>
      </c>
      <c r="R732" s="2" t="str">
        <f>IFERROR(AVERAGEIFS([1]LTV_average!$I$2:$I$26929,[1]LTV_average!$D$2:$D$26929,Stance!R$413,[1]LTV_average!$G$2:$G$26929,Stance!$A732,[1]LTV_average!$H$2:$H$26929,Stance!$B732),"")</f>
        <v/>
      </c>
      <c r="S732" s="2" t="str">
        <f>IFERROR(AVERAGEIFS([1]LTV_average!$I$2:$I$26929,[1]LTV_average!$D$2:$D$26929,Stance!S$413,[1]LTV_average!$G$2:$G$26929,Stance!$A732,[1]LTV_average!$H$2:$H$26929,Stance!$B732),"")</f>
        <v/>
      </c>
      <c r="T732" s="2" t="str">
        <f>IFERROR(AVERAGEIFS([1]LTV_average!$I$2:$I$26929,[1]LTV_average!$D$2:$D$26929,Stance!T$413,[1]LTV_average!$G$2:$G$26929,Stance!$A732,[1]LTV_average!$H$2:$H$26929,Stance!$B732),"")</f>
        <v/>
      </c>
      <c r="U732" s="2">
        <f>IFERROR(AVERAGEIFS([1]LTV_average!$I$2:$I$26929,[1]LTV_average!$D$2:$D$26929,Stance!U$413,[1]LTV_average!$G$2:$G$26929,Stance!$A732,[1]LTV_average!$H$2:$H$26929,Stance!$B732),"")</f>
        <v>76.666666666666671</v>
      </c>
      <c r="V732" s="2" t="str">
        <f>IFERROR(AVERAGEIFS([1]LTV_average!$I$2:$I$26929,[1]LTV_average!$D$2:$D$26929,Stance!V$413,[1]LTV_average!$G$2:$G$26929,Stance!$A732,[1]LTV_average!$H$2:$H$26929,Stance!$B732),"")</f>
        <v/>
      </c>
      <c r="W732" s="2" t="str">
        <f>IFERROR(AVERAGEIFS([1]LTV_average!$I$2:$I$26929,[1]LTV_average!$D$2:$D$26929,Stance!W$413,[1]LTV_average!$G$2:$G$26929,Stance!$A732,[1]LTV_average!$H$2:$H$26929,Stance!$B732),"")</f>
        <v/>
      </c>
      <c r="X732" s="2" t="str">
        <f>IFERROR(AVERAGEIFS([1]LTV_average!$I$2:$I$26929,[1]LTV_average!$D$2:$D$26929,Stance!X$413,[1]LTV_average!$G$2:$G$26929,Stance!$A732,[1]LTV_average!$H$2:$H$26929,Stance!$B732),"")</f>
        <v/>
      </c>
      <c r="Y732" s="2" t="str">
        <f>IFERROR(AVERAGEIFS([1]LTV_average!$I$2:$I$26929,[1]LTV_average!$D$2:$D$26929,Stance!Y$413,[1]LTV_average!$G$2:$G$26929,Stance!$A732,[1]LTV_average!$H$2:$H$26929,Stance!$B732),"")</f>
        <v/>
      </c>
      <c r="Z732" s="2">
        <f>IFERROR(AVERAGEIFS([1]LTV_average!$I$2:$I$26929,[1]LTV_average!$D$2:$D$26929,Stance!Z$413,[1]LTV_average!$G$2:$G$26929,Stance!$A732,[1]LTV_average!$H$2:$H$26929,Stance!$B732),"")</f>
        <v>83.571428571428569</v>
      </c>
      <c r="AA732" s="2" t="str">
        <f>IFERROR(AVERAGEIFS([1]LTV_average!$I$2:$I$26929,[1]LTV_average!$D$2:$D$26929,Stance!AA$413,[1]LTV_average!$G$2:$G$26929,Stance!$A732,[1]LTV_average!$H$2:$H$26929,Stance!$B732),"")</f>
        <v/>
      </c>
      <c r="AB732" s="2">
        <f>IFERROR(AVERAGEIFS([1]LTV_average!$I$2:$I$26929,[1]LTV_average!$D$2:$D$26929,Stance!AB$413,[1]LTV_average!$G$2:$G$26929,Stance!$A732,[1]LTV_average!$H$2:$H$26929,Stance!$B732),"")</f>
        <v>100</v>
      </c>
      <c r="AC732" s="2" t="str">
        <f>IFERROR(AVERAGEIFS([1]LTV_average!$I$2:$I$26929,[1]LTV_average!$D$2:$D$26929,Stance!AC$413,[1]LTV_average!$G$2:$G$26929,Stance!$A732,[1]LTV_average!$H$2:$H$26929,Stance!$B732),"")</f>
        <v/>
      </c>
      <c r="AD732" s="2">
        <f>IFERROR(AVERAGEIFS([1]LTV_average!$I$2:$I$26929,[1]LTV_average!$D$2:$D$26929,Stance!AD$413,[1]LTV_average!$G$2:$G$26929,Stance!$A732,[1]LTV_average!$H$2:$H$26929,Stance!$B732),"")</f>
        <v>87</v>
      </c>
      <c r="AE732" s="2">
        <f>IFERROR(AVERAGEIFS([1]LTV_average!$I$2:$I$26929,[1]LTV_average!$D$2:$D$26929,Stance!AE$413,[1]LTV_average!$G$2:$G$26929,Stance!$A732,[1]LTV_average!$H$2:$H$26929,Stance!$B732),"")</f>
        <v>66.666666666666671</v>
      </c>
      <c r="AF732" s="2">
        <f>IFERROR(AVERAGEIFS([1]LTV_average!$I$2:$I$26929,[1]LTV_average!$D$2:$D$26929,Stance!AF$413,[1]LTV_average!$G$2:$G$26929,Stance!$A732,[1]LTV_average!$H$2:$H$26929,Stance!$B732),"")</f>
        <v>75</v>
      </c>
      <c r="AG732" s="2" t="str">
        <f>IFERROR(AVERAGEIFS([1]LTV_average!$I$2:$I$26929,[1]LTV_average!$D$2:$D$26929,Stance!AG$413,[1]LTV_average!$G$2:$G$26929,Stance!$A732,[1]LTV_average!$H$2:$H$26929,Stance!$B732),"")</f>
        <v/>
      </c>
      <c r="AH732" s="2" t="str">
        <f>IFERROR(AVERAGEIFS([1]LTV_average!$I$2:$I$26929,[1]LTV_average!$D$2:$D$26929,Stance!AH$413,[1]LTV_average!$G$2:$G$26929,Stance!$A732,[1]LTV_average!$H$2:$H$26929,Stance!$B732),"")</f>
        <v/>
      </c>
      <c r="AI732" s="2" t="str">
        <f>IFERROR(AVERAGEIFS([1]LTV_average!$I$2:$I$26929,[1]LTV_average!$D$2:$D$26929,Stance!AI$413,[1]LTV_average!$G$2:$G$26929,Stance!$A732,[1]LTV_average!$H$2:$H$26929,Stance!$B732),"")</f>
        <v/>
      </c>
      <c r="AJ732" s="2">
        <f>IFERROR(AVERAGEIFS([1]LTV_average!$I$2:$I$26929,[1]LTV_average!$D$2:$D$26929,Stance!AJ$413,[1]LTV_average!$G$2:$G$26929,Stance!$A732,[1]LTV_average!$H$2:$H$26929,Stance!$B732),"")</f>
        <v>73.333333333333329</v>
      </c>
      <c r="AK732" s="2">
        <f>IFERROR(AVERAGEIFS([1]LTV_average!$I$2:$I$26929,[1]LTV_average!$D$2:$D$26929,Stance!AK$413,[1]LTV_average!$G$2:$G$26929,Stance!$A732,[1]LTV_average!$H$2:$H$26929,Stance!$B732),"")</f>
        <v>86.666666666666671</v>
      </c>
      <c r="AL732" s="2">
        <f>IFERROR(AVERAGEIFS([1]LTV_average!$I$2:$I$26929,[1]LTV_average!$D$2:$D$26929,Stance!AL$413,[1]LTV_average!$G$2:$G$26929,Stance!$A732,[1]LTV_average!$H$2:$H$26929,Stance!$B732),"")</f>
        <v>100</v>
      </c>
      <c r="AM732" s="2">
        <f>IFERROR(AVERAGEIFS([1]LTV_average!$I$2:$I$26929,[1]LTV_average!$D$2:$D$26929,Stance!AM$413,[1]LTV_average!$G$2:$G$26929,Stance!$A732,[1]LTV_average!$H$2:$H$26929,Stance!$B732),"")</f>
        <v>62.5</v>
      </c>
      <c r="AN732" s="2" t="str">
        <f>IFERROR(AVERAGEIFS([1]LTV_average!$I$2:$I$26929,[1]LTV_average!$D$2:$D$26929,Stance!AN$413,[1]LTV_average!$G$2:$G$26929,Stance!$A732,[1]LTV_average!$H$2:$H$26929,Stance!$B732),"")</f>
        <v/>
      </c>
      <c r="AO732" s="2" t="str">
        <f>IFERROR(AVERAGEIFS([1]LTV_average!$I$2:$I$26929,[1]LTV_average!$D$2:$D$26929,Stance!AO$413,[1]LTV_average!$G$2:$G$26929,Stance!$A732,[1]LTV_average!$H$2:$H$26929,Stance!$B732),"")</f>
        <v/>
      </c>
      <c r="AP732" s="2" t="str">
        <f>IFERROR(AVERAGEIFS([1]LTV_average!$I$2:$I$26929,[1]LTV_average!$D$2:$D$26929,Stance!AP$413,[1]LTV_average!$G$2:$G$26929,Stance!$A732,[1]LTV_average!$H$2:$H$26929,Stance!$B732),"")</f>
        <v/>
      </c>
      <c r="AQ732" s="2">
        <f>IFERROR(AVERAGEIFS([1]LTV_average!$I$2:$I$26929,[1]LTV_average!$D$2:$D$26929,Stance!AQ$413,[1]LTV_average!$G$2:$G$26929,Stance!$A732,[1]LTV_average!$H$2:$H$26929,Stance!$B732),"")</f>
        <v>87.5</v>
      </c>
      <c r="AR732" s="2">
        <f>IFERROR(AVERAGEIFS([1]LTV_average!$I$2:$I$26929,[1]LTV_average!$D$2:$D$26929,Stance!AR$413,[1]LTV_average!$G$2:$G$26929,Stance!$A732,[1]LTV_average!$H$2:$H$26929,Stance!$B732),"")</f>
        <v>100</v>
      </c>
      <c r="AS732" s="2" t="str">
        <f>IFERROR(AVERAGEIFS([1]LTV_average!$I$2:$I$26929,[1]LTV_average!$D$2:$D$26929,Stance!AS$413,[1]LTV_average!$G$2:$G$26929,Stance!$A732,[1]LTV_average!$H$2:$H$26929,Stance!$B732),"")</f>
        <v/>
      </c>
      <c r="AT732" s="2">
        <f>IFERROR(AVERAGEIFS([1]LTV_average!$I$2:$I$26929,[1]LTV_average!$D$2:$D$26929,Stance!AT$413,[1]LTV_average!$G$2:$G$26929,Stance!$A732,[1]LTV_average!$H$2:$H$26929,Stance!$B732),"")</f>
        <v>92.5</v>
      </c>
      <c r="AU732" s="2" t="str">
        <f>IFERROR(AVERAGEIFS([1]LTV_average!$I$2:$I$26929,[1]LTV_average!$D$2:$D$26929,Stance!AU$413,[1]LTV_average!$G$2:$G$26929,Stance!$A732,[1]LTV_average!$H$2:$H$26929,Stance!$B732),"")</f>
        <v/>
      </c>
      <c r="AV732" s="2">
        <f>IFERROR(AVERAGEIFS([1]LTV_average!$I$2:$I$26929,[1]LTV_average!$D$2:$D$26929,Stance!AV$413,[1]LTV_average!$G$2:$G$26929,Stance!$A732,[1]LTV_average!$H$2:$H$26929,Stance!$B732),"")</f>
        <v>100</v>
      </c>
      <c r="AW732" s="2">
        <f>IFERROR(AVERAGEIFS([1]LTV_average!$I$2:$I$26929,[1]LTV_average!$D$2:$D$26929,Stance!AW$413,[1]LTV_average!$G$2:$G$26929,Stance!$A732,[1]LTV_average!$H$2:$H$26929,Stance!$B732),"")</f>
        <v>100</v>
      </c>
      <c r="AX732" s="2" t="str">
        <f>IFERROR(AVERAGEIFS([1]LTV_average!$I$2:$I$26929,[1]LTV_average!$D$2:$D$26929,Stance!AX$413,[1]LTV_average!$G$2:$G$26929,Stance!$A732,[1]LTV_average!$H$2:$H$26929,Stance!$B732),"")</f>
        <v/>
      </c>
      <c r="AY732" s="2" t="str">
        <f>IFERROR(AVERAGEIFS([1]LTV_average!$I$2:$I$26929,[1]LTV_average!$D$2:$D$26929,Stance!AY$413,[1]LTV_average!$G$2:$G$26929,Stance!$A732,[1]LTV_average!$H$2:$H$26929,Stance!$B732),"")</f>
        <v/>
      </c>
      <c r="AZ732" s="2" t="str">
        <f>IFERROR(AVERAGEIFS([1]LTV_average!$I$2:$I$26929,[1]LTV_average!$D$2:$D$26929,Stance!AZ$413,[1]LTV_average!$G$2:$G$26929,Stance!$A732,[1]LTV_average!$H$2:$H$26929,Stance!$B732),"")</f>
        <v/>
      </c>
      <c r="BA732" s="2">
        <f>IFERROR(AVERAGEIFS([1]LTV_average!$I$2:$I$26929,[1]LTV_average!$D$2:$D$26929,Stance!BA$413,[1]LTV_average!$G$2:$G$26929,Stance!$A732,[1]LTV_average!$H$2:$H$26929,Stance!$B732),"")</f>
        <v>100</v>
      </c>
      <c r="BB732" s="2" t="str">
        <f>IFERROR(AVERAGEIFS([1]LTV_average!$I$2:$I$26929,[1]LTV_average!$D$2:$D$26929,Stance!BB$413,[1]LTV_average!$G$2:$G$26929,Stance!$A732,[1]LTV_average!$H$2:$H$26929,Stance!$B732),"")</f>
        <v/>
      </c>
      <c r="BC732" s="2">
        <f>IFERROR(AVERAGEIFS([1]LTV_average!$I$2:$I$26929,[1]LTV_average!$D$2:$D$26929,Stance!BC$413,[1]LTV_average!$G$2:$G$26929,Stance!$A732,[1]LTV_average!$H$2:$H$26929,Stance!$B732),"")</f>
        <v>51.527777777777793</v>
      </c>
      <c r="BD732" s="2" t="str">
        <f>IFERROR(AVERAGEIFS([1]LTV_average!$I$2:$I$26929,[1]LTV_average!$D$2:$D$26929,Stance!BD$413,[1]LTV_average!$G$2:$G$26929,Stance!$A732,[1]LTV_average!$H$2:$H$26929,Stance!$B732),"")</f>
        <v/>
      </c>
      <c r="BE732" s="2">
        <f>IFERROR(AVERAGEIFS([1]LTV_average!$I$2:$I$26929,[1]LTV_average!$D$2:$D$26929,Stance!BE$413,[1]LTV_average!$G$2:$G$26929,Stance!$A732,[1]LTV_average!$H$2:$H$26929,Stance!$B732),"")</f>
        <v>75</v>
      </c>
      <c r="BF732" s="2" t="str">
        <f>IFERROR(AVERAGEIFS([1]LTV_average!$I$2:$I$26929,[1]LTV_average!$D$2:$D$26929,Stance!BF$413,[1]LTV_average!$G$2:$G$26929,Stance!$A732,[1]LTV_average!$H$2:$H$26929,Stance!$B732),"")</f>
        <v/>
      </c>
      <c r="BG732" s="2">
        <f>IFERROR(AVERAGEIFS([1]LTV_average!$I$2:$I$26929,[1]LTV_average!$D$2:$D$26929,Stance!BG$413,[1]LTV_average!$G$2:$G$26929,Stance!$A732,[1]LTV_average!$H$2:$H$26929,Stance!$B732),"")</f>
        <v>55</v>
      </c>
      <c r="BH732" s="2">
        <f>IFERROR(AVERAGEIFS([1]LTV_average!$I$2:$I$26929,[1]LTV_average!$D$2:$D$26929,Stance!BH$413,[1]LTV_average!$G$2:$G$26929,Stance!$A732,[1]LTV_average!$H$2:$H$26929,Stance!$B732),"")</f>
        <v>74.666666666666671</v>
      </c>
      <c r="BI732" s="2">
        <f>IFERROR(AVERAGEIFS([1]LTV_average!$I$2:$I$26929,[1]LTV_average!$D$2:$D$26929,Stance!BI$413,[1]LTV_average!$G$2:$G$26929,Stance!$A732,[1]LTV_average!$H$2:$H$26929,Stance!$B732),"")</f>
        <v>78.333333333333329</v>
      </c>
      <c r="BJ732" s="2">
        <f>IFERROR(AVERAGEIFS([1]LTV_average!$I$2:$I$26929,[1]LTV_average!$D$2:$D$26929,Stance!BJ$413,[1]LTV_average!$G$2:$G$26929,Stance!$A732,[1]LTV_average!$H$2:$H$26929,Stance!$B732),"")</f>
        <v>65</v>
      </c>
      <c r="BK732" s="2">
        <f>IFERROR(AVERAGEIFS([1]LTV_average!$I$2:$I$26929,[1]LTV_average!$D$2:$D$26929,Stance!BK$413,[1]LTV_average!$G$2:$G$26929,Stance!$A732,[1]LTV_average!$H$2:$H$26929,Stance!$B732),"")</f>
        <v>83.75</v>
      </c>
      <c r="BL732" s="2">
        <f>IFERROR(AVERAGEIFS([1]LTV_average!$I$2:$I$26929,[1]LTV_average!$D$2:$D$26929,Stance!BL$413,[1]LTV_average!$G$2:$G$26929,Stance!$A732,[1]LTV_average!$H$2:$H$26929,Stance!$B732),"")</f>
        <v>87.5</v>
      </c>
      <c r="BM732" s="2">
        <f>IFERROR(AVERAGEIFS([1]LTV_average!$I$2:$I$26929,[1]LTV_average!$D$2:$D$26929,Stance!BM$413,[1]LTV_average!$G$2:$G$26929,Stance!$A732,[1]LTV_average!$H$2:$H$26929,Stance!$B732),"")</f>
        <v>100</v>
      </c>
      <c r="BN732" s="2" t="str">
        <f>IFERROR(AVERAGEIFS([1]LTV_average!$I$2:$I$26929,[1]LTV_average!$D$2:$D$26929,Stance!BN$413,[1]LTV_average!$G$2:$G$26929,Stance!$A732,[1]LTV_average!$H$2:$H$26929,Stance!$B732),"")</f>
        <v/>
      </c>
      <c r="BO732" s="2" t="str">
        <f>IFERROR(AVERAGEIFS([1]LTV_average!$I$2:$I$26929,[1]LTV_average!$D$2:$D$26929,Stance!BO$413,[1]LTV_average!$G$2:$G$26929,Stance!$A732,[1]LTV_average!$H$2:$H$26929,Stance!$B732),"")</f>
        <v/>
      </c>
      <c r="BP732" s="2">
        <f>IFERROR(AVERAGEIFS([1]LTV_average!$I$2:$I$26929,[1]LTV_average!$D$2:$D$26929,Stance!BP$413,[1]LTV_average!$G$2:$G$26929,Stance!$A732,[1]LTV_average!$H$2:$H$26929,Stance!$B732),"")</f>
        <v>100</v>
      </c>
      <c r="BQ732" s="2" t="str">
        <f>IFERROR(AVERAGEIFS([1]LTV_average!$I$2:$I$26929,[1]LTV_average!$D$2:$D$26929,Stance!BQ$413,[1]LTV_average!$G$2:$G$26929,Stance!$A732,[1]LTV_average!$H$2:$H$26929,Stance!$B732),"")</f>
        <v/>
      </c>
      <c r="BR732" s="2" t="str">
        <f>IFERROR(AVERAGEIFS([1]LTV_average!$I$2:$I$26929,[1]LTV_average!$D$2:$D$26929,Stance!BR$413,[1]LTV_average!$G$2:$G$26929,Stance!$A732,[1]LTV_average!$H$2:$H$26929,Stance!$B732),"")</f>
        <v/>
      </c>
      <c r="BS732" s="2" t="str">
        <f>IFERROR(AVERAGEIFS([1]LTV_average!$I$2:$I$26929,[1]LTV_average!$D$2:$D$26929,Stance!BS$413,[1]LTV_average!$G$2:$G$26929,Stance!$A732,[1]LTV_average!$H$2:$H$26929,Stance!$B732),"")</f>
        <v/>
      </c>
      <c r="BT732" s="2" t="str">
        <f>IFERROR(AVERAGEIFS([1]LTV_average!$I$2:$I$26929,[1]LTV_average!$D$2:$D$26929,Stance!BT$413,[1]LTV_average!$G$2:$G$26929,Stance!$A732,[1]LTV_average!$H$2:$H$26929,Stance!$B732),"")</f>
        <v/>
      </c>
      <c r="BU732" s="2">
        <f>IFERROR(AVERAGEIFS([1]LTV_average!$I$2:$I$26929,[1]LTV_average!$D$2:$D$26929,Stance!BU$413,[1]LTV_average!$G$2:$G$26929,Stance!$A732,[1]LTV_average!$H$2:$H$26929,Stance!$B732),"")</f>
        <v>70</v>
      </c>
      <c r="BV732" s="2">
        <f>IFERROR(AVERAGEIFS([1]LTV_average!$I$2:$I$26929,[1]LTV_average!$D$2:$D$26929,Stance!BV$413,[1]LTV_average!$G$2:$G$26929,Stance!$A732,[1]LTV_average!$H$2:$H$26929,Stance!$B732),"")</f>
        <v>60</v>
      </c>
      <c r="BW732" s="2" t="str">
        <f>IFERROR(AVERAGEIFS([1]LTV_average!$I$2:$I$26929,[1]LTV_average!$D$2:$D$26929,Stance!BW$413,[1]LTV_average!$G$2:$G$26929,Stance!$A732,[1]LTV_average!$H$2:$H$26929,Stance!$B732),"")</f>
        <v/>
      </c>
      <c r="BX732" s="2" t="str">
        <f>IFERROR(AVERAGEIFS([1]LTV_average!$I$2:$I$26929,[1]LTV_average!$D$2:$D$26929,Stance!BX$413,[1]LTV_average!$G$2:$G$26929,Stance!$A732,[1]LTV_average!$H$2:$H$26929,Stance!$B732),"")</f>
        <v/>
      </c>
      <c r="BY732" s="2">
        <f>IFERROR(AVERAGEIFS([1]LTV_average!$I$2:$I$26929,[1]LTV_average!$D$2:$D$26929,Stance!BY$413,[1]LTV_average!$G$2:$G$26929,Stance!$A732,[1]LTV_average!$H$2:$H$26929,Stance!$B732),"")</f>
        <v>67.5</v>
      </c>
      <c r="BZ732" s="2" t="str">
        <f>IFERROR(AVERAGEIFS([1]LTV_average!$I$2:$I$26929,[1]LTV_average!$D$2:$D$26929,Stance!BZ$413,[1]LTV_average!$G$2:$G$26929,Stance!$A732,[1]LTV_average!$H$2:$H$26929,Stance!$B732),"")</f>
        <v/>
      </c>
      <c r="CA732" s="2" t="str">
        <f>IFERROR(AVERAGEIFS([1]LTV_average!$I$2:$I$26929,[1]LTV_average!$D$2:$D$26929,Stance!CA$413,[1]LTV_average!$G$2:$G$26929,Stance!$A732,[1]LTV_average!$H$2:$H$26929,Stance!$B732),"")</f>
        <v/>
      </c>
      <c r="CB732" s="2">
        <f>IFERROR(AVERAGEIFS([1]LTV_average!$I$2:$I$26929,[1]LTV_average!$D$2:$D$26929,Stance!CB$413,[1]LTV_average!$G$2:$G$26929,Stance!$A732,[1]LTV_average!$H$2:$H$26929,Stance!$B732),"")</f>
        <v>85</v>
      </c>
      <c r="CC732" s="2">
        <f>IFERROR(AVERAGEIFS([1]LTV_average!$I$2:$I$26929,[1]LTV_average!$D$2:$D$26929,Stance!CC$413,[1]LTV_average!$G$2:$G$26929,Stance!$A732,[1]LTV_average!$H$2:$H$26929,Stance!$B732),"")</f>
        <v>100</v>
      </c>
      <c r="CD732" s="2">
        <f>IFERROR(AVERAGEIFS([1]LTV_average!$I$2:$I$26929,[1]LTV_average!$D$2:$D$26929,Stance!CD$413,[1]LTV_average!$G$2:$G$26929,Stance!$A732,[1]LTV_average!$H$2:$H$26929,Stance!$B732),"")</f>
        <v>95</v>
      </c>
      <c r="CE732" s="2" t="str">
        <f>IFERROR(AVERAGEIFS([1]LTV_average!$I$2:$I$26929,[1]LTV_average!$D$2:$D$26929,Stance!CE$413,[1]LTV_average!$G$2:$G$26929,Stance!$A732,[1]LTV_average!$H$2:$H$26929,Stance!$B732),"")</f>
        <v/>
      </c>
      <c r="CF732" s="2" t="str">
        <f>IFERROR(AVERAGEIFS([1]LTV_average!$I$2:$I$26929,[1]LTV_average!$D$2:$D$26929,Stance!CF$413,[1]LTV_average!$G$2:$G$26929,Stance!$A732,[1]LTV_average!$H$2:$H$26929,Stance!$B732),"")</f>
        <v/>
      </c>
      <c r="CG732" s="2" t="str">
        <f>IFERROR(AVERAGEIFS([1]LTV_average!$I$2:$I$26929,[1]LTV_average!$D$2:$D$26929,Stance!CG$413,[1]LTV_average!$G$2:$G$26929,Stance!$A732,[1]LTV_average!$H$2:$H$26929,Stance!$B732),"")</f>
        <v/>
      </c>
      <c r="CH732" s="2" t="str">
        <f>IFERROR(AVERAGEIFS([1]LTV_average!$I$2:$I$26929,[1]LTV_average!$D$2:$D$26929,Stance!CH$413,[1]LTV_average!$G$2:$G$26929,Stance!$A732,[1]LTV_average!$H$2:$H$26929,Stance!$B732),"")</f>
        <v/>
      </c>
      <c r="CI732" s="2" t="str">
        <f>IFERROR(AVERAGEIFS([1]LTV_average!$I$2:$I$26929,[1]LTV_average!$D$2:$D$26929,Stance!CI$413,[1]LTV_average!$G$2:$G$26929,Stance!$A732,[1]LTV_average!$H$2:$H$26929,Stance!$B732),"")</f>
        <v/>
      </c>
      <c r="CJ732" s="2">
        <f>IFERROR(AVERAGEIFS([1]LTV_average!$I$2:$I$26929,[1]LTV_average!$D$2:$D$26929,Stance!CJ$413,[1]LTV_average!$G$2:$G$26929,Stance!$A732,[1]LTV_average!$H$2:$H$26929,Stance!$B732),"")</f>
        <v>70</v>
      </c>
      <c r="CK732" s="2" t="str">
        <f>IFERROR(AVERAGEIFS([1]LTV_average!$I$2:$I$26929,[1]LTV_average!$D$2:$D$26929,Stance!CK$413,[1]LTV_average!$G$2:$G$26929,Stance!$A732,[1]LTV_average!$H$2:$H$26929,Stance!$B732),"")</f>
        <v/>
      </c>
      <c r="CL732" s="2">
        <f>IFERROR(AVERAGEIFS([1]LTV_average!$I$2:$I$26929,[1]LTV_average!$D$2:$D$26929,Stance!CL$413,[1]LTV_average!$G$2:$G$26929,Stance!$A732,[1]LTV_average!$H$2:$H$26929,Stance!$B732),"")</f>
        <v>100</v>
      </c>
      <c r="CM732" s="2" t="str">
        <f>IFERROR(AVERAGEIFS([1]LTV_average!$I$2:$I$26929,[1]LTV_average!$D$2:$D$26929,Stance!CM$413,[1]LTV_average!$G$2:$G$26929,Stance!$A732,[1]LTV_average!$H$2:$H$26929,Stance!$B732),"")</f>
        <v/>
      </c>
      <c r="CN732" s="2">
        <f>IFERROR(AVERAGEIFS([1]LTV_average!$I$2:$I$26929,[1]LTV_average!$D$2:$D$26929,Stance!CN$413,[1]LTV_average!$G$2:$G$26929,Stance!$A732,[1]LTV_average!$H$2:$H$26929,Stance!$B732),"")</f>
        <v>100</v>
      </c>
      <c r="CO732" s="2">
        <f>IFERROR(AVERAGEIFS([1]LTV_average!$I$2:$I$26929,[1]LTV_average!$D$2:$D$26929,Stance!CO$413,[1]LTV_average!$G$2:$G$26929,Stance!$A732,[1]LTV_average!$H$2:$H$26929,Stance!$B732),"")</f>
        <v>76.666666666666671</v>
      </c>
      <c r="CP732" s="2" t="str">
        <f>IFERROR(AVERAGEIFS([1]LTV_average!$I$2:$I$26929,[1]LTV_average!$D$2:$D$26929,Stance!CP$413,[1]LTV_average!$G$2:$G$26929,Stance!$A732,[1]LTV_average!$H$2:$H$26929,Stance!$B732),"")</f>
        <v/>
      </c>
      <c r="CQ732" s="2" t="str">
        <f>IFERROR(AVERAGEIFS([1]LTV_average!$I$2:$I$26929,[1]LTV_average!$D$2:$D$26929,Stance!CQ$413,[1]LTV_average!$G$2:$G$26929,Stance!$A732,[1]LTV_average!$H$2:$H$26929,Stance!$B732),"")</f>
        <v/>
      </c>
      <c r="CR732" s="2">
        <f>IFERROR(AVERAGEIFS([1]LTV_average!$I$2:$I$26929,[1]LTV_average!$D$2:$D$26929,Stance!CR$413,[1]LTV_average!$G$2:$G$26929,Stance!$A732,[1]LTV_average!$H$2:$H$26929,Stance!$B732),"")</f>
        <v>100</v>
      </c>
      <c r="CS732" s="2">
        <f>IFERROR(AVERAGEIFS([1]LTV_average!$I$2:$I$26929,[1]LTV_average!$D$2:$D$26929,Stance!CS$413,[1]LTV_average!$G$2:$G$26929,Stance!$A732,[1]LTV_average!$H$2:$H$26929,Stance!$B732),"")</f>
        <v>102</v>
      </c>
      <c r="CT732" s="2">
        <f>IFERROR(AVERAGEIFS([1]LTV_average!$I$2:$I$26929,[1]LTV_average!$D$2:$D$26929,Stance!CT$413,[1]LTV_average!$G$2:$G$26929,Stance!$A732,[1]LTV_average!$H$2:$H$26929,Stance!$B732),"")</f>
        <v>80</v>
      </c>
      <c r="CU732" s="2" t="str">
        <f>IFERROR(AVERAGEIFS([1]LTV_average!$I$2:$I$26929,[1]LTV_average!$D$2:$D$26929,Stance!CU$413,[1]LTV_average!$G$2:$G$26929,Stance!$A732,[1]LTV_average!$H$2:$H$26929,Stance!$B732),"")</f>
        <v/>
      </c>
      <c r="CV732" s="2">
        <f>IFERROR(AVERAGEIFS([1]LTV_average!$I$2:$I$26929,[1]LTV_average!$D$2:$D$26929,Stance!CV$413,[1]LTV_average!$G$2:$G$26929,Stance!$A732,[1]LTV_average!$H$2:$H$26929,Stance!$B732),"")</f>
        <v>77.5</v>
      </c>
      <c r="CW732" s="2" t="str">
        <f>IFERROR(AVERAGEIFS([1]LTV_average!$I$2:$I$26929,[1]LTV_average!$D$2:$D$26929,Stance!CW$413,[1]LTV_average!$G$2:$G$26929,Stance!$A732,[1]LTV_average!$H$2:$H$26929,Stance!$B732),"")</f>
        <v/>
      </c>
      <c r="CX732" s="2">
        <f>IFERROR(AVERAGEIFS([1]LTV_average!$I$2:$I$26929,[1]LTV_average!$D$2:$D$26929,Stance!CX$413,[1]LTV_average!$G$2:$G$26929,Stance!$A732,[1]LTV_average!$H$2:$H$26929,Stance!$B732),"")</f>
        <v>100</v>
      </c>
      <c r="CY732" s="2">
        <f>IFERROR(AVERAGEIFS([1]LTV_average!$I$2:$I$26929,[1]LTV_average!$D$2:$D$26929,Stance!CY$413,[1]LTV_average!$G$2:$G$26929,Stance!$A732,[1]LTV_average!$H$2:$H$26929,Stance!$B732),"")</f>
        <v>75</v>
      </c>
      <c r="CZ732" s="2" t="str">
        <f>IFERROR(AVERAGEIFS([1]LTV_average!$I$2:$I$26929,[1]LTV_average!$D$2:$D$26929,Stance!CZ$413,[1]LTV_average!$G$2:$G$26929,Stance!$A732,[1]LTV_average!$H$2:$H$26929,Stance!$B732),"")</f>
        <v/>
      </c>
      <c r="DA732" s="2">
        <f>IFERROR(AVERAGEIFS([1]LTV_average!$I$2:$I$26929,[1]LTV_average!$D$2:$D$26929,Stance!DA$413,[1]LTV_average!$G$2:$G$26929,Stance!$A732,[1]LTV_average!$H$2:$H$26929,Stance!$B732),"")</f>
        <v>83</v>
      </c>
      <c r="DB732" s="2">
        <f>IFERROR(AVERAGEIFS([1]LTV_average!$I$2:$I$26929,[1]LTV_average!$D$2:$D$26929,Stance!DB$413,[1]LTV_average!$G$2:$G$26929,Stance!$A732,[1]LTV_average!$H$2:$H$26929,Stance!$B732),"")</f>
        <v>97.5</v>
      </c>
      <c r="DC732" s="2" t="str">
        <f>IFERROR(AVERAGEIFS([1]LTV_average!$I$2:$I$26929,[1]LTV_average!$D$2:$D$26929,Stance!DC$413,[1]LTV_average!$G$2:$G$26929,Stance!$A732,[1]LTV_average!$H$2:$H$26929,Stance!$B732),"")</f>
        <v/>
      </c>
      <c r="DD732" s="2">
        <f>IFERROR(AVERAGEIFS([1]LTV_average!$I$2:$I$26929,[1]LTV_average!$D$2:$D$26929,Stance!DD$413,[1]LTV_average!$G$2:$G$26929,Stance!$A732,[1]LTV_average!$H$2:$H$26929,Stance!$B732),"")</f>
        <v>75.952380952380963</v>
      </c>
      <c r="DE732" s="2">
        <f>IFERROR(AVERAGEIFS([1]LTV_average!$I$2:$I$26929,[1]LTV_average!$D$2:$D$26929,Stance!DE$413,[1]LTV_average!$G$2:$G$26929,Stance!$A732,[1]LTV_average!$H$2:$H$26929,Stance!$B732),"")</f>
        <v>80</v>
      </c>
      <c r="DF732" s="2">
        <f>IFERROR(AVERAGEIFS([1]LTV_average!$I$2:$I$26929,[1]LTV_average!$D$2:$D$26929,Stance!DF$413,[1]LTV_average!$G$2:$G$26929,Stance!$A732,[1]LTV_average!$H$2:$H$26929,Stance!$B732),"")</f>
        <v>100</v>
      </c>
      <c r="DG732" s="2">
        <f>IFERROR(AVERAGEIFS([1]LTV_average!$I$2:$I$26929,[1]LTV_average!$D$2:$D$26929,Stance!DG$413,[1]LTV_average!$G$2:$G$26929,Stance!$A732,[1]LTV_average!$H$2:$H$26929,Stance!$B732),"")</f>
        <v>77.5</v>
      </c>
      <c r="DH732" s="2" t="str">
        <f>IFERROR(AVERAGEIFS([1]LTV_average!$I$2:$I$26929,[1]LTV_average!$D$2:$D$26929,Stance!DH$413,[1]LTV_average!$G$2:$G$26929,Stance!$A732,[1]LTV_average!$H$2:$H$26929,Stance!$B732),"")</f>
        <v/>
      </c>
      <c r="DI732" s="2" t="str">
        <f>IFERROR(AVERAGEIFS([1]LTV_average!$I$2:$I$26929,[1]LTV_average!$D$2:$D$26929,Stance!DI$413,[1]LTV_average!$G$2:$G$26929,Stance!$A732,[1]LTV_average!$H$2:$H$26929,Stance!$B732),"")</f>
        <v/>
      </c>
      <c r="DJ732" s="2">
        <f>IFERROR(AVERAGEIFS([1]LTV_average!$I$2:$I$26929,[1]LTV_average!$D$2:$D$26929,Stance!DJ$413,[1]LTV_average!$G$2:$G$26929,Stance!$A732,[1]LTV_average!$H$2:$H$26929,Stance!$B732),"")</f>
        <v>85</v>
      </c>
      <c r="DK732" s="2">
        <f>IFERROR(AVERAGEIFS([1]LTV_average!$I$2:$I$26929,[1]LTV_average!$D$2:$D$26929,Stance!DK$413,[1]LTV_average!$G$2:$G$26929,Stance!$A732,[1]LTV_average!$H$2:$H$26929,Stance!$B732),"")</f>
        <v>42.857142857142847</v>
      </c>
      <c r="DL732" s="2">
        <f>IFERROR(AVERAGEIFS([1]LTV_average!$I$2:$I$26929,[1]LTV_average!$D$2:$D$26929,Stance!DL$413,[1]LTV_average!$G$2:$G$26929,Stance!$A732,[1]LTV_average!$H$2:$H$26929,Stance!$B732),"")</f>
        <v>100</v>
      </c>
      <c r="DM732" s="2">
        <f>IFERROR(AVERAGEIFS([1]LTV_average!$I$2:$I$26929,[1]LTV_average!$D$2:$D$26929,Stance!DM$413,[1]LTV_average!$G$2:$G$26929,Stance!$A732,[1]LTV_average!$H$2:$H$26929,Stance!$B732),"")</f>
        <v>100</v>
      </c>
      <c r="DN732" s="2" t="str">
        <f>IFERROR(AVERAGEIFS([1]LTV_average!$I$2:$I$26929,[1]LTV_average!$D$2:$D$26929,Stance!DN$413,[1]LTV_average!$G$2:$G$26929,Stance!$A732,[1]LTV_average!$H$2:$H$26929,Stance!$B732),"")</f>
        <v/>
      </c>
      <c r="DO732" s="2" t="str">
        <f>IFERROR(AVERAGEIFS([1]LTV_average!$I$2:$I$26929,[1]LTV_average!$D$2:$D$26929,Stance!DO$413,[1]LTV_average!$G$2:$G$26929,Stance!$A732,[1]LTV_average!$H$2:$H$26929,Stance!$B732),"")</f>
        <v/>
      </c>
      <c r="DP732" s="2" t="str">
        <f>IFERROR(AVERAGEIFS([1]LTV_average!$I$2:$I$26929,[1]LTV_average!$D$2:$D$26929,Stance!DP$413,[1]LTV_average!$G$2:$G$26929,Stance!$A732,[1]LTV_average!$H$2:$H$26929,Stance!$B732),"")</f>
        <v/>
      </c>
      <c r="DQ732" s="2">
        <f>IFERROR(AVERAGEIFS([1]LTV_average!$I$2:$I$26929,[1]LTV_average!$D$2:$D$26929,Stance!DQ$413,[1]LTV_average!$G$2:$G$26929,Stance!$A732,[1]LTV_average!$H$2:$H$26929,Stance!$B732),"")</f>
        <v>93.125</v>
      </c>
      <c r="DR732" s="2" t="str">
        <f>IFERROR(AVERAGEIFS([1]LTV_average!$I$2:$I$26929,[1]LTV_average!$D$2:$D$26929,Stance!DR$413,[1]LTV_average!$G$2:$G$26929,Stance!$A732,[1]LTV_average!$H$2:$H$26929,Stance!$B732),"")</f>
        <v/>
      </c>
      <c r="DS732" s="2" t="str">
        <f>IFERROR(AVERAGEIFS([1]LTV_average!$I$2:$I$26929,[1]LTV_average!$D$2:$D$26929,Stance!DS$413,[1]LTV_average!$G$2:$G$26929,Stance!$A732,[1]LTV_average!$H$2:$H$26929,Stance!$B732),"")</f>
        <v/>
      </c>
      <c r="DT732" s="2" t="str">
        <f>IFERROR(AVERAGEIFS([1]LTV_average!$I$2:$I$26929,[1]LTV_average!$D$2:$D$26929,Stance!DT$413,[1]LTV_average!$G$2:$G$26929,Stance!$A732,[1]LTV_average!$H$2:$H$26929,Stance!$B732),"")</f>
        <v/>
      </c>
      <c r="DU732" s="2" t="str">
        <f>IFERROR(AVERAGEIFS([1]LTV_average!$I$2:$I$26929,[1]LTV_average!$D$2:$D$26929,Stance!DU$413,[1]LTV_average!$G$2:$G$26929,Stance!$A732,[1]LTV_average!$H$2:$H$26929,Stance!$B732),"")</f>
        <v/>
      </c>
      <c r="DV732" s="2">
        <f>IFERROR(AVERAGEIFS([1]LTV_average!$I$2:$I$26929,[1]LTV_average!$D$2:$D$26929,Stance!DV$413,[1]LTV_average!$G$2:$G$26929,Stance!$A732,[1]LTV_average!$H$2:$H$26929,Stance!$B732),"")</f>
        <v>75.925925925925938</v>
      </c>
      <c r="DW732" s="2" t="str">
        <f>IFERROR(AVERAGEIFS([1]LTV_average!$I$2:$I$26929,[1]LTV_average!$D$2:$D$26929,Stance!DW$413,[1]LTV_average!$G$2:$G$26929,Stance!$A732,[1]LTV_average!$H$2:$H$26929,Stance!$B732),"")</f>
        <v/>
      </c>
      <c r="DX732" s="2">
        <f>IFERROR(AVERAGEIFS([1]LTV_average!$I$2:$I$26929,[1]LTV_average!$D$2:$D$26929,Stance!DX$413,[1]LTV_average!$G$2:$G$26929,Stance!$A732,[1]LTV_average!$H$2:$H$26929,Stance!$B732),"")</f>
        <v>72.5</v>
      </c>
      <c r="DY732" s="2" t="str">
        <f>IFERROR(AVERAGEIFS([1]LTV_average!$I$2:$I$26929,[1]LTV_average!$D$2:$D$26929,Stance!DY$413,[1]LTV_average!$G$2:$G$26929,Stance!$A732,[1]LTV_average!$H$2:$H$26929,Stance!$B732),"")</f>
        <v/>
      </c>
      <c r="DZ732" s="2">
        <f>IFERROR(AVERAGEIFS([1]LTV_average!$I$2:$I$26929,[1]LTV_average!$D$2:$D$26929,Stance!DZ$413,[1]LTV_average!$G$2:$G$26929,Stance!$A732,[1]LTV_average!$H$2:$H$26929,Stance!$B732),"")</f>
        <v>100</v>
      </c>
      <c r="EA732" s="2" t="str">
        <f>IFERROR(AVERAGEIFS([1]LTV_average!$I$2:$I$26929,[1]LTV_average!$D$2:$D$26929,Stance!EA$413,[1]LTV_average!$G$2:$G$26929,Stance!$A732,[1]LTV_average!$H$2:$H$26929,Stance!$B732),"")</f>
        <v/>
      </c>
      <c r="EB732" s="2">
        <f>IFERROR(AVERAGEIFS([1]LTV_average!$I$2:$I$26929,[1]LTV_average!$D$2:$D$26929,Stance!EB$413,[1]LTV_average!$G$2:$G$26929,Stance!$A732,[1]LTV_average!$H$2:$H$26929,Stance!$B732),"")</f>
        <v>100</v>
      </c>
      <c r="EC732" s="2">
        <f>IFERROR(AVERAGEIFS([1]LTV_average!$I$2:$I$26929,[1]LTV_average!$D$2:$D$26929,Stance!EC$413,[1]LTV_average!$G$2:$G$26929,Stance!$A732,[1]LTV_average!$H$2:$H$26929,Stance!$B732),"")</f>
        <v>100</v>
      </c>
      <c r="ED732" s="2">
        <f>IFERROR(AVERAGEIFS([1]LTV_average!$I$2:$I$26929,[1]LTV_average!$D$2:$D$26929,Stance!ED$413,[1]LTV_average!$G$2:$G$26929,Stance!$A732,[1]LTV_average!$H$2:$H$26929,Stance!$B732),"")</f>
        <v>100</v>
      </c>
      <c r="EE732" s="2" t="str">
        <f>IFERROR(AVERAGEIFS([1]LTV_average!$I$2:$I$26929,[1]LTV_average!$D$2:$D$26929,Stance!EE$413,[1]LTV_average!$G$2:$G$26929,Stance!$A732,[1]LTV_average!$H$2:$H$26929,Stance!$B732),"")</f>
        <v/>
      </c>
      <c r="EF732" s="2" t="str">
        <f>IFERROR(AVERAGEIFS([1]LTV_average!$I$2:$I$26929,[1]LTV_average!$D$2:$D$26929,Stance!EF$413,[1]LTV_average!$G$2:$G$26929,Stance!$A732,[1]LTV_average!$H$2:$H$26929,Stance!$B732),"")</f>
        <v/>
      </c>
      <c r="EG732" s="2">
        <f>IFERROR(AVERAGEIFS([1]LTV_average!$I$2:$I$26929,[1]LTV_average!$D$2:$D$26929,Stance!EG$413,[1]LTV_average!$G$2:$G$26929,Stance!$A732,[1]LTV_average!$H$2:$H$26929,Stance!$B732),"")</f>
        <v>100</v>
      </c>
      <c r="EH732" s="2" t="str">
        <f>IFERROR(AVERAGEIFS([1]LTV_average!$I$2:$I$26929,[1]LTV_average!$D$2:$D$26929,Stance!EH$413,[1]LTV_average!$G$2:$G$26929,Stance!$A732,[1]LTV_average!$H$2:$H$26929,Stance!$B732),"")</f>
        <v/>
      </c>
      <c r="EI732" s="4">
        <f t="shared" si="394"/>
        <v>85.960247314413976</v>
      </c>
      <c r="EK732" s="2">
        <v>2016</v>
      </c>
      <c r="EL732" s="2">
        <v>7</v>
      </c>
      <c r="EM732" s="3">
        <f t="shared" si="395"/>
        <v>42582</v>
      </c>
      <c r="EN732" s="8" t="str">
        <f t="shared" si="440"/>
        <v/>
      </c>
      <c r="EO732" s="8">
        <f t="shared" si="440"/>
        <v>0</v>
      </c>
      <c r="EP732" s="8" t="str">
        <f t="shared" si="440"/>
        <v/>
      </c>
      <c r="EQ732" s="8" t="str">
        <f t="shared" si="440"/>
        <v/>
      </c>
      <c r="ER732" s="8">
        <f t="shared" si="465"/>
        <v>0</v>
      </c>
      <c r="ES732" s="8">
        <f t="shared" si="465"/>
        <v>0</v>
      </c>
      <c r="ET732" s="8">
        <f t="shared" si="465"/>
        <v>0</v>
      </c>
      <c r="EU732" s="8" t="str">
        <f t="shared" si="465"/>
        <v/>
      </c>
      <c r="EV732" s="8" t="str">
        <f t="shared" si="465"/>
        <v/>
      </c>
      <c r="EW732" s="8" t="str">
        <f t="shared" si="465"/>
        <v/>
      </c>
      <c r="EX732" s="8">
        <f t="shared" si="465"/>
        <v>0</v>
      </c>
      <c r="EY732" s="8" t="str">
        <f t="shared" si="465"/>
        <v/>
      </c>
      <c r="EZ732" s="8">
        <f t="shared" si="465"/>
        <v>0</v>
      </c>
      <c r="FA732" s="8" t="str">
        <f t="shared" si="465"/>
        <v/>
      </c>
      <c r="FB732" s="8" t="str">
        <f t="shared" si="465"/>
        <v/>
      </c>
      <c r="FC732" s="8" t="str">
        <f t="shared" si="433"/>
        <v/>
      </c>
      <c r="FD732" s="8" t="str">
        <f t="shared" si="433"/>
        <v/>
      </c>
      <c r="FE732" s="8">
        <f t="shared" si="433"/>
        <v>0</v>
      </c>
      <c r="FF732" s="8" t="str">
        <f t="shared" si="433"/>
        <v/>
      </c>
      <c r="FG732" s="8" t="str">
        <f t="shared" si="427"/>
        <v/>
      </c>
      <c r="FH732" s="8" t="str">
        <f t="shared" si="427"/>
        <v/>
      </c>
      <c r="FI732" s="8" t="str">
        <f t="shared" si="427"/>
        <v/>
      </c>
      <c r="FJ732" s="8">
        <f t="shared" si="427"/>
        <v>0</v>
      </c>
      <c r="FK732" s="8" t="str">
        <f t="shared" si="442"/>
        <v/>
      </c>
      <c r="FL732" s="8">
        <f t="shared" si="442"/>
        <v>0</v>
      </c>
      <c r="FM732" s="8" t="str">
        <f t="shared" si="442"/>
        <v/>
      </c>
      <c r="FN732" s="8">
        <f t="shared" si="442"/>
        <v>0</v>
      </c>
      <c r="FO732" s="8">
        <f t="shared" si="442"/>
        <v>0</v>
      </c>
      <c r="FP732" s="8">
        <f t="shared" si="442"/>
        <v>0</v>
      </c>
      <c r="FQ732" s="8" t="str">
        <f t="shared" si="442"/>
        <v/>
      </c>
      <c r="FR732" s="8" t="str">
        <f t="shared" si="442"/>
        <v/>
      </c>
      <c r="FS732" s="8" t="str">
        <f t="shared" si="442"/>
        <v/>
      </c>
      <c r="FT732" s="8">
        <f t="shared" si="442"/>
        <v>0</v>
      </c>
      <c r="FU732" s="8">
        <f t="shared" si="429"/>
        <v>0</v>
      </c>
      <c r="FV732" s="8">
        <f t="shared" si="429"/>
        <v>0</v>
      </c>
      <c r="FW732" s="8">
        <f t="shared" si="429"/>
        <v>0</v>
      </c>
      <c r="FX732" s="8" t="str">
        <f t="shared" si="429"/>
        <v/>
      </c>
      <c r="FY732" s="8" t="str">
        <f t="shared" si="429"/>
        <v/>
      </c>
      <c r="FZ732" s="8" t="str">
        <f t="shared" si="429"/>
        <v/>
      </c>
      <c r="GA732" s="8">
        <f t="shared" si="429"/>
        <v>0</v>
      </c>
      <c r="GB732" s="8">
        <f t="shared" si="429"/>
        <v>0</v>
      </c>
      <c r="GC732" s="8" t="str">
        <f t="shared" si="429"/>
        <v/>
      </c>
      <c r="GD732" s="8">
        <f t="shared" si="429"/>
        <v>-7.5</v>
      </c>
      <c r="GE732" s="8" t="str">
        <f t="shared" si="429"/>
        <v/>
      </c>
      <c r="GF732" s="8">
        <f t="shared" si="429"/>
        <v>0</v>
      </c>
      <c r="GG732" s="8">
        <f t="shared" si="429"/>
        <v>0</v>
      </c>
      <c r="GH732" s="8" t="str">
        <f t="shared" si="429"/>
        <v/>
      </c>
      <c r="GI732" s="8" t="str">
        <f t="shared" si="429"/>
        <v/>
      </c>
      <c r="GJ732" s="8" t="str">
        <f t="shared" si="429"/>
        <v/>
      </c>
      <c r="GK732" s="8">
        <f t="shared" si="479"/>
        <v>0</v>
      </c>
      <c r="GL732" s="8" t="str">
        <f t="shared" si="479"/>
        <v/>
      </c>
      <c r="GM732" s="8">
        <f t="shared" si="479"/>
        <v>0</v>
      </c>
      <c r="GN732" s="8" t="str">
        <f t="shared" si="479"/>
        <v/>
      </c>
      <c r="GO732" s="8">
        <f t="shared" si="479"/>
        <v>0</v>
      </c>
      <c r="GP732" s="8" t="str">
        <f t="shared" si="479"/>
        <v/>
      </c>
      <c r="GQ732" s="8">
        <f t="shared" si="479"/>
        <v>0</v>
      </c>
      <c r="GR732" s="8">
        <f t="shared" si="473"/>
        <v>0</v>
      </c>
      <c r="GS732" s="8">
        <f t="shared" si="452"/>
        <v>0</v>
      </c>
      <c r="GT732" s="8">
        <f t="shared" si="450"/>
        <v>0</v>
      </c>
      <c r="GU732" s="8">
        <f t="shared" si="418"/>
        <v>0</v>
      </c>
      <c r="GV732" s="8">
        <f t="shared" si="418"/>
        <v>0</v>
      </c>
      <c r="GW732" s="8">
        <f t="shared" si="418"/>
        <v>0</v>
      </c>
      <c r="GX732" s="8" t="str">
        <f t="shared" si="418"/>
        <v/>
      </c>
      <c r="GY732" s="8" t="str">
        <f t="shared" si="418"/>
        <v/>
      </c>
      <c r="GZ732" s="8">
        <f t="shared" si="418"/>
        <v>0</v>
      </c>
      <c r="HA732" s="8" t="str">
        <f t="shared" si="418"/>
        <v/>
      </c>
      <c r="HB732" s="8" t="str">
        <f t="shared" si="446"/>
        <v/>
      </c>
      <c r="HC732" s="8" t="str">
        <f t="shared" si="446"/>
        <v/>
      </c>
      <c r="HD732" s="8" t="str">
        <f t="shared" si="446"/>
        <v/>
      </c>
      <c r="HE732" s="8">
        <f t="shared" si="446"/>
        <v>0</v>
      </c>
      <c r="HF732" s="8">
        <f t="shared" si="446"/>
        <v>0</v>
      </c>
      <c r="HG732" s="8" t="str">
        <f t="shared" si="448"/>
        <v/>
      </c>
      <c r="HH732" s="8" t="str">
        <f t="shared" si="448"/>
        <v/>
      </c>
      <c r="HI732" s="8">
        <f t="shared" si="448"/>
        <v>0</v>
      </c>
      <c r="HJ732" s="8" t="str">
        <f t="shared" si="448"/>
        <v/>
      </c>
      <c r="HK732" s="8" t="str">
        <f t="shared" si="448"/>
        <v/>
      </c>
      <c r="HL732" s="8">
        <f t="shared" si="448"/>
        <v>0</v>
      </c>
      <c r="HM732" s="8">
        <f t="shared" si="448"/>
        <v>0</v>
      </c>
      <c r="HN732" s="8">
        <f t="shared" si="448"/>
        <v>0</v>
      </c>
      <c r="HO732" s="8" t="str">
        <f t="shared" si="448"/>
        <v/>
      </c>
      <c r="HP732" s="8" t="str">
        <f t="shared" si="448"/>
        <v/>
      </c>
      <c r="HQ732" s="8" t="str">
        <f t="shared" si="448"/>
        <v/>
      </c>
      <c r="HR732" s="8" t="str">
        <f t="shared" si="448"/>
        <v/>
      </c>
      <c r="HS732" s="8" t="str">
        <f t="shared" si="448"/>
        <v/>
      </c>
      <c r="HT732" s="8">
        <f t="shared" si="448"/>
        <v>0</v>
      </c>
      <c r="HU732" s="8" t="str">
        <f t="shared" si="448"/>
        <v/>
      </c>
      <c r="HV732" s="8">
        <f t="shared" si="448"/>
        <v>0</v>
      </c>
      <c r="HW732" s="8" t="str">
        <f t="shared" si="466"/>
        <v/>
      </c>
      <c r="HX732" s="8">
        <f t="shared" si="466"/>
        <v>0</v>
      </c>
      <c r="HY732" s="8">
        <f t="shared" si="466"/>
        <v>0</v>
      </c>
      <c r="HZ732" s="8" t="str">
        <f t="shared" si="466"/>
        <v/>
      </c>
      <c r="IA732" s="8" t="str">
        <f t="shared" si="466"/>
        <v/>
      </c>
      <c r="IB732" s="8">
        <f t="shared" si="466"/>
        <v>0</v>
      </c>
      <c r="IC732" s="8">
        <f t="shared" si="463"/>
        <v>0</v>
      </c>
      <c r="ID732" s="8">
        <f t="shared" si="463"/>
        <v>0</v>
      </c>
      <c r="IE732" s="8" t="str">
        <f t="shared" si="463"/>
        <v/>
      </c>
      <c r="IF732" s="8">
        <f t="shared" si="461"/>
        <v>0</v>
      </c>
      <c r="IG732" s="8" t="str">
        <f t="shared" si="461"/>
        <v/>
      </c>
      <c r="IH732" s="8">
        <f t="shared" si="461"/>
        <v>0</v>
      </c>
      <c r="II732" s="8">
        <f t="shared" si="459"/>
        <v>0</v>
      </c>
      <c r="IJ732" s="8" t="str">
        <f t="shared" si="459"/>
        <v/>
      </c>
      <c r="IK732" s="8">
        <f t="shared" si="459"/>
        <v>0</v>
      </c>
      <c r="IL732" s="8">
        <f t="shared" si="437"/>
        <v>0</v>
      </c>
      <c r="IM732" s="8" t="str">
        <f t="shared" si="437"/>
        <v/>
      </c>
      <c r="IN732" s="8">
        <f t="shared" si="437"/>
        <v>0</v>
      </c>
      <c r="IO732" s="8">
        <f t="shared" si="437"/>
        <v>0</v>
      </c>
      <c r="IP732" s="8">
        <f t="shared" si="437"/>
        <v>0</v>
      </c>
      <c r="IQ732" s="8">
        <f t="shared" si="437"/>
        <v>0</v>
      </c>
      <c r="IR732" s="8" t="str">
        <f t="shared" si="443"/>
        <v/>
      </c>
      <c r="IS732" s="8" t="str">
        <f t="shared" si="443"/>
        <v/>
      </c>
      <c r="IT732" s="8">
        <f t="shared" si="443"/>
        <v>0</v>
      </c>
      <c r="IU732" s="8">
        <f t="shared" si="443"/>
        <v>0</v>
      </c>
      <c r="IV732" s="8">
        <f t="shared" si="443"/>
        <v>0</v>
      </c>
      <c r="IW732" s="8">
        <f t="shared" si="423"/>
        <v>0</v>
      </c>
      <c r="IX732" s="8" t="str">
        <f t="shared" si="423"/>
        <v/>
      </c>
      <c r="IY732" s="8" t="str">
        <f t="shared" si="423"/>
        <v/>
      </c>
      <c r="IZ732" s="8" t="str">
        <f t="shared" si="423"/>
        <v/>
      </c>
      <c r="JA732" s="8">
        <f t="shared" si="423"/>
        <v>0</v>
      </c>
      <c r="JB732" s="8" t="str">
        <f t="shared" si="423"/>
        <v/>
      </c>
      <c r="JC732" s="8" t="str">
        <f t="shared" si="457"/>
        <v/>
      </c>
      <c r="JD732" s="8" t="str">
        <f t="shared" si="457"/>
        <v/>
      </c>
      <c r="JE732" s="8" t="str">
        <f t="shared" si="457"/>
        <v/>
      </c>
      <c r="JF732" s="8">
        <f t="shared" si="457"/>
        <v>0</v>
      </c>
      <c r="JG732" s="8" t="str">
        <f t="shared" si="457"/>
        <v/>
      </c>
      <c r="JH732" s="8">
        <f t="shared" si="457"/>
        <v>0</v>
      </c>
      <c r="JI732" s="8" t="str">
        <f t="shared" si="457"/>
        <v/>
      </c>
      <c r="JJ732" s="8">
        <f t="shared" si="457"/>
        <v>0</v>
      </c>
      <c r="JK732" s="8" t="str">
        <f t="shared" si="457"/>
        <v/>
      </c>
      <c r="JL732" s="8">
        <f t="shared" si="457"/>
        <v>0</v>
      </c>
      <c r="JM732" s="8">
        <f t="shared" si="457"/>
        <v>0</v>
      </c>
      <c r="JN732" s="8">
        <f t="shared" si="457"/>
        <v>0</v>
      </c>
      <c r="JO732" s="8" t="str">
        <f t="shared" si="457"/>
        <v/>
      </c>
      <c r="JP732" s="8" t="str">
        <f t="shared" si="453"/>
        <v/>
      </c>
      <c r="JQ732" s="8">
        <f t="shared" si="453"/>
        <v>0</v>
      </c>
      <c r="JR732" s="8" t="str">
        <f t="shared" si="453"/>
        <v/>
      </c>
      <c r="JS732" s="2">
        <f t="shared" si="397"/>
        <v>-7.5</v>
      </c>
      <c r="JT732" s="2">
        <f t="shared" si="474"/>
        <v>-56.141214120056674</v>
      </c>
      <c r="JU732">
        <f t="shared" si="480"/>
        <v>56.141214120056674</v>
      </c>
      <c r="JV732" s="2">
        <f t="shared" si="475"/>
        <v>-3.1189563400031486</v>
      </c>
      <c r="JW732">
        <f t="shared" si="476"/>
        <v>3.1189563400031486</v>
      </c>
      <c r="JX732" s="2">
        <v>2016</v>
      </c>
      <c r="JY732" s="2">
        <v>7</v>
      </c>
      <c r="JZ732" s="3">
        <f t="shared" si="396"/>
        <v>42582</v>
      </c>
      <c r="KA732" s="9" t="str">
        <f t="shared" si="441"/>
        <v/>
      </c>
      <c r="KB732" s="9" t="str">
        <f t="shared" si="441"/>
        <v/>
      </c>
      <c r="KC732" s="9" t="str">
        <f t="shared" si="441"/>
        <v/>
      </c>
      <c r="KD732" s="9" t="str">
        <f t="shared" si="441"/>
        <v/>
      </c>
      <c r="KE732" s="9" t="str">
        <f t="shared" si="467"/>
        <v/>
      </c>
      <c r="KF732" s="9" t="str">
        <f t="shared" si="467"/>
        <v/>
      </c>
      <c r="KG732" s="9" t="str">
        <f t="shared" si="467"/>
        <v/>
      </c>
      <c r="KH732" s="9" t="str">
        <f t="shared" si="467"/>
        <v/>
      </c>
      <c r="KI732" s="9" t="str">
        <f t="shared" si="467"/>
        <v/>
      </c>
      <c r="KJ732" s="9" t="str">
        <f t="shared" si="467"/>
        <v/>
      </c>
      <c r="KK732" s="9" t="str">
        <f t="shared" si="467"/>
        <v/>
      </c>
      <c r="KL732" s="9" t="str">
        <f t="shared" si="467"/>
        <v/>
      </c>
      <c r="KM732" s="9" t="str">
        <f t="shared" si="467"/>
        <v/>
      </c>
      <c r="KN732" s="9" t="str">
        <f t="shared" si="467"/>
        <v/>
      </c>
      <c r="KO732" s="9" t="str">
        <f t="shared" si="467"/>
        <v/>
      </c>
      <c r="KP732" s="9" t="str">
        <f t="shared" si="434"/>
        <v/>
      </c>
      <c r="KQ732" s="9" t="str">
        <f t="shared" si="434"/>
        <v/>
      </c>
      <c r="KR732" s="9" t="str">
        <f t="shared" si="434"/>
        <v/>
      </c>
      <c r="KS732" s="9" t="str">
        <f t="shared" si="434"/>
        <v/>
      </c>
      <c r="KT732" s="9" t="str">
        <f t="shared" si="428"/>
        <v/>
      </c>
      <c r="KU732" s="9" t="str">
        <f t="shared" si="428"/>
        <v/>
      </c>
      <c r="KV732" s="9" t="str">
        <f t="shared" si="428"/>
        <v/>
      </c>
      <c r="KW732" s="9" t="str">
        <f t="shared" si="428"/>
        <v/>
      </c>
      <c r="KX732" s="9" t="str">
        <f t="shared" si="444"/>
        <v/>
      </c>
      <c r="KY732" s="9" t="str">
        <f t="shared" si="444"/>
        <v/>
      </c>
      <c r="KZ732" s="9" t="str">
        <f t="shared" si="444"/>
        <v/>
      </c>
      <c r="LA732" s="9" t="str">
        <f t="shared" si="444"/>
        <v/>
      </c>
      <c r="LB732" s="9" t="str">
        <f t="shared" si="444"/>
        <v/>
      </c>
      <c r="LC732" s="9" t="str">
        <f t="shared" si="444"/>
        <v/>
      </c>
      <c r="LD732" s="9" t="str">
        <f t="shared" si="444"/>
        <v/>
      </c>
      <c r="LE732" s="9" t="str">
        <f t="shared" si="444"/>
        <v/>
      </c>
      <c r="LF732" s="9" t="str">
        <f t="shared" si="444"/>
        <v/>
      </c>
      <c r="LG732" s="9" t="str">
        <f t="shared" si="444"/>
        <v/>
      </c>
      <c r="LH732" s="9" t="str">
        <f t="shared" si="430"/>
        <v/>
      </c>
      <c r="LI732" s="9" t="str">
        <f t="shared" si="430"/>
        <v/>
      </c>
      <c r="LJ732" s="9" t="str">
        <f t="shared" si="430"/>
        <v/>
      </c>
      <c r="LK732" s="9" t="str">
        <f t="shared" si="430"/>
        <v/>
      </c>
      <c r="LL732" s="9" t="str">
        <f t="shared" si="430"/>
        <v/>
      </c>
      <c r="LM732" s="9" t="str">
        <f t="shared" si="430"/>
        <v/>
      </c>
      <c r="LN732" s="9" t="str">
        <f t="shared" si="430"/>
        <v/>
      </c>
      <c r="LO732" s="9" t="str">
        <f t="shared" si="430"/>
        <v/>
      </c>
      <c r="LP732" s="9" t="str">
        <f t="shared" si="430"/>
        <v/>
      </c>
      <c r="LQ732" s="9">
        <f t="shared" si="430"/>
        <v>-0.80403990993236119</v>
      </c>
      <c r="LR732" s="9" t="str">
        <f t="shared" si="430"/>
        <v/>
      </c>
      <c r="LS732" s="9" t="str">
        <f t="shared" si="430"/>
        <v/>
      </c>
      <c r="LT732" s="9" t="str">
        <f t="shared" si="430"/>
        <v/>
      </c>
      <c r="LU732" s="9" t="str">
        <f t="shared" si="430"/>
        <v/>
      </c>
      <c r="LV732" s="9" t="str">
        <f t="shared" si="430"/>
        <v/>
      </c>
      <c r="LW732" s="9" t="str">
        <f t="shared" si="430"/>
        <v/>
      </c>
      <c r="LX732" s="9" t="str">
        <f t="shared" si="481"/>
        <v/>
      </c>
      <c r="LY732" s="9" t="str">
        <f t="shared" si="481"/>
        <v/>
      </c>
      <c r="LZ732" s="9" t="str">
        <f t="shared" si="481"/>
        <v/>
      </c>
      <c r="MA732" s="9" t="str">
        <f t="shared" si="481"/>
        <v/>
      </c>
      <c r="MB732" s="9" t="str">
        <f t="shared" si="481"/>
        <v/>
      </c>
      <c r="MC732" s="9" t="str">
        <f t="shared" si="481"/>
        <v/>
      </c>
      <c r="MD732" s="9" t="str">
        <f t="shared" si="481"/>
        <v/>
      </c>
      <c r="ME732" s="9" t="str">
        <f t="shared" si="477"/>
        <v/>
      </c>
      <c r="MF732" s="9" t="str">
        <f t="shared" si="454"/>
        <v/>
      </c>
      <c r="MG732" s="9" t="str">
        <f t="shared" si="451"/>
        <v/>
      </c>
      <c r="MH732" s="9" t="str">
        <f t="shared" si="419"/>
        <v/>
      </c>
      <c r="MI732" s="9" t="str">
        <f t="shared" si="419"/>
        <v/>
      </c>
      <c r="MJ732" s="9" t="str">
        <f t="shared" si="419"/>
        <v/>
      </c>
      <c r="MK732" s="9" t="str">
        <f t="shared" si="419"/>
        <v/>
      </c>
      <c r="ML732" s="9" t="str">
        <f t="shared" si="419"/>
        <v/>
      </c>
      <c r="MM732" s="9" t="str">
        <f t="shared" si="419"/>
        <v/>
      </c>
      <c r="MN732" s="9" t="str">
        <f t="shared" si="419"/>
        <v/>
      </c>
      <c r="MO732" s="9" t="str">
        <f t="shared" si="447"/>
        <v/>
      </c>
      <c r="MP732" s="9" t="str">
        <f t="shared" si="447"/>
        <v/>
      </c>
      <c r="MQ732" s="9" t="str">
        <f t="shared" si="447"/>
        <v/>
      </c>
      <c r="MR732" s="9" t="str">
        <f t="shared" si="447"/>
        <v/>
      </c>
      <c r="MS732" s="9" t="str">
        <f t="shared" si="447"/>
        <v/>
      </c>
      <c r="MT732" s="9" t="str">
        <f t="shared" si="449"/>
        <v/>
      </c>
      <c r="MU732" s="9" t="str">
        <f t="shared" si="449"/>
        <v/>
      </c>
      <c r="MV732" s="9" t="str">
        <f t="shared" si="449"/>
        <v/>
      </c>
      <c r="MW732" s="9" t="str">
        <f t="shared" si="449"/>
        <v/>
      </c>
      <c r="MX732" s="9" t="str">
        <f t="shared" si="449"/>
        <v/>
      </c>
      <c r="MY732" s="9" t="str">
        <f t="shared" si="449"/>
        <v/>
      </c>
      <c r="MZ732" s="9" t="str">
        <f t="shared" si="449"/>
        <v/>
      </c>
      <c r="NA732" s="9" t="str">
        <f t="shared" si="449"/>
        <v/>
      </c>
      <c r="NB732" s="9" t="str">
        <f t="shared" si="449"/>
        <v/>
      </c>
      <c r="NC732" s="9" t="str">
        <f t="shared" si="449"/>
        <v/>
      </c>
      <c r="ND732" s="9" t="str">
        <f t="shared" si="449"/>
        <v/>
      </c>
      <c r="NE732" s="9" t="str">
        <f t="shared" si="449"/>
        <v/>
      </c>
      <c r="NF732" s="9" t="str">
        <f t="shared" si="449"/>
        <v/>
      </c>
      <c r="NG732" s="9" t="str">
        <f t="shared" si="449"/>
        <v/>
      </c>
      <c r="NH732" s="9" t="str">
        <f t="shared" si="449"/>
        <v/>
      </c>
      <c r="NI732" s="9" t="str">
        <f t="shared" si="449"/>
        <v/>
      </c>
      <c r="NJ732" s="9" t="str">
        <f t="shared" si="468"/>
        <v/>
      </c>
      <c r="NK732" s="9" t="str">
        <f t="shared" si="468"/>
        <v/>
      </c>
      <c r="NL732" s="9" t="str">
        <f t="shared" si="468"/>
        <v/>
      </c>
      <c r="NM732" s="9" t="str">
        <f t="shared" si="468"/>
        <v/>
      </c>
      <c r="NN732" s="9" t="str">
        <f t="shared" si="468"/>
        <v/>
      </c>
      <c r="NO732" s="9" t="str">
        <f t="shared" si="468"/>
        <v/>
      </c>
      <c r="NP732" s="9" t="str">
        <f t="shared" si="464"/>
        <v/>
      </c>
      <c r="NQ732" s="9" t="str">
        <f t="shared" si="464"/>
        <v/>
      </c>
      <c r="NR732" s="9" t="str">
        <f t="shared" si="464"/>
        <v/>
      </c>
      <c r="NS732" s="9" t="str">
        <f t="shared" si="462"/>
        <v/>
      </c>
      <c r="NT732" s="9" t="str">
        <f t="shared" si="462"/>
        <v/>
      </c>
      <c r="NU732" s="9" t="str">
        <f t="shared" si="462"/>
        <v/>
      </c>
      <c r="NV732" s="9" t="str">
        <f t="shared" si="460"/>
        <v/>
      </c>
      <c r="NW732" s="9" t="str">
        <f t="shared" si="460"/>
        <v/>
      </c>
      <c r="NX732" s="9" t="str">
        <f t="shared" si="460"/>
        <v/>
      </c>
      <c r="NY732" s="9" t="str">
        <f t="shared" si="439"/>
        <v/>
      </c>
      <c r="NZ732" s="9" t="str">
        <f t="shared" si="439"/>
        <v/>
      </c>
      <c r="OA732" s="9" t="str">
        <f t="shared" si="439"/>
        <v/>
      </c>
      <c r="OB732" s="9" t="str">
        <f t="shared" si="439"/>
        <v/>
      </c>
      <c r="OC732" s="9" t="str">
        <f t="shared" si="439"/>
        <v/>
      </c>
      <c r="OD732" s="9" t="str">
        <f t="shared" si="439"/>
        <v/>
      </c>
      <c r="OE732" s="9" t="str">
        <f t="shared" si="445"/>
        <v/>
      </c>
      <c r="OF732" s="9" t="str">
        <f t="shared" si="445"/>
        <v/>
      </c>
      <c r="OG732" s="9" t="str">
        <f t="shared" si="445"/>
        <v/>
      </c>
      <c r="OH732" s="9" t="str">
        <f t="shared" si="445"/>
        <v/>
      </c>
      <c r="OI732" s="9" t="str">
        <f t="shared" si="445"/>
        <v/>
      </c>
      <c r="OJ732" s="9" t="str">
        <f t="shared" si="424"/>
        <v/>
      </c>
      <c r="OK732" s="9" t="str">
        <f t="shared" si="424"/>
        <v/>
      </c>
      <c r="OL732" s="9" t="str">
        <f t="shared" si="424"/>
        <v/>
      </c>
      <c r="OM732" s="9" t="str">
        <f t="shared" si="424"/>
        <v/>
      </c>
      <c r="ON732" s="9" t="str">
        <f t="shared" si="424"/>
        <v/>
      </c>
      <c r="OO732" s="9" t="str">
        <f t="shared" si="424"/>
        <v/>
      </c>
      <c r="OP732" s="9" t="str">
        <f t="shared" si="458"/>
        <v/>
      </c>
      <c r="OQ732" s="9" t="str">
        <f t="shared" si="458"/>
        <v/>
      </c>
      <c r="OR732" s="9" t="str">
        <f t="shared" si="458"/>
        <v/>
      </c>
      <c r="OS732" s="9" t="str">
        <f t="shared" si="458"/>
        <v/>
      </c>
      <c r="OT732" s="9" t="str">
        <f t="shared" si="458"/>
        <v/>
      </c>
      <c r="OU732" s="9" t="str">
        <f t="shared" si="458"/>
        <v/>
      </c>
      <c r="OV732" s="9" t="str">
        <f t="shared" si="458"/>
        <v/>
      </c>
      <c r="OW732" s="9" t="str">
        <f t="shared" si="458"/>
        <v/>
      </c>
      <c r="OX732" s="9" t="str">
        <f t="shared" si="458"/>
        <v/>
      </c>
      <c r="OY732" s="9" t="str">
        <f t="shared" si="458"/>
        <v/>
      </c>
      <c r="OZ732" s="9" t="str">
        <f t="shared" si="458"/>
        <v/>
      </c>
      <c r="PA732" s="9" t="str">
        <f t="shared" si="458"/>
        <v/>
      </c>
      <c r="PB732" s="9" t="str">
        <f t="shared" si="458"/>
        <v/>
      </c>
      <c r="PC732" s="9" t="str">
        <f t="shared" si="455"/>
        <v/>
      </c>
      <c r="PD732" s="9" t="str">
        <f t="shared" si="455"/>
        <v/>
      </c>
      <c r="PE732" s="9" t="str">
        <f t="shared" si="455"/>
        <v/>
      </c>
      <c r="PF732" s="10">
        <f t="shared" si="398"/>
        <v>-0.80403990993236119</v>
      </c>
      <c r="PG732" s="7">
        <f t="shared" si="399"/>
        <v>42582</v>
      </c>
      <c r="PH732" s="6">
        <f t="shared" si="420"/>
        <v>-6.5597013266427062</v>
      </c>
      <c r="PI732" s="6">
        <f t="shared" si="435"/>
        <v>-21.872194722465665</v>
      </c>
      <c r="PJ732">
        <f t="shared" si="478"/>
        <v>6.5597013266427062</v>
      </c>
      <c r="PK732">
        <f t="shared" si="469"/>
        <v>-15.478406393110607</v>
      </c>
      <c r="PL732">
        <f t="shared" si="470"/>
        <v>8.9187050664678953</v>
      </c>
      <c r="PM732">
        <f t="shared" si="471"/>
        <v>19</v>
      </c>
      <c r="PN732">
        <f t="shared" si="472"/>
        <v>9</v>
      </c>
    </row>
    <row r="733" spans="1:435" x14ac:dyDescent="0.4">
      <c r="A733" s="2">
        <v>2016</v>
      </c>
      <c r="B733" s="2">
        <v>8</v>
      </c>
      <c r="C733" s="3">
        <f t="shared" si="393"/>
        <v>42613</v>
      </c>
      <c r="D733" s="2" t="str">
        <f>IFERROR(AVERAGEIFS([1]LTV_average!$I$2:$I$26929,[1]LTV_average!$D$2:$D$26929,Stance!D$413,[1]LTV_average!$G$2:$G$26929,Stance!$A733,[1]LTV_average!$H$2:$H$26929,Stance!$B733),"")</f>
        <v/>
      </c>
      <c r="E733" s="2">
        <f>IFERROR(AVERAGEIFS([1]LTV_average!$I$2:$I$26929,[1]LTV_average!$D$2:$D$26929,Stance!E$413,[1]LTV_average!$G$2:$G$26929,Stance!$A733,[1]LTV_average!$H$2:$H$26929,Stance!$B733),"")</f>
        <v>69.166666666666671</v>
      </c>
      <c r="F733" s="2" t="str">
        <f>IFERROR(AVERAGEIFS([1]LTV_average!$I$2:$I$26929,[1]LTV_average!$D$2:$D$26929,Stance!F$413,[1]LTV_average!$G$2:$G$26929,Stance!$A733,[1]LTV_average!$H$2:$H$26929,Stance!$B733),"")</f>
        <v/>
      </c>
      <c r="G733" s="2" t="str">
        <f>IFERROR(AVERAGEIFS([1]LTV_average!$I$2:$I$26929,[1]LTV_average!$D$2:$D$26929,Stance!G$413,[1]LTV_average!$G$2:$G$26929,Stance!$A733,[1]LTV_average!$H$2:$H$26929,Stance!$B733),"")</f>
        <v/>
      </c>
      <c r="H733" s="2">
        <f>IFERROR(AVERAGEIFS([1]LTV_average!$I$2:$I$26929,[1]LTV_average!$D$2:$D$26929,Stance!H$413,[1]LTV_average!$G$2:$G$26929,Stance!$A733,[1]LTV_average!$H$2:$H$26929,Stance!$B733),"")</f>
        <v>100</v>
      </c>
      <c r="I733" s="2">
        <f>IFERROR(AVERAGEIFS([1]LTV_average!$I$2:$I$26929,[1]LTV_average!$D$2:$D$26929,Stance!I$413,[1]LTV_average!$G$2:$G$26929,Stance!$A733,[1]LTV_average!$H$2:$H$26929,Stance!$B733),"")</f>
        <v>100</v>
      </c>
      <c r="J733" s="2">
        <f>IFERROR(AVERAGEIFS([1]LTV_average!$I$2:$I$26929,[1]LTV_average!$D$2:$D$26929,Stance!J$413,[1]LTV_average!$G$2:$G$26929,Stance!$A733,[1]LTV_average!$H$2:$H$26929,Stance!$B733),"")</f>
        <v>100</v>
      </c>
      <c r="K733" s="2" t="str">
        <f>IFERROR(AVERAGEIFS([1]LTV_average!$I$2:$I$26929,[1]LTV_average!$D$2:$D$26929,Stance!K$413,[1]LTV_average!$G$2:$G$26929,Stance!$A733,[1]LTV_average!$H$2:$H$26929,Stance!$B733),"")</f>
        <v/>
      </c>
      <c r="L733" s="2" t="str">
        <f>IFERROR(AVERAGEIFS([1]LTV_average!$I$2:$I$26929,[1]LTV_average!$D$2:$D$26929,Stance!L$413,[1]LTV_average!$G$2:$G$26929,Stance!$A733,[1]LTV_average!$H$2:$H$26929,Stance!$B733),"")</f>
        <v/>
      </c>
      <c r="M733" s="2" t="str">
        <f>IFERROR(AVERAGEIFS([1]LTV_average!$I$2:$I$26929,[1]LTV_average!$D$2:$D$26929,Stance!M$413,[1]LTV_average!$G$2:$G$26929,Stance!$A733,[1]LTV_average!$H$2:$H$26929,Stance!$B733),"")</f>
        <v/>
      </c>
      <c r="N733" s="2">
        <f>IFERROR(AVERAGEIFS([1]LTV_average!$I$2:$I$26929,[1]LTV_average!$D$2:$D$26929,Stance!N$413,[1]LTV_average!$G$2:$G$26929,Stance!$A733,[1]LTV_average!$H$2:$H$26929,Stance!$B733),"")</f>
        <v>100</v>
      </c>
      <c r="O733" s="2" t="str">
        <f>IFERROR(AVERAGEIFS([1]LTV_average!$I$2:$I$26929,[1]LTV_average!$D$2:$D$26929,Stance!O$413,[1]LTV_average!$G$2:$G$26929,Stance!$A733,[1]LTV_average!$H$2:$H$26929,Stance!$B733),"")</f>
        <v/>
      </c>
      <c r="P733" s="2">
        <f>IFERROR(AVERAGEIFS([1]LTV_average!$I$2:$I$26929,[1]LTV_average!$D$2:$D$26929,Stance!P$413,[1]LTV_average!$G$2:$G$26929,Stance!$A733,[1]LTV_average!$H$2:$H$26929,Stance!$B733),"")</f>
        <v>100</v>
      </c>
      <c r="Q733" s="2" t="str">
        <f>IFERROR(AVERAGEIFS([1]LTV_average!$I$2:$I$26929,[1]LTV_average!$D$2:$D$26929,Stance!Q$413,[1]LTV_average!$G$2:$G$26929,Stance!$A733,[1]LTV_average!$H$2:$H$26929,Stance!$B733),"")</f>
        <v/>
      </c>
      <c r="R733" s="2" t="str">
        <f>IFERROR(AVERAGEIFS([1]LTV_average!$I$2:$I$26929,[1]LTV_average!$D$2:$D$26929,Stance!R$413,[1]LTV_average!$G$2:$G$26929,Stance!$A733,[1]LTV_average!$H$2:$H$26929,Stance!$B733),"")</f>
        <v/>
      </c>
      <c r="S733" s="2" t="str">
        <f>IFERROR(AVERAGEIFS([1]LTV_average!$I$2:$I$26929,[1]LTV_average!$D$2:$D$26929,Stance!S$413,[1]LTV_average!$G$2:$G$26929,Stance!$A733,[1]LTV_average!$H$2:$H$26929,Stance!$B733),"")</f>
        <v/>
      </c>
      <c r="T733" s="2" t="str">
        <f>IFERROR(AVERAGEIFS([1]LTV_average!$I$2:$I$26929,[1]LTV_average!$D$2:$D$26929,Stance!T$413,[1]LTV_average!$G$2:$G$26929,Stance!$A733,[1]LTV_average!$H$2:$H$26929,Stance!$B733),"")</f>
        <v/>
      </c>
      <c r="U733" s="2">
        <f>IFERROR(AVERAGEIFS([1]LTV_average!$I$2:$I$26929,[1]LTV_average!$D$2:$D$26929,Stance!U$413,[1]LTV_average!$G$2:$G$26929,Stance!$A733,[1]LTV_average!$H$2:$H$26929,Stance!$B733),"")</f>
        <v>76.666666666666671</v>
      </c>
      <c r="V733" s="2" t="str">
        <f>IFERROR(AVERAGEIFS([1]LTV_average!$I$2:$I$26929,[1]LTV_average!$D$2:$D$26929,Stance!V$413,[1]LTV_average!$G$2:$G$26929,Stance!$A733,[1]LTV_average!$H$2:$H$26929,Stance!$B733),"")</f>
        <v/>
      </c>
      <c r="W733" s="2" t="str">
        <f>IFERROR(AVERAGEIFS([1]LTV_average!$I$2:$I$26929,[1]LTV_average!$D$2:$D$26929,Stance!W$413,[1]LTV_average!$G$2:$G$26929,Stance!$A733,[1]LTV_average!$H$2:$H$26929,Stance!$B733),"")</f>
        <v/>
      </c>
      <c r="X733" s="2" t="str">
        <f>IFERROR(AVERAGEIFS([1]LTV_average!$I$2:$I$26929,[1]LTV_average!$D$2:$D$26929,Stance!X$413,[1]LTV_average!$G$2:$G$26929,Stance!$A733,[1]LTV_average!$H$2:$H$26929,Stance!$B733),"")</f>
        <v/>
      </c>
      <c r="Y733" s="2" t="str">
        <f>IFERROR(AVERAGEIFS([1]LTV_average!$I$2:$I$26929,[1]LTV_average!$D$2:$D$26929,Stance!Y$413,[1]LTV_average!$G$2:$G$26929,Stance!$A733,[1]LTV_average!$H$2:$H$26929,Stance!$B733),"")</f>
        <v/>
      </c>
      <c r="Z733" s="2">
        <f>IFERROR(AVERAGEIFS([1]LTV_average!$I$2:$I$26929,[1]LTV_average!$D$2:$D$26929,Stance!Z$413,[1]LTV_average!$G$2:$G$26929,Stance!$A733,[1]LTV_average!$H$2:$H$26929,Stance!$B733),"")</f>
        <v>83.571428571428569</v>
      </c>
      <c r="AA733" s="2" t="str">
        <f>IFERROR(AVERAGEIFS([1]LTV_average!$I$2:$I$26929,[1]LTV_average!$D$2:$D$26929,Stance!AA$413,[1]LTV_average!$G$2:$G$26929,Stance!$A733,[1]LTV_average!$H$2:$H$26929,Stance!$B733),"")</f>
        <v/>
      </c>
      <c r="AB733" s="2">
        <f>IFERROR(AVERAGEIFS([1]LTV_average!$I$2:$I$26929,[1]LTV_average!$D$2:$D$26929,Stance!AB$413,[1]LTV_average!$G$2:$G$26929,Stance!$A733,[1]LTV_average!$H$2:$H$26929,Stance!$B733),"")</f>
        <v>100</v>
      </c>
      <c r="AC733" s="2" t="str">
        <f>IFERROR(AVERAGEIFS([1]LTV_average!$I$2:$I$26929,[1]LTV_average!$D$2:$D$26929,Stance!AC$413,[1]LTV_average!$G$2:$G$26929,Stance!$A733,[1]LTV_average!$H$2:$H$26929,Stance!$B733),"")</f>
        <v/>
      </c>
      <c r="AD733" s="2">
        <f>IFERROR(AVERAGEIFS([1]LTV_average!$I$2:$I$26929,[1]LTV_average!$D$2:$D$26929,Stance!AD$413,[1]LTV_average!$G$2:$G$26929,Stance!$A733,[1]LTV_average!$H$2:$H$26929,Stance!$B733),"")</f>
        <v>87</v>
      </c>
      <c r="AE733" s="2">
        <f>IFERROR(AVERAGEIFS([1]LTV_average!$I$2:$I$26929,[1]LTV_average!$D$2:$D$26929,Stance!AE$413,[1]LTV_average!$G$2:$G$26929,Stance!$A733,[1]LTV_average!$H$2:$H$26929,Stance!$B733),"")</f>
        <v>66.666666666666671</v>
      </c>
      <c r="AF733" s="2">
        <f>IFERROR(AVERAGEIFS([1]LTV_average!$I$2:$I$26929,[1]LTV_average!$D$2:$D$26929,Stance!AF$413,[1]LTV_average!$G$2:$G$26929,Stance!$A733,[1]LTV_average!$H$2:$H$26929,Stance!$B733),"")</f>
        <v>75</v>
      </c>
      <c r="AG733" s="2" t="str">
        <f>IFERROR(AVERAGEIFS([1]LTV_average!$I$2:$I$26929,[1]LTV_average!$D$2:$D$26929,Stance!AG$413,[1]LTV_average!$G$2:$G$26929,Stance!$A733,[1]LTV_average!$H$2:$H$26929,Stance!$B733),"")</f>
        <v/>
      </c>
      <c r="AH733" s="2" t="str">
        <f>IFERROR(AVERAGEIFS([1]LTV_average!$I$2:$I$26929,[1]LTV_average!$D$2:$D$26929,Stance!AH$413,[1]LTV_average!$G$2:$G$26929,Stance!$A733,[1]LTV_average!$H$2:$H$26929,Stance!$B733),"")</f>
        <v/>
      </c>
      <c r="AI733" s="2" t="str">
        <f>IFERROR(AVERAGEIFS([1]LTV_average!$I$2:$I$26929,[1]LTV_average!$D$2:$D$26929,Stance!AI$413,[1]LTV_average!$G$2:$G$26929,Stance!$A733,[1]LTV_average!$H$2:$H$26929,Stance!$B733),"")</f>
        <v/>
      </c>
      <c r="AJ733" s="2">
        <f>IFERROR(AVERAGEIFS([1]LTV_average!$I$2:$I$26929,[1]LTV_average!$D$2:$D$26929,Stance!AJ$413,[1]LTV_average!$G$2:$G$26929,Stance!$A733,[1]LTV_average!$H$2:$H$26929,Stance!$B733),"")</f>
        <v>73.333333333333329</v>
      </c>
      <c r="AK733" s="2">
        <f>IFERROR(AVERAGEIFS([1]LTV_average!$I$2:$I$26929,[1]LTV_average!$D$2:$D$26929,Stance!AK$413,[1]LTV_average!$G$2:$G$26929,Stance!$A733,[1]LTV_average!$H$2:$H$26929,Stance!$B733),"")</f>
        <v>86.666666666666671</v>
      </c>
      <c r="AL733" s="2">
        <f>IFERROR(AVERAGEIFS([1]LTV_average!$I$2:$I$26929,[1]LTV_average!$D$2:$D$26929,Stance!AL$413,[1]LTV_average!$G$2:$G$26929,Stance!$A733,[1]LTV_average!$H$2:$H$26929,Stance!$B733),"")</f>
        <v>100</v>
      </c>
      <c r="AM733" s="2">
        <f>IFERROR(AVERAGEIFS([1]LTV_average!$I$2:$I$26929,[1]LTV_average!$D$2:$D$26929,Stance!AM$413,[1]LTV_average!$G$2:$G$26929,Stance!$A733,[1]LTV_average!$H$2:$H$26929,Stance!$B733),"")</f>
        <v>62.5</v>
      </c>
      <c r="AN733" s="2" t="str">
        <f>IFERROR(AVERAGEIFS([1]LTV_average!$I$2:$I$26929,[1]LTV_average!$D$2:$D$26929,Stance!AN$413,[1]LTV_average!$G$2:$G$26929,Stance!$A733,[1]LTV_average!$H$2:$H$26929,Stance!$B733),"")</f>
        <v/>
      </c>
      <c r="AO733" s="2" t="str">
        <f>IFERROR(AVERAGEIFS([1]LTV_average!$I$2:$I$26929,[1]LTV_average!$D$2:$D$26929,Stance!AO$413,[1]LTV_average!$G$2:$G$26929,Stance!$A733,[1]LTV_average!$H$2:$H$26929,Stance!$B733),"")</f>
        <v/>
      </c>
      <c r="AP733" s="2" t="str">
        <f>IFERROR(AVERAGEIFS([1]LTV_average!$I$2:$I$26929,[1]LTV_average!$D$2:$D$26929,Stance!AP$413,[1]LTV_average!$G$2:$G$26929,Stance!$A733,[1]LTV_average!$H$2:$H$26929,Stance!$B733),"")</f>
        <v/>
      </c>
      <c r="AQ733" s="2">
        <f>IFERROR(AVERAGEIFS([1]LTV_average!$I$2:$I$26929,[1]LTV_average!$D$2:$D$26929,Stance!AQ$413,[1]LTV_average!$G$2:$G$26929,Stance!$A733,[1]LTV_average!$H$2:$H$26929,Stance!$B733),"")</f>
        <v>87.5</v>
      </c>
      <c r="AR733" s="2">
        <f>IFERROR(AVERAGEIFS([1]LTV_average!$I$2:$I$26929,[1]LTV_average!$D$2:$D$26929,Stance!AR$413,[1]LTV_average!$G$2:$G$26929,Stance!$A733,[1]LTV_average!$H$2:$H$26929,Stance!$B733),"")</f>
        <v>100</v>
      </c>
      <c r="AS733" s="2" t="str">
        <f>IFERROR(AVERAGEIFS([1]LTV_average!$I$2:$I$26929,[1]LTV_average!$D$2:$D$26929,Stance!AS$413,[1]LTV_average!$G$2:$G$26929,Stance!$A733,[1]LTV_average!$H$2:$H$26929,Stance!$B733),"")</f>
        <v/>
      </c>
      <c r="AT733" s="2">
        <f>IFERROR(AVERAGEIFS([1]LTV_average!$I$2:$I$26929,[1]LTV_average!$D$2:$D$26929,Stance!AT$413,[1]LTV_average!$G$2:$G$26929,Stance!$A733,[1]LTV_average!$H$2:$H$26929,Stance!$B733),"")</f>
        <v>92.5</v>
      </c>
      <c r="AU733" s="2" t="str">
        <f>IFERROR(AVERAGEIFS([1]LTV_average!$I$2:$I$26929,[1]LTV_average!$D$2:$D$26929,Stance!AU$413,[1]LTV_average!$G$2:$G$26929,Stance!$A733,[1]LTV_average!$H$2:$H$26929,Stance!$B733),"")</f>
        <v/>
      </c>
      <c r="AV733" s="2">
        <f>IFERROR(AVERAGEIFS([1]LTV_average!$I$2:$I$26929,[1]LTV_average!$D$2:$D$26929,Stance!AV$413,[1]LTV_average!$G$2:$G$26929,Stance!$A733,[1]LTV_average!$H$2:$H$26929,Stance!$B733),"")</f>
        <v>100</v>
      </c>
      <c r="AW733" s="2">
        <f>IFERROR(AVERAGEIFS([1]LTV_average!$I$2:$I$26929,[1]LTV_average!$D$2:$D$26929,Stance!AW$413,[1]LTV_average!$G$2:$G$26929,Stance!$A733,[1]LTV_average!$H$2:$H$26929,Stance!$B733),"")</f>
        <v>100</v>
      </c>
      <c r="AX733" s="2" t="str">
        <f>IFERROR(AVERAGEIFS([1]LTV_average!$I$2:$I$26929,[1]LTV_average!$D$2:$D$26929,Stance!AX$413,[1]LTV_average!$G$2:$G$26929,Stance!$A733,[1]LTV_average!$H$2:$H$26929,Stance!$B733),"")</f>
        <v/>
      </c>
      <c r="AY733" s="2" t="str">
        <f>IFERROR(AVERAGEIFS([1]LTV_average!$I$2:$I$26929,[1]LTV_average!$D$2:$D$26929,Stance!AY$413,[1]LTV_average!$G$2:$G$26929,Stance!$A733,[1]LTV_average!$H$2:$H$26929,Stance!$B733),"")</f>
        <v/>
      </c>
      <c r="AZ733" s="2" t="str">
        <f>IFERROR(AVERAGEIFS([1]LTV_average!$I$2:$I$26929,[1]LTV_average!$D$2:$D$26929,Stance!AZ$413,[1]LTV_average!$G$2:$G$26929,Stance!$A733,[1]LTV_average!$H$2:$H$26929,Stance!$B733),"")</f>
        <v/>
      </c>
      <c r="BA733" s="2">
        <f>IFERROR(AVERAGEIFS([1]LTV_average!$I$2:$I$26929,[1]LTV_average!$D$2:$D$26929,Stance!BA$413,[1]LTV_average!$G$2:$G$26929,Stance!$A733,[1]LTV_average!$H$2:$H$26929,Stance!$B733),"")</f>
        <v>100</v>
      </c>
      <c r="BB733" s="2" t="str">
        <f>IFERROR(AVERAGEIFS([1]LTV_average!$I$2:$I$26929,[1]LTV_average!$D$2:$D$26929,Stance!BB$413,[1]LTV_average!$G$2:$G$26929,Stance!$A733,[1]LTV_average!$H$2:$H$26929,Stance!$B733),"")</f>
        <v/>
      </c>
      <c r="BC733" s="2">
        <f>IFERROR(AVERAGEIFS([1]LTV_average!$I$2:$I$26929,[1]LTV_average!$D$2:$D$26929,Stance!BC$413,[1]LTV_average!$G$2:$G$26929,Stance!$A733,[1]LTV_average!$H$2:$H$26929,Stance!$B733),"")</f>
        <v>51.527777777777793</v>
      </c>
      <c r="BD733" s="2" t="str">
        <f>IFERROR(AVERAGEIFS([1]LTV_average!$I$2:$I$26929,[1]LTV_average!$D$2:$D$26929,Stance!BD$413,[1]LTV_average!$G$2:$G$26929,Stance!$A733,[1]LTV_average!$H$2:$H$26929,Stance!$B733),"")</f>
        <v/>
      </c>
      <c r="BE733" s="2">
        <f>IFERROR(AVERAGEIFS([1]LTV_average!$I$2:$I$26929,[1]LTV_average!$D$2:$D$26929,Stance!BE$413,[1]LTV_average!$G$2:$G$26929,Stance!$A733,[1]LTV_average!$H$2:$H$26929,Stance!$B733),"")</f>
        <v>75</v>
      </c>
      <c r="BF733" s="2" t="str">
        <f>IFERROR(AVERAGEIFS([1]LTV_average!$I$2:$I$26929,[1]LTV_average!$D$2:$D$26929,Stance!BF$413,[1]LTV_average!$G$2:$G$26929,Stance!$A733,[1]LTV_average!$H$2:$H$26929,Stance!$B733),"")</f>
        <v/>
      </c>
      <c r="BG733" s="2">
        <f>IFERROR(AVERAGEIFS([1]LTV_average!$I$2:$I$26929,[1]LTV_average!$D$2:$D$26929,Stance!BG$413,[1]LTV_average!$G$2:$G$26929,Stance!$A733,[1]LTV_average!$H$2:$H$26929,Stance!$B733),"")</f>
        <v>55</v>
      </c>
      <c r="BH733" s="2">
        <f>IFERROR(AVERAGEIFS([1]LTV_average!$I$2:$I$26929,[1]LTV_average!$D$2:$D$26929,Stance!BH$413,[1]LTV_average!$G$2:$G$26929,Stance!$A733,[1]LTV_average!$H$2:$H$26929,Stance!$B733),"")</f>
        <v>82</v>
      </c>
      <c r="BI733" s="2">
        <f>IFERROR(AVERAGEIFS([1]LTV_average!$I$2:$I$26929,[1]LTV_average!$D$2:$D$26929,Stance!BI$413,[1]LTV_average!$G$2:$G$26929,Stance!$A733,[1]LTV_average!$H$2:$H$26929,Stance!$B733),"")</f>
        <v>78.333333333333329</v>
      </c>
      <c r="BJ733" s="2">
        <f>IFERROR(AVERAGEIFS([1]LTV_average!$I$2:$I$26929,[1]LTV_average!$D$2:$D$26929,Stance!BJ$413,[1]LTV_average!$G$2:$G$26929,Stance!$A733,[1]LTV_average!$H$2:$H$26929,Stance!$B733),"")</f>
        <v>65</v>
      </c>
      <c r="BK733" s="2">
        <f>IFERROR(AVERAGEIFS([1]LTV_average!$I$2:$I$26929,[1]LTV_average!$D$2:$D$26929,Stance!BK$413,[1]LTV_average!$G$2:$G$26929,Stance!$A733,[1]LTV_average!$H$2:$H$26929,Stance!$B733),"")</f>
        <v>83.75</v>
      </c>
      <c r="BL733" s="2">
        <f>IFERROR(AVERAGEIFS([1]LTV_average!$I$2:$I$26929,[1]LTV_average!$D$2:$D$26929,Stance!BL$413,[1]LTV_average!$G$2:$G$26929,Stance!$A733,[1]LTV_average!$H$2:$H$26929,Stance!$B733),"")</f>
        <v>87.5</v>
      </c>
      <c r="BM733" s="2">
        <f>IFERROR(AVERAGEIFS([1]LTV_average!$I$2:$I$26929,[1]LTV_average!$D$2:$D$26929,Stance!BM$413,[1]LTV_average!$G$2:$G$26929,Stance!$A733,[1]LTV_average!$H$2:$H$26929,Stance!$B733),"")</f>
        <v>100</v>
      </c>
      <c r="BN733" s="2" t="str">
        <f>IFERROR(AVERAGEIFS([1]LTV_average!$I$2:$I$26929,[1]LTV_average!$D$2:$D$26929,Stance!BN$413,[1]LTV_average!$G$2:$G$26929,Stance!$A733,[1]LTV_average!$H$2:$H$26929,Stance!$B733),"")</f>
        <v/>
      </c>
      <c r="BO733" s="2" t="str">
        <f>IFERROR(AVERAGEIFS([1]LTV_average!$I$2:$I$26929,[1]LTV_average!$D$2:$D$26929,Stance!BO$413,[1]LTV_average!$G$2:$G$26929,Stance!$A733,[1]LTV_average!$H$2:$H$26929,Stance!$B733),"")</f>
        <v/>
      </c>
      <c r="BP733" s="2">
        <f>IFERROR(AVERAGEIFS([1]LTV_average!$I$2:$I$26929,[1]LTV_average!$D$2:$D$26929,Stance!BP$413,[1]LTV_average!$G$2:$G$26929,Stance!$A733,[1]LTV_average!$H$2:$H$26929,Stance!$B733),"")</f>
        <v>100</v>
      </c>
      <c r="BQ733" s="2" t="str">
        <f>IFERROR(AVERAGEIFS([1]LTV_average!$I$2:$I$26929,[1]LTV_average!$D$2:$D$26929,Stance!BQ$413,[1]LTV_average!$G$2:$G$26929,Stance!$A733,[1]LTV_average!$H$2:$H$26929,Stance!$B733),"")</f>
        <v/>
      </c>
      <c r="BR733" s="2" t="str">
        <f>IFERROR(AVERAGEIFS([1]LTV_average!$I$2:$I$26929,[1]LTV_average!$D$2:$D$26929,Stance!BR$413,[1]LTV_average!$G$2:$G$26929,Stance!$A733,[1]LTV_average!$H$2:$H$26929,Stance!$B733),"")</f>
        <v/>
      </c>
      <c r="BS733" s="2" t="str">
        <f>IFERROR(AVERAGEIFS([1]LTV_average!$I$2:$I$26929,[1]LTV_average!$D$2:$D$26929,Stance!BS$413,[1]LTV_average!$G$2:$G$26929,Stance!$A733,[1]LTV_average!$H$2:$H$26929,Stance!$B733),"")</f>
        <v/>
      </c>
      <c r="BT733" s="2" t="str">
        <f>IFERROR(AVERAGEIFS([1]LTV_average!$I$2:$I$26929,[1]LTV_average!$D$2:$D$26929,Stance!BT$413,[1]LTV_average!$G$2:$G$26929,Stance!$A733,[1]LTV_average!$H$2:$H$26929,Stance!$B733),"")</f>
        <v/>
      </c>
      <c r="BU733" s="2">
        <f>IFERROR(AVERAGEIFS([1]LTV_average!$I$2:$I$26929,[1]LTV_average!$D$2:$D$26929,Stance!BU$413,[1]LTV_average!$G$2:$G$26929,Stance!$A733,[1]LTV_average!$H$2:$H$26929,Stance!$B733),"")</f>
        <v>70</v>
      </c>
      <c r="BV733" s="2">
        <f>IFERROR(AVERAGEIFS([1]LTV_average!$I$2:$I$26929,[1]LTV_average!$D$2:$D$26929,Stance!BV$413,[1]LTV_average!$G$2:$G$26929,Stance!$A733,[1]LTV_average!$H$2:$H$26929,Stance!$B733),"")</f>
        <v>60</v>
      </c>
      <c r="BW733" s="2" t="str">
        <f>IFERROR(AVERAGEIFS([1]LTV_average!$I$2:$I$26929,[1]LTV_average!$D$2:$D$26929,Stance!BW$413,[1]LTV_average!$G$2:$G$26929,Stance!$A733,[1]LTV_average!$H$2:$H$26929,Stance!$B733),"")</f>
        <v/>
      </c>
      <c r="BX733" s="2" t="str">
        <f>IFERROR(AVERAGEIFS([1]LTV_average!$I$2:$I$26929,[1]LTV_average!$D$2:$D$26929,Stance!BX$413,[1]LTV_average!$G$2:$G$26929,Stance!$A733,[1]LTV_average!$H$2:$H$26929,Stance!$B733),"")</f>
        <v/>
      </c>
      <c r="BY733" s="2">
        <f>IFERROR(AVERAGEIFS([1]LTV_average!$I$2:$I$26929,[1]LTV_average!$D$2:$D$26929,Stance!BY$413,[1]LTV_average!$G$2:$G$26929,Stance!$A733,[1]LTV_average!$H$2:$H$26929,Stance!$B733),"")</f>
        <v>67.5</v>
      </c>
      <c r="BZ733" s="2" t="str">
        <f>IFERROR(AVERAGEIFS([1]LTV_average!$I$2:$I$26929,[1]LTV_average!$D$2:$D$26929,Stance!BZ$413,[1]LTV_average!$G$2:$G$26929,Stance!$A733,[1]LTV_average!$H$2:$H$26929,Stance!$B733),"")</f>
        <v/>
      </c>
      <c r="CA733" s="2" t="str">
        <f>IFERROR(AVERAGEIFS([1]LTV_average!$I$2:$I$26929,[1]LTV_average!$D$2:$D$26929,Stance!CA$413,[1]LTV_average!$G$2:$G$26929,Stance!$A733,[1]LTV_average!$H$2:$H$26929,Stance!$B733),"")</f>
        <v/>
      </c>
      <c r="CB733" s="2">
        <f>IFERROR(AVERAGEIFS([1]LTV_average!$I$2:$I$26929,[1]LTV_average!$D$2:$D$26929,Stance!CB$413,[1]LTV_average!$G$2:$G$26929,Stance!$A733,[1]LTV_average!$H$2:$H$26929,Stance!$B733),"")</f>
        <v>85</v>
      </c>
      <c r="CC733" s="2">
        <f>IFERROR(AVERAGEIFS([1]LTV_average!$I$2:$I$26929,[1]LTV_average!$D$2:$D$26929,Stance!CC$413,[1]LTV_average!$G$2:$G$26929,Stance!$A733,[1]LTV_average!$H$2:$H$26929,Stance!$B733),"")</f>
        <v>100</v>
      </c>
      <c r="CD733" s="2">
        <f>IFERROR(AVERAGEIFS([1]LTV_average!$I$2:$I$26929,[1]LTV_average!$D$2:$D$26929,Stance!CD$413,[1]LTV_average!$G$2:$G$26929,Stance!$A733,[1]LTV_average!$H$2:$H$26929,Stance!$B733),"")</f>
        <v>95</v>
      </c>
      <c r="CE733" s="2" t="str">
        <f>IFERROR(AVERAGEIFS([1]LTV_average!$I$2:$I$26929,[1]LTV_average!$D$2:$D$26929,Stance!CE$413,[1]LTV_average!$G$2:$G$26929,Stance!$A733,[1]LTV_average!$H$2:$H$26929,Stance!$B733),"")</f>
        <v/>
      </c>
      <c r="CF733" s="2" t="str">
        <f>IFERROR(AVERAGEIFS([1]LTV_average!$I$2:$I$26929,[1]LTV_average!$D$2:$D$26929,Stance!CF$413,[1]LTV_average!$G$2:$G$26929,Stance!$A733,[1]LTV_average!$H$2:$H$26929,Stance!$B733),"")</f>
        <v/>
      </c>
      <c r="CG733" s="2" t="str">
        <f>IFERROR(AVERAGEIFS([1]LTV_average!$I$2:$I$26929,[1]LTV_average!$D$2:$D$26929,Stance!CG$413,[1]LTV_average!$G$2:$G$26929,Stance!$A733,[1]LTV_average!$H$2:$H$26929,Stance!$B733),"")</f>
        <v/>
      </c>
      <c r="CH733" s="2" t="str">
        <f>IFERROR(AVERAGEIFS([1]LTV_average!$I$2:$I$26929,[1]LTV_average!$D$2:$D$26929,Stance!CH$413,[1]LTV_average!$G$2:$G$26929,Stance!$A733,[1]LTV_average!$H$2:$H$26929,Stance!$B733),"")</f>
        <v/>
      </c>
      <c r="CI733" s="2" t="str">
        <f>IFERROR(AVERAGEIFS([1]LTV_average!$I$2:$I$26929,[1]LTV_average!$D$2:$D$26929,Stance!CI$413,[1]LTV_average!$G$2:$G$26929,Stance!$A733,[1]LTV_average!$H$2:$H$26929,Stance!$B733),"")</f>
        <v/>
      </c>
      <c r="CJ733" s="2">
        <f>IFERROR(AVERAGEIFS([1]LTV_average!$I$2:$I$26929,[1]LTV_average!$D$2:$D$26929,Stance!CJ$413,[1]LTV_average!$G$2:$G$26929,Stance!$A733,[1]LTV_average!$H$2:$H$26929,Stance!$B733),"")</f>
        <v>70</v>
      </c>
      <c r="CK733" s="2" t="str">
        <f>IFERROR(AVERAGEIFS([1]LTV_average!$I$2:$I$26929,[1]LTV_average!$D$2:$D$26929,Stance!CK$413,[1]LTV_average!$G$2:$G$26929,Stance!$A733,[1]LTV_average!$H$2:$H$26929,Stance!$B733),"")</f>
        <v/>
      </c>
      <c r="CL733" s="2">
        <f>IFERROR(AVERAGEIFS([1]LTV_average!$I$2:$I$26929,[1]LTV_average!$D$2:$D$26929,Stance!CL$413,[1]LTV_average!$G$2:$G$26929,Stance!$A733,[1]LTV_average!$H$2:$H$26929,Stance!$B733),"")</f>
        <v>100</v>
      </c>
      <c r="CM733" s="2" t="str">
        <f>IFERROR(AVERAGEIFS([1]LTV_average!$I$2:$I$26929,[1]LTV_average!$D$2:$D$26929,Stance!CM$413,[1]LTV_average!$G$2:$G$26929,Stance!$A733,[1]LTV_average!$H$2:$H$26929,Stance!$B733),"")</f>
        <v/>
      </c>
      <c r="CN733" s="2">
        <f>IFERROR(AVERAGEIFS([1]LTV_average!$I$2:$I$26929,[1]LTV_average!$D$2:$D$26929,Stance!CN$413,[1]LTV_average!$G$2:$G$26929,Stance!$A733,[1]LTV_average!$H$2:$H$26929,Stance!$B733),"")</f>
        <v>100</v>
      </c>
      <c r="CO733" s="2">
        <f>IFERROR(AVERAGEIFS([1]LTV_average!$I$2:$I$26929,[1]LTV_average!$D$2:$D$26929,Stance!CO$413,[1]LTV_average!$G$2:$G$26929,Stance!$A733,[1]LTV_average!$H$2:$H$26929,Stance!$B733),"")</f>
        <v>76.666666666666671</v>
      </c>
      <c r="CP733" s="2" t="str">
        <f>IFERROR(AVERAGEIFS([1]LTV_average!$I$2:$I$26929,[1]LTV_average!$D$2:$D$26929,Stance!CP$413,[1]LTV_average!$G$2:$G$26929,Stance!$A733,[1]LTV_average!$H$2:$H$26929,Stance!$B733),"")</f>
        <v/>
      </c>
      <c r="CQ733" s="2" t="str">
        <f>IFERROR(AVERAGEIFS([1]LTV_average!$I$2:$I$26929,[1]LTV_average!$D$2:$D$26929,Stance!CQ$413,[1]LTV_average!$G$2:$G$26929,Stance!$A733,[1]LTV_average!$H$2:$H$26929,Stance!$B733),"")</f>
        <v/>
      </c>
      <c r="CR733" s="2">
        <f>IFERROR(AVERAGEIFS([1]LTV_average!$I$2:$I$26929,[1]LTV_average!$D$2:$D$26929,Stance!CR$413,[1]LTV_average!$G$2:$G$26929,Stance!$A733,[1]LTV_average!$H$2:$H$26929,Stance!$B733),"")</f>
        <v>100</v>
      </c>
      <c r="CS733" s="2">
        <f>IFERROR(AVERAGEIFS([1]LTV_average!$I$2:$I$26929,[1]LTV_average!$D$2:$D$26929,Stance!CS$413,[1]LTV_average!$G$2:$G$26929,Stance!$A733,[1]LTV_average!$H$2:$H$26929,Stance!$B733),"")</f>
        <v>102</v>
      </c>
      <c r="CT733" s="2">
        <f>IFERROR(AVERAGEIFS([1]LTV_average!$I$2:$I$26929,[1]LTV_average!$D$2:$D$26929,Stance!CT$413,[1]LTV_average!$G$2:$G$26929,Stance!$A733,[1]LTV_average!$H$2:$H$26929,Stance!$B733),"")</f>
        <v>80</v>
      </c>
      <c r="CU733" s="2" t="str">
        <f>IFERROR(AVERAGEIFS([1]LTV_average!$I$2:$I$26929,[1]LTV_average!$D$2:$D$26929,Stance!CU$413,[1]LTV_average!$G$2:$G$26929,Stance!$A733,[1]LTV_average!$H$2:$H$26929,Stance!$B733),"")</f>
        <v/>
      </c>
      <c r="CV733" s="2">
        <f>IFERROR(AVERAGEIFS([1]LTV_average!$I$2:$I$26929,[1]LTV_average!$D$2:$D$26929,Stance!CV$413,[1]LTV_average!$G$2:$G$26929,Stance!$A733,[1]LTV_average!$H$2:$H$26929,Stance!$B733),"")</f>
        <v>77.5</v>
      </c>
      <c r="CW733" s="2" t="str">
        <f>IFERROR(AVERAGEIFS([1]LTV_average!$I$2:$I$26929,[1]LTV_average!$D$2:$D$26929,Stance!CW$413,[1]LTV_average!$G$2:$G$26929,Stance!$A733,[1]LTV_average!$H$2:$H$26929,Stance!$B733),"")</f>
        <v/>
      </c>
      <c r="CX733" s="2">
        <f>IFERROR(AVERAGEIFS([1]LTV_average!$I$2:$I$26929,[1]LTV_average!$D$2:$D$26929,Stance!CX$413,[1]LTV_average!$G$2:$G$26929,Stance!$A733,[1]LTV_average!$H$2:$H$26929,Stance!$B733),"")</f>
        <v>100</v>
      </c>
      <c r="CY733" s="2">
        <f>IFERROR(AVERAGEIFS([1]LTV_average!$I$2:$I$26929,[1]LTV_average!$D$2:$D$26929,Stance!CY$413,[1]LTV_average!$G$2:$G$26929,Stance!$A733,[1]LTV_average!$H$2:$H$26929,Stance!$B733),"")</f>
        <v>75</v>
      </c>
      <c r="CZ733" s="2" t="str">
        <f>IFERROR(AVERAGEIFS([1]LTV_average!$I$2:$I$26929,[1]LTV_average!$D$2:$D$26929,Stance!CZ$413,[1]LTV_average!$G$2:$G$26929,Stance!$A733,[1]LTV_average!$H$2:$H$26929,Stance!$B733),"")</f>
        <v/>
      </c>
      <c r="DA733" s="2">
        <f>IFERROR(AVERAGEIFS([1]LTV_average!$I$2:$I$26929,[1]LTV_average!$D$2:$D$26929,Stance!DA$413,[1]LTV_average!$G$2:$G$26929,Stance!$A733,[1]LTV_average!$H$2:$H$26929,Stance!$B733),"")</f>
        <v>83</v>
      </c>
      <c r="DB733" s="2">
        <f>IFERROR(AVERAGEIFS([1]LTV_average!$I$2:$I$26929,[1]LTV_average!$D$2:$D$26929,Stance!DB$413,[1]LTV_average!$G$2:$G$26929,Stance!$A733,[1]LTV_average!$H$2:$H$26929,Stance!$B733),"")</f>
        <v>97.5</v>
      </c>
      <c r="DC733" s="2" t="str">
        <f>IFERROR(AVERAGEIFS([1]LTV_average!$I$2:$I$26929,[1]LTV_average!$D$2:$D$26929,Stance!DC$413,[1]LTV_average!$G$2:$G$26929,Stance!$A733,[1]LTV_average!$H$2:$H$26929,Stance!$B733),"")</f>
        <v/>
      </c>
      <c r="DD733" s="2">
        <f>IFERROR(AVERAGEIFS([1]LTV_average!$I$2:$I$26929,[1]LTV_average!$D$2:$D$26929,Stance!DD$413,[1]LTV_average!$G$2:$G$26929,Stance!$A733,[1]LTV_average!$H$2:$H$26929,Stance!$B733),"")</f>
        <v>75.952380952380963</v>
      </c>
      <c r="DE733" s="2">
        <f>IFERROR(AVERAGEIFS([1]LTV_average!$I$2:$I$26929,[1]LTV_average!$D$2:$D$26929,Stance!DE$413,[1]LTV_average!$G$2:$G$26929,Stance!$A733,[1]LTV_average!$H$2:$H$26929,Stance!$B733),"")</f>
        <v>80</v>
      </c>
      <c r="DF733" s="2">
        <f>IFERROR(AVERAGEIFS([1]LTV_average!$I$2:$I$26929,[1]LTV_average!$D$2:$D$26929,Stance!DF$413,[1]LTV_average!$G$2:$G$26929,Stance!$A733,[1]LTV_average!$H$2:$H$26929,Stance!$B733),"")</f>
        <v>100</v>
      </c>
      <c r="DG733" s="2">
        <f>IFERROR(AVERAGEIFS([1]LTV_average!$I$2:$I$26929,[1]LTV_average!$D$2:$D$26929,Stance!DG$413,[1]LTV_average!$G$2:$G$26929,Stance!$A733,[1]LTV_average!$H$2:$H$26929,Stance!$B733),"")</f>
        <v>77.5</v>
      </c>
      <c r="DH733" s="2" t="str">
        <f>IFERROR(AVERAGEIFS([1]LTV_average!$I$2:$I$26929,[1]LTV_average!$D$2:$D$26929,Stance!DH$413,[1]LTV_average!$G$2:$G$26929,Stance!$A733,[1]LTV_average!$H$2:$H$26929,Stance!$B733),"")</f>
        <v/>
      </c>
      <c r="DI733" s="2" t="str">
        <f>IFERROR(AVERAGEIFS([1]LTV_average!$I$2:$I$26929,[1]LTV_average!$D$2:$D$26929,Stance!DI$413,[1]LTV_average!$G$2:$G$26929,Stance!$A733,[1]LTV_average!$H$2:$H$26929,Stance!$B733),"")</f>
        <v/>
      </c>
      <c r="DJ733" s="2">
        <f>IFERROR(AVERAGEIFS([1]LTV_average!$I$2:$I$26929,[1]LTV_average!$D$2:$D$26929,Stance!DJ$413,[1]LTV_average!$G$2:$G$26929,Stance!$A733,[1]LTV_average!$H$2:$H$26929,Stance!$B733),"")</f>
        <v>85</v>
      </c>
      <c r="DK733" s="2">
        <f>IFERROR(AVERAGEIFS([1]LTV_average!$I$2:$I$26929,[1]LTV_average!$D$2:$D$26929,Stance!DK$413,[1]LTV_average!$G$2:$G$26929,Stance!$A733,[1]LTV_average!$H$2:$H$26929,Stance!$B733),"")</f>
        <v>42.857142857142847</v>
      </c>
      <c r="DL733" s="2">
        <f>IFERROR(AVERAGEIFS([1]LTV_average!$I$2:$I$26929,[1]LTV_average!$D$2:$D$26929,Stance!DL$413,[1]LTV_average!$G$2:$G$26929,Stance!$A733,[1]LTV_average!$H$2:$H$26929,Stance!$B733),"")</f>
        <v>80</v>
      </c>
      <c r="DM733" s="2">
        <f>IFERROR(AVERAGEIFS([1]LTV_average!$I$2:$I$26929,[1]LTV_average!$D$2:$D$26929,Stance!DM$413,[1]LTV_average!$G$2:$G$26929,Stance!$A733,[1]LTV_average!$H$2:$H$26929,Stance!$B733),"")</f>
        <v>100</v>
      </c>
      <c r="DN733" s="2" t="str">
        <f>IFERROR(AVERAGEIFS([1]LTV_average!$I$2:$I$26929,[1]LTV_average!$D$2:$D$26929,Stance!DN$413,[1]LTV_average!$G$2:$G$26929,Stance!$A733,[1]LTV_average!$H$2:$H$26929,Stance!$B733),"")</f>
        <v/>
      </c>
      <c r="DO733" s="2" t="str">
        <f>IFERROR(AVERAGEIFS([1]LTV_average!$I$2:$I$26929,[1]LTV_average!$D$2:$D$26929,Stance!DO$413,[1]LTV_average!$G$2:$G$26929,Stance!$A733,[1]LTV_average!$H$2:$H$26929,Stance!$B733),"")</f>
        <v/>
      </c>
      <c r="DP733" s="2" t="str">
        <f>IFERROR(AVERAGEIFS([1]LTV_average!$I$2:$I$26929,[1]LTV_average!$D$2:$D$26929,Stance!DP$413,[1]LTV_average!$G$2:$G$26929,Stance!$A733,[1]LTV_average!$H$2:$H$26929,Stance!$B733),"")</f>
        <v/>
      </c>
      <c r="DQ733" s="2">
        <f>IFERROR(AVERAGEIFS([1]LTV_average!$I$2:$I$26929,[1]LTV_average!$D$2:$D$26929,Stance!DQ$413,[1]LTV_average!$G$2:$G$26929,Stance!$A733,[1]LTV_average!$H$2:$H$26929,Stance!$B733),"")</f>
        <v>93.125</v>
      </c>
      <c r="DR733" s="2" t="str">
        <f>IFERROR(AVERAGEIFS([1]LTV_average!$I$2:$I$26929,[1]LTV_average!$D$2:$D$26929,Stance!DR$413,[1]LTV_average!$G$2:$G$26929,Stance!$A733,[1]LTV_average!$H$2:$H$26929,Stance!$B733),"")</f>
        <v/>
      </c>
      <c r="DS733" s="2" t="str">
        <f>IFERROR(AVERAGEIFS([1]LTV_average!$I$2:$I$26929,[1]LTV_average!$D$2:$D$26929,Stance!DS$413,[1]LTV_average!$G$2:$G$26929,Stance!$A733,[1]LTV_average!$H$2:$H$26929,Stance!$B733),"")</f>
        <v/>
      </c>
      <c r="DT733" s="2" t="str">
        <f>IFERROR(AVERAGEIFS([1]LTV_average!$I$2:$I$26929,[1]LTV_average!$D$2:$D$26929,Stance!DT$413,[1]LTV_average!$G$2:$G$26929,Stance!$A733,[1]LTV_average!$H$2:$H$26929,Stance!$B733),"")</f>
        <v/>
      </c>
      <c r="DU733" s="2" t="str">
        <f>IFERROR(AVERAGEIFS([1]LTV_average!$I$2:$I$26929,[1]LTV_average!$D$2:$D$26929,Stance!DU$413,[1]LTV_average!$G$2:$G$26929,Stance!$A733,[1]LTV_average!$H$2:$H$26929,Stance!$B733),"")</f>
        <v/>
      </c>
      <c r="DV733" s="2">
        <f>IFERROR(AVERAGEIFS([1]LTV_average!$I$2:$I$26929,[1]LTV_average!$D$2:$D$26929,Stance!DV$413,[1]LTV_average!$G$2:$G$26929,Stance!$A733,[1]LTV_average!$H$2:$H$26929,Stance!$B733),"")</f>
        <v>75.925925925925938</v>
      </c>
      <c r="DW733" s="2" t="str">
        <f>IFERROR(AVERAGEIFS([1]LTV_average!$I$2:$I$26929,[1]LTV_average!$D$2:$D$26929,Stance!DW$413,[1]LTV_average!$G$2:$G$26929,Stance!$A733,[1]LTV_average!$H$2:$H$26929,Stance!$B733),"")</f>
        <v/>
      </c>
      <c r="DX733" s="2">
        <f>IFERROR(AVERAGEIFS([1]LTV_average!$I$2:$I$26929,[1]LTV_average!$D$2:$D$26929,Stance!DX$413,[1]LTV_average!$G$2:$G$26929,Stance!$A733,[1]LTV_average!$H$2:$H$26929,Stance!$B733),"")</f>
        <v>72.5</v>
      </c>
      <c r="DY733" s="2" t="str">
        <f>IFERROR(AVERAGEIFS([1]LTV_average!$I$2:$I$26929,[1]LTV_average!$D$2:$D$26929,Stance!DY$413,[1]LTV_average!$G$2:$G$26929,Stance!$A733,[1]LTV_average!$H$2:$H$26929,Stance!$B733),"")</f>
        <v/>
      </c>
      <c r="DZ733" s="2">
        <f>IFERROR(AVERAGEIFS([1]LTV_average!$I$2:$I$26929,[1]LTV_average!$D$2:$D$26929,Stance!DZ$413,[1]LTV_average!$G$2:$G$26929,Stance!$A733,[1]LTV_average!$H$2:$H$26929,Stance!$B733),"")</f>
        <v>100</v>
      </c>
      <c r="EA733" s="2" t="str">
        <f>IFERROR(AVERAGEIFS([1]LTV_average!$I$2:$I$26929,[1]LTV_average!$D$2:$D$26929,Stance!EA$413,[1]LTV_average!$G$2:$G$26929,Stance!$A733,[1]LTV_average!$H$2:$H$26929,Stance!$B733),"")</f>
        <v/>
      </c>
      <c r="EB733" s="2">
        <f>IFERROR(AVERAGEIFS([1]LTV_average!$I$2:$I$26929,[1]LTV_average!$D$2:$D$26929,Stance!EB$413,[1]LTV_average!$G$2:$G$26929,Stance!$A733,[1]LTV_average!$H$2:$H$26929,Stance!$B733),"")</f>
        <v>100</v>
      </c>
      <c r="EC733" s="2">
        <f>IFERROR(AVERAGEIFS([1]LTV_average!$I$2:$I$26929,[1]LTV_average!$D$2:$D$26929,Stance!EC$413,[1]LTV_average!$G$2:$G$26929,Stance!$A733,[1]LTV_average!$H$2:$H$26929,Stance!$B733),"")</f>
        <v>100</v>
      </c>
      <c r="ED733" s="2">
        <f>IFERROR(AVERAGEIFS([1]LTV_average!$I$2:$I$26929,[1]LTV_average!$D$2:$D$26929,Stance!ED$413,[1]LTV_average!$G$2:$G$26929,Stance!$A733,[1]LTV_average!$H$2:$H$26929,Stance!$B733),"")</f>
        <v>100</v>
      </c>
      <c r="EE733" s="2" t="str">
        <f>IFERROR(AVERAGEIFS([1]LTV_average!$I$2:$I$26929,[1]LTV_average!$D$2:$D$26929,Stance!EE$413,[1]LTV_average!$G$2:$G$26929,Stance!$A733,[1]LTV_average!$H$2:$H$26929,Stance!$B733),"")</f>
        <v/>
      </c>
      <c r="EF733" s="2" t="str">
        <f>IFERROR(AVERAGEIFS([1]LTV_average!$I$2:$I$26929,[1]LTV_average!$D$2:$D$26929,Stance!EF$413,[1]LTV_average!$G$2:$G$26929,Stance!$A733,[1]LTV_average!$H$2:$H$26929,Stance!$B733),"")</f>
        <v/>
      </c>
      <c r="EG733" s="2">
        <f>IFERROR(AVERAGEIFS([1]LTV_average!$I$2:$I$26929,[1]LTV_average!$D$2:$D$26929,Stance!EG$413,[1]LTV_average!$G$2:$G$26929,Stance!$A733,[1]LTV_average!$H$2:$H$26929,Stance!$B733),"")</f>
        <v>100</v>
      </c>
      <c r="EH733" s="2" t="str">
        <f>IFERROR(AVERAGEIFS([1]LTV_average!$I$2:$I$26929,[1]LTV_average!$D$2:$D$26929,Stance!EH$413,[1]LTV_average!$G$2:$G$26929,Stance!$A733,[1]LTV_average!$H$2:$H$26929,Stance!$B733),"")</f>
        <v/>
      </c>
      <c r="EI733" s="4">
        <f t="shared" si="394"/>
        <v>85.768328122494793</v>
      </c>
      <c r="EK733" s="2">
        <v>2016</v>
      </c>
      <c r="EL733" s="2">
        <v>8</v>
      </c>
      <c r="EM733" s="3">
        <f t="shared" si="395"/>
        <v>42613</v>
      </c>
      <c r="EN733" s="8" t="str">
        <f t="shared" si="440"/>
        <v/>
      </c>
      <c r="EO733" s="8">
        <f t="shared" si="440"/>
        <v>0</v>
      </c>
      <c r="EP733" s="8" t="str">
        <f t="shared" si="440"/>
        <v/>
      </c>
      <c r="EQ733" s="8" t="str">
        <f t="shared" si="440"/>
        <v/>
      </c>
      <c r="ER733" s="8">
        <f t="shared" si="465"/>
        <v>0</v>
      </c>
      <c r="ES733" s="8">
        <f t="shared" si="465"/>
        <v>0</v>
      </c>
      <c r="ET733" s="8">
        <f t="shared" si="465"/>
        <v>0</v>
      </c>
      <c r="EU733" s="8" t="str">
        <f t="shared" si="465"/>
        <v/>
      </c>
      <c r="EV733" s="8" t="str">
        <f t="shared" si="465"/>
        <v/>
      </c>
      <c r="EW733" s="8" t="str">
        <f t="shared" si="465"/>
        <v/>
      </c>
      <c r="EX733" s="8">
        <f t="shared" si="465"/>
        <v>0</v>
      </c>
      <c r="EY733" s="8" t="str">
        <f t="shared" si="465"/>
        <v/>
      </c>
      <c r="EZ733" s="8">
        <f t="shared" si="465"/>
        <v>0</v>
      </c>
      <c r="FA733" s="8" t="str">
        <f t="shared" si="465"/>
        <v/>
      </c>
      <c r="FB733" s="8" t="str">
        <f t="shared" si="465"/>
        <v/>
      </c>
      <c r="FC733" s="8" t="str">
        <f t="shared" si="433"/>
        <v/>
      </c>
      <c r="FD733" s="8" t="str">
        <f t="shared" si="433"/>
        <v/>
      </c>
      <c r="FE733" s="8">
        <f t="shared" si="433"/>
        <v>0</v>
      </c>
      <c r="FF733" s="8" t="str">
        <f t="shared" si="433"/>
        <v/>
      </c>
      <c r="FG733" s="8" t="str">
        <f t="shared" si="427"/>
        <v/>
      </c>
      <c r="FH733" s="8" t="str">
        <f t="shared" si="427"/>
        <v/>
      </c>
      <c r="FI733" s="8" t="str">
        <f t="shared" si="427"/>
        <v/>
      </c>
      <c r="FJ733" s="8">
        <f t="shared" si="427"/>
        <v>0</v>
      </c>
      <c r="FK733" s="8" t="str">
        <f t="shared" si="442"/>
        <v/>
      </c>
      <c r="FL733" s="8">
        <f t="shared" si="442"/>
        <v>0</v>
      </c>
      <c r="FM733" s="8" t="str">
        <f t="shared" si="442"/>
        <v/>
      </c>
      <c r="FN733" s="8">
        <f t="shared" si="442"/>
        <v>0</v>
      </c>
      <c r="FO733" s="8">
        <f t="shared" si="442"/>
        <v>0</v>
      </c>
      <c r="FP733" s="8">
        <f t="shared" si="442"/>
        <v>0</v>
      </c>
      <c r="FQ733" s="8" t="str">
        <f t="shared" si="442"/>
        <v/>
      </c>
      <c r="FR733" s="8" t="str">
        <f t="shared" si="442"/>
        <v/>
      </c>
      <c r="FS733" s="8" t="str">
        <f t="shared" si="442"/>
        <v/>
      </c>
      <c r="FT733" s="8">
        <f t="shared" si="442"/>
        <v>0</v>
      </c>
      <c r="FU733" s="8">
        <f t="shared" si="429"/>
        <v>0</v>
      </c>
      <c r="FV733" s="8">
        <f t="shared" si="429"/>
        <v>0</v>
      </c>
      <c r="FW733" s="8">
        <f t="shared" si="429"/>
        <v>0</v>
      </c>
      <c r="FX733" s="8" t="str">
        <f t="shared" ref="FX733:GJ752" si="482">IFERROR(AN733-AN732,"")</f>
        <v/>
      </c>
      <c r="FY733" s="8" t="str">
        <f t="shared" si="482"/>
        <v/>
      </c>
      <c r="FZ733" s="8" t="str">
        <f t="shared" si="482"/>
        <v/>
      </c>
      <c r="GA733" s="8">
        <f t="shared" si="482"/>
        <v>0</v>
      </c>
      <c r="GB733" s="8">
        <f t="shared" si="482"/>
        <v>0</v>
      </c>
      <c r="GC733" s="8" t="str">
        <f t="shared" si="482"/>
        <v/>
      </c>
      <c r="GD733" s="8">
        <f t="shared" si="482"/>
        <v>0</v>
      </c>
      <c r="GE733" s="8" t="str">
        <f t="shared" si="482"/>
        <v/>
      </c>
      <c r="GF733" s="8">
        <f t="shared" si="482"/>
        <v>0</v>
      </c>
      <c r="GG733" s="8">
        <f t="shared" si="482"/>
        <v>0</v>
      </c>
      <c r="GH733" s="8" t="str">
        <f t="shared" si="482"/>
        <v/>
      </c>
      <c r="GI733" s="8" t="str">
        <f t="shared" si="482"/>
        <v/>
      </c>
      <c r="GJ733" s="8" t="str">
        <f t="shared" si="482"/>
        <v/>
      </c>
      <c r="GK733" s="8">
        <f t="shared" si="479"/>
        <v>0</v>
      </c>
      <c r="GL733" s="8" t="str">
        <f t="shared" si="479"/>
        <v/>
      </c>
      <c r="GM733" s="8">
        <f t="shared" si="479"/>
        <v>0</v>
      </c>
      <c r="GN733" s="8" t="str">
        <f t="shared" si="479"/>
        <v/>
      </c>
      <c r="GO733" s="8">
        <f t="shared" si="479"/>
        <v>0</v>
      </c>
      <c r="GP733" s="8" t="str">
        <f t="shared" si="479"/>
        <v/>
      </c>
      <c r="GQ733" s="8">
        <f t="shared" si="479"/>
        <v>0</v>
      </c>
      <c r="GR733" s="8">
        <f t="shared" si="473"/>
        <v>7.3333333333333286</v>
      </c>
      <c r="GS733" s="8">
        <f t="shared" si="452"/>
        <v>0</v>
      </c>
      <c r="GT733" s="8">
        <f t="shared" si="450"/>
        <v>0</v>
      </c>
      <c r="GU733" s="8">
        <f t="shared" si="418"/>
        <v>0</v>
      </c>
      <c r="GV733" s="8">
        <f t="shared" si="418"/>
        <v>0</v>
      </c>
      <c r="GW733" s="8">
        <f t="shared" si="418"/>
        <v>0</v>
      </c>
      <c r="GX733" s="8" t="str">
        <f t="shared" si="418"/>
        <v/>
      </c>
      <c r="GY733" s="8" t="str">
        <f t="shared" si="418"/>
        <v/>
      </c>
      <c r="GZ733" s="8">
        <f t="shared" si="418"/>
        <v>0</v>
      </c>
      <c r="HA733" s="8" t="str">
        <f t="shared" si="418"/>
        <v/>
      </c>
      <c r="HB733" s="8" t="str">
        <f t="shared" si="446"/>
        <v/>
      </c>
      <c r="HC733" s="8" t="str">
        <f t="shared" si="446"/>
        <v/>
      </c>
      <c r="HD733" s="8" t="str">
        <f t="shared" si="446"/>
        <v/>
      </c>
      <c r="HE733" s="8">
        <f t="shared" si="446"/>
        <v>0</v>
      </c>
      <c r="HF733" s="8">
        <f t="shared" si="446"/>
        <v>0</v>
      </c>
      <c r="HG733" s="8" t="str">
        <f t="shared" si="448"/>
        <v/>
      </c>
      <c r="HH733" s="8" t="str">
        <f t="shared" si="448"/>
        <v/>
      </c>
      <c r="HI733" s="8">
        <f t="shared" si="448"/>
        <v>0</v>
      </c>
      <c r="HJ733" s="8" t="str">
        <f t="shared" si="448"/>
        <v/>
      </c>
      <c r="HK733" s="8" t="str">
        <f t="shared" si="448"/>
        <v/>
      </c>
      <c r="HL733" s="8">
        <f t="shared" si="448"/>
        <v>0</v>
      </c>
      <c r="HM733" s="8">
        <f t="shared" si="448"/>
        <v>0</v>
      </c>
      <c r="HN733" s="8">
        <f t="shared" si="448"/>
        <v>0</v>
      </c>
      <c r="HO733" s="8" t="str">
        <f t="shared" si="448"/>
        <v/>
      </c>
      <c r="HP733" s="8" t="str">
        <f t="shared" si="448"/>
        <v/>
      </c>
      <c r="HQ733" s="8" t="str">
        <f t="shared" si="448"/>
        <v/>
      </c>
      <c r="HR733" s="8" t="str">
        <f t="shared" si="448"/>
        <v/>
      </c>
      <c r="HS733" s="8" t="str">
        <f t="shared" si="448"/>
        <v/>
      </c>
      <c r="HT733" s="8">
        <f t="shared" si="448"/>
        <v>0</v>
      </c>
      <c r="HU733" s="8" t="str">
        <f t="shared" si="448"/>
        <v/>
      </c>
      <c r="HV733" s="8">
        <f t="shared" si="448"/>
        <v>0</v>
      </c>
      <c r="HW733" s="8" t="str">
        <f t="shared" si="466"/>
        <v/>
      </c>
      <c r="HX733" s="8">
        <f t="shared" si="466"/>
        <v>0</v>
      </c>
      <c r="HY733" s="8">
        <f t="shared" si="466"/>
        <v>0</v>
      </c>
      <c r="HZ733" s="8" t="str">
        <f t="shared" si="466"/>
        <v/>
      </c>
      <c r="IA733" s="8" t="str">
        <f t="shared" si="466"/>
        <v/>
      </c>
      <c r="IB733" s="8">
        <f t="shared" si="466"/>
        <v>0</v>
      </c>
      <c r="IC733" s="8">
        <f t="shared" si="463"/>
        <v>0</v>
      </c>
      <c r="ID733" s="8">
        <f t="shared" si="463"/>
        <v>0</v>
      </c>
      <c r="IE733" s="8" t="str">
        <f t="shared" si="463"/>
        <v/>
      </c>
      <c r="IF733" s="8">
        <f t="shared" si="461"/>
        <v>0</v>
      </c>
      <c r="IG733" s="8" t="str">
        <f t="shared" si="461"/>
        <v/>
      </c>
      <c r="IH733" s="8">
        <f t="shared" si="461"/>
        <v>0</v>
      </c>
      <c r="II733" s="8">
        <f t="shared" si="459"/>
        <v>0</v>
      </c>
      <c r="IJ733" s="8" t="str">
        <f t="shared" si="459"/>
        <v/>
      </c>
      <c r="IK733" s="8">
        <f t="shared" si="459"/>
        <v>0</v>
      </c>
      <c r="IL733" s="8">
        <f t="shared" si="437"/>
        <v>0</v>
      </c>
      <c r="IM733" s="8" t="str">
        <f t="shared" si="437"/>
        <v/>
      </c>
      <c r="IN733" s="8">
        <f t="shared" si="437"/>
        <v>0</v>
      </c>
      <c r="IO733" s="8">
        <f t="shared" si="437"/>
        <v>0</v>
      </c>
      <c r="IP733" s="8">
        <f t="shared" si="437"/>
        <v>0</v>
      </c>
      <c r="IQ733" s="8">
        <f t="shared" si="437"/>
        <v>0</v>
      </c>
      <c r="IR733" s="8" t="str">
        <f t="shared" si="443"/>
        <v/>
      </c>
      <c r="IS733" s="8" t="str">
        <f t="shared" si="443"/>
        <v/>
      </c>
      <c r="IT733" s="8">
        <f t="shared" si="443"/>
        <v>0</v>
      </c>
      <c r="IU733" s="8">
        <f t="shared" si="443"/>
        <v>0</v>
      </c>
      <c r="IV733" s="8">
        <f t="shared" si="443"/>
        <v>-20</v>
      </c>
      <c r="IW733" s="8">
        <f t="shared" si="423"/>
        <v>0</v>
      </c>
      <c r="IX733" s="8" t="str">
        <f t="shared" si="423"/>
        <v/>
      </c>
      <c r="IY733" s="8" t="str">
        <f t="shared" si="423"/>
        <v/>
      </c>
      <c r="IZ733" s="8" t="str">
        <f t="shared" si="423"/>
        <v/>
      </c>
      <c r="JA733" s="8">
        <f t="shared" si="423"/>
        <v>0</v>
      </c>
      <c r="JB733" s="8" t="str">
        <f t="shared" si="423"/>
        <v/>
      </c>
      <c r="JC733" s="8" t="str">
        <f t="shared" si="457"/>
        <v/>
      </c>
      <c r="JD733" s="8" t="str">
        <f t="shared" si="457"/>
        <v/>
      </c>
      <c r="JE733" s="8" t="str">
        <f t="shared" si="457"/>
        <v/>
      </c>
      <c r="JF733" s="8">
        <f t="shared" si="457"/>
        <v>0</v>
      </c>
      <c r="JG733" s="8" t="str">
        <f t="shared" si="457"/>
        <v/>
      </c>
      <c r="JH733" s="8">
        <f t="shared" si="457"/>
        <v>0</v>
      </c>
      <c r="JI733" s="8" t="str">
        <f t="shared" si="457"/>
        <v/>
      </c>
      <c r="JJ733" s="8">
        <f t="shared" si="457"/>
        <v>0</v>
      </c>
      <c r="JK733" s="8" t="str">
        <f t="shared" si="457"/>
        <v/>
      </c>
      <c r="JL733" s="8">
        <f t="shared" si="457"/>
        <v>0</v>
      </c>
      <c r="JM733" s="8">
        <f t="shared" si="457"/>
        <v>0</v>
      </c>
      <c r="JN733" s="8">
        <f t="shared" si="457"/>
        <v>0</v>
      </c>
      <c r="JO733" s="8" t="str">
        <f t="shared" si="457"/>
        <v/>
      </c>
      <c r="JP733" s="8" t="str">
        <f t="shared" si="453"/>
        <v/>
      </c>
      <c r="JQ733" s="8">
        <f t="shared" si="453"/>
        <v>0</v>
      </c>
      <c r="JR733" s="8" t="str">
        <f t="shared" si="453"/>
        <v/>
      </c>
      <c r="JS733" s="2">
        <f t="shared" si="397"/>
        <v>-6.3333333333333357</v>
      </c>
      <c r="JT733" s="2">
        <f t="shared" si="474"/>
        <v>-74.662698412698461</v>
      </c>
      <c r="JU733">
        <f t="shared" si="480"/>
        <v>74.662698412698461</v>
      </c>
      <c r="JV733" s="2">
        <f t="shared" si="475"/>
        <v>-4.1479276895943586</v>
      </c>
      <c r="JW733">
        <f t="shared" si="476"/>
        <v>4.1479276895943586</v>
      </c>
      <c r="JX733" s="2">
        <v>2016</v>
      </c>
      <c r="JY733" s="2">
        <v>8</v>
      </c>
      <c r="JZ733" s="3">
        <f t="shared" si="396"/>
        <v>42613</v>
      </c>
      <c r="KA733" s="9" t="str">
        <f t="shared" si="441"/>
        <v/>
      </c>
      <c r="KB733" s="9" t="str">
        <f t="shared" si="441"/>
        <v/>
      </c>
      <c r="KC733" s="9" t="str">
        <f t="shared" si="441"/>
        <v/>
      </c>
      <c r="KD733" s="9" t="str">
        <f t="shared" si="441"/>
        <v/>
      </c>
      <c r="KE733" s="9" t="str">
        <f t="shared" si="467"/>
        <v/>
      </c>
      <c r="KF733" s="9" t="str">
        <f t="shared" si="467"/>
        <v/>
      </c>
      <c r="KG733" s="9" t="str">
        <f t="shared" si="467"/>
        <v/>
      </c>
      <c r="KH733" s="9" t="str">
        <f t="shared" si="467"/>
        <v/>
      </c>
      <c r="KI733" s="9" t="str">
        <f t="shared" si="467"/>
        <v/>
      </c>
      <c r="KJ733" s="9" t="str">
        <f t="shared" si="467"/>
        <v/>
      </c>
      <c r="KK733" s="9" t="str">
        <f t="shared" si="467"/>
        <v/>
      </c>
      <c r="KL733" s="9" t="str">
        <f t="shared" si="467"/>
        <v/>
      </c>
      <c r="KM733" s="9" t="str">
        <f t="shared" si="467"/>
        <v/>
      </c>
      <c r="KN733" s="9" t="str">
        <f t="shared" si="467"/>
        <v/>
      </c>
      <c r="KO733" s="9" t="str">
        <f t="shared" si="467"/>
        <v/>
      </c>
      <c r="KP733" s="9" t="str">
        <f t="shared" si="434"/>
        <v/>
      </c>
      <c r="KQ733" s="9" t="str">
        <f t="shared" si="434"/>
        <v/>
      </c>
      <c r="KR733" s="9" t="str">
        <f t="shared" si="434"/>
        <v/>
      </c>
      <c r="KS733" s="9" t="str">
        <f t="shared" si="434"/>
        <v/>
      </c>
      <c r="KT733" s="9" t="str">
        <f t="shared" si="428"/>
        <v/>
      </c>
      <c r="KU733" s="9" t="str">
        <f t="shared" si="428"/>
        <v/>
      </c>
      <c r="KV733" s="9" t="str">
        <f t="shared" si="428"/>
        <v/>
      </c>
      <c r="KW733" s="9" t="str">
        <f t="shared" si="428"/>
        <v/>
      </c>
      <c r="KX733" s="9" t="str">
        <f t="shared" si="444"/>
        <v/>
      </c>
      <c r="KY733" s="9" t="str">
        <f t="shared" si="444"/>
        <v/>
      </c>
      <c r="KZ733" s="9" t="str">
        <f t="shared" si="444"/>
        <v/>
      </c>
      <c r="LA733" s="9" t="str">
        <f t="shared" si="444"/>
        <v/>
      </c>
      <c r="LB733" s="9" t="str">
        <f t="shared" si="444"/>
        <v/>
      </c>
      <c r="LC733" s="9" t="str">
        <f t="shared" si="444"/>
        <v/>
      </c>
      <c r="LD733" s="9" t="str">
        <f t="shared" si="444"/>
        <v/>
      </c>
      <c r="LE733" s="9" t="str">
        <f t="shared" si="444"/>
        <v/>
      </c>
      <c r="LF733" s="9" t="str">
        <f t="shared" si="444"/>
        <v/>
      </c>
      <c r="LG733" s="9" t="str">
        <f t="shared" si="444"/>
        <v/>
      </c>
      <c r="LH733" s="9" t="str">
        <f t="shared" si="430"/>
        <v/>
      </c>
      <c r="LI733" s="9" t="str">
        <f t="shared" si="430"/>
        <v/>
      </c>
      <c r="LJ733" s="9" t="str">
        <f t="shared" si="430"/>
        <v/>
      </c>
      <c r="LK733" s="9" t="str">
        <f t="shared" ref="LK733:LW752" si="483">IF(OR(FX733=0,            ISERROR(VALUE(FX733))                  ),"",IF(FX733&lt;0,FX733/$JU$414,FX733/$JV$414))</f>
        <v/>
      </c>
      <c r="LL733" s="9" t="str">
        <f t="shared" si="483"/>
        <v/>
      </c>
      <c r="LM733" s="9" t="str">
        <f t="shared" si="483"/>
        <v/>
      </c>
      <c r="LN733" s="9" t="str">
        <f t="shared" si="483"/>
        <v/>
      </c>
      <c r="LO733" s="9" t="str">
        <f t="shared" si="483"/>
        <v/>
      </c>
      <c r="LP733" s="9" t="str">
        <f t="shared" si="483"/>
        <v/>
      </c>
      <c r="LQ733" s="9" t="str">
        <f t="shared" si="483"/>
        <v/>
      </c>
      <c r="LR733" s="9" t="str">
        <f t="shared" si="483"/>
        <v/>
      </c>
      <c r="LS733" s="9" t="str">
        <f t="shared" si="483"/>
        <v/>
      </c>
      <c r="LT733" s="9" t="str">
        <f t="shared" si="483"/>
        <v/>
      </c>
      <c r="LU733" s="9" t="str">
        <f t="shared" si="483"/>
        <v/>
      </c>
      <c r="LV733" s="9" t="str">
        <f t="shared" si="483"/>
        <v/>
      </c>
      <c r="LW733" s="9" t="str">
        <f t="shared" si="483"/>
        <v/>
      </c>
      <c r="LX733" s="9" t="str">
        <f t="shared" si="481"/>
        <v/>
      </c>
      <c r="LY733" s="9" t="str">
        <f t="shared" si="481"/>
        <v/>
      </c>
      <c r="LZ733" s="9" t="str">
        <f t="shared" si="481"/>
        <v/>
      </c>
      <c r="MA733" s="9" t="str">
        <f t="shared" si="481"/>
        <v/>
      </c>
      <c r="MB733" s="9" t="str">
        <f t="shared" si="481"/>
        <v/>
      </c>
      <c r="MC733" s="9" t="str">
        <f t="shared" si="481"/>
        <v/>
      </c>
      <c r="MD733" s="9" t="str">
        <f t="shared" si="481"/>
        <v/>
      </c>
      <c r="ME733" s="9">
        <f t="shared" si="477"/>
        <v>1.1436606369846649</v>
      </c>
      <c r="MF733" s="9" t="str">
        <f t="shared" si="454"/>
        <v/>
      </c>
      <c r="MG733" s="9" t="str">
        <f t="shared" si="451"/>
        <v/>
      </c>
      <c r="MH733" s="9" t="str">
        <f t="shared" si="419"/>
        <v/>
      </c>
      <c r="MI733" s="9" t="str">
        <f t="shared" si="419"/>
        <v/>
      </c>
      <c r="MJ733" s="9" t="str">
        <f t="shared" si="419"/>
        <v/>
      </c>
      <c r="MK733" s="9" t="str">
        <f t="shared" si="419"/>
        <v/>
      </c>
      <c r="ML733" s="9" t="str">
        <f t="shared" si="419"/>
        <v/>
      </c>
      <c r="MM733" s="9" t="str">
        <f t="shared" si="419"/>
        <v/>
      </c>
      <c r="MN733" s="9" t="str">
        <f t="shared" si="419"/>
        <v/>
      </c>
      <c r="MO733" s="9" t="str">
        <f t="shared" si="447"/>
        <v/>
      </c>
      <c r="MP733" s="9" t="str">
        <f t="shared" si="447"/>
        <v/>
      </c>
      <c r="MQ733" s="9" t="str">
        <f t="shared" si="447"/>
        <v/>
      </c>
      <c r="MR733" s="9" t="str">
        <f t="shared" si="447"/>
        <v/>
      </c>
      <c r="MS733" s="9" t="str">
        <f t="shared" si="447"/>
        <v/>
      </c>
      <c r="MT733" s="9" t="str">
        <f t="shared" si="449"/>
        <v/>
      </c>
      <c r="MU733" s="9" t="str">
        <f t="shared" si="449"/>
        <v/>
      </c>
      <c r="MV733" s="9" t="str">
        <f t="shared" si="449"/>
        <v/>
      </c>
      <c r="MW733" s="9" t="str">
        <f t="shared" si="449"/>
        <v/>
      </c>
      <c r="MX733" s="9" t="str">
        <f t="shared" si="449"/>
        <v/>
      </c>
      <c r="MY733" s="9" t="str">
        <f t="shared" si="449"/>
        <v/>
      </c>
      <c r="MZ733" s="9" t="str">
        <f t="shared" si="449"/>
        <v/>
      </c>
      <c r="NA733" s="9" t="str">
        <f t="shared" si="449"/>
        <v/>
      </c>
      <c r="NB733" s="9" t="str">
        <f t="shared" si="449"/>
        <v/>
      </c>
      <c r="NC733" s="9" t="str">
        <f t="shared" si="449"/>
        <v/>
      </c>
      <c r="ND733" s="9" t="str">
        <f t="shared" si="449"/>
        <v/>
      </c>
      <c r="NE733" s="9" t="str">
        <f t="shared" si="449"/>
        <v/>
      </c>
      <c r="NF733" s="9" t="str">
        <f t="shared" si="449"/>
        <v/>
      </c>
      <c r="NG733" s="9" t="str">
        <f t="shared" si="449"/>
        <v/>
      </c>
      <c r="NH733" s="9" t="str">
        <f t="shared" si="449"/>
        <v/>
      </c>
      <c r="NI733" s="9" t="str">
        <f t="shared" si="449"/>
        <v/>
      </c>
      <c r="NJ733" s="9" t="str">
        <f t="shared" si="468"/>
        <v/>
      </c>
      <c r="NK733" s="9" t="str">
        <f t="shared" si="468"/>
        <v/>
      </c>
      <c r="NL733" s="9" t="str">
        <f t="shared" si="468"/>
        <v/>
      </c>
      <c r="NM733" s="9" t="str">
        <f t="shared" si="468"/>
        <v/>
      </c>
      <c r="NN733" s="9" t="str">
        <f t="shared" si="468"/>
        <v/>
      </c>
      <c r="NO733" s="9" t="str">
        <f t="shared" si="468"/>
        <v/>
      </c>
      <c r="NP733" s="9" t="str">
        <f t="shared" si="464"/>
        <v/>
      </c>
      <c r="NQ733" s="9" t="str">
        <f t="shared" si="464"/>
        <v/>
      </c>
      <c r="NR733" s="9" t="str">
        <f t="shared" si="464"/>
        <v/>
      </c>
      <c r="NS733" s="9" t="str">
        <f t="shared" si="462"/>
        <v/>
      </c>
      <c r="NT733" s="9" t="str">
        <f t="shared" si="462"/>
        <v/>
      </c>
      <c r="NU733" s="9" t="str">
        <f t="shared" si="462"/>
        <v/>
      </c>
      <c r="NV733" s="9" t="str">
        <f t="shared" si="460"/>
        <v/>
      </c>
      <c r="NW733" s="9" t="str">
        <f t="shared" si="460"/>
        <v/>
      </c>
      <c r="NX733" s="9" t="str">
        <f t="shared" si="460"/>
        <v/>
      </c>
      <c r="NY733" s="9" t="str">
        <f t="shared" si="439"/>
        <v/>
      </c>
      <c r="NZ733" s="9" t="str">
        <f t="shared" si="439"/>
        <v/>
      </c>
      <c r="OA733" s="9" t="str">
        <f t="shared" si="439"/>
        <v/>
      </c>
      <c r="OB733" s="9" t="str">
        <f t="shared" si="439"/>
        <v/>
      </c>
      <c r="OC733" s="9" t="str">
        <f t="shared" si="439"/>
        <v/>
      </c>
      <c r="OD733" s="9" t="str">
        <f t="shared" si="439"/>
        <v/>
      </c>
      <c r="OE733" s="9" t="str">
        <f t="shared" si="445"/>
        <v/>
      </c>
      <c r="OF733" s="9" t="str">
        <f t="shared" si="445"/>
        <v/>
      </c>
      <c r="OG733" s="9" t="str">
        <f t="shared" si="445"/>
        <v/>
      </c>
      <c r="OH733" s="9" t="str">
        <f t="shared" si="445"/>
        <v/>
      </c>
      <c r="OI733" s="9">
        <f t="shared" si="445"/>
        <v>-2.1441064264862963</v>
      </c>
      <c r="OJ733" s="9" t="str">
        <f t="shared" si="424"/>
        <v/>
      </c>
      <c r="OK733" s="9" t="str">
        <f t="shared" si="424"/>
        <v/>
      </c>
      <c r="OL733" s="9" t="str">
        <f t="shared" si="424"/>
        <v/>
      </c>
      <c r="OM733" s="9" t="str">
        <f t="shared" si="424"/>
        <v/>
      </c>
      <c r="ON733" s="9" t="str">
        <f t="shared" si="424"/>
        <v/>
      </c>
      <c r="OO733" s="9" t="str">
        <f t="shared" si="424"/>
        <v/>
      </c>
      <c r="OP733" s="9" t="str">
        <f t="shared" si="458"/>
        <v/>
      </c>
      <c r="OQ733" s="9" t="str">
        <f t="shared" si="458"/>
        <v/>
      </c>
      <c r="OR733" s="9" t="str">
        <f t="shared" si="458"/>
        <v/>
      </c>
      <c r="OS733" s="9" t="str">
        <f t="shared" si="458"/>
        <v/>
      </c>
      <c r="OT733" s="9" t="str">
        <f t="shared" si="458"/>
        <v/>
      </c>
      <c r="OU733" s="9" t="str">
        <f t="shared" si="458"/>
        <v/>
      </c>
      <c r="OV733" s="9" t="str">
        <f t="shared" si="458"/>
        <v/>
      </c>
      <c r="OW733" s="9" t="str">
        <f t="shared" si="458"/>
        <v/>
      </c>
      <c r="OX733" s="9" t="str">
        <f t="shared" si="458"/>
        <v/>
      </c>
      <c r="OY733" s="9" t="str">
        <f t="shared" si="458"/>
        <v/>
      </c>
      <c r="OZ733" s="9" t="str">
        <f t="shared" si="458"/>
        <v/>
      </c>
      <c r="PA733" s="9" t="str">
        <f t="shared" si="458"/>
        <v/>
      </c>
      <c r="PB733" s="9" t="str">
        <f t="shared" si="458"/>
        <v/>
      </c>
      <c r="PC733" s="9" t="str">
        <f t="shared" si="455"/>
        <v/>
      </c>
      <c r="PD733" s="9" t="str">
        <f t="shared" si="455"/>
        <v/>
      </c>
      <c r="PE733" s="9" t="str">
        <f t="shared" si="455"/>
        <v/>
      </c>
      <c r="PF733" s="10">
        <f t="shared" si="398"/>
        <v>-1.0004457895016314</v>
      </c>
      <c r="PG733" s="7">
        <f t="shared" si="399"/>
        <v>42613</v>
      </c>
      <c r="PH733" s="6">
        <f t="shared" si="420"/>
        <v>-9.4609346374790597</v>
      </c>
      <c r="PI733" s="6">
        <f t="shared" si="435"/>
        <v>-22.872640511967298</v>
      </c>
      <c r="PJ733">
        <f t="shared" si="478"/>
        <v>9.4609346374790597</v>
      </c>
      <c r="PK733">
        <f t="shared" si="469"/>
        <v>-17.622512819596903</v>
      </c>
      <c r="PL733">
        <f t="shared" si="470"/>
        <v>8.1615781821178377</v>
      </c>
      <c r="PM733">
        <f t="shared" si="471"/>
        <v>20</v>
      </c>
      <c r="PN733">
        <f t="shared" si="472"/>
        <v>9</v>
      </c>
    </row>
    <row r="734" spans="1:435" x14ac:dyDescent="0.4">
      <c r="A734" s="2">
        <v>2016</v>
      </c>
      <c r="B734" s="2">
        <v>9</v>
      </c>
      <c r="C734" s="3">
        <f t="shared" si="393"/>
        <v>42643</v>
      </c>
      <c r="D734" s="2" t="str">
        <f>IFERROR(AVERAGEIFS([1]LTV_average!$I$2:$I$26929,[1]LTV_average!$D$2:$D$26929,Stance!D$413,[1]LTV_average!$G$2:$G$26929,Stance!$A734,[1]LTV_average!$H$2:$H$26929,Stance!$B734),"")</f>
        <v/>
      </c>
      <c r="E734" s="2">
        <f>IFERROR(AVERAGEIFS([1]LTV_average!$I$2:$I$26929,[1]LTV_average!$D$2:$D$26929,Stance!E$413,[1]LTV_average!$G$2:$G$26929,Stance!$A734,[1]LTV_average!$H$2:$H$26929,Stance!$B734),"")</f>
        <v>69.166666666666671</v>
      </c>
      <c r="F734" s="2" t="str">
        <f>IFERROR(AVERAGEIFS([1]LTV_average!$I$2:$I$26929,[1]LTV_average!$D$2:$D$26929,Stance!F$413,[1]LTV_average!$G$2:$G$26929,Stance!$A734,[1]LTV_average!$H$2:$H$26929,Stance!$B734),"")</f>
        <v/>
      </c>
      <c r="G734" s="2" t="str">
        <f>IFERROR(AVERAGEIFS([1]LTV_average!$I$2:$I$26929,[1]LTV_average!$D$2:$D$26929,Stance!G$413,[1]LTV_average!$G$2:$G$26929,Stance!$A734,[1]LTV_average!$H$2:$H$26929,Stance!$B734),"")</f>
        <v/>
      </c>
      <c r="H734" s="2">
        <f>IFERROR(AVERAGEIFS([1]LTV_average!$I$2:$I$26929,[1]LTV_average!$D$2:$D$26929,Stance!H$413,[1]LTV_average!$G$2:$G$26929,Stance!$A734,[1]LTV_average!$H$2:$H$26929,Stance!$B734),"")</f>
        <v>100</v>
      </c>
      <c r="I734" s="2">
        <f>IFERROR(AVERAGEIFS([1]LTV_average!$I$2:$I$26929,[1]LTV_average!$D$2:$D$26929,Stance!I$413,[1]LTV_average!$G$2:$G$26929,Stance!$A734,[1]LTV_average!$H$2:$H$26929,Stance!$B734),"")</f>
        <v>100</v>
      </c>
      <c r="J734" s="2">
        <f>IFERROR(AVERAGEIFS([1]LTV_average!$I$2:$I$26929,[1]LTV_average!$D$2:$D$26929,Stance!J$413,[1]LTV_average!$G$2:$G$26929,Stance!$A734,[1]LTV_average!$H$2:$H$26929,Stance!$B734),"")</f>
        <v>100</v>
      </c>
      <c r="K734" s="2" t="str">
        <f>IFERROR(AVERAGEIFS([1]LTV_average!$I$2:$I$26929,[1]LTV_average!$D$2:$D$26929,Stance!K$413,[1]LTV_average!$G$2:$G$26929,Stance!$A734,[1]LTV_average!$H$2:$H$26929,Stance!$B734),"")</f>
        <v/>
      </c>
      <c r="L734" s="2" t="str">
        <f>IFERROR(AVERAGEIFS([1]LTV_average!$I$2:$I$26929,[1]LTV_average!$D$2:$D$26929,Stance!L$413,[1]LTV_average!$G$2:$G$26929,Stance!$A734,[1]LTV_average!$H$2:$H$26929,Stance!$B734),"")</f>
        <v/>
      </c>
      <c r="M734" s="2" t="str">
        <f>IFERROR(AVERAGEIFS([1]LTV_average!$I$2:$I$26929,[1]LTV_average!$D$2:$D$26929,Stance!M$413,[1]LTV_average!$G$2:$G$26929,Stance!$A734,[1]LTV_average!$H$2:$H$26929,Stance!$B734),"")</f>
        <v/>
      </c>
      <c r="N734" s="2">
        <f>IFERROR(AVERAGEIFS([1]LTV_average!$I$2:$I$26929,[1]LTV_average!$D$2:$D$26929,Stance!N$413,[1]LTV_average!$G$2:$G$26929,Stance!$A734,[1]LTV_average!$H$2:$H$26929,Stance!$B734),"")</f>
        <v>100</v>
      </c>
      <c r="O734" s="2" t="str">
        <f>IFERROR(AVERAGEIFS([1]LTV_average!$I$2:$I$26929,[1]LTV_average!$D$2:$D$26929,Stance!O$413,[1]LTV_average!$G$2:$G$26929,Stance!$A734,[1]LTV_average!$H$2:$H$26929,Stance!$B734),"")</f>
        <v/>
      </c>
      <c r="P734" s="2">
        <f>IFERROR(AVERAGEIFS([1]LTV_average!$I$2:$I$26929,[1]LTV_average!$D$2:$D$26929,Stance!P$413,[1]LTV_average!$G$2:$G$26929,Stance!$A734,[1]LTV_average!$H$2:$H$26929,Stance!$B734),"")</f>
        <v>100</v>
      </c>
      <c r="Q734" s="2" t="str">
        <f>IFERROR(AVERAGEIFS([1]LTV_average!$I$2:$I$26929,[1]LTV_average!$D$2:$D$26929,Stance!Q$413,[1]LTV_average!$G$2:$G$26929,Stance!$A734,[1]LTV_average!$H$2:$H$26929,Stance!$B734),"")</f>
        <v/>
      </c>
      <c r="R734" s="2" t="str">
        <f>IFERROR(AVERAGEIFS([1]LTV_average!$I$2:$I$26929,[1]LTV_average!$D$2:$D$26929,Stance!R$413,[1]LTV_average!$G$2:$G$26929,Stance!$A734,[1]LTV_average!$H$2:$H$26929,Stance!$B734),"")</f>
        <v/>
      </c>
      <c r="S734" s="2" t="str">
        <f>IFERROR(AVERAGEIFS([1]LTV_average!$I$2:$I$26929,[1]LTV_average!$D$2:$D$26929,Stance!S$413,[1]LTV_average!$G$2:$G$26929,Stance!$A734,[1]LTV_average!$H$2:$H$26929,Stance!$B734),"")</f>
        <v/>
      </c>
      <c r="T734" s="2" t="str">
        <f>IFERROR(AVERAGEIFS([1]LTV_average!$I$2:$I$26929,[1]LTV_average!$D$2:$D$26929,Stance!T$413,[1]LTV_average!$G$2:$G$26929,Stance!$A734,[1]LTV_average!$H$2:$H$26929,Stance!$B734),"")</f>
        <v/>
      </c>
      <c r="U734" s="2">
        <f>IFERROR(AVERAGEIFS([1]LTV_average!$I$2:$I$26929,[1]LTV_average!$D$2:$D$26929,Stance!U$413,[1]LTV_average!$G$2:$G$26929,Stance!$A734,[1]LTV_average!$H$2:$H$26929,Stance!$B734),"")</f>
        <v>76.666666666666671</v>
      </c>
      <c r="V734" s="2" t="str">
        <f>IFERROR(AVERAGEIFS([1]LTV_average!$I$2:$I$26929,[1]LTV_average!$D$2:$D$26929,Stance!V$413,[1]LTV_average!$G$2:$G$26929,Stance!$A734,[1]LTV_average!$H$2:$H$26929,Stance!$B734),"")</f>
        <v/>
      </c>
      <c r="W734" s="2" t="str">
        <f>IFERROR(AVERAGEIFS([1]LTV_average!$I$2:$I$26929,[1]LTV_average!$D$2:$D$26929,Stance!W$413,[1]LTV_average!$G$2:$G$26929,Stance!$A734,[1]LTV_average!$H$2:$H$26929,Stance!$B734),"")</f>
        <v/>
      </c>
      <c r="X734" s="2" t="str">
        <f>IFERROR(AVERAGEIFS([1]LTV_average!$I$2:$I$26929,[1]LTV_average!$D$2:$D$26929,Stance!X$413,[1]LTV_average!$G$2:$G$26929,Stance!$A734,[1]LTV_average!$H$2:$H$26929,Stance!$B734),"")</f>
        <v/>
      </c>
      <c r="Y734" s="2" t="str">
        <f>IFERROR(AVERAGEIFS([1]LTV_average!$I$2:$I$26929,[1]LTV_average!$D$2:$D$26929,Stance!Y$413,[1]LTV_average!$G$2:$G$26929,Stance!$A734,[1]LTV_average!$H$2:$H$26929,Stance!$B734),"")</f>
        <v/>
      </c>
      <c r="Z734" s="2">
        <f>IFERROR(AVERAGEIFS([1]LTV_average!$I$2:$I$26929,[1]LTV_average!$D$2:$D$26929,Stance!Z$413,[1]LTV_average!$G$2:$G$26929,Stance!$A734,[1]LTV_average!$H$2:$H$26929,Stance!$B734),"")</f>
        <v>83.571428571428569</v>
      </c>
      <c r="AA734" s="2" t="str">
        <f>IFERROR(AVERAGEIFS([1]LTV_average!$I$2:$I$26929,[1]LTV_average!$D$2:$D$26929,Stance!AA$413,[1]LTV_average!$G$2:$G$26929,Stance!$A734,[1]LTV_average!$H$2:$H$26929,Stance!$B734),"")</f>
        <v/>
      </c>
      <c r="AB734" s="2">
        <f>IFERROR(AVERAGEIFS([1]LTV_average!$I$2:$I$26929,[1]LTV_average!$D$2:$D$26929,Stance!AB$413,[1]LTV_average!$G$2:$G$26929,Stance!$A734,[1]LTV_average!$H$2:$H$26929,Stance!$B734),"")</f>
        <v>100</v>
      </c>
      <c r="AC734" s="2" t="str">
        <f>IFERROR(AVERAGEIFS([1]LTV_average!$I$2:$I$26929,[1]LTV_average!$D$2:$D$26929,Stance!AC$413,[1]LTV_average!$G$2:$G$26929,Stance!$A734,[1]LTV_average!$H$2:$H$26929,Stance!$B734),"")</f>
        <v/>
      </c>
      <c r="AD734" s="2">
        <f>IFERROR(AVERAGEIFS([1]LTV_average!$I$2:$I$26929,[1]LTV_average!$D$2:$D$26929,Stance!AD$413,[1]LTV_average!$G$2:$G$26929,Stance!$A734,[1]LTV_average!$H$2:$H$26929,Stance!$B734),"")</f>
        <v>87</v>
      </c>
      <c r="AE734" s="2">
        <f>IFERROR(AVERAGEIFS([1]LTV_average!$I$2:$I$26929,[1]LTV_average!$D$2:$D$26929,Stance!AE$413,[1]LTV_average!$G$2:$G$26929,Stance!$A734,[1]LTV_average!$H$2:$H$26929,Stance!$B734),"")</f>
        <v>66.666666666666671</v>
      </c>
      <c r="AF734" s="2">
        <f>IFERROR(AVERAGEIFS([1]LTV_average!$I$2:$I$26929,[1]LTV_average!$D$2:$D$26929,Stance!AF$413,[1]LTV_average!$G$2:$G$26929,Stance!$A734,[1]LTV_average!$H$2:$H$26929,Stance!$B734),"")</f>
        <v>75</v>
      </c>
      <c r="AG734" s="2" t="str">
        <f>IFERROR(AVERAGEIFS([1]LTV_average!$I$2:$I$26929,[1]LTV_average!$D$2:$D$26929,Stance!AG$413,[1]LTV_average!$G$2:$G$26929,Stance!$A734,[1]LTV_average!$H$2:$H$26929,Stance!$B734),"")</f>
        <v/>
      </c>
      <c r="AH734" s="2" t="str">
        <f>IFERROR(AVERAGEIFS([1]LTV_average!$I$2:$I$26929,[1]LTV_average!$D$2:$D$26929,Stance!AH$413,[1]LTV_average!$G$2:$G$26929,Stance!$A734,[1]LTV_average!$H$2:$H$26929,Stance!$B734),"")</f>
        <v/>
      </c>
      <c r="AI734" s="2" t="str">
        <f>IFERROR(AVERAGEIFS([1]LTV_average!$I$2:$I$26929,[1]LTV_average!$D$2:$D$26929,Stance!AI$413,[1]LTV_average!$G$2:$G$26929,Stance!$A734,[1]LTV_average!$H$2:$H$26929,Stance!$B734),"")</f>
        <v/>
      </c>
      <c r="AJ734" s="2">
        <f>IFERROR(AVERAGEIFS([1]LTV_average!$I$2:$I$26929,[1]LTV_average!$D$2:$D$26929,Stance!AJ$413,[1]LTV_average!$G$2:$G$26929,Stance!$A734,[1]LTV_average!$H$2:$H$26929,Stance!$B734),"")</f>
        <v>73.333333333333329</v>
      </c>
      <c r="AK734" s="2">
        <f>IFERROR(AVERAGEIFS([1]LTV_average!$I$2:$I$26929,[1]LTV_average!$D$2:$D$26929,Stance!AK$413,[1]LTV_average!$G$2:$G$26929,Stance!$A734,[1]LTV_average!$H$2:$H$26929,Stance!$B734),"")</f>
        <v>86.666666666666671</v>
      </c>
      <c r="AL734" s="2">
        <f>IFERROR(AVERAGEIFS([1]LTV_average!$I$2:$I$26929,[1]LTV_average!$D$2:$D$26929,Stance!AL$413,[1]LTV_average!$G$2:$G$26929,Stance!$A734,[1]LTV_average!$H$2:$H$26929,Stance!$B734),"")</f>
        <v>100</v>
      </c>
      <c r="AM734" s="2">
        <f>IFERROR(AVERAGEIFS([1]LTV_average!$I$2:$I$26929,[1]LTV_average!$D$2:$D$26929,Stance!AM$413,[1]LTV_average!$G$2:$G$26929,Stance!$A734,[1]LTV_average!$H$2:$H$26929,Stance!$B734),"")</f>
        <v>62.5</v>
      </c>
      <c r="AN734" s="2" t="str">
        <f>IFERROR(AVERAGEIFS([1]LTV_average!$I$2:$I$26929,[1]LTV_average!$D$2:$D$26929,Stance!AN$413,[1]LTV_average!$G$2:$G$26929,Stance!$A734,[1]LTV_average!$H$2:$H$26929,Stance!$B734),"")</f>
        <v/>
      </c>
      <c r="AO734" s="2" t="str">
        <f>IFERROR(AVERAGEIFS([1]LTV_average!$I$2:$I$26929,[1]LTV_average!$D$2:$D$26929,Stance!AO$413,[1]LTV_average!$G$2:$G$26929,Stance!$A734,[1]LTV_average!$H$2:$H$26929,Stance!$B734),"")</f>
        <v/>
      </c>
      <c r="AP734" s="2" t="str">
        <f>IFERROR(AVERAGEIFS([1]LTV_average!$I$2:$I$26929,[1]LTV_average!$D$2:$D$26929,Stance!AP$413,[1]LTV_average!$G$2:$G$26929,Stance!$A734,[1]LTV_average!$H$2:$H$26929,Stance!$B734),"")</f>
        <v/>
      </c>
      <c r="AQ734" s="2">
        <f>IFERROR(AVERAGEIFS([1]LTV_average!$I$2:$I$26929,[1]LTV_average!$D$2:$D$26929,Stance!AQ$413,[1]LTV_average!$G$2:$G$26929,Stance!$A734,[1]LTV_average!$H$2:$H$26929,Stance!$B734),"")</f>
        <v>87.5</v>
      </c>
      <c r="AR734" s="2">
        <f>IFERROR(AVERAGEIFS([1]LTV_average!$I$2:$I$26929,[1]LTV_average!$D$2:$D$26929,Stance!AR$413,[1]LTV_average!$G$2:$G$26929,Stance!$A734,[1]LTV_average!$H$2:$H$26929,Stance!$B734),"")</f>
        <v>100</v>
      </c>
      <c r="AS734" s="2" t="str">
        <f>IFERROR(AVERAGEIFS([1]LTV_average!$I$2:$I$26929,[1]LTV_average!$D$2:$D$26929,Stance!AS$413,[1]LTV_average!$G$2:$G$26929,Stance!$A734,[1]LTV_average!$H$2:$H$26929,Stance!$B734),"")</f>
        <v/>
      </c>
      <c r="AT734" s="2">
        <f>IFERROR(AVERAGEIFS([1]LTV_average!$I$2:$I$26929,[1]LTV_average!$D$2:$D$26929,Stance!AT$413,[1]LTV_average!$G$2:$G$26929,Stance!$A734,[1]LTV_average!$H$2:$H$26929,Stance!$B734),"")</f>
        <v>92.5</v>
      </c>
      <c r="AU734" s="2" t="str">
        <f>IFERROR(AVERAGEIFS([1]LTV_average!$I$2:$I$26929,[1]LTV_average!$D$2:$D$26929,Stance!AU$413,[1]LTV_average!$G$2:$G$26929,Stance!$A734,[1]LTV_average!$H$2:$H$26929,Stance!$B734),"")</f>
        <v/>
      </c>
      <c r="AV734" s="2">
        <f>IFERROR(AVERAGEIFS([1]LTV_average!$I$2:$I$26929,[1]LTV_average!$D$2:$D$26929,Stance!AV$413,[1]LTV_average!$G$2:$G$26929,Stance!$A734,[1]LTV_average!$H$2:$H$26929,Stance!$B734),"")</f>
        <v>100</v>
      </c>
      <c r="AW734" s="2">
        <f>IFERROR(AVERAGEIFS([1]LTV_average!$I$2:$I$26929,[1]LTV_average!$D$2:$D$26929,Stance!AW$413,[1]LTV_average!$G$2:$G$26929,Stance!$A734,[1]LTV_average!$H$2:$H$26929,Stance!$B734),"")</f>
        <v>100</v>
      </c>
      <c r="AX734" s="2" t="str">
        <f>IFERROR(AVERAGEIFS([1]LTV_average!$I$2:$I$26929,[1]LTV_average!$D$2:$D$26929,Stance!AX$413,[1]LTV_average!$G$2:$G$26929,Stance!$A734,[1]LTV_average!$H$2:$H$26929,Stance!$B734),"")</f>
        <v/>
      </c>
      <c r="AY734" s="2" t="str">
        <f>IFERROR(AVERAGEIFS([1]LTV_average!$I$2:$I$26929,[1]LTV_average!$D$2:$D$26929,Stance!AY$413,[1]LTV_average!$G$2:$G$26929,Stance!$A734,[1]LTV_average!$H$2:$H$26929,Stance!$B734),"")</f>
        <v/>
      </c>
      <c r="AZ734" s="2" t="str">
        <f>IFERROR(AVERAGEIFS([1]LTV_average!$I$2:$I$26929,[1]LTV_average!$D$2:$D$26929,Stance!AZ$413,[1]LTV_average!$G$2:$G$26929,Stance!$A734,[1]LTV_average!$H$2:$H$26929,Stance!$B734),"")</f>
        <v/>
      </c>
      <c r="BA734" s="2">
        <f>IFERROR(AVERAGEIFS([1]LTV_average!$I$2:$I$26929,[1]LTV_average!$D$2:$D$26929,Stance!BA$413,[1]LTV_average!$G$2:$G$26929,Stance!$A734,[1]LTV_average!$H$2:$H$26929,Stance!$B734),"")</f>
        <v>100</v>
      </c>
      <c r="BB734" s="2" t="str">
        <f>IFERROR(AVERAGEIFS([1]LTV_average!$I$2:$I$26929,[1]LTV_average!$D$2:$D$26929,Stance!BB$413,[1]LTV_average!$G$2:$G$26929,Stance!$A734,[1]LTV_average!$H$2:$H$26929,Stance!$B734),"")</f>
        <v/>
      </c>
      <c r="BC734" s="2">
        <f>IFERROR(AVERAGEIFS([1]LTV_average!$I$2:$I$26929,[1]LTV_average!$D$2:$D$26929,Stance!BC$413,[1]LTV_average!$G$2:$G$26929,Stance!$A734,[1]LTV_average!$H$2:$H$26929,Stance!$B734),"")</f>
        <v>51.527777777777793</v>
      </c>
      <c r="BD734" s="2" t="str">
        <f>IFERROR(AVERAGEIFS([1]LTV_average!$I$2:$I$26929,[1]LTV_average!$D$2:$D$26929,Stance!BD$413,[1]LTV_average!$G$2:$G$26929,Stance!$A734,[1]LTV_average!$H$2:$H$26929,Stance!$B734),"")</f>
        <v/>
      </c>
      <c r="BE734" s="2">
        <f>IFERROR(AVERAGEIFS([1]LTV_average!$I$2:$I$26929,[1]LTV_average!$D$2:$D$26929,Stance!BE$413,[1]LTV_average!$G$2:$G$26929,Stance!$A734,[1]LTV_average!$H$2:$H$26929,Stance!$B734),"")</f>
        <v>75</v>
      </c>
      <c r="BF734" s="2" t="str">
        <f>IFERROR(AVERAGEIFS([1]LTV_average!$I$2:$I$26929,[1]LTV_average!$D$2:$D$26929,Stance!BF$413,[1]LTV_average!$G$2:$G$26929,Stance!$A734,[1]LTV_average!$H$2:$H$26929,Stance!$B734),"")</f>
        <v/>
      </c>
      <c r="BG734" s="2">
        <f>IFERROR(AVERAGEIFS([1]LTV_average!$I$2:$I$26929,[1]LTV_average!$D$2:$D$26929,Stance!BG$413,[1]LTV_average!$G$2:$G$26929,Stance!$A734,[1]LTV_average!$H$2:$H$26929,Stance!$B734),"")</f>
        <v>55</v>
      </c>
      <c r="BH734" s="2">
        <f>IFERROR(AVERAGEIFS([1]LTV_average!$I$2:$I$26929,[1]LTV_average!$D$2:$D$26929,Stance!BH$413,[1]LTV_average!$G$2:$G$26929,Stance!$A734,[1]LTV_average!$H$2:$H$26929,Stance!$B734),"")</f>
        <v>82</v>
      </c>
      <c r="BI734" s="2">
        <f>IFERROR(AVERAGEIFS([1]LTV_average!$I$2:$I$26929,[1]LTV_average!$D$2:$D$26929,Stance!BI$413,[1]LTV_average!$G$2:$G$26929,Stance!$A734,[1]LTV_average!$H$2:$H$26929,Stance!$B734),"")</f>
        <v>78.333333333333329</v>
      </c>
      <c r="BJ734" s="2">
        <f>IFERROR(AVERAGEIFS([1]LTV_average!$I$2:$I$26929,[1]LTV_average!$D$2:$D$26929,Stance!BJ$413,[1]LTV_average!$G$2:$G$26929,Stance!$A734,[1]LTV_average!$H$2:$H$26929,Stance!$B734),"")</f>
        <v>65</v>
      </c>
      <c r="BK734" s="2">
        <f>IFERROR(AVERAGEIFS([1]LTV_average!$I$2:$I$26929,[1]LTV_average!$D$2:$D$26929,Stance!BK$413,[1]LTV_average!$G$2:$G$26929,Stance!$A734,[1]LTV_average!$H$2:$H$26929,Stance!$B734),"")</f>
        <v>83.75</v>
      </c>
      <c r="BL734" s="2">
        <f>IFERROR(AVERAGEIFS([1]LTV_average!$I$2:$I$26929,[1]LTV_average!$D$2:$D$26929,Stance!BL$413,[1]LTV_average!$G$2:$G$26929,Stance!$A734,[1]LTV_average!$H$2:$H$26929,Stance!$B734),"")</f>
        <v>87.5</v>
      </c>
      <c r="BM734" s="2">
        <f>IFERROR(AVERAGEIFS([1]LTV_average!$I$2:$I$26929,[1]LTV_average!$D$2:$D$26929,Stance!BM$413,[1]LTV_average!$G$2:$G$26929,Stance!$A734,[1]LTV_average!$H$2:$H$26929,Stance!$B734),"")</f>
        <v>100</v>
      </c>
      <c r="BN734" s="2" t="str">
        <f>IFERROR(AVERAGEIFS([1]LTV_average!$I$2:$I$26929,[1]LTV_average!$D$2:$D$26929,Stance!BN$413,[1]LTV_average!$G$2:$G$26929,Stance!$A734,[1]LTV_average!$H$2:$H$26929,Stance!$B734),"")</f>
        <v/>
      </c>
      <c r="BO734" s="2" t="str">
        <f>IFERROR(AVERAGEIFS([1]LTV_average!$I$2:$I$26929,[1]LTV_average!$D$2:$D$26929,Stance!BO$413,[1]LTV_average!$G$2:$G$26929,Stance!$A734,[1]LTV_average!$H$2:$H$26929,Stance!$B734),"")</f>
        <v/>
      </c>
      <c r="BP734" s="2">
        <f>IFERROR(AVERAGEIFS([1]LTV_average!$I$2:$I$26929,[1]LTV_average!$D$2:$D$26929,Stance!BP$413,[1]LTV_average!$G$2:$G$26929,Stance!$A734,[1]LTV_average!$H$2:$H$26929,Stance!$B734),"")</f>
        <v>100</v>
      </c>
      <c r="BQ734" s="2" t="str">
        <f>IFERROR(AVERAGEIFS([1]LTV_average!$I$2:$I$26929,[1]LTV_average!$D$2:$D$26929,Stance!BQ$413,[1]LTV_average!$G$2:$G$26929,Stance!$A734,[1]LTV_average!$H$2:$H$26929,Stance!$B734),"")</f>
        <v/>
      </c>
      <c r="BR734" s="2" t="str">
        <f>IFERROR(AVERAGEIFS([1]LTV_average!$I$2:$I$26929,[1]LTV_average!$D$2:$D$26929,Stance!BR$413,[1]LTV_average!$G$2:$G$26929,Stance!$A734,[1]LTV_average!$H$2:$H$26929,Stance!$B734),"")</f>
        <v/>
      </c>
      <c r="BS734" s="2" t="str">
        <f>IFERROR(AVERAGEIFS([1]LTV_average!$I$2:$I$26929,[1]LTV_average!$D$2:$D$26929,Stance!BS$413,[1]LTV_average!$G$2:$G$26929,Stance!$A734,[1]LTV_average!$H$2:$H$26929,Stance!$B734),"")</f>
        <v/>
      </c>
      <c r="BT734" s="2" t="str">
        <f>IFERROR(AVERAGEIFS([1]LTV_average!$I$2:$I$26929,[1]LTV_average!$D$2:$D$26929,Stance!BT$413,[1]LTV_average!$G$2:$G$26929,Stance!$A734,[1]LTV_average!$H$2:$H$26929,Stance!$B734),"")</f>
        <v/>
      </c>
      <c r="BU734" s="2">
        <f>IFERROR(AVERAGEIFS([1]LTV_average!$I$2:$I$26929,[1]LTV_average!$D$2:$D$26929,Stance!BU$413,[1]LTV_average!$G$2:$G$26929,Stance!$A734,[1]LTV_average!$H$2:$H$26929,Stance!$B734),"")</f>
        <v>70</v>
      </c>
      <c r="BV734" s="2">
        <f>IFERROR(AVERAGEIFS([1]LTV_average!$I$2:$I$26929,[1]LTV_average!$D$2:$D$26929,Stance!BV$413,[1]LTV_average!$G$2:$G$26929,Stance!$A734,[1]LTV_average!$H$2:$H$26929,Stance!$B734),"")</f>
        <v>60</v>
      </c>
      <c r="BW734" s="2" t="str">
        <f>IFERROR(AVERAGEIFS([1]LTV_average!$I$2:$I$26929,[1]LTV_average!$D$2:$D$26929,Stance!BW$413,[1]LTV_average!$G$2:$G$26929,Stance!$A734,[1]LTV_average!$H$2:$H$26929,Stance!$B734),"")</f>
        <v/>
      </c>
      <c r="BX734" s="2" t="str">
        <f>IFERROR(AVERAGEIFS([1]LTV_average!$I$2:$I$26929,[1]LTV_average!$D$2:$D$26929,Stance!BX$413,[1]LTV_average!$G$2:$G$26929,Stance!$A734,[1]LTV_average!$H$2:$H$26929,Stance!$B734),"")</f>
        <v/>
      </c>
      <c r="BY734" s="2">
        <f>IFERROR(AVERAGEIFS([1]LTV_average!$I$2:$I$26929,[1]LTV_average!$D$2:$D$26929,Stance!BY$413,[1]LTV_average!$G$2:$G$26929,Stance!$A734,[1]LTV_average!$H$2:$H$26929,Stance!$B734),"")</f>
        <v>67.5</v>
      </c>
      <c r="BZ734" s="2" t="str">
        <f>IFERROR(AVERAGEIFS([1]LTV_average!$I$2:$I$26929,[1]LTV_average!$D$2:$D$26929,Stance!BZ$413,[1]LTV_average!$G$2:$G$26929,Stance!$A734,[1]LTV_average!$H$2:$H$26929,Stance!$B734),"")</f>
        <v/>
      </c>
      <c r="CA734" s="2" t="str">
        <f>IFERROR(AVERAGEIFS([1]LTV_average!$I$2:$I$26929,[1]LTV_average!$D$2:$D$26929,Stance!CA$413,[1]LTV_average!$G$2:$G$26929,Stance!$A734,[1]LTV_average!$H$2:$H$26929,Stance!$B734),"")</f>
        <v/>
      </c>
      <c r="CB734" s="2">
        <f>IFERROR(AVERAGEIFS([1]LTV_average!$I$2:$I$26929,[1]LTV_average!$D$2:$D$26929,Stance!CB$413,[1]LTV_average!$G$2:$G$26929,Stance!$A734,[1]LTV_average!$H$2:$H$26929,Stance!$B734),"")</f>
        <v>85</v>
      </c>
      <c r="CC734" s="2">
        <f>IFERROR(AVERAGEIFS([1]LTV_average!$I$2:$I$26929,[1]LTV_average!$D$2:$D$26929,Stance!CC$413,[1]LTV_average!$G$2:$G$26929,Stance!$A734,[1]LTV_average!$H$2:$H$26929,Stance!$B734),"")</f>
        <v>100</v>
      </c>
      <c r="CD734" s="2">
        <f>IFERROR(AVERAGEIFS([1]LTV_average!$I$2:$I$26929,[1]LTV_average!$D$2:$D$26929,Stance!CD$413,[1]LTV_average!$G$2:$G$26929,Stance!$A734,[1]LTV_average!$H$2:$H$26929,Stance!$B734),"")</f>
        <v>95</v>
      </c>
      <c r="CE734" s="2" t="str">
        <f>IFERROR(AVERAGEIFS([1]LTV_average!$I$2:$I$26929,[1]LTV_average!$D$2:$D$26929,Stance!CE$413,[1]LTV_average!$G$2:$G$26929,Stance!$A734,[1]LTV_average!$H$2:$H$26929,Stance!$B734),"")</f>
        <v/>
      </c>
      <c r="CF734" s="2" t="str">
        <f>IFERROR(AVERAGEIFS([1]LTV_average!$I$2:$I$26929,[1]LTV_average!$D$2:$D$26929,Stance!CF$413,[1]LTV_average!$G$2:$G$26929,Stance!$A734,[1]LTV_average!$H$2:$H$26929,Stance!$B734),"")</f>
        <v/>
      </c>
      <c r="CG734" s="2" t="str">
        <f>IFERROR(AVERAGEIFS([1]LTV_average!$I$2:$I$26929,[1]LTV_average!$D$2:$D$26929,Stance!CG$413,[1]LTV_average!$G$2:$G$26929,Stance!$A734,[1]LTV_average!$H$2:$H$26929,Stance!$B734),"")</f>
        <v/>
      </c>
      <c r="CH734" s="2" t="str">
        <f>IFERROR(AVERAGEIFS([1]LTV_average!$I$2:$I$26929,[1]LTV_average!$D$2:$D$26929,Stance!CH$413,[1]LTV_average!$G$2:$G$26929,Stance!$A734,[1]LTV_average!$H$2:$H$26929,Stance!$B734),"")</f>
        <v/>
      </c>
      <c r="CI734" s="2" t="str">
        <f>IFERROR(AVERAGEIFS([1]LTV_average!$I$2:$I$26929,[1]LTV_average!$D$2:$D$26929,Stance!CI$413,[1]LTV_average!$G$2:$G$26929,Stance!$A734,[1]LTV_average!$H$2:$H$26929,Stance!$B734),"")</f>
        <v/>
      </c>
      <c r="CJ734" s="2">
        <f>IFERROR(AVERAGEIFS([1]LTV_average!$I$2:$I$26929,[1]LTV_average!$D$2:$D$26929,Stance!CJ$413,[1]LTV_average!$G$2:$G$26929,Stance!$A734,[1]LTV_average!$H$2:$H$26929,Stance!$B734),"")</f>
        <v>70</v>
      </c>
      <c r="CK734" s="2" t="str">
        <f>IFERROR(AVERAGEIFS([1]LTV_average!$I$2:$I$26929,[1]LTV_average!$D$2:$D$26929,Stance!CK$413,[1]LTV_average!$G$2:$G$26929,Stance!$A734,[1]LTV_average!$H$2:$H$26929,Stance!$B734),"")</f>
        <v/>
      </c>
      <c r="CL734" s="2">
        <f>IFERROR(AVERAGEIFS([1]LTV_average!$I$2:$I$26929,[1]LTV_average!$D$2:$D$26929,Stance!CL$413,[1]LTV_average!$G$2:$G$26929,Stance!$A734,[1]LTV_average!$H$2:$H$26929,Stance!$B734),"")</f>
        <v>100</v>
      </c>
      <c r="CM734" s="2" t="str">
        <f>IFERROR(AVERAGEIFS([1]LTV_average!$I$2:$I$26929,[1]LTV_average!$D$2:$D$26929,Stance!CM$413,[1]LTV_average!$G$2:$G$26929,Stance!$A734,[1]LTV_average!$H$2:$H$26929,Stance!$B734),"")</f>
        <v/>
      </c>
      <c r="CN734" s="2">
        <f>IFERROR(AVERAGEIFS([1]LTV_average!$I$2:$I$26929,[1]LTV_average!$D$2:$D$26929,Stance!CN$413,[1]LTV_average!$G$2:$G$26929,Stance!$A734,[1]LTV_average!$H$2:$H$26929,Stance!$B734),"")</f>
        <v>100</v>
      </c>
      <c r="CO734" s="2">
        <f>IFERROR(AVERAGEIFS([1]LTV_average!$I$2:$I$26929,[1]LTV_average!$D$2:$D$26929,Stance!CO$413,[1]LTV_average!$G$2:$G$26929,Stance!$A734,[1]LTV_average!$H$2:$H$26929,Stance!$B734),"")</f>
        <v>76.666666666666671</v>
      </c>
      <c r="CP734" s="2" t="str">
        <f>IFERROR(AVERAGEIFS([1]LTV_average!$I$2:$I$26929,[1]LTV_average!$D$2:$D$26929,Stance!CP$413,[1]LTV_average!$G$2:$G$26929,Stance!$A734,[1]LTV_average!$H$2:$H$26929,Stance!$B734),"")</f>
        <v/>
      </c>
      <c r="CQ734" s="2" t="str">
        <f>IFERROR(AVERAGEIFS([1]LTV_average!$I$2:$I$26929,[1]LTV_average!$D$2:$D$26929,Stance!CQ$413,[1]LTV_average!$G$2:$G$26929,Stance!$A734,[1]LTV_average!$H$2:$H$26929,Stance!$B734),"")</f>
        <v/>
      </c>
      <c r="CR734" s="2">
        <f>IFERROR(AVERAGEIFS([1]LTV_average!$I$2:$I$26929,[1]LTV_average!$D$2:$D$26929,Stance!CR$413,[1]LTV_average!$G$2:$G$26929,Stance!$A734,[1]LTV_average!$H$2:$H$26929,Stance!$B734),"")</f>
        <v>100</v>
      </c>
      <c r="CS734" s="2">
        <f>IFERROR(AVERAGEIFS([1]LTV_average!$I$2:$I$26929,[1]LTV_average!$D$2:$D$26929,Stance!CS$413,[1]LTV_average!$G$2:$G$26929,Stance!$A734,[1]LTV_average!$H$2:$H$26929,Stance!$B734),"")</f>
        <v>102</v>
      </c>
      <c r="CT734" s="2">
        <f>IFERROR(AVERAGEIFS([1]LTV_average!$I$2:$I$26929,[1]LTV_average!$D$2:$D$26929,Stance!CT$413,[1]LTV_average!$G$2:$G$26929,Stance!$A734,[1]LTV_average!$H$2:$H$26929,Stance!$B734),"")</f>
        <v>80</v>
      </c>
      <c r="CU734" s="2" t="str">
        <f>IFERROR(AVERAGEIFS([1]LTV_average!$I$2:$I$26929,[1]LTV_average!$D$2:$D$26929,Stance!CU$413,[1]LTV_average!$G$2:$G$26929,Stance!$A734,[1]LTV_average!$H$2:$H$26929,Stance!$B734),"")</f>
        <v/>
      </c>
      <c r="CV734" s="2">
        <f>IFERROR(AVERAGEIFS([1]LTV_average!$I$2:$I$26929,[1]LTV_average!$D$2:$D$26929,Stance!CV$413,[1]LTV_average!$G$2:$G$26929,Stance!$A734,[1]LTV_average!$H$2:$H$26929,Stance!$B734),"")</f>
        <v>77.5</v>
      </c>
      <c r="CW734" s="2" t="str">
        <f>IFERROR(AVERAGEIFS([1]LTV_average!$I$2:$I$26929,[1]LTV_average!$D$2:$D$26929,Stance!CW$413,[1]LTV_average!$G$2:$G$26929,Stance!$A734,[1]LTV_average!$H$2:$H$26929,Stance!$B734),"")</f>
        <v/>
      </c>
      <c r="CX734" s="2">
        <f>IFERROR(AVERAGEIFS([1]LTV_average!$I$2:$I$26929,[1]LTV_average!$D$2:$D$26929,Stance!CX$413,[1]LTV_average!$G$2:$G$26929,Stance!$A734,[1]LTV_average!$H$2:$H$26929,Stance!$B734),"")</f>
        <v>100</v>
      </c>
      <c r="CY734" s="2">
        <f>IFERROR(AVERAGEIFS([1]LTV_average!$I$2:$I$26929,[1]LTV_average!$D$2:$D$26929,Stance!CY$413,[1]LTV_average!$G$2:$G$26929,Stance!$A734,[1]LTV_average!$H$2:$H$26929,Stance!$B734),"")</f>
        <v>75</v>
      </c>
      <c r="CZ734" s="2" t="str">
        <f>IFERROR(AVERAGEIFS([1]LTV_average!$I$2:$I$26929,[1]LTV_average!$D$2:$D$26929,Stance!CZ$413,[1]LTV_average!$G$2:$G$26929,Stance!$A734,[1]LTV_average!$H$2:$H$26929,Stance!$B734),"")</f>
        <v/>
      </c>
      <c r="DA734" s="2">
        <f>IFERROR(AVERAGEIFS([1]LTV_average!$I$2:$I$26929,[1]LTV_average!$D$2:$D$26929,Stance!DA$413,[1]LTV_average!$G$2:$G$26929,Stance!$A734,[1]LTV_average!$H$2:$H$26929,Stance!$B734),"")</f>
        <v>83</v>
      </c>
      <c r="DB734" s="2">
        <f>IFERROR(AVERAGEIFS([1]LTV_average!$I$2:$I$26929,[1]LTV_average!$D$2:$D$26929,Stance!DB$413,[1]LTV_average!$G$2:$G$26929,Stance!$A734,[1]LTV_average!$H$2:$H$26929,Stance!$B734),"")</f>
        <v>97.5</v>
      </c>
      <c r="DC734" s="2" t="str">
        <f>IFERROR(AVERAGEIFS([1]LTV_average!$I$2:$I$26929,[1]LTV_average!$D$2:$D$26929,Stance!DC$413,[1]LTV_average!$G$2:$G$26929,Stance!$A734,[1]LTV_average!$H$2:$H$26929,Stance!$B734),"")</f>
        <v/>
      </c>
      <c r="DD734" s="2">
        <f>IFERROR(AVERAGEIFS([1]LTV_average!$I$2:$I$26929,[1]LTV_average!$D$2:$D$26929,Stance!DD$413,[1]LTV_average!$G$2:$G$26929,Stance!$A734,[1]LTV_average!$H$2:$H$26929,Stance!$B734),"")</f>
        <v>75.952380952380963</v>
      </c>
      <c r="DE734" s="2">
        <f>IFERROR(AVERAGEIFS([1]LTV_average!$I$2:$I$26929,[1]LTV_average!$D$2:$D$26929,Stance!DE$413,[1]LTV_average!$G$2:$G$26929,Stance!$A734,[1]LTV_average!$H$2:$H$26929,Stance!$B734),"")</f>
        <v>80</v>
      </c>
      <c r="DF734" s="2">
        <f>IFERROR(AVERAGEIFS([1]LTV_average!$I$2:$I$26929,[1]LTV_average!$D$2:$D$26929,Stance!DF$413,[1]LTV_average!$G$2:$G$26929,Stance!$A734,[1]LTV_average!$H$2:$H$26929,Stance!$B734),"")</f>
        <v>100</v>
      </c>
      <c r="DG734" s="2">
        <f>IFERROR(AVERAGEIFS([1]LTV_average!$I$2:$I$26929,[1]LTV_average!$D$2:$D$26929,Stance!DG$413,[1]LTV_average!$G$2:$G$26929,Stance!$A734,[1]LTV_average!$H$2:$H$26929,Stance!$B734),"")</f>
        <v>77.5</v>
      </c>
      <c r="DH734" s="2" t="str">
        <f>IFERROR(AVERAGEIFS([1]LTV_average!$I$2:$I$26929,[1]LTV_average!$D$2:$D$26929,Stance!DH$413,[1]LTV_average!$G$2:$G$26929,Stance!$A734,[1]LTV_average!$H$2:$H$26929,Stance!$B734),"")</f>
        <v/>
      </c>
      <c r="DI734" s="2" t="str">
        <f>IFERROR(AVERAGEIFS([1]LTV_average!$I$2:$I$26929,[1]LTV_average!$D$2:$D$26929,Stance!DI$413,[1]LTV_average!$G$2:$G$26929,Stance!$A734,[1]LTV_average!$H$2:$H$26929,Stance!$B734),"")</f>
        <v/>
      </c>
      <c r="DJ734" s="2">
        <f>IFERROR(AVERAGEIFS([1]LTV_average!$I$2:$I$26929,[1]LTV_average!$D$2:$D$26929,Stance!DJ$413,[1]LTV_average!$G$2:$G$26929,Stance!$A734,[1]LTV_average!$H$2:$H$26929,Stance!$B734),"")</f>
        <v>85</v>
      </c>
      <c r="DK734" s="2">
        <f>IFERROR(AVERAGEIFS([1]LTV_average!$I$2:$I$26929,[1]LTV_average!$D$2:$D$26929,Stance!DK$413,[1]LTV_average!$G$2:$G$26929,Stance!$A734,[1]LTV_average!$H$2:$H$26929,Stance!$B734),"")</f>
        <v>42.857142857142847</v>
      </c>
      <c r="DL734" s="2">
        <f>IFERROR(AVERAGEIFS([1]LTV_average!$I$2:$I$26929,[1]LTV_average!$D$2:$D$26929,Stance!DL$413,[1]LTV_average!$G$2:$G$26929,Stance!$A734,[1]LTV_average!$H$2:$H$26929,Stance!$B734),"")</f>
        <v>80</v>
      </c>
      <c r="DM734" s="2">
        <f>IFERROR(AVERAGEIFS([1]LTV_average!$I$2:$I$26929,[1]LTV_average!$D$2:$D$26929,Stance!DM$413,[1]LTV_average!$G$2:$G$26929,Stance!$A734,[1]LTV_average!$H$2:$H$26929,Stance!$B734),"")</f>
        <v>100</v>
      </c>
      <c r="DN734" s="2" t="str">
        <f>IFERROR(AVERAGEIFS([1]LTV_average!$I$2:$I$26929,[1]LTV_average!$D$2:$D$26929,Stance!DN$413,[1]LTV_average!$G$2:$G$26929,Stance!$A734,[1]LTV_average!$H$2:$H$26929,Stance!$B734),"")</f>
        <v/>
      </c>
      <c r="DO734" s="2" t="str">
        <f>IFERROR(AVERAGEIFS([1]LTV_average!$I$2:$I$26929,[1]LTV_average!$D$2:$D$26929,Stance!DO$413,[1]LTV_average!$G$2:$G$26929,Stance!$A734,[1]LTV_average!$H$2:$H$26929,Stance!$B734),"")</f>
        <v/>
      </c>
      <c r="DP734" s="2" t="str">
        <f>IFERROR(AVERAGEIFS([1]LTV_average!$I$2:$I$26929,[1]LTV_average!$D$2:$D$26929,Stance!DP$413,[1]LTV_average!$G$2:$G$26929,Stance!$A734,[1]LTV_average!$H$2:$H$26929,Stance!$B734),"")</f>
        <v/>
      </c>
      <c r="DQ734" s="2">
        <f>IFERROR(AVERAGEIFS([1]LTV_average!$I$2:$I$26929,[1]LTV_average!$D$2:$D$26929,Stance!DQ$413,[1]LTV_average!$G$2:$G$26929,Stance!$A734,[1]LTV_average!$H$2:$H$26929,Stance!$B734),"")</f>
        <v>93.125</v>
      </c>
      <c r="DR734" s="2" t="str">
        <f>IFERROR(AVERAGEIFS([1]LTV_average!$I$2:$I$26929,[1]LTV_average!$D$2:$D$26929,Stance!DR$413,[1]LTV_average!$G$2:$G$26929,Stance!$A734,[1]LTV_average!$H$2:$H$26929,Stance!$B734),"")</f>
        <v/>
      </c>
      <c r="DS734" s="2" t="str">
        <f>IFERROR(AVERAGEIFS([1]LTV_average!$I$2:$I$26929,[1]LTV_average!$D$2:$D$26929,Stance!DS$413,[1]LTV_average!$G$2:$G$26929,Stance!$A734,[1]LTV_average!$H$2:$H$26929,Stance!$B734),"")</f>
        <v/>
      </c>
      <c r="DT734" s="2" t="str">
        <f>IFERROR(AVERAGEIFS([1]LTV_average!$I$2:$I$26929,[1]LTV_average!$D$2:$D$26929,Stance!DT$413,[1]LTV_average!$G$2:$G$26929,Stance!$A734,[1]LTV_average!$H$2:$H$26929,Stance!$B734),"")</f>
        <v/>
      </c>
      <c r="DU734" s="2" t="str">
        <f>IFERROR(AVERAGEIFS([1]LTV_average!$I$2:$I$26929,[1]LTV_average!$D$2:$D$26929,Stance!DU$413,[1]LTV_average!$G$2:$G$26929,Stance!$A734,[1]LTV_average!$H$2:$H$26929,Stance!$B734),"")</f>
        <v/>
      </c>
      <c r="DV734" s="2">
        <f>IFERROR(AVERAGEIFS([1]LTV_average!$I$2:$I$26929,[1]LTV_average!$D$2:$D$26929,Stance!DV$413,[1]LTV_average!$G$2:$G$26929,Stance!$A734,[1]LTV_average!$H$2:$H$26929,Stance!$B734),"")</f>
        <v>80.740740740740748</v>
      </c>
      <c r="DW734" s="2" t="str">
        <f>IFERROR(AVERAGEIFS([1]LTV_average!$I$2:$I$26929,[1]LTV_average!$D$2:$D$26929,Stance!DW$413,[1]LTV_average!$G$2:$G$26929,Stance!$A734,[1]LTV_average!$H$2:$H$26929,Stance!$B734),"")</f>
        <v/>
      </c>
      <c r="DX734" s="2">
        <f>IFERROR(AVERAGEIFS([1]LTV_average!$I$2:$I$26929,[1]LTV_average!$D$2:$D$26929,Stance!DX$413,[1]LTV_average!$G$2:$G$26929,Stance!$A734,[1]LTV_average!$H$2:$H$26929,Stance!$B734),"")</f>
        <v>72.5</v>
      </c>
      <c r="DY734" s="2" t="str">
        <f>IFERROR(AVERAGEIFS([1]LTV_average!$I$2:$I$26929,[1]LTV_average!$D$2:$D$26929,Stance!DY$413,[1]LTV_average!$G$2:$G$26929,Stance!$A734,[1]LTV_average!$H$2:$H$26929,Stance!$B734),"")</f>
        <v/>
      </c>
      <c r="DZ734" s="2">
        <f>IFERROR(AVERAGEIFS([1]LTV_average!$I$2:$I$26929,[1]LTV_average!$D$2:$D$26929,Stance!DZ$413,[1]LTV_average!$G$2:$G$26929,Stance!$A734,[1]LTV_average!$H$2:$H$26929,Stance!$B734),"")</f>
        <v>100</v>
      </c>
      <c r="EA734" s="2" t="str">
        <f>IFERROR(AVERAGEIFS([1]LTV_average!$I$2:$I$26929,[1]LTV_average!$D$2:$D$26929,Stance!EA$413,[1]LTV_average!$G$2:$G$26929,Stance!$A734,[1]LTV_average!$H$2:$H$26929,Stance!$B734),"")</f>
        <v/>
      </c>
      <c r="EB734" s="2">
        <f>IFERROR(AVERAGEIFS([1]LTV_average!$I$2:$I$26929,[1]LTV_average!$D$2:$D$26929,Stance!EB$413,[1]LTV_average!$G$2:$G$26929,Stance!$A734,[1]LTV_average!$H$2:$H$26929,Stance!$B734),"")</f>
        <v>100</v>
      </c>
      <c r="EC734" s="2">
        <f>IFERROR(AVERAGEIFS([1]LTV_average!$I$2:$I$26929,[1]LTV_average!$D$2:$D$26929,Stance!EC$413,[1]LTV_average!$G$2:$G$26929,Stance!$A734,[1]LTV_average!$H$2:$H$26929,Stance!$B734),"")</f>
        <v>100</v>
      </c>
      <c r="ED734" s="2">
        <f>IFERROR(AVERAGEIFS([1]LTV_average!$I$2:$I$26929,[1]LTV_average!$D$2:$D$26929,Stance!ED$413,[1]LTV_average!$G$2:$G$26929,Stance!$A734,[1]LTV_average!$H$2:$H$26929,Stance!$B734),"")</f>
        <v>100</v>
      </c>
      <c r="EE734" s="2" t="str">
        <f>IFERROR(AVERAGEIFS([1]LTV_average!$I$2:$I$26929,[1]LTV_average!$D$2:$D$26929,Stance!EE$413,[1]LTV_average!$G$2:$G$26929,Stance!$A734,[1]LTV_average!$H$2:$H$26929,Stance!$B734),"")</f>
        <v/>
      </c>
      <c r="EF734" s="2" t="str">
        <f>IFERROR(AVERAGEIFS([1]LTV_average!$I$2:$I$26929,[1]LTV_average!$D$2:$D$26929,Stance!EF$413,[1]LTV_average!$G$2:$G$26929,Stance!$A734,[1]LTV_average!$H$2:$H$26929,Stance!$B734),"")</f>
        <v/>
      </c>
      <c r="EG734" s="2">
        <f>IFERROR(AVERAGEIFS([1]LTV_average!$I$2:$I$26929,[1]LTV_average!$D$2:$D$26929,Stance!EG$413,[1]LTV_average!$G$2:$G$26929,Stance!$A734,[1]LTV_average!$H$2:$H$26929,Stance!$B734),"")</f>
        <v>100</v>
      </c>
      <c r="EH734" s="2" t="str">
        <f>IFERROR(AVERAGEIFS([1]LTV_average!$I$2:$I$26929,[1]LTV_average!$D$2:$D$26929,Stance!EH$413,[1]LTV_average!$G$2:$G$26929,Stance!$A734,[1]LTV_average!$H$2:$H$26929,Stance!$B734),"")</f>
        <v/>
      </c>
      <c r="EI734" s="4">
        <f t="shared" si="394"/>
        <v>85.841279862113197</v>
      </c>
      <c r="EK734" s="2">
        <v>2016</v>
      </c>
      <c r="EL734" s="2">
        <v>9</v>
      </c>
      <c r="EM734" s="3">
        <f t="shared" si="395"/>
        <v>42643</v>
      </c>
      <c r="EN734" s="8" t="str">
        <f t="shared" si="440"/>
        <v/>
      </c>
      <c r="EO734" s="8">
        <f t="shared" si="440"/>
        <v>0</v>
      </c>
      <c r="EP734" s="8" t="str">
        <f t="shared" si="440"/>
        <v/>
      </c>
      <c r="EQ734" s="8" t="str">
        <f t="shared" si="440"/>
        <v/>
      </c>
      <c r="ER734" s="8">
        <f t="shared" si="465"/>
        <v>0</v>
      </c>
      <c r="ES734" s="8">
        <f t="shared" si="465"/>
        <v>0</v>
      </c>
      <c r="ET734" s="8">
        <f t="shared" si="465"/>
        <v>0</v>
      </c>
      <c r="EU734" s="8" t="str">
        <f t="shared" si="465"/>
        <v/>
      </c>
      <c r="EV734" s="8" t="str">
        <f t="shared" si="465"/>
        <v/>
      </c>
      <c r="EW734" s="8" t="str">
        <f t="shared" si="465"/>
        <v/>
      </c>
      <c r="EX734" s="8">
        <f t="shared" si="465"/>
        <v>0</v>
      </c>
      <c r="EY734" s="8" t="str">
        <f t="shared" si="465"/>
        <v/>
      </c>
      <c r="EZ734" s="8">
        <f t="shared" si="465"/>
        <v>0</v>
      </c>
      <c r="FA734" s="8" t="str">
        <f t="shared" si="465"/>
        <v/>
      </c>
      <c r="FB734" s="8" t="str">
        <f t="shared" si="465"/>
        <v/>
      </c>
      <c r="FC734" s="8" t="str">
        <f t="shared" si="433"/>
        <v/>
      </c>
      <c r="FD734" s="8" t="str">
        <f t="shared" si="433"/>
        <v/>
      </c>
      <c r="FE734" s="8">
        <f t="shared" si="433"/>
        <v>0</v>
      </c>
      <c r="FF734" s="8" t="str">
        <f t="shared" si="433"/>
        <v/>
      </c>
      <c r="FG734" s="8" t="str">
        <f t="shared" si="427"/>
        <v/>
      </c>
      <c r="FH734" s="8" t="str">
        <f t="shared" si="427"/>
        <v/>
      </c>
      <c r="FI734" s="8" t="str">
        <f t="shared" si="427"/>
        <v/>
      </c>
      <c r="FJ734" s="8">
        <f t="shared" si="427"/>
        <v>0</v>
      </c>
      <c r="FK734" s="8" t="str">
        <f t="shared" si="442"/>
        <v/>
      </c>
      <c r="FL734" s="8">
        <f t="shared" si="442"/>
        <v>0</v>
      </c>
      <c r="FM734" s="8" t="str">
        <f t="shared" si="442"/>
        <v/>
      </c>
      <c r="FN734" s="8">
        <f t="shared" si="442"/>
        <v>0</v>
      </c>
      <c r="FO734" s="8">
        <f t="shared" si="442"/>
        <v>0</v>
      </c>
      <c r="FP734" s="8">
        <f t="shared" si="442"/>
        <v>0</v>
      </c>
      <c r="FQ734" s="8" t="str">
        <f t="shared" si="442"/>
        <v/>
      </c>
      <c r="FR734" s="8" t="str">
        <f t="shared" si="442"/>
        <v/>
      </c>
      <c r="FS734" s="8" t="str">
        <f t="shared" si="442"/>
        <v/>
      </c>
      <c r="FT734" s="8">
        <f t="shared" si="442"/>
        <v>0</v>
      </c>
      <c r="FU734" s="8">
        <f t="shared" si="442"/>
        <v>0</v>
      </c>
      <c r="FV734" s="8">
        <f t="shared" si="442"/>
        <v>0</v>
      </c>
      <c r="FW734" s="8">
        <f t="shared" si="442"/>
        <v>0</v>
      </c>
      <c r="FX734" s="8" t="str">
        <f t="shared" si="482"/>
        <v/>
      </c>
      <c r="FY734" s="8" t="str">
        <f t="shared" si="482"/>
        <v/>
      </c>
      <c r="FZ734" s="8" t="str">
        <f t="shared" si="482"/>
        <v/>
      </c>
      <c r="GA734" s="8">
        <f t="shared" si="482"/>
        <v>0</v>
      </c>
      <c r="GB734" s="8">
        <f t="shared" si="482"/>
        <v>0</v>
      </c>
      <c r="GC734" s="8" t="str">
        <f t="shared" si="482"/>
        <v/>
      </c>
      <c r="GD734" s="8">
        <f t="shared" si="482"/>
        <v>0</v>
      </c>
      <c r="GE734" s="8" t="str">
        <f t="shared" si="482"/>
        <v/>
      </c>
      <c r="GF734" s="8">
        <f t="shared" si="482"/>
        <v>0</v>
      </c>
      <c r="GG734" s="8">
        <f t="shared" si="482"/>
        <v>0</v>
      </c>
      <c r="GH734" s="8" t="str">
        <f t="shared" si="482"/>
        <v/>
      </c>
      <c r="GI734" s="8" t="str">
        <f t="shared" si="482"/>
        <v/>
      </c>
      <c r="GJ734" s="8" t="str">
        <f t="shared" si="482"/>
        <v/>
      </c>
      <c r="GK734" s="8">
        <f t="shared" si="479"/>
        <v>0</v>
      </c>
      <c r="GL734" s="8" t="str">
        <f t="shared" si="479"/>
        <v/>
      </c>
      <c r="GM734" s="8">
        <f t="shared" si="479"/>
        <v>0</v>
      </c>
      <c r="GN734" s="8" t="str">
        <f t="shared" si="479"/>
        <v/>
      </c>
      <c r="GO734" s="8">
        <f t="shared" si="479"/>
        <v>0</v>
      </c>
      <c r="GP734" s="8" t="str">
        <f t="shared" si="479"/>
        <v/>
      </c>
      <c r="GQ734" s="8">
        <f t="shared" si="479"/>
        <v>0</v>
      </c>
      <c r="GR734" s="8">
        <f t="shared" si="473"/>
        <v>0</v>
      </c>
      <c r="GS734" s="8">
        <f t="shared" si="452"/>
        <v>0</v>
      </c>
      <c r="GT734" s="8">
        <f t="shared" si="450"/>
        <v>0</v>
      </c>
      <c r="GU734" s="8">
        <f t="shared" si="418"/>
        <v>0</v>
      </c>
      <c r="GV734" s="8">
        <f t="shared" si="418"/>
        <v>0</v>
      </c>
      <c r="GW734" s="8">
        <f t="shared" si="418"/>
        <v>0</v>
      </c>
      <c r="GX734" s="8" t="str">
        <f t="shared" si="418"/>
        <v/>
      </c>
      <c r="GY734" s="8" t="str">
        <f t="shared" si="418"/>
        <v/>
      </c>
      <c r="GZ734" s="8">
        <f t="shared" si="418"/>
        <v>0</v>
      </c>
      <c r="HA734" s="8" t="str">
        <f t="shared" si="418"/>
        <v/>
      </c>
      <c r="HB734" s="8" t="str">
        <f t="shared" si="446"/>
        <v/>
      </c>
      <c r="HC734" s="8" t="str">
        <f t="shared" si="446"/>
        <v/>
      </c>
      <c r="HD734" s="8" t="str">
        <f t="shared" si="446"/>
        <v/>
      </c>
      <c r="HE734" s="8">
        <f t="shared" si="446"/>
        <v>0</v>
      </c>
      <c r="HF734" s="8">
        <f t="shared" si="446"/>
        <v>0</v>
      </c>
      <c r="HG734" s="8" t="str">
        <f t="shared" si="448"/>
        <v/>
      </c>
      <c r="HH734" s="8" t="str">
        <f t="shared" si="448"/>
        <v/>
      </c>
      <c r="HI734" s="8">
        <f t="shared" si="448"/>
        <v>0</v>
      </c>
      <c r="HJ734" s="8" t="str">
        <f t="shared" si="448"/>
        <v/>
      </c>
      <c r="HK734" s="8" t="str">
        <f t="shared" si="448"/>
        <v/>
      </c>
      <c r="HL734" s="8">
        <f t="shared" si="448"/>
        <v>0</v>
      </c>
      <c r="HM734" s="8">
        <f t="shared" si="448"/>
        <v>0</v>
      </c>
      <c r="HN734" s="8">
        <f t="shared" si="448"/>
        <v>0</v>
      </c>
      <c r="HO734" s="8" t="str">
        <f t="shared" si="448"/>
        <v/>
      </c>
      <c r="HP734" s="8" t="str">
        <f t="shared" si="448"/>
        <v/>
      </c>
      <c r="HQ734" s="8" t="str">
        <f t="shared" si="448"/>
        <v/>
      </c>
      <c r="HR734" s="8" t="str">
        <f t="shared" si="448"/>
        <v/>
      </c>
      <c r="HS734" s="8" t="str">
        <f t="shared" si="448"/>
        <v/>
      </c>
      <c r="HT734" s="8">
        <f t="shared" si="448"/>
        <v>0</v>
      </c>
      <c r="HU734" s="8" t="str">
        <f t="shared" si="448"/>
        <v/>
      </c>
      <c r="HV734" s="8">
        <f t="shared" si="448"/>
        <v>0</v>
      </c>
      <c r="HW734" s="8" t="str">
        <f t="shared" si="466"/>
        <v/>
      </c>
      <c r="HX734" s="8">
        <f t="shared" si="466"/>
        <v>0</v>
      </c>
      <c r="HY734" s="8">
        <f t="shared" si="466"/>
        <v>0</v>
      </c>
      <c r="HZ734" s="8" t="str">
        <f t="shared" si="466"/>
        <v/>
      </c>
      <c r="IA734" s="8" t="str">
        <f t="shared" si="466"/>
        <v/>
      </c>
      <c r="IB734" s="8">
        <f t="shared" si="466"/>
        <v>0</v>
      </c>
      <c r="IC734" s="8">
        <f t="shared" si="463"/>
        <v>0</v>
      </c>
      <c r="ID734" s="8">
        <f t="shared" si="463"/>
        <v>0</v>
      </c>
      <c r="IE734" s="8" t="str">
        <f t="shared" si="463"/>
        <v/>
      </c>
      <c r="IF734" s="8">
        <f t="shared" si="461"/>
        <v>0</v>
      </c>
      <c r="IG734" s="8" t="str">
        <f t="shared" si="461"/>
        <v/>
      </c>
      <c r="IH734" s="8">
        <f t="shared" si="461"/>
        <v>0</v>
      </c>
      <c r="II734" s="8">
        <f t="shared" si="459"/>
        <v>0</v>
      </c>
      <c r="IJ734" s="8" t="str">
        <f t="shared" si="459"/>
        <v/>
      </c>
      <c r="IK734" s="8">
        <f t="shared" si="459"/>
        <v>0</v>
      </c>
      <c r="IL734" s="8">
        <f t="shared" si="437"/>
        <v>0</v>
      </c>
      <c r="IM734" s="8" t="str">
        <f t="shared" si="437"/>
        <v/>
      </c>
      <c r="IN734" s="8">
        <f t="shared" si="437"/>
        <v>0</v>
      </c>
      <c r="IO734" s="8">
        <f t="shared" si="437"/>
        <v>0</v>
      </c>
      <c r="IP734" s="8">
        <f t="shared" si="437"/>
        <v>0</v>
      </c>
      <c r="IQ734" s="8">
        <f t="shared" si="437"/>
        <v>0</v>
      </c>
      <c r="IR734" s="8" t="str">
        <f t="shared" si="443"/>
        <v/>
      </c>
      <c r="IS734" s="8" t="str">
        <f t="shared" si="443"/>
        <v/>
      </c>
      <c r="IT734" s="8">
        <f t="shared" si="443"/>
        <v>0</v>
      </c>
      <c r="IU734" s="8">
        <f t="shared" si="443"/>
        <v>0</v>
      </c>
      <c r="IV734" s="8">
        <f t="shared" si="443"/>
        <v>0</v>
      </c>
      <c r="IW734" s="8">
        <f t="shared" si="423"/>
        <v>0</v>
      </c>
      <c r="IX734" s="8" t="str">
        <f t="shared" si="423"/>
        <v/>
      </c>
      <c r="IY734" s="8" t="str">
        <f t="shared" si="423"/>
        <v/>
      </c>
      <c r="IZ734" s="8" t="str">
        <f t="shared" si="423"/>
        <v/>
      </c>
      <c r="JA734" s="8">
        <f t="shared" si="423"/>
        <v>0</v>
      </c>
      <c r="JB734" s="8" t="str">
        <f t="shared" si="423"/>
        <v/>
      </c>
      <c r="JC734" s="8" t="str">
        <f t="shared" si="457"/>
        <v/>
      </c>
      <c r="JD734" s="8" t="str">
        <f t="shared" si="457"/>
        <v/>
      </c>
      <c r="JE734" s="8" t="str">
        <f t="shared" si="457"/>
        <v/>
      </c>
      <c r="JF734" s="8">
        <f t="shared" si="457"/>
        <v>4.8148148148148096</v>
      </c>
      <c r="JG734" s="8" t="str">
        <f t="shared" si="457"/>
        <v/>
      </c>
      <c r="JH734" s="8">
        <f t="shared" si="457"/>
        <v>0</v>
      </c>
      <c r="JI734" s="8" t="str">
        <f t="shared" si="457"/>
        <v/>
      </c>
      <c r="JJ734" s="8">
        <f t="shared" si="457"/>
        <v>0</v>
      </c>
      <c r="JK734" s="8" t="str">
        <f t="shared" si="457"/>
        <v/>
      </c>
      <c r="JL734" s="8">
        <f t="shared" si="457"/>
        <v>0</v>
      </c>
      <c r="JM734" s="8">
        <f t="shared" si="457"/>
        <v>0</v>
      </c>
      <c r="JN734" s="8">
        <f t="shared" si="457"/>
        <v>0</v>
      </c>
      <c r="JO734" s="8" t="str">
        <f t="shared" si="457"/>
        <v/>
      </c>
      <c r="JP734" s="8" t="str">
        <f t="shared" si="453"/>
        <v/>
      </c>
      <c r="JQ734" s="8">
        <f t="shared" si="453"/>
        <v>0</v>
      </c>
      <c r="JR734" s="8" t="str">
        <f t="shared" si="453"/>
        <v/>
      </c>
      <c r="JS734" s="2">
        <f t="shared" si="397"/>
        <v>4.8148148148148096</v>
      </c>
      <c r="JT734" s="2">
        <f t="shared" si="474"/>
        <v>-68.597883597883651</v>
      </c>
      <c r="JU734">
        <f t="shared" si="480"/>
        <v>68.597883597883651</v>
      </c>
      <c r="JV734" s="2">
        <f t="shared" si="475"/>
        <v>-3.8109935332157585</v>
      </c>
      <c r="JW734">
        <f t="shared" si="476"/>
        <v>3.8109935332157585</v>
      </c>
      <c r="JX734" s="2">
        <v>2016</v>
      </c>
      <c r="JY734" s="2">
        <v>9</v>
      </c>
      <c r="JZ734" s="3">
        <f t="shared" si="396"/>
        <v>42643</v>
      </c>
      <c r="KA734" s="9" t="str">
        <f t="shared" si="441"/>
        <v/>
      </c>
      <c r="KB734" s="9" t="str">
        <f t="shared" si="441"/>
        <v/>
      </c>
      <c r="KC734" s="9" t="str">
        <f t="shared" si="441"/>
        <v/>
      </c>
      <c r="KD734" s="9" t="str">
        <f t="shared" si="441"/>
        <v/>
      </c>
      <c r="KE734" s="9" t="str">
        <f t="shared" si="467"/>
        <v/>
      </c>
      <c r="KF734" s="9" t="str">
        <f t="shared" si="467"/>
        <v/>
      </c>
      <c r="KG734" s="9" t="str">
        <f t="shared" si="467"/>
        <v/>
      </c>
      <c r="KH734" s="9" t="str">
        <f t="shared" si="467"/>
        <v/>
      </c>
      <c r="KI734" s="9" t="str">
        <f t="shared" si="467"/>
        <v/>
      </c>
      <c r="KJ734" s="9" t="str">
        <f t="shared" si="467"/>
        <v/>
      </c>
      <c r="KK734" s="9" t="str">
        <f t="shared" si="467"/>
        <v/>
      </c>
      <c r="KL734" s="9" t="str">
        <f t="shared" si="467"/>
        <v/>
      </c>
      <c r="KM734" s="9" t="str">
        <f t="shared" si="467"/>
        <v/>
      </c>
      <c r="KN734" s="9" t="str">
        <f t="shared" si="467"/>
        <v/>
      </c>
      <c r="KO734" s="9" t="str">
        <f t="shared" si="467"/>
        <v/>
      </c>
      <c r="KP734" s="9" t="str">
        <f t="shared" si="434"/>
        <v/>
      </c>
      <c r="KQ734" s="9" t="str">
        <f t="shared" si="434"/>
        <v/>
      </c>
      <c r="KR734" s="9" t="str">
        <f t="shared" si="434"/>
        <v/>
      </c>
      <c r="KS734" s="9" t="str">
        <f t="shared" si="434"/>
        <v/>
      </c>
      <c r="KT734" s="9" t="str">
        <f t="shared" si="428"/>
        <v/>
      </c>
      <c r="KU734" s="9" t="str">
        <f t="shared" si="428"/>
        <v/>
      </c>
      <c r="KV734" s="9" t="str">
        <f t="shared" si="428"/>
        <v/>
      </c>
      <c r="KW734" s="9" t="str">
        <f t="shared" si="428"/>
        <v/>
      </c>
      <c r="KX734" s="9" t="str">
        <f t="shared" si="444"/>
        <v/>
      </c>
      <c r="KY734" s="9" t="str">
        <f t="shared" si="444"/>
        <v/>
      </c>
      <c r="KZ734" s="9" t="str">
        <f t="shared" si="444"/>
        <v/>
      </c>
      <c r="LA734" s="9" t="str">
        <f t="shared" si="444"/>
        <v/>
      </c>
      <c r="LB734" s="9" t="str">
        <f t="shared" si="444"/>
        <v/>
      </c>
      <c r="LC734" s="9" t="str">
        <f t="shared" si="444"/>
        <v/>
      </c>
      <c r="LD734" s="9" t="str">
        <f t="shared" si="444"/>
        <v/>
      </c>
      <c r="LE734" s="9" t="str">
        <f t="shared" si="444"/>
        <v/>
      </c>
      <c r="LF734" s="9" t="str">
        <f t="shared" si="444"/>
        <v/>
      </c>
      <c r="LG734" s="9" t="str">
        <f t="shared" si="444"/>
        <v/>
      </c>
      <c r="LH734" s="9" t="str">
        <f t="shared" si="444"/>
        <v/>
      </c>
      <c r="LI734" s="9" t="str">
        <f t="shared" si="444"/>
        <v/>
      </c>
      <c r="LJ734" s="9" t="str">
        <f t="shared" si="444"/>
        <v/>
      </c>
      <c r="LK734" s="9" t="str">
        <f t="shared" si="483"/>
        <v/>
      </c>
      <c r="LL734" s="9" t="str">
        <f t="shared" si="483"/>
        <v/>
      </c>
      <c r="LM734" s="9" t="str">
        <f t="shared" si="483"/>
        <v/>
      </c>
      <c r="LN734" s="9" t="str">
        <f t="shared" si="483"/>
        <v/>
      </c>
      <c r="LO734" s="9" t="str">
        <f t="shared" si="483"/>
        <v/>
      </c>
      <c r="LP734" s="9" t="str">
        <f t="shared" si="483"/>
        <v/>
      </c>
      <c r="LQ734" s="9" t="str">
        <f t="shared" si="483"/>
        <v/>
      </c>
      <c r="LR734" s="9" t="str">
        <f t="shared" si="483"/>
        <v/>
      </c>
      <c r="LS734" s="9" t="str">
        <f t="shared" si="483"/>
        <v/>
      </c>
      <c r="LT734" s="9" t="str">
        <f t="shared" si="483"/>
        <v/>
      </c>
      <c r="LU734" s="9" t="str">
        <f t="shared" si="483"/>
        <v/>
      </c>
      <c r="LV734" s="9" t="str">
        <f t="shared" si="483"/>
        <v/>
      </c>
      <c r="LW734" s="9" t="str">
        <f t="shared" si="483"/>
        <v/>
      </c>
      <c r="LX734" s="9" t="str">
        <f t="shared" si="481"/>
        <v/>
      </c>
      <c r="LY734" s="9" t="str">
        <f t="shared" si="481"/>
        <v/>
      </c>
      <c r="LZ734" s="9" t="str">
        <f t="shared" si="481"/>
        <v/>
      </c>
      <c r="MA734" s="9" t="str">
        <f t="shared" si="481"/>
        <v/>
      </c>
      <c r="MB734" s="9" t="str">
        <f t="shared" si="481"/>
        <v/>
      </c>
      <c r="MC734" s="9" t="str">
        <f t="shared" si="481"/>
        <v/>
      </c>
      <c r="MD734" s="9" t="str">
        <f t="shared" si="481"/>
        <v/>
      </c>
      <c r="ME734" s="9" t="str">
        <f t="shared" si="477"/>
        <v/>
      </c>
      <c r="MF734" s="9" t="str">
        <f t="shared" si="454"/>
        <v/>
      </c>
      <c r="MG734" s="9" t="str">
        <f t="shared" si="451"/>
        <v/>
      </c>
      <c r="MH734" s="9" t="str">
        <f t="shared" si="419"/>
        <v/>
      </c>
      <c r="MI734" s="9" t="str">
        <f t="shared" si="419"/>
        <v/>
      </c>
      <c r="MJ734" s="9" t="str">
        <f t="shared" si="419"/>
        <v/>
      </c>
      <c r="MK734" s="9" t="str">
        <f t="shared" si="419"/>
        <v/>
      </c>
      <c r="ML734" s="9" t="str">
        <f t="shared" si="419"/>
        <v/>
      </c>
      <c r="MM734" s="9" t="str">
        <f t="shared" si="419"/>
        <v/>
      </c>
      <c r="MN734" s="9" t="str">
        <f t="shared" si="419"/>
        <v/>
      </c>
      <c r="MO734" s="9" t="str">
        <f t="shared" si="447"/>
        <v/>
      </c>
      <c r="MP734" s="9" t="str">
        <f t="shared" si="447"/>
        <v/>
      </c>
      <c r="MQ734" s="9" t="str">
        <f t="shared" si="447"/>
        <v/>
      </c>
      <c r="MR734" s="9" t="str">
        <f t="shared" si="447"/>
        <v/>
      </c>
      <c r="MS734" s="9" t="str">
        <f t="shared" si="447"/>
        <v/>
      </c>
      <c r="MT734" s="9" t="str">
        <f t="shared" si="449"/>
        <v/>
      </c>
      <c r="MU734" s="9" t="str">
        <f t="shared" si="449"/>
        <v/>
      </c>
      <c r="MV734" s="9" t="str">
        <f t="shared" si="449"/>
        <v/>
      </c>
      <c r="MW734" s="9" t="str">
        <f t="shared" si="449"/>
        <v/>
      </c>
      <c r="MX734" s="9" t="str">
        <f t="shared" si="449"/>
        <v/>
      </c>
      <c r="MY734" s="9" t="str">
        <f t="shared" si="449"/>
        <v/>
      </c>
      <c r="MZ734" s="9" t="str">
        <f t="shared" si="449"/>
        <v/>
      </c>
      <c r="NA734" s="9" t="str">
        <f t="shared" si="449"/>
        <v/>
      </c>
      <c r="NB734" s="9" t="str">
        <f t="shared" si="449"/>
        <v/>
      </c>
      <c r="NC734" s="9" t="str">
        <f t="shared" si="449"/>
        <v/>
      </c>
      <c r="ND734" s="9" t="str">
        <f t="shared" si="449"/>
        <v/>
      </c>
      <c r="NE734" s="9" t="str">
        <f t="shared" si="449"/>
        <v/>
      </c>
      <c r="NF734" s="9" t="str">
        <f t="shared" si="449"/>
        <v/>
      </c>
      <c r="NG734" s="9" t="str">
        <f t="shared" si="449"/>
        <v/>
      </c>
      <c r="NH734" s="9" t="str">
        <f t="shared" si="449"/>
        <v/>
      </c>
      <c r="NI734" s="9" t="str">
        <f t="shared" si="449"/>
        <v/>
      </c>
      <c r="NJ734" s="9" t="str">
        <f t="shared" si="468"/>
        <v/>
      </c>
      <c r="NK734" s="9" t="str">
        <f t="shared" si="468"/>
        <v/>
      </c>
      <c r="NL734" s="9" t="str">
        <f t="shared" si="468"/>
        <v/>
      </c>
      <c r="NM734" s="9" t="str">
        <f t="shared" si="468"/>
        <v/>
      </c>
      <c r="NN734" s="9" t="str">
        <f t="shared" si="468"/>
        <v/>
      </c>
      <c r="NO734" s="9" t="str">
        <f t="shared" si="468"/>
        <v/>
      </c>
      <c r="NP734" s="9" t="str">
        <f t="shared" si="464"/>
        <v/>
      </c>
      <c r="NQ734" s="9" t="str">
        <f t="shared" si="464"/>
        <v/>
      </c>
      <c r="NR734" s="9" t="str">
        <f t="shared" si="464"/>
        <v/>
      </c>
      <c r="NS734" s="9" t="str">
        <f t="shared" si="462"/>
        <v/>
      </c>
      <c r="NT734" s="9" t="str">
        <f t="shared" si="462"/>
        <v/>
      </c>
      <c r="NU734" s="9" t="str">
        <f t="shared" si="462"/>
        <v/>
      </c>
      <c r="NV734" s="9" t="str">
        <f t="shared" si="460"/>
        <v/>
      </c>
      <c r="NW734" s="9" t="str">
        <f t="shared" si="460"/>
        <v/>
      </c>
      <c r="NX734" s="9" t="str">
        <f t="shared" si="460"/>
        <v/>
      </c>
      <c r="NY734" s="9" t="str">
        <f t="shared" si="439"/>
        <v/>
      </c>
      <c r="NZ734" s="9" t="str">
        <f t="shared" si="439"/>
        <v/>
      </c>
      <c r="OA734" s="9" t="str">
        <f t="shared" si="439"/>
        <v/>
      </c>
      <c r="OB734" s="9" t="str">
        <f t="shared" si="439"/>
        <v/>
      </c>
      <c r="OC734" s="9" t="str">
        <f t="shared" si="439"/>
        <v/>
      </c>
      <c r="OD734" s="9" t="str">
        <f t="shared" si="439"/>
        <v/>
      </c>
      <c r="OE734" s="9" t="str">
        <f t="shared" si="445"/>
        <v/>
      </c>
      <c r="OF734" s="9" t="str">
        <f t="shared" si="445"/>
        <v/>
      </c>
      <c r="OG734" s="9" t="str">
        <f t="shared" si="445"/>
        <v/>
      </c>
      <c r="OH734" s="9" t="str">
        <f t="shared" si="445"/>
        <v/>
      </c>
      <c r="OI734" s="9" t="str">
        <f t="shared" si="445"/>
        <v/>
      </c>
      <c r="OJ734" s="9" t="str">
        <f t="shared" si="424"/>
        <v/>
      </c>
      <c r="OK734" s="9" t="str">
        <f t="shared" si="424"/>
        <v/>
      </c>
      <c r="OL734" s="9" t="str">
        <f t="shared" si="424"/>
        <v/>
      </c>
      <c r="OM734" s="9" t="str">
        <f t="shared" si="424"/>
        <v/>
      </c>
      <c r="ON734" s="9" t="str">
        <f t="shared" si="424"/>
        <v/>
      </c>
      <c r="OO734" s="9" t="str">
        <f t="shared" si="424"/>
        <v/>
      </c>
      <c r="OP734" s="9" t="str">
        <f t="shared" si="458"/>
        <v/>
      </c>
      <c r="OQ734" s="9" t="str">
        <f t="shared" si="458"/>
        <v/>
      </c>
      <c r="OR734" s="9" t="str">
        <f t="shared" si="458"/>
        <v/>
      </c>
      <c r="OS734" s="9">
        <f t="shared" si="458"/>
        <v>0.75088829701013315</v>
      </c>
      <c r="OT734" s="9" t="str">
        <f t="shared" si="458"/>
        <v/>
      </c>
      <c r="OU734" s="9" t="str">
        <f t="shared" si="458"/>
        <v/>
      </c>
      <c r="OV734" s="9" t="str">
        <f t="shared" si="458"/>
        <v/>
      </c>
      <c r="OW734" s="9" t="str">
        <f t="shared" si="458"/>
        <v/>
      </c>
      <c r="OX734" s="9" t="str">
        <f t="shared" si="458"/>
        <v/>
      </c>
      <c r="OY734" s="9" t="str">
        <f t="shared" si="458"/>
        <v/>
      </c>
      <c r="OZ734" s="9" t="str">
        <f t="shared" si="458"/>
        <v/>
      </c>
      <c r="PA734" s="9" t="str">
        <f t="shared" si="458"/>
        <v/>
      </c>
      <c r="PB734" s="9" t="str">
        <f t="shared" si="458"/>
        <v/>
      </c>
      <c r="PC734" s="9" t="str">
        <f t="shared" si="455"/>
        <v/>
      </c>
      <c r="PD734" s="9" t="str">
        <f t="shared" si="455"/>
        <v/>
      </c>
      <c r="PE734" s="9" t="str">
        <f t="shared" si="455"/>
        <v/>
      </c>
      <c r="PF734" s="10">
        <f t="shared" si="398"/>
        <v>0.75088829701013315</v>
      </c>
      <c r="PG734" s="7">
        <f t="shared" si="399"/>
        <v>42643</v>
      </c>
      <c r="PH734" s="6">
        <f t="shared" si="420"/>
        <v>-8.5760396888135322</v>
      </c>
      <c r="PI734" s="6">
        <f t="shared" si="435"/>
        <v>-19.191473432092561</v>
      </c>
      <c r="PJ734">
        <f t="shared" si="478"/>
        <v>8.5760396888135322</v>
      </c>
      <c r="PK734">
        <f t="shared" si="469"/>
        <v>-17.488506167941509</v>
      </c>
      <c r="PL734">
        <f t="shared" si="470"/>
        <v>8.9124664791279713</v>
      </c>
      <c r="PM734">
        <f t="shared" si="471"/>
        <v>19</v>
      </c>
      <c r="PN734">
        <f t="shared" si="472"/>
        <v>10</v>
      </c>
    </row>
    <row r="735" spans="1:435" x14ac:dyDescent="0.4">
      <c r="A735" s="2">
        <v>2016</v>
      </c>
      <c r="B735" s="2">
        <v>10</v>
      </c>
      <c r="C735" s="3">
        <f t="shared" ref="C735:C798" si="484">EOMONTH(DATE(A735,B735,1),0)</f>
        <v>42674</v>
      </c>
      <c r="D735" s="2" t="str">
        <f>IFERROR(AVERAGEIFS([1]LTV_average!$I$2:$I$26929,[1]LTV_average!$D$2:$D$26929,Stance!D$413,[1]LTV_average!$G$2:$G$26929,Stance!$A735,[1]LTV_average!$H$2:$H$26929,Stance!$B735),"")</f>
        <v/>
      </c>
      <c r="E735" s="2">
        <f>IFERROR(AVERAGEIFS([1]LTV_average!$I$2:$I$26929,[1]LTV_average!$D$2:$D$26929,Stance!E$413,[1]LTV_average!$G$2:$G$26929,Stance!$A735,[1]LTV_average!$H$2:$H$26929,Stance!$B735),"")</f>
        <v>69.166666666666671</v>
      </c>
      <c r="F735" s="2" t="str">
        <f>IFERROR(AVERAGEIFS([1]LTV_average!$I$2:$I$26929,[1]LTV_average!$D$2:$D$26929,Stance!F$413,[1]LTV_average!$G$2:$G$26929,Stance!$A735,[1]LTV_average!$H$2:$H$26929,Stance!$B735),"")</f>
        <v/>
      </c>
      <c r="G735" s="2" t="str">
        <f>IFERROR(AVERAGEIFS([1]LTV_average!$I$2:$I$26929,[1]LTV_average!$D$2:$D$26929,Stance!G$413,[1]LTV_average!$G$2:$G$26929,Stance!$A735,[1]LTV_average!$H$2:$H$26929,Stance!$B735),"")</f>
        <v/>
      </c>
      <c r="H735" s="2">
        <f>IFERROR(AVERAGEIFS([1]LTV_average!$I$2:$I$26929,[1]LTV_average!$D$2:$D$26929,Stance!H$413,[1]LTV_average!$G$2:$G$26929,Stance!$A735,[1]LTV_average!$H$2:$H$26929,Stance!$B735),"")</f>
        <v>100</v>
      </c>
      <c r="I735" s="2">
        <f>IFERROR(AVERAGEIFS([1]LTV_average!$I$2:$I$26929,[1]LTV_average!$D$2:$D$26929,Stance!I$413,[1]LTV_average!$G$2:$G$26929,Stance!$A735,[1]LTV_average!$H$2:$H$26929,Stance!$B735),"")</f>
        <v>100</v>
      </c>
      <c r="J735" s="2">
        <f>IFERROR(AVERAGEIFS([1]LTV_average!$I$2:$I$26929,[1]LTV_average!$D$2:$D$26929,Stance!J$413,[1]LTV_average!$G$2:$G$26929,Stance!$A735,[1]LTV_average!$H$2:$H$26929,Stance!$B735),"")</f>
        <v>100</v>
      </c>
      <c r="K735" s="2" t="str">
        <f>IFERROR(AVERAGEIFS([1]LTV_average!$I$2:$I$26929,[1]LTV_average!$D$2:$D$26929,Stance!K$413,[1]LTV_average!$G$2:$G$26929,Stance!$A735,[1]LTV_average!$H$2:$H$26929,Stance!$B735),"")</f>
        <v/>
      </c>
      <c r="L735" s="2" t="str">
        <f>IFERROR(AVERAGEIFS([1]LTV_average!$I$2:$I$26929,[1]LTV_average!$D$2:$D$26929,Stance!L$413,[1]LTV_average!$G$2:$G$26929,Stance!$A735,[1]LTV_average!$H$2:$H$26929,Stance!$B735),"")</f>
        <v/>
      </c>
      <c r="M735" s="2" t="str">
        <f>IFERROR(AVERAGEIFS([1]LTV_average!$I$2:$I$26929,[1]LTV_average!$D$2:$D$26929,Stance!M$413,[1]LTV_average!$G$2:$G$26929,Stance!$A735,[1]LTV_average!$H$2:$H$26929,Stance!$B735),"")</f>
        <v/>
      </c>
      <c r="N735" s="2">
        <f>IFERROR(AVERAGEIFS([1]LTV_average!$I$2:$I$26929,[1]LTV_average!$D$2:$D$26929,Stance!N$413,[1]LTV_average!$G$2:$G$26929,Stance!$A735,[1]LTV_average!$H$2:$H$26929,Stance!$B735),"")</f>
        <v>100</v>
      </c>
      <c r="O735" s="2" t="str">
        <f>IFERROR(AVERAGEIFS([1]LTV_average!$I$2:$I$26929,[1]LTV_average!$D$2:$D$26929,Stance!O$413,[1]LTV_average!$G$2:$G$26929,Stance!$A735,[1]LTV_average!$H$2:$H$26929,Stance!$B735),"")</f>
        <v/>
      </c>
      <c r="P735" s="2">
        <f>IFERROR(AVERAGEIFS([1]LTV_average!$I$2:$I$26929,[1]LTV_average!$D$2:$D$26929,Stance!P$413,[1]LTV_average!$G$2:$G$26929,Stance!$A735,[1]LTV_average!$H$2:$H$26929,Stance!$B735),"")</f>
        <v>100</v>
      </c>
      <c r="Q735" s="2" t="str">
        <f>IFERROR(AVERAGEIFS([1]LTV_average!$I$2:$I$26929,[1]LTV_average!$D$2:$D$26929,Stance!Q$413,[1]LTV_average!$G$2:$G$26929,Stance!$A735,[1]LTV_average!$H$2:$H$26929,Stance!$B735),"")</f>
        <v/>
      </c>
      <c r="R735" s="2" t="str">
        <f>IFERROR(AVERAGEIFS([1]LTV_average!$I$2:$I$26929,[1]LTV_average!$D$2:$D$26929,Stance!R$413,[1]LTV_average!$G$2:$G$26929,Stance!$A735,[1]LTV_average!$H$2:$H$26929,Stance!$B735),"")</f>
        <v/>
      </c>
      <c r="S735" s="2" t="str">
        <f>IFERROR(AVERAGEIFS([1]LTV_average!$I$2:$I$26929,[1]LTV_average!$D$2:$D$26929,Stance!S$413,[1]LTV_average!$G$2:$G$26929,Stance!$A735,[1]LTV_average!$H$2:$H$26929,Stance!$B735),"")</f>
        <v/>
      </c>
      <c r="T735" s="2" t="str">
        <f>IFERROR(AVERAGEIFS([1]LTV_average!$I$2:$I$26929,[1]LTV_average!$D$2:$D$26929,Stance!T$413,[1]LTV_average!$G$2:$G$26929,Stance!$A735,[1]LTV_average!$H$2:$H$26929,Stance!$B735),"")</f>
        <v/>
      </c>
      <c r="U735" s="2">
        <f>IFERROR(AVERAGEIFS([1]LTV_average!$I$2:$I$26929,[1]LTV_average!$D$2:$D$26929,Stance!U$413,[1]LTV_average!$G$2:$G$26929,Stance!$A735,[1]LTV_average!$H$2:$H$26929,Stance!$B735),"")</f>
        <v>76.666666666666671</v>
      </c>
      <c r="V735" s="2" t="str">
        <f>IFERROR(AVERAGEIFS([1]LTV_average!$I$2:$I$26929,[1]LTV_average!$D$2:$D$26929,Stance!V$413,[1]LTV_average!$G$2:$G$26929,Stance!$A735,[1]LTV_average!$H$2:$H$26929,Stance!$B735),"")</f>
        <v/>
      </c>
      <c r="W735" s="2" t="str">
        <f>IFERROR(AVERAGEIFS([1]LTV_average!$I$2:$I$26929,[1]LTV_average!$D$2:$D$26929,Stance!W$413,[1]LTV_average!$G$2:$G$26929,Stance!$A735,[1]LTV_average!$H$2:$H$26929,Stance!$B735),"")</f>
        <v/>
      </c>
      <c r="X735" s="2" t="str">
        <f>IFERROR(AVERAGEIFS([1]LTV_average!$I$2:$I$26929,[1]LTV_average!$D$2:$D$26929,Stance!X$413,[1]LTV_average!$G$2:$G$26929,Stance!$A735,[1]LTV_average!$H$2:$H$26929,Stance!$B735),"")</f>
        <v/>
      </c>
      <c r="Y735" s="2" t="str">
        <f>IFERROR(AVERAGEIFS([1]LTV_average!$I$2:$I$26929,[1]LTV_average!$D$2:$D$26929,Stance!Y$413,[1]LTV_average!$G$2:$G$26929,Stance!$A735,[1]LTV_average!$H$2:$H$26929,Stance!$B735),"")</f>
        <v/>
      </c>
      <c r="Z735" s="2">
        <f>IFERROR(AVERAGEIFS([1]LTV_average!$I$2:$I$26929,[1]LTV_average!$D$2:$D$26929,Stance!Z$413,[1]LTV_average!$G$2:$G$26929,Stance!$A735,[1]LTV_average!$H$2:$H$26929,Stance!$B735),"")</f>
        <v>83.571428571428569</v>
      </c>
      <c r="AA735" s="2" t="str">
        <f>IFERROR(AVERAGEIFS([1]LTV_average!$I$2:$I$26929,[1]LTV_average!$D$2:$D$26929,Stance!AA$413,[1]LTV_average!$G$2:$G$26929,Stance!$A735,[1]LTV_average!$H$2:$H$26929,Stance!$B735),"")</f>
        <v/>
      </c>
      <c r="AB735" s="2">
        <f>IFERROR(AVERAGEIFS([1]LTV_average!$I$2:$I$26929,[1]LTV_average!$D$2:$D$26929,Stance!AB$413,[1]LTV_average!$G$2:$G$26929,Stance!$A735,[1]LTV_average!$H$2:$H$26929,Stance!$B735),"")</f>
        <v>100</v>
      </c>
      <c r="AC735" s="2" t="str">
        <f>IFERROR(AVERAGEIFS([1]LTV_average!$I$2:$I$26929,[1]LTV_average!$D$2:$D$26929,Stance!AC$413,[1]LTV_average!$G$2:$G$26929,Stance!$A735,[1]LTV_average!$H$2:$H$26929,Stance!$B735),"")</f>
        <v/>
      </c>
      <c r="AD735" s="2">
        <f>IFERROR(AVERAGEIFS([1]LTV_average!$I$2:$I$26929,[1]LTV_average!$D$2:$D$26929,Stance!AD$413,[1]LTV_average!$G$2:$G$26929,Stance!$A735,[1]LTV_average!$H$2:$H$26929,Stance!$B735),"")</f>
        <v>87</v>
      </c>
      <c r="AE735" s="2">
        <f>IFERROR(AVERAGEIFS([1]LTV_average!$I$2:$I$26929,[1]LTV_average!$D$2:$D$26929,Stance!AE$413,[1]LTV_average!$G$2:$G$26929,Stance!$A735,[1]LTV_average!$H$2:$H$26929,Stance!$B735),"")</f>
        <v>66.666666666666671</v>
      </c>
      <c r="AF735" s="2">
        <f>IFERROR(AVERAGEIFS([1]LTV_average!$I$2:$I$26929,[1]LTV_average!$D$2:$D$26929,Stance!AF$413,[1]LTV_average!$G$2:$G$26929,Stance!$A735,[1]LTV_average!$H$2:$H$26929,Stance!$B735),"")</f>
        <v>75</v>
      </c>
      <c r="AG735" s="2" t="str">
        <f>IFERROR(AVERAGEIFS([1]LTV_average!$I$2:$I$26929,[1]LTV_average!$D$2:$D$26929,Stance!AG$413,[1]LTV_average!$G$2:$G$26929,Stance!$A735,[1]LTV_average!$H$2:$H$26929,Stance!$B735),"")</f>
        <v/>
      </c>
      <c r="AH735" s="2" t="str">
        <f>IFERROR(AVERAGEIFS([1]LTV_average!$I$2:$I$26929,[1]LTV_average!$D$2:$D$26929,Stance!AH$413,[1]LTV_average!$G$2:$G$26929,Stance!$A735,[1]LTV_average!$H$2:$H$26929,Stance!$B735),"")</f>
        <v/>
      </c>
      <c r="AI735" s="2" t="str">
        <f>IFERROR(AVERAGEIFS([1]LTV_average!$I$2:$I$26929,[1]LTV_average!$D$2:$D$26929,Stance!AI$413,[1]LTV_average!$G$2:$G$26929,Stance!$A735,[1]LTV_average!$H$2:$H$26929,Stance!$B735),"")</f>
        <v/>
      </c>
      <c r="AJ735" s="2">
        <f>IFERROR(AVERAGEIFS([1]LTV_average!$I$2:$I$26929,[1]LTV_average!$D$2:$D$26929,Stance!AJ$413,[1]LTV_average!$G$2:$G$26929,Stance!$A735,[1]LTV_average!$H$2:$H$26929,Stance!$B735),"")</f>
        <v>73.333333333333329</v>
      </c>
      <c r="AK735" s="2">
        <f>IFERROR(AVERAGEIFS([1]LTV_average!$I$2:$I$26929,[1]LTV_average!$D$2:$D$26929,Stance!AK$413,[1]LTV_average!$G$2:$G$26929,Stance!$A735,[1]LTV_average!$H$2:$H$26929,Stance!$B735),"")</f>
        <v>83.333333333333329</v>
      </c>
      <c r="AL735" s="2">
        <f>IFERROR(AVERAGEIFS([1]LTV_average!$I$2:$I$26929,[1]LTV_average!$D$2:$D$26929,Stance!AL$413,[1]LTV_average!$G$2:$G$26929,Stance!$A735,[1]LTV_average!$H$2:$H$26929,Stance!$B735),"")</f>
        <v>100</v>
      </c>
      <c r="AM735" s="2">
        <f>IFERROR(AVERAGEIFS([1]LTV_average!$I$2:$I$26929,[1]LTV_average!$D$2:$D$26929,Stance!AM$413,[1]LTV_average!$G$2:$G$26929,Stance!$A735,[1]LTV_average!$H$2:$H$26929,Stance!$B735),"")</f>
        <v>62.5</v>
      </c>
      <c r="AN735" s="2" t="str">
        <f>IFERROR(AVERAGEIFS([1]LTV_average!$I$2:$I$26929,[1]LTV_average!$D$2:$D$26929,Stance!AN$413,[1]LTV_average!$G$2:$G$26929,Stance!$A735,[1]LTV_average!$H$2:$H$26929,Stance!$B735),"")</f>
        <v/>
      </c>
      <c r="AO735" s="2" t="str">
        <f>IFERROR(AVERAGEIFS([1]LTV_average!$I$2:$I$26929,[1]LTV_average!$D$2:$D$26929,Stance!AO$413,[1]LTV_average!$G$2:$G$26929,Stance!$A735,[1]LTV_average!$H$2:$H$26929,Stance!$B735),"")</f>
        <v/>
      </c>
      <c r="AP735" s="2" t="str">
        <f>IFERROR(AVERAGEIFS([1]LTV_average!$I$2:$I$26929,[1]LTV_average!$D$2:$D$26929,Stance!AP$413,[1]LTV_average!$G$2:$G$26929,Stance!$A735,[1]LTV_average!$H$2:$H$26929,Stance!$B735),"")</f>
        <v/>
      </c>
      <c r="AQ735" s="2">
        <f>IFERROR(AVERAGEIFS([1]LTV_average!$I$2:$I$26929,[1]LTV_average!$D$2:$D$26929,Stance!AQ$413,[1]LTV_average!$G$2:$G$26929,Stance!$A735,[1]LTV_average!$H$2:$H$26929,Stance!$B735),"")</f>
        <v>87.5</v>
      </c>
      <c r="AR735" s="2">
        <f>IFERROR(AVERAGEIFS([1]LTV_average!$I$2:$I$26929,[1]LTV_average!$D$2:$D$26929,Stance!AR$413,[1]LTV_average!$G$2:$G$26929,Stance!$A735,[1]LTV_average!$H$2:$H$26929,Stance!$B735),"")</f>
        <v>100</v>
      </c>
      <c r="AS735" s="2" t="str">
        <f>IFERROR(AVERAGEIFS([1]LTV_average!$I$2:$I$26929,[1]LTV_average!$D$2:$D$26929,Stance!AS$413,[1]LTV_average!$G$2:$G$26929,Stance!$A735,[1]LTV_average!$H$2:$H$26929,Stance!$B735),"")</f>
        <v/>
      </c>
      <c r="AT735" s="2">
        <f>IFERROR(AVERAGEIFS([1]LTV_average!$I$2:$I$26929,[1]LTV_average!$D$2:$D$26929,Stance!AT$413,[1]LTV_average!$G$2:$G$26929,Stance!$A735,[1]LTV_average!$H$2:$H$26929,Stance!$B735),"")</f>
        <v>92.5</v>
      </c>
      <c r="AU735" s="2" t="str">
        <f>IFERROR(AVERAGEIFS([1]LTV_average!$I$2:$I$26929,[1]LTV_average!$D$2:$D$26929,Stance!AU$413,[1]LTV_average!$G$2:$G$26929,Stance!$A735,[1]LTV_average!$H$2:$H$26929,Stance!$B735),"")</f>
        <v/>
      </c>
      <c r="AV735" s="2">
        <f>IFERROR(AVERAGEIFS([1]LTV_average!$I$2:$I$26929,[1]LTV_average!$D$2:$D$26929,Stance!AV$413,[1]LTV_average!$G$2:$G$26929,Stance!$A735,[1]LTV_average!$H$2:$H$26929,Stance!$B735),"")</f>
        <v>100</v>
      </c>
      <c r="AW735" s="2">
        <f>IFERROR(AVERAGEIFS([1]LTV_average!$I$2:$I$26929,[1]LTV_average!$D$2:$D$26929,Stance!AW$413,[1]LTV_average!$G$2:$G$26929,Stance!$A735,[1]LTV_average!$H$2:$H$26929,Stance!$B735),"")</f>
        <v>100</v>
      </c>
      <c r="AX735" s="2" t="str">
        <f>IFERROR(AVERAGEIFS([1]LTV_average!$I$2:$I$26929,[1]LTV_average!$D$2:$D$26929,Stance!AX$413,[1]LTV_average!$G$2:$G$26929,Stance!$A735,[1]LTV_average!$H$2:$H$26929,Stance!$B735),"")</f>
        <v/>
      </c>
      <c r="AY735" s="2" t="str">
        <f>IFERROR(AVERAGEIFS([1]LTV_average!$I$2:$I$26929,[1]LTV_average!$D$2:$D$26929,Stance!AY$413,[1]LTV_average!$G$2:$G$26929,Stance!$A735,[1]LTV_average!$H$2:$H$26929,Stance!$B735),"")</f>
        <v/>
      </c>
      <c r="AZ735" s="2" t="str">
        <f>IFERROR(AVERAGEIFS([1]LTV_average!$I$2:$I$26929,[1]LTV_average!$D$2:$D$26929,Stance!AZ$413,[1]LTV_average!$G$2:$G$26929,Stance!$A735,[1]LTV_average!$H$2:$H$26929,Stance!$B735),"")</f>
        <v/>
      </c>
      <c r="BA735" s="2">
        <f>IFERROR(AVERAGEIFS([1]LTV_average!$I$2:$I$26929,[1]LTV_average!$D$2:$D$26929,Stance!BA$413,[1]LTV_average!$G$2:$G$26929,Stance!$A735,[1]LTV_average!$H$2:$H$26929,Stance!$B735),"")</f>
        <v>100</v>
      </c>
      <c r="BB735" s="2" t="str">
        <f>IFERROR(AVERAGEIFS([1]LTV_average!$I$2:$I$26929,[1]LTV_average!$D$2:$D$26929,Stance!BB$413,[1]LTV_average!$G$2:$G$26929,Stance!$A735,[1]LTV_average!$H$2:$H$26929,Stance!$B735),"")</f>
        <v/>
      </c>
      <c r="BC735" s="2">
        <f>IFERROR(AVERAGEIFS([1]LTV_average!$I$2:$I$26929,[1]LTV_average!$D$2:$D$26929,Stance!BC$413,[1]LTV_average!$G$2:$G$26929,Stance!$A735,[1]LTV_average!$H$2:$H$26929,Stance!$B735),"")</f>
        <v>51.527777777777793</v>
      </c>
      <c r="BD735" s="2" t="str">
        <f>IFERROR(AVERAGEIFS([1]LTV_average!$I$2:$I$26929,[1]LTV_average!$D$2:$D$26929,Stance!BD$413,[1]LTV_average!$G$2:$G$26929,Stance!$A735,[1]LTV_average!$H$2:$H$26929,Stance!$B735),"")</f>
        <v/>
      </c>
      <c r="BE735" s="2">
        <f>IFERROR(AVERAGEIFS([1]LTV_average!$I$2:$I$26929,[1]LTV_average!$D$2:$D$26929,Stance!BE$413,[1]LTV_average!$G$2:$G$26929,Stance!$A735,[1]LTV_average!$H$2:$H$26929,Stance!$B735),"")</f>
        <v>75</v>
      </c>
      <c r="BF735" s="2" t="str">
        <f>IFERROR(AVERAGEIFS([1]LTV_average!$I$2:$I$26929,[1]LTV_average!$D$2:$D$26929,Stance!BF$413,[1]LTV_average!$G$2:$G$26929,Stance!$A735,[1]LTV_average!$H$2:$H$26929,Stance!$B735),"")</f>
        <v/>
      </c>
      <c r="BG735" s="2">
        <f>IFERROR(AVERAGEIFS([1]LTV_average!$I$2:$I$26929,[1]LTV_average!$D$2:$D$26929,Stance!BG$413,[1]LTV_average!$G$2:$G$26929,Stance!$A735,[1]LTV_average!$H$2:$H$26929,Stance!$B735),"")</f>
        <v>55</v>
      </c>
      <c r="BH735" s="2">
        <f>IFERROR(AVERAGEIFS([1]LTV_average!$I$2:$I$26929,[1]LTV_average!$D$2:$D$26929,Stance!BH$413,[1]LTV_average!$G$2:$G$26929,Stance!$A735,[1]LTV_average!$H$2:$H$26929,Stance!$B735),"")</f>
        <v>82</v>
      </c>
      <c r="BI735" s="2">
        <f>IFERROR(AVERAGEIFS([1]LTV_average!$I$2:$I$26929,[1]LTV_average!$D$2:$D$26929,Stance!BI$413,[1]LTV_average!$G$2:$G$26929,Stance!$A735,[1]LTV_average!$H$2:$H$26929,Stance!$B735),"")</f>
        <v>78.333333333333329</v>
      </c>
      <c r="BJ735" s="2">
        <f>IFERROR(AVERAGEIFS([1]LTV_average!$I$2:$I$26929,[1]LTV_average!$D$2:$D$26929,Stance!BJ$413,[1]LTV_average!$G$2:$G$26929,Stance!$A735,[1]LTV_average!$H$2:$H$26929,Stance!$B735),"")</f>
        <v>65</v>
      </c>
      <c r="BK735" s="2">
        <f>IFERROR(AVERAGEIFS([1]LTV_average!$I$2:$I$26929,[1]LTV_average!$D$2:$D$26929,Stance!BK$413,[1]LTV_average!$G$2:$G$26929,Stance!$A735,[1]LTV_average!$H$2:$H$26929,Stance!$B735),"")</f>
        <v>83.75</v>
      </c>
      <c r="BL735" s="2">
        <f>IFERROR(AVERAGEIFS([1]LTV_average!$I$2:$I$26929,[1]LTV_average!$D$2:$D$26929,Stance!BL$413,[1]LTV_average!$G$2:$G$26929,Stance!$A735,[1]LTV_average!$H$2:$H$26929,Stance!$B735),"")</f>
        <v>87.5</v>
      </c>
      <c r="BM735" s="2">
        <f>IFERROR(AVERAGEIFS([1]LTV_average!$I$2:$I$26929,[1]LTV_average!$D$2:$D$26929,Stance!BM$413,[1]LTV_average!$G$2:$G$26929,Stance!$A735,[1]LTV_average!$H$2:$H$26929,Stance!$B735),"")</f>
        <v>100</v>
      </c>
      <c r="BN735" s="2" t="str">
        <f>IFERROR(AVERAGEIFS([1]LTV_average!$I$2:$I$26929,[1]LTV_average!$D$2:$D$26929,Stance!BN$413,[1]LTV_average!$G$2:$G$26929,Stance!$A735,[1]LTV_average!$H$2:$H$26929,Stance!$B735),"")</f>
        <v/>
      </c>
      <c r="BO735" s="2" t="str">
        <f>IFERROR(AVERAGEIFS([1]LTV_average!$I$2:$I$26929,[1]LTV_average!$D$2:$D$26929,Stance!BO$413,[1]LTV_average!$G$2:$G$26929,Stance!$A735,[1]LTV_average!$H$2:$H$26929,Stance!$B735),"")</f>
        <v/>
      </c>
      <c r="BP735" s="2">
        <f>IFERROR(AVERAGEIFS([1]LTV_average!$I$2:$I$26929,[1]LTV_average!$D$2:$D$26929,Stance!BP$413,[1]LTV_average!$G$2:$G$26929,Stance!$A735,[1]LTV_average!$H$2:$H$26929,Stance!$B735),"")</f>
        <v>100</v>
      </c>
      <c r="BQ735" s="2" t="str">
        <f>IFERROR(AVERAGEIFS([1]LTV_average!$I$2:$I$26929,[1]LTV_average!$D$2:$D$26929,Stance!BQ$413,[1]LTV_average!$G$2:$G$26929,Stance!$A735,[1]LTV_average!$H$2:$H$26929,Stance!$B735),"")</f>
        <v/>
      </c>
      <c r="BR735" s="2" t="str">
        <f>IFERROR(AVERAGEIFS([1]LTV_average!$I$2:$I$26929,[1]LTV_average!$D$2:$D$26929,Stance!BR$413,[1]LTV_average!$G$2:$G$26929,Stance!$A735,[1]LTV_average!$H$2:$H$26929,Stance!$B735),"")</f>
        <v/>
      </c>
      <c r="BS735" s="2" t="str">
        <f>IFERROR(AVERAGEIFS([1]LTV_average!$I$2:$I$26929,[1]LTV_average!$D$2:$D$26929,Stance!BS$413,[1]LTV_average!$G$2:$G$26929,Stance!$A735,[1]LTV_average!$H$2:$H$26929,Stance!$B735),"")</f>
        <v/>
      </c>
      <c r="BT735" s="2" t="str">
        <f>IFERROR(AVERAGEIFS([1]LTV_average!$I$2:$I$26929,[1]LTV_average!$D$2:$D$26929,Stance!BT$413,[1]LTV_average!$G$2:$G$26929,Stance!$A735,[1]LTV_average!$H$2:$H$26929,Stance!$B735),"")</f>
        <v/>
      </c>
      <c r="BU735" s="2">
        <f>IFERROR(AVERAGEIFS([1]LTV_average!$I$2:$I$26929,[1]LTV_average!$D$2:$D$26929,Stance!BU$413,[1]LTV_average!$G$2:$G$26929,Stance!$A735,[1]LTV_average!$H$2:$H$26929,Stance!$B735),"")</f>
        <v>70</v>
      </c>
      <c r="BV735" s="2">
        <f>IFERROR(AVERAGEIFS([1]LTV_average!$I$2:$I$26929,[1]LTV_average!$D$2:$D$26929,Stance!BV$413,[1]LTV_average!$G$2:$G$26929,Stance!$A735,[1]LTV_average!$H$2:$H$26929,Stance!$B735),"")</f>
        <v>60</v>
      </c>
      <c r="BW735" s="2" t="str">
        <f>IFERROR(AVERAGEIFS([1]LTV_average!$I$2:$I$26929,[1]LTV_average!$D$2:$D$26929,Stance!BW$413,[1]LTV_average!$G$2:$G$26929,Stance!$A735,[1]LTV_average!$H$2:$H$26929,Stance!$B735),"")</f>
        <v/>
      </c>
      <c r="BX735" s="2" t="str">
        <f>IFERROR(AVERAGEIFS([1]LTV_average!$I$2:$I$26929,[1]LTV_average!$D$2:$D$26929,Stance!BX$413,[1]LTV_average!$G$2:$G$26929,Stance!$A735,[1]LTV_average!$H$2:$H$26929,Stance!$B735),"")</f>
        <v/>
      </c>
      <c r="BY735" s="2">
        <f>IFERROR(AVERAGEIFS([1]LTV_average!$I$2:$I$26929,[1]LTV_average!$D$2:$D$26929,Stance!BY$413,[1]LTV_average!$G$2:$G$26929,Stance!$A735,[1]LTV_average!$H$2:$H$26929,Stance!$B735),"")</f>
        <v>67.5</v>
      </c>
      <c r="BZ735" s="2" t="str">
        <f>IFERROR(AVERAGEIFS([1]LTV_average!$I$2:$I$26929,[1]LTV_average!$D$2:$D$26929,Stance!BZ$413,[1]LTV_average!$G$2:$G$26929,Stance!$A735,[1]LTV_average!$H$2:$H$26929,Stance!$B735),"")</f>
        <v/>
      </c>
      <c r="CA735" s="2" t="str">
        <f>IFERROR(AVERAGEIFS([1]LTV_average!$I$2:$I$26929,[1]LTV_average!$D$2:$D$26929,Stance!CA$413,[1]LTV_average!$G$2:$G$26929,Stance!$A735,[1]LTV_average!$H$2:$H$26929,Stance!$B735),"")</f>
        <v/>
      </c>
      <c r="CB735" s="2">
        <f>IFERROR(AVERAGEIFS([1]LTV_average!$I$2:$I$26929,[1]LTV_average!$D$2:$D$26929,Stance!CB$413,[1]LTV_average!$G$2:$G$26929,Stance!$A735,[1]LTV_average!$H$2:$H$26929,Stance!$B735),"")</f>
        <v>85</v>
      </c>
      <c r="CC735" s="2">
        <f>IFERROR(AVERAGEIFS([1]LTV_average!$I$2:$I$26929,[1]LTV_average!$D$2:$D$26929,Stance!CC$413,[1]LTV_average!$G$2:$G$26929,Stance!$A735,[1]LTV_average!$H$2:$H$26929,Stance!$B735),"")</f>
        <v>100</v>
      </c>
      <c r="CD735" s="2">
        <f>IFERROR(AVERAGEIFS([1]LTV_average!$I$2:$I$26929,[1]LTV_average!$D$2:$D$26929,Stance!CD$413,[1]LTV_average!$G$2:$G$26929,Stance!$A735,[1]LTV_average!$H$2:$H$26929,Stance!$B735),"")</f>
        <v>95</v>
      </c>
      <c r="CE735" s="2" t="str">
        <f>IFERROR(AVERAGEIFS([1]LTV_average!$I$2:$I$26929,[1]LTV_average!$D$2:$D$26929,Stance!CE$413,[1]LTV_average!$G$2:$G$26929,Stance!$A735,[1]LTV_average!$H$2:$H$26929,Stance!$B735),"")</f>
        <v/>
      </c>
      <c r="CF735" s="2" t="str">
        <f>IFERROR(AVERAGEIFS([1]LTV_average!$I$2:$I$26929,[1]LTV_average!$D$2:$D$26929,Stance!CF$413,[1]LTV_average!$G$2:$G$26929,Stance!$A735,[1]LTV_average!$H$2:$H$26929,Stance!$B735),"")</f>
        <v/>
      </c>
      <c r="CG735" s="2" t="str">
        <f>IFERROR(AVERAGEIFS([1]LTV_average!$I$2:$I$26929,[1]LTV_average!$D$2:$D$26929,Stance!CG$413,[1]LTV_average!$G$2:$G$26929,Stance!$A735,[1]LTV_average!$H$2:$H$26929,Stance!$B735),"")</f>
        <v/>
      </c>
      <c r="CH735" s="2" t="str">
        <f>IFERROR(AVERAGEIFS([1]LTV_average!$I$2:$I$26929,[1]LTV_average!$D$2:$D$26929,Stance!CH$413,[1]LTV_average!$G$2:$G$26929,Stance!$A735,[1]LTV_average!$H$2:$H$26929,Stance!$B735),"")</f>
        <v/>
      </c>
      <c r="CI735" s="2" t="str">
        <f>IFERROR(AVERAGEIFS([1]LTV_average!$I$2:$I$26929,[1]LTV_average!$D$2:$D$26929,Stance!CI$413,[1]LTV_average!$G$2:$G$26929,Stance!$A735,[1]LTV_average!$H$2:$H$26929,Stance!$B735),"")</f>
        <v/>
      </c>
      <c r="CJ735" s="2">
        <f>IFERROR(AVERAGEIFS([1]LTV_average!$I$2:$I$26929,[1]LTV_average!$D$2:$D$26929,Stance!CJ$413,[1]LTV_average!$G$2:$G$26929,Stance!$A735,[1]LTV_average!$H$2:$H$26929,Stance!$B735),"")</f>
        <v>70</v>
      </c>
      <c r="CK735" s="2" t="str">
        <f>IFERROR(AVERAGEIFS([1]LTV_average!$I$2:$I$26929,[1]LTV_average!$D$2:$D$26929,Stance!CK$413,[1]LTV_average!$G$2:$G$26929,Stance!$A735,[1]LTV_average!$H$2:$H$26929,Stance!$B735),"")</f>
        <v/>
      </c>
      <c r="CL735" s="2">
        <f>IFERROR(AVERAGEIFS([1]LTV_average!$I$2:$I$26929,[1]LTV_average!$D$2:$D$26929,Stance!CL$413,[1]LTV_average!$G$2:$G$26929,Stance!$A735,[1]LTV_average!$H$2:$H$26929,Stance!$B735),"")</f>
        <v>100</v>
      </c>
      <c r="CM735" s="2" t="str">
        <f>IFERROR(AVERAGEIFS([1]LTV_average!$I$2:$I$26929,[1]LTV_average!$D$2:$D$26929,Stance!CM$413,[1]LTV_average!$G$2:$G$26929,Stance!$A735,[1]LTV_average!$H$2:$H$26929,Stance!$B735),"")</f>
        <v/>
      </c>
      <c r="CN735" s="2">
        <f>IFERROR(AVERAGEIFS([1]LTV_average!$I$2:$I$26929,[1]LTV_average!$D$2:$D$26929,Stance!CN$413,[1]LTV_average!$G$2:$G$26929,Stance!$A735,[1]LTV_average!$H$2:$H$26929,Stance!$B735),"")</f>
        <v>100</v>
      </c>
      <c r="CO735" s="2">
        <f>IFERROR(AVERAGEIFS([1]LTV_average!$I$2:$I$26929,[1]LTV_average!$D$2:$D$26929,Stance!CO$413,[1]LTV_average!$G$2:$G$26929,Stance!$A735,[1]LTV_average!$H$2:$H$26929,Stance!$B735),"")</f>
        <v>76.666666666666671</v>
      </c>
      <c r="CP735" s="2" t="str">
        <f>IFERROR(AVERAGEIFS([1]LTV_average!$I$2:$I$26929,[1]LTV_average!$D$2:$D$26929,Stance!CP$413,[1]LTV_average!$G$2:$G$26929,Stance!$A735,[1]LTV_average!$H$2:$H$26929,Stance!$B735),"")</f>
        <v/>
      </c>
      <c r="CQ735" s="2" t="str">
        <f>IFERROR(AVERAGEIFS([1]LTV_average!$I$2:$I$26929,[1]LTV_average!$D$2:$D$26929,Stance!CQ$413,[1]LTV_average!$G$2:$G$26929,Stance!$A735,[1]LTV_average!$H$2:$H$26929,Stance!$B735),"")</f>
        <v/>
      </c>
      <c r="CR735" s="2">
        <f>IFERROR(AVERAGEIFS([1]LTV_average!$I$2:$I$26929,[1]LTV_average!$D$2:$D$26929,Stance!CR$413,[1]LTV_average!$G$2:$G$26929,Stance!$A735,[1]LTV_average!$H$2:$H$26929,Stance!$B735),"")</f>
        <v>100</v>
      </c>
      <c r="CS735" s="2">
        <f>IFERROR(AVERAGEIFS([1]LTV_average!$I$2:$I$26929,[1]LTV_average!$D$2:$D$26929,Stance!CS$413,[1]LTV_average!$G$2:$G$26929,Stance!$A735,[1]LTV_average!$H$2:$H$26929,Stance!$B735),"")</f>
        <v>102</v>
      </c>
      <c r="CT735" s="2">
        <f>IFERROR(AVERAGEIFS([1]LTV_average!$I$2:$I$26929,[1]LTV_average!$D$2:$D$26929,Stance!CT$413,[1]LTV_average!$G$2:$G$26929,Stance!$A735,[1]LTV_average!$H$2:$H$26929,Stance!$B735),"")</f>
        <v>80</v>
      </c>
      <c r="CU735" s="2" t="str">
        <f>IFERROR(AVERAGEIFS([1]LTV_average!$I$2:$I$26929,[1]LTV_average!$D$2:$D$26929,Stance!CU$413,[1]LTV_average!$G$2:$G$26929,Stance!$A735,[1]LTV_average!$H$2:$H$26929,Stance!$B735),"")</f>
        <v/>
      </c>
      <c r="CV735" s="2">
        <f>IFERROR(AVERAGEIFS([1]LTV_average!$I$2:$I$26929,[1]LTV_average!$D$2:$D$26929,Stance!CV$413,[1]LTV_average!$G$2:$G$26929,Stance!$A735,[1]LTV_average!$H$2:$H$26929,Stance!$B735),"")</f>
        <v>70</v>
      </c>
      <c r="CW735" s="2" t="str">
        <f>IFERROR(AVERAGEIFS([1]LTV_average!$I$2:$I$26929,[1]LTV_average!$D$2:$D$26929,Stance!CW$413,[1]LTV_average!$G$2:$G$26929,Stance!$A735,[1]LTV_average!$H$2:$H$26929,Stance!$B735),"")</f>
        <v/>
      </c>
      <c r="CX735" s="2">
        <f>IFERROR(AVERAGEIFS([1]LTV_average!$I$2:$I$26929,[1]LTV_average!$D$2:$D$26929,Stance!CX$413,[1]LTV_average!$G$2:$G$26929,Stance!$A735,[1]LTV_average!$H$2:$H$26929,Stance!$B735),"")</f>
        <v>100</v>
      </c>
      <c r="CY735" s="2">
        <f>IFERROR(AVERAGEIFS([1]LTV_average!$I$2:$I$26929,[1]LTV_average!$D$2:$D$26929,Stance!CY$413,[1]LTV_average!$G$2:$G$26929,Stance!$A735,[1]LTV_average!$H$2:$H$26929,Stance!$B735),"")</f>
        <v>75</v>
      </c>
      <c r="CZ735" s="2" t="str">
        <f>IFERROR(AVERAGEIFS([1]LTV_average!$I$2:$I$26929,[1]LTV_average!$D$2:$D$26929,Stance!CZ$413,[1]LTV_average!$G$2:$G$26929,Stance!$A735,[1]LTV_average!$H$2:$H$26929,Stance!$B735),"")</f>
        <v/>
      </c>
      <c r="DA735" s="2">
        <f>IFERROR(AVERAGEIFS([1]LTV_average!$I$2:$I$26929,[1]LTV_average!$D$2:$D$26929,Stance!DA$413,[1]LTV_average!$G$2:$G$26929,Stance!$A735,[1]LTV_average!$H$2:$H$26929,Stance!$B735),"")</f>
        <v>83</v>
      </c>
      <c r="DB735" s="2">
        <f>IFERROR(AVERAGEIFS([1]LTV_average!$I$2:$I$26929,[1]LTV_average!$D$2:$D$26929,Stance!DB$413,[1]LTV_average!$G$2:$G$26929,Stance!$A735,[1]LTV_average!$H$2:$H$26929,Stance!$B735),"")</f>
        <v>97.5</v>
      </c>
      <c r="DC735" s="2" t="str">
        <f>IFERROR(AVERAGEIFS([1]LTV_average!$I$2:$I$26929,[1]LTV_average!$D$2:$D$26929,Stance!DC$413,[1]LTV_average!$G$2:$G$26929,Stance!$A735,[1]LTV_average!$H$2:$H$26929,Stance!$B735),"")</f>
        <v/>
      </c>
      <c r="DD735" s="2">
        <f>IFERROR(AVERAGEIFS([1]LTV_average!$I$2:$I$26929,[1]LTV_average!$D$2:$D$26929,Stance!DD$413,[1]LTV_average!$G$2:$G$26929,Stance!$A735,[1]LTV_average!$H$2:$H$26929,Stance!$B735),"")</f>
        <v>75.952380952380963</v>
      </c>
      <c r="DE735" s="2">
        <f>IFERROR(AVERAGEIFS([1]LTV_average!$I$2:$I$26929,[1]LTV_average!$D$2:$D$26929,Stance!DE$413,[1]LTV_average!$G$2:$G$26929,Stance!$A735,[1]LTV_average!$H$2:$H$26929,Stance!$B735),"")</f>
        <v>80</v>
      </c>
      <c r="DF735" s="2">
        <f>IFERROR(AVERAGEIFS([1]LTV_average!$I$2:$I$26929,[1]LTV_average!$D$2:$D$26929,Stance!DF$413,[1]LTV_average!$G$2:$G$26929,Stance!$A735,[1]LTV_average!$H$2:$H$26929,Stance!$B735),"")</f>
        <v>100</v>
      </c>
      <c r="DG735" s="2">
        <f>IFERROR(AVERAGEIFS([1]LTV_average!$I$2:$I$26929,[1]LTV_average!$D$2:$D$26929,Stance!DG$413,[1]LTV_average!$G$2:$G$26929,Stance!$A735,[1]LTV_average!$H$2:$H$26929,Stance!$B735),"")</f>
        <v>77.5</v>
      </c>
      <c r="DH735" s="2" t="str">
        <f>IFERROR(AVERAGEIFS([1]LTV_average!$I$2:$I$26929,[1]LTV_average!$D$2:$D$26929,Stance!DH$413,[1]LTV_average!$G$2:$G$26929,Stance!$A735,[1]LTV_average!$H$2:$H$26929,Stance!$B735),"")</f>
        <v/>
      </c>
      <c r="DI735" s="2" t="str">
        <f>IFERROR(AVERAGEIFS([1]LTV_average!$I$2:$I$26929,[1]LTV_average!$D$2:$D$26929,Stance!DI$413,[1]LTV_average!$G$2:$G$26929,Stance!$A735,[1]LTV_average!$H$2:$H$26929,Stance!$B735),"")</f>
        <v/>
      </c>
      <c r="DJ735" s="2">
        <f>IFERROR(AVERAGEIFS([1]LTV_average!$I$2:$I$26929,[1]LTV_average!$D$2:$D$26929,Stance!DJ$413,[1]LTV_average!$G$2:$G$26929,Stance!$A735,[1]LTV_average!$H$2:$H$26929,Stance!$B735),"")</f>
        <v>85</v>
      </c>
      <c r="DK735" s="2">
        <f>IFERROR(AVERAGEIFS([1]LTV_average!$I$2:$I$26929,[1]LTV_average!$D$2:$D$26929,Stance!DK$413,[1]LTV_average!$G$2:$G$26929,Stance!$A735,[1]LTV_average!$H$2:$H$26929,Stance!$B735),"")</f>
        <v>42.857142857142847</v>
      </c>
      <c r="DL735" s="2">
        <f>IFERROR(AVERAGEIFS([1]LTV_average!$I$2:$I$26929,[1]LTV_average!$D$2:$D$26929,Stance!DL$413,[1]LTV_average!$G$2:$G$26929,Stance!$A735,[1]LTV_average!$H$2:$H$26929,Stance!$B735),"")</f>
        <v>80</v>
      </c>
      <c r="DM735" s="2">
        <f>IFERROR(AVERAGEIFS([1]LTV_average!$I$2:$I$26929,[1]LTV_average!$D$2:$D$26929,Stance!DM$413,[1]LTV_average!$G$2:$G$26929,Stance!$A735,[1]LTV_average!$H$2:$H$26929,Stance!$B735),"")</f>
        <v>100</v>
      </c>
      <c r="DN735" s="2" t="str">
        <f>IFERROR(AVERAGEIFS([1]LTV_average!$I$2:$I$26929,[1]LTV_average!$D$2:$D$26929,Stance!DN$413,[1]LTV_average!$G$2:$G$26929,Stance!$A735,[1]LTV_average!$H$2:$H$26929,Stance!$B735),"")</f>
        <v/>
      </c>
      <c r="DO735" s="2" t="str">
        <f>IFERROR(AVERAGEIFS([1]LTV_average!$I$2:$I$26929,[1]LTV_average!$D$2:$D$26929,Stance!DO$413,[1]LTV_average!$G$2:$G$26929,Stance!$A735,[1]LTV_average!$H$2:$H$26929,Stance!$B735),"")</f>
        <v/>
      </c>
      <c r="DP735" s="2" t="str">
        <f>IFERROR(AVERAGEIFS([1]LTV_average!$I$2:$I$26929,[1]LTV_average!$D$2:$D$26929,Stance!DP$413,[1]LTV_average!$G$2:$G$26929,Stance!$A735,[1]LTV_average!$H$2:$H$26929,Stance!$B735),"")</f>
        <v/>
      </c>
      <c r="DQ735" s="2">
        <f>IFERROR(AVERAGEIFS([1]LTV_average!$I$2:$I$26929,[1]LTV_average!$D$2:$D$26929,Stance!DQ$413,[1]LTV_average!$G$2:$G$26929,Stance!$A735,[1]LTV_average!$H$2:$H$26929,Stance!$B735),"")</f>
        <v>93.125</v>
      </c>
      <c r="DR735" s="2" t="str">
        <f>IFERROR(AVERAGEIFS([1]LTV_average!$I$2:$I$26929,[1]LTV_average!$D$2:$D$26929,Stance!DR$413,[1]LTV_average!$G$2:$G$26929,Stance!$A735,[1]LTV_average!$H$2:$H$26929,Stance!$B735),"")</f>
        <v/>
      </c>
      <c r="DS735" s="2" t="str">
        <f>IFERROR(AVERAGEIFS([1]LTV_average!$I$2:$I$26929,[1]LTV_average!$D$2:$D$26929,Stance!DS$413,[1]LTV_average!$G$2:$G$26929,Stance!$A735,[1]LTV_average!$H$2:$H$26929,Stance!$B735),"")</f>
        <v/>
      </c>
      <c r="DT735" s="2" t="str">
        <f>IFERROR(AVERAGEIFS([1]LTV_average!$I$2:$I$26929,[1]LTV_average!$D$2:$D$26929,Stance!DT$413,[1]LTV_average!$G$2:$G$26929,Stance!$A735,[1]LTV_average!$H$2:$H$26929,Stance!$B735),"")</f>
        <v/>
      </c>
      <c r="DU735" s="2" t="str">
        <f>IFERROR(AVERAGEIFS([1]LTV_average!$I$2:$I$26929,[1]LTV_average!$D$2:$D$26929,Stance!DU$413,[1]LTV_average!$G$2:$G$26929,Stance!$A735,[1]LTV_average!$H$2:$H$26929,Stance!$B735),"")</f>
        <v/>
      </c>
      <c r="DV735" s="2">
        <f>IFERROR(AVERAGEIFS([1]LTV_average!$I$2:$I$26929,[1]LTV_average!$D$2:$D$26929,Stance!DV$413,[1]LTV_average!$G$2:$G$26929,Stance!$A735,[1]LTV_average!$H$2:$H$26929,Stance!$B735),"")</f>
        <v>80.740740740740748</v>
      </c>
      <c r="DW735" s="2" t="str">
        <f>IFERROR(AVERAGEIFS([1]LTV_average!$I$2:$I$26929,[1]LTV_average!$D$2:$D$26929,Stance!DW$413,[1]LTV_average!$G$2:$G$26929,Stance!$A735,[1]LTV_average!$H$2:$H$26929,Stance!$B735),"")</f>
        <v/>
      </c>
      <c r="DX735" s="2">
        <f>IFERROR(AVERAGEIFS([1]LTV_average!$I$2:$I$26929,[1]LTV_average!$D$2:$D$26929,Stance!DX$413,[1]LTV_average!$G$2:$G$26929,Stance!$A735,[1]LTV_average!$H$2:$H$26929,Stance!$B735),"")</f>
        <v>72.5</v>
      </c>
      <c r="DY735" s="2" t="str">
        <f>IFERROR(AVERAGEIFS([1]LTV_average!$I$2:$I$26929,[1]LTV_average!$D$2:$D$26929,Stance!DY$413,[1]LTV_average!$G$2:$G$26929,Stance!$A735,[1]LTV_average!$H$2:$H$26929,Stance!$B735),"")</f>
        <v/>
      </c>
      <c r="DZ735" s="2">
        <f>IFERROR(AVERAGEIFS([1]LTV_average!$I$2:$I$26929,[1]LTV_average!$D$2:$D$26929,Stance!DZ$413,[1]LTV_average!$G$2:$G$26929,Stance!$A735,[1]LTV_average!$H$2:$H$26929,Stance!$B735),"")</f>
        <v>100</v>
      </c>
      <c r="EA735" s="2" t="str">
        <f>IFERROR(AVERAGEIFS([1]LTV_average!$I$2:$I$26929,[1]LTV_average!$D$2:$D$26929,Stance!EA$413,[1]LTV_average!$G$2:$G$26929,Stance!$A735,[1]LTV_average!$H$2:$H$26929,Stance!$B735),"")</f>
        <v/>
      </c>
      <c r="EB735" s="2">
        <f>IFERROR(AVERAGEIFS([1]LTV_average!$I$2:$I$26929,[1]LTV_average!$D$2:$D$26929,Stance!EB$413,[1]LTV_average!$G$2:$G$26929,Stance!$A735,[1]LTV_average!$H$2:$H$26929,Stance!$B735),"")</f>
        <v>100</v>
      </c>
      <c r="EC735" s="2">
        <f>IFERROR(AVERAGEIFS([1]LTV_average!$I$2:$I$26929,[1]LTV_average!$D$2:$D$26929,Stance!EC$413,[1]LTV_average!$G$2:$G$26929,Stance!$A735,[1]LTV_average!$H$2:$H$26929,Stance!$B735),"")</f>
        <v>100</v>
      </c>
      <c r="ED735" s="2">
        <f>IFERROR(AVERAGEIFS([1]LTV_average!$I$2:$I$26929,[1]LTV_average!$D$2:$D$26929,Stance!ED$413,[1]LTV_average!$G$2:$G$26929,Stance!$A735,[1]LTV_average!$H$2:$H$26929,Stance!$B735),"")</f>
        <v>100</v>
      </c>
      <c r="EE735" s="2" t="str">
        <f>IFERROR(AVERAGEIFS([1]LTV_average!$I$2:$I$26929,[1]LTV_average!$D$2:$D$26929,Stance!EE$413,[1]LTV_average!$G$2:$G$26929,Stance!$A735,[1]LTV_average!$H$2:$H$26929,Stance!$B735),"")</f>
        <v/>
      </c>
      <c r="EF735" s="2" t="str">
        <f>IFERROR(AVERAGEIFS([1]LTV_average!$I$2:$I$26929,[1]LTV_average!$D$2:$D$26929,Stance!EF$413,[1]LTV_average!$G$2:$G$26929,Stance!$A735,[1]LTV_average!$H$2:$H$26929,Stance!$B735),"")</f>
        <v/>
      </c>
      <c r="EG735" s="2">
        <f>IFERROR(AVERAGEIFS([1]LTV_average!$I$2:$I$26929,[1]LTV_average!$D$2:$D$26929,Stance!EG$413,[1]LTV_average!$G$2:$G$26929,Stance!$A735,[1]LTV_average!$H$2:$H$26929,Stance!$B735),"")</f>
        <v>100</v>
      </c>
      <c r="EH735" s="2" t="str">
        <f>IFERROR(AVERAGEIFS([1]LTV_average!$I$2:$I$26929,[1]LTV_average!$D$2:$D$26929,Stance!EH$413,[1]LTV_average!$G$2:$G$26929,Stance!$A735,[1]LTV_average!$H$2:$H$26929,Stance!$B735),"")</f>
        <v/>
      </c>
      <c r="EI735" s="4">
        <f t="shared" ref="EI735:EI798" si="485">AVERAGE(D735:EH735)</f>
        <v>85.677138447971785</v>
      </c>
      <c r="EK735" s="2">
        <v>2016</v>
      </c>
      <c r="EL735" s="2">
        <v>10</v>
      </c>
      <c r="EM735" s="3">
        <f t="shared" ref="EM735:EM798" si="486">EOMONTH(DATE(EK735,EL735,1),0)</f>
        <v>42674</v>
      </c>
      <c r="EN735" s="8" t="str">
        <f t="shared" si="440"/>
        <v/>
      </c>
      <c r="EO735" s="8">
        <f t="shared" si="440"/>
        <v>0</v>
      </c>
      <c r="EP735" s="8" t="str">
        <f t="shared" si="440"/>
        <v/>
      </c>
      <c r="EQ735" s="8" t="str">
        <f t="shared" si="440"/>
        <v/>
      </c>
      <c r="ER735" s="8">
        <f t="shared" si="465"/>
        <v>0</v>
      </c>
      <c r="ES735" s="8">
        <f t="shared" si="465"/>
        <v>0</v>
      </c>
      <c r="ET735" s="8">
        <f t="shared" si="465"/>
        <v>0</v>
      </c>
      <c r="EU735" s="8" t="str">
        <f t="shared" si="465"/>
        <v/>
      </c>
      <c r="EV735" s="8" t="str">
        <f t="shared" si="465"/>
        <v/>
      </c>
      <c r="EW735" s="8" t="str">
        <f t="shared" si="465"/>
        <v/>
      </c>
      <c r="EX735" s="8">
        <f t="shared" si="465"/>
        <v>0</v>
      </c>
      <c r="EY735" s="8" t="str">
        <f t="shared" si="465"/>
        <v/>
      </c>
      <c r="EZ735" s="8">
        <f t="shared" si="465"/>
        <v>0</v>
      </c>
      <c r="FA735" s="8" t="str">
        <f t="shared" si="465"/>
        <v/>
      </c>
      <c r="FB735" s="8" t="str">
        <f t="shared" si="465"/>
        <v/>
      </c>
      <c r="FC735" s="8" t="str">
        <f t="shared" si="433"/>
        <v/>
      </c>
      <c r="FD735" s="8" t="str">
        <f t="shared" si="433"/>
        <v/>
      </c>
      <c r="FE735" s="8">
        <f t="shared" si="433"/>
        <v>0</v>
      </c>
      <c r="FF735" s="8" t="str">
        <f t="shared" si="433"/>
        <v/>
      </c>
      <c r="FG735" s="8" t="str">
        <f t="shared" si="427"/>
        <v/>
      </c>
      <c r="FH735" s="8" t="str">
        <f t="shared" si="427"/>
        <v/>
      </c>
      <c r="FI735" s="8" t="str">
        <f t="shared" si="427"/>
        <v/>
      </c>
      <c r="FJ735" s="8">
        <f t="shared" si="427"/>
        <v>0</v>
      </c>
      <c r="FK735" s="8" t="str">
        <f t="shared" si="442"/>
        <v/>
      </c>
      <c r="FL735" s="8">
        <f t="shared" si="442"/>
        <v>0</v>
      </c>
      <c r="FM735" s="8" t="str">
        <f t="shared" si="442"/>
        <v/>
      </c>
      <c r="FN735" s="8">
        <f t="shared" si="442"/>
        <v>0</v>
      </c>
      <c r="FO735" s="8">
        <f t="shared" si="442"/>
        <v>0</v>
      </c>
      <c r="FP735" s="8">
        <f t="shared" si="442"/>
        <v>0</v>
      </c>
      <c r="FQ735" s="8" t="str">
        <f t="shared" si="442"/>
        <v/>
      </c>
      <c r="FR735" s="8" t="str">
        <f t="shared" si="442"/>
        <v/>
      </c>
      <c r="FS735" s="8" t="str">
        <f t="shared" si="442"/>
        <v/>
      </c>
      <c r="FT735" s="8">
        <f t="shared" si="442"/>
        <v>0</v>
      </c>
      <c r="FU735" s="8">
        <f t="shared" si="442"/>
        <v>-3.3333333333333428</v>
      </c>
      <c r="FV735" s="8">
        <f t="shared" si="442"/>
        <v>0</v>
      </c>
      <c r="FW735" s="8">
        <f t="shared" si="442"/>
        <v>0</v>
      </c>
      <c r="FX735" s="8" t="str">
        <f t="shared" si="482"/>
        <v/>
      </c>
      <c r="FY735" s="8" t="str">
        <f t="shared" si="482"/>
        <v/>
      </c>
      <c r="FZ735" s="8" t="str">
        <f t="shared" si="482"/>
        <v/>
      </c>
      <c r="GA735" s="8">
        <f t="shared" si="482"/>
        <v>0</v>
      </c>
      <c r="GB735" s="8">
        <f t="shared" si="482"/>
        <v>0</v>
      </c>
      <c r="GC735" s="8" t="str">
        <f t="shared" si="482"/>
        <v/>
      </c>
      <c r="GD735" s="8">
        <f t="shared" si="482"/>
        <v>0</v>
      </c>
      <c r="GE735" s="8" t="str">
        <f t="shared" si="482"/>
        <v/>
      </c>
      <c r="GF735" s="8">
        <f t="shared" si="482"/>
        <v>0</v>
      </c>
      <c r="GG735" s="8">
        <f t="shared" si="482"/>
        <v>0</v>
      </c>
      <c r="GH735" s="8" t="str">
        <f t="shared" si="482"/>
        <v/>
      </c>
      <c r="GI735" s="8" t="str">
        <f t="shared" si="482"/>
        <v/>
      </c>
      <c r="GJ735" s="8" t="str">
        <f t="shared" si="482"/>
        <v/>
      </c>
      <c r="GK735" s="8">
        <f t="shared" si="479"/>
        <v>0</v>
      </c>
      <c r="GL735" s="8" t="str">
        <f t="shared" si="479"/>
        <v/>
      </c>
      <c r="GM735" s="8">
        <f t="shared" si="479"/>
        <v>0</v>
      </c>
      <c r="GN735" s="8" t="str">
        <f t="shared" si="479"/>
        <v/>
      </c>
      <c r="GO735" s="8">
        <f t="shared" si="479"/>
        <v>0</v>
      </c>
      <c r="GP735" s="8" t="str">
        <f t="shared" si="479"/>
        <v/>
      </c>
      <c r="GQ735" s="8">
        <f t="shared" si="479"/>
        <v>0</v>
      </c>
      <c r="GR735" s="8">
        <f t="shared" si="473"/>
        <v>0</v>
      </c>
      <c r="GS735" s="8">
        <f t="shared" si="452"/>
        <v>0</v>
      </c>
      <c r="GT735" s="8">
        <f t="shared" si="450"/>
        <v>0</v>
      </c>
      <c r="GU735" s="8">
        <f t="shared" si="418"/>
        <v>0</v>
      </c>
      <c r="GV735" s="8">
        <f t="shared" si="418"/>
        <v>0</v>
      </c>
      <c r="GW735" s="8">
        <f t="shared" si="418"/>
        <v>0</v>
      </c>
      <c r="GX735" s="8" t="str">
        <f t="shared" si="418"/>
        <v/>
      </c>
      <c r="GY735" s="8" t="str">
        <f t="shared" si="418"/>
        <v/>
      </c>
      <c r="GZ735" s="8">
        <f t="shared" si="418"/>
        <v>0</v>
      </c>
      <c r="HA735" s="8" t="str">
        <f t="shared" si="418"/>
        <v/>
      </c>
      <c r="HB735" s="8" t="str">
        <f t="shared" si="446"/>
        <v/>
      </c>
      <c r="HC735" s="8" t="str">
        <f t="shared" si="446"/>
        <v/>
      </c>
      <c r="HD735" s="8" t="str">
        <f t="shared" si="446"/>
        <v/>
      </c>
      <c r="HE735" s="8">
        <f t="shared" si="446"/>
        <v>0</v>
      </c>
      <c r="HF735" s="8">
        <f t="shared" si="446"/>
        <v>0</v>
      </c>
      <c r="HG735" s="8" t="str">
        <f t="shared" si="448"/>
        <v/>
      </c>
      <c r="HH735" s="8" t="str">
        <f t="shared" si="448"/>
        <v/>
      </c>
      <c r="HI735" s="8">
        <f t="shared" si="448"/>
        <v>0</v>
      </c>
      <c r="HJ735" s="8" t="str">
        <f t="shared" si="448"/>
        <v/>
      </c>
      <c r="HK735" s="8" t="str">
        <f t="shared" si="448"/>
        <v/>
      </c>
      <c r="HL735" s="8">
        <f t="shared" si="448"/>
        <v>0</v>
      </c>
      <c r="HM735" s="8">
        <f t="shared" si="448"/>
        <v>0</v>
      </c>
      <c r="HN735" s="8">
        <f t="shared" si="448"/>
        <v>0</v>
      </c>
      <c r="HO735" s="8" t="str">
        <f t="shared" si="448"/>
        <v/>
      </c>
      <c r="HP735" s="8" t="str">
        <f t="shared" si="448"/>
        <v/>
      </c>
      <c r="HQ735" s="8" t="str">
        <f t="shared" si="448"/>
        <v/>
      </c>
      <c r="HR735" s="8" t="str">
        <f t="shared" si="448"/>
        <v/>
      </c>
      <c r="HS735" s="8" t="str">
        <f t="shared" si="448"/>
        <v/>
      </c>
      <c r="HT735" s="8">
        <f t="shared" si="448"/>
        <v>0</v>
      </c>
      <c r="HU735" s="8" t="str">
        <f t="shared" si="448"/>
        <v/>
      </c>
      <c r="HV735" s="8">
        <f t="shared" si="448"/>
        <v>0</v>
      </c>
      <c r="HW735" s="8" t="str">
        <f t="shared" si="466"/>
        <v/>
      </c>
      <c r="HX735" s="8">
        <f t="shared" si="466"/>
        <v>0</v>
      </c>
      <c r="HY735" s="8">
        <f t="shared" si="466"/>
        <v>0</v>
      </c>
      <c r="HZ735" s="8" t="str">
        <f t="shared" si="466"/>
        <v/>
      </c>
      <c r="IA735" s="8" t="str">
        <f t="shared" si="466"/>
        <v/>
      </c>
      <c r="IB735" s="8">
        <f t="shared" si="466"/>
        <v>0</v>
      </c>
      <c r="IC735" s="8">
        <f t="shared" si="463"/>
        <v>0</v>
      </c>
      <c r="ID735" s="8">
        <f t="shared" si="463"/>
        <v>0</v>
      </c>
      <c r="IE735" s="8" t="str">
        <f t="shared" si="463"/>
        <v/>
      </c>
      <c r="IF735" s="8">
        <f t="shared" si="461"/>
        <v>-7.5</v>
      </c>
      <c r="IG735" s="8" t="str">
        <f t="shared" si="461"/>
        <v/>
      </c>
      <c r="IH735" s="8">
        <f t="shared" si="461"/>
        <v>0</v>
      </c>
      <c r="II735" s="8">
        <f t="shared" si="459"/>
        <v>0</v>
      </c>
      <c r="IJ735" s="8" t="str">
        <f t="shared" si="459"/>
        <v/>
      </c>
      <c r="IK735" s="8">
        <f t="shared" si="459"/>
        <v>0</v>
      </c>
      <c r="IL735" s="8">
        <f t="shared" si="437"/>
        <v>0</v>
      </c>
      <c r="IM735" s="8" t="str">
        <f t="shared" si="437"/>
        <v/>
      </c>
      <c r="IN735" s="8">
        <f t="shared" si="437"/>
        <v>0</v>
      </c>
      <c r="IO735" s="8">
        <f t="shared" si="437"/>
        <v>0</v>
      </c>
      <c r="IP735" s="8">
        <f t="shared" si="437"/>
        <v>0</v>
      </c>
      <c r="IQ735" s="8">
        <f t="shared" si="437"/>
        <v>0</v>
      </c>
      <c r="IR735" s="8" t="str">
        <f t="shared" si="443"/>
        <v/>
      </c>
      <c r="IS735" s="8" t="str">
        <f t="shared" si="443"/>
        <v/>
      </c>
      <c r="IT735" s="8">
        <f t="shared" si="443"/>
        <v>0</v>
      </c>
      <c r="IU735" s="8">
        <f t="shared" si="443"/>
        <v>0</v>
      </c>
      <c r="IV735" s="8">
        <f t="shared" si="443"/>
        <v>0</v>
      </c>
      <c r="IW735" s="8">
        <f t="shared" si="423"/>
        <v>0</v>
      </c>
      <c r="IX735" s="8" t="str">
        <f t="shared" si="423"/>
        <v/>
      </c>
      <c r="IY735" s="8" t="str">
        <f t="shared" si="423"/>
        <v/>
      </c>
      <c r="IZ735" s="8" t="str">
        <f t="shared" si="423"/>
        <v/>
      </c>
      <c r="JA735" s="8">
        <f t="shared" si="423"/>
        <v>0</v>
      </c>
      <c r="JB735" s="8" t="str">
        <f t="shared" si="423"/>
        <v/>
      </c>
      <c r="JC735" s="8" t="str">
        <f t="shared" si="457"/>
        <v/>
      </c>
      <c r="JD735" s="8" t="str">
        <f t="shared" si="457"/>
        <v/>
      </c>
      <c r="JE735" s="8" t="str">
        <f t="shared" si="457"/>
        <v/>
      </c>
      <c r="JF735" s="8">
        <f t="shared" si="457"/>
        <v>0</v>
      </c>
      <c r="JG735" s="8" t="str">
        <f t="shared" si="457"/>
        <v/>
      </c>
      <c r="JH735" s="8">
        <f t="shared" si="457"/>
        <v>0</v>
      </c>
      <c r="JI735" s="8" t="str">
        <f t="shared" si="457"/>
        <v/>
      </c>
      <c r="JJ735" s="8">
        <f t="shared" si="457"/>
        <v>0</v>
      </c>
      <c r="JK735" s="8" t="str">
        <f t="shared" si="457"/>
        <v/>
      </c>
      <c r="JL735" s="8">
        <f t="shared" si="457"/>
        <v>0</v>
      </c>
      <c r="JM735" s="8">
        <f t="shared" si="457"/>
        <v>0</v>
      </c>
      <c r="JN735" s="8">
        <f t="shared" si="457"/>
        <v>0</v>
      </c>
      <c r="JO735" s="8" t="str">
        <f t="shared" si="457"/>
        <v/>
      </c>
      <c r="JP735" s="8" t="str">
        <f t="shared" si="453"/>
        <v/>
      </c>
      <c r="JQ735" s="8">
        <f t="shared" si="453"/>
        <v>0</v>
      </c>
      <c r="JR735" s="8" t="str">
        <f t="shared" si="453"/>
        <v/>
      </c>
      <c r="JS735" s="2">
        <f t="shared" si="397"/>
        <v>-5.4166666666666714</v>
      </c>
      <c r="JT735" s="2">
        <f t="shared" si="474"/>
        <v>-64.014550264550309</v>
      </c>
      <c r="JU735">
        <f t="shared" si="480"/>
        <v>64.014550264550309</v>
      </c>
      <c r="JV735" s="2">
        <f t="shared" si="475"/>
        <v>-3.5563639035861283</v>
      </c>
      <c r="JW735">
        <f t="shared" si="476"/>
        <v>3.5563639035861283</v>
      </c>
      <c r="JX735" s="2">
        <v>2016</v>
      </c>
      <c r="JY735" s="2">
        <v>10</v>
      </c>
      <c r="JZ735" s="3">
        <f t="shared" ref="JZ735:JZ798" si="487">EOMONTH(DATE(JX735,JY735,1),0)</f>
        <v>42674</v>
      </c>
      <c r="KA735" s="9" t="str">
        <f t="shared" si="441"/>
        <v/>
      </c>
      <c r="KB735" s="9" t="str">
        <f t="shared" si="441"/>
        <v/>
      </c>
      <c r="KC735" s="9" t="str">
        <f t="shared" si="441"/>
        <v/>
      </c>
      <c r="KD735" s="9" t="str">
        <f t="shared" si="441"/>
        <v/>
      </c>
      <c r="KE735" s="9" t="str">
        <f t="shared" si="467"/>
        <v/>
      </c>
      <c r="KF735" s="9" t="str">
        <f t="shared" si="467"/>
        <v/>
      </c>
      <c r="KG735" s="9" t="str">
        <f t="shared" si="467"/>
        <v/>
      </c>
      <c r="KH735" s="9" t="str">
        <f t="shared" si="467"/>
        <v/>
      </c>
      <c r="KI735" s="9" t="str">
        <f t="shared" si="467"/>
        <v/>
      </c>
      <c r="KJ735" s="9" t="str">
        <f t="shared" si="467"/>
        <v/>
      </c>
      <c r="KK735" s="9" t="str">
        <f t="shared" si="467"/>
        <v/>
      </c>
      <c r="KL735" s="9" t="str">
        <f t="shared" si="467"/>
        <v/>
      </c>
      <c r="KM735" s="9" t="str">
        <f t="shared" si="467"/>
        <v/>
      </c>
      <c r="KN735" s="9" t="str">
        <f t="shared" si="467"/>
        <v/>
      </c>
      <c r="KO735" s="9" t="str">
        <f t="shared" si="467"/>
        <v/>
      </c>
      <c r="KP735" s="9" t="str">
        <f t="shared" si="434"/>
        <v/>
      </c>
      <c r="KQ735" s="9" t="str">
        <f t="shared" si="434"/>
        <v/>
      </c>
      <c r="KR735" s="9" t="str">
        <f t="shared" si="434"/>
        <v/>
      </c>
      <c r="KS735" s="9" t="str">
        <f t="shared" si="434"/>
        <v/>
      </c>
      <c r="KT735" s="9" t="str">
        <f t="shared" si="428"/>
        <v/>
      </c>
      <c r="KU735" s="9" t="str">
        <f t="shared" si="428"/>
        <v/>
      </c>
      <c r="KV735" s="9" t="str">
        <f t="shared" si="428"/>
        <v/>
      </c>
      <c r="KW735" s="9" t="str">
        <f t="shared" si="428"/>
        <v/>
      </c>
      <c r="KX735" s="9" t="str">
        <f t="shared" si="444"/>
        <v/>
      </c>
      <c r="KY735" s="9" t="str">
        <f t="shared" si="444"/>
        <v/>
      </c>
      <c r="KZ735" s="9" t="str">
        <f t="shared" si="444"/>
        <v/>
      </c>
      <c r="LA735" s="9" t="str">
        <f t="shared" si="444"/>
        <v/>
      </c>
      <c r="LB735" s="9" t="str">
        <f t="shared" si="444"/>
        <v/>
      </c>
      <c r="LC735" s="9" t="str">
        <f t="shared" si="444"/>
        <v/>
      </c>
      <c r="LD735" s="9" t="str">
        <f t="shared" si="444"/>
        <v/>
      </c>
      <c r="LE735" s="9" t="str">
        <f t="shared" si="444"/>
        <v/>
      </c>
      <c r="LF735" s="9" t="str">
        <f t="shared" si="444"/>
        <v/>
      </c>
      <c r="LG735" s="9" t="str">
        <f t="shared" si="444"/>
        <v/>
      </c>
      <c r="LH735" s="9">
        <f t="shared" si="444"/>
        <v>-0.35735107108105041</v>
      </c>
      <c r="LI735" s="9" t="str">
        <f t="shared" si="444"/>
        <v/>
      </c>
      <c r="LJ735" s="9" t="str">
        <f t="shared" si="444"/>
        <v/>
      </c>
      <c r="LK735" s="9" t="str">
        <f t="shared" si="483"/>
        <v/>
      </c>
      <c r="LL735" s="9" t="str">
        <f t="shared" si="483"/>
        <v/>
      </c>
      <c r="LM735" s="9" t="str">
        <f t="shared" si="483"/>
        <v/>
      </c>
      <c r="LN735" s="9" t="str">
        <f t="shared" si="483"/>
        <v/>
      </c>
      <c r="LO735" s="9" t="str">
        <f t="shared" si="483"/>
        <v/>
      </c>
      <c r="LP735" s="9" t="str">
        <f t="shared" si="483"/>
        <v/>
      </c>
      <c r="LQ735" s="9" t="str">
        <f t="shared" si="483"/>
        <v/>
      </c>
      <c r="LR735" s="9" t="str">
        <f t="shared" si="483"/>
        <v/>
      </c>
      <c r="LS735" s="9" t="str">
        <f t="shared" si="483"/>
        <v/>
      </c>
      <c r="LT735" s="9" t="str">
        <f t="shared" si="483"/>
        <v/>
      </c>
      <c r="LU735" s="9" t="str">
        <f t="shared" si="483"/>
        <v/>
      </c>
      <c r="LV735" s="9" t="str">
        <f t="shared" si="483"/>
        <v/>
      </c>
      <c r="LW735" s="9" t="str">
        <f t="shared" si="483"/>
        <v/>
      </c>
      <c r="LX735" s="9" t="str">
        <f t="shared" si="481"/>
        <v/>
      </c>
      <c r="LY735" s="9" t="str">
        <f t="shared" si="481"/>
        <v/>
      </c>
      <c r="LZ735" s="9" t="str">
        <f t="shared" si="481"/>
        <v/>
      </c>
      <c r="MA735" s="9" t="str">
        <f t="shared" si="481"/>
        <v/>
      </c>
      <c r="MB735" s="9" t="str">
        <f t="shared" si="481"/>
        <v/>
      </c>
      <c r="MC735" s="9" t="str">
        <f t="shared" si="481"/>
        <v/>
      </c>
      <c r="MD735" s="9" t="str">
        <f t="shared" si="481"/>
        <v/>
      </c>
      <c r="ME735" s="9" t="str">
        <f t="shared" si="477"/>
        <v/>
      </c>
      <c r="MF735" s="9" t="str">
        <f t="shared" si="454"/>
        <v/>
      </c>
      <c r="MG735" s="9" t="str">
        <f t="shared" si="451"/>
        <v/>
      </c>
      <c r="MH735" s="9" t="str">
        <f t="shared" si="419"/>
        <v/>
      </c>
      <c r="MI735" s="9" t="str">
        <f t="shared" si="419"/>
        <v/>
      </c>
      <c r="MJ735" s="9" t="str">
        <f t="shared" si="419"/>
        <v/>
      </c>
      <c r="MK735" s="9" t="str">
        <f t="shared" si="419"/>
        <v/>
      </c>
      <c r="ML735" s="9" t="str">
        <f t="shared" si="419"/>
        <v/>
      </c>
      <c r="MM735" s="9" t="str">
        <f t="shared" si="419"/>
        <v/>
      </c>
      <c r="MN735" s="9" t="str">
        <f t="shared" si="419"/>
        <v/>
      </c>
      <c r="MO735" s="9" t="str">
        <f t="shared" si="447"/>
        <v/>
      </c>
      <c r="MP735" s="9" t="str">
        <f t="shared" si="447"/>
        <v/>
      </c>
      <c r="MQ735" s="9" t="str">
        <f t="shared" si="447"/>
        <v/>
      </c>
      <c r="MR735" s="9" t="str">
        <f t="shared" si="447"/>
        <v/>
      </c>
      <c r="MS735" s="9" t="str">
        <f t="shared" si="447"/>
        <v/>
      </c>
      <c r="MT735" s="9" t="str">
        <f t="shared" si="449"/>
        <v/>
      </c>
      <c r="MU735" s="9" t="str">
        <f t="shared" si="449"/>
        <v/>
      </c>
      <c r="MV735" s="9" t="str">
        <f t="shared" si="449"/>
        <v/>
      </c>
      <c r="MW735" s="9" t="str">
        <f t="shared" si="449"/>
        <v/>
      </c>
      <c r="MX735" s="9" t="str">
        <f t="shared" si="449"/>
        <v/>
      </c>
      <c r="MY735" s="9" t="str">
        <f t="shared" si="449"/>
        <v/>
      </c>
      <c r="MZ735" s="9" t="str">
        <f t="shared" si="449"/>
        <v/>
      </c>
      <c r="NA735" s="9" t="str">
        <f t="shared" si="449"/>
        <v/>
      </c>
      <c r="NB735" s="9" t="str">
        <f t="shared" si="449"/>
        <v/>
      </c>
      <c r="NC735" s="9" t="str">
        <f t="shared" si="449"/>
        <v/>
      </c>
      <c r="ND735" s="9" t="str">
        <f t="shared" si="449"/>
        <v/>
      </c>
      <c r="NE735" s="9" t="str">
        <f t="shared" si="449"/>
        <v/>
      </c>
      <c r="NF735" s="9" t="str">
        <f t="shared" si="449"/>
        <v/>
      </c>
      <c r="NG735" s="9" t="str">
        <f t="shared" si="449"/>
        <v/>
      </c>
      <c r="NH735" s="9" t="str">
        <f t="shared" si="449"/>
        <v/>
      </c>
      <c r="NI735" s="9" t="str">
        <f t="shared" si="449"/>
        <v/>
      </c>
      <c r="NJ735" s="9" t="str">
        <f t="shared" si="468"/>
        <v/>
      </c>
      <c r="NK735" s="9" t="str">
        <f t="shared" si="468"/>
        <v/>
      </c>
      <c r="NL735" s="9" t="str">
        <f t="shared" si="468"/>
        <v/>
      </c>
      <c r="NM735" s="9" t="str">
        <f t="shared" si="468"/>
        <v/>
      </c>
      <c r="NN735" s="9" t="str">
        <f t="shared" si="468"/>
        <v/>
      </c>
      <c r="NO735" s="9" t="str">
        <f t="shared" si="468"/>
        <v/>
      </c>
      <c r="NP735" s="9" t="str">
        <f t="shared" si="464"/>
        <v/>
      </c>
      <c r="NQ735" s="9" t="str">
        <f t="shared" si="464"/>
        <v/>
      </c>
      <c r="NR735" s="9" t="str">
        <f t="shared" si="464"/>
        <v/>
      </c>
      <c r="NS735" s="9">
        <f t="shared" si="462"/>
        <v>-0.80403990993236119</v>
      </c>
      <c r="NT735" s="9" t="str">
        <f t="shared" si="462"/>
        <v/>
      </c>
      <c r="NU735" s="9" t="str">
        <f t="shared" si="462"/>
        <v/>
      </c>
      <c r="NV735" s="9" t="str">
        <f t="shared" si="460"/>
        <v/>
      </c>
      <c r="NW735" s="9" t="str">
        <f t="shared" si="460"/>
        <v/>
      </c>
      <c r="NX735" s="9" t="str">
        <f t="shared" si="460"/>
        <v/>
      </c>
      <c r="NY735" s="9" t="str">
        <f t="shared" si="439"/>
        <v/>
      </c>
      <c r="NZ735" s="9" t="str">
        <f t="shared" si="439"/>
        <v/>
      </c>
      <c r="OA735" s="9" t="str">
        <f t="shared" si="439"/>
        <v/>
      </c>
      <c r="OB735" s="9" t="str">
        <f t="shared" si="439"/>
        <v/>
      </c>
      <c r="OC735" s="9" t="str">
        <f t="shared" si="439"/>
        <v/>
      </c>
      <c r="OD735" s="9" t="str">
        <f t="shared" si="439"/>
        <v/>
      </c>
      <c r="OE735" s="9" t="str">
        <f t="shared" si="445"/>
        <v/>
      </c>
      <c r="OF735" s="9" t="str">
        <f t="shared" si="445"/>
        <v/>
      </c>
      <c r="OG735" s="9" t="str">
        <f t="shared" si="445"/>
        <v/>
      </c>
      <c r="OH735" s="9" t="str">
        <f t="shared" si="445"/>
        <v/>
      </c>
      <c r="OI735" s="9" t="str">
        <f t="shared" si="445"/>
        <v/>
      </c>
      <c r="OJ735" s="9" t="str">
        <f t="shared" si="424"/>
        <v/>
      </c>
      <c r="OK735" s="9" t="str">
        <f t="shared" si="424"/>
        <v/>
      </c>
      <c r="OL735" s="9" t="str">
        <f t="shared" si="424"/>
        <v/>
      </c>
      <c r="OM735" s="9" t="str">
        <f t="shared" si="424"/>
        <v/>
      </c>
      <c r="ON735" s="9" t="str">
        <f t="shared" si="424"/>
        <v/>
      </c>
      <c r="OO735" s="9" t="str">
        <f t="shared" si="424"/>
        <v/>
      </c>
      <c r="OP735" s="9" t="str">
        <f t="shared" si="458"/>
        <v/>
      </c>
      <c r="OQ735" s="9" t="str">
        <f t="shared" si="458"/>
        <v/>
      </c>
      <c r="OR735" s="9" t="str">
        <f t="shared" si="458"/>
        <v/>
      </c>
      <c r="OS735" s="9" t="str">
        <f t="shared" si="458"/>
        <v/>
      </c>
      <c r="OT735" s="9" t="str">
        <f t="shared" si="458"/>
        <v/>
      </c>
      <c r="OU735" s="9" t="str">
        <f t="shared" si="458"/>
        <v/>
      </c>
      <c r="OV735" s="9" t="str">
        <f t="shared" si="458"/>
        <v/>
      </c>
      <c r="OW735" s="9" t="str">
        <f t="shared" si="458"/>
        <v/>
      </c>
      <c r="OX735" s="9" t="str">
        <f t="shared" si="458"/>
        <v/>
      </c>
      <c r="OY735" s="9" t="str">
        <f t="shared" si="458"/>
        <v/>
      </c>
      <c r="OZ735" s="9" t="str">
        <f t="shared" si="458"/>
        <v/>
      </c>
      <c r="PA735" s="9" t="str">
        <f t="shared" si="458"/>
        <v/>
      </c>
      <c r="PB735" s="9" t="str">
        <f t="shared" si="458"/>
        <v/>
      </c>
      <c r="PC735" s="9" t="str">
        <f t="shared" si="455"/>
        <v/>
      </c>
      <c r="PD735" s="9" t="str">
        <f t="shared" si="455"/>
        <v/>
      </c>
      <c r="PE735" s="9" t="str">
        <f t="shared" si="455"/>
        <v/>
      </c>
      <c r="PF735" s="10">
        <f t="shared" si="398"/>
        <v>-1.1613909810134115</v>
      </c>
      <c r="PG735" s="7">
        <f t="shared" si="399"/>
        <v>42674</v>
      </c>
      <c r="PH735" s="6">
        <f t="shared" si="420"/>
        <v>-8.665377456583796</v>
      </c>
      <c r="PI735" s="6">
        <f t="shared" si="435"/>
        <v>-14.903260579119976</v>
      </c>
      <c r="PJ735">
        <f t="shared" si="478"/>
        <v>8.665377456583796</v>
      </c>
      <c r="PK735">
        <f t="shared" si="469"/>
        <v>-17.577843935711773</v>
      </c>
      <c r="PL735">
        <f t="shared" si="470"/>
        <v>8.9124664791279713</v>
      </c>
      <c r="PM735">
        <f t="shared" si="471"/>
        <v>20</v>
      </c>
      <c r="PN735">
        <f t="shared" si="472"/>
        <v>10</v>
      </c>
    </row>
    <row r="736" spans="1:435" x14ac:dyDescent="0.4">
      <c r="A736" s="2">
        <v>2016</v>
      </c>
      <c r="B736" s="2">
        <v>11</v>
      </c>
      <c r="C736" s="3">
        <f t="shared" si="484"/>
        <v>42704</v>
      </c>
      <c r="D736" s="2" t="str">
        <f>IFERROR(AVERAGEIFS([1]LTV_average!$I$2:$I$26929,[1]LTV_average!$D$2:$D$26929,Stance!D$413,[1]LTV_average!$G$2:$G$26929,Stance!$A736,[1]LTV_average!$H$2:$H$26929,Stance!$B736),"")</f>
        <v/>
      </c>
      <c r="E736" s="2">
        <f>IFERROR(AVERAGEIFS([1]LTV_average!$I$2:$I$26929,[1]LTV_average!$D$2:$D$26929,Stance!E$413,[1]LTV_average!$G$2:$G$26929,Stance!$A736,[1]LTV_average!$H$2:$H$26929,Stance!$B736),"")</f>
        <v>69.166666666666671</v>
      </c>
      <c r="F736" s="2" t="str">
        <f>IFERROR(AVERAGEIFS([1]LTV_average!$I$2:$I$26929,[1]LTV_average!$D$2:$D$26929,Stance!F$413,[1]LTV_average!$G$2:$G$26929,Stance!$A736,[1]LTV_average!$H$2:$H$26929,Stance!$B736),"")</f>
        <v/>
      </c>
      <c r="G736" s="2" t="str">
        <f>IFERROR(AVERAGEIFS([1]LTV_average!$I$2:$I$26929,[1]LTV_average!$D$2:$D$26929,Stance!G$413,[1]LTV_average!$G$2:$G$26929,Stance!$A736,[1]LTV_average!$H$2:$H$26929,Stance!$B736),"")</f>
        <v/>
      </c>
      <c r="H736" s="2">
        <f>IFERROR(AVERAGEIFS([1]LTV_average!$I$2:$I$26929,[1]LTV_average!$D$2:$D$26929,Stance!H$413,[1]LTV_average!$G$2:$G$26929,Stance!$A736,[1]LTV_average!$H$2:$H$26929,Stance!$B736),"")</f>
        <v>100</v>
      </c>
      <c r="I736" s="2">
        <f>IFERROR(AVERAGEIFS([1]LTV_average!$I$2:$I$26929,[1]LTV_average!$D$2:$D$26929,Stance!I$413,[1]LTV_average!$G$2:$G$26929,Stance!$A736,[1]LTV_average!$H$2:$H$26929,Stance!$B736),"")</f>
        <v>100</v>
      </c>
      <c r="J736" s="2">
        <f>IFERROR(AVERAGEIFS([1]LTV_average!$I$2:$I$26929,[1]LTV_average!$D$2:$D$26929,Stance!J$413,[1]LTV_average!$G$2:$G$26929,Stance!$A736,[1]LTV_average!$H$2:$H$26929,Stance!$B736),"")</f>
        <v>100</v>
      </c>
      <c r="K736" s="2" t="str">
        <f>IFERROR(AVERAGEIFS([1]LTV_average!$I$2:$I$26929,[1]LTV_average!$D$2:$D$26929,Stance!K$413,[1]LTV_average!$G$2:$G$26929,Stance!$A736,[1]LTV_average!$H$2:$H$26929,Stance!$B736),"")</f>
        <v/>
      </c>
      <c r="L736" s="2" t="str">
        <f>IFERROR(AVERAGEIFS([1]LTV_average!$I$2:$I$26929,[1]LTV_average!$D$2:$D$26929,Stance!L$413,[1]LTV_average!$G$2:$G$26929,Stance!$A736,[1]LTV_average!$H$2:$H$26929,Stance!$B736),"")</f>
        <v/>
      </c>
      <c r="M736" s="2" t="str">
        <f>IFERROR(AVERAGEIFS([1]LTV_average!$I$2:$I$26929,[1]LTV_average!$D$2:$D$26929,Stance!M$413,[1]LTV_average!$G$2:$G$26929,Stance!$A736,[1]LTV_average!$H$2:$H$26929,Stance!$B736),"")</f>
        <v/>
      </c>
      <c r="N736" s="2">
        <f>IFERROR(AVERAGEIFS([1]LTV_average!$I$2:$I$26929,[1]LTV_average!$D$2:$D$26929,Stance!N$413,[1]LTV_average!$G$2:$G$26929,Stance!$A736,[1]LTV_average!$H$2:$H$26929,Stance!$B736),"")</f>
        <v>100</v>
      </c>
      <c r="O736" s="2" t="str">
        <f>IFERROR(AVERAGEIFS([1]LTV_average!$I$2:$I$26929,[1]LTV_average!$D$2:$D$26929,Stance!O$413,[1]LTV_average!$G$2:$G$26929,Stance!$A736,[1]LTV_average!$H$2:$H$26929,Stance!$B736),"")</f>
        <v/>
      </c>
      <c r="P736" s="2">
        <f>IFERROR(AVERAGEIFS([1]LTV_average!$I$2:$I$26929,[1]LTV_average!$D$2:$D$26929,Stance!P$413,[1]LTV_average!$G$2:$G$26929,Stance!$A736,[1]LTV_average!$H$2:$H$26929,Stance!$B736),"")</f>
        <v>100</v>
      </c>
      <c r="Q736" s="2" t="str">
        <f>IFERROR(AVERAGEIFS([1]LTV_average!$I$2:$I$26929,[1]LTV_average!$D$2:$D$26929,Stance!Q$413,[1]LTV_average!$G$2:$G$26929,Stance!$A736,[1]LTV_average!$H$2:$H$26929,Stance!$B736),"")</f>
        <v/>
      </c>
      <c r="R736" s="2" t="str">
        <f>IFERROR(AVERAGEIFS([1]LTV_average!$I$2:$I$26929,[1]LTV_average!$D$2:$D$26929,Stance!R$413,[1]LTV_average!$G$2:$G$26929,Stance!$A736,[1]LTV_average!$H$2:$H$26929,Stance!$B736),"")</f>
        <v/>
      </c>
      <c r="S736" s="2" t="str">
        <f>IFERROR(AVERAGEIFS([1]LTV_average!$I$2:$I$26929,[1]LTV_average!$D$2:$D$26929,Stance!S$413,[1]LTV_average!$G$2:$G$26929,Stance!$A736,[1]LTV_average!$H$2:$H$26929,Stance!$B736),"")</f>
        <v/>
      </c>
      <c r="T736" s="2" t="str">
        <f>IFERROR(AVERAGEIFS([1]LTV_average!$I$2:$I$26929,[1]LTV_average!$D$2:$D$26929,Stance!T$413,[1]LTV_average!$G$2:$G$26929,Stance!$A736,[1]LTV_average!$H$2:$H$26929,Stance!$B736),"")</f>
        <v/>
      </c>
      <c r="U736" s="2">
        <f>IFERROR(AVERAGEIFS([1]LTV_average!$I$2:$I$26929,[1]LTV_average!$D$2:$D$26929,Stance!U$413,[1]LTV_average!$G$2:$G$26929,Stance!$A736,[1]LTV_average!$H$2:$H$26929,Stance!$B736),"")</f>
        <v>76.666666666666671</v>
      </c>
      <c r="V736" s="2" t="str">
        <f>IFERROR(AVERAGEIFS([1]LTV_average!$I$2:$I$26929,[1]LTV_average!$D$2:$D$26929,Stance!V$413,[1]LTV_average!$G$2:$G$26929,Stance!$A736,[1]LTV_average!$H$2:$H$26929,Stance!$B736),"")</f>
        <v/>
      </c>
      <c r="W736" s="2" t="str">
        <f>IFERROR(AVERAGEIFS([1]LTV_average!$I$2:$I$26929,[1]LTV_average!$D$2:$D$26929,Stance!W$413,[1]LTV_average!$G$2:$G$26929,Stance!$A736,[1]LTV_average!$H$2:$H$26929,Stance!$B736),"")</f>
        <v/>
      </c>
      <c r="X736" s="2" t="str">
        <f>IFERROR(AVERAGEIFS([1]LTV_average!$I$2:$I$26929,[1]LTV_average!$D$2:$D$26929,Stance!X$413,[1]LTV_average!$G$2:$G$26929,Stance!$A736,[1]LTV_average!$H$2:$H$26929,Stance!$B736),"")</f>
        <v/>
      </c>
      <c r="Y736" s="2" t="str">
        <f>IFERROR(AVERAGEIFS([1]LTV_average!$I$2:$I$26929,[1]LTV_average!$D$2:$D$26929,Stance!Y$413,[1]LTV_average!$G$2:$G$26929,Stance!$A736,[1]LTV_average!$H$2:$H$26929,Stance!$B736),"")</f>
        <v/>
      </c>
      <c r="Z736" s="2">
        <f>IFERROR(AVERAGEIFS([1]LTV_average!$I$2:$I$26929,[1]LTV_average!$D$2:$D$26929,Stance!Z$413,[1]LTV_average!$G$2:$G$26929,Stance!$A736,[1]LTV_average!$H$2:$H$26929,Stance!$B736),"")</f>
        <v>83.571428571428569</v>
      </c>
      <c r="AA736" s="2" t="str">
        <f>IFERROR(AVERAGEIFS([1]LTV_average!$I$2:$I$26929,[1]LTV_average!$D$2:$D$26929,Stance!AA$413,[1]LTV_average!$G$2:$G$26929,Stance!$A736,[1]LTV_average!$H$2:$H$26929,Stance!$B736),"")</f>
        <v/>
      </c>
      <c r="AB736" s="2">
        <f>IFERROR(AVERAGEIFS([1]LTV_average!$I$2:$I$26929,[1]LTV_average!$D$2:$D$26929,Stance!AB$413,[1]LTV_average!$G$2:$G$26929,Stance!$A736,[1]LTV_average!$H$2:$H$26929,Stance!$B736),"")</f>
        <v>100</v>
      </c>
      <c r="AC736" s="2" t="str">
        <f>IFERROR(AVERAGEIFS([1]LTV_average!$I$2:$I$26929,[1]LTV_average!$D$2:$D$26929,Stance!AC$413,[1]LTV_average!$G$2:$G$26929,Stance!$A736,[1]LTV_average!$H$2:$H$26929,Stance!$B736),"")</f>
        <v/>
      </c>
      <c r="AD736" s="2">
        <f>IFERROR(AVERAGEIFS([1]LTV_average!$I$2:$I$26929,[1]LTV_average!$D$2:$D$26929,Stance!AD$413,[1]LTV_average!$G$2:$G$26929,Stance!$A736,[1]LTV_average!$H$2:$H$26929,Stance!$B736),"")</f>
        <v>87</v>
      </c>
      <c r="AE736" s="2">
        <f>IFERROR(AVERAGEIFS([1]LTV_average!$I$2:$I$26929,[1]LTV_average!$D$2:$D$26929,Stance!AE$413,[1]LTV_average!$G$2:$G$26929,Stance!$A736,[1]LTV_average!$H$2:$H$26929,Stance!$B736),"")</f>
        <v>66.666666666666671</v>
      </c>
      <c r="AF736" s="2">
        <f>IFERROR(AVERAGEIFS([1]LTV_average!$I$2:$I$26929,[1]LTV_average!$D$2:$D$26929,Stance!AF$413,[1]LTV_average!$G$2:$G$26929,Stance!$A736,[1]LTV_average!$H$2:$H$26929,Stance!$B736),"")</f>
        <v>75</v>
      </c>
      <c r="AG736" s="2" t="str">
        <f>IFERROR(AVERAGEIFS([1]LTV_average!$I$2:$I$26929,[1]LTV_average!$D$2:$D$26929,Stance!AG$413,[1]LTV_average!$G$2:$G$26929,Stance!$A736,[1]LTV_average!$H$2:$H$26929,Stance!$B736),"")</f>
        <v/>
      </c>
      <c r="AH736" s="2" t="str">
        <f>IFERROR(AVERAGEIFS([1]LTV_average!$I$2:$I$26929,[1]LTV_average!$D$2:$D$26929,Stance!AH$413,[1]LTV_average!$G$2:$G$26929,Stance!$A736,[1]LTV_average!$H$2:$H$26929,Stance!$B736),"")</f>
        <v/>
      </c>
      <c r="AI736" s="2" t="str">
        <f>IFERROR(AVERAGEIFS([1]LTV_average!$I$2:$I$26929,[1]LTV_average!$D$2:$D$26929,Stance!AI$413,[1]LTV_average!$G$2:$G$26929,Stance!$A736,[1]LTV_average!$H$2:$H$26929,Stance!$B736),"")</f>
        <v/>
      </c>
      <c r="AJ736" s="2">
        <f>IFERROR(AVERAGEIFS([1]LTV_average!$I$2:$I$26929,[1]LTV_average!$D$2:$D$26929,Stance!AJ$413,[1]LTV_average!$G$2:$G$26929,Stance!$A736,[1]LTV_average!$H$2:$H$26929,Stance!$B736),"")</f>
        <v>73.333333333333329</v>
      </c>
      <c r="AK736" s="2">
        <f>IFERROR(AVERAGEIFS([1]LTV_average!$I$2:$I$26929,[1]LTV_average!$D$2:$D$26929,Stance!AK$413,[1]LTV_average!$G$2:$G$26929,Stance!$A736,[1]LTV_average!$H$2:$H$26929,Stance!$B736),"")</f>
        <v>83.333333333333329</v>
      </c>
      <c r="AL736" s="2">
        <f>IFERROR(AVERAGEIFS([1]LTV_average!$I$2:$I$26929,[1]LTV_average!$D$2:$D$26929,Stance!AL$413,[1]LTV_average!$G$2:$G$26929,Stance!$A736,[1]LTV_average!$H$2:$H$26929,Stance!$B736),"")</f>
        <v>100</v>
      </c>
      <c r="AM736" s="2">
        <f>IFERROR(AVERAGEIFS([1]LTV_average!$I$2:$I$26929,[1]LTV_average!$D$2:$D$26929,Stance!AM$413,[1]LTV_average!$G$2:$G$26929,Stance!$A736,[1]LTV_average!$H$2:$H$26929,Stance!$B736),"")</f>
        <v>62.5</v>
      </c>
      <c r="AN736" s="2" t="str">
        <f>IFERROR(AVERAGEIFS([1]LTV_average!$I$2:$I$26929,[1]LTV_average!$D$2:$D$26929,Stance!AN$413,[1]LTV_average!$G$2:$G$26929,Stance!$A736,[1]LTV_average!$H$2:$H$26929,Stance!$B736),"")</f>
        <v/>
      </c>
      <c r="AO736" s="2" t="str">
        <f>IFERROR(AVERAGEIFS([1]LTV_average!$I$2:$I$26929,[1]LTV_average!$D$2:$D$26929,Stance!AO$413,[1]LTV_average!$G$2:$G$26929,Stance!$A736,[1]LTV_average!$H$2:$H$26929,Stance!$B736),"")</f>
        <v/>
      </c>
      <c r="AP736" s="2" t="str">
        <f>IFERROR(AVERAGEIFS([1]LTV_average!$I$2:$I$26929,[1]LTV_average!$D$2:$D$26929,Stance!AP$413,[1]LTV_average!$G$2:$G$26929,Stance!$A736,[1]LTV_average!$H$2:$H$26929,Stance!$B736),"")</f>
        <v/>
      </c>
      <c r="AQ736" s="2">
        <f>IFERROR(AVERAGEIFS([1]LTV_average!$I$2:$I$26929,[1]LTV_average!$D$2:$D$26929,Stance!AQ$413,[1]LTV_average!$G$2:$G$26929,Stance!$A736,[1]LTV_average!$H$2:$H$26929,Stance!$B736),"")</f>
        <v>87.5</v>
      </c>
      <c r="AR736" s="2">
        <f>IFERROR(AVERAGEIFS([1]LTV_average!$I$2:$I$26929,[1]LTV_average!$D$2:$D$26929,Stance!AR$413,[1]LTV_average!$G$2:$G$26929,Stance!$A736,[1]LTV_average!$H$2:$H$26929,Stance!$B736),"")</f>
        <v>100</v>
      </c>
      <c r="AS736" s="2" t="str">
        <f>IFERROR(AVERAGEIFS([1]LTV_average!$I$2:$I$26929,[1]LTV_average!$D$2:$D$26929,Stance!AS$413,[1]LTV_average!$G$2:$G$26929,Stance!$A736,[1]LTV_average!$H$2:$H$26929,Stance!$B736),"")</f>
        <v/>
      </c>
      <c r="AT736" s="2">
        <f>IFERROR(AVERAGEIFS([1]LTV_average!$I$2:$I$26929,[1]LTV_average!$D$2:$D$26929,Stance!AT$413,[1]LTV_average!$G$2:$G$26929,Stance!$A736,[1]LTV_average!$H$2:$H$26929,Stance!$B736),"")</f>
        <v>92.5</v>
      </c>
      <c r="AU736" s="2" t="str">
        <f>IFERROR(AVERAGEIFS([1]LTV_average!$I$2:$I$26929,[1]LTV_average!$D$2:$D$26929,Stance!AU$413,[1]LTV_average!$G$2:$G$26929,Stance!$A736,[1]LTV_average!$H$2:$H$26929,Stance!$B736),"")</f>
        <v/>
      </c>
      <c r="AV736" s="2">
        <f>IFERROR(AVERAGEIFS([1]LTV_average!$I$2:$I$26929,[1]LTV_average!$D$2:$D$26929,Stance!AV$413,[1]LTV_average!$G$2:$G$26929,Stance!$A736,[1]LTV_average!$H$2:$H$26929,Stance!$B736),"")</f>
        <v>100</v>
      </c>
      <c r="AW736" s="2">
        <f>IFERROR(AVERAGEIFS([1]LTV_average!$I$2:$I$26929,[1]LTV_average!$D$2:$D$26929,Stance!AW$413,[1]LTV_average!$G$2:$G$26929,Stance!$A736,[1]LTV_average!$H$2:$H$26929,Stance!$B736),"")</f>
        <v>100</v>
      </c>
      <c r="AX736" s="2" t="str">
        <f>IFERROR(AVERAGEIFS([1]LTV_average!$I$2:$I$26929,[1]LTV_average!$D$2:$D$26929,Stance!AX$413,[1]LTV_average!$G$2:$G$26929,Stance!$A736,[1]LTV_average!$H$2:$H$26929,Stance!$B736),"")</f>
        <v/>
      </c>
      <c r="AY736" s="2" t="str">
        <f>IFERROR(AVERAGEIFS([1]LTV_average!$I$2:$I$26929,[1]LTV_average!$D$2:$D$26929,Stance!AY$413,[1]LTV_average!$G$2:$G$26929,Stance!$A736,[1]LTV_average!$H$2:$H$26929,Stance!$B736),"")</f>
        <v/>
      </c>
      <c r="AZ736" s="2" t="str">
        <f>IFERROR(AVERAGEIFS([1]LTV_average!$I$2:$I$26929,[1]LTV_average!$D$2:$D$26929,Stance!AZ$413,[1]LTV_average!$G$2:$G$26929,Stance!$A736,[1]LTV_average!$H$2:$H$26929,Stance!$B736),"")</f>
        <v/>
      </c>
      <c r="BA736" s="2">
        <f>IFERROR(AVERAGEIFS([1]LTV_average!$I$2:$I$26929,[1]LTV_average!$D$2:$D$26929,Stance!BA$413,[1]LTV_average!$G$2:$G$26929,Stance!$A736,[1]LTV_average!$H$2:$H$26929,Stance!$B736),"")</f>
        <v>100</v>
      </c>
      <c r="BB736" s="2" t="str">
        <f>IFERROR(AVERAGEIFS([1]LTV_average!$I$2:$I$26929,[1]LTV_average!$D$2:$D$26929,Stance!BB$413,[1]LTV_average!$G$2:$G$26929,Stance!$A736,[1]LTV_average!$H$2:$H$26929,Stance!$B736),"")</f>
        <v/>
      </c>
      <c r="BC736" s="2">
        <f>IFERROR(AVERAGEIFS([1]LTV_average!$I$2:$I$26929,[1]LTV_average!$D$2:$D$26929,Stance!BC$413,[1]LTV_average!$G$2:$G$26929,Stance!$A736,[1]LTV_average!$H$2:$H$26929,Stance!$B736),"")</f>
        <v>51.527777777777793</v>
      </c>
      <c r="BD736" s="2" t="str">
        <f>IFERROR(AVERAGEIFS([1]LTV_average!$I$2:$I$26929,[1]LTV_average!$D$2:$D$26929,Stance!BD$413,[1]LTV_average!$G$2:$G$26929,Stance!$A736,[1]LTV_average!$H$2:$H$26929,Stance!$B736),"")</f>
        <v/>
      </c>
      <c r="BE736" s="2">
        <f>IFERROR(AVERAGEIFS([1]LTV_average!$I$2:$I$26929,[1]LTV_average!$D$2:$D$26929,Stance!BE$413,[1]LTV_average!$G$2:$G$26929,Stance!$A736,[1]LTV_average!$H$2:$H$26929,Stance!$B736),"")</f>
        <v>75</v>
      </c>
      <c r="BF736" s="2" t="str">
        <f>IFERROR(AVERAGEIFS([1]LTV_average!$I$2:$I$26929,[1]LTV_average!$D$2:$D$26929,Stance!BF$413,[1]LTV_average!$G$2:$G$26929,Stance!$A736,[1]LTV_average!$H$2:$H$26929,Stance!$B736),"")</f>
        <v/>
      </c>
      <c r="BG736" s="2">
        <f>IFERROR(AVERAGEIFS([1]LTV_average!$I$2:$I$26929,[1]LTV_average!$D$2:$D$26929,Stance!BG$413,[1]LTV_average!$G$2:$G$26929,Stance!$A736,[1]LTV_average!$H$2:$H$26929,Stance!$B736),"")</f>
        <v>55</v>
      </c>
      <c r="BH736" s="2">
        <f>IFERROR(AVERAGEIFS([1]LTV_average!$I$2:$I$26929,[1]LTV_average!$D$2:$D$26929,Stance!BH$413,[1]LTV_average!$G$2:$G$26929,Stance!$A736,[1]LTV_average!$H$2:$H$26929,Stance!$B736),"")</f>
        <v>82</v>
      </c>
      <c r="BI736" s="2">
        <f>IFERROR(AVERAGEIFS([1]LTV_average!$I$2:$I$26929,[1]LTV_average!$D$2:$D$26929,Stance!BI$413,[1]LTV_average!$G$2:$G$26929,Stance!$A736,[1]LTV_average!$H$2:$H$26929,Stance!$B736),"")</f>
        <v>78.333333333333329</v>
      </c>
      <c r="BJ736" s="2">
        <f>IFERROR(AVERAGEIFS([1]LTV_average!$I$2:$I$26929,[1]LTV_average!$D$2:$D$26929,Stance!BJ$413,[1]LTV_average!$G$2:$G$26929,Stance!$A736,[1]LTV_average!$H$2:$H$26929,Stance!$B736),"")</f>
        <v>65</v>
      </c>
      <c r="BK736" s="2">
        <f>IFERROR(AVERAGEIFS([1]LTV_average!$I$2:$I$26929,[1]LTV_average!$D$2:$D$26929,Stance!BK$413,[1]LTV_average!$G$2:$G$26929,Stance!$A736,[1]LTV_average!$H$2:$H$26929,Stance!$B736),"")</f>
        <v>83.75</v>
      </c>
      <c r="BL736" s="2">
        <f>IFERROR(AVERAGEIFS([1]LTV_average!$I$2:$I$26929,[1]LTV_average!$D$2:$D$26929,Stance!BL$413,[1]LTV_average!$G$2:$G$26929,Stance!$A736,[1]LTV_average!$H$2:$H$26929,Stance!$B736),"")</f>
        <v>87.5</v>
      </c>
      <c r="BM736" s="2">
        <f>IFERROR(AVERAGEIFS([1]LTV_average!$I$2:$I$26929,[1]LTV_average!$D$2:$D$26929,Stance!BM$413,[1]LTV_average!$G$2:$G$26929,Stance!$A736,[1]LTV_average!$H$2:$H$26929,Stance!$B736),"")</f>
        <v>100</v>
      </c>
      <c r="BN736" s="2" t="str">
        <f>IFERROR(AVERAGEIFS([1]LTV_average!$I$2:$I$26929,[1]LTV_average!$D$2:$D$26929,Stance!BN$413,[1]LTV_average!$G$2:$G$26929,Stance!$A736,[1]LTV_average!$H$2:$H$26929,Stance!$B736),"")</f>
        <v/>
      </c>
      <c r="BO736" s="2" t="str">
        <f>IFERROR(AVERAGEIFS([1]LTV_average!$I$2:$I$26929,[1]LTV_average!$D$2:$D$26929,Stance!BO$413,[1]LTV_average!$G$2:$G$26929,Stance!$A736,[1]LTV_average!$H$2:$H$26929,Stance!$B736),"")</f>
        <v/>
      </c>
      <c r="BP736" s="2">
        <f>IFERROR(AVERAGEIFS([1]LTV_average!$I$2:$I$26929,[1]LTV_average!$D$2:$D$26929,Stance!BP$413,[1]LTV_average!$G$2:$G$26929,Stance!$A736,[1]LTV_average!$H$2:$H$26929,Stance!$B736),"")</f>
        <v>100</v>
      </c>
      <c r="BQ736" s="2" t="str">
        <f>IFERROR(AVERAGEIFS([1]LTV_average!$I$2:$I$26929,[1]LTV_average!$D$2:$D$26929,Stance!BQ$413,[1]LTV_average!$G$2:$G$26929,Stance!$A736,[1]LTV_average!$H$2:$H$26929,Stance!$B736),"")</f>
        <v/>
      </c>
      <c r="BR736" s="2" t="str">
        <f>IFERROR(AVERAGEIFS([1]LTV_average!$I$2:$I$26929,[1]LTV_average!$D$2:$D$26929,Stance!BR$413,[1]LTV_average!$G$2:$G$26929,Stance!$A736,[1]LTV_average!$H$2:$H$26929,Stance!$B736),"")</f>
        <v/>
      </c>
      <c r="BS736" s="2" t="str">
        <f>IFERROR(AVERAGEIFS([1]LTV_average!$I$2:$I$26929,[1]LTV_average!$D$2:$D$26929,Stance!BS$413,[1]LTV_average!$G$2:$G$26929,Stance!$A736,[1]LTV_average!$H$2:$H$26929,Stance!$B736),"")</f>
        <v/>
      </c>
      <c r="BT736" s="2" t="str">
        <f>IFERROR(AVERAGEIFS([1]LTV_average!$I$2:$I$26929,[1]LTV_average!$D$2:$D$26929,Stance!BT$413,[1]LTV_average!$G$2:$G$26929,Stance!$A736,[1]LTV_average!$H$2:$H$26929,Stance!$B736),"")</f>
        <v/>
      </c>
      <c r="BU736" s="2">
        <f>IFERROR(AVERAGEIFS([1]LTV_average!$I$2:$I$26929,[1]LTV_average!$D$2:$D$26929,Stance!BU$413,[1]LTV_average!$G$2:$G$26929,Stance!$A736,[1]LTV_average!$H$2:$H$26929,Stance!$B736),"")</f>
        <v>70</v>
      </c>
      <c r="BV736" s="2">
        <f>IFERROR(AVERAGEIFS([1]LTV_average!$I$2:$I$26929,[1]LTV_average!$D$2:$D$26929,Stance!BV$413,[1]LTV_average!$G$2:$G$26929,Stance!$A736,[1]LTV_average!$H$2:$H$26929,Stance!$B736),"")</f>
        <v>60</v>
      </c>
      <c r="BW736" s="2" t="str">
        <f>IFERROR(AVERAGEIFS([1]LTV_average!$I$2:$I$26929,[1]LTV_average!$D$2:$D$26929,Stance!BW$413,[1]LTV_average!$G$2:$G$26929,Stance!$A736,[1]LTV_average!$H$2:$H$26929,Stance!$B736),"")</f>
        <v/>
      </c>
      <c r="BX736" s="2" t="str">
        <f>IFERROR(AVERAGEIFS([1]LTV_average!$I$2:$I$26929,[1]LTV_average!$D$2:$D$26929,Stance!BX$413,[1]LTV_average!$G$2:$G$26929,Stance!$A736,[1]LTV_average!$H$2:$H$26929,Stance!$B736),"")</f>
        <v/>
      </c>
      <c r="BY736" s="2">
        <f>IFERROR(AVERAGEIFS([1]LTV_average!$I$2:$I$26929,[1]LTV_average!$D$2:$D$26929,Stance!BY$413,[1]LTV_average!$G$2:$G$26929,Stance!$A736,[1]LTV_average!$H$2:$H$26929,Stance!$B736),"")</f>
        <v>67.5</v>
      </c>
      <c r="BZ736" s="2" t="str">
        <f>IFERROR(AVERAGEIFS([1]LTV_average!$I$2:$I$26929,[1]LTV_average!$D$2:$D$26929,Stance!BZ$413,[1]LTV_average!$G$2:$G$26929,Stance!$A736,[1]LTV_average!$H$2:$H$26929,Stance!$B736),"")</f>
        <v/>
      </c>
      <c r="CA736" s="2" t="str">
        <f>IFERROR(AVERAGEIFS([1]LTV_average!$I$2:$I$26929,[1]LTV_average!$D$2:$D$26929,Stance!CA$413,[1]LTV_average!$G$2:$G$26929,Stance!$A736,[1]LTV_average!$H$2:$H$26929,Stance!$B736),"")</f>
        <v/>
      </c>
      <c r="CB736" s="2">
        <f>IFERROR(AVERAGEIFS([1]LTV_average!$I$2:$I$26929,[1]LTV_average!$D$2:$D$26929,Stance!CB$413,[1]LTV_average!$G$2:$G$26929,Stance!$A736,[1]LTV_average!$H$2:$H$26929,Stance!$B736),"")</f>
        <v>85</v>
      </c>
      <c r="CC736" s="2">
        <f>IFERROR(AVERAGEIFS([1]LTV_average!$I$2:$I$26929,[1]LTV_average!$D$2:$D$26929,Stance!CC$413,[1]LTV_average!$G$2:$G$26929,Stance!$A736,[1]LTV_average!$H$2:$H$26929,Stance!$B736),"")</f>
        <v>100</v>
      </c>
      <c r="CD736" s="2">
        <f>IFERROR(AVERAGEIFS([1]LTV_average!$I$2:$I$26929,[1]LTV_average!$D$2:$D$26929,Stance!CD$413,[1]LTV_average!$G$2:$G$26929,Stance!$A736,[1]LTV_average!$H$2:$H$26929,Stance!$B736),"")</f>
        <v>95</v>
      </c>
      <c r="CE736" s="2" t="str">
        <f>IFERROR(AVERAGEIFS([1]LTV_average!$I$2:$I$26929,[1]LTV_average!$D$2:$D$26929,Stance!CE$413,[1]LTV_average!$G$2:$G$26929,Stance!$A736,[1]LTV_average!$H$2:$H$26929,Stance!$B736),"")</f>
        <v/>
      </c>
      <c r="CF736" s="2" t="str">
        <f>IFERROR(AVERAGEIFS([1]LTV_average!$I$2:$I$26929,[1]LTV_average!$D$2:$D$26929,Stance!CF$413,[1]LTV_average!$G$2:$G$26929,Stance!$A736,[1]LTV_average!$H$2:$H$26929,Stance!$B736),"")</f>
        <v/>
      </c>
      <c r="CG736" s="2" t="str">
        <f>IFERROR(AVERAGEIFS([1]LTV_average!$I$2:$I$26929,[1]LTV_average!$D$2:$D$26929,Stance!CG$413,[1]LTV_average!$G$2:$G$26929,Stance!$A736,[1]LTV_average!$H$2:$H$26929,Stance!$B736),"")</f>
        <v/>
      </c>
      <c r="CH736" s="2" t="str">
        <f>IFERROR(AVERAGEIFS([1]LTV_average!$I$2:$I$26929,[1]LTV_average!$D$2:$D$26929,Stance!CH$413,[1]LTV_average!$G$2:$G$26929,Stance!$A736,[1]LTV_average!$H$2:$H$26929,Stance!$B736),"")</f>
        <v/>
      </c>
      <c r="CI736" s="2" t="str">
        <f>IFERROR(AVERAGEIFS([1]LTV_average!$I$2:$I$26929,[1]LTV_average!$D$2:$D$26929,Stance!CI$413,[1]LTV_average!$G$2:$G$26929,Stance!$A736,[1]LTV_average!$H$2:$H$26929,Stance!$B736),"")</f>
        <v/>
      </c>
      <c r="CJ736" s="2">
        <f>IFERROR(AVERAGEIFS([1]LTV_average!$I$2:$I$26929,[1]LTV_average!$D$2:$D$26929,Stance!CJ$413,[1]LTV_average!$G$2:$G$26929,Stance!$A736,[1]LTV_average!$H$2:$H$26929,Stance!$B736),"")</f>
        <v>70</v>
      </c>
      <c r="CK736" s="2" t="str">
        <f>IFERROR(AVERAGEIFS([1]LTV_average!$I$2:$I$26929,[1]LTV_average!$D$2:$D$26929,Stance!CK$413,[1]LTV_average!$G$2:$G$26929,Stance!$A736,[1]LTV_average!$H$2:$H$26929,Stance!$B736),"")</f>
        <v/>
      </c>
      <c r="CL736" s="2">
        <f>IFERROR(AVERAGEIFS([1]LTV_average!$I$2:$I$26929,[1]LTV_average!$D$2:$D$26929,Stance!CL$413,[1]LTV_average!$G$2:$G$26929,Stance!$A736,[1]LTV_average!$H$2:$H$26929,Stance!$B736),"")</f>
        <v>100</v>
      </c>
      <c r="CM736" s="2" t="str">
        <f>IFERROR(AVERAGEIFS([1]LTV_average!$I$2:$I$26929,[1]LTV_average!$D$2:$D$26929,Stance!CM$413,[1]LTV_average!$G$2:$G$26929,Stance!$A736,[1]LTV_average!$H$2:$H$26929,Stance!$B736),"")</f>
        <v/>
      </c>
      <c r="CN736" s="2">
        <f>IFERROR(AVERAGEIFS([1]LTV_average!$I$2:$I$26929,[1]LTV_average!$D$2:$D$26929,Stance!CN$413,[1]LTV_average!$G$2:$G$26929,Stance!$A736,[1]LTV_average!$H$2:$H$26929,Stance!$B736),"")</f>
        <v>100</v>
      </c>
      <c r="CO736" s="2">
        <f>IFERROR(AVERAGEIFS([1]LTV_average!$I$2:$I$26929,[1]LTV_average!$D$2:$D$26929,Stance!CO$413,[1]LTV_average!$G$2:$G$26929,Stance!$A736,[1]LTV_average!$H$2:$H$26929,Stance!$B736),"")</f>
        <v>76.666666666666671</v>
      </c>
      <c r="CP736" s="2" t="str">
        <f>IFERROR(AVERAGEIFS([1]LTV_average!$I$2:$I$26929,[1]LTV_average!$D$2:$D$26929,Stance!CP$413,[1]LTV_average!$G$2:$G$26929,Stance!$A736,[1]LTV_average!$H$2:$H$26929,Stance!$B736),"")</f>
        <v/>
      </c>
      <c r="CQ736" s="2" t="str">
        <f>IFERROR(AVERAGEIFS([1]LTV_average!$I$2:$I$26929,[1]LTV_average!$D$2:$D$26929,Stance!CQ$413,[1]LTV_average!$G$2:$G$26929,Stance!$A736,[1]LTV_average!$H$2:$H$26929,Stance!$B736),"")</f>
        <v/>
      </c>
      <c r="CR736" s="2">
        <f>IFERROR(AVERAGEIFS([1]LTV_average!$I$2:$I$26929,[1]LTV_average!$D$2:$D$26929,Stance!CR$413,[1]LTV_average!$G$2:$G$26929,Stance!$A736,[1]LTV_average!$H$2:$H$26929,Stance!$B736),"")</f>
        <v>100</v>
      </c>
      <c r="CS736" s="2">
        <f>IFERROR(AVERAGEIFS([1]LTV_average!$I$2:$I$26929,[1]LTV_average!$D$2:$D$26929,Stance!CS$413,[1]LTV_average!$G$2:$G$26929,Stance!$A736,[1]LTV_average!$H$2:$H$26929,Stance!$B736),"")</f>
        <v>102</v>
      </c>
      <c r="CT736" s="2">
        <f>IFERROR(AVERAGEIFS([1]LTV_average!$I$2:$I$26929,[1]LTV_average!$D$2:$D$26929,Stance!CT$413,[1]LTV_average!$G$2:$G$26929,Stance!$A736,[1]LTV_average!$H$2:$H$26929,Stance!$B736),"")</f>
        <v>80</v>
      </c>
      <c r="CU736" s="2" t="str">
        <f>IFERROR(AVERAGEIFS([1]LTV_average!$I$2:$I$26929,[1]LTV_average!$D$2:$D$26929,Stance!CU$413,[1]LTV_average!$G$2:$G$26929,Stance!$A736,[1]LTV_average!$H$2:$H$26929,Stance!$B736),"")</f>
        <v/>
      </c>
      <c r="CV736" s="2">
        <f>IFERROR(AVERAGEIFS([1]LTV_average!$I$2:$I$26929,[1]LTV_average!$D$2:$D$26929,Stance!CV$413,[1]LTV_average!$G$2:$G$26929,Stance!$A736,[1]LTV_average!$H$2:$H$26929,Stance!$B736),"")</f>
        <v>70</v>
      </c>
      <c r="CW736" s="2" t="str">
        <f>IFERROR(AVERAGEIFS([1]LTV_average!$I$2:$I$26929,[1]LTV_average!$D$2:$D$26929,Stance!CW$413,[1]LTV_average!$G$2:$G$26929,Stance!$A736,[1]LTV_average!$H$2:$H$26929,Stance!$B736),"")</f>
        <v/>
      </c>
      <c r="CX736" s="2">
        <f>IFERROR(AVERAGEIFS([1]LTV_average!$I$2:$I$26929,[1]LTV_average!$D$2:$D$26929,Stance!CX$413,[1]LTV_average!$G$2:$G$26929,Stance!$A736,[1]LTV_average!$H$2:$H$26929,Stance!$B736),"")</f>
        <v>100</v>
      </c>
      <c r="CY736" s="2">
        <f>IFERROR(AVERAGEIFS([1]LTV_average!$I$2:$I$26929,[1]LTV_average!$D$2:$D$26929,Stance!CY$413,[1]LTV_average!$G$2:$G$26929,Stance!$A736,[1]LTV_average!$H$2:$H$26929,Stance!$B736),"")</f>
        <v>75</v>
      </c>
      <c r="CZ736" s="2" t="str">
        <f>IFERROR(AVERAGEIFS([1]LTV_average!$I$2:$I$26929,[1]LTV_average!$D$2:$D$26929,Stance!CZ$413,[1]LTV_average!$G$2:$G$26929,Stance!$A736,[1]LTV_average!$H$2:$H$26929,Stance!$B736),"")</f>
        <v/>
      </c>
      <c r="DA736" s="2">
        <f>IFERROR(AVERAGEIFS([1]LTV_average!$I$2:$I$26929,[1]LTV_average!$D$2:$D$26929,Stance!DA$413,[1]LTV_average!$G$2:$G$26929,Stance!$A736,[1]LTV_average!$H$2:$H$26929,Stance!$B736),"")</f>
        <v>83</v>
      </c>
      <c r="DB736" s="2">
        <f>IFERROR(AVERAGEIFS([1]LTV_average!$I$2:$I$26929,[1]LTV_average!$D$2:$D$26929,Stance!DB$413,[1]LTV_average!$G$2:$G$26929,Stance!$A736,[1]LTV_average!$H$2:$H$26929,Stance!$B736),"")</f>
        <v>97.5</v>
      </c>
      <c r="DC736" s="2" t="str">
        <f>IFERROR(AVERAGEIFS([1]LTV_average!$I$2:$I$26929,[1]LTV_average!$D$2:$D$26929,Stance!DC$413,[1]LTV_average!$G$2:$G$26929,Stance!$A736,[1]LTV_average!$H$2:$H$26929,Stance!$B736),"")</f>
        <v/>
      </c>
      <c r="DD736" s="2">
        <f>IFERROR(AVERAGEIFS([1]LTV_average!$I$2:$I$26929,[1]LTV_average!$D$2:$D$26929,Stance!DD$413,[1]LTV_average!$G$2:$G$26929,Stance!$A736,[1]LTV_average!$H$2:$H$26929,Stance!$B736),"")</f>
        <v>75.952380952380963</v>
      </c>
      <c r="DE736" s="2">
        <f>IFERROR(AVERAGEIFS([1]LTV_average!$I$2:$I$26929,[1]LTV_average!$D$2:$D$26929,Stance!DE$413,[1]LTV_average!$G$2:$G$26929,Stance!$A736,[1]LTV_average!$H$2:$H$26929,Stance!$B736),"")</f>
        <v>80</v>
      </c>
      <c r="DF736" s="2">
        <f>IFERROR(AVERAGEIFS([1]LTV_average!$I$2:$I$26929,[1]LTV_average!$D$2:$D$26929,Stance!DF$413,[1]LTV_average!$G$2:$G$26929,Stance!$A736,[1]LTV_average!$H$2:$H$26929,Stance!$B736),"")</f>
        <v>100</v>
      </c>
      <c r="DG736" s="2">
        <f>IFERROR(AVERAGEIFS([1]LTV_average!$I$2:$I$26929,[1]LTV_average!$D$2:$D$26929,Stance!DG$413,[1]LTV_average!$G$2:$G$26929,Stance!$A736,[1]LTV_average!$H$2:$H$26929,Stance!$B736),"")</f>
        <v>77.5</v>
      </c>
      <c r="DH736" s="2" t="str">
        <f>IFERROR(AVERAGEIFS([1]LTV_average!$I$2:$I$26929,[1]LTV_average!$D$2:$D$26929,Stance!DH$413,[1]LTV_average!$G$2:$G$26929,Stance!$A736,[1]LTV_average!$H$2:$H$26929,Stance!$B736),"")</f>
        <v/>
      </c>
      <c r="DI736" s="2" t="str">
        <f>IFERROR(AVERAGEIFS([1]LTV_average!$I$2:$I$26929,[1]LTV_average!$D$2:$D$26929,Stance!DI$413,[1]LTV_average!$G$2:$G$26929,Stance!$A736,[1]LTV_average!$H$2:$H$26929,Stance!$B736),"")</f>
        <v/>
      </c>
      <c r="DJ736" s="2">
        <f>IFERROR(AVERAGEIFS([1]LTV_average!$I$2:$I$26929,[1]LTV_average!$D$2:$D$26929,Stance!DJ$413,[1]LTV_average!$G$2:$G$26929,Stance!$A736,[1]LTV_average!$H$2:$H$26929,Stance!$B736),"")</f>
        <v>85</v>
      </c>
      <c r="DK736" s="2">
        <f>IFERROR(AVERAGEIFS([1]LTV_average!$I$2:$I$26929,[1]LTV_average!$D$2:$D$26929,Stance!DK$413,[1]LTV_average!$G$2:$G$26929,Stance!$A736,[1]LTV_average!$H$2:$H$26929,Stance!$B736),"")</f>
        <v>42.857142857142847</v>
      </c>
      <c r="DL736" s="2">
        <f>IFERROR(AVERAGEIFS([1]LTV_average!$I$2:$I$26929,[1]LTV_average!$D$2:$D$26929,Stance!DL$413,[1]LTV_average!$G$2:$G$26929,Stance!$A736,[1]LTV_average!$H$2:$H$26929,Stance!$B736),"")</f>
        <v>80</v>
      </c>
      <c r="DM736" s="2">
        <f>IFERROR(AVERAGEIFS([1]LTV_average!$I$2:$I$26929,[1]LTV_average!$D$2:$D$26929,Stance!DM$413,[1]LTV_average!$G$2:$G$26929,Stance!$A736,[1]LTV_average!$H$2:$H$26929,Stance!$B736),"")</f>
        <v>100</v>
      </c>
      <c r="DN736" s="2" t="str">
        <f>IFERROR(AVERAGEIFS([1]LTV_average!$I$2:$I$26929,[1]LTV_average!$D$2:$D$26929,Stance!DN$413,[1]LTV_average!$G$2:$G$26929,Stance!$A736,[1]LTV_average!$H$2:$H$26929,Stance!$B736),"")</f>
        <v/>
      </c>
      <c r="DO736" s="2" t="str">
        <f>IFERROR(AVERAGEIFS([1]LTV_average!$I$2:$I$26929,[1]LTV_average!$D$2:$D$26929,Stance!DO$413,[1]LTV_average!$G$2:$G$26929,Stance!$A736,[1]LTV_average!$H$2:$H$26929,Stance!$B736),"")</f>
        <v/>
      </c>
      <c r="DP736" s="2" t="str">
        <f>IFERROR(AVERAGEIFS([1]LTV_average!$I$2:$I$26929,[1]LTV_average!$D$2:$D$26929,Stance!DP$413,[1]LTV_average!$G$2:$G$26929,Stance!$A736,[1]LTV_average!$H$2:$H$26929,Stance!$B736),"")</f>
        <v/>
      </c>
      <c r="DQ736" s="2">
        <f>IFERROR(AVERAGEIFS([1]LTV_average!$I$2:$I$26929,[1]LTV_average!$D$2:$D$26929,Stance!DQ$413,[1]LTV_average!$G$2:$G$26929,Stance!$A736,[1]LTV_average!$H$2:$H$26929,Stance!$B736),"")</f>
        <v>93.125</v>
      </c>
      <c r="DR736" s="2" t="str">
        <f>IFERROR(AVERAGEIFS([1]LTV_average!$I$2:$I$26929,[1]LTV_average!$D$2:$D$26929,Stance!DR$413,[1]LTV_average!$G$2:$G$26929,Stance!$A736,[1]LTV_average!$H$2:$H$26929,Stance!$B736),"")</f>
        <v/>
      </c>
      <c r="DS736" s="2" t="str">
        <f>IFERROR(AVERAGEIFS([1]LTV_average!$I$2:$I$26929,[1]LTV_average!$D$2:$D$26929,Stance!DS$413,[1]LTV_average!$G$2:$G$26929,Stance!$A736,[1]LTV_average!$H$2:$H$26929,Stance!$B736),"")</f>
        <v/>
      </c>
      <c r="DT736" s="2" t="str">
        <f>IFERROR(AVERAGEIFS([1]LTV_average!$I$2:$I$26929,[1]LTV_average!$D$2:$D$26929,Stance!DT$413,[1]LTV_average!$G$2:$G$26929,Stance!$A736,[1]LTV_average!$H$2:$H$26929,Stance!$B736),"")</f>
        <v/>
      </c>
      <c r="DU736" s="2" t="str">
        <f>IFERROR(AVERAGEIFS([1]LTV_average!$I$2:$I$26929,[1]LTV_average!$D$2:$D$26929,Stance!DU$413,[1]LTV_average!$G$2:$G$26929,Stance!$A736,[1]LTV_average!$H$2:$H$26929,Stance!$B736),"")</f>
        <v/>
      </c>
      <c r="DV736" s="2">
        <f>IFERROR(AVERAGEIFS([1]LTV_average!$I$2:$I$26929,[1]LTV_average!$D$2:$D$26929,Stance!DV$413,[1]LTV_average!$G$2:$G$26929,Stance!$A736,[1]LTV_average!$H$2:$H$26929,Stance!$B736),"")</f>
        <v>80.740740740740748</v>
      </c>
      <c r="DW736" s="2" t="str">
        <f>IFERROR(AVERAGEIFS([1]LTV_average!$I$2:$I$26929,[1]LTV_average!$D$2:$D$26929,Stance!DW$413,[1]LTV_average!$G$2:$G$26929,Stance!$A736,[1]LTV_average!$H$2:$H$26929,Stance!$B736),"")</f>
        <v/>
      </c>
      <c r="DX736" s="2">
        <f>IFERROR(AVERAGEIFS([1]LTV_average!$I$2:$I$26929,[1]LTV_average!$D$2:$D$26929,Stance!DX$413,[1]LTV_average!$G$2:$G$26929,Stance!$A736,[1]LTV_average!$H$2:$H$26929,Stance!$B736),"")</f>
        <v>72.5</v>
      </c>
      <c r="DY736" s="2" t="str">
        <f>IFERROR(AVERAGEIFS([1]LTV_average!$I$2:$I$26929,[1]LTV_average!$D$2:$D$26929,Stance!DY$413,[1]LTV_average!$G$2:$G$26929,Stance!$A736,[1]LTV_average!$H$2:$H$26929,Stance!$B736),"")</f>
        <v/>
      </c>
      <c r="DZ736" s="2">
        <f>IFERROR(AVERAGEIFS([1]LTV_average!$I$2:$I$26929,[1]LTV_average!$D$2:$D$26929,Stance!DZ$413,[1]LTV_average!$G$2:$G$26929,Stance!$A736,[1]LTV_average!$H$2:$H$26929,Stance!$B736),"")</f>
        <v>100</v>
      </c>
      <c r="EA736" s="2" t="str">
        <f>IFERROR(AVERAGEIFS([1]LTV_average!$I$2:$I$26929,[1]LTV_average!$D$2:$D$26929,Stance!EA$413,[1]LTV_average!$G$2:$G$26929,Stance!$A736,[1]LTV_average!$H$2:$H$26929,Stance!$B736),"")</f>
        <v/>
      </c>
      <c r="EB736" s="2">
        <f>IFERROR(AVERAGEIFS([1]LTV_average!$I$2:$I$26929,[1]LTV_average!$D$2:$D$26929,Stance!EB$413,[1]LTV_average!$G$2:$G$26929,Stance!$A736,[1]LTV_average!$H$2:$H$26929,Stance!$B736),"")</f>
        <v>100</v>
      </c>
      <c r="EC736" s="2">
        <f>IFERROR(AVERAGEIFS([1]LTV_average!$I$2:$I$26929,[1]LTV_average!$D$2:$D$26929,Stance!EC$413,[1]LTV_average!$G$2:$G$26929,Stance!$A736,[1]LTV_average!$H$2:$H$26929,Stance!$B736),"")</f>
        <v>100</v>
      </c>
      <c r="ED736" s="2">
        <f>IFERROR(AVERAGEIFS([1]LTV_average!$I$2:$I$26929,[1]LTV_average!$D$2:$D$26929,Stance!ED$413,[1]LTV_average!$G$2:$G$26929,Stance!$A736,[1]LTV_average!$H$2:$H$26929,Stance!$B736),"")</f>
        <v>100</v>
      </c>
      <c r="EE736" s="2" t="str">
        <f>IFERROR(AVERAGEIFS([1]LTV_average!$I$2:$I$26929,[1]LTV_average!$D$2:$D$26929,Stance!EE$413,[1]LTV_average!$G$2:$G$26929,Stance!$A736,[1]LTV_average!$H$2:$H$26929,Stance!$B736),"")</f>
        <v/>
      </c>
      <c r="EF736" s="2" t="str">
        <f>IFERROR(AVERAGEIFS([1]LTV_average!$I$2:$I$26929,[1]LTV_average!$D$2:$D$26929,Stance!EF$413,[1]LTV_average!$G$2:$G$26929,Stance!$A736,[1]LTV_average!$H$2:$H$26929,Stance!$B736),"")</f>
        <v/>
      </c>
      <c r="EG736" s="2">
        <f>IFERROR(AVERAGEIFS([1]LTV_average!$I$2:$I$26929,[1]LTV_average!$D$2:$D$26929,Stance!EG$413,[1]LTV_average!$G$2:$G$26929,Stance!$A736,[1]LTV_average!$H$2:$H$26929,Stance!$B736),"")</f>
        <v>100</v>
      </c>
      <c r="EH736" s="2" t="str">
        <f>IFERROR(AVERAGEIFS([1]LTV_average!$I$2:$I$26929,[1]LTV_average!$D$2:$D$26929,Stance!EH$413,[1]LTV_average!$G$2:$G$26929,Stance!$A736,[1]LTV_average!$H$2:$H$26929,Stance!$B736),"")</f>
        <v/>
      </c>
      <c r="EI736" s="4">
        <f t="shared" si="485"/>
        <v>85.677138447971785</v>
      </c>
      <c r="EK736" s="2">
        <v>2016</v>
      </c>
      <c r="EL736" s="2">
        <v>11</v>
      </c>
      <c r="EM736" s="3">
        <f t="shared" si="486"/>
        <v>42704</v>
      </c>
      <c r="EN736" s="8" t="str">
        <f t="shared" si="440"/>
        <v/>
      </c>
      <c r="EO736" s="8">
        <f t="shared" si="440"/>
        <v>0</v>
      </c>
      <c r="EP736" s="8" t="str">
        <f t="shared" si="440"/>
        <v/>
      </c>
      <c r="EQ736" s="8" t="str">
        <f t="shared" si="440"/>
        <v/>
      </c>
      <c r="ER736" s="8">
        <f t="shared" si="465"/>
        <v>0</v>
      </c>
      <c r="ES736" s="8">
        <f t="shared" si="465"/>
        <v>0</v>
      </c>
      <c r="ET736" s="8">
        <f t="shared" si="465"/>
        <v>0</v>
      </c>
      <c r="EU736" s="8" t="str">
        <f t="shared" si="465"/>
        <v/>
      </c>
      <c r="EV736" s="8" t="str">
        <f t="shared" si="465"/>
        <v/>
      </c>
      <c r="EW736" s="8" t="str">
        <f t="shared" si="465"/>
        <v/>
      </c>
      <c r="EX736" s="8">
        <f t="shared" si="465"/>
        <v>0</v>
      </c>
      <c r="EY736" s="8" t="str">
        <f t="shared" si="465"/>
        <v/>
      </c>
      <c r="EZ736" s="8">
        <f t="shared" si="465"/>
        <v>0</v>
      </c>
      <c r="FA736" s="8" t="str">
        <f t="shared" si="465"/>
        <v/>
      </c>
      <c r="FB736" s="8" t="str">
        <f t="shared" si="465"/>
        <v/>
      </c>
      <c r="FC736" s="8" t="str">
        <f t="shared" si="433"/>
        <v/>
      </c>
      <c r="FD736" s="8" t="str">
        <f t="shared" si="433"/>
        <v/>
      </c>
      <c r="FE736" s="8">
        <f t="shared" si="433"/>
        <v>0</v>
      </c>
      <c r="FF736" s="8" t="str">
        <f t="shared" si="433"/>
        <v/>
      </c>
      <c r="FG736" s="8" t="str">
        <f t="shared" si="427"/>
        <v/>
      </c>
      <c r="FH736" s="8" t="str">
        <f t="shared" si="427"/>
        <v/>
      </c>
      <c r="FI736" s="8" t="str">
        <f t="shared" si="427"/>
        <v/>
      </c>
      <c r="FJ736" s="8">
        <f t="shared" si="427"/>
        <v>0</v>
      </c>
      <c r="FK736" s="8" t="str">
        <f t="shared" si="442"/>
        <v/>
      </c>
      <c r="FL736" s="8">
        <f t="shared" si="442"/>
        <v>0</v>
      </c>
      <c r="FM736" s="8" t="str">
        <f t="shared" si="442"/>
        <v/>
      </c>
      <c r="FN736" s="8">
        <f t="shared" si="442"/>
        <v>0</v>
      </c>
      <c r="FO736" s="8">
        <f t="shared" si="442"/>
        <v>0</v>
      </c>
      <c r="FP736" s="8">
        <f t="shared" si="442"/>
        <v>0</v>
      </c>
      <c r="FQ736" s="8" t="str">
        <f t="shared" si="442"/>
        <v/>
      </c>
      <c r="FR736" s="8" t="str">
        <f t="shared" si="442"/>
        <v/>
      </c>
      <c r="FS736" s="8" t="str">
        <f t="shared" si="442"/>
        <v/>
      </c>
      <c r="FT736" s="8">
        <f t="shared" si="442"/>
        <v>0</v>
      </c>
      <c r="FU736" s="8">
        <f t="shared" si="442"/>
        <v>0</v>
      </c>
      <c r="FV736" s="8">
        <f t="shared" si="442"/>
        <v>0</v>
      </c>
      <c r="FW736" s="8">
        <f t="shared" si="442"/>
        <v>0</v>
      </c>
      <c r="FX736" s="8" t="str">
        <f t="shared" si="482"/>
        <v/>
      </c>
      <c r="FY736" s="8" t="str">
        <f t="shared" si="482"/>
        <v/>
      </c>
      <c r="FZ736" s="8" t="str">
        <f t="shared" si="482"/>
        <v/>
      </c>
      <c r="GA736" s="8">
        <f t="shared" si="482"/>
        <v>0</v>
      </c>
      <c r="GB736" s="8">
        <f t="shared" si="482"/>
        <v>0</v>
      </c>
      <c r="GC736" s="8" t="str">
        <f t="shared" si="482"/>
        <v/>
      </c>
      <c r="GD736" s="8">
        <f t="shared" si="482"/>
        <v>0</v>
      </c>
      <c r="GE736" s="8" t="str">
        <f t="shared" si="482"/>
        <v/>
      </c>
      <c r="GF736" s="8">
        <f t="shared" si="482"/>
        <v>0</v>
      </c>
      <c r="GG736" s="8">
        <f t="shared" si="482"/>
        <v>0</v>
      </c>
      <c r="GH736" s="8" t="str">
        <f t="shared" si="482"/>
        <v/>
      </c>
      <c r="GI736" s="8" t="str">
        <f t="shared" si="482"/>
        <v/>
      </c>
      <c r="GJ736" s="8" t="str">
        <f t="shared" si="482"/>
        <v/>
      </c>
      <c r="GK736" s="8">
        <f t="shared" si="479"/>
        <v>0</v>
      </c>
      <c r="GL736" s="8" t="str">
        <f t="shared" si="479"/>
        <v/>
      </c>
      <c r="GM736" s="8">
        <f t="shared" si="479"/>
        <v>0</v>
      </c>
      <c r="GN736" s="8" t="str">
        <f t="shared" si="479"/>
        <v/>
      </c>
      <c r="GO736" s="8">
        <f t="shared" si="479"/>
        <v>0</v>
      </c>
      <c r="GP736" s="8" t="str">
        <f t="shared" si="479"/>
        <v/>
      </c>
      <c r="GQ736" s="8">
        <f t="shared" si="479"/>
        <v>0</v>
      </c>
      <c r="GR736" s="8">
        <f t="shared" si="473"/>
        <v>0</v>
      </c>
      <c r="GS736" s="8">
        <f t="shared" si="452"/>
        <v>0</v>
      </c>
      <c r="GT736" s="8">
        <f t="shared" si="450"/>
        <v>0</v>
      </c>
      <c r="GU736" s="8">
        <f t="shared" si="418"/>
        <v>0</v>
      </c>
      <c r="GV736" s="8">
        <f t="shared" si="418"/>
        <v>0</v>
      </c>
      <c r="GW736" s="8">
        <f t="shared" si="418"/>
        <v>0</v>
      </c>
      <c r="GX736" s="8" t="str">
        <f t="shared" si="418"/>
        <v/>
      </c>
      <c r="GY736" s="8" t="str">
        <f t="shared" si="418"/>
        <v/>
      </c>
      <c r="GZ736" s="8">
        <f t="shared" si="418"/>
        <v>0</v>
      </c>
      <c r="HA736" s="8" t="str">
        <f t="shared" si="418"/>
        <v/>
      </c>
      <c r="HB736" s="8" t="str">
        <f t="shared" si="446"/>
        <v/>
      </c>
      <c r="HC736" s="8" t="str">
        <f t="shared" si="446"/>
        <v/>
      </c>
      <c r="HD736" s="8" t="str">
        <f t="shared" si="446"/>
        <v/>
      </c>
      <c r="HE736" s="8">
        <f t="shared" si="446"/>
        <v>0</v>
      </c>
      <c r="HF736" s="8">
        <f t="shared" si="446"/>
        <v>0</v>
      </c>
      <c r="HG736" s="8" t="str">
        <f t="shared" si="448"/>
        <v/>
      </c>
      <c r="HH736" s="8" t="str">
        <f t="shared" si="448"/>
        <v/>
      </c>
      <c r="HI736" s="8">
        <f t="shared" si="448"/>
        <v>0</v>
      </c>
      <c r="HJ736" s="8" t="str">
        <f t="shared" si="448"/>
        <v/>
      </c>
      <c r="HK736" s="8" t="str">
        <f t="shared" si="448"/>
        <v/>
      </c>
      <c r="HL736" s="8">
        <f t="shared" si="448"/>
        <v>0</v>
      </c>
      <c r="HM736" s="8">
        <f t="shared" si="448"/>
        <v>0</v>
      </c>
      <c r="HN736" s="8">
        <f t="shared" si="448"/>
        <v>0</v>
      </c>
      <c r="HO736" s="8" t="str">
        <f t="shared" si="448"/>
        <v/>
      </c>
      <c r="HP736" s="8" t="str">
        <f t="shared" si="448"/>
        <v/>
      </c>
      <c r="HQ736" s="8" t="str">
        <f t="shared" si="448"/>
        <v/>
      </c>
      <c r="HR736" s="8" t="str">
        <f t="shared" si="448"/>
        <v/>
      </c>
      <c r="HS736" s="8" t="str">
        <f t="shared" si="448"/>
        <v/>
      </c>
      <c r="HT736" s="8">
        <f t="shared" si="448"/>
        <v>0</v>
      </c>
      <c r="HU736" s="8" t="str">
        <f t="shared" si="448"/>
        <v/>
      </c>
      <c r="HV736" s="8">
        <f t="shared" si="448"/>
        <v>0</v>
      </c>
      <c r="HW736" s="8" t="str">
        <f t="shared" si="466"/>
        <v/>
      </c>
      <c r="HX736" s="8">
        <f t="shared" si="466"/>
        <v>0</v>
      </c>
      <c r="HY736" s="8">
        <f t="shared" si="466"/>
        <v>0</v>
      </c>
      <c r="HZ736" s="8" t="str">
        <f t="shared" si="466"/>
        <v/>
      </c>
      <c r="IA736" s="8" t="str">
        <f t="shared" si="466"/>
        <v/>
      </c>
      <c r="IB736" s="8">
        <f t="shared" si="466"/>
        <v>0</v>
      </c>
      <c r="IC736" s="8">
        <f t="shared" si="463"/>
        <v>0</v>
      </c>
      <c r="ID736" s="8">
        <f t="shared" si="463"/>
        <v>0</v>
      </c>
      <c r="IE736" s="8" t="str">
        <f t="shared" si="463"/>
        <v/>
      </c>
      <c r="IF736" s="8">
        <f t="shared" si="461"/>
        <v>0</v>
      </c>
      <c r="IG736" s="8" t="str">
        <f t="shared" si="461"/>
        <v/>
      </c>
      <c r="IH736" s="8">
        <f t="shared" si="461"/>
        <v>0</v>
      </c>
      <c r="II736" s="8">
        <f t="shared" si="459"/>
        <v>0</v>
      </c>
      <c r="IJ736" s="8" t="str">
        <f t="shared" si="459"/>
        <v/>
      </c>
      <c r="IK736" s="8">
        <f t="shared" si="459"/>
        <v>0</v>
      </c>
      <c r="IL736" s="8">
        <f t="shared" si="437"/>
        <v>0</v>
      </c>
      <c r="IM736" s="8" t="str">
        <f t="shared" si="437"/>
        <v/>
      </c>
      <c r="IN736" s="8">
        <f t="shared" si="437"/>
        <v>0</v>
      </c>
      <c r="IO736" s="8">
        <f t="shared" si="437"/>
        <v>0</v>
      </c>
      <c r="IP736" s="8">
        <f t="shared" si="437"/>
        <v>0</v>
      </c>
      <c r="IQ736" s="8">
        <f t="shared" si="437"/>
        <v>0</v>
      </c>
      <c r="IR736" s="8" t="str">
        <f t="shared" si="443"/>
        <v/>
      </c>
      <c r="IS736" s="8" t="str">
        <f t="shared" si="443"/>
        <v/>
      </c>
      <c r="IT736" s="8">
        <f t="shared" si="443"/>
        <v>0</v>
      </c>
      <c r="IU736" s="8">
        <f t="shared" si="443"/>
        <v>0</v>
      </c>
      <c r="IV736" s="8">
        <f t="shared" si="443"/>
        <v>0</v>
      </c>
      <c r="IW736" s="8">
        <f t="shared" si="423"/>
        <v>0</v>
      </c>
      <c r="IX736" s="8" t="str">
        <f t="shared" si="423"/>
        <v/>
      </c>
      <c r="IY736" s="8" t="str">
        <f t="shared" si="423"/>
        <v/>
      </c>
      <c r="IZ736" s="8" t="str">
        <f t="shared" si="423"/>
        <v/>
      </c>
      <c r="JA736" s="8">
        <f t="shared" si="423"/>
        <v>0</v>
      </c>
      <c r="JB736" s="8" t="str">
        <f t="shared" si="423"/>
        <v/>
      </c>
      <c r="JC736" s="8" t="str">
        <f t="shared" si="457"/>
        <v/>
      </c>
      <c r="JD736" s="8" t="str">
        <f t="shared" si="457"/>
        <v/>
      </c>
      <c r="JE736" s="8" t="str">
        <f t="shared" si="457"/>
        <v/>
      </c>
      <c r="JF736" s="8">
        <f t="shared" si="457"/>
        <v>0</v>
      </c>
      <c r="JG736" s="8" t="str">
        <f t="shared" si="457"/>
        <v/>
      </c>
      <c r="JH736" s="8">
        <f t="shared" si="457"/>
        <v>0</v>
      </c>
      <c r="JI736" s="8" t="str">
        <f t="shared" si="457"/>
        <v/>
      </c>
      <c r="JJ736" s="8">
        <f t="shared" si="457"/>
        <v>0</v>
      </c>
      <c r="JK736" s="8" t="str">
        <f t="shared" si="457"/>
        <v/>
      </c>
      <c r="JL736" s="8">
        <f t="shared" si="457"/>
        <v>0</v>
      </c>
      <c r="JM736" s="8">
        <f t="shared" si="457"/>
        <v>0</v>
      </c>
      <c r="JN736" s="8">
        <f t="shared" si="457"/>
        <v>0</v>
      </c>
      <c r="JO736" s="8" t="str">
        <f t="shared" si="457"/>
        <v/>
      </c>
      <c r="JP736" s="8" t="str">
        <f t="shared" si="453"/>
        <v/>
      </c>
      <c r="JQ736" s="8">
        <f t="shared" si="453"/>
        <v>0</v>
      </c>
      <c r="JR736" s="8" t="str">
        <f t="shared" si="453"/>
        <v/>
      </c>
      <c r="JS736" s="2" t="str">
        <f t="shared" ref="JS736:JS799" si="488">IFERROR(AVERAGEIFS(EN736:JR736,EN736:JR736,"&lt;&gt;"&amp;0),"")</f>
        <v/>
      </c>
      <c r="JT736" s="2">
        <f t="shared" si="474"/>
        <v>-44.014550264550309</v>
      </c>
      <c r="JU736">
        <f t="shared" si="480"/>
        <v>44.014550264550309</v>
      </c>
      <c r="JV736" s="2">
        <f t="shared" si="475"/>
        <v>-2.5890911920323711</v>
      </c>
      <c r="JW736">
        <f t="shared" si="476"/>
        <v>2.5890911920323711</v>
      </c>
      <c r="JX736" s="2">
        <v>2016</v>
      </c>
      <c r="JY736" s="2">
        <v>11</v>
      </c>
      <c r="JZ736" s="3">
        <f t="shared" si="487"/>
        <v>42704</v>
      </c>
      <c r="KA736" s="9" t="str">
        <f t="shared" si="441"/>
        <v/>
      </c>
      <c r="KB736" s="9" t="str">
        <f t="shared" si="441"/>
        <v/>
      </c>
      <c r="KC736" s="9" t="str">
        <f t="shared" si="441"/>
        <v/>
      </c>
      <c r="KD736" s="9" t="str">
        <f t="shared" si="441"/>
        <v/>
      </c>
      <c r="KE736" s="9" t="str">
        <f t="shared" si="467"/>
        <v/>
      </c>
      <c r="KF736" s="9" t="str">
        <f t="shared" si="467"/>
        <v/>
      </c>
      <c r="KG736" s="9" t="str">
        <f t="shared" si="467"/>
        <v/>
      </c>
      <c r="KH736" s="9" t="str">
        <f t="shared" si="467"/>
        <v/>
      </c>
      <c r="KI736" s="9" t="str">
        <f t="shared" si="467"/>
        <v/>
      </c>
      <c r="KJ736" s="9" t="str">
        <f t="shared" si="467"/>
        <v/>
      </c>
      <c r="KK736" s="9" t="str">
        <f t="shared" si="467"/>
        <v/>
      </c>
      <c r="KL736" s="9" t="str">
        <f t="shared" si="467"/>
        <v/>
      </c>
      <c r="KM736" s="9" t="str">
        <f t="shared" si="467"/>
        <v/>
      </c>
      <c r="KN736" s="9" t="str">
        <f t="shared" si="467"/>
        <v/>
      </c>
      <c r="KO736" s="9" t="str">
        <f t="shared" si="467"/>
        <v/>
      </c>
      <c r="KP736" s="9" t="str">
        <f t="shared" si="434"/>
        <v/>
      </c>
      <c r="KQ736" s="9" t="str">
        <f t="shared" si="434"/>
        <v/>
      </c>
      <c r="KR736" s="9" t="str">
        <f t="shared" si="434"/>
        <v/>
      </c>
      <c r="KS736" s="9" t="str">
        <f t="shared" si="434"/>
        <v/>
      </c>
      <c r="KT736" s="9" t="str">
        <f t="shared" si="428"/>
        <v/>
      </c>
      <c r="KU736" s="9" t="str">
        <f t="shared" si="428"/>
        <v/>
      </c>
      <c r="KV736" s="9" t="str">
        <f t="shared" si="428"/>
        <v/>
      </c>
      <c r="KW736" s="9" t="str">
        <f t="shared" si="428"/>
        <v/>
      </c>
      <c r="KX736" s="9" t="str">
        <f t="shared" si="444"/>
        <v/>
      </c>
      <c r="KY736" s="9" t="str">
        <f t="shared" si="444"/>
        <v/>
      </c>
      <c r="KZ736" s="9" t="str">
        <f t="shared" si="444"/>
        <v/>
      </c>
      <c r="LA736" s="9" t="str">
        <f t="shared" si="444"/>
        <v/>
      </c>
      <c r="LB736" s="9" t="str">
        <f t="shared" si="444"/>
        <v/>
      </c>
      <c r="LC736" s="9" t="str">
        <f t="shared" si="444"/>
        <v/>
      </c>
      <c r="LD736" s="9" t="str">
        <f t="shared" si="444"/>
        <v/>
      </c>
      <c r="LE736" s="9" t="str">
        <f t="shared" si="444"/>
        <v/>
      </c>
      <c r="LF736" s="9" t="str">
        <f t="shared" si="444"/>
        <v/>
      </c>
      <c r="LG736" s="9" t="str">
        <f t="shared" si="444"/>
        <v/>
      </c>
      <c r="LH736" s="9" t="str">
        <f t="shared" si="444"/>
        <v/>
      </c>
      <c r="LI736" s="9" t="str">
        <f t="shared" si="444"/>
        <v/>
      </c>
      <c r="LJ736" s="9" t="str">
        <f t="shared" si="444"/>
        <v/>
      </c>
      <c r="LK736" s="9" t="str">
        <f t="shared" si="483"/>
        <v/>
      </c>
      <c r="LL736" s="9" t="str">
        <f t="shared" si="483"/>
        <v/>
      </c>
      <c r="LM736" s="9" t="str">
        <f t="shared" si="483"/>
        <v/>
      </c>
      <c r="LN736" s="9" t="str">
        <f t="shared" si="483"/>
        <v/>
      </c>
      <c r="LO736" s="9" t="str">
        <f t="shared" si="483"/>
        <v/>
      </c>
      <c r="LP736" s="9" t="str">
        <f t="shared" si="483"/>
        <v/>
      </c>
      <c r="LQ736" s="9" t="str">
        <f t="shared" si="483"/>
        <v/>
      </c>
      <c r="LR736" s="9" t="str">
        <f t="shared" si="483"/>
        <v/>
      </c>
      <c r="LS736" s="9" t="str">
        <f t="shared" si="483"/>
        <v/>
      </c>
      <c r="LT736" s="9" t="str">
        <f t="shared" si="483"/>
        <v/>
      </c>
      <c r="LU736" s="9" t="str">
        <f t="shared" si="483"/>
        <v/>
      </c>
      <c r="LV736" s="9" t="str">
        <f t="shared" si="483"/>
        <v/>
      </c>
      <c r="LW736" s="9" t="str">
        <f t="shared" si="483"/>
        <v/>
      </c>
      <c r="LX736" s="9" t="str">
        <f t="shared" si="481"/>
        <v/>
      </c>
      <c r="LY736" s="9" t="str">
        <f t="shared" si="481"/>
        <v/>
      </c>
      <c r="LZ736" s="9" t="str">
        <f t="shared" si="481"/>
        <v/>
      </c>
      <c r="MA736" s="9" t="str">
        <f t="shared" si="481"/>
        <v/>
      </c>
      <c r="MB736" s="9" t="str">
        <f t="shared" si="481"/>
        <v/>
      </c>
      <c r="MC736" s="9" t="str">
        <f t="shared" si="481"/>
        <v/>
      </c>
      <c r="MD736" s="9" t="str">
        <f t="shared" si="481"/>
        <v/>
      </c>
      <c r="ME736" s="9" t="str">
        <f t="shared" si="477"/>
        <v/>
      </c>
      <c r="MF736" s="9" t="str">
        <f t="shared" si="454"/>
        <v/>
      </c>
      <c r="MG736" s="9" t="str">
        <f t="shared" si="451"/>
        <v/>
      </c>
      <c r="MH736" s="9" t="str">
        <f t="shared" si="419"/>
        <v/>
      </c>
      <c r="MI736" s="9" t="str">
        <f t="shared" si="419"/>
        <v/>
      </c>
      <c r="MJ736" s="9" t="str">
        <f t="shared" si="419"/>
        <v/>
      </c>
      <c r="MK736" s="9" t="str">
        <f t="shared" si="419"/>
        <v/>
      </c>
      <c r="ML736" s="9" t="str">
        <f t="shared" si="419"/>
        <v/>
      </c>
      <c r="MM736" s="9" t="str">
        <f t="shared" si="419"/>
        <v/>
      </c>
      <c r="MN736" s="9" t="str">
        <f t="shared" si="419"/>
        <v/>
      </c>
      <c r="MO736" s="9" t="str">
        <f t="shared" si="447"/>
        <v/>
      </c>
      <c r="MP736" s="9" t="str">
        <f t="shared" si="447"/>
        <v/>
      </c>
      <c r="MQ736" s="9" t="str">
        <f t="shared" si="447"/>
        <v/>
      </c>
      <c r="MR736" s="9" t="str">
        <f t="shared" si="447"/>
        <v/>
      </c>
      <c r="MS736" s="9" t="str">
        <f t="shared" si="447"/>
        <v/>
      </c>
      <c r="MT736" s="9" t="str">
        <f t="shared" si="449"/>
        <v/>
      </c>
      <c r="MU736" s="9" t="str">
        <f t="shared" si="449"/>
        <v/>
      </c>
      <c r="MV736" s="9" t="str">
        <f t="shared" si="449"/>
        <v/>
      </c>
      <c r="MW736" s="9" t="str">
        <f t="shared" si="449"/>
        <v/>
      </c>
      <c r="MX736" s="9" t="str">
        <f t="shared" si="449"/>
        <v/>
      </c>
      <c r="MY736" s="9" t="str">
        <f t="shared" si="449"/>
        <v/>
      </c>
      <c r="MZ736" s="9" t="str">
        <f t="shared" si="449"/>
        <v/>
      </c>
      <c r="NA736" s="9" t="str">
        <f t="shared" si="449"/>
        <v/>
      </c>
      <c r="NB736" s="9" t="str">
        <f t="shared" si="449"/>
        <v/>
      </c>
      <c r="NC736" s="9" t="str">
        <f t="shared" si="449"/>
        <v/>
      </c>
      <c r="ND736" s="9" t="str">
        <f t="shared" si="449"/>
        <v/>
      </c>
      <c r="NE736" s="9" t="str">
        <f t="shared" si="449"/>
        <v/>
      </c>
      <c r="NF736" s="9" t="str">
        <f t="shared" si="449"/>
        <v/>
      </c>
      <c r="NG736" s="9" t="str">
        <f t="shared" si="449"/>
        <v/>
      </c>
      <c r="NH736" s="9" t="str">
        <f t="shared" si="449"/>
        <v/>
      </c>
      <c r="NI736" s="9" t="str">
        <f t="shared" si="449"/>
        <v/>
      </c>
      <c r="NJ736" s="9" t="str">
        <f t="shared" si="468"/>
        <v/>
      </c>
      <c r="NK736" s="9" t="str">
        <f t="shared" si="468"/>
        <v/>
      </c>
      <c r="NL736" s="9" t="str">
        <f t="shared" si="468"/>
        <v/>
      </c>
      <c r="NM736" s="9" t="str">
        <f t="shared" si="468"/>
        <v/>
      </c>
      <c r="NN736" s="9" t="str">
        <f t="shared" si="468"/>
        <v/>
      </c>
      <c r="NO736" s="9" t="str">
        <f t="shared" si="468"/>
        <v/>
      </c>
      <c r="NP736" s="9" t="str">
        <f t="shared" si="464"/>
        <v/>
      </c>
      <c r="NQ736" s="9" t="str">
        <f t="shared" si="464"/>
        <v/>
      </c>
      <c r="NR736" s="9" t="str">
        <f t="shared" si="464"/>
        <v/>
      </c>
      <c r="NS736" s="9" t="str">
        <f t="shared" si="462"/>
        <v/>
      </c>
      <c r="NT736" s="9" t="str">
        <f t="shared" si="462"/>
        <v/>
      </c>
      <c r="NU736" s="9" t="str">
        <f t="shared" si="462"/>
        <v/>
      </c>
      <c r="NV736" s="9" t="str">
        <f t="shared" si="460"/>
        <v/>
      </c>
      <c r="NW736" s="9" t="str">
        <f t="shared" si="460"/>
        <v/>
      </c>
      <c r="NX736" s="9" t="str">
        <f t="shared" si="460"/>
        <v/>
      </c>
      <c r="NY736" s="9" t="str">
        <f t="shared" si="439"/>
        <v/>
      </c>
      <c r="NZ736" s="9" t="str">
        <f t="shared" si="439"/>
        <v/>
      </c>
      <c r="OA736" s="9" t="str">
        <f t="shared" si="439"/>
        <v/>
      </c>
      <c r="OB736" s="9" t="str">
        <f t="shared" si="439"/>
        <v/>
      </c>
      <c r="OC736" s="9" t="str">
        <f t="shared" si="439"/>
        <v/>
      </c>
      <c r="OD736" s="9" t="str">
        <f t="shared" si="439"/>
        <v/>
      </c>
      <c r="OE736" s="9" t="str">
        <f t="shared" si="445"/>
        <v/>
      </c>
      <c r="OF736" s="9" t="str">
        <f t="shared" si="445"/>
        <v/>
      </c>
      <c r="OG736" s="9" t="str">
        <f t="shared" si="445"/>
        <v/>
      </c>
      <c r="OH736" s="9" t="str">
        <f t="shared" si="445"/>
        <v/>
      </c>
      <c r="OI736" s="9" t="str">
        <f t="shared" si="445"/>
        <v/>
      </c>
      <c r="OJ736" s="9" t="str">
        <f t="shared" si="424"/>
        <v/>
      </c>
      <c r="OK736" s="9" t="str">
        <f t="shared" si="424"/>
        <v/>
      </c>
      <c r="OL736" s="9" t="str">
        <f t="shared" si="424"/>
        <v/>
      </c>
      <c r="OM736" s="9" t="str">
        <f t="shared" si="424"/>
        <v/>
      </c>
      <c r="ON736" s="9" t="str">
        <f t="shared" si="424"/>
        <v/>
      </c>
      <c r="OO736" s="9" t="str">
        <f t="shared" si="424"/>
        <v/>
      </c>
      <c r="OP736" s="9" t="str">
        <f t="shared" si="458"/>
        <v/>
      </c>
      <c r="OQ736" s="9" t="str">
        <f t="shared" si="458"/>
        <v/>
      </c>
      <c r="OR736" s="9" t="str">
        <f t="shared" si="458"/>
        <v/>
      </c>
      <c r="OS736" s="9" t="str">
        <f t="shared" si="458"/>
        <v/>
      </c>
      <c r="OT736" s="9" t="str">
        <f t="shared" si="458"/>
        <v/>
      </c>
      <c r="OU736" s="9" t="str">
        <f t="shared" si="458"/>
        <v/>
      </c>
      <c r="OV736" s="9" t="str">
        <f t="shared" si="458"/>
        <v/>
      </c>
      <c r="OW736" s="9" t="str">
        <f t="shared" si="458"/>
        <v/>
      </c>
      <c r="OX736" s="9" t="str">
        <f t="shared" si="458"/>
        <v/>
      </c>
      <c r="OY736" s="9" t="str">
        <f t="shared" si="458"/>
        <v/>
      </c>
      <c r="OZ736" s="9" t="str">
        <f t="shared" si="458"/>
        <v/>
      </c>
      <c r="PA736" s="9" t="str">
        <f t="shared" si="458"/>
        <v/>
      </c>
      <c r="PB736" s="9" t="str">
        <f t="shared" si="458"/>
        <v/>
      </c>
      <c r="PC736" s="9" t="str">
        <f t="shared" si="455"/>
        <v/>
      </c>
      <c r="PD736" s="9" t="str">
        <f t="shared" si="455"/>
        <v/>
      </c>
      <c r="PE736" s="9" t="str">
        <f t="shared" si="455"/>
        <v/>
      </c>
      <c r="PF736" s="10">
        <f t="shared" ref="PF736:PF799" si="489">SUM(KA736:PE736)</f>
        <v>0</v>
      </c>
      <c r="PG736" s="7">
        <f t="shared" ref="PG736:PG799" si="490">JZ736</f>
        <v>42704</v>
      </c>
      <c r="PH736" s="6">
        <f t="shared" si="420"/>
        <v>-4.3771646036112015</v>
      </c>
      <c r="PI736" s="6">
        <f t="shared" si="435"/>
        <v>-10.615047726147383</v>
      </c>
      <c r="PJ736">
        <f t="shared" si="478"/>
        <v>4.3771646036112015</v>
      </c>
      <c r="PK736">
        <f t="shared" si="469"/>
        <v>-13.289631082739175</v>
      </c>
      <c r="PL736">
        <f t="shared" si="470"/>
        <v>8.9124664791279713</v>
      </c>
      <c r="PM736">
        <f t="shared" si="471"/>
        <v>18</v>
      </c>
      <c r="PN736">
        <f t="shared" si="472"/>
        <v>10</v>
      </c>
    </row>
    <row r="737" spans="1:430" x14ac:dyDescent="0.4">
      <c r="A737" s="2">
        <v>2016</v>
      </c>
      <c r="B737" s="2">
        <v>12</v>
      </c>
      <c r="C737" s="3">
        <f t="shared" si="484"/>
        <v>42735</v>
      </c>
      <c r="D737" s="2" t="str">
        <f>IFERROR(AVERAGEIFS([1]LTV_average!$I$2:$I$26929,[1]LTV_average!$D$2:$D$26929,Stance!D$413,[1]LTV_average!$G$2:$G$26929,Stance!$A737,[1]LTV_average!$H$2:$H$26929,Stance!$B737),"")</f>
        <v/>
      </c>
      <c r="E737" s="2">
        <f>IFERROR(AVERAGEIFS([1]LTV_average!$I$2:$I$26929,[1]LTV_average!$D$2:$D$26929,Stance!E$413,[1]LTV_average!$G$2:$G$26929,Stance!$A737,[1]LTV_average!$H$2:$H$26929,Stance!$B737),"")</f>
        <v>69.166666666666671</v>
      </c>
      <c r="F737" s="2" t="str">
        <f>IFERROR(AVERAGEIFS([1]LTV_average!$I$2:$I$26929,[1]LTV_average!$D$2:$D$26929,Stance!F$413,[1]LTV_average!$G$2:$G$26929,Stance!$A737,[1]LTV_average!$H$2:$H$26929,Stance!$B737),"")</f>
        <v/>
      </c>
      <c r="G737" s="2" t="str">
        <f>IFERROR(AVERAGEIFS([1]LTV_average!$I$2:$I$26929,[1]LTV_average!$D$2:$D$26929,Stance!G$413,[1]LTV_average!$G$2:$G$26929,Stance!$A737,[1]LTV_average!$H$2:$H$26929,Stance!$B737),"")</f>
        <v/>
      </c>
      <c r="H737" s="2">
        <f>IFERROR(AVERAGEIFS([1]LTV_average!$I$2:$I$26929,[1]LTV_average!$D$2:$D$26929,Stance!H$413,[1]LTV_average!$G$2:$G$26929,Stance!$A737,[1]LTV_average!$H$2:$H$26929,Stance!$B737),"")</f>
        <v>100</v>
      </c>
      <c r="I737" s="2">
        <f>IFERROR(AVERAGEIFS([1]LTV_average!$I$2:$I$26929,[1]LTV_average!$D$2:$D$26929,Stance!I$413,[1]LTV_average!$G$2:$G$26929,Stance!$A737,[1]LTV_average!$H$2:$H$26929,Stance!$B737),"")</f>
        <v>100</v>
      </c>
      <c r="J737" s="2">
        <f>IFERROR(AVERAGEIFS([1]LTV_average!$I$2:$I$26929,[1]LTV_average!$D$2:$D$26929,Stance!J$413,[1]LTV_average!$G$2:$G$26929,Stance!$A737,[1]LTV_average!$H$2:$H$26929,Stance!$B737),"")</f>
        <v>100</v>
      </c>
      <c r="K737" s="2" t="str">
        <f>IFERROR(AVERAGEIFS([1]LTV_average!$I$2:$I$26929,[1]LTV_average!$D$2:$D$26929,Stance!K$413,[1]LTV_average!$G$2:$G$26929,Stance!$A737,[1]LTV_average!$H$2:$H$26929,Stance!$B737),"")</f>
        <v/>
      </c>
      <c r="L737" s="2" t="str">
        <f>IFERROR(AVERAGEIFS([1]LTV_average!$I$2:$I$26929,[1]LTV_average!$D$2:$D$26929,Stance!L$413,[1]LTV_average!$G$2:$G$26929,Stance!$A737,[1]LTV_average!$H$2:$H$26929,Stance!$B737),"")</f>
        <v/>
      </c>
      <c r="M737" s="2" t="str">
        <f>IFERROR(AVERAGEIFS([1]LTV_average!$I$2:$I$26929,[1]LTV_average!$D$2:$D$26929,Stance!M$413,[1]LTV_average!$G$2:$G$26929,Stance!$A737,[1]LTV_average!$H$2:$H$26929,Stance!$B737),"")</f>
        <v/>
      </c>
      <c r="N737" s="2">
        <f>IFERROR(AVERAGEIFS([1]LTV_average!$I$2:$I$26929,[1]LTV_average!$D$2:$D$26929,Stance!N$413,[1]LTV_average!$G$2:$G$26929,Stance!$A737,[1]LTV_average!$H$2:$H$26929,Stance!$B737),"")</f>
        <v>100</v>
      </c>
      <c r="O737" s="2" t="str">
        <f>IFERROR(AVERAGEIFS([1]LTV_average!$I$2:$I$26929,[1]LTV_average!$D$2:$D$26929,Stance!O$413,[1]LTV_average!$G$2:$G$26929,Stance!$A737,[1]LTV_average!$H$2:$H$26929,Stance!$B737),"")</f>
        <v/>
      </c>
      <c r="P737" s="2">
        <f>IFERROR(AVERAGEIFS([1]LTV_average!$I$2:$I$26929,[1]LTV_average!$D$2:$D$26929,Stance!P$413,[1]LTV_average!$G$2:$G$26929,Stance!$A737,[1]LTV_average!$H$2:$H$26929,Stance!$B737),"")</f>
        <v>100</v>
      </c>
      <c r="Q737" s="2" t="str">
        <f>IFERROR(AVERAGEIFS([1]LTV_average!$I$2:$I$26929,[1]LTV_average!$D$2:$D$26929,Stance!Q$413,[1]LTV_average!$G$2:$G$26929,Stance!$A737,[1]LTV_average!$H$2:$H$26929,Stance!$B737),"")</f>
        <v/>
      </c>
      <c r="R737" s="2" t="str">
        <f>IFERROR(AVERAGEIFS([1]LTV_average!$I$2:$I$26929,[1]LTV_average!$D$2:$D$26929,Stance!R$413,[1]LTV_average!$G$2:$G$26929,Stance!$A737,[1]LTV_average!$H$2:$H$26929,Stance!$B737),"")</f>
        <v/>
      </c>
      <c r="S737" s="2" t="str">
        <f>IFERROR(AVERAGEIFS([1]LTV_average!$I$2:$I$26929,[1]LTV_average!$D$2:$D$26929,Stance!S$413,[1]LTV_average!$G$2:$G$26929,Stance!$A737,[1]LTV_average!$H$2:$H$26929,Stance!$B737),"")</f>
        <v/>
      </c>
      <c r="T737" s="2" t="str">
        <f>IFERROR(AVERAGEIFS([1]LTV_average!$I$2:$I$26929,[1]LTV_average!$D$2:$D$26929,Stance!T$413,[1]LTV_average!$G$2:$G$26929,Stance!$A737,[1]LTV_average!$H$2:$H$26929,Stance!$B737),"")</f>
        <v/>
      </c>
      <c r="U737" s="2">
        <f>IFERROR(AVERAGEIFS([1]LTV_average!$I$2:$I$26929,[1]LTV_average!$D$2:$D$26929,Stance!U$413,[1]LTV_average!$G$2:$G$26929,Stance!$A737,[1]LTV_average!$H$2:$H$26929,Stance!$B737),"")</f>
        <v>76.666666666666671</v>
      </c>
      <c r="V737" s="2" t="str">
        <f>IFERROR(AVERAGEIFS([1]LTV_average!$I$2:$I$26929,[1]LTV_average!$D$2:$D$26929,Stance!V$413,[1]LTV_average!$G$2:$G$26929,Stance!$A737,[1]LTV_average!$H$2:$H$26929,Stance!$B737),"")</f>
        <v/>
      </c>
      <c r="W737" s="2" t="str">
        <f>IFERROR(AVERAGEIFS([1]LTV_average!$I$2:$I$26929,[1]LTV_average!$D$2:$D$26929,Stance!W$413,[1]LTV_average!$G$2:$G$26929,Stance!$A737,[1]LTV_average!$H$2:$H$26929,Stance!$B737),"")</f>
        <v/>
      </c>
      <c r="X737" s="2" t="str">
        <f>IFERROR(AVERAGEIFS([1]LTV_average!$I$2:$I$26929,[1]LTV_average!$D$2:$D$26929,Stance!X$413,[1]LTV_average!$G$2:$G$26929,Stance!$A737,[1]LTV_average!$H$2:$H$26929,Stance!$B737),"")</f>
        <v/>
      </c>
      <c r="Y737" s="2" t="str">
        <f>IFERROR(AVERAGEIFS([1]LTV_average!$I$2:$I$26929,[1]LTV_average!$D$2:$D$26929,Stance!Y$413,[1]LTV_average!$G$2:$G$26929,Stance!$A737,[1]LTV_average!$H$2:$H$26929,Stance!$B737),"")</f>
        <v/>
      </c>
      <c r="Z737" s="2">
        <f>IFERROR(AVERAGEIFS([1]LTV_average!$I$2:$I$26929,[1]LTV_average!$D$2:$D$26929,Stance!Z$413,[1]LTV_average!$G$2:$G$26929,Stance!$A737,[1]LTV_average!$H$2:$H$26929,Stance!$B737),"")</f>
        <v>83.571428571428569</v>
      </c>
      <c r="AA737" s="2" t="str">
        <f>IFERROR(AVERAGEIFS([1]LTV_average!$I$2:$I$26929,[1]LTV_average!$D$2:$D$26929,Stance!AA$413,[1]LTV_average!$G$2:$G$26929,Stance!$A737,[1]LTV_average!$H$2:$H$26929,Stance!$B737),"")</f>
        <v/>
      </c>
      <c r="AB737" s="2">
        <f>IFERROR(AVERAGEIFS([1]LTV_average!$I$2:$I$26929,[1]LTV_average!$D$2:$D$26929,Stance!AB$413,[1]LTV_average!$G$2:$G$26929,Stance!$A737,[1]LTV_average!$H$2:$H$26929,Stance!$B737),"")</f>
        <v>100</v>
      </c>
      <c r="AC737" s="2" t="str">
        <f>IFERROR(AVERAGEIFS([1]LTV_average!$I$2:$I$26929,[1]LTV_average!$D$2:$D$26929,Stance!AC$413,[1]LTV_average!$G$2:$G$26929,Stance!$A737,[1]LTV_average!$H$2:$H$26929,Stance!$B737),"")</f>
        <v/>
      </c>
      <c r="AD737" s="2">
        <f>IFERROR(AVERAGEIFS([1]LTV_average!$I$2:$I$26929,[1]LTV_average!$D$2:$D$26929,Stance!AD$413,[1]LTV_average!$G$2:$G$26929,Stance!$A737,[1]LTV_average!$H$2:$H$26929,Stance!$B737),"")</f>
        <v>87</v>
      </c>
      <c r="AE737" s="2">
        <f>IFERROR(AVERAGEIFS([1]LTV_average!$I$2:$I$26929,[1]LTV_average!$D$2:$D$26929,Stance!AE$413,[1]LTV_average!$G$2:$G$26929,Stance!$A737,[1]LTV_average!$H$2:$H$26929,Stance!$B737),"")</f>
        <v>66.666666666666671</v>
      </c>
      <c r="AF737" s="2">
        <f>IFERROR(AVERAGEIFS([1]LTV_average!$I$2:$I$26929,[1]LTV_average!$D$2:$D$26929,Stance!AF$413,[1]LTV_average!$G$2:$G$26929,Stance!$A737,[1]LTV_average!$H$2:$H$26929,Stance!$B737),"")</f>
        <v>75</v>
      </c>
      <c r="AG737" s="2" t="str">
        <f>IFERROR(AVERAGEIFS([1]LTV_average!$I$2:$I$26929,[1]LTV_average!$D$2:$D$26929,Stance!AG$413,[1]LTV_average!$G$2:$G$26929,Stance!$A737,[1]LTV_average!$H$2:$H$26929,Stance!$B737),"")</f>
        <v/>
      </c>
      <c r="AH737" s="2" t="str">
        <f>IFERROR(AVERAGEIFS([1]LTV_average!$I$2:$I$26929,[1]LTV_average!$D$2:$D$26929,Stance!AH$413,[1]LTV_average!$G$2:$G$26929,Stance!$A737,[1]LTV_average!$H$2:$H$26929,Stance!$B737),"")</f>
        <v/>
      </c>
      <c r="AI737" s="2" t="str">
        <f>IFERROR(AVERAGEIFS([1]LTV_average!$I$2:$I$26929,[1]LTV_average!$D$2:$D$26929,Stance!AI$413,[1]LTV_average!$G$2:$G$26929,Stance!$A737,[1]LTV_average!$H$2:$H$26929,Stance!$B737),"")</f>
        <v/>
      </c>
      <c r="AJ737" s="2">
        <f>IFERROR(AVERAGEIFS([1]LTV_average!$I$2:$I$26929,[1]LTV_average!$D$2:$D$26929,Stance!AJ$413,[1]LTV_average!$G$2:$G$26929,Stance!$A737,[1]LTV_average!$H$2:$H$26929,Stance!$B737),"")</f>
        <v>73.333333333333329</v>
      </c>
      <c r="AK737" s="2">
        <f>IFERROR(AVERAGEIFS([1]LTV_average!$I$2:$I$26929,[1]LTV_average!$D$2:$D$26929,Stance!AK$413,[1]LTV_average!$G$2:$G$26929,Stance!$A737,[1]LTV_average!$H$2:$H$26929,Stance!$B737),"")</f>
        <v>83.333333333333329</v>
      </c>
      <c r="AL737" s="2">
        <f>IFERROR(AVERAGEIFS([1]LTV_average!$I$2:$I$26929,[1]LTV_average!$D$2:$D$26929,Stance!AL$413,[1]LTV_average!$G$2:$G$26929,Stance!$A737,[1]LTV_average!$H$2:$H$26929,Stance!$B737),"")</f>
        <v>100</v>
      </c>
      <c r="AM737" s="2">
        <f>IFERROR(AVERAGEIFS([1]LTV_average!$I$2:$I$26929,[1]LTV_average!$D$2:$D$26929,Stance!AM$413,[1]LTV_average!$G$2:$G$26929,Stance!$A737,[1]LTV_average!$H$2:$H$26929,Stance!$B737),"")</f>
        <v>62.5</v>
      </c>
      <c r="AN737" s="2" t="str">
        <f>IFERROR(AVERAGEIFS([1]LTV_average!$I$2:$I$26929,[1]LTV_average!$D$2:$D$26929,Stance!AN$413,[1]LTV_average!$G$2:$G$26929,Stance!$A737,[1]LTV_average!$H$2:$H$26929,Stance!$B737),"")</f>
        <v/>
      </c>
      <c r="AO737" s="2" t="str">
        <f>IFERROR(AVERAGEIFS([1]LTV_average!$I$2:$I$26929,[1]LTV_average!$D$2:$D$26929,Stance!AO$413,[1]LTV_average!$G$2:$G$26929,Stance!$A737,[1]LTV_average!$H$2:$H$26929,Stance!$B737),"")</f>
        <v/>
      </c>
      <c r="AP737" s="2" t="str">
        <f>IFERROR(AVERAGEIFS([1]LTV_average!$I$2:$I$26929,[1]LTV_average!$D$2:$D$26929,Stance!AP$413,[1]LTV_average!$G$2:$G$26929,Stance!$A737,[1]LTV_average!$H$2:$H$26929,Stance!$B737),"")</f>
        <v/>
      </c>
      <c r="AQ737" s="2">
        <f>IFERROR(AVERAGEIFS([1]LTV_average!$I$2:$I$26929,[1]LTV_average!$D$2:$D$26929,Stance!AQ$413,[1]LTV_average!$G$2:$G$26929,Stance!$A737,[1]LTV_average!$H$2:$H$26929,Stance!$B737),"")</f>
        <v>87.5</v>
      </c>
      <c r="AR737" s="2">
        <f>IFERROR(AVERAGEIFS([1]LTV_average!$I$2:$I$26929,[1]LTV_average!$D$2:$D$26929,Stance!AR$413,[1]LTV_average!$G$2:$G$26929,Stance!$A737,[1]LTV_average!$H$2:$H$26929,Stance!$B737),"")</f>
        <v>100</v>
      </c>
      <c r="AS737" s="2" t="str">
        <f>IFERROR(AVERAGEIFS([1]LTV_average!$I$2:$I$26929,[1]LTV_average!$D$2:$D$26929,Stance!AS$413,[1]LTV_average!$G$2:$G$26929,Stance!$A737,[1]LTV_average!$H$2:$H$26929,Stance!$B737),"")</f>
        <v/>
      </c>
      <c r="AT737" s="2">
        <f>IFERROR(AVERAGEIFS([1]LTV_average!$I$2:$I$26929,[1]LTV_average!$D$2:$D$26929,Stance!AT$413,[1]LTV_average!$G$2:$G$26929,Stance!$A737,[1]LTV_average!$H$2:$H$26929,Stance!$B737),"")</f>
        <v>92.5</v>
      </c>
      <c r="AU737" s="2" t="str">
        <f>IFERROR(AVERAGEIFS([1]LTV_average!$I$2:$I$26929,[1]LTV_average!$D$2:$D$26929,Stance!AU$413,[1]LTV_average!$G$2:$G$26929,Stance!$A737,[1]LTV_average!$H$2:$H$26929,Stance!$B737),"")</f>
        <v/>
      </c>
      <c r="AV737" s="2">
        <f>IFERROR(AVERAGEIFS([1]LTV_average!$I$2:$I$26929,[1]LTV_average!$D$2:$D$26929,Stance!AV$413,[1]LTV_average!$G$2:$G$26929,Stance!$A737,[1]LTV_average!$H$2:$H$26929,Stance!$B737),"")</f>
        <v>100</v>
      </c>
      <c r="AW737" s="2">
        <f>IFERROR(AVERAGEIFS([1]LTV_average!$I$2:$I$26929,[1]LTV_average!$D$2:$D$26929,Stance!AW$413,[1]LTV_average!$G$2:$G$26929,Stance!$A737,[1]LTV_average!$H$2:$H$26929,Stance!$B737),"")</f>
        <v>100</v>
      </c>
      <c r="AX737" s="2" t="str">
        <f>IFERROR(AVERAGEIFS([1]LTV_average!$I$2:$I$26929,[1]LTV_average!$D$2:$D$26929,Stance!AX$413,[1]LTV_average!$G$2:$G$26929,Stance!$A737,[1]LTV_average!$H$2:$H$26929,Stance!$B737),"")</f>
        <v/>
      </c>
      <c r="AY737" s="2" t="str">
        <f>IFERROR(AVERAGEIFS([1]LTV_average!$I$2:$I$26929,[1]LTV_average!$D$2:$D$26929,Stance!AY$413,[1]LTV_average!$G$2:$G$26929,Stance!$A737,[1]LTV_average!$H$2:$H$26929,Stance!$B737),"")</f>
        <v/>
      </c>
      <c r="AZ737" s="2" t="str">
        <f>IFERROR(AVERAGEIFS([1]LTV_average!$I$2:$I$26929,[1]LTV_average!$D$2:$D$26929,Stance!AZ$413,[1]LTV_average!$G$2:$G$26929,Stance!$A737,[1]LTV_average!$H$2:$H$26929,Stance!$B737),"")</f>
        <v/>
      </c>
      <c r="BA737" s="2">
        <f>IFERROR(AVERAGEIFS([1]LTV_average!$I$2:$I$26929,[1]LTV_average!$D$2:$D$26929,Stance!BA$413,[1]LTV_average!$G$2:$G$26929,Stance!$A737,[1]LTV_average!$H$2:$H$26929,Stance!$B737),"")</f>
        <v>100</v>
      </c>
      <c r="BB737" s="2" t="str">
        <f>IFERROR(AVERAGEIFS([1]LTV_average!$I$2:$I$26929,[1]LTV_average!$D$2:$D$26929,Stance!BB$413,[1]LTV_average!$G$2:$G$26929,Stance!$A737,[1]LTV_average!$H$2:$H$26929,Stance!$B737),"")</f>
        <v/>
      </c>
      <c r="BC737" s="2">
        <f>IFERROR(AVERAGEIFS([1]LTV_average!$I$2:$I$26929,[1]LTV_average!$D$2:$D$26929,Stance!BC$413,[1]LTV_average!$G$2:$G$26929,Stance!$A737,[1]LTV_average!$H$2:$H$26929,Stance!$B737),"")</f>
        <v>51.527777777777793</v>
      </c>
      <c r="BD737" s="2" t="str">
        <f>IFERROR(AVERAGEIFS([1]LTV_average!$I$2:$I$26929,[1]LTV_average!$D$2:$D$26929,Stance!BD$413,[1]LTV_average!$G$2:$G$26929,Stance!$A737,[1]LTV_average!$H$2:$H$26929,Stance!$B737),"")</f>
        <v/>
      </c>
      <c r="BE737" s="2">
        <f>IFERROR(AVERAGEIFS([1]LTV_average!$I$2:$I$26929,[1]LTV_average!$D$2:$D$26929,Stance!BE$413,[1]LTV_average!$G$2:$G$26929,Stance!$A737,[1]LTV_average!$H$2:$H$26929,Stance!$B737),"")</f>
        <v>75</v>
      </c>
      <c r="BF737" s="2" t="str">
        <f>IFERROR(AVERAGEIFS([1]LTV_average!$I$2:$I$26929,[1]LTV_average!$D$2:$D$26929,Stance!BF$413,[1]LTV_average!$G$2:$G$26929,Stance!$A737,[1]LTV_average!$H$2:$H$26929,Stance!$B737),"")</f>
        <v/>
      </c>
      <c r="BG737" s="2">
        <f>IFERROR(AVERAGEIFS([1]LTV_average!$I$2:$I$26929,[1]LTV_average!$D$2:$D$26929,Stance!BG$413,[1]LTV_average!$G$2:$G$26929,Stance!$A737,[1]LTV_average!$H$2:$H$26929,Stance!$B737),"")</f>
        <v>55</v>
      </c>
      <c r="BH737" s="2">
        <f>IFERROR(AVERAGEIFS([1]LTV_average!$I$2:$I$26929,[1]LTV_average!$D$2:$D$26929,Stance!BH$413,[1]LTV_average!$G$2:$G$26929,Stance!$A737,[1]LTV_average!$H$2:$H$26929,Stance!$B737),"")</f>
        <v>82</v>
      </c>
      <c r="BI737" s="2">
        <f>IFERROR(AVERAGEIFS([1]LTV_average!$I$2:$I$26929,[1]LTV_average!$D$2:$D$26929,Stance!BI$413,[1]LTV_average!$G$2:$G$26929,Stance!$A737,[1]LTV_average!$H$2:$H$26929,Stance!$B737),"")</f>
        <v>78.333333333333329</v>
      </c>
      <c r="BJ737" s="2">
        <f>IFERROR(AVERAGEIFS([1]LTV_average!$I$2:$I$26929,[1]LTV_average!$D$2:$D$26929,Stance!BJ$413,[1]LTV_average!$G$2:$G$26929,Stance!$A737,[1]LTV_average!$H$2:$H$26929,Stance!$B737),"")</f>
        <v>65</v>
      </c>
      <c r="BK737" s="2">
        <f>IFERROR(AVERAGEIFS([1]LTV_average!$I$2:$I$26929,[1]LTV_average!$D$2:$D$26929,Stance!BK$413,[1]LTV_average!$G$2:$G$26929,Stance!$A737,[1]LTV_average!$H$2:$H$26929,Stance!$B737),"")</f>
        <v>83.75</v>
      </c>
      <c r="BL737" s="2">
        <f>IFERROR(AVERAGEIFS([1]LTV_average!$I$2:$I$26929,[1]LTV_average!$D$2:$D$26929,Stance!BL$413,[1]LTV_average!$G$2:$G$26929,Stance!$A737,[1]LTV_average!$H$2:$H$26929,Stance!$B737),"")</f>
        <v>87.5</v>
      </c>
      <c r="BM737" s="2">
        <f>IFERROR(AVERAGEIFS([1]LTV_average!$I$2:$I$26929,[1]LTV_average!$D$2:$D$26929,Stance!BM$413,[1]LTV_average!$G$2:$G$26929,Stance!$A737,[1]LTV_average!$H$2:$H$26929,Stance!$B737),"")</f>
        <v>100</v>
      </c>
      <c r="BN737" s="2" t="str">
        <f>IFERROR(AVERAGEIFS([1]LTV_average!$I$2:$I$26929,[1]LTV_average!$D$2:$D$26929,Stance!BN$413,[1]LTV_average!$G$2:$G$26929,Stance!$A737,[1]LTV_average!$H$2:$H$26929,Stance!$B737),"")</f>
        <v/>
      </c>
      <c r="BO737" s="2" t="str">
        <f>IFERROR(AVERAGEIFS([1]LTV_average!$I$2:$I$26929,[1]LTV_average!$D$2:$D$26929,Stance!BO$413,[1]LTV_average!$G$2:$G$26929,Stance!$A737,[1]LTV_average!$H$2:$H$26929,Stance!$B737),"")</f>
        <v/>
      </c>
      <c r="BP737" s="2">
        <f>IFERROR(AVERAGEIFS([1]LTV_average!$I$2:$I$26929,[1]LTV_average!$D$2:$D$26929,Stance!BP$413,[1]LTV_average!$G$2:$G$26929,Stance!$A737,[1]LTV_average!$H$2:$H$26929,Stance!$B737),"")</f>
        <v>100</v>
      </c>
      <c r="BQ737" s="2" t="str">
        <f>IFERROR(AVERAGEIFS([1]LTV_average!$I$2:$I$26929,[1]LTV_average!$D$2:$D$26929,Stance!BQ$413,[1]LTV_average!$G$2:$G$26929,Stance!$A737,[1]LTV_average!$H$2:$H$26929,Stance!$B737),"")</f>
        <v/>
      </c>
      <c r="BR737" s="2" t="str">
        <f>IFERROR(AVERAGEIFS([1]LTV_average!$I$2:$I$26929,[1]LTV_average!$D$2:$D$26929,Stance!BR$413,[1]LTV_average!$G$2:$G$26929,Stance!$A737,[1]LTV_average!$H$2:$H$26929,Stance!$B737),"")</f>
        <v/>
      </c>
      <c r="BS737" s="2" t="str">
        <f>IFERROR(AVERAGEIFS([1]LTV_average!$I$2:$I$26929,[1]LTV_average!$D$2:$D$26929,Stance!BS$413,[1]LTV_average!$G$2:$G$26929,Stance!$A737,[1]LTV_average!$H$2:$H$26929,Stance!$B737),"")</f>
        <v/>
      </c>
      <c r="BT737" s="2" t="str">
        <f>IFERROR(AVERAGEIFS([1]LTV_average!$I$2:$I$26929,[1]LTV_average!$D$2:$D$26929,Stance!BT$413,[1]LTV_average!$G$2:$G$26929,Stance!$A737,[1]LTV_average!$H$2:$H$26929,Stance!$B737),"")</f>
        <v/>
      </c>
      <c r="BU737" s="2">
        <f>IFERROR(AVERAGEIFS([1]LTV_average!$I$2:$I$26929,[1]LTV_average!$D$2:$D$26929,Stance!BU$413,[1]LTV_average!$G$2:$G$26929,Stance!$A737,[1]LTV_average!$H$2:$H$26929,Stance!$B737),"")</f>
        <v>70</v>
      </c>
      <c r="BV737" s="2">
        <f>IFERROR(AVERAGEIFS([1]LTV_average!$I$2:$I$26929,[1]LTV_average!$D$2:$D$26929,Stance!BV$413,[1]LTV_average!$G$2:$G$26929,Stance!$A737,[1]LTV_average!$H$2:$H$26929,Stance!$B737),"")</f>
        <v>60</v>
      </c>
      <c r="BW737" s="2" t="str">
        <f>IFERROR(AVERAGEIFS([1]LTV_average!$I$2:$I$26929,[1]LTV_average!$D$2:$D$26929,Stance!BW$413,[1]LTV_average!$G$2:$G$26929,Stance!$A737,[1]LTV_average!$H$2:$H$26929,Stance!$B737),"")</f>
        <v/>
      </c>
      <c r="BX737" s="2" t="str">
        <f>IFERROR(AVERAGEIFS([1]LTV_average!$I$2:$I$26929,[1]LTV_average!$D$2:$D$26929,Stance!BX$413,[1]LTV_average!$G$2:$G$26929,Stance!$A737,[1]LTV_average!$H$2:$H$26929,Stance!$B737),"")</f>
        <v/>
      </c>
      <c r="BY737" s="2">
        <f>IFERROR(AVERAGEIFS([1]LTV_average!$I$2:$I$26929,[1]LTV_average!$D$2:$D$26929,Stance!BY$413,[1]LTV_average!$G$2:$G$26929,Stance!$A737,[1]LTV_average!$H$2:$H$26929,Stance!$B737),"")</f>
        <v>67.5</v>
      </c>
      <c r="BZ737" s="2" t="str">
        <f>IFERROR(AVERAGEIFS([1]LTV_average!$I$2:$I$26929,[1]LTV_average!$D$2:$D$26929,Stance!BZ$413,[1]LTV_average!$G$2:$G$26929,Stance!$A737,[1]LTV_average!$H$2:$H$26929,Stance!$B737),"")</f>
        <v/>
      </c>
      <c r="CA737" s="2" t="str">
        <f>IFERROR(AVERAGEIFS([1]LTV_average!$I$2:$I$26929,[1]LTV_average!$D$2:$D$26929,Stance!CA$413,[1]LTV_average!$G$2:$G$26929,Stance!$A737,[1]LTV_average!$H$2:$H$26929,Stance!$B737),"")</f>
        <v/>
      </c>
      <c r="CB737" s="2">
        <f>IFERROR(AVERAGEIFS([1]LTV_average!$I$2:$I$26929,[1]LTV_average!$D$2:$D$26929,Stance!CB$413,[1]LTV_average!$G$2:$G$26929,Stance!$A737,[1]LTV_average!$H$2:$H$26929,Stance!$B737),"")</f>
        <v>85</v>
      </c>
      <c r="CC737" s="2">
        <f>IFERROR(AVERAGEIFS([1]LTV_average!$I$2:$I$26929,[1]LTV_average!$D$2:$D$26929,Stance!CC$413,[1]LTV_average!$G$2:$G$26929,Stance!$A737,[1]LTV_average!$H$2:$H$26929,Stance!$B737),"")</f>
        <v>100</v>
      </c>
      <c r="CD737" s="2">
        <f>IFERROR(AVERAGEIFS([1]LTV_average!$I$2:$I$26929,[1]LTV_average!$D$2:$D$26929,Stance!CD$413,[1]LTV_average!$G$2:$G$26929,Stance!$A737,[1]LTV_average!$H$2:$H$26929,Stance!$B737),"")</f>
        <v>95</v>
      </c>
      <c r="CE737" s="2" t="str">
        <f>IFERROR(AVERAGEIFS([1]LTV_average!$I$2:$I$26929,[1]LTV_average!$D$2:$D$26929,Stance!CE$413,[1]LTV_average!$G$2:$G$26929,Stance!$A737,[1]LTV_average!$H$2:$H$26929,Stance!$B737),"")</f>
        <v/>
      </c>
      <c r="CF737" s="2" t="str">
        <f>IFERROR(AVERAGEIFS([1]LTV_average!$I$2:$I$26929,[1]LTV_average!$D$2:$D$26929,Stance!CF$413,[1]LTV_average!$G$2:$G$26929,Stance!$A737,[1]LTV_average!$H$2:$H$26929,Stance!$B737),"")</f>
        <v/>
      </c>
      <c r="CG737" s="2" t="str">
        <f>IFERROR(AVERAGEIFS([1]LTV_average!$I$2:$I$26929,[1]LTV_average!$D$2:$D$26929,Stance!CG$413,[1]LTV_average!$G$2:$G$26929,Stance!$A737,[1]LTV_average!$H$2:$H$26929,Stance!$B737),"")</f>
        <v/>
      </c>
      <c r="CH737" s="2" t="str">
        <f>IFERROR(AVERAGEIFS([1]LTV_average!$I$2:$I$26929,[1]LTV_average!$D$2:$D$26929,Stance!CH$413,[1]LTV_average!$G$2:$G$26929,Stance!$A737,[1]LTV_average!$H$2:$H$26929,Stance!$B737),"")</f>
        <v/>
      </c>
      <c r="CI737" s="2" t="str">
        <f>IFERROR(AVERAGEIFS([1]LTV_average!$I$2:$I$26929,[1]LTV_average!$D$2:$D$26929,Stance!CI$413,[1]LTV_average!$G$2:$G$26929,Stance!$A737,[1]LTV_average!$H$2:$H$26929,Stance!$B737),"")</f>
        <v/>
      </c>
      <c r="CJ737" s="2">
        <f>IFERROR(AVERAGEIFS([1]LTV_average!$I$2:$I$26929,[1]LTV_average!$D$2:$D$26929,Stance!CJ$413,[1]LTV_average!$G$2:$G$26929,Stance!$A737,[1]LTV_average!$H$2:$H$26929,Stance!$B737),"")</f>
        <v>70</v>
      </c>
      <c r="CK737" s="2" t="str">
        <f>IFERROR(AVERAGEIFS([1]LTV_average!$I$2:$I$26929,[1]LTV_average!$D$2:$D$26929,Stance!CK$413,[1]LTV_average!$G$2:$G$26929,Stance!$A737,[1]LTV_average!$H$2:$H$26929,Stance!$B737),"")</f>
        <v/>
      </c>
      <c r="CL737" s="2">
        <f>IFERROR(AVERAGEIFS([1]LTV_average!$I$2:$I$26929,[1]LTV_average!$D$2:$D$26929,Stance!CL$413,[1]LTV_average!$G$2:$G$26929,Stance!$A737,[1]LTV_average!$H$2:$H$26929,Stance!$B737),"")</f>
        <v>100</v>
      </c>
      <c r="CM737" s="2" t="str">
        <f>IFERROR(AVERAGEIFS([1]LTV_average!$I$2:$I$26929,[1]LTV_average!$D$2:$D$26929,Stance!CM$413,[1]LTV_average!$G$2:$G$26929,Stance!$A737,[1]LTV_average!$H$2:$H$26929,Stance!$B737),"")</f>
        <v/>
      </c>
      <c r="CN737" s="2">
        <f>IFERROR(AVERAGEIFS([1]LTV_average!$I$2:$I$26929,[1]LTV_average!$D$2:$D$26929,Stance!CN$413,[1]LTV_average!$G$2:$G$26929,Stance!$A737,[1]LTV_average!$H$2:$H$26929,Stance!$B737),"")</f>
        <v>100</v>
      </c>
      <c r="CO737" s="2">
        <f>IFERROR(AVERAGEIFS([1]LTV_average!$I$2:$I$26929,[1]LTV_average!$D$2:$D$26929,Stance!CO$413,[1]LTV_average!$G$2:$G$26929,Stance!$A737,[1]LTV_average!$H$2:$H$26929,Stance!$B737),"")</f>
        <v>76.666666666666671</v>
      </c>
      <c r="CP737" s="2" t="str">
        <f>IFERROR(AVERAGEIFS([1]LTV_average!$I$2:$I$26929,[1]LTV_average!$D$2:$D$26929,Stance!CP$413,[1]LTV_average!$G$2:$G$26929,Stance!$A737,[1]LTV_average!$H$2:$H$26929,Stance!$B737),"")</f>
        <v/>
      </c>
      <c r="CQ737" s="2" t="str">
        <f>IFERROR(AVERAGEIFS([1]LTV_average!$I$2:$I$26929,[1]LTV_average!$D$2:$D$26929,Stance!CQ$413,[1]LTV_average!$G$2:$G$26929,Stance!$A737,[1]LTV_average!$H$2:$H$26929,Stance!$B737),"")</f>
        <v/>
      </c>
      <c r="CR737" s="2">
        <f>IFERROR(AVERAGEIFS([1]LTV_average!$I$2:$I$26929,[1]LTV_average!$D$2:$D$26929,Stance!CR$413,[1]LTV_average!$G$2:$G$26929,Stance!$A737,[1]LTV_average!$H$2:$H$26929,Stance!$B737),"")</f>
        <v>100</v>
      </c>
      <c r="CS737" s="2">
        <f>IFERROR(AVERAGEIFS([1]LTV_average!$I$2:$I$26929,[1]LTV_average!$D$2:$D$26929,Stance!CS$413,[1]LTV_average!$G$2:$G$26929,Stance!$A737,[1]LTV_average!$H$2:$H$26929,Stance!$B737),"")</f>
        <v>102</v>
      </c>
      <c r="CT737" s="2">
        <f>IFERROR(AVERAGEIFS([1]LTV_average!$I$2:$I$26929,[1]LTV_average!$D$2:$D$26929,Stance!CT$413,[1]LTV_average!$G$2:$G$26929,Stance!$A737,[1]LTV_average!$H$2:$H$26929,Stance!$B737),"")</f>
        <v>80</v>
      </c>
      <c r="CU737" s="2" t="str">
        <f>IFERROR(AVERAGEIFS([1]LTV_average!$I$2:$I$26929,[1]LTV_average!$D$2:$D$26929,Stance!CU$413,[1]LTV_average!$G$2:$G$26929,Stance!$A737,[1]LTV_average!$H$2:$H$26929,Stance!$B737),"")</f>
        <v/>
      </c>
      <c r="CV737" s="2">
        <f>IFERROR(AVERAGEIFS([1]LTV_average!$I$2:$I$26929,[1]LTV_average!$D$2:$D$26929,Stance!CV$413,[1]LTV_average!$G$2:$G$26929,Stance!$A737,[1]LTV_average!$H$2:$H$26929,Stance!$B737),"")</f>
        <v>70</v>
      </c>
      <c r="CW737" s="2" t="str">
        <f>IFERROR(AVERAGEIFS([1]LTV_average!$I$2:$I$26929,[1]LTV_average!$D$2:$D$26929,Stance!CW$413,[1]LTV_average!$G$2:$G$26929,Stance!$A737,[1]LTV_average!$H$2:$H$26929,Stance!$B737),"")</f>
        <v/>
      </c>
      <c r="CX737" s="2">
        <f>IFERROR(AVERAGEIFS([1]LTV_average!$I$2:$I$26929,[1]LTV_average!$D$2:$D$26929,Stance!CX$413,[1]LTV_average!$G$2:$G$26929,Stance!$A737,[1]LTV_average!$H$2:$H$26929,Stance!$B737),"")</f>
        <v>100</v>
      </c>
      <c r="CY737" s="2">
        <f>IFERROR(AVERAGEIFS([1]LTV_average!$I$2:$I$26929,[1]LTV_average!$D$2:$D$26929,Stance!CY$413,[1]LTV_average!$G$2:$G$26929,Stance!$A737,[1]LTV_average!$H$2:$H$26929,Stance!$B737),"")</f>
        <v>75</v>
      </c>
      <c r="CZ737" s="2" t="str">
        <f>IFERROR(AVERAGEIFS([1]LTV_average!$I$2:$I$26929,[1]LTV_average!$D$2:$D$26929,Stance!CZ$413,[1]LTV_average!$G$2:$G$26929,Stance!$A737,[1]LTV_average!$H$2:$H$26929,Stance!$B737),"")</f>
        <v/>
      </c>
      <c r="DA737" s="2">
        <f>IFERROR(AVERAGEIFS([1]LTV_average!$I$2:$I$26929,[1]LTV_average!$D$2:$D$26929,Stance!DA$413,[1]LTV_average!$G$2:$G$26929,Stance!$A737,[1]LTV_average!$H$2:$H$26929,Stance!$B737),"")</f>
        <v>83</v>
      </c>
      <c r="DB737" s="2">
        <f>IFERROR(AVERAGEIFS([1]LTV_average!$I$2:$I$26929,[1]LTV_average!$D$2:$D$26929,Stance!DB$413,[1]LTV_average!$G$2:$G$26929,Stance!$A737,[1]LTV_average!$H$2:$H$26929,Stance!$B737),"")</f>
        <v>97.5</v>
      </c>
      <c r="DC737" s="2" t="str">
        <f>IFERROR(AVERAGEIFS([1]LTV_average!$I$2:$I$26929,[1]LTV_average!$D$2:$D$26929,Stance!DC$413,[1]LTV_average!$G$2:$G$26929,Stance!$A737,[1]LTV_average!$H$2:$H$26929,Stance!$B737),"")</f>
        <v/>
      </c>
      <c r="DD737" s="2">
        <f>IFERROR(AVERAGEIFS([1]LTV_average!$I$2:$I$26929,[1]LTV_average!$D$2:$D$26929,Stance!DD$413,[1]LTV_average!$G$2:$G$26929,Stance!$A737,[1]LTV_average!$H$2:$H$26929,Stance!$B737),"")</f>
        <v>75.952380952380963</v>
      </c>
      <c r="DE737" s="2">
        <f>IFERROR(AVERAGEIFS([1]LTV_average!$I$2:$I$26929,[1]LTV_average!$D$2:$D$26929,Stance!DE$413,[1]LTV_average!$G$2:$G$26929,Stance!$A737,[1]LTV_average!$H$2:$H$26929,Stance!$B737),"")</f>
        <v>80</v>
      </c>
      <c r="DF737" s="2">
        <f>IFERROR(AVERAGEIFS([1]LTV_average!$I$2:$I$26929,[1]LTV_average!$D$2:$D$26929,Stance!DF$413,[1]LTV_average!$G$2:$G$26929,Stance!$A737,[1]LTV_average!$H$2:$H$26929,Stance!$B737),"")</f>
        <v>100</v>
      </c>
      <c r="DG737" s="2">
        <f>IFERROR(AVERAGEIFS([1]LTV_average!$I$2:$I$26929,[1]LTV_average!$D$2:$D$26929,Stance!DG$413,[1]LTV_average!$G$2:$G$26929,Stance!$A737,[1]LTV_average!$H$2:$H$26929,Stance!$B737),"")</f>
        <v>77.5</v>
      </c>
      <c r="DH737" s="2" t="str">
        <f>IFERROR(AVERAGEIFS([1]LTV_average!$I$2:$I$26929,[1]LTV_average!$D$2:$D$26929,Stance!DH$413,[1]LTV_average!$G$2:$G$26929,Stance!$A737,[1]LTV_average!$H$2:$H$26929,Stance!$B737),"")</f>
        <v/>
      </c>
      <c r="DI737" s="2" t="str">
        <f>IFERROR(AVERAGEIFS([1]LTV_average!$I$2:$I$26929,[1]LTV_average!$D$2:$D$26929,Stance!DI$413,[1]LTV_average!$G$2:$G$26929,Stance!$A737,[1]LTV_average!$H$2:$H$26929,Stance!$B737),"")</f>
        <v/>
      </c>
      <c r="DJ737" s="2">
        <f>IFERROR(AVERAGEIFS([1]LTV_average!$I$2:$I$26929,[1]LTV_average!$D$2:$D$26929,Stance!DJ$413,[1]LTV_average!$G$2:$G$26929,Stance!$A737,[1]LTV_average!$H$2:$H$26929,Stance!$B737),"")</f>
        <v>85</v>
      </c>
      <c r="DK737" s="2">
        <f>IFERROR(AVERAGEIFS([1]LTV_average!$I$2:$I$26929,[1]LTV_average!$D$2:$D$26929,Stance!DK$413,[1]LTV_average!$G$2:$G$26929,Stance!$A737,[1]LTV_average!$H$2:$H$26929,Stance!$B737),"")</f>
        <v>42.857142857142847</v>
      </c>
      <c r="DL737" s="2">
        <f>IFERROR(AVERAGEIFS([1]LTV_average!$I$2:$I$26929,[1]LTV_average!$D$2:$D$26929,Stance!DL$413,[1]LTV_average!$G$2:$G$26929,Stance!$A737,[1]LTV_average!$H$2:$H$26929,Stance!$B737),"")</f>
        <v>80</v>
      </c>
      <c r="DM737" s="2">
        <f>IFERROR(AVERAGEIFS([1]LTV_average!$I$2:$I$26929,[1]LTV_average!$D$2:$D$26929,Stance!DM$413,[1]LTV_average!$G$2:$G$26929,Stance!$A737,[1]LTV_average!$H$2:$H$26929,Stance!$B737),"")</f>
        <v>100</v>
      </c>
      <c r="DN737" s="2" t="str">
        <f>IFERROR(AVERAGEIFS([1]LTV_average!$I$2:$I$26929,[1]LTV_average!$D$2:$D$26929,Stance!DN$413,[1]LTV_average!$G$2:$G$26929,Stance!$A737,[1]LTV_average!$H$2:$H$26929,Stance!$B737),"")</f>
        <v/>
      </c>
      <c r="DO737" s="2" t="str">
        <f>IFERROR(AVERAGEIFS([1]LTV_average!$I$2:$I$26929,[1]LTV_average!$D$2:$D$26929,Stance!DO$413,[1]LTV_average!$G$2:$G$26929,Stance!$A737,[1]LTV_average!$H$2:$H$26929,Stance!$B737),"")</f>
        <v/>
      </c>
      <c r="DP737" s="2" t="str">
        <f>IFERROR(AVERAGEIFS([1]LTV_average!$I$2:$I$26929,[1]LTV_average!$D$2:$D$26929,Stance!DP$413,[1]LTV_average!$G$2:$G$26929,Stance!$A737,[1]LTV_average!$H$2:$H$26929,Stance!$B737),"")</f>
        <v/>
      </c>
      <c r="DQ737" s="2">
        <f>IFERROR(AVERAGEIFS([1]LTV_average!$I$2:$I$26929,[1]LTV_average!$D$2:$D$26929,Stance!DQ$413,[1]LTV_average!$G$2:$G$26929,Stance!$A737,[1]LTV_average!$H$2:$H$26929,Stance!$B737),"")</f>
        <v>93.125</v>
      </c>
      <c r="DR737" s="2" t="str">
        <f>IFERROR(AVERAGEIFS([1]LTV_average!$I$2:$I$26929,[1]LTV_average!$D$2:$D$26929,Stance!DR$413,[1]LTV_average!$G$2:$G$26929,Stance!$A737,[1]LTV_average!$H$2:$H$26929,Stance!$B737),"")</f>
        <v/>
      </c>
      <c r="DS737" s="2" t="str">
        <f>IFERROR(AVERAGEIFS([1]LTV_average!$I$2:$I$26929,[1]LTV_average!$D$2:$D$26929,Stance!DS$413,[1]LTV_average!$G$2:$G$26929,Stance!$A737,[1]LTV_average!$H$2:$H$26929,Stance!$B737),"")</f>
        <v/>
      </c>
      <c r="DT737" s="2" t="str">
        <f>IFERROR(AVERAGEIFS([1]LTV_average!$I$2:$I$26929,[1]LTV_average!$D$2:$D$26929,Stance!DT$413,[1]LTV_average!$G$2:$G$26929,Stance!$A737,[1]LTV_average!$H$2:$H$26929,Stance!$B737),"")</f>
        <v/>
      </c>
      <c r="DU737" s="2" t="str">
        <f>IFERROR(AVERAGEIFS([1]LTV_average!$I$2:$I$26929,[1]LTV_average!$D$2:$D$26929,Stance!DU$413,[1]LTV_average!$G$2:$G$26929,Stance!$A737,[1]LTV_average!$H$2:$H$26929,Stance!$B737),"")</f>
        <v/>
      </c>
      <c r="DV737" s="2">
        <f>IFERROR(AVERAGEIFS([1]LTV_average!$I$2:$I$26929,[1]LTV_average!$D$2:$D$26929,Stance!DV$413,[1]LTV_average!$G$2:$G$26929,Stance!$A737,[1]LTV_average!$H$2:$H$26929,Stance!$B737),"")</f>
        <v>80.740740740740748</v>
      </c>
      <c r="DW737" s="2" t="str">
        <f>IFERROR(AVERAGEIFS([1]LTV_average!$I$2:$I$26929,[1]LTV_average!$D$2:$D$26929,Stance!DW$413,[1]LTV_average!$G$2:$G$26929,Stance!$A737,[1]LTV_average!$H$2:$H$26929,Stance!$B737),"")</f>
        <v/>
      </c>
      <c r="DX737" s="2">
        <f>IFERROR(AVERAGEIFS([1]LTV_average!$I$2:$I$26929,[1]LTV_average!$D$2:$D$26929,Stance!DX$413,[1]LTV_average!$G$2:$G$26929,Stance!$A737,[1]LTV_average!$H$2:$H$26929,Stance!$B737),"")</f>
        <v>72.5</v>
      </c>
      <c r="DY737" s="2" t="str">
        <f>IFERROR(AVERAGEIFS([1]LTV_average!$I$2:$I$26929,[1]LTV_average!$D$2:$D$26929,Stance!DY$413,[1]LTV_average!$G$2:$G$26929,Stance!$A737,[1]LTV_average!$H$2:$H$26929,Stance!$B737),"")</f>
        <v/>
      </c>
      <c r="DZ737" s="2">
        <f>IFERROR(AVERAGEIFS([1]LTV_average!$I$2:$I$26929,[1]LTV_average!$D$2:$D$26929,Stance!DZ$413,[1]LTV_average!$G$2:$G$26929,Stance!$A737,[1]LTV_average!$H$2:$H$26929,Stance!$B737),"")</f>
        <v>100</v>
      </c>
      <c r="EA737" s="2" t="str">
        <f>IFERROR(AVERAGEIFS([1]LTV_average!$I$2:$I$26929,[1]LTV_average!$D$2:$D$26929,Stance!EA$413,[1]LTV_average!$G$2:$G$26929,Stance!$A737,[1]LTV_average!$H$2:$H$26929,Stance!$B737),"")</f>
        <v/>
      </c>
      <c r="EB737" s="2">
        <f>IFERROR(AVERAGEIFS([1]LTV_average!$I$2:$I$26929,[1]LTV_average!$D$2:$D$26929,Stance!EB$413,[1]LTV_average!$G$2:$G$26929,Stance!$A737,[1]LTV_average!$H$2:$H$26929,Stance!$B737),"")</f>
        <v>100</v>
      </c>
      <c r="EC737" s="2">
        <f>IFERROR(AVERAGEIFS([1]LTV_average!$I$2:$I$26929,[1]LTV_average!$D$2:$D$26929,Stance!EC$413,[1]LTV_average!$G$2:$G$26929,Stance!$A737,[1]LTV_average!$H$2:$H$26929,Stance!$B737),"")</f>
        <v>100</v>
      </c>
      <c r="ED737" s="2">
        <f>IFERROR(AVERAGEIFS([1]LTV_average!$I$2:$I$26929,[1]LTV_average!$D$2:$D$26929,Stance!ED$413,[1]LTV_average!$G$2:$G$26929,Stance!$A737,[1]LTV_average!$H$2:$H$26929,Stance!$B737),"")</f>
        <v>100</v>
      </c>
      <c r="EE737" s="2" t="str">
        <f>IFERROR(AVERAGEIFS([1]LTV_average!$I$2:$I$26929,[1]LTV_average!$D$2:$D$26929,Stance!EE$413,[1]LTV_average!$G$2:$G$26929,Stance!$A737,[1]LTV_average!$H$2:$H$26929,Stance!$B737),"")</f>
        <v/>
      </c>
      <c r="EF737" s="2" t="str">
        <f>IFERROR(AVERAGEIFS([1]LTV_average!$I$2:$I$26929,[1]LTV_average!$D$2:$D$26929,Stance!EF$413,[1]LTV_average!$G$2:$G$26929,Stance!$A737,[1]LTV_average!$H$2:$H$26929,Stance!$B737),"")</f>
        <v/>
      </c>
      <c r="EG737" s="2">
        <f>IFERROR(AVERAGEIFS([1]LTV_average!$I$2:$I$26929,[1]LTV_average!$D$2:$D$26929,Stance!EG$413,[1]LTV_average!$G$2:$G$26929,Stance!$A737,[1]LTV_average!$H$2:$H$26929,Stance!$B737),"")</f>
        <v>100</v>
      </c>
      <c r="EH737" s="2" t="str">
        <f>IFERROR(AVERAGEIFS([1]LTV_average!$I$2:$I$26929,[1]LTV_average!$D$2:$D$26929,Stance!EH$413,[1]LTV_average!$G$2:$G$26929,Stance!$A737,[1]LTV_average!$H$2:$H$26929,Stance!$B737),"")</f>
        <v/>
      </c>
      <c r="EI737" s="4">
        <f t="shared" si="485"/>
        <v>85.677138447971785</v>
      </c>
      <c r="EK737" s="2">
        <v>2016</v>
      </c>
      <c r="EL737" s="2">
        <v>12</v>
      </c>
      <c r="EM737" s="3">
        <f t="shared" si="486"/>
        <v>42735</v>
      </c>
      <c r="EN737" s="8" t="str">
        <f t="shared" si="440"/>
        <v/>
      </c>
      <c r="EO737" s="8">
        <f t="shared" si="440"/>
        <v>0</v>
      </c>
      <c r="EP737" s="8" t="str">
        <f t="shared" si="440"/>
        <v/>
      </c>
      <c r="EQ737" s="8" t="str">
        <f t="shared" si="440"/>
        <v/>
      </c>
      <c r="ER737" s="8">
        <f t="shared" si="465"/>
        <v>0</v>
      </c>
      <c r="ES737" s="8">
        <f t="shared" si="465"/>
        <v>0</v>
      </c>
      <c r="ET737" s="8">
        <f t="shared" si="465"/>
        <v>0</v>
      </c>
      <c r="EU737" s="8" t="str">
        <f t="shared" si="465"/>
        <v/>
      </c>
      <c r="EV737" s="8" t="str">
        <f t="shared" si="465"/>
        <v/>
      </c>
      <c r="EW737" s="8" t="str">
        <f t="shared" si="465"/>
        <v/>
      </c>
      <c r="EX737" s="8">
        <f t="shared" si="465"/>
        <v>0</v>
      </c>
      <c r="EY737" s="8" t="str">
        <f t="shared" si="465"/>
        <v/>
      </c>
      <c r="EZ737" s="8">
        <f t="shared" si="465"/>
        <v>0</v>
      </c>
      <c r="FA737" s="8" t="str">
        <f t="shared" si="465"/>
        <v/>
      </c>
      <c r="FB737" s="8" t="str">
        <f t="shared" si="465"/>
        <v/>
      </c>
      <c r="FC737" s="8" t="str">
        <f t="shared" si="433"/>
        <v/>
      </c>
      <c r="FD737" s="8" t="str">
        <f t="shared" si="433"/>
        <v/>
      </c>
      <c r="FE737" s="8">
        <f t="shared" si="433"/>
        <v>0</v>
      </c>
      <c r="FF737" s="8" t="str">
        <f t="shared" si="433"/>
        <v/>
      </c>
      <c r="FG737" s="8" t="str">
        <f t="shared" si="427"/>
        <v/>
      </c>
      <c r="FH737" s="8" t="str">
        <f t="shared" si="427"/>
        <v/>
      </c>
      <c r="FI737" s="8" t="str">
        <f t="shared" si="427"/>
        <v/>
      </c>
      <c r="FJ737" s="8">
        <f t="shared" si="427"/>
        <v>0</v>
      </c>
      <c r="FK737" s="8" t="str">
        <f t="shared" si="442"/>
        <v/>
      </c>
      <c r="FL737" s="8">
        <f t="shared" si="442"/>
        <v>0</v>
      </c>
      <c r="FM737" s="8" t="str">
        <f t="shared" si="442"/>
        <v/>
      </c>
      <c r="FN737" s="8">
        <f t="shared" si="442"/>
        <v>0</v>
      </c>
      <c r="FO737" s="8">
        <f t="shared" si="442"/>
        <v>0</v>
      </c>
      <c r="FP737" s="8">
        <f t="shared" si="442"/>
        <v>0</v>
      </c>
      <c r="FQ737" s="8" t="str">
        <f t="shared" ref="FQ737:GE762" si="491">IFERROR(AG737-AG736,"")</f>
        <v/>
      </c>
      <c r="FR737" s="8" t="str">
        <f t="shared" si="491"/>
        <v/>
      </c>
      <c r="FS737" s="8" t="str">
        <f t="shared" si="491"/>
        <v/>
      </c>
      <c r="FT737" s="8">
        <f t="shared" si="491"/>
        <v>0</v>
      </c>
      <c r="FU737" s="8">
        <f t="shared" si="491"/>
        <v>0</v>
      </c>
      <c r="FV737" s="8">
        <f t="shared" si="491"/>
        <v>0</v>
      </c>
      <c r="FW737" s="8">
        <f t="shared" si="491"/>
        <v>0</v>
      </c>
      <c r="FX737" s="8" t="str">
        <f t="shared" si="482"/>
        <v/>
      </c>
      <c r="FY737" s="8" t="str">
        <f t="shared" si="482"/>
        <v/>
      </c>
      <c r="FZ737" s="8" t="str">
        <f t="shared" si="482"/>
        <v/>
      </c>
      <c r="GA737" s="8">
        <f t="shared" si="482"/>
        <v>0</v>
      </c>
      <c r="GB737" s="8">
        <f t="shared" si="482"/>
        <v>0</v>
      </c>
      <c r="GC737" s="8" t="str">
        <f t="shared" si="482"/>
        <v/>
      </c>
      <c r="GD737" s="8">
        <f t="shared" si="482"/>
        <v>0</v>
      </c>
      <c r="GE737" s="8" t="str">
        <f t="shared" si="482"/>
        <v/>
      </c>
      <c r="GF737" s="8">
        <f t="shared" si="482"/>
        <v>0</v>
      </c>
      <c r="GG737" s="8">
        <f t="shared" si="482"/>
        <v>0</v>
      </c>
      <c r="GH737" s="8" t="str">
        <f t="shared" si="482"/>
        <v/>
      </c>
      <c r="GI737" s="8" t="str">
        <f t="shared" si="482"/>
        <v/>
      </c>
      <c r="GJ737" s="8" t="str">
        <f t="shared" si="482"/>
        <v/>
      </c>
      <c r="GK737" s="8">
        <f t="shared" si="479"/>
        <v>0</v>
      </c>
      <c r="GL737" s="8" t="str">
        <f t="shared" si="479"/>
        <v/>
      </c>
      <c r="GM737" s="8">
        <f t="shared" si="479"/>
        <v>0</v>
      </c>
      <c r="GN737" s="8" t="str">
        <f t="shared" si="479"/>
        <v/>
      </c>
      <c r="GO737" s="8">
        <f t="shared" si="479"/>
        <v>0</v>
      </c>
      <c r="GP737" s="8" t="str">
        <f t="shared" si="479"/>
        <v/>
      </c>
      <c r="GQ737" s="8">
        <f t="shared" si="479"/>
        <v>0</v>
      </c>
      <c r="GR737" s="8">
        <f t="shared" si="473"/>
        <v>0</v>
      </c>
      <c r="GS737" s="8">
        <f t="shared" si="452"/>
        <v>0</v>
      </c>
      <c r="GT737" s="8">
        <f t="shared" si="450"/>
        <v>0</v>
      </c>
      <c r="GU737" s="8">
        <f t="shared" si="418"/>
        <v>0</v>
      </c>
      <c r="GV737" s="8">
        <f t="shared" si="418"/>
        <v>0</v>
      </c>
      <c r="GW737" s="8">
        <f t="shared" si="418"/>
        <v>0</v>
      </c>
      <c r="GX737" s="8" t="str">
        <f t="shared" si="418"/>
        <v/>
      </c>
      <c r="GY737" s="8" t="str">
        <f t="shared" si="418"/>
        <v/>
      </c>
      <c r="GZ737" s="8">
        <f t="shared" si="418"/>
        <v>0</v>
      </c>
      <c r="HA737" s="8" t="str">
        <f t="shared" si="418"/>
        <v/>
      </c>
      <c r="HB737" s="8" t="str">
        <f t="shared" si="446"/>
        <v/>
      </c>
      <c r="HC737" s="8" t="str">
        <f t="shared" si="446"/>
        <v/>
      </c>
      <c r="HD737" s="8" t="str">
        <f t="shared" si="446"/>
        <v/>
      </c>
      <c r="HE737" s="8">
        <f t="shared" si="446"/>
        <v>0</v>
      </c>
      <c r="HF737" s="8">
        <f t="shared" si="446"/>
        <v>0</v>
      </c>
      <c r="HG737" s="8" t="str">
        <f t="shared" si="448"/>
        <v/>
      </c>
      <c r="HH737" s="8" t="str">
        <f t="shared" si="448"/>
        <v/>
      </c>
      <c r="HI737" s="8">
        <f t="shared" si="448"/>
        <v>0</v>
      </c>
      <c r="HJ737" s="8" t="str">
        <f t="shared" si="448"/>
        <v/>
      </c>
      <c r="HK737" s="8" t="str">
        <f t="shared" si="448"/>
        <v/>
      </c>
      <c r="HL737" s="8">
        <f t="shared" si="448"/>
        <v>0</v>
      </c>
      <c r="HM737" s="8">
        <f t="shared" si="448"/>
        <v>0</v>
      </c>
      <c r="HN737" s="8">
        <f t="shared" si="448"/>
        <v>0</v>
      </c>
      <c r="HO737" s="8" t="str">
        <f t="shared" si="448"/>
        <v/>
      </c>
      <c r="HP737" s="8" t="str">
        <f t="shared" si="448"/>
        <v/>
      </c>
      <c r="HQ737" s="8" t="str">
        <f t="shared" si="448"/>
        <v/>
      </c>
      <c r="HR737" s="8" t="str">
        <f t="shared" si="448"/>
        <v/>
      </c>
      <c r="HS737" s="8" t="str">
        <f t="shared" si="448"/>
        <v/>
      </c>
      <c r="HT737" s="8">
        <f t="shared" si="448"/>
        <v>0</v>
      </c>
      <c r="HU737" s="8" t="str">
        <f t="shared" si="448"/>
        <v/>
      </c>
      <c r="HV737" s="8">
        <f t="shared" si="448"/>
        <v>0</v>
      </c>
      <c r="HW737" s="8" t="str">
        <f t="shared" si="466"/>
        <v/>
      </c>
      <c r="HX737" s="8">
        <f t="shared" si="466"/>
        <v>0</v>
      </c>
      <c r="HY737" s="8">
        <f t="shared" si="466"/>
        <v>0</v>
      </c>
      <c r="HZ737" s="8" t="str">
        <f t="shared" si="466"/>
        <v/>
      </c>
      <c r="IA737" s="8" t="str">
        <f t="shared" si="466"/>
        <v/>
      </c>
      <c r="IB737" s="8">
        <f t="shared" si="466"/>
        <v>0</v>
      </c>
      <c r="IC737" s="8">
        <f t="shared" si="463"/>
        <v>0</v>
      </c>
      <c r="ID737" s="8">
        <f t="shared" si="463"/>
        <v>0</v>
      </c>
      <c r="IE737" s="8" t="str">
        <f t="shared" si="463"/>
        <v/>
      </c>
      <c r="IF737" s="8">
        <f t="shared" si="461"/>
        <v>0</v>
      </c>
      <c r="IG737" s="8" t="str">
        <f t="shared" si="461"/>
        <v/>
      </c>
      <c r="IH737" s="8">
        <f t="shared" si="461"/>
        <v>0</v>
      </c>
      <c r="II737" s="8">
        <f t="shared" si="459"/>
        <v>0</v>
      </c>
      <c r="IJ737" s="8" t="str">
        <f t="shared" si="459"/>
        <v/>
      </c>
      <c r="IK737" s="8">
        <f t="shared" si="459"/>
        <v>0</v>
      </c>
      <c r="IL737" s="8">
        <f t="shared" si="437"/>
        <v>0</v>
      </c>
      <c r="IM737" s="8" t="str">
        <f t="shared" si="437"/>
        <v/>
      </c>
      <c r="IN737" s="8">
        <f t="shared" si="437"/>
        <v>0</v>
      </c>
      <c r="IO737" s="8">
        <f t="shared" si="437"/>
        <v>0</v>
      </c>
      <c r="IP737" s="8">
        <f t="shared" si="437"/>
        <v>0</v>
      </c>
      <c r="IQ737" s="8">
        <f t="shared" si="437"/>
        <v>0</v>
      </c>
      <c r="IR737" s="8" t="str">
        <f t="shared" si="443"/>
        <v/>
      </c>
      <c r="IS737" s="8" t="str">
        <f t="shared" si="443"/>
        <v/>
      </c>
      <c r="IT737" s="8">
        <f t="shared" si="443"/>
        <v>0</v>
      </c>
      <c r="IU737" s="8">
        <f t="shared" si="443"/>
        <v>0</v>
      </c>
      <c r="IV737" s="8">
        <f t="shared" si="443"/>
        <v>0</v>
      </c>
      <c r="IW737" s="8">
        <f t="shared" si="423"/>
        <v>0</v>
      </c>
      <c r="IX737" s="8" t="str">
        <f t="shared" si="423"/>
        <v/>
      </c>
      <c r="IY737" s="8" t="str">
        <f t="shared" si="423"/>
        <v/>
      </c>
      <c r="IZ737" s="8" t="str">
        <f t="shared" si="423"/>
        <v/>
      </c>
      <c r="JA737" s="8">
        <f t="shared" si="423"/>
        <v>0</v>
      </c>
      <c r="JB737" s="8" t="str">
        <f t="shared" si="423"/>
        <v/>
      </c>
      <c r="JC737" s="8" t="str">
        <f t="shared" si="457"/>
        <v/>
      </c>
      <c r="JD737" s="8" t="str">
        <f t="shared" si="457"/>
        <v/>
      </c>
      <c r="JE737" s="8" t="str">
        <f t="shared" si="457"/>
        <v/>
      </c>
      <c r="JF737" s="8">
        <f t="shared" si="457"/>
        <v>0</v>
      </c>
      <c r="JG737" s="8" t="str">
        <f t="shared" si="457"/>
        <v/>
      </c>
      <c r="JH737" s="8">
        <f t="shared" si="457"/>
        <v>0</v>
      </c>
      <c r="JI737" s="8" t="str">
        <f t="shared" si="457"/>
        <v/>
      </c>
      <c r="JJ737" s="8">
        <f t="shared" si="457"/>
        <v>0</v>
      </c>
      <c r="JK737" s="8" t="str">
        <f t="shared" si="457"/>
        <v/>
      </c>
      <c r="JL737" s="8">
        <f t="shared" si="457"/>
        <v>0</v>
      </c>
      <c r="JM737" s="8">
        <f t="shared" si="457"/>
        <v>0</v>
      </c>
      <c r="JN737" s="8">
        <f t="shared" si="457"/>
        <v>0</v>
      </c>
      <c r="JO737" s="8" t="str">
        <f t="shared" si="457"/>
        <v/>
      </c>
      <c r="JP737" s="8" t="str">
        <f t="shared" si="453"/>
        <v/>
      </c>
      <c r="JQ737" s="8">
        <f t="shared" si="453"/>
        <v>0</v>
      </c>
      <c r="JR737" s="8" t="str">
        <f t="shared" si="453"/>
        <v/>
      </c>
      <c r="JS737" s="2" t="str">
        <f t="shared" si="488"/>
        <v/>
      </c>
      <c r="JT737" s="2">
        <f t="shared" si="474"/>
        <v>-44.014550264550309</v>
      </c>
      <c r="JU737">
        <f t="shared" si="480"/>
        <v>44.014550264550309</v>
      </c>
      <c r="JV737" s="2">
        <f t="shared" si="475"/>
        <v>-2.5890911920323711</v>
      </c>
      <c r="JW737">
        <f t="shared" si="476"/>
        <v>2.5890911920323711</v>
      </c>
      <c r="JX737" s="2">
        <v>2016</v>
      </c>
      <c r="JY737" s="2">
        <v>12</v>
      </c>
      <c r="JZ737" s="3">
        <f t="shared" si="487"/>
        <v>42735</v>
      </c>
      <c r="KA737" s="9" t="str">
        <f t="shared" si="441"/>
        <v/>
      </c>
      <c r="KB737" s="9" t="str">
        <f t="shared" si="441"/>
        <v/>
      </c>
      <c r="KC737" s="9" t="str">
        <f t="shared" si="441"/>
        <v/>
      </c>
      <c r="KD737" s="9" t="str">
        <f t="shared" si="441"/>
        <v/>
      </c>
      <c r="KE737" s="9" t="str">
        <f t="shared" si="467"/>
        <v/>
      </c>
      <c r="KF737" s="9" t="str">
        <f t="shared" si="467"/>
        <v/>
      </c>
      <c r="KG737" s="9" t="str">
        <f t="shared" si="467"/>
        <v/>
      </c>
      <c r="KH737" s="9" t="str">
        <f t="shared" si="467"/>
        <v/>
      </c>
      <c r="KI737" s="9" t="str">
        <f t="shared" si="467"/>
        <v/>
      </c>
      <c r="KJ737" s="9" t="str">
        <f t="shared" si="467"/>
        <v/>
      </c>
      <c r="KK737" s="9" t="str">
        <f t="shared" si="467"/>
        <v/>
      </c>
      <c r="KL737" s="9" t="str">
        <f t="shared" si="467"/>
        <v/>
      </c>
      <c r="KM737" s="9" t="str">
        <f t="shared" si="467"/>
        <v/>
      </c>
      <c r="KN737" s="9" t="str">
        <f t="shared" si="467"/>
        <v/>
      </c>
      <c r="KO737" s="9" t="str">
        <f t="shared" si="467"/>
        <v/>
      </c>
      <c r="KP737" s="9" t="str">
        <f t="shared" si="434"/>
        <v/>
      </c>
      <c r="KQ737" s="9" t="str">
        <f t="shared" si="434"/>
        <v/>
      </c>
      <c r="KR737" s="9" t="str">
        <f t="shared" si="434"/>
        <v/>
      </c>
      <c r="KS737" s="9" t="str">
        <f t="shared" si="434"/>
        <v/>
      </c>
      <c r="KT737" s="9" t="str">
        <f t="shared" si="428"/>
        <v/>
      </c>
      <c r="KU737" s="9" t="str">
        <f t="shared" si="428"/>
        <v/>
      </c>
      <c r="KV737" s="9" t="str">
        <f t="shared" si="428"/>
        <v/>
      </c>
      <c r="KW737" s="9" t="str">
        <f t="shared" si="428"/>
        <v/>
      </c>
      <c r="KX737" s="9" t="str">
        <f t="shared" si="444"/>
        <v/>
      </c>
      <c r="KY737" s="9" t="str">
        <f t="shared" si="444"/>
        <v/>
      </c>
      <c r="KZ737" s="9" t="str">
        <f t="shared" si="444"/>
        <v/>
      </c>
      <c r="LA737" s="9" t="str">
        <f t="shared" si="444"/>
        <v/>
      </c>
      <c r="LB737" s="9" t="str">
        <f t="shared" si="444"/>
        <v/>
      </c>
      <c r="LC737" s="9" t="str">
        <f t="shared" si="444"/>
        <v/>
      </c>
      <c r="LD737" s="9" t="str">
        <f t="shared" ref="LD737:LR762" si="492">IF(OR(FQ737=0,            ISERROR(VALUE(FQ737))                  ),"",IF(FQ737&lt;0,FQ737/$JU$414,FQ737/$JV$414))</f>
        <v/>
      </c>
      <c r="LE737" s="9" t="str">
        <f t="shared" si="492"/>
        <v/>
      </c>
      <c r="LF737" s="9" t="str">
        <f t="shared" si="492"/>
        <v/>
      </c>
      <c r="LG737" s="9" t="str">
        <f t="shared" si="492"/>
        <v/>
      </c>
      <c r="LH737" s="9" t="str">
        <f t="shared" si="492"/>
        <v/>
      </c>
      <c r="LI737" s="9" t="str">
        <f t="shared" si="492"/>
        <v/>
      </c>
      <c r="LJ737" s="9" t="str">
        <f t="shared" si="492"/>
        <v/>
      </c>
      <c r="LK737" s="9" t="str">
        <f t="shared" si="483"/>
        <v/>
      </c>
      <c r="LL737" s="9" t="str">
        <f t="shared" si="483"/>
        <v/>
      </c>
      <c r="LM737" s="9" t="str">
        <f t="shared" si="483"/>
        <v/>
      </c>
      <c r="LN737" s="9" t="str">
        <f t="shared" si="483"/>
        <v/>
      </c>
      <c r="LO737" s="9" t="str">
        <f t="shared" si="483"/>
        <v/>
      </c>
      <c r="LP737" s="9" t="str">
        <f t="shared" si="483"/>
        <v/>
      </c>
      <c r="LQ737" s="9" t="str">
        <f t="shared" si="483"/>
        <v/>
      </c>
      <c r="LR737" s="9" t="str">
        <f t="shared" si="483"/>
        <v/>
      </c>
      <c r="LS737" s="9" t="str">
        <f t="shared" si="483"/>
        <v/>
      </c>
      <c r="LT737" s="9" t="str">
        <f t="shared" si="483"/>
        <v/>
      </c>
      <c r="LU737" s="9" t="str">
        <f t="shared" si="483"/>
        <v/>
      </c>
      <c r="LV737" s="9" t="str">
        <f t="shared" si="483"/>
        <v/>
      </c>
      <c r="LW737" s="9" t="str">
        <f t="shared" si="483"/>
        <v/>
      </c>
      <c r="LX737" s="9" t="str">
        <f t="shared" si="481"/>
        <v/>
      </c>
      <c r="LY737" s="9" t="str">
        <f t="shared" si="481"/>
        <v/>
      </c>
      <c r="LZ737" s="9" t="str">
        <f t="shared" si="481"/>
        <v/>
      </c>
      <c r="MA737" s="9" t="str">
        <f t="shared" si="481"/>
        <v/>
      </c>
      <c r="MB737" s="9" t="str">
        <f t="shared" si="481"/>
        <v/>
      </c>
      <c r="MC737" s="9" t="str">
        <f t="shared" si="481"/>
        <v/>
      </c>
      <c r="MD737" s="9" t="str">
        <f t="shared" si="481"/>
        <v/>
      </c>
      <c r="ME737" s="9" t="str">
        <f t="shared" si="477"/>
        <v/>
      </c>
      <c r="MF737" s="9" t="str">
        <f t="shared" si="454"/>
        <v/>
      </c>
      <c r="MG737" s="9" t="str">
        <f t="shared" si="451"/>
        <v/>
      </c>
      <c r="MH737" s="9" t="str">
        <f t="shared" si="419"/>
        <v/>
      </c>
      <c r="MI737" s="9" t="str">
        <f t="shared" si="419"/>
        <v/>
      </c>
      <c r="MJ737" s="9" t="str">
        <f t="shared" si="419"/>
        <v/>
      </c>
      <c r="MK737" s="9" t="str">
        <f t="shared" si="419"/>
        <v/>
      </c>
      <c r="ML737" s="9" t="str">
        <f t="shared" si="419"/>
        <v/>
      </c>
      <c r="MM737" s="9" t="str">
        <f t="shared" si="419"/>
        <v/>
      </c>
      <c r="MN737" s="9" t="str">
        <f t="shared" si="419"/>
        <v/>
      </c>
      <c r="MO737" s="9" t="str">
        <f t="shared" si="447"/>
        <v/>
      </c>
      <c r="MP737" s="9" t="str">
        <f t="shared" si="447"/>
        <v/>
      </c>
      <c r="MQ737" s="9" t="str">
        <f t="shared" si="447"/>
        <v/>
      </c>
      <c r="MR737" s="9" t="str">
        <f t="shared" si="447"/>
        <v/>
      </c>
      <c r="MS737" s="9" t="str">
        <f t="shared" si="447"/>
        <v/>
      </c>
      <c r="MT737" s="9" t="str">
        <f t="shared" si="449"/>
        <v/>
      </c>
      <c r="MU737" s="9" t="str">
        <f t="shared" si="449"/>
        <v/>
      </c>
      <c r="MV737" s="9" t="str">
        <f t="shared" si="449"/>
        <v/>
      </c>
      <c r="MW737" s="9" t="str">
        <f t="shared" si="449"/>
        <v/>
      </c>
      <c r="MX737" s="9" t="str">
        <f t="shared" si="449"/>
        <v/>
      </c>
      <c r="MY737" s="9" t="str">
        <f t="shared" si="449"/>
        <v/>
      </c>
      <c r="MZ737" s="9" t="str">
        <f t="shared" si="449"/>
        <v/>
      </c>
      <c r="NA737" s="9" t="str">
        <f t="shared" si="449"/>
        <v/>
      </c>
      <c r="NB737" s="9" t="str">
        <f t="shared" si="449"/>
        <v/>
      </c>
      <c r="NC737" s="9" t="str">
        <f t="shared" si="449"/>
        <v/>
      </c>
      <c r="ND737" s="9" t="str">
        <f t="shared" si="449"/>
        <v/>
      </c>
      <c r="NE737" s="9" t="str">
        <f t="shared" si="449"/>
        <v/>
      </c>
      <c r="NF737" s="9" t="str">
        <f t="shared" si="449"/>
        <v/>
      </c>
      <c r="NG737" s="9" t="str">
        <f t="shared" si="449"/>
        <v/>
      </c>
      <c r="NH737" s="9" t="str">
        <f t="shared" si="449"/>
        <v/>
      </c>
      <c r="NI737" s="9" t="str">
        <f t="shared" si="449"/>
        <v/>
      </c>
      <c r="NJ737" s="9" t="str">
        <f t="shared" si="468"/>
        <v/>
      </c>
      <c r="NK737" s="9" t="str">
        <f t="shared" si="468"/>
        <v/>
      </c>
      <c r="NL737" s="9" t="str">
        <f t="shared" si="468"/>
        <v/>
      </c>
      <c r="NM737" s="9" t="str">
        <f t="shared" si="468"/>
        <v/>
      </c>
      <c r="NN737" s="9" t="str">
        <f t="shared" si="468"/>
        <v/>
      </c>
      <c r="NO737" s="9" t="str">
        <f t="shared" si="468"/>
        <v/>
      </c>
      <c r="NP737" s="9" t="str">
        <f t="shared" si="464"/>
        <v/>
      </c>
      <c r="NQ737" s="9" t="str">
        <f t="shared" si="464"/>
        <v/>
      </c>
      <c r="NR737" s="9" t="str">
        <f t="shared" si="464"/>
        <v/>
      </c>
      <c r="NS737" s="9" t="str">
        <f t="shared" si="462"/>
        <v/>
      </c>
      <c r="NT737" s="9" t="str">
        <f t="shared" si="462"/>
        <v/>
      </c>
      <c r="NU737" s="9" t="str">
        <f t="shared" si="462"/>
        <v/>
      </c>
      <c r="NV737" s="9" t="str">
        <f t="shared" si="460"/>
        <v/>
      </c>
      <c r="NW737" s="9" t="str">
        <f t="shared" si="460"/>
        <v/>
      </c>
      <c r="NX737" s="9" t="str">
        <f t="shared" si="460"/>
        <v/>
      </c>
      <c r="NY737" s="9" t="str">
        <f t="shared" si="439"/>
        <v/>
      </c>
      <c r="NZ737" s="9" t="str">
        <f t="shared" si="439"/>
        <v/>
      </c>
      <c r="OA737" s="9" t="str">
        <f t="shared" si="439"/>
        <v/>
      </c>
      <c r="OB737" s="9" t="str">
        <f t="shared" si="439"/>
        <v/>
      </c>
      <c r="OC737" s="9" t="str">
        <f t="shared" si="439"/>
        <v/>
      </c>
      <c r="OD737" s="9" t="str">
        <f t="shared" si="439"/>
        <v/>
      </c>
      <c r="OE737" s="9" t="str">
        <f t="shared" si="445"/>
        <v/>
      </c>
      <c r="OF737" s="9" t="str">
        <f t="shared" si="445"/>
        <v/>
      </c>
      <c r="OG737" s="9" t="str">
        <f t="shared" si="445"/>
        <v/>
      </c>
      <c r="OH737" s="9" t="str">
        <f t="shared" si="445"/>
        <v/>
      </c>
      <c r="OI737" s="9" t="str">
        <f t="shared" si="445"/>
        <v/>
      </c>
      <c r="OJ737" s="9" t="str">
        <f t="shared" si="424"/>
        <v/>
      </c>
      <c r="OK737" s="9" t="str">
        <f t="shared" si="424"/>
        <v/>
      </c>
      <c r="OL737" s="9" t="str">
        <f t="shared" si="424"/>
        <v/>
      </c>
      <c r="OM737" s="9" t="str">
        <f t="shared" si="424"/>
        <v/>
      </c>
      <c r="ON737" s="9" t="str">
        <f t="shared" si="424"/>
        <v/>
      </c>
      <c r="OO737" s="9" t="str">
        <f t="shared" si="424"/>
        <v/>
      </c>
      <c r="OP737" s="9" t="str">
        <f t="shared" si="458"/>
        <v/>
      </c>
      <c r="OQ737" s="9" t="str">
        <f t="shared" si="458"/>
        <v/>
      </c>
      <c r="OR737" s="9" t="str">
        <f t="shared" si="458"/>
        <v/>
      </c>
      <c r="OS737" s="9" t="str">
        <f t="shared" si="458"/>
        <v/>
      </c>
      <c r="OT737" s="9" t="str">
        <f t="shared" si="458"/>
        <v/>
      </c>
      <c r="OU737" s="9" t="str">
        <f t="shared" si="458"/>
        <v/>
      </c>
      <c r="OV737" s="9" t="str">
        <f t="shared" si="458"/>
        <v/>
      </c>
      <c r="OW737" s="9" t="str">
        <f t="shared" si="458"/>
        <v/>
      </c>
      <c r="OX737" s="9" t="str">
        <f t="shared" si="458"/>
        <v/>
      </c>
      <c r="OY737" s="9" t="str">
        <f t="shared" si="458"/>
        <v/>
      </c>
      <c r="OZ737" s="9" t="str">
        <f t="shared" si="458"/>
        <v/>
      </c>
      <c r="PA737" s="9" t="str">
        <f t="shared" si="458"/>
        <v/>
      </c>
      <c r="PB737" s="9" t="str">
        <f t="shared" si="458"/>
        <v/>
      </c>
      <c r="PC737" s="9" t="str">
        <f t="shared" si="455"/>
        <v/>
      </c>
      <c r="PD737" s="9" t="str">
        <f t="shared" si="455"/>
        <v/>
      </c>
      <c r="PE737" s="9" t="str">
        <f t="shared" si="455"/>
        <v/>
      </c>
      <c r="PF737" s="10">
        <f t="shared" si="489"/>
        <v>0</v>
      </c>
      <c r="PG737" s="7">
        <f t="shared" si="490"/>
        <v>42735</v>
      </c>
      <c r="PH737" s="6">
        <f t="shared" si="420"/>
        <v>-4.3771646036112015</v>
      </c>
      <c r="PI737" s="6">
        <f t="shared" si="435"/>
        <v>-10.615047726147383</v>
      </c>
      <c r="PJ737">
        <f t="shared" si="478"/>
        <v>4.3771646036112015</v>
      </c>
      <c r="PK737">
        <f t="shared" si="469"/>
        <v>-13.289631082739175</v>
      </c>
      <c r="PL737">
        <f t="shared" si="470"/>
        <v>8.9124664791279713</v>
      </c>
      <c r="PM737">
        <f t="shared" si="471"/>
        <v>18</v>
      </c>
      <c r="PN737">
        <f t="shared" si="472"/>
        <v>10</v>
      </c>
    </row>
    <row r="738" spans="1:430" x14ac:dyDescent="0.4">
      <c r="A738" s="2">
        <v>2017</v>
      </c>
      <c r="B738" s="2">
        <v>1</v>
      </c>
      <c r="C738" s="3">
        <f t="shared" si="484"/>
        <v>42766</v>
      </c>
      <c r="D738" s="2" t="str">
        <f>IFERROR(AVERAGEIFS([1]LTV_average!$I$2:$I$26929,[1]LTV_average!$D$2:$D$26929,Stance!D$413,[1]LTV_average!$G$2:$G$26929,Stance!$A738,[1]LTV_average!$H$2:$H$26929,Stance!$B738),"")</f>
        <v/>
      </c>
      <c r="E738" s="2">
        <f>IFERROR(AVERAGEIFS([1]LTV_average!$I$2:$I$26929,[1]LTV_average!$D$2:$D$26929,Stance!E$413,[1]LTV_average!$G$2:$G$26929,Stance!$A738,[1]LTV_average!$H$2:$H$26929,Stance!$B738),"")</f>
        <v>69.166666666666671</v>
      </c>
      <c r="F738" s="2" t="str">
        <f>IFERROR(AVERAGEIFS([1]LTV_average!$I$2:$I$26929,[1]LTV_average!$D$2:$D$26929,Stance!F$413,[1]LTV_average!$G$2:$G$26929,Stance!$A738,[1]LTV_average!$H$2:$H$26929,Stance!$B738),"")</f>
        <v/>
      </c>
      <c r="G738" s="2" t="str">
        <f>IFERROR(AVERAGEIFS([1]LTV_average!$I$2:$I$26929,[1]LTV_average!$D$2:$D$26929,Stance!G$413,[1]LTV_average!$G$2:$G$26929,Stance!$A738,[1]LTV_average!$H$2:$H$26929,Stance!$B738),"")</f>
        <v/>
      </c>
      <c r="H738" s="2">
        <f>IFERROR(AVERAGEIFS([1]LTV_average!$I$2:$I$26929,[1]LTV_average!$D$2:$D$26929,Stance!H$413,[1]LTV_average!$G$2:$G$26929,Stance!$A738,[1]LTV_average!$H$2:$H$26929,Stance!$B738),"")</f>
        <v>100</v>
      </c>
      <c r="I738" s="2">
        <f>IFERROR(AVERAGEIFS([1]LTV_average!$I$2:$I$26929,[1]LTV_average!$D$2:$D$26929,Stance!I$413,[1]LTV_average!$G$2:$G$26929,Stance!$A738,[1]LTV_average!$H$2:$H$26929,Stance!$B738),"")</f>
        <v>100</v>
      </c>
      <c r="J738" s="2">
        <f>IFERROR(AVERAGEIFS([1]LTV_average!$I$2:$I$26929,[1]LTV_average!$D$2:$D$26929,Stance!J$413,[1]LTV_average!$G$2:$G$26929,Stance!$A738,[1]LTV_average!$H$2:$H$26929,Stance!$B738),"")</f>
        <v>100</v>
      </c>
      <c r="K738" s="2" t="str">
        <f>IFERROR(AVERAGEIFS([1]LTV_average!$I$2:$I$26929,[1]LTV_average!$D$2:$D$26929,Stance!K$413,[1]LTV_average!$G$2:$G$26929,Stance!$A738,[1]LTV_average!$H$2:$H$26929,Stance!$B738),"")</f>
        <v/>
      </c>
      <c r="L738" s="2" t="str">
        <f>IFERROR(AVERAGEIFS([1]LTV_average!$I$2:$I$26929,[1]LTV_average!$D$2:$D$26929,Stance!L$413,[1]LTV_average!$G$2:$G$26929,Stance!$A738,[1]LTV_average!$H$2:$H$26929,Stance!$B738),"")</f>
        <v/>
      </c>
      <c r="M738" s="2" t="str">
        <f>IFERROR(AVERAGEIFS([1]LTV_average!$I$2:$I$26929,[1]LTV_average!$D$2:$D$26929,Stance!M$413,[1]LTV_average!$G$2:$G$26929,Stance!$A738,[1]LTV_average!$H$2:$H$26929,Stance!$B738),"")</f>
        <v/>
      </c>
      <c r="N738" s="2">
        <f>IFERROR(AVERAGEIFS([1]LTV_average!$I$2:$I$26929,[1]LTV_average!$D$2:$D$26929,Stance!N$413,[1]LTV_average!$G$2:$G$26929,Stance!$A738,[1]LTV_average!$H$2:$H$26929,Stance!$B738),"")</f>
        <v>100</v>
      </c>
      <c r="O738" s="2" t="str">
        <f>IFERROR(AVERAGEIFS([1]LTV_average!$I$2:$I$26929,[1]LTV_average!$D$2:$D$26929,Stance!O$413,[1]LTV_average!$G$2:$G$26929,Stance!$A738,[1]LTV_average!$H$2:$H$26929,Stance!$B738),"")</f>
        <v/>
      </c>
      <c r="P738" s="2">
        <f>IFERROR(AVERAGEIFS([1]LTV_average!$I$2:$I$26929,[1]LTV_average!$D$2:$D$26929,Stance!P$413,[1]LTV_average!$G$2:$G$26929,Stance!$A738,[1]LTV_average!$H$2:$H$26929,Stance!$B738),"")</f>
        <v>100</v>
      </c>
      <c r="Q738" s="2" t="str">
        <f>IFERROR(AVERAGEIFS([1]LTV_average!$I$2:$I$26929,[1]LTV_average!$D$2:$D$26929,Stance!Q$413,[1]LTV_average!$G$2:$G$26929,Stance!$A738,[1]LTV_average!$H$2:$H$26929,Stance!$B738),"")</f>
        <v/>
      </c>
      <c r="R738" s="2" t="str">
        <f>IFERROR(AVERAGEIFS([1]LTV_average!$I$2:$I$26929,[1]LTV_average!$D$2:$D$26929,Stance!R$413,[1]LTV_average!$G$2:$G$26929,Stance!$A738,[1]LTV_average!$H$2:$H$26929,Stance!$B738),"")</f>
        <v/>
      </c>
      <c r="S738" s="2" t="str">
        <f>IFERROR(AVERAGEIFS([1]LTV_average!$I$2:$I$26929,[1]LTV_average!$D$2:$D$26929,Stance!S$413,[1]LTV_average!$G$2:$G$26929,Stance!$A738,[1]LTV_average!$H$2:$H$26929,Stance!$B738),"")</f>
        <v/>
      </c>
      <c r="T738" s="2" t="str">
        <f>IFERROR(AVERAGEIFS([1]LTV_average!$I$2:$I$26929,[1]LTV_average!$D$2:$D$26929,Stance!T$413,[1]LTV_average!$G$2:$G$26929,Stance!$A738,[1]LTV_average!$H$2:$H$26929,Stance!$B738),"")</f>
        <v/>
      </c>
      <c r="U738" s="2">
        <f>IFERROR(AVERAGEIFS([1]LTV_average!$I$2:$I$26929,[1]LTV_average!$D$2:$D$26929,Stance!U$413,[1]LTV_average!$G$2:$G$26929,Stance!$A738,[1]LTV_average!$H$2:$H$26929,Stance!$B738),"")</f>
        <v>76.666666666666671</v>
      </c>
      <c r="V738" s="2" t="str">
        <f>IFERROR(AVERAGEIFS([1]LTV_average!$I$2:$I$26929,[1]LTV_average!$D$2:$D$26929,Stance!V$413,[1]LTV_average!$G$2:$G$26929,Stance!$A738,[1]LTV_average!$H$2:$H$26929,Stance!$B738),"")</f>
        <v/>
      </c>
      <c r="W738" s="2" t="str">
        <f>IFERROR(AVERAGEIFS([1]LTV_average!$I$2:$I$26929,[1]LTV_average!$D$2:$D$26929,Stance!W$413,[1]LTV_average!$G$2:$G$26929,Stance!$A738,[1]LTV_average!$H$2:$H$26929,Stance!$B738),"")</f>
        <v/>
      </c>
      <c r="X738" s="2" t="str">
        <f>IFERROR(AVERAGEIFS([1]LTV_average!$I$2:$I$26929,[1]LTV_average!$D$2:$D$26929,Stance!X$413,[1]LTV_average!$G$2:$G$26929,Stance!$A738,[1]LTV_average!$H$2:$H$26929,Stance!$B738),"")</f>
        <v/>
      </c>
      <c r="Y738" s="2" t="str">
        <f>IFERROR(AVERAGEIFS([1]LTV_average!$I$2:$I$26929,[1]LTV_average!$D$2:$D$26929,Stance!Y$413,[1]LTV_average!$G$2:$G$26929,Stance!$A738,[1]LTV_average!$H$2:$H$26929,Stance!$B738),"")</f>
        <v/>
      </c>
      <c r="Z738" s="2">
        <f>IFERROR(AVERAGEIFS([1]LTV_average!$I$2:$I$26929,[1]LTV_average!$D$2:$D$26929,Stance!Z$413,[1]LTV_average!$G$2:$G$26929,Stance!$A738,[1]LTV_average!$H$2:$H$26929,Stance!$B738),"")</f>
        <v>83.571428571428569</v>
      </c>
      <c r="AA738" s="2" t="str">
        <f>IFERROR(AVERAGEIFS([1]LTV_average!$I$2:$I$26929,[1]LTV_average!$D$2:$D$26929,Stance!AA$413,[1]LTV_average!$G$2:$G$26929,Stance!$A738,[1]LTV_average!$H$2:$H$26929,Stance!$B738),"")</f>
        <v/>
      </c>
      <c r="AB738" s="2">
        <f>IFERROR(AVERAGEIFS([1]LTV_average!$I$2:$I$26929,[1]LTV_average!$D$2:$D$26929,Stance!AB$413,[1]LTV_average!$G$2:$G$26929,Stance!$A738,[1]LTV_average!$H$2:$H$26929,Stance!$B738),"")</f>
        <v>100</v>
      </c>
      <c r="AC738" s="2" t="str">
        <f>IFERROR(AVERAGEIFS([1]LTV_average!$I$2:$I$26929,[1]LTV_average!$D$2:$D$26929,Stance!AC$413,[1]LTV_average!$G$2:$G$26929,Stance!$A738,[1]LTV_average!$H$2:$H$26929,Stance!$B738),"")</f>
        <v/>
      </c>
      <c r="AD738" s="2">
        <f>IFERROR(AVERAGEIFS([1]LTV_average!$I$2:$I$26929,[1]LTV_average!$D$2:$D$26929,Stance!AD$413,[1]LTV_average!$G$2:$G$26929,Stance!$A738,[1]LTV_average!$H$2:$H$26929,Stance!$B738),"")</f>
        <v>87</v>
      </c>
      <c r="AE738" s="2">
        <f>IFERROR(AVERAGEIFS([1]LTV_average!$I$2:$I$26929,[1]LTV_average!$D$2:$D$26929,Stance!AE$413,[1]LTV_average!$G$2:$G$26929,Stance!$A738,[1]LTV_average!$H$2:$H$26929,Stance!$B738),"")</f>
        <v>66.666666666666671</v>
      </c>
      <c r="AF738" s="2">
        <f>IFERROR(AVERAGEIFS([1]LTV_average!$I$2:$I$26929,[1]LTV_average!$D$2:$D$26929,Stance!AF$413,[1]LTV_average!$G$2:$G$26929,Stance!$A738,[1]LTV_average!$H$2:$H$26929,Stance!$B738),"")</f>
        <v>75</v>
      </c>
      <c r="AG738" s="2" t="str">
        <f>IFERROR(AVERAGEIFS([1]LTV_average!$I$2:$I$26929,[1]LTV_average!$D$2:$D$26929,Stance!AG$413,[1]LTV_average!$G$2:$G$26929,Stance!$A738,[1]LTV_average!$H$2:$H$26929,Stance!$B738),"")</f>
        <v/>
      </c>
      <c r="AH738" s="2" t="str">
        <f>IFERROR(AVERAGEIFS([1]LTV_average!$I$2:$I$26929,[1]LTV_average!$D$2:$D$26929,Stance!AH$413,[1]LTV_average!$G$2:$G$26929,Stance!$A738,[1]LTV_average!$H$2:$H$26929,Stance!$B738),"")</f>
        <v/>
      </c>
      <c r="AI738" s="2" t="str">
        <f>IFERROR(AVERAGEIFS([1]LTV_average!$I$2:$I$26929,[1]LTV_average!$D$2:$D$26929,Stance!AI$413,[1]LTV_average!$G$2:$G$26929,Stance!$A738,[1]LTV_average!$H$2:$H$26929,Stance!$B738),"")</f>
        <v/>
      </c>
      <c r="AJ738" s="2">
        <f>IFERROR(AVERAGEIFS([1]LTV_average!$I$2:$I$26929,[1]LTV_average!$D$2:$D$26929,Stance!AJ$413,[1]LTV_average!$G$2:$G$26929,Stance!$A738,[1]LTV_average!$H$2:$H$26929,Stance!$B738),"")</f>
        <v>73.333333333333329</v>
      </c>
      <c r="AK738" s="2">
        <f>IFERROR(AVERAGEIFS([1]LTV_average!$I$2:$I$26929,[1]LTV_average!$D$2:$D$26929,Stance!AK$413,[1]LTV_average!$G$2:$G$26929,Stance!$A738,[1]LTV_average!$H$2:$H$26929,Stance!$B738),"")</f>
        <v>83.333333333333329</v>
      </c>
      <c r="AL738" s="2">
        <f>IFERROR(AVERAGEIFS([1]LTV_average!$I$2:$I$26929,[1]LTV_average!$D$2:$D$26929,Stance!AL$413,[1]LTV_average!$G$2:$G$26929,Stance!$A738,[1]LTV_average!$H$2:$H$26929,Stance!$B738),"")</f>
        <v>100</v>
      </c>
      <c r="AM738" s="2">
        <f>IFERROR(AVERAGEIFS([1]LTV_average!$I$2:$I$26929,[1]LTV_average!$D$2:$D$26929,Stance!AM$413,[1]LTV_average!$G$2:$G$26929,Stance!$A738,[1]LTV_average!$H$2:$H$26929,Stance!$B738),"")</f>
        <v>62.5</v>
      </c>
      <c r="AN738" s="2" t="str">
        <f>IFERROR(AVERAGEIFS([1]LTV_average!$I$2:$I$26929,[1]LTV_average!$D$2:$D$26929,Stance!AN$413,[1]LTV_average!$G$2:$G$26929,Stance!$A738,[1]LTV_average!$H$2:$H$26929,Stance!$B738),"")</f>
        <v/>
      </c>
      <c r="AO738" s="2" t="str">
        <f>IFERROR(AVERAGEIFS([1]LTV_average!$I$2:$I$26929,[1]LTV_average!$D$2:$D$26929,Stance!AO$413,[1]LTV_average!$G$2:$G$26929,Stance!$A738,[1]LTV_average!$H$2:$H$26929,Stance!$B738),"")</f>
        <v/>
      </c>
      <c r="AP738" s="2" t="str">
        <f>IFERROR(AVERAGEIFS([1]LTV_average!$I$2:$I$26929,[1]LTV_average!$D$2:$D$26929,Stance!AP$413,[1]LTV_average!$G$2:$G$26929,Stance!$A738,[1]LTV_average!$H$2:$H$26929,Stance!$B738),"")</f>
        <v/>
      </c>
      <c r="AQ738" s="2">
        <f>IFERROR(AVERAGEIFS([1]LTV_average!$I$2:$I$26929,[1]LTV_average!$D$2:$D$26929,Stance!AQ$413,[1]LTV_average!$G$2:$G$26929,Stance!$A738,[1]LTV_average!$H$2:$H$26929,Stance!$B738),"")</f>
        <v>87.5</v>
      </c>
      <c r="AR738" s="2">
        <f>IFERROR(AVERAGEIFS([1]LTV_average!$I$2:$I$26929,[1]LTV_average!$D$2:$D$26929,Stance!AR$413,[1]LTV_average!$G$2:$G$26929,Stance!$A738,[1]LTV_average!$H$2:$H$26929,Stance!$B738),"")</f>
        <v>100</v>
      </c>
      <c r="AS738" s="2" t="str">
        <f>IFERROR(AVERAGEIFS([1]LTV_average!$I$2:$I$26929,[1]LTV_average!$D$2:$D$26929,Stance!AS$413,[1]LTV_average!$G$2:$G$26929,Stance!$A738,[1]LTV_average!$H$2:$H$26929,Stance!$B738),"")</f>
        <v/>
      </c>
      <c r="AT738" s="2">
        <f>IFERROR(AVERAGEIFS([1]LTV_average!$I$2:$I$26929,[1]LTV_average!$D$2:$D$26929,Stance!AT$413,[1]LTV_average!$G$2:$G$26929,Stance!$A738,[1]LTV_average!$H$2:$H$26929,Stance!$B738),"")</f>
        <v>92.5</v>
      </c>
      <c r="AU738" s="2" t="str">
        <f>IFERROR(AVERAGEIFS([1]LTV_average!$I$2:$I$26929,[1]LTV_average!$D$2:$D$26929,Stance!AU$413,[1]LTV_average!$G$2:$G$26929,Stance!$A738,[1]LTV_average!$H$2:$H$26929,Stance!$B738),"")</f>
        <v/>
      </c>
      <c r="AV738" s="2">
        <f>IFERROR(AVERAGEIFS([1]LTV_average!$I$2:$I$26929,[1]LTV_average!$D$2:$D$26929,Stance!AV$413,[1]LTV_average!$G$2:$G$26929,Stance!$A738,[1]LTV_average!$H$2:$H$26929,Stance!$B738),"")</f>
        <v>100</v>
      </c>
      <c r="AW738" s="2">
        <f>IFERROR(AVERAGEIFS([1]LTV_average!$I$2:$I$26929,[1]LTV_average!$D$2:$D$26929,Stance!AW$413,[1]LTV_average!$G$2:$G$26929,Stance!$A738,[1]LTV_average!$H$2:$H$26929,Stance!$B738),"")</f>
        <v>100</v>
      </c>
      <c r="AX738" s="2" t="str">
        <f>IFERROR(AVERAGEIFS([1]LTV_average!$I$2:$I$26929,[1]LTV_average!$D$2:$D$26929,Stance!AX$413,[1]LTV_average!$G$2:$G$26929,Stance!$A738,[1]LTV_average!$H$2:$H$26929,Stance!$B738),"")</f>
        <v/>
      </c>
      <c r="AY738" s="2" t="str">
        <f>IFERROR(AVERAGEIFS([1]LTV_average!$I$2:$I$26929,[1]LTV_average!$D$2:$D$26929,Stance!AY$413,[1]LTV_average!$G$2:$G$26929,Stance!$A738,[1]LTV_average!$H$2:$H$26929,Stance!$B738),"")</f>
        <v/>
      </c>
      <c r="AZ738" s="2" t="str">
        <f>IFERROR(AVERAGEIFS([1]LTV_average!$I$2:$I$26929,[1]LTV_average!$D$2:$D$26929,Stance!AZ$413,[1]LTV_average!$G$2:$G$26929,Stance!$A738,[1]LTV_average!$H$2:$H$26929,Stance!$B738),"")</f>
        <v/>
      </c>
      <c r="BA738" s="2">
        <f>IFERROR(AVERAGEIFS([1]LTV_average!$I$2:$I$26929,[1]LTV_average!$D$2:$D$26929,Stance!BA$413,[1]LTV_average!$G$2:$G$26929,Stance!$A738,[1]LTV_average!$H$2:$H$26929,Stance!$B738),"")</f>
        <v>100</v>
      </c>
      <c r="BB738" s="2" t="str">
        <f>IFERROR(AVERAGEIFS([1]LTV_average!$I$2:$I$26929,[1]LTV_average!$D$2:$D$26929,Stance!BB$413,[1]LTV_average!$G$2:$G$26929,Stance!$A738,[1]LTV_average!$H$2:$H$26929,Stance!$B738),"")</f>
        <v/>
      </c>
      <c r="BC738" s="2">
        <f>IFERROR(AVERAGEIFS([1]LTV_average!$I$2:$I$26929,[1]LTV_average!$D$2:$D$26929,Stance!BC$413,[1]LTV_average!$G$2:$G$26929,Stance!$A738,[1]LTV_average!$H$2:$H$26929,Stance!$B738),"")</f>
        <v>51.527777777777793</v>
      </c>
      <c r="BD738" s="2" t="str">
        <f>IFERROR(AVERAGEIFS([1]LTV_average!$I$2:$I$26929,[1]LTV_average!$D$2:$D$26929,Stance!BD$413,[1]LTV_average!$G$2:$G$26929,Stance!$A738,[1]LTV_average!$H$2:$H$26929,Stance!$B738),"")</f>
        <v/>
      </c>
      <c r="BE738" s="2">
        <f>IFERROR(AVERAGEIFS([1]LTV_average!$I$2:$I$26929,[1]LTV_average!$D$2:$D$26929,Stance!BE$413,[1]LTV_average!$G$2:$G$26929,Stance!$A738,[1]LTV_average!$H$2:$H$26929,Stance!$B738),"")</f>
        <v>75</v>
      </c>
      <c r="BF738" s="2" t="str">
        <f>IFERROR(AVERAGEIFS([1]LTV_average!$I$2:$I$26929,[1]LTV_average!$D$2:$D$26929,Stance!BF$413,[1]LTV_average!$G$2:$G$26929,Stance!$A738,[1]LTV_average!$H$2:$H$26929,Stance!$B738),"")</f>
        <v/>
      </c>
      <c r="BG738" s="2">
        <f>IFERROR(AVERAGEIFS([1]LTV_average!$I$2:$I$26929,[1]LTV_average!$D$2:$D$26929,Stance!BG$413,[1]LTV_average!$G$2:$G$26929,Stance!$A738,[1]LTV_average!$H$2:$H$26929,Stance!$B738),"")</f>
        <v>55</v>
      </c>
      <c r="BH738" s="2">
        <f>IFERROR(AVERAGEIFS([1]LTV_average!$I$2:$I$26929,[1]LTV_average!$D$2:$D$26929,Stance!BH$413,[1]LTV_average!$G$2:$G$26929,Stance!$A738,[1]LTV_average!$H$2:$H$26929,Stance!$B738),"")</f>
        <v>82</v>
      </c>
      <c r="BI738" s="2">
        <f>IFERROR(AVERAGEIFS([1]LTV_average!$I$2:$I$26929,[1]LTV_average!$D$2:$D$26929,Stance!BI$413,[1]LTV_average!$G$2:$G$26929,Stance!$A738,[1]LTV_average!$H$2:$H$26929,Stance!$B738),"")</f>
        <v>80</v>
      </c>
      <c r="BJ738" s="2">
        <f>IFERROR(AVERAGEIFS([1]LTV_average!$I$2:$I$26929,[1]LTV_average!$D$2:$D$26929,Stance!BJ$413,[1]LTV_average!$G$2:$G$26929,Stance!$A738,[1]LTV_average!$H$2:$H$26929,Stance!$B738),"")</f>
        <v>65</v>
      </c>
      <c r="BK738" s="2">
        <f>IFERROR(AVERAGEIFS([1]LTV_average!$I$2:$I$26929,[1]LTV_average!$D$2:$D$26929,Stance!BK$413,[1]LTV_average!$G$2:$G$26929,Stance!$A738,[1]LTV_average!$H$2:$H$26929,Stance!$B738),"")</f>
        <v>83.75</v>
      </c>
      <c r="BL738" s="2">
        <f>IFERROR(AVERAGEIFS([1]LTV_average!$I$2:$I$26929,[1]LTV_average!$D$2:$D$26929,Stance!BL$413,[1]LTV_average!$G$2:$G$26929,Stance!$A738,[1]LTV_average!$H$2:$H$26929,Stance!$B738),"")</f>
        <v>87.5</v>
      </c>
      <c r="BM738" s="2">
        <f>IFERROR(AVERAGEIFS([1]LTV_average!$I$2:$I$26929,[1]LTV_average!$D$2:$D$26929,Stance!BM$413,[1]LTV_average!$G$2:$G$26929,Stance!$A738,[1]LTV_average!$H$2:$H$26929,Stance!$B738),"")</f>
        <v>100</v>
      </c>
      <c r="BN738" s="2" t="str">
        <f>IFERROR(AVERAGEIFS([1]LTV_average!$I$2:$I$26929,[1]LTV_average!$D$2:$D$26929,Stance!BN$413,[1]LTV_average!$G$2:$G$26929,Stance!$A738,[1]LTV_average!$H$2:$H$26929,Stance!$B738),"")</f>
        <v/>
      </c>
      <c r="BO738" s="2" t="str">
        <f>IFERROR(AVERAGEIFS([1]LTV_average!$I$2:$I$26929,[1]LTV_average!$D$2:$D$26929,Stance!BO$413,[1]LTV_average!$G$2:$G$26929,Stance!$A738,[1]LTV_average!$H$2:$H$26929,Stance!$B738),"")</f>
        <v/>
      </c>
      <c r="BP738" s="2">
        <f>IFERROR(AVERAGEIFS([1]LTV_average!$I$2:$I$26929,[1]LTV_average!$D$2:$D$26929,Stance!BP$413,[1]LTV_average!$G$2:$G$26929,Stance!$A738,[1]LTV_average!$H$2:$H$26929,Stance!$B738),"")</f>
        <v>100</v>
      </c>
      <c r="BQ738" s="2" t="str">
        <f>IFERROR(AVERAGEIFS([1]LTV_average!$I$2:$I$26929,[1]LTV_average!$D$2:$D$26929,Stance!BQ$413,[1]LTV_average!$G$2:$G$26929,Stance!$A738,[1]LTV_average!$H$2:$H$26929,Stance!$B738),"")</f>
        <v/>
      </c>
      <c r="BR738" s="2" t="str">
        <f>IFERROR(AVERAGEIFS([1]LTV_average!$I$2:$I$26929,[1]LTV_average!$D$2:$D$26929,Stance!BR$413,[1]LTV_average!$G$2:$G$26929,Stance!$A738,[1]LTV_average!$H$2:$H$26929,Stance!$B738),"")</f>
        <v/>
      </c>
      <c r="BS738" s="2" t="str">
        <f>IFERROR(AVERAGEIFS([1]LTV_average!$I$2:$I$26929,[1]LTV_average!$D$2:$D$26929,Stance!BS$413,[1]LTV_average!$G$2:$G$26929,Stance!$A738,[1]LTV_average!$H$2:$H$26929,Stance!$B738),"")</f>
        <v/>
      </c>
      <c r="BT738" s="2" t="str">
        <f>IFERROR(AVERAGEIFS([1]LTV_average!$I$2:$I$26929,[1]LTV_average!$D$2:$D$26929,Stance!BT$413,[1]LTV_average!$G$2:$G$26929,Stance!$A738,[1]LTV_average!$H$2:$H$26929,Stance!$B738),"")</f>
        <v/>
      </c>
      <c r="BU738" s="2">
        <f>IFERROR(AVERAGEIFS([1]LTV_average!$I$2:$I$26929,[1]LTV_average!$D$2:$D$26929,Stance!BU$413,[1]LTV_average!$G$2:$G$26929,Stance!$A738,[1]LTV_average!$H$2:$H$26929,Stance!$B738),"")</f>
        <v>70</v>
      </c>
      <c r="BV738" s="2">
        <f>IFERROR(AVERAGEIFS([1]LTV_average!$I$2:$I$26929,[1]LTV_average!$D$2:$D$26929,Stance!BV$413,[1]LTV_average!$G$2:$G$26929,Stance!$A738,[1]LTV_average!$H$2:$H$26929,Stance!$B738),"")</f>
        <v>60</v>
      </c>
      <c r="BW738" s="2" t="str">
        <f>IFERROR(AVERAGEIFS([1]LTV_average!$I$2:$I$26929,[1]LTV_average!$D$2:$D$26929,Stance!BW$413,[1]LTV_average!$G$2:$G$26929,Stance!$A738,[1]LTV_average!$H$2:$H$26929,Stance!$B738),"")</f>
        <v/>
      </c>
      <c r="BX738" s="2" t="str">
        <f>IFERROR(AVERAGEIFS([1]LTV_average!$I$2:$I$26929,[1]LTV_average!$D$2:$D$26929,Stance!BX$413,[1]LTV_average!$G$2:$G$26929,Stance!$A738,[1]LTV_average!$H$2:$H$26929,Stance!$B738),"")</f>
        <v/>
      </c>
      <c r="BY738" s="2">
        <f>IFERROR(AVERAGEIFS([1]LTV_average!$I$2:$I$26929,[1]LTV_average!$D$2:$D$26929,Stance!BY$413,[1]LTV_average!$G$2:$G$26929,Stance!$A738,[1]LTV_average!$H$2:$H$26929,Stance!$B738),"")</f>
        <v>67.5</v>
      </c>
      <c r="BZ738" s="2" t="str">
        <f>IFERROR(AVERAGEIFS([1]LTV_average!$I$2:$I$26929,[1]LTV_average!$D$2:$D$26929,Stance!BZ$413,[1]LTV_average!$G$2:$G$26929,Stance!$A738,[1]LTV_average!$H$2:$H$26929,Stance!$B738),"")</f>
        <v/>
      </c>
      <c r="CA738" s="2" t="str">
        <f>IFERROR(AVERAGEIFS([1]LTV_average!$I$2:$I$26929,[1]LTV_average!$D$2:$D$26929,Stance!CA$413,[1]LTV_average!$G$2:$G$26929,Stance!$A738,[1]LTV_average!$H$2:$H$26929,Stance!$B738),"")</f>
        <v/>
      </c>
      <c r="CB738" s="2">
        <f>IFERROR(AVERAGEIFS([1]LTV_average!$I$2:$I$26929,[1]LTV_average!$D$2:$D$26929,Stance!CB$413,[1]LTV_average!$G$2:$G$26929,Stance!$A738,[1]LTV_average!$H$2:$H$26929,Stance!$B738),"")</f>
        <v>85</v>
      </c>
      <c r="CC738" s="2">
        <f>IFERROR(AVERAGEIFS([1]LTV_average!$I$2:$I$26929,[1]LTV_average!$D$2:$D$26929,Stance!CC$413,[1]LTV_average!$G$2:$G$26929,Stance!$A738,[1]LTV_average!$H$2:$H$26929,Stance!$B738),"")</f>
        <v>100</v>
      </c>
      <c r="CD738" s="2">
        <f>IFERROR(AVERAGEIFS([1]LTV_average!$I$2:$I$26929,[1]LTV_average!$D$2:$D$26929,Stance!CD$413,[1]LTV_average!$G$2:$G$26929,Stance!$A738,[1]LTV_average!$H$2:$H$26929,Stance!$B738),"")</f>
        <v>95</v>
      </c>
      <c r="CE738" s="2" t="str">
        <f>IFERROR(AVERAGEIFS([1]LTV_average!$I$2:$I$26929,[1]LTV_average!$D$2:$D$26929,Stance!CE$413,[1]LTV_average!$G$2:$G$26929,Stance!$A738,[1]LTV_average!$H$2:$H$26929,Stance!$B738),"")</f>
        <v/>
      </c>
      <c r="CF738" s="2" t="str">
        <f>IFERROR(AVERAGEIFS([1]LTV_average!$I$2:$I$26929,[1]LTV_average!$D$2:$D$26929,Stance!CF$413,[1]LTV_average!$G$2:$G$26929,Stance!$A738,[1]LTV_average!$H$2:$H$26929,Stance!$B738),"")</f>
        <v/>
      </c>
      <c r="CG738" s="2" t="str">
        <f>IFERROR(AVERAGEIFS([1]LTV_average!$I$2:$I$26929,[1]LTV_average!$D$2:$D$26929,Stance!CG$413,[1]LTV_average!$G$2:$G$26929,Stance!$A738,[1]LTV_average!$H$2:$H$26929,Stance!$B738),"")</f>
        <v/>
      </c>
      <c r="CH738" s="2" t="str">
        <f>IFERROR(AVERAGEIFS([1]LTV_average!$I$2:$I$26929,[1]LTV_average!$D$2:$D$26929,Stance!CH$413,[1]LTV_average!$G$2:$G$26929,Stance!$A738,[1]LTV_average!$H$2:$H$26929,Stance!$B738),"")</f>
        <v/>
      </c>
      <c r="CI738" s="2" t="str">
        <f>IFERROR(AVERAGEIFS([1]LTV_average!$I$2:$I$26929,[1]LTV_average!$D$2:$D$26929,Stance!CI$413,[1]LTV_average!$G$2:$G$26929,Stance!$A738,[1]LTV_average!$H$2:$H$26929,Stance!$B738),"")</f>
        <v/>
      </c>
      <c r="CJ738" s="2">
        <f>IFERROR(AVERAGEIFS([1]LTV_average!$I$2:$I$26929,[1]LTV_average!$D$2:$D$26929,Stance!CJ$413,[1]LTV_average!$G$2:$G$26929,Stance!$A738,[1]LTV_average!$H$2:$H$26929,Stance!$B738),"")</f>
        <v>70</v>
      </c>
      <c r="CK738" s="2" t="str">
        <f>IFERROR(AVERAGEIFS([1]LTV_average!$I$2:$I$26929,[1]LTV_average!$D$2:$D$26929,Stance!CK$413,[1]LTV_average!$G$2:$G$26929,Stance!$A738,[1]LTV_average!$H$2:$H$26929,Stance!$B738),"")</f>
        <v/>
      </c>
      <c r="CL738" s="2">
        <f>IFERROR(AVERAGEIFS([1]LTV_average!$I$2:$I$26929,[1]LTV_average!$D$2:$D$26929,Stance!CL$413,[1]LTV_average!$G$2:$G$26929,Stance!$A738,[1]LTV_average!$H$2:$H$26929,Stance!$B738),"")</f>
        <v>100</v>
      </c>
      <c r="CM738" s="2" t="str">
        <f>IFERROR(AVERAGEIFS([1]LTV_average!$I$2:$I$26929,[1]LTV_average!$D$2:$D$26929,Stance!CM$413,[1]LTV_average!$G$2:$G$26929,Stance!$A738,[1]LTV_average!$H$2:$H$26929,Stance!$B738),"")</f>
        <v/>
      </c>
      <c r="CN738" s="2">
        <f>IFERROR(AVERAGEIFS([1]LTV_average!$I$2:$I$26929,[1]LTV_average!$D$2:$D$26929,Stance!CN$413,[1]LTV_average!$G$2:$G$26929,Stance!$A738,[1]LTV_average!$H$2:$H$26929,Stance!$B738),"")</f>
        <v>100</v>
      </c>
      <c r="CO738" s="2">
        <f>IFERROR(AVERAGEIFS([1]LTV_average!$I$2:$I$26929,[1]LTV_average!$D$2:$D$26929,Stance!CO$413,[1]LTV_average!$G$2:$G$26929,Stance!$A738,[1]LTV_average!$H$2:$H$26929,Stance!$B738),"")</f>
        <v>76.666666666666671</v>
      </c>
      <c r="CP738" s="2" t="str">
        <f>IFERROR(AVERAGEIFS([1]LTV_average!$I$2:$I$26929,[1]LTV_average!$D$2:$D$26929,Stance!CP$413,[1]LTV_average!$G$2:$G$26929,Stance!$A738,[1]LTV_average!$H$2:$H$26929,Stance!$B738),"")</f>
        <v/>
      </c>
      <c r="CQ738" s="2" t="str">
        <f>IFERROR(AVERAGEIFS([1]LTV_average!$I$2:$I$26929,[1]LTV_average!$D$2:$D$26929,Stance!CQ$413,[1]LTV_average!$G$2:$G$26929,Stance!$A738,[1]LTV_average!$H$2:$H$26929,Stance!$B738),"")</f>
        <v/>
      </c>
      <c r="CR738" s="2">
        <f>IFERROR(AVERAGEIFS([1]LTV_average!$I$2:$I$26929,[1]LTV_average!$D$2:$D$26929,Stance!CR$413,[1]LTV_average!$G$2:$G$26929,Stance!$A738,[1]LTV_average!$H$2:$H$26929,Stance!$B738),"")</f>
        <v>100</v>
      </c>
      <c r="CS738" s="2">
        <f>IFERROR(AVERAGEIFS([1]LTV_average!$I$2:$I$26929,[1]LTV_average!$D$2:$D$26929,Stance!CS$413,[1]LTV_average!$G$2:$G$26929,Stance!$A738,[1]LTV_average!$H$2:$H$26929,Stance!$B738),"")</f>
        <v>101</v>
      </c>
      <c r="CT738" s="2">
        <f>IFERROR(AVERAGEIFS([1]LTV_average!$I$2:$I$26929,[1]LTV_average!$D$2:$D$26929,Stance!CT$413,[1]LTV_average!$G$2:$G$26929,Stance!$A738,[1]LTV_average!$H$2:$H$26929,Stance!$B738),"")</f>
        <v>71.666666666666671</v>
      </c>
      <c r="CU738" s="2" t="str">
        <f>IFERROR(AVERAGEIFS([1]LTV_average!$I$2:$I$26929,[1]LTV_average!$D$2:$D$26929,Stance!CU$413,[1]LTV_average!$G$2:$G$26929,Stance!$A738,[1]LTV_average!$H$2:$H$26929,Stance!$B738),"")</f>
        <v/>
      </c>
      <c r="CV738" s="2">
        <f>IFERROR(AVERAGEIFS([1]LTV_average!$I$2:$I$26929,[1]LTV_average!$D$2:$D$26929,Stance!CV$413,[1]LTV_average!$G$2:$G$26929,Stance!$A738,[1]LTV_average!$H$2:$H$26929,Stance!$B738),"")</f>
        <v>70</v>
      </c>
      <c r="CW738" s="2" t="str">
        <f>IFERROR(AVERAGEIFS([1]LTV_average!$I$2:$I$26929,[1]LTV_average!$D$2:$D$26929,Stance!CW$413,[1]LTV_average!$G$2:$G$26929,Stance!$A738,[1]LTV_average!$H$2:$H$26929,Stance!$B738),"")</f>
        <v/>
      </c>
      <c r="CX738" s="2">
        <f>IFERROR(AVERAGEIFS([1]LTV_average!$I$2:$I$26929,[1]LTV_average!$D$2:$D$26929,Stance!CX$413,[1]LTV_average!$G$2:$G$26929,Stance!$A738,[1]LTV_average!$H$2:$H$26929,Stance!$B738),"")</f>
        <v>100</v>
      </c>
      <c r="CY738" s="2">
        <f>IFERROR(AVERAGEIFS([1]LTV_average!$I$2:$I$26929,[1]LTV_average!$D$2:$D$26929,Stance!CY$413,[1]LTV_average!$G$2:$G$26929,Stance!$A738,[1]LTV_average!$H$2:$H$26929,Stance!$B738),"")</f>
        <v>75</v>
      </c>
      <c r="CZ738" s="2" t="str">
        <f>IFERROR(AVERAGEIFS([1]LTV_average!$I$2:$I$26929,[1]LTV_average!$D$2:$D$26929,Stance!CZ$413,[1]LTV_average!$G$2:$G$26929,Stance!$A738,[1]LTV_average!$H$2:$H$26929,Stance!$B738),"")</f>
        <v/>
      </c>
      <c r="DA738" s="2">
        <f>IFERROR(AVERAGEIFS([1]LTV_average!$I$2:$I$26929,[1]LTV_average!$D$2:$D$26929,Stance!DA$413,[1]LTV_average!$G$2:$G$26929,Stance!$A738,[1]LTV_average!$H$2:$H$26929,Stance!$B738),"")</f>
        <v>81</v>
      </c>
      <c r="DB738" s="2">
        <f>IFERROR(AVERAGEIFS([1]LTV_average!$I$2:$I$26929,[1]LTV_average!$D$2:$D$26929,Stance!DB$413,[1]LTV_average!$G$2:$G$26929,Stance!$A738,[1]LTV_average!$H$2:$H$26929,Stance!$B738),"")</f>
        <v>97.5</v>
      </c>
      <c r="DC738" s="2" t="str">
        <f>IFERROR(AVERAGEIFS([1]LTV_average!$I$2:$I$26929,[1]LTV_average!$D$2:$D$26929,Stance!DC$413,[1]LTV_average!$G$2:$G$26929,Stance!$A738,[1]LTV_average!$H$2:$H$26929,Stance!$B738),"")</f>
        <v/>
      </c>
      <c r="DD738" s="2">
        <f>IFERROR(AVERAGEIFS([1]LTV_average!$I$2:$I$26929,[1]LTV_average!$D$2:$D$26929,Stance!DD$413,[1]LTV_average!$G$2:$G$26929,Stance!$A738,[1]LTV_average!$H$2:$H$26929,Stance!$B738),"")</f>
        <v>75.952380952380963</v>
      </c>
      <c r="DE738" s="2">
        <f>IFERROR(AVERAGEIFS([1]LTV_average!$I$2:$I$26929,[1]LTV_average!$D$2:$D$26929,Stance!DE$413,[1]LTV_average!$G$2:$G$26929,Stance!$A738,[1]LTV_average!$H$2:$H$26929,Stance!$B738),"")</f>
        <v>80</v>
      </c>
      <c r="DF738" s="2">
        <f>IFERROR(AVERAGEIFS([1]LTV_average!$I$2:$I$26929,[1]LTV_average!$D$2:$D$26929,Stance!DF$413,[1]LTV_average!$G$2:$G$26929,Stance!$A738,[1]LTV_average!$H$2:$H$26929,Stance!$B738),"")</f>
        <v>100</v>
      </c>
      <c r="DG738" s="2">
        <f>IFERROR(AVERAGEIFS([1]LTV_average!$I$2:$I$26929,[1]LTV_average!$D$2:$D$26929,Stance!DG$413,[1]LTV_average!$G$2:$G$26929,Stance!$A738,[1]LTV_average!$H$2:$H$26929,Stance!$B738),"")</f>
        <v>81.25</v>
      </c>
      <c r="DH738" s="2" t="str">
        <f>IFERROR(AVERAGEIFS([1]LTV_average!$I$2:$I$26929,[1]LTV_average!$D$2:$D$26929,Stance!DH$413,[1]LTV_average!$G$2:$G$26929,Stance!$A738,[1]LTV_average!$H$2:$H$26929,Stance!$B738),"")</f>
        <v/>
      </c>
      <c r="DI738" s="2" t="str">
        <f>IFERROR(AVERAGEIFS([1]LTV_average!$I$2:$I$26929,[1]LTV_average!$D$2:$D$26929,Stance!DI$413,[1]LTV_average!$G$2:$G$26929,Stance!$A738,[1]LTV_average!$H$2:$H$26929,Stance!$B738),"")</f>
        <v/>
      </c>
      <c r="DJ738" s="2">
        <f>IFERROR(AVERAGEIFS([1]LTV_average!$I$2:$I$26929,[1]LTV_average!$D$2:$D$26929,Stance!DJ$413,[1]LTV_average!$G$2:$G$26929,Stance!$A738,[1]LTV_average!$H$2:$H$26929,Stance!$B738),"")</f>
        <v>85</v>
      </c>
      <c r="DK738" s="2">
        <f>IFERROR(AVERAGEIFS([1]LTV_average!$I$2:$I$26929,[1]LTV_average!$D$2:$D$26929,Stance!DK$413,[1]LTV_average!$G$2:$G$26929,Stance!$A738,[1]LTV_average!$H$2:$H$26929,Stance!$B738),"")</f>
        <v>42.857142857142847</v>
      </c>
      <c r="DL738" s="2">
        <f>IFERROR(AVERAGEIFS([1]LTV_average!$I$2:$I$26929,[1]LTV_average!$D$2:$D$26929,Stance!DL$413,[1]LTV_average!$G$2:$G$26929,Stance!$A738,[1]LTV_average!$H$2:$H$26929,Stance!$B738),"")</f>
        <v>80</v>
      </c>
      <c r="DM738" s="2">
        <f>IFERROR(AVERAGEIFS([1]LTV_average!$I$2:$I$26929,[1]LTV_average!$D$2:$D$26929,Stance!DM$413,[1]LTV_average!$G$2:$G$26929,Stance!$A738,[1]LTV_average!$H$2:$H$26929,Stance!$B738),"")</f>
        <v>100</v>
      </c>
      <c r="DN738" s="2" t="str">
        <f>IFERROR(AVERAGEIFS([1]LTV_average!$I$2:$I$26929,[1]LTV_average!$D$2:$D$26929,Stance!DN$413,[1]LTV_average!$G$2:$G$26929,Stance!$A738,[1]LTV_average!$H$2:$H$26929,Stance!$B738),"")</f>
        <v/>
      </c>
      <c r="DO738" s="2" t="str">
        <f>IFERROR(AVERAGEIFS([1]LTV_average!$I$2:$I$26929,[1]LTV_average!$D$2:$D$26929,Stance!DO$413,[1]LTV_average!$G$2:$G$26929,Stance!$A738,[1]LTV_average!$H$2:$H$26929,Stance!$B738),"")</f>
        <v/>
      </c>
      <c r="DP738" s="2" t="str">
        <f>IFERROR(AVERAGEIFS([1]LTV_average!$I$2:$I$26929,[1]LTV_average!$D$2:$D$26929,Stance!DP$413,[1]LTV_average!$G$2:$G$26929,Stance!$A738,[1]LTV_average!$H$2:$H$26929,Stance!$B738),"")</f>
        <v/>
      </c>
      <c r="DQ738" s="2">
        <f>IFERROR(AVERAGEIFS([1]LTV_average!$I$2:$I$26929,[1]LTV_average!$D$2:$D$26929,Stance!DQ$413,[1]LTV_average!$G$2:$G$26929,Stance!$A738,[1]LTV_average!$H$2:$H$26929,Stance!$B738),"")</f>
        <v>93.125</v>
      </c>
      <c r="DR738" s="2" t="str">
        <f>IFERROR(AVERAGEIFS([1]LTV_average!$I$2:$I$26929,[1]LTV_average!$D$2:$D$26929,Stance!DR$413,[1]LTV_average!$G$2:$G$26929,Stance!$A738,[1]LTV_average!$H$2:$H$26929,Stance!$B738),"")</f>
        <v/>
      </c>
      <c r="DS738" s="2" t="str">
        <f>IFERROR(AVERAGEIFS([1]LTV_average!$I$2:$I$26929,[1]LTV_average!$D$2:$D$26929,Stance!DS$413,[1]LTV_average!$G$2:$G$26929,Stance!$A738,[1]LTV_average!$H$2:$H$26929,Stance!$B738),"")</f>
        <v/>
      </c>
      <c r="DT738" s="2" t="str">
        <f>IFERROR(AVERAGEIFS([1]LTV_average!$I$2:$I$26929,[1]LTV_average!$D$2:$D$26929,Stance!DT$413,[1]LTV_average!$G$2:$G$26929,Stance!$A738,[1]LTV_average!$H$2:$H$26929,Stance!$B738),"")</f>
        <v/>
      </c>
      <c r="DU738" s="2" t="str">
        <f>IFERROR(AVERAGEIFS([1]LTV_average!$I$2:$I$26929,[1]LTV_average!$D$2:$D$26929,Stance!DU$413,[1]LTV_average!$G$2:$G$26929,Stance!$A738,[1]LTV_average!$H$2:$H$26929,Stance!$B738),"")</f>
        <v/>
      </c>
      <c r="DV738" s="2">
        <f>IFERROR(AVERAGEIFS([1]LTV_average!$I$2:$I$26929,[1]LTV_average!$D$2:$D$26929,Stance!DV$413,[1]LTV_average!$G$2:$G$26929,Stance!$A738,[1]LTV_average!$H$2:$H$26929,Stance!$B738),"")</f>
        <v>80.740740740740748</v>
      </c>
      <c r="DW738" s="2" t="str">
        <f>IFERROR(AVERAGEIFS([1]LTV_average!$I$2:$I$26929,[1]LTV_average!$D$2:$D$26929,Stance!DW$413,[1]LTV_average!$G$2:$G$26929,Stance!$A738,[1]LTV_average!$H$2:$H$26929,Stance!$B738),"")</f>
        <v/>
      </c>
      <c r="DX738" s="2">
        <f>IFERROR(AVERAGEIFS([1]LTV_average!$I$2:$I$26929,[1]LTV_average!$D$2:$D$26929,Stance!DX$413,[1]LTV_average!$G$2:$G$26929,Stance!$A738,[1]LTV_average!$H$2:$H$26929,Stance!$B738),"")</f>
        <v>72.5</v>
      </c>
      <c r="DY738" s="2" t="str">
        <f>IFERROR(AVERAGEIFS([1]LTV_average!$I$2:$I$26929,[1]LTV_average!$D$2:$D$26929,Stance!DY$413,[1]LTV_average!$G$2:$G$26929,Stance!$A738,[1]LTV_average!$H$2:$H$26929,Stance!$B738),"")</f>
        <v/>
      </c>
      <c r="DZ738" s="2">
        <f>IFERROR(AVERAGEIFS([1]LTV_average!$I$2:$I$26929,[1]LTV_average!$D$2:$D$26929,Stance!DZ$413,[1]LTV_average!$G$2:$G$26929,Stance!$A738,[1]LTV_average!$H$2:$H$26929,Stance!$B738),"")</f>
        <v>100</v>
      </c>
      <c r="EA738" s="2" t="str">
        <f>IFERROR(AVERAGEIFS([1]LTV_average!$I$2:$I$26929,[1]LTV_average!$D$2:$D$26929,Stance!EA$413,[1]LTV_average!$G$2:$G$26929,Stance!$A738,[1]LTV_average!$H$2:$H$26929,Stance!$B738),"")</f>
        <v/>
      </c>
      <c r="EB738" s="2">
        <f>IFERROR(AVERAGEIFS([1]LTV_average!$I$2:$I$26929,[1]LTV_average!$D$2:$D$26929,Stance!EB$413,[1]LTV_average!$G$2:$G$26929,Stance!$A738,[1]LTV_average!$H$2:$H$26929,Stance!$B738),"")</f>
        <v>100</v>
      </c>
      <c r="EC738" s="2">
        <f>IFERROR(AVERAGEIFS([1]LTV_average!$I$2:$I$26929,[1]LTV_average!$D$2:$D$26929,Stance!EC$413,[1]LTV_average!$G$2:$G$26929,Stance!$A738,[1]LTV_average!$H$2:$H$26929,Stance!$B738),"")</f>
        <v>100</v>
      </c>
      <c r="ED738" s="2">
        <f>IFERROR(AVERAGEIFS([1]LTV_average!$I$2:$I$26929,[1]LTV_average!$D$2:$D$26929,Stance!ED$413,[1]LTV_average!$G$2:$G$26929,Stance!$A738,[1]LTV_average!$H$2:$H$26929,Stance!$B738),"")</f>
        <v>100</v>
      </c>
      <c r="EE738" s="2" t="str">
        <f>IFERROR(AVERAGEIFS([1]LTV_average!$I$2:$I$26929,[1]LTV_average!$D$2:$D$26929,Stance!EE$413,[1]LTV_average!$G$2:$G$26929,Stance!$A738,[1]LTV_average!$H$2:$H$26929,Stance!$B738),"")</f>
        <v/>
      </c>
      <c r="EF738" s="2" t="str">
        <f>IFERROR(AVERAGEIFS([1]LTV_average!$I$2:$I$26929,[1]LTV_average!$D$2:$D$26929,Stance!EF$413,[1]LTV_average!$G$2:$G$26929,Stance!$A738,[1]LTV_average!$H$2:$H$26929,Stance!$B738),"")</f>
        <v/>
      </c>
      <c r="EG738" s="2">
        <f>IFERROR(AVERAGEIFS([1]LTV_average!$I$2:$I$26929,[1]LTV_average!$D$2:$D$26929,Stance!EG$413,[1]LTV_average!$G$2:$G$26929,Stance!$A738,[1]LTV_average!$H$2:$H$26929,Stance!$B738),"")</f>
        <v>100</v>
      </c>
      <c r="EH738" s="2" t="str">
        <f>IFERROR(AVERAGEIFS([1]LTV_average!$I$2:$I$26929,[1]LTV_average!$D$2:$D$26929,Stance!EH$413,[1]LTV_average!$G$2:$G$26929,Stance!$A738,[1]LTV_average!$H$2:$H$26929,Stance!$B738),"")</f>
        <v/>
      </c>
      <c r="EI738" s="4">
        <f t="shared" si="485"/>
        <v>85.587491983325307</v>
      </c>
      <c r="EK738" s="2">
        <v>2017</v>
      </c>
      <c r="EL738" s="2">
        <v>1</v>
      </c>
      <c r="EM738" s="3">
        <f t="shared" si="486"/>
        <v>42766</v>
      </c>
      <c r="EN738" s="8" t="str">
        <f t="shared" si="440"/>
        <v/>
      </c>
      <c r="EO738" s="8">
        <f t="shared" si="440"/>
        <v>0</v>
      </c>
      <c r="EP738" s="8" t="str">
        <f t="shared" si="440"/>
        <v/>
      </c>
      <c r="EQ738" s="8" t="str">
        <f t="shared" si="440"/>
        <v/>
      </c>
      <c r="ER738" s="8">
        <f t="shared" si="465"/>
        <v>0</v>
      </c>
      <c r="ES738" s="8">
        <f t="shared" si="465"/>
        <v>0</v>
      </c>
      <c r="ET738" s="8">
        <f t="shared" si="465"/>
        <v>0</v>
      </c>
      <c r="EU738" s="8" t="str">
        <f t="shared" si="465"/>
        <v/>
      </c>
      <c r="EV738" s="8" t="str">
        <f t="shared" si="465"/>
        <v/>
      </c>
      <c r="EW738" s="8" t="str">
        <f t="shared" si="465"/>
        <v/>
      </c>
      <c r="EX738" s="8">
        <f t="shared" si="465"/>
        <v>0</v>
      </c>
      <c r="EY738" s="8" t="str">
        <f t="shared" si="465"/>
        <v/>
      </c>
      <c r="EZ738" s="8">
        <f t="shared" si="465"/>
        <v>0</v>
      </c>
      <c r="FA738" s="8" t="str">
        <f t="shared" si="465"/>
        <v/>
      </c>
      <c r="FB738" s="8" t="str">
        <f t="shared" si="465"/>
        <v/>
      </c>
      <c r="FC738" s="8" t="str">
        <f t="shared" si="433"/>
        <v/>
      </c>
      <c r="FD738" s="8" t="str">
        <f t="shared" si="433"/>
        <v/>
      </c>
      <c r="FE738" s="8">
        <f t="shared" si="433"/>
        <v>0</v>
      </c>
      <c r="FF738" s="8" t="str">
        <f t="shared" si="433"/>
        <v/>
      </c>
      <c r="FG738" s="8" t="str">
        <f t="shared" si="427"/>
        <v/>
      </c>
      <c r="FH738" s="8" t="str">
        <f t="shared" si="427"/>
        <v/>
      </c>
      <c r="FI738" s="8" t="str">
        <f t="shared" si="427"/>
        <v/>
      </c>
      <c r="FJ738" s="8">
        <f t="shared" si="427"/>
        <v>0</v>
      </c>
      <c r="FK738" s="8" t="str">
        <f t="shared" si="427"/>
        <v/>
      </c>
      <c r="FL738" s="8">
        <f t="shared" si="427"/>
        <v>0</v>
      </c>
      <c r="FM738" s="8" t="str">
        <f t="shared" si="427"/>
        <v/>
      </c>
      <c r="FN738" s="8">
        <f t="shared" si="427"/>
        <v>0</v>
      </c>
      <c r="FO738" s="8">
        <f t="shared" si="427"/>
        <v>0</v>
      </c>
      <c r="FP738" s="8">
        <f t="shared" si="427"/>
        <v>0</v>
      </c>
      <c r="FQ738" s="8" t="str">
        <f t="shared" si="491"/>
        <v/>
      </c>
      <c r="FR738" s="8" t="str">
        <f t="shared" si="491"/>
        <v/>
      </c>
      <c r="FS738" s="8" t="str">
        <f t="shared" si="491"/>
        <v/>
      </c>
      <c r="FT738" s="8">
        <f t="shared" si="491"/>
        <v>0</v>
      </c>
      <c r="FU738" s="8">
        <f t="shared" si="491"/>
        <v>0</v>
      </c>
      <c r="FV738" s="8">
        <f t="shared" si="491"/>
        <v>0</v>
      </c>
      <c r="FW738" s="8">
        <f t="shared" si="491"/>
        <v>0</v>
      </c>
      <c r="FX738" s="8" t="str">
        <f t="shared" si="482"/>
        <v/>
      </c>
      <c r="FY738" s="8" t="str">
        <f t="shared" si="482"/>
        <v/>
      </c>
      <c r="FZ738" s="8" t="str">
        <f t="shared" si="482"/>
        <v/>
      </c>
      <c r="GA738" s="8">
        <f t="shared" si="482"/>
        <v>0</v>
      </c>
      <c r="GB738" s="8">
        <f t="shared" si="482"/>
        <v>0</v>
      </c>
      <c r="GC738" s="8" t="str">
        <f t="shared" si="482"/>
        <v/>
      </c>
      <c r="GD738" s="8">
        <f t="shared" si="482"/>
        <v>0</v>
      </c>
      <c r="GE738" s="8" t="str">
        <f t="shared" si="482"/>
        <v/>
      </c>
      <c r="GF738" s="8">
        <f t="shared" si="482"/>
        <v>0</v>
      </c>
      <c r="GG738" s="8">
        <f t="shared" si="482"/>
        <v>0</v>
      </c>
      <c r="GH738" s="8" t="str">
        <f t="shared" si="482"/>
        <v/>
      </c>
      <c r="GI738" s="8" t="str">
        <f t="shared" si="482"/>
        <v/>
      </c>
      <c r="GJ738" s="8" t="str">
        <f t="shared" si="482"/>
        <v/>
      </c>
      <c r="GK738" s="8">
        <f t="shared" si="479"/>
        <v>0</v>
      </c>
      <c r="GL738" s="8" t="str">
        <f t="shared" si="479"/>
        <v/>
      </c>
      <c r="GM738" s="8">
        <f t="shared" si="479"/>
        <v>0</v>
      </c>
      <c r="GN738" s="8" t="str">
        <f t="shared" si="479"/>
        <v/>
      </c>
      <c r="GO738" s="8">
        <f t="shared" si="479"/>
        <v>0</v>
      </c>
      <c r="GP738" s="8" t="str">
        <f t="shared" si="479"/>
        <v/>
      </c>
      <c r="GQ738" s="8">
        <f t="shared" si="479"/>
        <v>0</v>
      </c>
      <c r="GR738" s="8">
        <f t="shared" si="473"/>
        <v>0</v>
      </c>
      <c r="GS738" s="8">
        <f t="shared" si="452"/>
        <v>1.6666666666666714</v>
      </c>
      <c r="GT738" s="8">
        <f t="shared" si="450"/>
        <v>0</v>
      </c>
      <c r="GU738" s="8">
        <f t="shared" si="418"/>
        <v>0</v>
      </c>
      <c r="GV738" s="8">
        <f t="shared" si="418"/>
        <v>0</v>
      </c>
      <c r="GW738" s="8">
        <f t="shared" si="418"/>
        <v>0</v>
      </c>
      <c r="GX738" s="8" t="str">
        <f t="shared" si="418"/>
        <v/>
      </c>
      <c r="GY738" s="8" t="str">
        <f t="shared" si="418"/>
        <v/>
      </c>
      <c r="GZ738" s="8">
        <f t="shared" si="418"/>
        <v>0</v>
      </c>
      <c r="HA738" s="8" t="str">
        <f t="shared" si="418"/>
        <v/>
      </c>
      <c r="HB738" s="8" t="str">
        <f t="shared" si="446"/>
        <v/>
      </c>
      <c r="HC738" s="8" t="str">
        <f t="shared" si="446"/>
        <v/>
      </c>
      <c r="HD738" s="8" t="str">
        <f t="shared" si="446"/>
        <v/>
      </c>
      <c r="HE738" s="8">
        <f t="shared" si="446"/>
        <v>0</v>
      </c>
      <c r="HF738" s="8">
        <f t="shared" si="446"/>
        <v>0</v>
      </c>
      <c r="HG738" s="8" t="str">
        <f t="shared" si="448"/>
        <v/>
      </c>
      <c r="HH738" s="8" t="str">
        <f t="shared" si="448"/>
        <v/>
      </c>
      <c r="HI738" s="8">
        <f t="shared" si="448"/>
        <v>0</v>
      </c>
      <c r="HJ738" s="8" t="str">
        <f t="shared" si="448"/>
        <v/>
      </c>
      <c r="HK738" s="8" t="str">
        <f t="shared" si="448"/>
        <v/>
      </c>
      <c r="HL738" s="8">
        <f t="shared" si="448"/>
        <v>0</v>
      </c>
      <c r="HM738" s="8">
        <f t="shared" si="448"/>
        <v>0</v>
      </c>
      <c r="HN738" s="8">
        <f t="shared" si="448"/>
        <v>0</v>
      </c>
      <c r="HO738" s="8" t="str">
        <f t="shared" si="448"/>
        <v/>
      </c>
      <c r="HP738" s="8" t="str">
        <f t="shared" si="448"/>
        <v/>
      </c>
      <c r="HQ738" s="8" t="str">
        <f t="shared" si="448"/>
        <v/>
      </c>
      <c r="HR738" s="8" t="str">
        <f t="shared" si="448"/>
        <v/>
      </c>
      <c r="HS738" s="8" t="str">
        <f t="shared" si="448"/>
        <v/>
      </c>
      <c r="HT738" s="8">
        <f t="shared" si="448"/>
        <v>0</v>
      </c>
      <c r="HU738" s="8" t="str">
        <f t="shared" si="448"/>
        <v/>
      </c>
      <c r="HV738" s="8">
        <f t="shared" si="448"/>
        <v>0</v>
      </c>
      <c r="HW738" s="8" t="str">
        <f t="shared" si="466"/>
        <v/>
      </c>
      <c r="HX738" s="8">
        <f t="shared" si="466"/>
        <v>0</v>
      </c>
      <c r="HY738" s="8">
        <f t="shared" si="466"/>
        <v>0</v>
      </c>
      <c r="HZ738" s="8" t="str">
        <f t="shared" si="466"/>
        <v/>
      </c>
      <c r="IA738" s="8" t="str">
        <f t="shared" si="466"/>
        <v/>
      </c>
      <c r="IB738" s="8">
        <f t="shared" si="466"/>
        <v>0</v>
      </c>
      <c r="IC738" s="8">
        <f t="shared" si="463"/>
        <v>-1</v>
      </c>
      <c r="ID738" s="8">
        <f t="shared" si="463"/>
        <v>-8.3333333333333286</v>
      </c>
      <c r="IE738" s="8" t="str">
        <f t="shared" si="463"/>
        <v/>
      </c>
      <c r="IF738" s="8">
        <f t="shared" si="461"/>
        <v>0</v>
      </c>
      <c r="IG738" s="8" t="str">
        <f t="shared" si="461"/>
        <v/>
      </c>
      <c r="IH738" s="8">
        <f t="shared" si="461"/>
        <v>0</v>
      </c>
      <c r="II738" s="8">
        <f t="shared" si="459"/>
        <v>0</v>
      </c>
      <c r="IJ738" s="8" t="str">
        <f t="shared" si="459"/>
        <v/>
      </c>
      <c r="IK738" s="8">
        <f t="shared" si="459"/>
        <v>-2</v>
      </c>
      <c r="IL738" s="8">
        <f t="shared" si="437"/>
        <v>0</v>
      </c>
      <c r="IM738" s="8" t="str">
        <f t="shared" si="437"/>
        <v/>
      </c>
      <c r="IN738" s="8">
        <f t="shared" si="437"/>
        <v>0</v>
      </c>
      <c r="IO738" s="8">
        <f t="shared" si="437"/>
        <v>0</v>
      </c>
      <c r="IP738" s="8">
        <f t="shared" si="437"/>
        <v>0</v>
      </c>
      <c r="IQ738" s="8">
        <f t="shared" si="437"/>
        <v>3.75</v>
      </c>
      <c r="IR738" s="8" t="str">
        <f t="shared" si="443"/>
        <v/>
      </c>
      <c r="IS738" s="8" t="str">
        <f t="shared" si="443"/>
        <v/>
      </c>
      <c r="IT738" s="8">
        <f t="shared" si="443"/>
        <v>0</v>
      </c>
      <c r="IU738" s="8">
        <f t="shared" si="443"/>
        <v>0</v>
      </c>
      <c r="IV738" s="8">
        <f t="shared" si="443"/>
        <v>0</v>
      </c>
      <c r="IW738" s="8">
        <f t="shared" si="423"/>
        <v>0</v>
      </c>
      <c r="IX738" s="8" t="str">
        <f t="shared" si="423"/>
        <v/>
      </c>
      <c r="IY738" s="8" t="str">
        <f t="shared" si="423"/>
        <v/>
      </c>
      <c r="IZ738" s="8" t="str">
        <f t="shared" si="423"/>
        <v/>
      </c>
      <c r="JA738" s="8">
        <f t="shared" si="423"/>
        <v>0</v>
      </c>
      <c r="JB738" s="8" t="str">
        <f t="shared" si="423"/>
        <v/>
      </c>
      <c r="JC738" s="8" t="str">
        <f t="shared" si="457"/>
        <v/>
      </c>
      <c r="JD738" s="8" t="str">
        <f t="shared" si="457"/>
        <v/>
      </c>
      <c r="JE738" s="8" t="str">
        <f t="shared" si="457"/>
        <v/>
      </c>
      <c r="JF738" s="8">
        <f t="shared" si="457"/>
        <v>0</v>
      </c>
      <c r="JG738" s="8" t="str">
        <f t="shared" si="457"/>
        <v/>
      </c>
      <c r="JH738" s="8">
        <f t="shared" si="457"/>
        <v>0</v>
      </c>
      <c r="JI738" s="8" t="str">
        <f t="shared" si="457"/>
        <v/>
      </c>
      <c r="JJ738" s="8">
        <f t="shared" si="457"/>
        <v>0</v>
      </c>
      <c r="JK738" s="8" t="str">
        <f t="shared" si="457"/>
        <v/>
      </c>
      <c r="JL738" s="8">
        <f t="shared" si="457"/>
        <v>0</v>
      </c>
      <c r="JM738" s="8">
        <f t="shared" si="457"/>
        <v>0</v>
      </c>
      <c r="JN738" s="8">
        <f t="shared" si="457"/>
        <v>0</v>
      </c>
      <c r="JO738" s="8" t="str">
        <f t="shared" si="457"/>
        <v/>
      </c>
      <c r="JP738" s="8" t="str">
        <f t="shared" si="453"/>
        <v/>
      </c>
      <c r="JQ738" s="8">
        <f t="shared" si="453"/>
        <v>0</v>
      </c>
      <c r="JR738" s="8" t="str">
        <f t="shared" si="453"/>
        <v/>
      </c>
      <c r="JS738" s="2">
        <f t="shared" si="488"/>
        <v>-1.1833333333333313</v>
      </c>
      <c r="JT738" s="2">
        <f t="shared" si="474"/>
        <v>-42.197883597883639</v>
      </c>
      <c r="JU738">
        <f t="shared" si="480"/>
        <v>42.197883597883639</v>
      </c>
      <c r="JV738" s="2">
        <f t="shared" si="475"/>
        <v>-2.4822284469343319</v>
      </c>
      <c r="JW738">
        <f t="shared" si="476"/>
        <v>2.4822284469343319</v>
      </c>
      <c r="JX738" s="2">
        <v>2017</v>
      </c>
      <c r="JY738" s="2">
        <v>1</v>
      </c>
      <c r="JZ738" s="3">
        <f t="shared" si="487"/>
        <v>42766</v>
      </c>
      <c r="KA738" s="9" t="str">
        <f t="shared" si="441"/>
        <v/>
      </c>
      <c r="KB738" s="9" t="str">
        <f t="shared" si="441"/>
        <v/>
      </c>
      <c r="KC738" s="9" t="str">
        <f t="shared" si="441"/>
        <v/>
      </c>
      <c r="KD738" s="9" t="str">
        <f t="shared" si="441"/>
        <v/>
      </c>
      <c r="KE738" s="9" t="str">
        <f t="shared" si="467"/>
        <v/>
      </c>
      <c r="KF738" s="9" t="str">
        <f t="shared" si="467"/>
        <v/>
      </c>
      <c r="KG738" s="9" t="str">
        <f t="shared" si="467"/>
        <v/>
      </c>
      <c r="KH738" s="9" t="str">
        <f t="shared" si="467"/>
        <v/>
      </c>
      <c r="KI738" s="9" t="str">
        <f t="shared" si="467"/>
        <v/>
      </c>
      <c r="KJ738" s="9" t="str">
        <f t="shared" si="467"/>
        <v/>
      </c>
      <c r="KK738" s="9" t="str">
        <f t="shared" si="467"/>
        <v/>
      </c>
      <c r="KL738" s="9" t="str">
        <f t="shared" si="467"/>
        <v/>
      </c>
      <c r="KM738" s="9" t="str">
        <f t="shared" si="467"/>
        <v/>
      </c>
      <c r="KN738" s="9" t="str">
        <f t="shared" si="467"/>
        <v/>
      </c>
      <c r="KO738" s="9" t="str">
        <f t="shared" si="467"/>
        <v/>
      </c>
      <c r="KP738" s="9" t="str">
        <f t="shared" si="434"/>
        <v/>
      </c>
      <c r="KQ738" s="9" t="str">
        <f t="shared" si="434"/>
        <v/>
      </c>
      <c r="KR738" s="9" t="str">
        <f t="shared" si="434"/>
        <v/>
      </c>
      <c r="KS738" s="9" t="str">
        <f t="shared" si="434"/>
        <v/>
      </c>
      <c r="KT738" s="9" t="str">
        <f t="shared" si="428"/>
        <v/>
      </c>
      <c r="KU738" s="9" t="str">
        <f t="shared" si="428"/>
        <v/>
      </c>
      <c r="KV738" s="9" t="str">
        <f t="shared" si="428"/>
        <v/>
      </c>
      <c r="KW738" s="9" t="str">
        <f t="shared" si="428"/>
        <v/>
      </c>
      <c r="KX738" s="9" t="str">
        <f t="shared" si="428"/>
        <v/>
      </c>
      <c r="KY738" s="9" t="str">
        <f t="shared" si="428"/>
        <v/>
      </c>
      <c r="KZ738" s="9" t="str">
        <f t="shared" si="428"/>
        <v/>
      </c>
      <c r="LA738" s="9" t="str">
        <f t="shared" si="428"/>
        <v/>
      </c>
      <c r="LB738" s="9" t="str">
        <f t="shared" si="428"/>
        <v/>
      </c>
      <c r="LC738" s="9" t="str">
        <f t="shared" si="428"/>
        <v/>
      </c>
      <c r="LD738" s="9" t="str">
        <f t="shared" si="492"/>
        <v/>
      </c>
      <c r="LE738" s="9" t="str">
        <f t="shared" si="492"/>
        <v/>
      </c>
      <c r="LF738" s="9" t="str">
        <f t="shared" si="492"/>
        <v/>
      </c>
      <c r="LG738" s="9" t="str">
        <f t="shared" si="492"/>
        <v/>
      </c>
      <c r="LH738" s="9" t="str">
        <f t="shared" si="492"/>
        <v/>
      </c>
      <c r="LI738" s="9" t="str">
        <f t="shared" si="492"/>
        <v/>
      </c>
      <c r="LJ738" s="9" t="str">
        <f t="shared" si="492"/>
        <v/>
      </c>
      <c r="LK738" s="9" t="str">
        <f t="shared" si="483"/>
        <v/>
      </c>
      <c r="LL738" s="9" t="str">
        <f t="shared" si="483"/>
        <v/>
      </c>
      <c r="LM738" s="9" t="str">
        <f t="shared" si="483"/>
        <v/>
      </c>
      <c r="LN738" s="9" t="str">
        <f t="shared" si="483"/>
        <v/>
      </c>
      <c r="LO738" s="9" t="str">
        <f t="shared" si="483"/>
        <v/>
      </c>
      <c r="LP738" s="9" t="str">
        <f t="shared" si="483"/>
        <v/>
      </c>
      <c r="LQ738" s="9" t="str">
        <f t="shared" si="483"/>
        <v/>
      </c>
      <c r="LR738" s="9" t="str">
        <f t="shared" si="483"/>
        <v/>
      </c>
      <c r="LS738" s="9" t="str">
        <f t="shared" si="483"/>
        <v/>
      </c>
      <c r="LT738" s="9" t="str">
        <f t="shared" si="483"/>
        <v/>
      </c>
      <c r="LU738" s="9" t="str">
        <f t="shared" si="483"/>
        <v/>
      </c>
      <c r="LV738" s="9" t="str">
        <f t="shared" si="483"/>
        <v/>
      </c>
      <c r="LW738" s="9" t="str">
        <f t="shared" si="483"/>
        <v/>
      </c>
      <c r="LX738" s="9" t="str">
        <f t="shared" si="481"/>
        <v/>
      </c>
      <c r="LY738" s="9" t="str">
        <f t="shared" si="481"/>
        <v/>
      </c>
      <c r="LZ738" s="9" t="str">
        <f t="shared" si="481"/>
        <v/>
      </c>
      <c r="MA738" s="9" t="str">
        <f t="shared" si="481"/>
        <v/>
      </c>
      <c r="MB738" s="9" t="str">
        <f t="shared" si="481"/>
        <v/>
      </c>
      <c r="MC738" s="9" t="str">
        <f t="shared" si="481"/>
        <v/>
      </c>
      <c r="MD738" s="9" t="str">
        <f t="shared" si="481"/>
        <v/>
      </c>
      <c r="ME738" s="9" t="str">
        <f t="shared" si="477"/>
        <v/>
      </c>
      <c r="MF738" s="9">
        <f t="shared" si="454"/>
        <v>0.25992287204197023</v>
      </c>
      <c r="MG738" s="9" t="str">
        <f t="shared" si="451"/>
        <v/>
      </c>
      <c r="MH738" s="9" t="str">
        <f t="shared" si="419"/>
        <v/>
      </c>
      <c r="MI738" s="9" t="str">
        <f t="shared" si="419"/>
        <v/>
      </c>
      <c r="MJ738" s="9" t="str">
        <f t="shared" si="419"/>
        <v/>
      </c>
      <c r="MK738" s="9" t="str">
        <f t="shared" si="419"/>
        <v/>
      </c>
      <c r="ML738" s="9" t="str">
        <f t="shared" si="419"/>
        <v/>
      </c>
      <c r="MM738" s="9" t="str">
        <f t="shared" si="419"/>
        <v/>
      </c>
      <c r="MN738" s="9" t="str">
        <f t="shared" si="419"/>
        <v/>
      </c>
      <c r="MO738" s="9" t="str">
        <f t="shared" si="447"/>
        <v/>
      </c>
      <c r="MP738" s="9" t="str">
        <f t="shared" si="447"/>
        <v/>
      </c>
      <c r="MQ738" s="9" t="str">
        <f t="shared" si="447"/>
        <v/>
      </c>
      <c r="MR738" s="9" t="str">
        <f t="shared" si="447"/>
        <v/>
      </c>
      <c r="MS738" s="9" t="str">
        <f t="shared" si="447"/>
        <v/>
      </c>
      <c r="MT738" s="9" t="str">
        <f t="shared" si="449"/>
        <v/>
      </c>
      <c r="MU738" s="9" t="str">
        <f t="shared" si="449"/>
        <v/>
      </c>
      <c r="MV738" s="9" t="str">
        <f t="shared" si="449"/>
        <v/>
      </c>
      <c r="MW738" s="9" t="str">
        <f t="shared" si="449"/>
        <v/>
      </c>
      <c r="MX738" s="9" t="str">
        <f t="shared" si="449"/>
        <v/>
      </c>
      <c r="MY738" s="9" t="str">
        <f t="shared" si="449"/>
        <v/>
      </c>
      <c r="MZ738" s="9" t="str">
        <f t="shared" si="449"/>
        <v/>
      </c>
      <c r="NA738" s="9" t="str">
        <f t="shared" si="449"/>
        <v/>
      </c>
      <c r="NB738" s="9" t="str">
        <f t="shared" si="449"/>
        <v/>
      </c>
      <c r="NC738" s="9" t="str">
        <f t="shared" si="449"/>
        <v/>
      </c>
      <c r="ND738" s="9" t="str">
        <f t="shared" si="449"/>
        <v/>
      </c>
      <c r="NE738" s="9" t="str">
        <f t="shared" si="449"/>
        <v/>
      </c>
      <c r="NF738" s="9" t="str">
        <f t="shared" si="449"/>
        <v/>
      </c>
      <c r="NG738" s="9" t="str">
        <f t="shared" si="449"/>
        <v/>
      </c>
      <c r="NH738" s="9" t="str">
        <f t="shared" si="449"/>
        <v/>
      </c>
      <c r="NI738" s="9" t="str">
        <f t="shared" si="449"/>
        <v/>
      </c>
      <c r="NJ738" s="9" t="str">
        <f t="shared" si="468"/>
        <v/>
      </c>
      <c r="NK738" s="9" t="str">
        <f t="shared" si="468"/>
        <v/>
      </c>
      <c r="NL738" s="9" t="str">
        <f t="shared" si="468"/>
        <v/>
      </c>
      <c r="NM738" s="9" t="str">
        <f t="shared" si="468"/>
        <v/>
      </c>
      <c r="NN738" s="9" t="str">
        <f t="shared" si="468"/>
        <v/>
      </c>
      <c r="NO738" s="9" t="str">
        <f t="shared" si="468"/>
        <v/>
      </c>
      <c r="NP738" s="9">
        <f t="shared" si="464"/>
        <v>-0.10720532132431482</v>
      </c>
      <c r="NQ738" s="9">
        <f t="shared" si="464"/>
        <v>-0.893377677702623</v>
      </c>
      <c r="NR738" s="9" t="str">
        <f t="shared" si="464"/>
        <v/>
      </c>
      <c r="NS738" s="9" t="str">
        <f t="shared" si="462"/>
        <v/>
      </c>
      <c r="NT738" s="9" t="str">
        <f t="shared" si="462"/>
        <v/>
      </c>
      <c r="NU738" s="9" t="str">
        <f t="shared" si="462"/>
        <v/>
      </c>
      <c r="NV738" s="9" t="str">
        <f t="shared" si="460"/>
        <v/>
      </c>
      <c r="NW738" s="9" t="str">
        <f t="shared" si="460"/>
        <v/>
      </c>
      <c r="NX738" s="9">
        <f t="shared" si="460"/>
        <v>-0.21441064264862963</v>
      </c>
      <c r="NY738" s="9" t="str">
        <f t="shared" si="439"/>
        <v/>
      </c>
      <c r="NZ738" s="9" t="str">
        <f t="shared" si="439"/>
        <v/>
      </c>
      <c r="OA738" s="9" t="str">
        <f t="shared" si="439"/>
        <v/>
      </c>
      <c r="OB738" s="9" t="str">
        <f t="shared" si="439"/>
        <v/>
      </c>
      <c r="OC738" s="9" t="str">
        <f t="shared" si="439"/>
        <v/>
      </c>
      <c r="OD738" s="9">
        <f t="shared" si="439"/>
        <v>0.58482646209443134</v>
      </c>
      <c r="OE738" s="9" t="str">
        <f t="shared" si="445"/>
        <v/>
      </c>
      <c r="OF738" s="9" t="str">
        <f t="shared" si="445"/>
        <v/>
      </c>
      <c r="OG738" s="9" t="str">
        <f t="shared" si="445"/>
        <v/>
      </c>
      <c r="OH738" s="9" t="str">
        <f t="shared" si="445"/>
        <v/>
      </c>
      <c r="OI738" s="9" t="str">
        <f t="shared" si="445"/>
        <v/>
      </c>
      <c r="OJ738" s="9" t="str">
        <f t="shared" si="424"/>
        <v/>
      </c>
      <c r="OK738" s="9" t="str">
        <f t="shared" si="424"/>
        <v/>
      </c>
      <c r="OL738" s="9" t="str">
        <f t="shared" si="424"/>
        <v/>
      </c>
      <c r="OM738" s="9" t="str">
        <f t="shared" si="424"/>
        <v/>
      </c>
      <c r="ON738" s="9" t="str">
        <f t="shared" si="424"/>
        <v/>
      </c>
      <c r="OO738" s="9" t="str">
        <f t="shared" si="424"/>
        <v/>
      </c>
      <c r="OP738" s="9" t="str">
        <f t="shared" si="458"/>
        <v/>
      </c>
      <c r="OQ738" s="9" t="str">
        <f t="shared" si="458"/>
        <v/>
      </c>
      <c r="OR738" s="9" t="str">
        <f t="shared" si="458"/>
        <v/>
      </c>
      <c r="OS738" s="9" t="str">
        <f t="shared" si="458"/>
        <v/>
      </c>
      <c r="OT738" s="9" t="str">
        <f t="shared" si="458"/>
        <v/>
      </c>
      <c r="OU738" s="9" t="str">
        <f t="shared" si="458"/>
        <v/>
      </c>
      <c r="OV738" s="9" t="str">
        <f t="shared" si="458"/>
        <v/>
      </c>
      <c r="OW738" s="9" t="str">
        <f t="shared" si="458"/>
        <v/>
      </c>
      <c r="OX738" s="9" t="str">
        <f t="shared" si="458"/>
        <v/>
      </c>
      <c r="OY738" s="9" t="str">
        <f t="shared" si="458"/>
        <v/>
      </c>
      <c r="OZ738" s="9" t="str">
        <f t="shared" si="458"/>
        <v/>
      </c>
      <c r="PA738" s="9" t="str">
        <f t="shared" si="458"/>
        <v/>
      </c>
      <c r="PB738" s="9" t="str">
        <f t="shared" si="458"/>
        <v/>
      </c>
      <c r="PC738" s="9" t="str">
        <f t="shared" si="455"/>
        <v/>
      </c>
      <c r="PD738" s="9" t="str">
        <f t="shared" si="455"/>
        <v/>
      </c>
      <c r="PE738" s="9" t="str">
        <f t="shared" si="455"/>
        <v/>
      </c>
      <c r="PF738" s="10">
        <f t="shared" si="489"/>
        <v>-0.37024430753916582</v>
      </c>
      <c r="PG738" s="7">
        <f t="shared" si="490"/>
        <v>42766</v>
      </c>
      <c r="PH738" s="6">
        <f t="shared" si="420"/>
        <v>-3.7825610192315353</v>
      </c>
      <c r="PI738" s="6">
        <f t="shared" si="435"/>
        <v>-10.556470748389289</v>
      </c>
      <c r="PJ738">
        <f t="shared" si="478"/>
        <v>3.7825610192315353</v>
      </c>
      <c r="PK738">
        <f t="shared" si="469"/>
        <v>-13.53977683249591</v>
      </c>
      <c r="PL738">
        <f t="shared" si="470"/>
        <v>9.7572158132643736</v>
      </c>
      <c r="PM738">
        <f t="shared" si="471"/>
        <v>18</v>
      </c>
      <c r="PN738">
        <f t="shared" si="472"/>
        <v>12</v>
      </c>
    </row>
    <row r="739" spans="1:430" x14ac:dyDescent="0.4">
      <c r="A739" s="2">
        <v>2017</v>
      </c>
      <c r="B739" s="2">
        <v>2</v>
      </c>
      <c r="C739" s="3">
        <f t="shared" si="484"/>
        <v>42794</v>
      </c>
      <c r="D739" s="2" t="str">
        <f>IFERROR(AVERAGEIFS([1]LTV_average!$I$2:$I$26929,[1]LTV_average!$D$2:$D$26929,Stance!D$413,[1]LTV_average!$G$2:$G$26929,Stance!$A739,[1]LTV_average!$H$2:$H$26929,Stance!$B739),"")</f>
        <v/>
      </c>
      <c r="E739" s="2">
        <f>IFERROR(AVERAGEIFS([1]LTV_average!$I$2:$I$26929,[1]LTV_average!$D$2:$D$26929,Stance!E$413,[1]LTV_average!$G$2:$G$26929,Stance!$A739,[1]LTV_average!$H$2:$H$26929,Stance!$B739),"")</f>
        <v>69.166666666666671</v>
      </c>
      <c r="F739" s="2" t="str">
        <f>IFERROR(AVERAGEIFS([1]LTV_average!$I$2:$I$26929,[1]LTV_average!$D$2:$D$26929,Stance!F$413,[1]LTV_average!$G$2:$G$26929,Stance!$A739,[1]LTV_average!$H$2:$H$26929,Stance!$B739),"")</f>
        <v/>
      </c>
      <c r="G739" s="2" t="str">
        <f>IFERROR(AVERAGEIFS([1]LTV_average!$I$2:$I$26929,[1]LTV_average!$D$2:$D$26929,Stance!G$413,[1]LTV_average!$G$2:$G$26929,Stance!$A739,[1]LTV_average!$H$2:$H$26929,Stance!$B739),"")</f>
        <v/>
      </c>
      <c r="H739" s="2">
        <f>IFERROR(AVERAGEIFS([1]LTV_average!$I$2:$I$26929,[1]LTV_average!$D$2:$D$26929,Stance!H$413,[1]LTV_average!$G$2:$G$26929,Stance!$A739,[1]LTV_average!$H$2:$H$26929,Stance!$B739),"")</f>
        <v>100</v>
      </c>
      <c r="I739" s="2">
        <f>IFERROR(AVERAGEIFS([1]LTV_average!$I$2:$I$26929,[1]LTV_average!$D$2:$D$26929,Stance!I$413,[1]LTV_average!$G$2:$G$26929,Stance!$A739,[1]LTV_average!$H$2:$H$26929,Stance!$B739),"")</f>
        <v>100</v>
      </c>
      <c r="J739" s="2">
        <f>IFERROR(AVERAGEIFS([1]LTV_average!$I$2:$I$26929,[1]LTV_average!$D$2:$D$26929,Stance!J$413,[1]LTV_average!$G$2:$G$26929,Stance!$A739,[1]LTV_average!$H$2:$H$26929,Stance!$B739),"")</f>
        <v>100</v>
      </c>
      <c r="K739" s="2" t="str">
        <f>IFERROR(AVERAGEIFS([1]LTV_average!$I$2:$I$26929,[1]LTV_average!$D$2:$D$26929,Stance!K$413,[1]LTV_average!$G$2:$G$26929,Stance!$A739,[1]LTV_average!$H$2:$H$26929,Stance!$B739),"")</f>
        <v/>
      </c>
      <c r="L739" s="2" t="str">
        <f>IFERROR(AVERAGEIFS([1]LTV_average!$I$2:$I$26929,[1]LTV_average!$D$2:$D$26929,Stance!L$413,[1]LTV_average!$G$2:$G$26929,Stance!$A739,[1]LTV_average!$H$2:$H$26929,Stance!$B739),"")</f>
        <v/>
      </c>
      <c r="M739" s="2" t="str">
        <f>IFERROR(AVERAGEIFS([1]LTV_average!$I$2:$I$26929,[1]LTV_average!$D$2:$D$26929,Stance!M$413,[1]LTV_average!$G$2:$G$26929,Stance!$A739,[1]LTV_average!$H$2:$H$26929,Stance!$B739),"")</f>
        <v/>
      </c>
      <c r="N739" s="2">
        <f>IFERROR(AVERAGEIFS([1]LTV_average!$I$2:$I$26929,[1]LTV_average!$D$2:$D$26929,Stance!N$413,[1]LTV_average!$G$2:$G$26929,Stance!$A739,[1]LTV_average!$H$2:$H$26929,Stance!$B739),"")</f>
        <v>100</v>
      </c>
      <c r="O739" s="2" t="str">
        <f>IFERROR(AVERAGEIFS([1]LTV_average!$I$2:$I$26929,[1]LTV_average!$D$2:$D$26929,Stance!O$413,[1]LTV_average!$G$2:$G$26929,Stance!$A739,[1]LTV_average!$H$2:$H$26929,Stance!$B739),"")</f>
        <v/>
      </c>
      <c r="P739" s="2">
        <f>IFERROR(AVERAGEIFS([1]LTV_average!$I$2:$I$26929,[1]LTV_average!$D$2:$D$26929,Stance!P$413,[1]LTV_average!$G$2:$G$26929,Stance!$A739,[1]LTV_average!$H$2:$H$26929,Stance!$B739),"")</f>
        <v>100</v>
      </c>
      <c r="Q739" s="2" t="str">
        <f>IFERROR(AVERAGEIFS([1]LTV_average!$I$2:$I$26929,[1]LTV_average!$D$2:$D$26929,Stance!Q$413,[1]LTV_average!$G$2:$G$26929,Stance!$A739,[1]LTV_average!$H$2:$H$26929,Stance!$B739),"")</f>
        <v/>
      </c>
      <c r="R739" s="2" t="str">
        <f>IFERROR(AVERAGEIFS([1]LTV_average!$I$2:$I$26929,[1]LTV_average!$D$2:$D$26929,Stance!R$413,[1]LTV_average!$G$2:$G$26929,Stance!$A739,[1]LTV_average!$H$2:$H$26929,Stance!$B739),"")</f>
        <v/>
      </c>
      <c r="S739" s="2" t="str">
        <f>IFERROR(AVERAGEIFS([1]LTV_average!$I$2:$I$26929,[1]LTV_average!$D$2:$D$26929,Stance!S$413,[1]LTV_average!$G$2:$G$26929,Stance!$A739,[1]LTV_average!$H$2:$H$26929,Stance!$B739),"")</f>
        <v/>
      </c>
      <c r="T739" s="2" t="str">
        <f>IFERROR(AVERAGEIFS([1]LTV_average!$I$2:$I$26929,[1]LTV_average!$D$2:$D$26929,Stance!T$413,[1]LTV_average!$G$2:$G$26929,Stance!$A739,[1]LTV_average!$H$2:$H$26929,Stance!$B739),"")</f>
        <v/>
      </c>
      <c r="U739" s="2">
        <f>IFERROR(AVERAGEIFS([1]LTV_average!$I$2:$I$26929,[1]LTV_average!$D$2:$D$26929,Stance!U$413,[1]LTV_average!$G$2:$G$26929,Stance!$A739,[1]LTV_average!$H$2:$H$26929,Stance!$B739),"")</f>
        <v>76.666666666666671</v>
      </c>
      <c r="V739" s="2" t="str">
        <f>IFERROR(AVERAGEIFS([1]LTV_average!$I$2:$I$26929,[1]LTV_average!$D$2:$D$26929,Stance!V$413,[1]LTV_average!$G$2:$G$26929,Stance!$A739,[1]LTV_average!$H$2:$H$26929,Stance!$B739),"")</f>
        <v/>
      </c>
      <c r="W739" s="2" t="str">
        <f>IFERROR(AVERAGEIFS([1]LTV_average!$I$2:$I$26929,[1]LTV_average!$D$2:$D$26929,Stance!W$413,[1]LTV_average!$G$2:$G$26929,Stance!$A739,[1]LTV_average!$H$2:$H$26929,Stance!$B739),"")</f>
        <v/>
      </c>
      <c r="X739" s="2" t="str">
        <f>IFERROR(AVERAGEIFS([1]LTV_average!$I$2:$I$26929,[1]LTV_average!$D$2:$D$26929,Stance!X$413,[1]LTV_average!$G$2:$G$26929,Stance!$A739,[1]LTV_average!$H$2:$H$26929,Stance!$B739),"")</f>
        <v/>
      </c>
      <c r="Y739" s="2" t="str">
        <f>IFERROR(AVERAGEIFS([1]LTV_average!$I$2:$I$26929,[1]LTV_average!$D$2:$D$26929,Stance!Y$413,[1]LTV_average!$G$2:$G$26929,Stance!$A739,[1]LTV_average!$H$2:$H$26929,Stance!$B739),"")</f>
        <v/>
      </c>
      <c r="Z739" s="2">
        <f>IFERROR(AVERAGEIFS([1]LTV_average!$I$2:$I$26929,[1]LTV_average!$D$2:$D$26929,Stance!Z$413,[1]LTV_average!$G$2:$G$26929,Stance!$A739,[1]LTV_average!$H$2:$H$26929,Stance!$B739),"")</f>
        <v>83.571428571428569</v>
      </c>
      <c r="AA739" s="2" t="str">
        <f>IFERROR(AVERAGEIFS([1]LTV_average!$I$2:$I$26929,[1]LTV_average!$D$2:$D$26929,Stance!AA$413,[1]LTV_average!$G$2:$G$26929,Stance!$A739,[1]LTV_average!$H$2:$H$26929,Stance!$B739),"")</f>
        <v/>
      </c>
      <c r="AB739" s="2">
        <f>IFERROR(AVERAGEIFS([1]LTV_average!$I$2:$I$26929,[1]LTV_average!$D$2:$D$26929,Stance!AB$413,[1]LTV_average!$G$2:$G$26929,Stance!$A739,[1]LTV_average!$H$2:$H$26929,Stance!$B739),"")</f>
        <v>100</v>
      </c>
      <c r="AC739" s="2" t="str">
        <f>IFERROR(AVERAGEIFS([1]LTV_average!$I$2:$I$26929,[1]LTV_average!$D$2:$D$26929,Stance!AC$413,[1]LTV_average!$G$2:$G$26929,Stance!$A739,[1]LTV_average!$H$2:$H$26929,Stance!$B739),"")</f>
        <v/>
      </c>
      <c r="AD739" s="2">
        <f>IFERROR(AVERAGEIFS([1]LTV_average!$I$2:$I$26929,[1]LTV_average!$D$2:$D$26929,Stance!AD$413,[1]LTV_average!$G$2:$G$26929,Stance!$A739,[1]LTV_average!$H$2:$H$26929,Stance!$B739),"")</f>
        <v>87</v>
      </c>
      <c r="AE739" s="2">
        <f>IFERROR(AVERAGEIFS([1]LTV_average!$I$2:$I$26929,[1]LTV_average!$D$2:$D$26929,Stance!AE$413,[1]LTV_average!$G$2:$G$26929,Stance!$A739,[1]LTV_average!$H$2:$H$26929,Stance!$B739),"")</f>
        <v>66.666666666666671</v>
      </c>
      <c r="AF739" s="2">
        <f>IFERROR(AVERAGEIFS([1]LTV_average!$I$2:$I$26929,[1]LTV_average!$D$2:$D$26929,Stance!AF$413,[1]LTV_average!$G$2:$G$26929,Stance!$A739,[1]LTV_average!$H$2:$H$26929,Stance!$B739),"")</f>
        <v>75</v>
      </c>
      <c r="AG739" s="2" t="str">
        <f>IFERROR(AVERAGEIFS([1]LTV_average!$I$2:$I$26929,[1]LTV_average!$D$2:$D$26929,Stance!AG$413,[1]LTV_average!$G$2:$G$26929,Stance!$A739,[1]LTV_average!$H$2:$H$26929,Stance!$B739),"")</f>
        <v/>
      </c>
      <c r="AH739" s="2" t="str">
        <f>IFERROR(AVERAGEIFS([1]LTV_average!$I$2:$I$26929,[1]LTV_average!$D$2:$D$26929,Stance!AH$413,[1]LTV_average!$G$2:$G$26929,Stance!$A739,[1]LTV_average!$H$2:$H$26929,Stance!$B739),"")</f>
        <v/>
      </c>
      <c r="AI739" s="2" t="str">
        <f>IFERROR(AVERAGEIFS([1]LTV_average!$I$2:$I$26929,[1]LTV_average!$D$2:$D$26929,Stance!AI$413,[1]LTV_average!$G$2:$G$26929,Stance!$A739,[1]LTV_average!$H$2:$H$26929,Stance!$B739),"")</f>
        <v/>
      </c>
      <c r="AJ739" s="2">
        <f>IFERROR(AVERAGEIFS([1]LTV_average!$I$2:$I$26929,[1]LTV_average!$D$2:$D$26929,Stance!AJ$413,[1]LTV_average!$G$2:$G$26929,Stance!$A739,[1]LTV_average!$H$2:$H$26929,Stance!$B739),"")</f>
        <v>73.333333333333329</v>
      </c>
      <c r="AK739" s="2">
        <f>IFERROR(AVERAGEIFS([1]LTV_average!$I$2:$I$26929,[1]LTV_average!$D$2:$D$26929,Stance!AK$413,[1]LTV_average!$G$2:$G$26929,Stance!$A739,[1]LTV_average!$H$2:$H$26929,Stance!$B739),"")</f>
        <v>83.333333333333329</v>
      </c>
      <c r="AL739" s="2">
        <f>IFERROR(AVERAGEIFS([1]LTV_average!$I$2:$I$26929,[1]LTV_average!$D$2:$D$26929,Stance!AL$413,[1]LTV_average!$G$2:$G$26929,Stance!$A739,[1]LTV_average!$H$2:$H$26929,Stance!$B739),"")</f>
        <v>100</v>
      </c>
      <c r="AM739" s="2">
        <f>IFERROR(AVERAGEIFS([1]LTV_average!$I$2:$I$26929,[1]LTV_average!$D$2:$D$26929,Stance!AM$413,[1]LTV_average!$G$2:$G$26929,Stance!$A739,[1]LTV_average!$H$2:$H$26929,Stance!$B739),"")</f>
        <v>62.5</v>
      </c>
      <c r="AN739" s="2" t="str">
        <f>IFERROR(AVERAGEIFS([1]LTV_average!$I$2:$I$26929,[1]LTV_average!$D$2:$D$26929,Stance!AN$413,[1]LTV_average!$G$2:$G$26929,Stance!$A739,[1]LTV_average!$H$2:$H$26929,Stance!$B739),"")</f>
        <v/>
      </c>
      <c r="AO739" s="2" t="str">
        <f>IFERROR(AVERAGEIFS([1]LTV_average!$I$2:$I$26929,[1]LTV_average!$D$2:$D$26929,Stance!AO$413,[1]LTV_average!$G$2:$G$26929,Stance!$A739,[1]LTV_average!$H$2:$H$26929,Stance!$B739),"")</f>
        <v/>
      </c>
      <c r="AP739" s="2" t="str">
        <f>IFERROR(AVERAGEIFS([1]LTV_average!$I$2:$I$26929,[1]LTV_average!$D$2:$D$26929,Stance!AP$413,[1]LTV_average!$G$2:$G$26929,Stance!$A739,[1]LTV_average!$H$2:$H$26929,Stance!$B739),"")</f>
        <v/>
      </c>
      <c r="AQ739" s="2">
        <f>IFERROR(AVERAGEIFS([1]LTV_average!$I$2:$I$26929,[1]LTV_average!$D$2:$D$26929,Stance!AQ$413,[1]LTV_average!$G$2:$G$26929,Stance!$A739,[1]LTV_average!$H$2:$H$26929,Stance!$B739),"")</f>
        <v>87.5</v>
      </c>
      <c r="AR739" s="2">
        <f>IFERROR(AVERAGEIFS([1]LTV_average!$I$2:$I$26929,[1]LTV_average!$D$2:$D$26929,Stance!AR$413,[1]LTV_average!$G$2:$G$26929,Stance!$A739,[1]LTV_average!$H$2:$H$26929,Stance!$B739),"")</f>
        <v>100</v>
      </c>
      <c r="AS739" s="2" t="str">
        <f>IFERROR(AVERAGEIFS([1]LTV_average!$I$2:$I$26929,[1]LTV_average!$D$2:$D$26929,Stance!AS$413,[1]LTV_average!$G$2:$G$26929,Stance!$A739,[1]LTV_average!$H$2:$H$26929,Stance!$B739),"")</f>
        <v/>
      </c>
      <c r="AT739" s="2">
        <f>IFERROR(AVERAGEIFS([1]LTV_average!$I$2:$I$26929,[1]LTV_average!$D$2:$D$26929,Stance!AT$413,[1]LTV_average!$G$2:$G$26929,Stance!$A739,[1]LTV_average!$H$2:$H$26929,Stance!$B739),"")</f>
        <v>92.5</v>
      </c>
      <c r="AU739" s="2" t="str">
        <f>IFERROR(AVERAGEIFS([1]LTV_average!$I$2:$I$26929,[1]LTV_average!$D$2:$D$26929,Stance!AU$413,[1]LTV_average!$G$2:$G$26929,Stance!$A739,[1]LTV_average!$H$2:$H$26929,Stance!$B739),"")</f>
        <v/>
      </c>
      <c r="AV739" s="2">
        <f>IFERROR(AVERAGEIFS([1]LTV_average!$I$2:$I$26929,[1]LTV_average!$D$2:$D$26929,Stance!AV$413,[1]LTV_average!$G$2:$G$26929,Stance!$A739,[1]LTV_average!$H$2:$H$26929,Stance!$B739),"")</f>
        <v>100</v>
      </c>
      <c r="AW739" s="2">
        <f>IFERROR(AVERAGEIFS([1]LTV_average!$I$2:$I$26929,[1]LTV_average!$D$2:$D$26929,Stance!AW$413,[1]LTV_average!$G$2:$G$26929,Stance!$A739,[1]LTV_average!$H$2:$H$26929,Stance!$B739),"")</f>
        <v>100</v>
      </c>
      <c r="AX739" s="2" t="str">
        <f>IFERROR(AVERAGEIFS([1]LTV_average!$I$2:$I$26929,[1]LTV_average!$D$2:$D$26929,Stance!AX$413,[1]LTV_average!$G$2:$G$26929,Stance!$A739,[1]LTV_average!$H$2:$H$26929,Stance!$B739),"")</f>
        <v/>
      </c>
      <c r="AY739" s="2" t="str">
        <f>IFERROR(AVERAGEIFS([1]LTV_average!$I$2:$I$26929,[1]LTV_average!$D$2:$D$26929,Stance!AY$413,[1]LTV_average!$G$2:$G$26929,Stance!$A739,[1]LTV_average!$H$2:$H$26929,Stance!$B739),"")</f>
        <v/>
      </c>
      <c r="AZ739" s="2" t="str">
        <f>IFERROR(AVERAGEIFS([1]LTV_average!$I$2:$I$26929,[1]LTV_average!$D$2:$D$26929,Stance!AZ$413,[1]LTV_average!$G$2:$G$26929,Stance!$A739,[1]LTV_average!$H$2:$H$26929,Stance!$B739),"")</f>
        <v/>
      </c>
      <c r="BA739" s="2">
        <f>IFERROR(AVERAGEIFS([1]LTV_average!$I$2:$I$26929,[1]LTV_average!$D$2:$D$26929,Stance!BA$413,[1]LTV_average!$G$2:$G$26929,Stance!$A739,[1]LTV_average!$H$2:$H$26929,Stance!$B739),"")</f>
        <v>100</v>
      </c>
      <c r="BB739" s="2" t="str">
        <f>IFERROR(AVERAGEIFS([1]LTV_average!$I$2:$I$26929,[1]LTV_average!$D$2:$D$26929,Stance!BB$413,[1]LTV_average!$G$2:$G$26929,Stance!$A739,[1]LTV_average!$H$2:$H$26929,Stance!$B739),"")</f>
        <v/>
      </c>
      <c r="BC739" s="2">
        <f>IFERROR(AVERAGEIFS([1]LTV_average!$I$2:$I$26929,[1]LTV_average!$D$2:$D$26929,Stance!BC$413,[1]LTV_average!$G$2:$G$26929,Stance!$A739,[1]LTV_average!$H$2:$H$26929,Stance!$B739),"")</f>
        <v>51.527777777777793</v>
      </c>
      <c r="BD739" s="2" t="str">
        <f>IFERROR(AVERAGEIFS([1]LTV_average!$I$2:$I$26929,[1]LTV_average!$D$2:$D$26929,Stance!BD$413,[1]LTV_average!$G$2:$G$26929,Stance!$A739,[1]LTV_average!$H$2:$H$26929,Stance!$B739),"")</f>
        <v/>
      </c>
      <c r="BE739" s="2">
        <f>IFERROR(AVERAGEIFS([1]LTV_average!$I$2:$I$26929,[1]LTV_average!$D$2:$D$26929,Stance!BE$413,[1]LTV_average!$G$2:$G$26929,Stance!$A739,[1]LTV_average!$H$2:$H$26929,Stance!$B739),"")</f>
        <v>75</v>
      </c>
      <c r="BF739" s="2" t="str">
        <f>IFERROR(AVERAGEIFS([1]LTV_average!$I$2:$I$26929,[1]LTV_average!$D$2:$D$26929,Stance!BF$413,[1]LTV_average!$G$2:$G$26929,Stance!$A739,[1]LTV_average!$H$2:$H$26929,Stance!$B739),"")</f>
        <v/>
      </c>
      <c r="BG739" s="2">
        <f>IFERROR(AVERAGEIFS([1]LTV_average!$I$2:$I$26929,[1]LTV_average!$D$2:$D$26929,Stance!BG$413,[1]LTV_average!$G$2:$G$26929,Stance!$A739,[1]LTV_average!$H$2:$H$26929,Stance!$B739),"")</f>
        <v>55</v>
      </c>
      <c r="BH739" s="2">
        <f>IFERROR(AVERAGEIFS([1]LTV_average!$I$2:$I$26929,[1]LTV_average!$D$2:$D$26929,Stance!BH$413,[1]LTV_average!$G$2:$G$26929,Stance!$A739,[1]LTV_average!$H$2:$H$26929,Stance!$B739),"")</f>
        <v>82</v>
      </c>
      <c r="BI739" s="2">
        <f>IFERROR(AVERAGEIFS([1]LTV_average!$I$2:$I$26929,[1]LTV_average!$D$2:$D$26929,Stance!BI$413,[1]LTV_average!$G$2:$G$26929,Stance!$A739,[1]LTV_average!$H$2:$H$26929,Stance!$B739),"")</f>
        <v>80</v>
      </c>
      <c r="BJ739" s="2">
        <f>IFERROR(AVERAGEIFS([1]LTV_average!$I$2:$I$26929,[1]LTV_average!$D$2:$D$26929,Stance!BJ$413,[1]LTV_average!$G$2:$G$26929,Stance!$A739,[1]LTV_average!$H$2:$H$26929,Stance!$B739),"")</f>
        <v>65</v>
      </c>
      <c r="BK739" s="2">
        <f>IFERROR(AVERAGEIFS([1]LTV_average!$I$2:$I$26929,[1]LTV_average!$D$2:$D$26929,Stance!BK$413,[1]LTV_average!$G$2:$G$26929,Stance!$A739,[1]LTV_average!$H$2:$H$26929,Stance!$B739),"")</f>
        <v>83.75</v>
      </c>
      <c r="BL739" s="2">
        <f>IFERROR(AVERAGEIFS([1]LTV_average!$I$2:$I$26929,[1]LTV_average!$D$2:$D$26929,Stance!BL$413,[1]LTV_average!$G$2:$G$26929,Stance!$A739,[1]LTV_average!$H$2:$H$26929,Stance!$B739),"")</f>
        <v>87.5</v>
      </c>
      <c r="BM739" s="2">
        <f>IFERROR(AVERAGEIFS([1]LTV_average!$I$2:$I$26929,[1]LTV_average!$D$2:$D$26929,Stance!BM$413,[1]LTV_average!$G$2:$G$26929,Stance!$A739,[1]LTV_average!$H$2:$H$26929,Stance!$B739),"")</f>
        <v>100</v>
      </c>
      <c r="BN739" s="2" t="str">
        <f>IFERROR(AVERAGEIFS([1]LTV_average!$I$2:$I$26929,[1]LTV_average!$D$2:$D$26929,Stance!BN$413,[1]LTV_average!$G$2:$G$26929,Stance!$A739,[1]LTV_average!$H$2:$H$26929,Stance!$B739),"")</f>
        <v/>
      </c>
      <c r="BO739" s="2" t="str">
        <f>IFERROR(AVERAGEIFS([1]LTV_average!$I$2:$I$26929,[1]LTV_average!$D$2:$D$26929,Stance!BO$413,[1]LTV_average!$G$2:$G$26929,Stance!$A739,[1]LTV_average!$H$2:$H$26929,Stance!$B739),"")</f>
        <v/>
      </c>
      <c r="BP739" s="2">
        <f>IFERROR(AVERAGEIFS([1]LTV_average!$I$2:$I$26929,[1]LTV_average!$D$2:$D$26929,Stance!BP$413,[1]LTV_average!$G$2:$G$26929,Stance!$A739,[1]LTV_average!$H$2:$H$26929,Stance!$B739),"")</f>
        <v>100</v>
      </c>
      <c r="BQ739" s="2" t="str">
        <f>IFERROR(AVERAGEIFS([1]LTV_average!$I$2:$I$26929,[1]LTV_average!$D$2:$D$26929,Stance!BQ$413,[1]LTV_average!$G$2:$G$26929,Stance!$A739,[1]LTV_average!$H$2:$H$26929,Stance!$B739),"")</f>
        <v/>
      </c>
      <c r="BR739" s="2" t="str">
        <f>IFERROR(AVERAGEIFS([1]LTV_average!$I$2:$I$26929,[1]LTV_average!$D$2:$D$26929,Stance!BR$413,[1]LTV_average!$G$2:$G$26929,Stance!$A739,[1]LTV_average!$H$2:$H$26929,Stance!$B739),"")</f>
        <v/>
      </c>
      <c r="BS739" s="2" t="str">
        <f>IFERROR(AVERAGEIFS([1]LTV_average!$I$2:$I$26929,[1]LTV_average!$D$2:$D$26929,Stance!BS$413,[1]LTV_average!$G$2:$G$26929,Stance!$A739,[1]LTV_average!$H$2:$H$26929,Stance!$B739),"")</f>
        <v/>
      </c>
      <c r="BT739" s="2" t="str">
        <f>IFERROR(AVERAGEIFS([1]LTV_average!$I$2:$I$26929,[1]LTV_average!$D$2:$D$26929,Stance!BT$413,[1]LTV_average!$G$2:$G$26929,Stance!$A739,[1]LTV_average!$H$2:$H$26929,Stance!$B739),"")</f>
        <v/>
      </c>
      <c r="BU739" s="2">
        <f>IFERROR(AVERAGEIFS([1]LTV_average!$I$2:$I$26929,[1]LTV_average!$D$2:$D$26929,Stance!BU$413,[1]LTV_average!$G$2:$G$26929,Stance!$A739,[1]LTV_average!$H$2:$H$26929,Stance!$B739),"")</f>
        <v>70</v>
      </c>
      <c r="BV739" s="2">
        <f>IFERROR(AVERAGEIFS([1]LTV_average!$I$2:$I$26929,[1]LTV_average!$D$2:$D$26929,Stance!BV$413,[1]LTV_average!$G$2:$G$26929,Stance!$A739,[1]LTV_average!$H$2:$H$26929,Stance!$B739),"")</f>
        <v>60</v>
      </c>
      <c r="BW739" s="2" t="str">
        <f>IFERROR(AVERAGEIFS([1]LTV_average!$I$2:$I$26929,[1]LTV_average!$D$2:$D$26929,Stance!BW$413,[1]LTV_average!$G$2:$G$26929,Stance!$A739,[1]LTV_average!$H$2:$H$26929,Stance!$B739),"")</f>
        <v/>
      </c>
      <c r="BX739" s="2" t="str">
        <f>IFERROR(AVERAGEIFS([1]LTV_average!$I$2:$I$26929,[1]LTV_average!$D$2:$D$26929,Stance!BX$413,[1]LTV_average!$G$2:$G$26929,Stance!$A739,[1]LTV_average!$H$2:$H$26929,Stance!$B739),"")</f>
        <v/>
      </c>
      <c r="BY739" s="2">
        <f>IFERROR(AVERAGEIFS([1]LTV_average!$I$2:$I$26929,[1]LTV_average!$D$2:$D$26929,Stance!BY$413,[1]LTV_average!$G$2:$G$26929,Stance!$A739,[1]LTV_average!$H$2:$H$26929,Stance!$B739),"")</f>
        <v>67.5</v>
      </c>
      <c r="BZ739" s="2" t="str">
        <f>IFERROR(AVERAGEIFS([1]LTV_average!$I$2:$I$26929,[1]LTV_average!$D$2:$D$26929,Stance!BZ$413,[1]LTV_average!$G$2:$G$26929,Stance!$A739,[1]LTV_average!$H$2:$H$26929,Stance!$B739),"")</f>
        <v/>
      </c>
      <c r="CA739" s="2" t="str">
        <f>IFERROR(AVERAGEIFS([1]LTV_average!$I$2:$I$26929,[1]LTV_average!$D$2:$D$26929,Stance!CA$413,[1]LTV_average!$G$2:$G$26929,Stance!$A739,[1]LTV_average!$H$2:$H$26929,Stance!$B739),"")</f>
        <v/>
      </c>
      <c r="CB739" s="2">
        <f>IFERROR(AVERAGEIFS([1]LTV_average!$I$2:$I$26929,[1]LTV_average!$D$2:$D$26929,Stance!CB$413,[1]LTV_average!$G$2:$G$26929,Stance!$A739,[1]LTV_average!$H$2:$H$26929,Stance!$B739),"")</f>
        <v>85</v>
      </c>
      <c r="CC739" s="2">
        <f>IFERROR(AVERAGEIFS([1]LTV_average!$I$2:$I$26929,[1]LTV_average!$D$2:$D$26929,Stance!CC$413,[1]LTV_average!$G$2:$G$26929,Stance!$A739,[1]LTV_average!$H$2:$H$26929,Stance!$B739),"")</f>
        <v>100</v>
      </c>
      <c r="CD739" s="2">
        <f>IFERROR(AVERAGEIFS([1]LTV_average!$I$2:$I$26929,[1]LTV_average!$D$2:$D$26929,Stance!CD$413,[1]LTV_average!$G$2:$G$26929,Stance!$A739,[1]LTV_average!$H$2:$H$26929,Stance!$B739),"")</f>
        <v>95</v>
      </c>
      <c r="CE739" s="2" t="str">
        <f>IFERROR(AVERAGEIFS([1]LTV_average!$I$2:$I$26929,[1]LTV_average!$D$2:$D$26929,Stance!CE$413,[1]LTV_average!$G$2:$G$26929,Stance!$A739,[1]LTV_average!$H$2:$H$26929,Stance!$B739),"")</f>
        <v/>
      </c>
      <c r="CF739" s="2" t="str">
        <f>IFERROR(AVERAGEIFS([1]LTV_average!$I$2:$I$26929,[1]LTV_average!$D$2:$D$26929,Stance!CF$413,[1]LTV_average!$G$2:$G$26929,Stance!$A739,[1]LTV_average!$H$2:$H$26929,Stance!$B739),"")</f>
        <v/>
      </c>
      <c r="CG739" s="2" t="str">
        <f>IFERROR(AVERAGEIFS([1]LTV_average!$I$2:$I$26929,[1]LTV_average!$D$2:$D$26929,Stance!CG$413,[1]LTV_average!$G$2:$G$26929,Stance!$A739,[1]LTV_average!$H$2:$H$26929,Stance!$B739),"")</f>
        <v/>
      </c>
      <c r="CH739" s="2" t="str">
        <f>IFERROR(AVERAGEIFS([1]LTV_average!$I$2:$I$26929,[1]LTV_average!$D$2:$D$26929,Stance!CH$413,[1]LTV_average!$G$2:$G$26929,Stance!$A739,[1]LTV_average!$H$2:$H$26929,Stance!$B739),"")</f>
        <v/>
      </c>
      <c r="CI739" s="2" t="str">
        <f>IFERROR(AVERAGEIFS([1]LTV_average!$I$2:$I$26929,[1]LTV_average!$D$2:$D$26929,Stance!CI$413,[1]LTV_average!$G$2:$G$26929,Stance!$A739,[1]LTV_average!$H$2:$H$26929,Stance!$B739),"")</f>
        <v/>
      </c>
      <c r="CJ739" s="2">
        <f>IFERROR(AVERAGEIFS([1]LTV_average!$I$2:$I$26929,[1]LTV_average!$D$2:$D$26929,Stance!CJ$413,[1]LTV_average!$G$2:$G$26929,Stance!$A739,[1]LTV_average!$H$2:$H$26929,Stance!$B739),"")</f>
        <v>70</v>
      </c>
      <c r="CK739" s="2" t="str">
        <f>IFERROR(AVERAGEIFS([1]LTV_average!$I$2:$I$26929,[1]LTV_average!$D$2:$D$26929,Stance!CK$413,[1]LTV_average!$G$2:$G$26929,Stance!$A739,[1]LTV_average!$H$2:$H$26929,Stance!$B739),"")</f>
        <v/>
      </c>
      <c r="CL739" s="2">
        <f>IFERROR(AVERAGEIFS([1]LTV_average!$I$2:$I$26929,[1]LTV_average!$D$2:$D$26929,Stance!CL$413,[1]LTV_average!$G$2:$G$26929,Stance!$A739,[1]LTV_average!$H$2:$H$26929,Stance!$B739),"")</f>
        <v>100</v>
      </c>
      <c r="CM739" s="2" t="str">
        <f>IFERROR(AVERAGEIFS([1]LTV_average!$I$2:$I$26929,[1]LTV_average!$D$2:$D$26929,Stance!CM$413,[1]LTV_average!$G$2:$G$26929,Stance!$A739,[1]LTV_average!$H$2:$H$26929,Stance!$B739),"")</f>
        <v/>
      </c>
      <c r="CN739" s="2">
        <f>IFERROR(AVERAGEIFS([1]LTV_average!$I$2:$I$26929,[1]LTV_average!$D$2:$D$26929,Stance!CN$413,[1]LTV_average!$G$2:$G$26929,Stance!$A739,[1]LTV_average!$H$2:$H$26929,Stance!$B739),"")</f>
        <v>100</v>
      </c>
      <c r="CO739" s="2">
        <f>IFERROR(AVERAGEIFS([1]LTV_average!$I$2:$I$26929,[1]LTV_average!$D$2:$D$26929,Stance!CO$413,[1]LTV_average!$G$2:$G$26929,Stance!$A739,[1]LTV_average!$H$2:$H$26929,Stance!$B739),"")</f>
        <v>76.666666666666671</v>
      </c>
      <c r="CP739" s="2" t="str">
        <f>IFERROR(AVERAGEIFS([1]LTV_average!$I$2:$I$26929,[1]LTV_average!$D$2:$D$26929,Stance!CP$413,[1]LTV_average!$G$2:$G$26929,Stance!$A739,[1]LTV_average!$H$2:$H$26929,Stance!$B739),"")</f>
        <v/>
      </c>
      <c r="CQ739" s="2" t="str">
        <f>IFERROR(AVERAGEIFS([1]LTV_average!$I$2:$I$26929,[1]LTV_average!$D$2:$D$26929,Stance!CQ$413,[1]LTV_average!$G$2:$G$26929,Stance!$A739,[1]LTV_average!$H$2:$H$26929,Stance!$B739),"")</f>
        <v/>
      </c>
      <c r="CR739" s="2">
        <f>IFERROR(AVERAGEIFS([1]LTV_average!$I$2:$I$26929,[1]LTV_average!$D$2:$D$26929,Stance!CR$413,[1]LTV_average!$G$2:$G$26929,Stance!$A739,[1]LTV_average!$H$2:$H$26929,Stance!$B739),"")</f>
        <v>100</v>
      </c>
      <c r="CS739" s="2">
        <f>IFERROR(AVERAGEIFS([1]LTV_average!$I$2:$I$26929,[1]LTV_average!$D$2:$D$26929,Stance!CS$413,[1]LTV_average!$G$2:$G$26929,Stance!$A739,[1]LTV_average!$H$2:$H$26929,Stance!$B739),"")</f>
        <v>101</v>
      </c>
      <c r="CT739" s="2">
        <f>IFERROR(AVERAGEIFS([1]LTV_average!$I$2:$I$26929,[1]LTV_average!$D$2:$D$26929,Stance!CT$413,[1]LTV_average!$G$2:$G$26929,Stance!$A739,[1]LTV_average!$H$2:$H$26929,Stance!$B739),"")</f>
        <v>71.666666666666671</v>
      </c>
      <c r="CU739" s="2" t="str">
        <f>IFERROR(AVERAGEIFS([1]LTV_average!$I$2:$I$26929,[1]LTV_average!$D$2:$D$26929,Stance!CU$413,[1]LTV_average!$G$2:$G$26929,Stance!$A739,[1]LTV_average!$H$2:$H$26929,Stance!$B739),"")</f>
        <v/>
      </c>
      <c r="CV739" s="2">
        <f>IFERROR(AVERAGEIFS([1]LTV_average!$I$2:$I$26929,[1]LTV_average!$D$2:$D$26929,Stance!CV$413,[1]LTV_average!$G$2:$G$26929,Stance!$A739,[1]LTV_average!$H$2:$H$26929,Stance!$B739),"")</f>
        <v>70</v>
      </c>
      <c r="CW739" s="2" t="str">
        <f>IFERROR(AVERAGEIFS([1]LTV_average!$I$2:$I$26929,[1]LTV_average!$D$2:$D$26929,Stance!CW$413,[1]LTV_average!$G$2:$G$26929,Stance!$A739,[1]LTV_average!$H$2:$H$26929,Stance!$B739),"")</f>
        <v/>
      </c>
      <c r="CX739" s="2">
        <f>IFERROR(AVERAGEIFS([1]LTV_average!$I$2:$I$26929,[1]LTV_average!$D$2:$D$26929,Stance!CX$413,[1]LTV_average!$G$2:$G$26929,Stance!$A739,[1]LTV_average!$H$2:$H$26929,Stance!$B739),"")</f>
        <v>100</v>
      </c>
      <c r="CY739" s="2">
        <f>IFERROR(AVERAGEIFS([1]LTV_average!$I$2:$I$26929,[1]LTV_average!$D$2:$D$26929,Stance!CY$413,[1]LTV_average!$G$2:$G$26929,Stance!$A739,[1]LTV_average!$H$2:$H$26929,Stance!$B739),"")</f>
        <v>75</v>
      </c>
      <c r="CZ739" s="2" t="str">
        <f>IFERROR(AVERAGEIFS([1]LTV_average!$I$2:$I$26929,[1]LTV_average!$D$2:$D$26929,Stance!CZ$413,[1]LTV_average!$G$2:$G$26929,Stance!$A739,[1]LTV_average!$H$2:$H$26929,Stance!$B739),"")</f>
        <v/>
      </c>
      <c r="DA739" s="2">
        <f>IFERROR(AVERAGEIFS([1]LTV_average!$I$2:$I$26929,[1]LTV_average!$D$2:$D$26929,Stance!DA$413,[1]LTV_average!$G$2:$G$26929,Stance!$A739,[1]LTV_average!$H$2:$H$26929,Stance!$B739),"")</f>
        <v>81</v>
      </c>
      <c r="DB739" s="2">
        <f>IFERROR(AVERAGEIFS([1]LTV_average!$I$2:$I$26929,[1]LTV_average!$D$2:$D$26929,Stance!DB$413,[1]LTV_average!$G$2:$G$26929,Stance!$A739,[1]LTV_average!$H$2:$H$26929,Stance!$B739),"")</f>
        <v>97.5</v>
      </c>
      <c r="DC739" s="2" t="str">
        <f>IFERROR(AVERAGEIFS([1]LTV_average!$I$2:$I$26929,[1]LTV_average!$D$2:$D$26929,Stance!DC$413,[1]LTV_average!$G$2:$G$26929,Stance!$A739,[1]LTV_average!$H$2:$H$26929,Stance!$B739),"")</f>
        <v/>
      </c>
      <c r="DD739" s="2">
        <f>IFERROR(AVERAGEIFS([1]LTV_average!$I$2:$I$26929,[1]LTV_average!$D$2:$D$26929,Stance!DD$413,[1]LTV_average!$G$2:$G$26929,Stance!$A739,[1]LTV_average!$H$2:$H$26929,Stance!$B739),"")</f>
        <v>75.952380952380963</v>
      </c>
      <c r="DE739" s="2">
        <f>IFERROR(AVERAGEIFS([1]LTV_average!$I$2:$I$26929,[1]LTV_average!$D$2:$D$26929,Stance!DE$413,[1]LTV_average!$G$2:$G$26929,Stance!$A739,[1]LTV_average!$H$2:$H$26929,Stance!$B739),"")</f>
        <v>80</v>
      </c>
      <c r="DF739" s="2">
        <f>IFERROR(AVERAGEIFS([1]LTV_average!$I$2:$I$26929,[1]LTV_average!$D$2:$D$26929,Stance!DF$413,[1]LTV_average!$G$2:$G$26929,Stance!$A739,[1]LTV_average!$H$2:$H$26929,Stance!$B739),"")</f>
        <v>100</v>
      </c>
      <c r="DG739" s="2">
        <f>IFERROR(AVERAGEIFS([1]LTV_average!$I$2:$I$26929,[1]LTV_average!$D$2:$D$26929,Stance!DG$413,[1]LTV_average!$G$2:$G$26929,Stance!$A739,[1]LTV_average!$H$2:$H$26929,Stance!$B739),"")</f>
        <v>81.25</v>
      </c>
      <c r="DH739" s="2" t="str">
        <f>IFERROR(AVERAGEIFS([1]LTV_average!$I$2:$I$26929,[1]LTV_average!$D$2:$D$26929,Stance!DH$413,[1]LTV_average!$G$2:$G$26929,Stance!$A739,[1]LTV_average!$H$2:$H$26929,Stance!$B739),"")</f>
        <v/>
      </c>
      <c r="DI739" s="2" t="str">
        <f>IFERROR(AVERAGEIFS([1]LTV_average!$I$2:$I$26929,[1]LTV_average!$D$2:$D$26929,Stance!DI$413,[1]LTV_average!$G$2:$G$26929,Stance!$A739,[1]LTV_average!$H$2:$H$26929,Stance!$B739),"")</f>
        <v/>
      </c>
      <c r="DJ739" s="2">
        <f>IFERROR(AVERAGEIFS([1]LTV_average!$I$2:$I$26929,[1]LTV_average!$D$2:$D$26929,Stance!DJ$413,[1]LTV_average!$G$2:$G$26929,Stance!$A739,[1]LTV_average!$H$2:$H$26929,Stance!$B739),"")</f>
        <v>85</v>
      </c>
      <c r="DK739" s="2">
        <f>IFERROR(AVERAGEIFS([1]LTV_average!$I$2:$I$26929,[1]LTV_average!$D$2:$D$26929,Stance!DK$413,[1]LTV_average!$G$2:$G$26929,Stance!$A739,[1]LTV_average!$H$2:$H$26929,Stance!$B739),"")</f>
        <v>42.857142857142847</v>
      </c>
      <c r="DL739" s="2">
        <f>IFERROR(AVERAGEIFS([1]LTV_average!$I$2:$I$26929,[1]LTV_average!$D$2:$D$26929,Stance!DL$413,[1]LTV_average!$G$2:$G$26929,Stance!$A739,[1]LTV_average!$H$2:$H$26929,Stance!$B739),"")</f>
        <v>80</v>
      </c>
      <c r="DM739" s="2">
        <f>IFERROR(AVERAGEIFS([1]LTV_average!$I$2:$I$26929,[1]LTV_average!$D$2:$D$26929,Stance!DM$413,[1]LTV_average!$G$2:$G$26929,Stance!$A739,[1]LTV_average!$H$2:$H$26929,Stance!$B739),"")</f>
        <v>100</v>
      </c>
      <c r="DN739" s="2" t="str">
        <f>IFERROR(AVERAGEIFS([1]LTV_average!$I$2:$I$26929,[1]LTV_average!$D$2:$D$26929,Stance!DN$413,[1]LTV_average!$G$2:$G$26929,Stance!$A739,[1]LTV_average!$H$2:$H$26929,Stance!$B739),"")</f>
        <v/>
      </c>
      <c r="DO739" s="2" t="str">
        <f>IFERROR(AVERAGEIFS([1]LTV_average!$I$2:$I$26929,[1]LTV_average!$D$2:$D$26929,Stance!DO$413,[1]LTV_average!$G$2:$G$26929,Stance!$A739,[1]LTV_average!$H$2:$H$26929,Stance!$B739),"")</f>
        <v/>
      </c>
      <c r="DP739" s="2" t="str">
        <f>IFERROR(AVERAGEIFS([1]LTV_average!$I$2:$I$26929,[1]LTV_average!$D$2:$D$26929,Stance!DP$413,[1]LTV_average!$G$2:$G$26929,Stance!$A739,[1]LTV_average!$H$2:$H$26929,Stance!$B739),"")</f>
        <v/>
      </c>
      <c r="DQ739" s="2">
        <f>IFERROR(AVERAGEIFS([1]LTV_average!$I$2:$I$26929,[1]LTV_average!$D$2:$D$26929,Stance!DQ$413,[1]LTV_average!$G$2:$G$26929,Stance!$A739,[1]LTV_average!$H$2:$H$26929,Stance!$B739),"")</f>
        <v>93.125</v>
      </c>
      <c r="DR739" s="2" t="str">
        <f>IFERROR(AVERAGEIFS([1]LTV_average!$I$2:$I$26929,[1]LTV_average!$D$2:$D$26929,Stance!DR$413,[1]LTV_average!$G$2:$G$26929,Stance!$A739,[1]LTV_average!$H$2:$H$26929,Stance!$B739),"")</f>
        <v/>
      </c>
      <c r="DS739" s="2" t="str">
        <f>IFERROR(AVERAGEIFS([1]LTV_average!$I$2:$I$26929,[1]LTV_average!$D$2:$D$26929,Stance!DS$413,[1]LTV_average!$G$2:$G$26929,Stance!$A739,[1]LTV_average!$H$2:$H$26929,Stance!$B739),"")</f>
        <v/>
      </c>
      <c r="DT739" s="2" t="str">
        <f>IFERROR(AVERAGEIFS([1]LTV_average!$I$2:$I$26929,[1]LTV_average!$D$2:$D$26929,Stance!DT$413,[1]LTV_average!$G$2:$G$26929,Stance!$A739,[1]LTV_average!$H$2:$H$26929,Stance!$B739),"")</f>
        <v/>
      </c>
      <c r="DU739" s="2" t="str">
        <f>IFERROR(AVERAGEIFS([1]LTV_average!$I$2:$I$26929,[1]LTV_average!$D$2:$D$26929,Stance!DU$413,[1]LTV_average!$G$2:$G$26929,Stance!$A739,[1]LTV_average!$H$2:$H$26929,Stance!$B739),"")</f>
        <v/>
      </c>
      <c r="DV739" s="2">
        <f>IFERROR(AVERAGEIFS([1]LTV_average!$I$2:$I$26929,[1]LTV_average!$D$2:$D$26929,Stance!DV$413,[1]LTV_average!$G$2:$G$26929,Stance!$A739,[1]LTV_average!$H$2:$H$26929,Stance!$B739),"")</f>
        <v>80.740740740740748</v>
      </c>
      <c r="DW739" s="2" t="str">
        <f>IFERROR(AVERAGEIFS([1]LTV_average!$I$2:$I$26929,[1]LTV_average!$D$2:$D$26929,Stance!DW$413,[1]LTV_average!$G$2:$G$26929,Stance!$A739,[1]LTV_average!$H$2:$H$26929,Stance!$B739),"")</f>
        <v/>
      </c>
      <c r="DX739" s="2">
        <f>IFERROR(AVERAGEIFS([1]LTV_average!$I$2:$I$26929,[1]LTV_average!$D$2:$D$26929,Stance!DX$413,[1]LTV_average!$G$2:$G$26929,Stance!$A739,[1]LTV_average!$H$2:$H$26929,Stance!$B739),"")</f>
        <v>72.5</v>
      </c>
      <c r="DY739" s="2" t="str">
        <f>IFERROR(AVERAGEIFS([1]LTV_average!$I$2:$I$26929,[1]LTV_average!$D$2:$D$26929,Stance!DY$413,[1]LTV_average!$G$2:$G$26929,Stance!$A739,[1]LTV_average!$H$2:$H$26929,Stance!$B739),"")</f>
        <v/>
      </c>
      <c r="DZ739" s="2">
        <f>IFERROR(AVERAGEIFS([1]LTV_average!$I$2:$I$26929,[1]LTV_average!$D$2:$D$26929,Stance!DZ$413,[1]LTV_average!$G$2:$G$26929,Stance!$A739,[1]LTV_average!$H$2:$H$26929,Stance!$B739),"")</f>
        <v>100</v>
      </c>
      <c r="EA739" s="2" t="str">
        <f>IFERROR(AVERAGEIFS([1]LTV_average!$I$2:$I$26929,[1]LTV_average!$D$2:$D$26929,Stance!EA$413,[1]LTV_average!$G$2:$G$26929,Stance!$A739,[1]LTV_average!$H$2:$H$26929,Stance!$B739),"")</f>
        <v/>
      </c>
      <c r="EB739" s="2">
        <f>IFERROR(AVERAGEIFS([1]LTV_average!$I$2:$I$26929,[1]LTV_average!$D$2:$D$26929,Stance!EB$413,[1]LTV_average!$G$2:$G$26929,Stance!$A739,[1]LTV_average!$H$2:$H$26929,Stance!$B739),"")</f>
        <v>100</v>
      </c>
      <c r="EC739" s="2">
        <f>IFERROR(AVERAGEIFS([1]LTV_average!$I$2:$I$26929,[1]LTV_average!$D$2:$D$26929,Stance!EC$413,[1]LTV_average!$G$2:$G$26929,Stance!$A739,[1]LTV_average!$H$2:$H$26929,Stance!$B739),"")</f>
        <v>100</v>
      </c>
      <c r="ED739" s="2">
        <f>IFERROR(AVERAGEIFS([1]LTV_average!$I$2:$I$26929,[1]LTV_average!$D$2:$D$26929,Stance!ED$413,[1]LTV_average!$G$2:$G$26929,Stance!$A739,[1]LTV_average!$H$2:$H$26929,Stance!$B739),"")</f>
        <v>100</v>
      </c>
      <c r="EE739" s="2" t="str">
        <f>IFERROR(AVERAGEIFS([1]LTV_average!$I$2:$I$26929,[1]LTV_average!$D$2:$D$26929,Stance!EE$413,[1]LTV_average!$G$2:$G$26929,Stance!$A739,[1]LTV_average!$H$2:$H$26929,Stance!$B739),"")</f>
        <v/>
      </c>
      <c r="EF739" s="2" t="str">
        <f>IFERROR(AVERAGEIFS([1]LTV_average!$I$2:$I$26929,[1]LTV_average!$D$2:$D$26929,Stance!EF$413,[1]LTV_average!$G$2:$G$26929,Stance!$A739,[1]LTV_average!$H$2:$H$26929,Stance!$B739),"")</f>
        <v/>
      </c>
      <c r="EG739" s="2">
        <f>IFERROR(AVERAGEIFS([1]LTV_average!$I$2:$I$26929,[1]LTV_average!$D$2:$D$26929,Stance!EG$413,[1]LTV_average!$G$2:$G$26929,Stance!$A739,[1]LTV_average!$H$2:$H$26929,Stance!$B739),"")</f>
        <v>100</v>
      </c>
      <c r="EH739" s="2" t="str">
        <f>IFERROR(AVERAGEIFS([1]LTV_average!$I$2:$I$26929,[1]LTV_average!$D$2:$D$26929,Stance!EH$413,[1]LTV_average!$G$2:$G$26929,Stance!$A739,[1]LTV_average!$H$2:$H$26929,Stance!$B739),"")</f>
        <v/>
      </c>
      <c r="EI739" s="4">
        <f t="shared" si="485"/>
        <v>85.587491983325307</v>
      </c>
      <c r="EK739" s="2">
        <v>2017</v>
      </c>
      <c r="EL739" s="2">
        <v>2</v>
      </c>
      <c r="EM739" s="3">
        <f t="shared" si="486"/>
        <v>42794</v>
      </c>
      <c r="EN739" s="8" t="str">
        <f t="shared" si="440"/>
        <v/>
      </c>
      <c r="EO739" s="8">
        <f t="shared" si="440"/>
        <v>0</v>
      </c>
      <c r="EP739" s="8" t="str">
        <f t="shared" si="440"/>
        <v/>
      </c>
      <c r="EQ739" s="8" t="str">
        <f t="shared" si="440"/>
        <v/>
      </c>
      <c r="ER739" s="8">
        <f t="shared" si="465"/>
        <v>0</v>
      </c>
      <c r="ES739" s="8">
        <f t="shared" si="465"/>
        <v>0</v>
      </c>
      <c r="ET739" s="8">
        <f t="shared" si="465"/>
        <v>0</v>
      </c>
      <c r="EU739" s="8" t="str">
        <f t="shared" si="465"/>
        <v/>
      </c>
      <c r="EV739" s="8" t="str">
        <f t="shared" si="465"/>
        <v/>
      </c>
      <c r="EW739" s="8" t="str">
        <f t="shared" si="465"/>
        <v/>
      </c>
      <c r="EX739" s="8">
        <f t="shared" si="465"/>
        <v>0</v>
      </c>
      <c r="EY739" s="8" t="str">
        <f t="shared" si="465"/>
        <v/>
      </c>
      <c r="EZ739" s="8">
        <f t="shared" si="465"/>
        <v>0</v>
      </c>
      <c r="FA739" s="8" t="str">
        <f t="shared" si="465"/>
        <v/>
      </c>
      <c r="FB739" s="8" t="str">
        <f t="shared" si="465"/>
        <v/>
      </c>
      <c r="FC739" s="8" t="str">
        <f t="shared" si="433"/>
        <v/>
      </c>
      <c r="FD739" s="8" t="str">
        <f t="shared" si="433"/>
        <v/>
      </c>
      <c r="FE739" s="8">
        <f t="shared" si="433"/>
        <v>0</v>
      </c>
      <c r="FF739" s="8" t="str">
        <f t="shared" si="433"/>
        <v/>
      </c>
      <c r="FG739" s="8" t="str">
        <f t="shared" si="427"/>
        <v/>
      </c>
      <c r="FH739" s="8" t="str">
        <f t="shared" si="427"/>
        <v/>
      </c>
      <c r="FI739" s="8" t="str">
        <f t="shared" si="427"/>
        <v/>
      </c>
      <c r="FJ739" s="8">
        <f t="shared" si="427"/>
        <v>0</v>
      </c>
      <c r="FK739" s="8" t="str">
        <f t="shared" si="427"/>
        <v/>
      </c>
      <c r="FL739" s="8">
        <f t="shared" si="427"/>
        <v>0</v>
      </c>
      <c r="FM739" s="8" t="str">
        <f t="shared" si="427"/>
        <v/>
      </c>
      <c r="FN739" s="8">
        <f t="shared" si="427"/>
        <v>0</v>
      </c>
      <c r="FO739" s="8">
        <f t="shared" si="427"/>
        <v>0</v>
      </c>
      <c r="FP739" s="8">
        <f t="shared" si="427"/>
        <v>0</v>
      </c>
      <c r="FQ739" s="8" t="str">
        <f t="shared" si="491"/>
        <v/>
      </c>
      <c r="FR739" s="8" t="str">
        <f t="shared" si="491"/>
        <v/>
      </c>
      <c r="FS739" s="8" t="str">
        <f t="shared" si="491"/>
        <v/>
      </c>
      <c r="FT739" s="8">
        <f t="shared" si="491"/>
        <v>0</v>
      </c>
      <c r="FU739" s="8">
        <f t="shared" si="491"/>
        <v>0</v>
      </c>
      <c r="FV739" s="8">
        <f t="shared" si="491"/>
        <v>0</v>
      </c>
      <c r="FW739" s="8">
        <f t="shared" si="491"/>
        <v>0</v>
      </c>
      <c r="FX739" s="8" t="str">
        <f t="shared" si="482"/>
        <v/>
      </c>
      <c r="FY739" s="8" t="str">
        <f t="shared" si="482"/>
        <v/>
      </c>
      <c r="FZ739" s="8" t="str">
        <f t="shared" si="482"/>
        <v/>
      </c>
      <c r="GA739" s="8">
        <f t="shared" si="482"/>
        <v>0</v>
      </c>
      <c r="GB739" s="8">
        <f t="shared" si="482"/>
        <v>0</v>
      </c>
      <c r="GC739" s="8" t="str">
        <f t="shared" si="482"/>
        <v/>
      </c>
      <c r="GD739" s="8">
        <f t="shared" si="482"/>
        <v>0</v>
      </c>
      <c r="GE739" s="8" t="str">
        <f t="shared" si="482"/>
        <v/>
      </c>
      <c r="GF739" s="8">
        <f t="shared" si="482"/>
        <v>0</v>
      </c>
      <c r="GG739" s="8">
        <f t="shared" si="482"/>
        <v>0</v>
      </c>
      <c r="GH739" s="8" t="str">
        <f t="shared" si="482"/>
        <v/>
      </c>
      <c r="GI739" s="8" t="str">
        <f t="shared" si="482"/>
        <v/>
      </c>
      <c r="GJ739" s="8" t="str">
        <f t="shared" si="482"/>
        <v/>
      </c>
      <c r="GK739" s="8">
        <f t="shared" si="479"/>
        <v>0</v>
      </c>
      <c r="GL739" s="8" t="str">
        <f t="shared" si="479"/>
        <v/>
      </c>
      <c r="GM739" s="8">
        <f t="shared" si="479"/>
        <v>0</v>
      </c>
      <c r="GN739" s="8" t="str">
        <f t="shared" si="479"/>
        <v/>
      </c>
      <c r="GO739" s="8">
        <f t="shared" si="479"/>
        <v>0</v>
      </c>
      <c r="GP739" s="8" t="str">
        <f t="shared" si="479"/>
        <v/>
      </c>
      <c r="GQ739" s="8">
        <f t="shared" si="479"/>
        <v>0</v>
      </c>
      <c r="GR739" s="8">
        <f t="shared" si="473"/>
        <v>0</v>
      </c>
      <c r="GS739" s="8">
        <f t="shared" si="452"/>
        <v>0</v>
      </c>
      <c r="GT739" s="8">
        <f t="shared" si="450"/>
        <v>0</v>
      </c>
      <c r="GU739" s="8">
        <f t="shared" si="418"/>
        <v>0</v>
      </c>
      <c r="GV739" s="8">
        <f t="shared" si="418"/>
        <v>0</v>
      </c>
      <c r="GW739" s="8">
        <f t="shared" si="418"/>
        <v>0</v>
      </c>
      <c r="GX739" s="8" t="str">
        <f t="shared" si="418"/>
        <v/>
      </c>
      <c r="GY739" s="8" t="str">
        <f t="shared" si="418"/>
        <v/>
      </c>
      <c r="GZ739" s="8">
        <f t="shared" si="418"/>
        <v>0</v>
      </c>
      <c r="HA739" s="8" t="str">
        <f t="shared" si="418"/>
        <v/>
      </c>
      <c r="HB739" s="8" t="str">
        <f t="shared" si="446"/>
        <v/>
      </c>
      <c r="HC739" s="8" t="str">
        <f t="shared" si="446"/>
        <v/>
      </c>
      <c r="HD739" s="8" t="str">
        <f t="shared" si="446"/>
        <v/>
      </c>
      <c r="HE739" s="8">
        <f t="shared" si="446"/>
        <v>0</v>
      </c>
      <c r="HF739" s="8">
        <f t="shared" si="446"/>
        <v>0</v>
      </c>
      <c r="HG739" s="8" t="str">
        <f t="shared" si="448"/>
        <v/>
      </c>
      <c r="HH739" s="8" t="str">
        <f t="shared" si="448"/>
        <v/>
      </c>
      <c r="HI739" s="8">
        <f t="shared" si="448"/>
        <v>0</v>
      </c>
      <c r="HJ739" s="8" t="str">
        <f t="shared" si="448"/>
        <v/>
      </c>
      <c r="HK739" s="8" t="str">
        <f t="shared" si="448"/>
        <v/>
      </c>
      <c r="HL739" s="8">
        <f t="shared" ref="HL739:HV762" si="493">IFERROR(CB739-CB738,"")</f>
        <v>0</v>
      </c>
      <c r="HM739" s="8">
        <f t="shared" si="493"/>
        <v>0</v>
      </c>
      <c r="HN739" s="8">
        <f t="shared" si="493"/>
        <v>0</v>
      </c>
      <c r="HO739" s="8" t="str">
        <f t="shared" si="493"/>
        <v/>
      </c>
      <c r="HP739" s="8" t="str">
        <f t="shared" si="493"/>
        <v/>
      </c>
      <c r="HQ739" s="8" t="str">
        <f t="shared" si="493"/>
        <v/>
      </c>
      <c r="HR739" s="8" t="str">
        <f t="shared" si="493"/>
        <v/>
      </c>
      <c r="HS739" s="8" t="str">
        <f t="shared" si="493"/>
        <v/>
      </c>
      <c r="HT739" s="8">
        <f t="shared" si="493"/>
        <v>0</v>
      </c>
      <c r="HU739" s="8" t="str">
        <f t="shared" si="493"/>
        <v/>
      </c>
      <c r="HV739" s="8">
        <f t="shared" si="493"/>
        <v>0</v>
      </c>
      <c r="HW739" s="8" t="str">
        <f t="shared" si="466"/>
        <v/>
      </c>
      <c r="HX739" s="8">
        <f t="shared" si="466"/>
        <v>0</v>
      </c>
      <c r="HY739" s="8">
        <f t="shared" si="466"/>
        <v>0</v>
      </c>
      <c r="HZ739" s="8" t="str">
        <f t="shared" si="466"/>
        <v/>
      </c>
      <c r="IA739" s="8" t="str">
        <f t="shared" si="466"/>
        <v/>
      </c>
      <c r="IB739" s="8">
        <f t="shared" si="466"/>
        <v>0</v>
      </c>
      <c r="IC739" s="8">
        <f t="shared" si="463"/>
        <v>0</v>
      </c>
      <c r="ID739" s="8">
        <f t="shared" si="463"/>
        <v>0</v>
      </c>
      <c r="IE739" s="8" t="str">
        <f t="shared" si="463"/>
        <v/>
      </c>
      <c r="IF739" s="8">
        <f t="shared" si="461"/>
        <v>0</v>
      </c>
      <c r="IG739" s="8" t="str">
        <f t="shared" si="461"/>
        <v/>
      </c>
      <c r="IH739" s="8">
        <f t="shared" si="461"/>
        <v>0</v>
      </c>
      <c r="II739" s="8">
        <f t="shared" si="459"/>
        <v>0</v>
      </c>
      <c r="IJ739" s="8" t="str">
        <f t="shared" si="459"/>
        <v/>
      </c>
      <c r="IK739" s="8">
        <f t="shared" si="459"/>
        <v>0</v>
      </c>
      <c r="IL739" s="8">
        <f t="shared" si="437"/>
        <v>0</v>
      </c>
      <c r="IM739" s="8" t="str">
        <f t="shared" si="437"/>
        <v/>
      </c>
      <c r="IN739" s="8">
        <f t="shared" si="437"/>
        <v>0</v>
      </c>
      <c r="IO739" s="8">
        <f t="shared" si="437"/>
        <v>0</v>
      </c>
      <c r="IP739" s="8">
        <f t="shared" si="437"/>
        <v>0</v>
      </c>
      <c r="IQ739" s="8">
        <f t="shared" si="437"/>
        <v>0</v>
      </c>
      <c r="IR739" s="8" t="str">
        <f t="shared" si="443"/>
        <v/>
      </c>
      <c r="IS739" s="8" t="str">
        <f t="shared" si="443"/>
        <v/>
      </c>
      <c r="IT739" s="8">
        <f t="shared" si="443"/>
        <v>0</v>
      </c>
      <c r="IU739" s="8">
        <f t="shared" si="443"/>
        <v>0</v>
      </c>
      <c r="IV739" s="8">
        <f t="shared" si="443"/>
        <v>0</v>
      </c>
      <c r="IW739" s="8">
        <f t="shared" si="423"/>
        <v>0</v>
      </c>
      <c r="IX739" s="8" t="str">
        <f t="shared" si="423"/>
        <v/>
      </c>
      <c r="IY739" s="8" t="str">
        <f t="shared" si="423"/>
        <v/>
      </c>
      <c r="IZ739" s="8" t="str">
        <f t="shared" si="423"/>
        <v/>
      </c>
      <c r="JA739" s="8">
        <f t="shared" si="423"/>
        <v>0</v>
      </c>
      <c r="JB739" s="8" t="str">
        <f t="shared" si="423"/>
        <v/>
      </c>
      <c r="JC739" s="8" t="str">
        <f t="shared" si="457"/>
        <v/>
      </c>
      <c r="JD739" s="8" t="str">
        <f t="shared" si="457"/>
        <v/>
      </c>
      <c r="JE739" s="8" t="str">
        <f t="shared" si="457"/>
        <v/>
      </c>
      <c r="JF739" s="8">
        <f t="shared" si="457"/>
        <v>0</v>
      </c>
      <c r="JG739" s="8" t="str">
        <f t="shared" si="457"/>
        <v/>
      </c>
      <c r="JH739" s="8">
        <f t="shared" si="457"/>
        <v>0</v>
      </c>
      <c r="JI739" s="8" t="str">
        <f t="shared" si="457"/>
        <v/>
      </c>
      <c r="JJ739" s="8">
        <f t="shared" si="457"/>
        <v>0</v>
      </c>
      <c r="JK739" s="8" t="str">
        <f t="shared" si="457"/>
        <v/>
      </c>
      <c r="JL739" s="8">
        <f t="shared" si="457"/>
        <v>0</v>
      </c>
      <c r="JM739" s="8">
        <f t="shared" si="457"/>
        <v>0</v>
      </c>
      <c r="JN739" s="8">
        <f t="shared" si="457"/>
        <v>0</v>
      </c>
      <c r="JO739" s="8" t="str">
        <f t="shared" si="457"/>
        <v/>
      </c>
      <c r="JP739" s="8" t="str">
        <f t="shared" si="453"/>
        <v/>
      </c>
      <c r="JQ739" s="8">
        <f t="shared" si="453"/>
        <v>0</v>
      </c>
      <c r="JR739" s="8" t="str">
        <f t="shared" si="453"/>
        <v/>
      </c>
      <c r="JS739" s="2" t="str">
        <f t="shared" si="488"/>
        <v/>
      </c>
      <c r="JT739" s="2">
        <f t="shared" si="474"/>
        <v>-33.725661375661417</v>
      </c>
      <c r="JU739">
        <f t="shared" si="480"/>
        <v>33.725661375661417</v>
      </c>
      <c r="JV739" s="2">
        <f t="shared" si="475"/>
        <v>-2.1078538359788386</v>
      </c>
      <c r="JW739">
        <f t="shared" si="476"/>
        <v>2.1078538359788386</v>
      </c>
      <c r="JX739" s="2">
        <v>2017</v>
      </c>
      <c r="JY739" s="2">
        <v>2</v>
      </c>
      <c r="JZ739" s="3">
        <f t="shared" si="487"/>
        <v>42794</v>
      </c>
      <c r="KA739" s="9" t="str">
        <f t="shared" si="441"/>
        <v/>
      </c>
      <c r="KB739" s="9" t="str">
        <f t="shared" si="441"/>
        <v/>
      </c>
      <c r="KC739" s="9" t="str">
        <f t="shared" si="441"/>
        <v/>
      </c>
      <c r="KD739" s="9" t="str">
        <f t="shared" si="441"/>
        <v/>
      </c>
      <c r="KE739" s="9" t="str">
        <f t="shared" si="467"/>
        <v/>
      </c>
      <c r="KF739" s="9" t="str">
        <f t="shared" si="467"/>
        <v/>
      </c>
      <c r="KG739" s="9" t="str">
        <f t="shared" si="467"/>
        <v/>
      </c>
      <c r="KH739" s="9" t="str">
        <f t="shared" si="467"/>
        <v/>
      </c>
      <c r="KI739" s="9" t="str">
        <f t="shared" si="467"/>
        <v/>
      </c>
      <c r="KJ739" s="9" t="str">
        <f t="shared" si="467"/>
        <v/>
      </c>
      <c r="KK739" s="9" t="str">
        <f t="shared" si="467"/>
        <v/>
      </c>
      <c r="KL739" s="9" t="str">
        <f t="shared" si="467"/>
        <v/>
      </c>
      <c r="KM739" s="9" t="str">
        <f t="shared" si="467"/>
        <v/>
      </c>
      <c r="KN739" s="9" t="str">
        <f t="shared" si="467"/>
        <v/>
      </c>
      <c r="KO739" s="9" t="str">
        <f t="shared" si="467"/>
        <v/>
      </c>
      <c r="KP739" s="9" t="str">
        <f t="shared" si="434"/>
        <v/>
      </c>
      <c r="KQ739" s="9" t="str">
        <f t="shared" si="434"/>
        <v/>
      </c>
      <c r="KR739" s="9" t="str">
        <f t="shared" si="434"/>
        <v/>
      </c>
      <c r="KS739" s="9" t="str">
        <f t="shared" si="434"/>
        <v/>
      </c>
      <c r="KT739" s="9" t="str">
        <f t="shared" si="428"/>
        <v/>
      </c>
      <c r="KU739" s="9" t="str">
        <f t="shared" si="428"/>
        <v/>
      </c>
      <c r="KV739" s="9" t="str">
        <f t="shared" si="428"/>
        <v/>
      </c>
      <c r="KW739" s="9" t="str">
        <f t="shared" si="428"/>
        <v/>
      </c>
      <c r="KX739" s="9" t="str">
        <f t="shared" si="428"/>
        <v/>
      </c>
      <c r="KY739" s="9" t="str">
        <f t="shared" si="428"/>
        <v/>
      </c>
      <c r="KZ739" s="9" t="str">
        <f t="shared" si="428"/>
        <v/>
      </c>
      <c r="LA739" s="9" t="str">
        <f t="shared" si="428"/>
        <v/>
      </c>
      <c r="LB739" s="9" t="str">
        <f t="shared" si="428"/>
        <v/>
      </c>
      <c r="LC739" s="9" t="str">
        <f t="shared" si="428"/>
        <v/>
      </c>
      <c r="LD739" s="9" t="str">
        <f t="shared" si="492"/>
        <v/>
      </c>
      <c r="LE739" s="9" t="str">
        <f t="shared" si="492"/>
        <v/>
      </c>
      <c r="LF739" s="9" t="str">
        <f t="shared" si="492"/>
        <v/>
      </c>
      <c r="LG739" s="9" t="str">
        <f t="shared" si="492"/>
        <v/>
      </c>
      <c r="LH739" s="9" t="str">
        <f t="shared" si="492"/>
        <v/>
      </c>
      <c r="LI739" s="9" t="str">
        <f t="shared" si="492"/>
        <v/>
      </c>
      <c r="LJ739" s="9" t="str">
        <f t="shared" si="492"/>
        <v/>
      </c>
      <c r="LK739" s="9" t="str">
        <f t="shared" si="483"/>
        <v/>
      </c>
      <c r="LL739" s="9" t="str">
        <f t="shared" si="483"/>
        <v/>
      </c>
      <c r="LM739" s="9" t="str">
        <f t="shared" si="483"/>
        <v/>
      </c>
      <c r="LN739" s="9" t="str">
        <f t="shared" si="483"/>
        <v/>
      </c>
      <c r="LO739" s="9" t="str">
        <f t="shared" si="483"/>
        <v/>
      </c>
      <c r="LP739" s="9" t="str">
        <f t="shared" si="483"/>
        <v/>
      </c>
      <c r="LQ739" s="9" t="str">
        <f t="shared" si="483"/>
        <v/>
      </c>
      <c r="LR739" s="9" t="str">
        <f t="shared" si="483"/>
        <v/>
      </c>
      <c r="LS739" s="9" t="str">
        <f t="shared" si="483"/>
        <v/>
      </c>
      <c r="LT739" s="9" t="str">
        <f t="shared" si="483"/>
        <v/>
      </c>
      <c r="LU739" s="9" t="str">
        <f t="shared" si="483"/>
        <v/>
      </c>
      <c r="LV739" s="9" t="str">
        <f t="shared" si="483"/>
        <v/>
      </c>
      <c r="LW739" s="9" t="str">
        <f t="shared" si="483"/>
        <v/>
      </c>
      <c r="LX739" s="9" t="str">
        <f t="shared" si="481"/>
        <v/>
      </c>
      <c r="LY739" s="9" t="str">
        <f t="shared" si="481"/>
        <v/>
      </c>
      <c r="LZ739" s="9" t="str">
        <f t="shared" si="481"/>
        <v/>
      </c>
      <c r="MA739" s="9" t="str">
        <f t="shared" si="481"/>
        <v/>
      </c>
      <c r="MB739" s="9" t="str">
        <f t="shared" si="481"/>
        <v/>
      </c>
      <c r="MC739" s="9" t="str">
        <f t="shared" si="481"/>
        <v/>
      </c>
      <c r="MD739" s="9" t="str">
        <f t="shared" si="481"/>
        <v/>
      </c>
      <c r="ME739" s="9" t="str">
        <f t="shared" si="477"/>
        <v/>
      </c>
      <c r="MF739" s="9" t="str">
        <f t="shared" si="454"/>
        <v/>
      </c>
      <c r="MG739" s="9" t="str">
        <f t="shared" si="451"/>
        <v/>
      </c>
      <c r="MH739" s="9" t="str">
        <f t="shared" si="419"/>
        <v/>
      </c>
      <c r="MI739" s="9" t="str">
        <f t="shared" si="419"/>
        <v/>
      </c>
      <c r="MJ739" s="9" t="str">
        <f t="shared" si="419"/>
        <v/>
      </c>
      <c r="MK739" s="9" t="str">
        <f t="shared" si="419"/>
        <v/>
      </c>
      <c r="ML739" s="9" t="str">
        <f t="shared" si="419"/>
        <v/>
      </c>
      <c r="MM739" s="9" t="str">
        <f t="shared" si="419"/>
        <v/>
      </c>
      <c r="MN739" s="9" t="str">
        <f t="shared" si="419"/>
        <v/>
      </c>
      <c r="MO739" s="9" t="str">
        <f t="shared" si="447"/>
        <v/>
      </c>
      <c r="MP739" s="9" t="str">
        <f t="shared" si="447"/>
        <v/>
      </c>
      <c r="MQ739" s="9" t="str">
        <f t="shared" si="447"/>
        <v/>
      </c>
      <c r="MR739" s="9" t="str">
        <f t="shared" si="447"/>
        <v/>
      </c>
      <c r="MS739" s="9" t="str">
        <f t="shared" si="447"/>
        <v/>
      </c>
      <c r="MT739" s="9" t="str">
        <f t="shared" si="449"/>
        <v/>
      </c>
      <c r="MU739" s="9" t="str">
        <f t="shared" si="449"/>
        <v/>
      </c>
      <c r="MV739" s="9" t="str">
        <f t="shared" si="449"/>
        <v/>
      </c>
      <c r="MW739" s="9" t="str">
        <f t="shared" si="449"/>
        <v/>
      </c>
      <c r="MX739" s="9" t="str">
        <f t="shared" si="449"/>
        <v/>
      </c>
      <c r="MY739" s="9" t="str">
        <f t="shared" ref="MY739:NI762" si="494">IF(OR(HL739=0,            ISERROR(VALUE(HL739))                  ),"",IF(HL739&lt;0,HL739/$JU$414,HL739/$JV$414))</f>
        <v/>
      </c>
      <c r="MZ739" s="9" t="str">
        <f t="shared" si="494"/>
        <v/>
      </c>
      <c r="NA739" s="9" t="str">
        <f t="shared" si="494"/>
        <v/>
      </c>
      <c r="NB739" s="9" t="str">
        <f t="shared" si="494"/>
        <v/>
      </c>
      <c r="NC739" s="9" t="str">
        <f t="shared" si="494"/>
        <v/>
      </c>
      <c r="ND739" s="9" t="str">
        <f t="shared" si="494"/>
        <v/>
      </c>
      <c r="NE739" s="9" t="str">
        <f t="shared" si="494"/>
        <v/>
      </c>
      <c r="NF739" s="9" t="str">
        <f t="shared" si="494"/>
        <v/>
      </c>
      <c r="NG739" s="9" t="str">
        <f t="shared" si="494"/>
        <v/>
      </c>
      <c r="NH739" s="9" t="str">
        <f t="shared" si="494"/>
        <v/>
      </c>
      <c r="NI739" s="9" t="str">
        <f t="shared" si="494"/>
        <v/>
      </c>
      <c r="NJ739" s="9" t="str">
        <f t="shared" si="468"/>
        <v/>
      </c>
      <c r="NK739" s="9" t="str">
        <f t="shared" si="468"/>
        <v/>
      </c>
      <c r="NL739" s="9" t="str">
        <f t="shared" si="468"/>
        <v/>
      </c>
      <c r="NM739" s="9" t="str">
        <f t="shared" si="468"/>
        <v/>
      </c>
      <c r="NN739" s="9" t="str">
        <f t="shared" si="468"/>
        <v/>
      </c>
      <c r="NO739" s="9" t="str">
        <f t="shared" si="468"/>
        <v/>
      </c>
      <c r="NP739" s="9" t="str">
        <f t="shared" si="464"/>
        <v/>
      </c>
      <c r="NQ739" s="9" t="str">
        <f t="shared" si="464"/>
        <v/>
      </c>
      <c r="NR739" s="9" t="str">
        <f t="shared" si="464"/>
        <v/>
      </c>
      <c r="NS739" s="9" t="str">
        <f t="shared" si="462"/>
        <v/>
      </c>
      <c r="NT739" s="9" t="str">
        <f t="shared" si="462"/>
        <v/>
      </c>
      <c r="NU739" s="9" t="str">
        <f t="shared" si="462"/>
        <v/>
      </c>
      <c r="NV739" s="9" t="str">
        <f t="shared" si="460"/>
        <v/>
      </c>
      <c r="NW739" s="9" t="str">
        <f t="shared" si="460"/>
        <v/>
      </c>
      <c r="NX739" s="9" t="str">
        <f t="shared" si="460"/>
        <v/>
      </c>
      <c r="NY739" s="9" t="str">
        <f t="shared" si="439"/>
        <v/>
      </c>
      <c r="NZ739" s="9" t="str">
        <f t="shared" si="439"/>
        <v/>
      </c>
      <c r="OA739" s="9" t="str">
        <f t="shared" si="439"/>
        <v/>
      </c>
      <c r="OB739" s="9" t="str">
        <f t="shared" si="439"/>
        <v/>
      </c>
      <c r="OC739" s="9" t="str">
        <f t="shared" si="439"/>
        <v/>
      </c>
      <c r="OD739" s="9" t="str">
        <f t="shared" si="439"/>
        <v/>
      </c>
      <c r="OE739" s="9" t="str">
        <f t="shared" si="445"/>
        <v/>
      </c>
      <c r="OF739" s="9" t="str">
        <f t="shared" si="445"/>
        <v/>
      </c>
      <c r="OG739" s="9" t="str">
        <f t="shared" si="445"/>
        <v/>
      </c>
      <c r="OH739" s="9" t="str">
        <f t="shared" si="445"/>
        <v/>
      </c>
      <c r="OI739" s="9" t="str">
        <f t="shared" si="445"/>
        <v/>
      </c>
      <c r="OJ739" s="9" t="str">
        <f t="shared" si="424"/>
        <v/>
      </c>
      <c r="OK739" s="9" t="str">
        <f t="shared" si="424"/>
        <v/>
      </c>
      <c r="OL739" s="9" t="str">
        <f t="shared" si="424"/>
        <v/>
      </c>
      <c r="OM739" s="9" t="str">
        <f t="shared" si="424"/>
        <v/>
      </c>
      <c r="ON739" s="9" t="str">
        <f t="shared" si="424"/>
        <v/>
      </c>
      <c r="OO739" s="9" t="str">
        <f t="shared" si="424"/>
        <v/>
      </c>
      <c r="OP739" s="9" t="str">
        <f t="shared" si="458"/>
        <v/>
      </c>
      <c r="OQ739" s="9" t="str">
        <f t="shared" si="458"/>
        <v/>
      </c>
      <c r="OR739" s="9" t="str">
        <f t="shared" si="458"/>
        <v/>
      </c>
      <c r="OS739" s="9" t="str">
        <f t="shared" si="458"/>
        <v/>
      </c>
      <c r="OT739" s="9" t="str">
        <f t="shared" si="458"/>
        <v/>
      </c>
      <c r="OU739" s="9" t="str">
        <f t="shared" si="458"/>
        <v/>
      </c>
      <c r="OV739" s="9" t="str">
        <f t="shared" si="458"/>
        <v/>
      </c>
      <c r="OW739" s="9" t="str">
        <f t="shared" si="458"/>
        <v/>
      </c>
      <c r="OX739" s="9" t="str">
        <f t="shared" si="458"/>
        <v/>
      </c>
      <c r="OY739" s="9" t="str">
        <f t="shared" si="458"/>
        <v/>
      </c>
      <c r="OZ739" s="9" t="str">
        <f t="shared" si="458"/>
        <v/>
      </c>
      <c r="PA739" s="9" t="str">
        <f t="shared" si="458"/>
        <v/>
      </c>
      <c r="PB739" s="9" t="str">
        <f t="shared" si="458"/>
        <v/>
      </c>
      <c r="PC739" s="9" t="str">
        <f t="shared" si="455"/>
        <v/>
      </c>
      <c r="PD739" s="9" t="str">
        <f t="shared" si="455"/>
        <v/>
      </c>
      <c r="PE739" s="9" t="str">
        <f t="shared" si="455"/>
        <v/>
      </c>
      <c r="PF739" s="10">
        <f t="shared" si="489"/>
        <v>0</v>
      </c>
      <c r="PG739" s="7">
        <f t="shared" si="490"/>
        <v>42794</v>
      </c>
      <c r="PH739" s="6">
        <f t="shared" si="420"/>
        <v>-1.0577591022385331</v>
      </c>
      <c r="PI739" s="6">
        <f t="shared" si="435"/>
        <v>-10.556470748389289</v>
      </c>
      <c r="PJ739">
        <f t="shared" si="478"/>
        <v>1.0577591022385331</v>
      </c>
      <c r="PK739">
        <f t="shared" si="469"/>
        <v>-10.814974915502908</v>
      </c>
      <c r="PL739">
        <f t="shared" si="470"/>
        <v>9.7572158132643736</v>
      </c>
      <c r="PM739">
        <f t="shared" si="471"/>
        <v>15</v>
      </c>
      <c r="PN739">
        <f t="shared" si="472"/>
        <v>12</v>
      </c>
    </row>
    <row r="740" spans="1:430" x14ac:dyDescent="0.4">
      <c r="A740" s="2">
        <v>2017</v>
      </c>
      <c r="B740" s="2">
        <v>3</v>
      </c>
      <c r="C740" s="3">
        <f t="shared" si="484"/>
        <v>42825</v>
      </c>
      <c r="D740" s="2" t="str">
        <f>IFERROR(AVERAGEIFS([1]LTV_average!$I$2:$I$26929,[1]LTV_average!$D$2:$D$26929,Stance!D$413,[1]LTV_average!$G$2:$G$26929,Stance!$A740,[1]LTV_average!$H$2:$H$26929,Stance!$B740),"")</f>
        <v/>
      </c>
      <c r="E740" s="2">
        <f>IFERROR(AVERAGEIFS([1]LTV_average!$I$2:$I$26929,[1]LTV_average!$D$2:$D$26929,Stance!E$413,[1]LTV_average!$G$2:$G$26929,Stance!$A740,[1]LTV_average!$H$2:$H$26929,Stance!$B740),"")</f>
        <v>69.166666666666671</v>
      </c>
      <c r="F740" s="2" t="str">
        <f>IFERROR(AVERAGEIFS([1]LTV_average!$I$2:$I$26929,[1]LTV_average!$D$2:$D$26929,Stance!F$413,[1]LTV_average!$G$2:$G$26929,Stance!$A740,[1]LTV_average!$H$2:$H$26929,Stance!$B740),"")</f>
        <v/>
      </c>
      <c r="G740" s="2" t="str">
        <f>IFERROR(AVERAGEIFS([1]LTV_average!$I$2:$I$26929,[1]LTV_average!$D$2:$D$26929,Stance!G$413,[1]LTV_average!$G$2:$G$26929,Stance!$A740,[1]LTV_average!$H$2:$H$26929,Stance!$B740),"")</f>
        <v/>
      </c>
      <c r="H740" s="2">
        <f>IFERROR(AVERAGEIFS([1]LTV_average!$I$2:$I$26929,[1]LTV_average!$D$2:$D$26929,Stance!H$413,[1]LTV_average!$G$2:$G$26929,Stance!$A740,[1]LTV_average!$H$2:$H$26929,Stance!$B740),"")</f>
        <v>100</v>
      </c>
      <c r="I740" s="2">
        <f>IFERROR(AVERAGEIFS([1]LTV_average!$I$2:$I$26929,[1]LTV_average!$D$2:$D$26929,Stance!I$413,[1]LTV_average!$G$2:$G$26929,Stance!$A740,[1]LTV_average!$H$2:$H$26929,Stance!$B740),"")</f>
        <v>100</v>
      </c>
      <c r="J740" s="2">
        <f>IFERROR(AVERAGEIFS([1]LTV_average!$I$2:$I$26929,[1]LTV_average!$D$2:$D$26929,Stance!J$413,[1]LTV_average!$G$2:$G$26929,Stance!$A740,[1]LTV_average!$H$2:$H$26929,Stance!$B740),"")</f>
        <v>100</v>
      </c>
      <c r="K740" s="2" t="str">
        <f>IFERROR(AVERAGEIFS([1]LTV_average!$I$2:$I$26929,[1]LTV_average!$D$2:$D$26929,Stance!K$413,[1]LTV_average!$G$2:$G$26929,Stance!$A740,[1]LTV_average!$H$2:$H$26929,Stance!$B740),"")</f>
        <v/>
      </c>
      <c r="L740" s="2" t="str">
        <f>IFERROR(AVERAGEIFS([1]LTV_average!$I$2:$I$26929,[1]LTV_average!$D$2:$D$26929,Stance!L$413,[1]LTV_average!$G$2:$G$26929,Stance!$A740,[1]LTV_average!$H$2:$H$26929,Stance!$B740),"")</f>
        <v/>
      </c>
      <c r="M740" s="2" t="str">
        <f>IFERROR(AVERAGEIFS([1]LTV_average!$I$2:$I$26929,[1]LTV_average!$D$2:$D$26929,Stance!M$413,[1]LTV_average!$G$2:$G$26929,Stance!$A740,[1]LTV_average!$H$2:$H$26929,Stance!$B740),"")</f>
        <v/>
      </c>
      <c r="N740" s="2">
        <f>IFERROR(AVERAGEIFS([1]LTV_average!$I$2:$I$26929,[1]LTV_average!$D$2:$D$26929,Stance!N$413,[1]LTV_average!$G$2:$G$26929,Stance!$A740,[1]LTV_average!$H$2:$H$26929,Stance!$B740),"")</f>
        <v>100</v>
      </c>
      <c r="O740" s="2" t="str">
        <f>IFERROR(AVERAGEIFS([1]LTV_average!$I$2:$I$26929,[1]LTV_average!$D$2:$D$26929,Stance!O$413,[1]LTV_average!$G$2:$G$26929,Stance!$A740,[1]LTV_average!$H$2:$H$26929,Stance!$B740),"")</f>
        <v/>
      </c>
      <c r="P740" s="2">
        <f>IFERROR(AVERAGEIFS([1]LTV_average!$I$2:$I$26929,[1]LTV_average!$D$2:$D$26929,Stance!P$413,[1]LTV_average!$G$2:$G$26929,Stance!$A740,[1]LTV_average!$H$2:$H$26929,Stance!$B740),"")</f>
        <v>100</v>
      </c>
      <c r="Q740" s="2" t="str">
        <f>IFERROR(AVERAGEIFS([1]LTV_average!$I$2:$I$26929,[1]LTV_average!$D$2:$D$26929,Stance!Q$413,[1]LTV_average!$G$2:$G$26929,Stance!$A740,[1]LTV_average!$H$2:$H$26929,Stance!$B740),"")</f>
        <v/>
      </c>
      <c r="R740" s="2" t="str">
        <f>IFERROR(AVERAGEIFS([1]LTV_average!$I$2:$I$26929,[1]LTV_average!$D$2:$D$26929,Stance!R$413,[1]LTV_average!$G$2:$G$26929,Stance!$A740,[1]LTV_average!$H$2:$H$26929,Stance!$B740),"")</f>
        <v/>
      </c>
      <c r="S740" s="2" t="str">
        <f>IFERROR(AVERAGEIFS([1]LTV_average!$I$2:$I$26929,[1]LTV_average!$D$2:$D$26929,Stance!S$413,[1]LTV_average!$G$2:$G$26929,Stance!$A740,[1]LTV_average!$H$2:$H$26929,Stance!$B740),"")</f>
        <v/>
      </c>
      <c r="T740" s="2" t="str">
        <f>IFERROR(AVERAGEIFS([1]LTV_average!$I$2:$I$26929,[1]LTV_average!$D$2:$D$26929,Stance!T$413,[1]LTV_average!$G$2:$G$26929,Stance!$A740,[1]LTV_average!$H$2:$H$26929,Stance!$B740),"")</f>
        <v/>
      </c>
      <c r="U740" s="2">
        <f>IFERROR(AVERAGEIFS([1]LTV_average!$I$2:$I$26929,[1]LTV_average!$D$2:$D$26929,Stance!U$413,[1]LTV_average!$G$2:$G$26929,Stance!$A740,[1]LTV_average!$H$2:$H$26929,Stance!$B740),"")</f>
        <v>76.666666666666671</v>
      </c>
      <c r="V740" s="2" t="str">
        <f>IFERROR(AVERAGEIFS([1]LTV_average!$I$2:$I$26929,[1]LTV_average!$D$2:$D$26929,Stance!V$413,[1]LTV_average!$G$2:$G$26929,Stance!$A740,[1]LTV_average!$H$2:$H$26929,Stance!$B740),"")</f>
        <v/>
      </c>
      <c r="W740" s="2" t="str">
        <f>IFERROR(AVERAGEIFS([1]LTV_average!$I$2:$I$26929,[1]LTV_average!$D$2:$D$26929,Stance!W$413,[1]LTV_average!$G$2:$G$26929,Stance!$A740,[1]LTV_average!$H$2:$H$26929,Stance!$B740),"")</f>
        <v/>
      </c>
      <c r="X740" s="2" t="str">
        <f>IFERROR(AVERAGEIFS([1]LTV_average!$I$2:$I$26929,[1]LTV_average!$D$2:$D$26929,Stance!X$413,[1]LTV_average!$G$2:$G$26929,Stance!$A740,[1]LTV_average!$H$2:$H$26929,Stance!$B740),"")</f>
        <v/>
      </c>
      <c r="Y740" s="2" t="str">
        <f>IFERROR(AVERAGEIFS([1]LTV_average!$I$2:$I$26929,[1]LTV_average!$D$2:$D$26929,Stance!Y$413,[1]LTV_average!$G$2:$G$26929,Stance!$A740,[1]LTV_average!$H$2:$H$26929,Stance!$B740),"")</f>
        <v/>
      </c>
      <c r="Z740" s="2">
        <f>IFERROR(AVERAGEIFS([1]LTV_average!$I$2:$I$26929,[1]LTV_average!$D$2:$D$26929,Stance!Z$413,[1]LTV_average!$G$2:$G$26929,Stance!$A740,[1]LTV_average!$H$2:$H$26929,Stance!$B740),"")</f>
        <v>83.571428571428569</v>
      </c>
      <c r="AA740" s="2" t="str">
        <f>IFERROR(AVERAGEIFS([1]LTV_average!$I$2:$I$26929,[1]LTV_average!$D$2:$D$26929,Stance!AA$413,[1]LTV_average!$G$2:$G$26929,Stance!$A740,[1]LTV_average!$H$2:$H$26929,Stance!$B740),"")</f>
        <v/>
      </c>
      <c r="AB740" s="2">
        <f>IFERROR(AVERAGEIFS([1]LTV_average!$I$2:$I$26929,[1]LTV_average!$D$2:$D$26929,Stance!AB$413,[1]LTV_average!$G$2:$G$26929,Stance!$A740,[1]LTV_average!$H$2:$H$26929,Stance!$B740),"")</f>
        <v>100</v>
      </c>
      <c r="AC740" s="2" t="str">
        <f>IFERROR(AVERAGEIFS([1]LTV_average!$I$2:$I$26929,[1]LTV_average!$D$2:$D$26929,Stance!AC$413,[1]LTV_average!$G$2:$G$26929,Stance!$A740,[1]LTV_average!$H$2:$H$26929,Stance!$B740),"")</f>
        <v/>
      </c>
      <c r="AD740" s="2">
        <f>IFERROR(AVERAGEIFS([1]LTV_average!$I$2:$I$26929,[1]LTV_average!$D$2:$D$26929,Stance!AD$413,[1]LTV_average!$G$2:$G$26929,Stance!$A740,[1]LTV_average!$H$2:$H$26929,Stance!$B740),"")</f>
        <v>87</v>
      </c>
      <c r="AE740" s="2">
        <f>IFERROR(AVERAGEIFS([1]LTV_average!$I$2:$I$26929,[1]LTV_average!$D$2:$D$26929,Stance!AE$413,[1]LTV_average!$G$2:$G$26929,Stance!$A740,[1]LTV_average!$H$2:$H$26929,Stance!$B740),"")</f>
        <v>62.166666666666657</v>
      </c>
      <c r="AF740" s="2">
        <f>IFERROR(AVERAGEIFS([1]LTV_average!$I$2:$I$26929,[1]LTV_average!$D$2:$D$26929,Stance!AF$413,[1]LTV_average!$G$2:$G$26929,Stance!$A740,[1]LTV_average!$H$2:$H$26929,Stance!$B740),"")</f>
        <v>75</v>
      </c>
      <c r="AG740" s="2" t="str">
        <f>IFERROR(AVERAGEIFS([1]LTV_average!$I$2:$I$26929,[1]LTV_average!$D$2:$D$26929,Stance!AG$413,[1]LTV_average!$G$2:$G$26929,Stance!$A740,[1]LTV_average!$H$2:$H$26929,Stance!$B740),"")</f>
        <v/>
      </c>
      <c r="AH740" s="2" t="str">
        <f>IFERROR(AVERAGEIFS([1]LTV_average!$I$2:$I$26929,[1]LTV_average!$D$2:$D$26929,Stance!AH$413,[1]LTV_average!$G$2:$G$26929,Stance!$A740,[1]LTV_average!$H$2:$H$26929,Stance!$B740),"")</f>
        <v/>
      </c>
      <c r="AI740" s="2" t="str">
        <f>IFERROR(AVERAGEIFS([1]LTV_average!$I$2:$I$26929,[1]LTV_average!$D$2:$D$26929,Stance!AI$413,[1]LTV_average!$G$2:$G$26929,Stance!$A740,[1]LTV_average!$H$2:$H$26929,Stance!$B740),"")</f>
        <v/>
      </c>
      <c r="AJ740" s="2">
        <f>IFERROR(AVERAGEIFS([1]LTV_average!$I$2:$I$26929,[1]LTV_average!$D$2:$D$26929,Stance!AJ$413,[1]LTV_average!$G$2:$G$26929,Stance!$A740,[1]LTV_average!$H$2:$H$26929,Stance!$B740),"")</f>
        <v>73.333333333333329</v>
      </c>
      <c r="AK740" s="2">
        <f>IFERROR(AVERAGEIFS([1]LTV_average!$I$2:$I$26929,[1]LTV_average!$D$2:$D$26929,Stance!AK$413,[1]LTV_average!$G$2:$G$26929,Stance!$A740,[1]LTV_average!$H$2:$H$26929,Stance!$B740),"")</f>
        <v>83.333333333333329</v>
      </c>
      <c r="AL740" s="2">
        <f>IFERROR(AVERAGEIFS([1]LTV_average!$I$2:$I$26929,[1]LTV_average!$D$2:$D$26929,Stance!AL$413,[1]LTV_average!$G$2:$G$26929,Stance!$A740,[1]LTV_average!$H$2:$H$26929,Stance!$B740),"")</f>
        <v>100</v>
      </c>
      <c r="AM740" s="2">
        <f>IFERROR(AVERAGEIFS([1]LTV_average!$I$2:$I$26929,[1]LTV_average!$D$2:$D$26929,Stance!AM$413,[1]LTV_average!$G$2:$G$26929,Stance!$A740,[1]LTV_average!$H$2:$H$26929,Stance!$B740),"")</f>
        <v>62.5</v>
      </c>
      <c r="AN740" s="2" t="str">
        <f>IFERROR(AVERAGEIFS([1]LTV_average!$I$2:$I$26929,[1]LTV_average!$D$2:$D$26929,Stance!AN$413,[1]LTV_average!$G$2:$G$26929,Stance!$A740,[1]LTV_average!$H$2:$H$26929,Stance!$B740),"")</f>
        <v/>
      </c>
      <c r="AO740" s="2" t="str">
        <f>IFERROR(AVERAGEIFS([1]LTV_average!$I$2:$I$26929,[1]LTV_average!$D$2:$D$26929,Stance!AO$413,[1]LTV_average!$G$2:$G$26929,Stance!$A740,[1]LTV_average!$H$2:$H$26929,Stance!$B740),"")</f>
        <v/>
      </c>
      <c r="AP740" s="2" t="str">
        <f>IFERROR(AVERAGEIFS([1]LTV_average!$I$2:$I$26929,[1]LTV_average!$D$2:$D$26929,Stance!AP$413,[1]LTV_average!$G$2:$G$26929,Stance!$A740,[1]LTV_average!$H$2:$H$26929,Stance!$B740),"")</f>
        <v/>
      </c>
      <c r="AQ740" s="2">
        <f>IFERROR(AVERAGEIFS([1]LTV_average!$I$2:$I$26929,[1]LTV_average!$D$2:$D$26929,Stance!AQ$413,[1]LTV_average!$G$2:$G$26929,Stance!$A740,[1]LTV_average!$H$2:$H$26929,Stance!$B740),"")</f>
        <v>87.5</v>
      </c>
      <c r="AR740" s="2">
        <f>IFERROR(AVERAGEIFS([1]LTV_average!$I$2:$I$26929,[1]LTV_average!$D$2:$D$26929,Stance!AR$413,[1]LTV_average!$G$2:$G$26929,Stance!$A740,[1]LTV_average!$H$2:$H$26929,Stance!$B740),"")</f>
        <v>100</v>
      </c>
      <c r="AS740" s="2" t="str">
        <f>IFERROR(AVERAGEIFS([1]LTV_average!$I$2:$I$26929,[1]LTV_average!$D$2:$D$26929,Stance!AS$413,[1]LTV_average!$G$2:$G$26929,Stance!$A740,[1]LTV_average!$H$2:$H$26929,Stance!$B740),"")</f>
        <v/>
      </c>
      <c r="AT740" s="2">
        <f>IFERROR(AVERAGEIFS([1]LTV_average!$I$2:$I$26929,[1]LTV_average!$D$2:$D$26929,Stance!AT$413,[1]LTV_average!$G$2:$G$26929,Stance!$A740,[1]LTV_average!$H$2:$H$26929,Stance!$B740),"")</f>
        <v>92.5</v>
      </c>
      <c r="AU740" s="2" t="str">
        <f>IFERROR(AVERAGEIFS([1]LTV_average!$I$2:$I$26929,[1]LTV_average!$D$2:$D$26929,Stance!AU$413,[1]LTV_average!$G$2:$G$26929,Stance!$A740,[1]LTV_average!$H$2:$H$26929,Stance!$B740),"")</f>
        <v/>
      </c>
      <c r="AV740" s="2">
        <f>IFERROR(AVERAGEIFS([1]LTV_average!$I$2:$I$26929,[1]LTV_average!$D$2:$D$26929,Stance!AV$413,[1]LTV_average!$G$2:$G$26929,Stance!$A740,[1]LTV_average!$H$2:$H$26929,Stance!$B740),"")</f>
        <v>100</v>
      </c>
      <c r="AW740" s="2">
        <f>IFERROR(AVERAGEIFS([1]LTV_average!$I$2:$I$26929,[1]LTV_average!$D$2:$D$26929,Stance!AW$413,[1]LTV_average!$G$2:$G$26929,Stance!$A740,[1]LTV_average!$H$2:$H$26929,Stance!$B740),"")</f>
        <v>100</v>
      </c>
      <c r="AX740" s="2" t="str">
        <f>IFERROR(AVERAGEIFS([1]LTV_average!$I$2:$I$26929,[1]LTV_average!$D$2:$D$26929,Stance!AX$413,[1]LTV_average!$G$2:$G$26929,Stance!$A740,[1]LTV_average!$H$2:$H$26929,Stance!$B740),"")</f>
        <v/>
      </c>
      <c r="AY740" s="2" t="str">
        <f>IFERROR(AVERAGEIFS([1]LTV_average!$I$2:$I$26929,[1]LTV_average!$D$2:$D$26929,Stance!AY$413,[1]LTV_average!$G$2:$G$26929,Stance!$A740,[1]LTV_average!$H$2:$H$26929,Stance!$B740),"")</f>
        <v/>
      </c>
      <c r="AZ740" s="2" t="str">
        <f>IFERROR(AVERAGEIFS([1]LTV_average!$I$2:$I$26929,[1]LTV_average!$D$2:$D$26929,Stance!AZ$413,[1]LTV_average!$G$2:$G$26929,Stance!$A740,[1]LTV_average!$H$2:$H$26929,Stance!$B740),"")</f>
        <v/>
      </c>
      <c r="BA740" s="2">
        <f>IFERROR(AVERAGEIFS([1]LTV_average!$I$2:$I$26929,[1]LTV_average!$D$2:$D$26929,Stance!BA$413,[1]LTV_average!$G$2:$G$26929,Stance!$A740,[1]LTV_average!$H$2:$H$26929,Stance!$B740),"")</f>
        <v>100</v>
      </c>
      <c r="BB740" s="2" t="str">
        <f>IFERROR(AVERAGEIFS([1]LTV_average!$I$2:$I$26929,[1]LTV_average!$D$2:$D$26929,Stance!BB$413,[1]LTV_average!$G$2:$G$26929,Stance!$A740,[1]LTV_average!$H$2:$H$26929,Stance!$B740),"")</f>
        <v/>
      </c>
      <c r="BC740" s="2">
        <f>IFERROR(AVERAGEIFS([1]LTV_average!$I$2:$I$26929,[1]LTV_average!$D$2:$D$26929,Stance!BC$413,[1]LTV_average!$G$2:$G$26929,Stance!$A740,[1]LTV_average!$H$2:$H$26929,Stance!$B740),"")</f>
        <v>51.527777777777793</v>
      </c>
      <c r="BD740" s="2" t="str">
        <f>IFERROR(AVERAGEIFS([1]LTV_average!$I$2:$I$26929,[1]LTV_average!$D$2:$D$26929,Stance!BD$413,[1]LTV_average!$G$2:$G$26929,Stance!$A740,[1]LTV_average!$H$2:$H$26929,Stance!$B740),"")</f>
        <v/>
      </c>
      <c r="BE740" s="2">
        <f>IFERROR(AVERAGEIFS([1]LTV_average!$I$2:$I$26929,[1]LTV_average!$D$2:$D$26929,Stance!BE$413,[1]LTV_average!$G$2:$G$26929,Stance!$A740,[1]LTV_average!$H$2:$H$26929,Stance!$B740),"")</f>
        <v>75</v>
      </c>
      <c r="BF740" s="2" t="str">
        <f>IFERROR(AVERAGEIFS([1]LTV_average!$I$2:$I$26929,[1]LTV_average!$D$2:$D$26929,Stance!BF$413,[1]LTV_average!$G$2:$G$26929,Stance!$A740,[1]LTV_average!$H$2:$H$26929,Stance!$B740),"")</f>
        <v/>
      </c>
      <c r="BG740" s="2">
        <f>IFERROR(AVERAGEIFS([1]LTV_average!$I$2:$I$26929,[1]LTV_average!$D$2:$D$26929,Stance!BG$413,[1]LTV_average!$G$2:$G$26929,Stance!$A740,[1]LTV_average!$H$2:$H$26929,Stance!$B740),"")</f>
        <v>55</v>
      </c>
      <c r="BH740" s="2">
        <f>IFERROR(AVERAGEIFS([1]LTV_average!$I$2:$I$26929,[1]LTV_average!$D$2:$D$26929,Stance!BH$413,[1]LTV_average!$G$2:$G$26929,Stance!$A740,[1]LTV_average!$H$2:$H$26929,Stance!$B740),"")</f>
        <v>82</v>
      </c>
      <c r="BI740" s="2">
        <f>IFERROR(AVERAGEIFS([1]LTV_average!$I$2:$I$26929,[1]LTV_average!$D$2:$D$26929,Stance!BI$413,[1]LTV_average!$G$2:$G$26929,Stance!$A740,[1]LTV_average!$H$2:$H$26929,Stance!$B740),"")</f>
        <v>80</v>
      </c>
      <c r="BJ740" s="2">
        <f>IFERROR(AVERAGEIFS([1]LTV_average!$I$2:$I$26929,[1]LTV_average!$D$2:$D$26929,Stance!BJ$413,[1]LTV_average!$G$2:$G$26929,Stance!$A740,[1]LTV_average!$H$2:$H$26929,Stance!$B740),"")</f>
        <v>65</v>
      </c>
      <c r="BK740" s="2">
        <f>IFERROR(AVERAGEIFS([1]LTV_average!$I$2:$I$26929,[1]LTV_average!$D$2:$D$26929,Stance!BK$413,[1]LTV_average!$G$2:$G$26929,Stance!$A740,[1]LTV_average!$H$2:$H$26929,Stance!$B740),"")</f>
        <v>83.75</v>
      </c>
      <c r="BL740" s="2">
        <f>IFERROR(AVERAGEIFS([1]LTV_average!$I$2:$I$26929,[1]LTV_average!$D$2:$D$26929,Stance!BL$413,[1]LTV_average!$G$2:$G$26929,Stance!$A740,[1]LTV_average!$H$2:$H$26929,Stance!$B740),"")</f>
        <v>87.5</v>
      </c>
      <c r="BM740" s="2">
        <f>IFERROR(AVERAGEIFS([1]LTV_average!$I$2:$I$26929,[1]LTV_average!$D$2:$D$26929,Stance!BM$413,[1]LTV_average!$G$2:$G$26929,Stance!$A740,[1]LTV_average!$H$2:$H$26929,Stance!$B740),"")</f>
        <v>100</v>
      </c>
      <c r="BN740" s="2" t="str">
        <f>IFERROR(AVERAGEIFS([1]LTV_average!$I$2:$I$26929,[1]LTV_average!$D$2:$D$26929,Stance!BN$413,[1]LTV_average!$G$2:$G$26929,Stance!$A740,[1]LTV_average!$H$2:$H$26929,Stance!$B740),"")</f>
        <v/>
      </c>
      <c r="BO740" s="2" t="str">
        <f>IFERROR(AVERAGEIFS([1]LTV_average!$I$2:$I$26929,[1]LTV_average!$D$2:$D$26929,Stance!BO$413,[1]LTV_average!$G$2:$G$26929,Stance!$A740,[1]LTV_average!$H$2:$H$26929,Stance!$B740),"")</f>
        <v/>
      </c>
      <c r="BP740" s="2">
        <f>IFERROR(AVERAGEIFS([1]LTV_average!$I$2:$I$26929,[1]LTV_average!$D$2:$D$26929,Stance!BP$413,[1]LTV_average!$G$2:$G$26929,Stance!$A740,[1]LTV_average!$H$2:$H$26929,Stance!$B740),"")</f>
        <v>100</v>
      </c>
      <c r="BQ740" s="2" t="str">
        <f>IFERROR(AVERAGEIFS([1]LTV_average!$I$2:$I$26929,[1]LTV_average!$D$2:$D$26929,Stance!BQ$413,[1]LTV_average!$G$2:$G$26929,Stance!$A740,[1]LTV_average!$H$2:$H$26929,Stance!$B740),"")</f>
        <v/>
      </c>
      <c r="BR740" s="2" t="str">
        <f>IFERROR(AVERAGEIFS([1]LTV_average!$I$2:$I$26929,[1]LTV_average!$D$2:$D$26929,Stance!BR$413,[1]LTV_average!$G$2:$G$26929,Stance!$A740,[1]LTV_average!$H$2:$H$26929,Stance!$B740),"")</f>
        <v/>
      </c>
      <c r="BS740" s="2" t="str">
        <f>IFERROR(AVERAGEIFS([1]LTV_average!$I$2:$I$26929,[1]LTV_average!$D$2:$D$26929,Stance!BS$413,[1]LTV_average!$G$2:$G$26929,Stance!$A740,[1]LTV_average!$H$2:$H$26929,Stance!$B740),"")</f>
        <v/>
      </c>
      <c r="BT740" s="2" t="str">
        <f>IFERROR(AVERAGEIFS([1]LTV_average!$I$2:$I$26929,[1]LTV_average!$D$2:$D$26929,Stance!BT$413,[1]LTV_average!$G$2:$G$26929,Stance!$A740,[1]LTV_average!$H$2:$H$26929,Stance!$B740),"")</f>
        <v/>
      </c>
      <c r="BU740" s="2">
        <f>IFERROR(AVERAGEIFS([1]LTV_average!$I$2:$I$26929,[1]LTV_average!$D$2:$D$26929,Stance!BU$413,[1]LTV_average!$G$2:$G$26929,Stance!$A740,[1]LTV_average!$H$2:$H$26929,Stance!$B740),"")</f>
        <v>70</v>
      </c>
      <c r="BV740" s="2">
        <f>IFERROR(AVERAGEIFS([1]LTV_average!$I$2:$I$26929,[1]LTV_average!$D$2:$D$26929,Stance!BV$413,[1]LTV_average!$G$2:$G$26929,Stance!$A740,[1]LTV_average!$H$2:$H$26929,Stance!$B740),"")</f>
        <v>60</v>
      </c>
      <c r="BW740" s="2" t="str">
        <f>IFERROR(AVERAGEIFS([1]LTV_average!$I$2:$I$26929,[1]LTV_average!$D$2:$D$26929,Stance!BW$413,[1]LTV_average!$G$2:$G$26929,Stance!$A740,[1]LTV_average!$H$2:$H$26929,Stance!$B740),"")</f>
        <v/>
      </c>
      <c r="BX740" s="2" t="str">
        <f>IFERROR(AVERAGEIFS([1]LTV_average!$I$2:$I$26929,[1]LTV_average!$D$2:$D$26929,Stance!BX$413,[1]LTV_average!$G$2:$G$26929,Stance!$A740,[1]LTV_average!$H$2:$H$26929,Stance!$B740),"")</f>
        <v/>
      </c>
      <c r="BY740" s="2">
        <f>IFERROR(AVERAGEIFS([1]LTV_average!$I$2:$I$26929,[1]LTV_average!$D$2:$D$26929,Stance!BY$413,[1]LTV_average!$G$2:$G$26929,Stance!$A740,[1]LTV_average!$H$2:$H$26929,Stance!$B740),"")</f>
        <v>67.5</v>
      </c>
      <c r="BZ740" s="2" t="str">
        <f>IFERROR(AVERAGEIFS([1]LTV_average!$I$2:$I$26929,[1]LTV_average!$D$2:$D$26929,Stance!BZ$413,[1]LTV_average!$G$2:$G$26929,Stance!$A740,[1]LTV_average!$H$2:$H$26929,Stance!$B740),"")</f>
        <v/>
      </c>
      <c r="CA740" s="2" t="str">
        <f>IFERROR(AVERAGEIFS([1]LTV_average!$I$2:$I$26929,[1]LTV_average!$D$2:$D$26929,Stance!CA$413,[1]LTV_average!$G$2:$G$26929,Stance!$A740,[1]LTV_average!$H$2:$H$26929,Stance!$B740),"")</f>
        <v/>
      </c>
      <c r="CB740" s="2">
        <f>IFERROR(AVERAGEIFS([1]LTV_average!$I$2:$I$26929,[1]LTV_average!$D$2:$D$26929,Stance!CB$413,[1]LTV_average!$G$2:$G$26929,Stance!$A740,[1]LTV_average!$H$2:$H$26929,Stance!$B740),"")</f>
        <v>85</v>
      </c>
      <c r="CC740" s="2">
        <f>IFERROR(AVERAGEIFS([1]LTV_average!$I$2:$I$26929,[1]LTV_average!$D$2:$D$26929,Stance!CC$413,[1]LTV_average!$G$2:$G$26929,Stance!$A740,[1]LTV_average!$H$2:$H$26929,Stance!$B740),"")</f>
        <v>100</v>
      </c>
      <c r="CD740" s="2">
        <f>IFERROR(AVERAGEIFS([1]LTV_average!$I$2:$I$26929,[1]LTV_average!$D$2:$D$26929,Stance!CD$413,[1]LTV_average!$G$2:$G$26929,Stance!$A740,[1]LTV_average!$H$2:$H$26929,Stance!$B740),"")</f>
        <v>95</v>
      </c>
      <c r="CE740" s="2" t="str">
        <f>IFERROR(AVERAGEIFS([1]LTV_average!$I$2:$I$26929,[1]LTV_average!$D$2:$D$26929,Stance!CE$413,[1]LTV_average!$G$2:$G$26929,Stance!$A740,[1]LTV_average!$H$2:$H$26929,Stance!$B740),"")</f>
        <v/>
      </c>
      <c r="CF740" s="2" t="str">
        <f>IFERROR(AVERAGEIFS([1]LTV_average!$I$2:$I$26929,[1]LTV_average!$D$2:$D$26929,Stance!CF$413,[1]LTV_average!$G$2:$G$26929,Stance!$A740,[1]LTV_average!$H$2:$H$26929,Stance!$B740),"")</f>
        <v/>
      </c>
      <c r="CG740" s="2" t="str">
        <f>IFERROR(AVERAGEIFS([1]LTV_average!$I$2:$I$26929,[1]LTV_average!$D$2:$D$26929,Stance!CG$413,[1]LTV_average!$G$2:$G$26929,Stance!$A740,[1]LTV_average!$H$2:$H$26929,Stance!$B740),"")</f>
        <v/>
      </c>
      <c r="CH740" s="2" t="str">
        <f>IFERROR(AVERAGEIFS([1]LTV_average!$I$2:$I$26929,[1]LTV_average!$D$2:$D$26929,Stance!CH$413,[1]LTV_average!$G$2:$G$26929,Stance!$A740,[1]LTV_average!$H$2:$H$26929,Stance!$B740),"")</f>
        <v/>
      </c>
      <c r="CI740" s="2" t="str">
        <f>IFERROR(AVERAGEIFS([1]LTV_average!$I$2:$I$26929,[1]LTV_average!$D$2:$D$26929,Stance!CI$413,[1]LTV_average!$G$2:$G$26929,Stance!$A740,[1]LTV_average!$H$2:$H$26929,Stance!$B740),"")</f>
        <v/>
      </c>
      <c r="CJ740" s="2">
        <f>IFERROR(AVERAGEIFS([1]LTV_average!$I$2:$I$26929,[1]LTV_average!$D$2:$D$26929,Stance!CJ$413,[1]LTV_average!$G$2:$G$26929,Stance!$A740,[1]LTV_average!$H$2:$H$26929,Stance!$B740),"")</f>
        <v>70</v>
      </c>
      <c r="CK740" s="2" t="str">
        <f>IFERROR(AVERAGEIFS([1]LTV_average!$I$2:$I$26929,[1]LTV_average!$D$2:$D$26929,Stance!CK$413,[1]LTV_average!$G$2:$G$26929,Stance!$A740,[1]LTV_average!$H$2:$H$26929,Stance!$B740),"")</f>
        <v/>
      </c>
      <c r="CL740" s="2">
        <f>IFERROR(AVERAGEIFS([1]LTV_average!$I$2:$I$26929,[1]LTV_average!$D$2:$D$26929,Stance!CL$413,[1]LTV_average!$G$2:$G$26929,Stance!$A740,[1]LTV_average!$H$2:$H$26929,Stance!$B740),"")</f>
        <v>100</v>
      </c>
      <c r="CM740" s="2" t="str">
        <f>IFERROR(AVERAGEIFS([1]LTV_average!$I$2:$I$26929,[1]LTV_average!$D$2:$D$26929,Stance!CM$413,[1]LTV_average!$G$2:$G$26929,Stance!$A740,[1]LTV_average!$H$2:$H$26929,Stance!$B740),"")</f>
        <v/>
      </c>
      <c r="CN740" s="2">
        <f>IFERROR(AVERAGEIFS([1]LTV_average!$I$2:$I$26929,[1]LTV_average!$D$2:$D$26929,Stance!CN$413,[1]LTV_average!$G$2:$G$26929,Stance!$A740,[1]LTV_average!$H$2:$H$26929,Stance!$B740),"")</f>
        <v>100</v>
      </c>
      <c r="CO740" s="2">
        <f>IFERROR(AVERAGEIFS([1]LTV_average!$I$2:$I$26929,[1]LTV_average!$D$2:$D$26929,Stance!CO$413,[1]LTV_average!$G$2:$G$26929,Stance!$A740,[1]LTV_average!$H$2:$H$26929,Stance!$B740),"")</f>
        <v>76.666666666666671</v>
      </c>
      <c r="CP740" s="2" t="str">
        <f>IFERROR(AVERAGEIFS([1]LTV_average!$I$2:$I$26929,[1]LTV_average!$D$2:$D$26929,Stance!CP$413,[1]LTV_average!$G$2:$G$26929,Stance!$A740,[1]LTV_average!$H$2:$H$26929,Stance!$B740),"")</f>
        <v/>
      </c>
      <c r="CQ740" s="2" t="str">
        <f>IFERROR(AVERAGEIFS([1]LTV_average!$I$2:$I$26929,[1]LTV_average!$D$2:$D$26929,Stance!CQ$413,[1]LTV_average!$G$2:$G$26929,Stance!$A740,[1]LTV_average!$H$2:$H$26929,Stance!$B740),"")</f>
        <v/>
      </c>
      <c r="CR740" s="2">
        <f>IFERROR(AVERAGEIFS([1]LTV_average!$I$2:$I$26929,[1]LTV_average!$D$2:$D$26929,Stance!CR$413,[1]LTV_average!$G$2:$G$26929,Stance!$A740,[1]LTV_average!$H$2:$H$26929,Stance!$B740),"")</f>
        <v>100</v>
      </c>
      <c r="CS740" s="2">
        <f>IFERROR(AVERAGEIFS([1]LTV_average!$I$2:$I$26929,[1]LTV_average!$D$2:$D$26929,Stance!CS$413,[1]LTV_average!$G$2:$G$26929,Stance!$A740,[1]LTV_average!$H$2:$H$26929,Stance!$B740),"")</f>
        <v>101</v>
      </c>
      <c r="CT740" s="2">
        <f>IFERROR(AVERAGEIFS([1]LTV_average!$I$2:$I$26929,[1]LTV_average!$D$2:$D$26929,Stance!CT$413,[1]LTV_average!$G$2:$G$26929,Stance!$A740,[1]LTV_average!$H$2:$H$26929,Stance!$B740),"")</f>
        <v>71.666666666666671</v>
      </c>
      <c r="CU740" s="2" t="str">
        <f>IFERROR(AVERAGEIFS([1]LTV_average!$I$2:$I$26929,[1]LTV_average!$D$2:$D$26929,Stance!CU$413,[1]LTV_average!$G$2:$G$26929,Stance!$A740,[1]LTV_average!$H$2:$H$26929,Stance!$B740),"")</f>
        <v/>
      </c>
      <c r="CV740" s="2">
        <f>IFERROR(AVERAGEIFS([1]LTV_average!$I$2:$I$26929,[1]LTV_average!$D$2:$D$26929,Stance!CV$413,[1]LTV_average!$G$2:$G$26929,Stance!$A740,[1]LTV_average!$H$2:$H$26929,Stance!$B740),"")</f>
        <v>70</v>
      </c>
      <c r="CW740" s="2" t="str">
        <f>IFERROR(AVERAGEIFS([1]LTV_average!$I$2:$I$26929,[1]LTV_average!$D$2:$D$26929,Stance!CW$413,[1]LTV_average!$G$2:$G$26929,Stance!$A740,[1]LTV_average!$H$2:$H$26929,Stance!$B740),"")</f>
        <v/>
      </c>
      <c r="CX740" s="2">
        <f>IFERROR(AVERAGEIFS([1]LTV_average!$I$2:$I$26929,[1]LTV_average!$D$2:$D$26929,Stance!CX$413,[1]LTV_average!$G$2:$G$26929,Stance!$A740,[1]LTV_average!$H$2:$H$26929,Stance!$B740),"")</f>
        <v>100</v>
      </c>
      <c r="CY740" s="2">
        <f>IFERROR(AVERAGEIFS([1]LTV_average!$I$2:$I$26929,[1]LTV_average!$D$2:$D$26929,Stance!CY$413,[1]LTV_average!$G$2:$G$26929,Stance!$A740,[1]LTV_average!$H$2:$H$26929,Stance!$B740),"")</f>
        <v>75</v>
      </c>
      <c r="CZ740" s="2" t="str">
        <f>IFERROR(AVERAGEIFS([1]LTV_average!$I$2:$I$26929,[1]LTV_average!$D$2:$D$26929,Stance!CZ$413,[1]LTV_average!$G$2:$G$26929,Stance!$A740,[1]LTV_average!$H$2:$H$26929,Stance!$B740),"")</f>
        <v/>
      </c>
      <c r="DA740" s="2">
        <f>IFERROR(AVERAGEIFS([1]LTV_average!$I$2:$I$26929,[1]LTV_average!$D$2:$D$26929,Stance!DA$413,[1]LTV_average!$G$2:$G$26929,Stance!$A740,[1]LTV_average!$H$2:$H$26929,Stance!$B740),"")</f>
        <v>81</v>
      </c>
      <c r="DB740" s="2">
        <f>IFERROR(AVERAGEIFS([1]LTV_average!$I$2:$I$26929,[1]LTV_average!$D$2:$D$26929,Stance!DB$413,[1]LTV_average!$G$2:$G$26929,Stance!$A740,[1]LTV_average!$H$2:$H$26929,Stance!$B740),"")</f>
        <v>97.5</v>
      </c>
      <c r="DC740" s="2" t="str">
        <f>IFERROR(AVERAGEIFS([1]LTV_average!$I$2:$I$26929,[1]LTV_average!$D$2:$D$26929,Stance!DC$413,[1]LTV_average!$G$2:$G$26929,Stance!$A740,[1]LTV_average!$H$2:$H$26929,Stance!$B740),"")</f>
        <v/>
      </c>
      <c r="DD740" s="2">
        <f>IFERROR(AVERAGEIFS([1]LTV_average!$I$2:$I$26929,[1]LTV_average!$D$2:$D$26929,Stance!DD$413,[1]LTV_average!$G$2:$G$26929,Stance!$A740,[1]LTV_average!$H$2:$H$26929,Stance!$B740),"")</f>
        <v>75.952380952380963</v>
      </c>
      <c r="DE740" s="2">
        <f>IFERROR(AVERAGEIFS([1]LTV_average!$I$2:$I$26929,[1]LTV_average!$D$2:$D$26929,Stance!DE$413,[1]LTV_average!$G$2:$G$26929,Stance!$A740,[1]LTV_average!$H$2:$H$26929,Stance!$B740),"")</f>
        <v>80</v>
      </c>
      <c r="DF740" s="2">
        <f>IFERROR(AVERAGEIFS([1]LTV_average!$I$2:$I$26929,[1]LTV_average!$D$2:$D$26929,Stance!DF$413,[1]LTV_average!$G$2:$G$26929,Stance!$A740,[1]LTV_average!$H$2:$H$26929,Stance!$B740),"")</f>
        <v>100</v>
      </c>
      <c r="DG740" s="2">
        <f>IFERROR(AVERAGEIFS([1]LTV_average!$I$2:$I$26929,[1]LTV_average!$D$2:$D$26929,Stance!DG$413,[1]LTV_average!$G$2:$G$26929,Stance!$A740,[1]LTV_average!$H$2:$H$26929,Stance!$B740),"")</f>
        <v>81.25</v>
      </c>
      <c r="DH740" s="2" t="str">
        <f>IFERROR(AVERAGEIFS([1]LTV_average!$I$2:$I$26929,[1]LTV_average!$D$2:$D$26929,Stance!DH$413,[1]LTV_average!$G$2:$G$26929,Stance!$A740,[1]LTV_average!$H$2:$H$26929,Stance!$B740),"")</f>
        <v/>
      </c>
      <c r="DI740" s="2" t="str">
        <f>IFERROR(AVERAGEIFS([1]LTV_average!$I$2:$I$26929,[1]LTV_average!$D$2:$D$26929,Stance!DI$413,[1]LTV_average!$G$2:$G$26929,Stance!$A740,[1]LTV_average!$H$2:$H$26929,Stance!$B740),"")</f>
        <v/>
      </c>
      <c r="DJ740" s="2">
        <f>IFERROR(AVERAGEIFS([1]LTV_average!$I$2:$I$26929,[1]LTV_average!$D$2:$D$26929,Stance!DJ$413,[1]LTV_average!$G$2:$G$26929,Stance!$A740,[1]LTV_average!$H$2:$H$26929,Stance!$B740),"")</f>
        <v>85</v>
      </c>
      <c r="DK740" s="2">
        <f>IFERROR(AVERAGEIFS([1]LTV_average!$I$2:$I$26929,[1]LTV_average!$D$2:$D$26929,Stance!DK$413,[1]LTV_average!$G$2:$G$26929,Stance!$A740,[1]LTV_average!$H$2:$H$26929,Stance!$B740),"")</f>
        <v>42.857142857142847</v>
      </c>
      <c r="DL740" s="2">
        <f>IFERROR(AVERAGEIFS([1]LTV_average!$I$2:$I$26929,[1]LTV_average!$D$2:$D$26929,Stance!DL$413,[1]LTV_average!$G$2:$G$26929,Stance!$A740,[1]LTV_average!$H$2:$H$26929,Stance!$B740),"")</f>
        <v>80</v>
      </c>
      <c r="DM740" s="2">
        <f>IFERROR(AVERAGEIFS([1]LTV_average!$I$2:$I$26929,[1]LTV_average!$D$2:$D$26929,Stance!DM$413,[1]LTV_average!$G$2:$G$26929,Stance!$A740,[1]LTV_average!$H$2:$H$26929,Stance!$B740),"")</f>
        <v>100</v>
      </c>
      <c r="DN740" s="2" t="str">
        <f>IFERROR(AVERAGEIFS([1]LTV_average!$I$2:$I$26929,[1]LTV_average!$D$2:$D$26929,Stance!DN$413,[1]LTV_average!$G$2:$G$26929,Stance!$A740,[1]LTV_average!$H$2:$H$26929,Stance!$B740),"")</f>
        <v/>
      </c>
      <c r="DO740" s="2" t="str">
        <f>IFERROR(AVERAGEIFS([1]LTV_average!$I$2:$I$26929,[1]LTV_average!$D$2:$D$26929,Stance!DO$413,[1]LTV_average!$G$2:$G$26929,Stance!$A740,[1]LTV_average!$H$2:$H$26929,Stance!$B740),"")</f>
        <v/>
      </c>
      <c r="DP740" s="2" t="str">
        <f>IFERROR(AVERAGEIFS([1]LTV_average!$I$2:$I$26929,[1]LTV_average!$D$2:$D$26929,Stance!DP$413,[1]LTV_average!$G$2:$G$26929,Stance!$A740,[1]LTV_average!$H$2:$H$26929,Stance!$B740),"")</f>
        <v/>
      </c>
      <c r="DQ740" s="2">
        <f>IFERROR(AVERAGEIFS([1]LTV_average!$I$2:$I$26929,[1]LTV_average!$D$2:$D$26929,Stance!DQ$413,[1]LTV_average!$G$2:$G$26929,Stance!$A740,[1]LTV_average!$H$2:$H$26929,Stance!$B740),"")</f>
        <v>93.125</v>
      </c>
      <c r="DR740" s="2" t="str">
        <f>IFERROR(AVERAGEIFS([1]LTV_average!$I$2:$I$26929,[1]LTV_average!$D$2:$D$26929,Stance!DR$413,[1]LTV_average!$G$2:$G$26929,Stance!$A740,[1]LTV_average!$H$2:$H$26929,Stance!$B740),"")</f>
        <v/>
      </c>
      <c r="DS740" s="2" t="str">
        <f>IFERROR(AVERAGEIFS([1]LTV_average!$I$2:$I$26929,[1]LTV_average!$D$2:$D$26929,Stance!DS$413,[1]LTV_average!$G$2:$G$26929,Stance!$A740,[1]LTV_average!$H$2:$H$26929,Stance!$B740),"")</f>
        <v/>
      </c>
      <c r="DT740" s="2" t="str">
        <f>IFERROR(AVERAGEIFS([1]LTV_average!$I$2:$I$26929,[1]LTV_average!$D$2:$D$26929,Stance!DT$413,[1]LTV_average!$G$2:$G$26929,Stance!$A740,[1]LTV_average!$H$2:$H$26929,Stance!$B740),"")</f>
        <v/>
      </c>
      <c r="DU740" s="2" t="str">
        <f>IFERROR(AVERAGEIFS([1]LTV_average!$I$2:$I$26929,[1]LTV_average!$D$2:$D$26929,Stance!DU$413,[1]LTV_average!$G$2:$G$26929,Stance!$A740,[1]LTV_average!$H$2:$H$26929,Stance!$B740),"")</f>
        <v/>
      </c>
      <c r="DV740" s="2">
        <f>IFERROR(AVERAGEIFS([1]LTV_average!$I$2:$I$26929,[1]LTV_average!$D$2:$D$26929,Stance!DV$413,[1]LTV_average!$G$2:$G$26929,Stance!$A740,[1]LTV_average!$H$2:$H$26929,Stance!$B740),"")</f>
        <v>80.740740740740748</v>
      </c>
      <c r="DW740" s="2" t="str">
        <f>IFERROR(AVERAGEIFS([1]LTV_average!$I$2:$I$26929,[1]LTV_average!$D$2:$D$26929,Stance!DW$413,[1]LTV_average!$G$2:$G$26929,Stance!$A740,[1]LTV_average!$H$2:$H$26929,Stance!$B740),"")</f>
        <v/>
      </c>
      <c r="DX740" s="2">
        <f>IFERROR(AVERAGEIFS([1]LTV_average!$I$2:$I$26929,[1]LTV_average!$D$2:$D$26929,Stance!DX$413,[1]LTV_average!$G$2:$G$26929,Stance!$A740,[1]LTV_average!$H$2:$H$26929,Stance!$B740),"")</f>
        <v>72.5</v>
      </c>
      <c r="DY740" s="2" t="str">
        <f>IFERROR(AVERAGEIFS([1]LTV_average!$I$2:$I$26929,[1]LTV_average!$D$2:$D$26929,Stance!DY$413,[1]LTV_average!$G$2:$G$26929,Stance!$A740,[1]LTV_average!$H$2:$H$26929,Stance!$B740),"")</f>
        <v/>
      </c>
      <c r="DZ740" s="2">
        <f>IFERROR(AVERAGEIFS([1]LTV_average!$I$2:$I$26929,[1]LTV_average!$D$2:$D$26929,Stance!DZ$413,[1]LTV_average!$G$2:$G$26929,Stance!$A740,[1]LTV_average!$H$2:$H$26929,Stance!$B740),"")</f>
        <v>100</v>
      </c>
      <c r="EA740" s="2" t="str">
        <f>IFERROR(AVERAGEIFS([1]LTV_average!$I$2:$I$26929,[1]LTV_average!$D$2:$D$26929,Stance!EA$413,[1]LTV_average!$G$2:$G$26929,Stance!$A740,[1]LTV_average!$H$2:$H$26929,Stance!$B740),"")</f>
        <v/>
      </c>
      <c r="EB740" s="2">
        <f>IFERROR(AVERAGEIFS([1]LTV_average!$I$2:$I$26929,[1]LTV_average!$D$2:$D$26929,Stance!EB$413,[1]LTV_average!$G$2:$G$26929,Stance!$A740,[1]LTV_average!$H$2:$H$26929,Stance!$B740),"")</f>
        <v>100</v>
      </c>
      <c r="EC740" s="2">
        <f>IFERROR(AVERAGEIFS([1]LTV_average!$I$2:$I$26929,[1]LTV_average!$D$2:$D$26929,Stance!EC$413,[1]LTV_average!$G$2:$G$26929,Stance!$A740,[1]LTV_average!$H$2:$H$26929,Stance!$B740),"")</f>
        <v>100</v>
      </c>
      <c r="ED740" s="2">
        <f>IFERROR(AVERAGEIFS([1]LTV_average!$I$2:$I$26929,[1]LTV_average!$D$2:$D$26929,Stance!ED$413,[1]LTV_average!$G$2:$G$26929,Stance!$A740,[1]LTV_average!$H$2:$H$26929,Stance!$B740),"")</f>
        <v>100</v>
      </c>
      <c r="EE740" s="2" t="str">
        <f>IFERROR(AVERAGEIFS([1]LTV_average!$I$2:$I$26929,[1]LTV_average!$D$2:$D$26929,Stance!EE$413,[1]LTV_average!$G$2:$G$26929,Stance!$A740,[1]LTV_average!$H$2:$H$26929,Stance!$B740),"")</f>
        <v/>
      </c>
      <c r="EF740" s="2" t="str">
        <f>IFERROR(AVERAGEIFS([1]LTV_average!$I$2:$I$26929,[1]LTV_average!$D$2:$D$26929,Stance!EF$413,[1]LTV_average!$G$2:$G$26929,Stance!$A740,[1]LTV_average!$H$2:$H$26929,Stance!$B740),"")</f>
        <v/>
      </c>
      <c r="EG740" s="2">
        <f>IFERROR(AVERAGEIFS([1]LTV_average!$I$2:$I$26929,[1]LTV_average!$D$2:$D$26929,Stance!EG$413,[1]LTV_average!$G$2:$G$26929,Stance!$A740,[1]LTV_average!$H$2:$H$26929,Stance!$B740),"")</f>
        <v>100</v>
      </c>
      <c r="EH740" s="2" t="str">
        <f>IFERROR(AVERAGEIFS([1]LTV_average!$I$2:$I$26929,[1]LTV_average!$D$2:$D$26929,Stance!EH$413,[1]LTV_average!$G$2:$G$26929,Stance!$A740,[1]LTV_average!$H$2:$H$26929,Stance!$B740),"")</f>
        <v/>
      </c>
      <c r="EI740" s="4">
        <f t="shared" si="485"/>
        <v>85.519310165143494</v>
      </c>
      <c r="EK740" s="2">
        <v>2017</v>
      </c>
      <c r="EL740" s="2">
        <v>3</v>
      </c>
      <c r="EM740" s="3">
        <f t="shared" si="486"/>
        <v>42825</v>
      </c>
      <c r="EN740" s="8" t="str">
        <f t="shared" si="440"/>
        <v/>
      </c>
      <c r="EO740" s="8">
        <f t="shared" si="440"/>
        <v>0</v>
      </c>
      <c r="EP740" s="8" t="str">
        <f t="shared" si="440"/>
        <v/>
      </c>
      <c r="EQ740" s="8" t="str">
        <f t="shared" si="440"/>
        <v/>
      </c>
      <c r="ER740" s="8">
        <f t="shared" si="465"/>
        <v>0</v>
      </c>
      <c r="ES740" s="8">
        <f t="shared" si="465"/>
        <v>0</v>
      </c>
      <c r="ET740" s="8">
        <f t="shared" si="465"/>
        <v>0</v>
      </c>
      <c r="EU740" s="8" t="str">
        <f t="shared" si="465"/>
        <v/>
      </c>
      <c r="EV740" s="8" t="str">
        <f t="shared" si="465"/>
        <v/>
      </c>
      <c r="EW740" s="8" t="str">
        <f t="shared" si="465"/>
        <v/>
      </c>
      <c r="EX740" s="8">
        <f t="shared" si="465"/>
        <v>0</v>
      </c>
      <c r="EY740" s="8" t="str">
        <f t="shared" si="465"/>
        <v/>
      </c>
      <c r="EZ740" s="8">
        <f t="shared" si="465"/>
        <v>0</v>
      </c>
      <c r="FA740" s="8" t="str">
        <f t="shared" si="465"/>
        <v/>
      </c>
      <c r="FB740" s="8" t="str">
        <f t="shared" si="465"/>
        <v/>
      </c>
      <c r="FC740" s="8" t="str">
        <f t="shared" si="433"/>
        <v/>
      </c>
      <c r="FD740" s="8" t="str">
        <f t="shared" si="433"/>
        <v/>
      </c>
      <c r="FE740" s="8">
        <f t="shared" si="433"/>
        <v>0</v>
      </c>
      <c r="FF740" s="8" t="str">
        <f t="shared" si="433"/>
        <v/>
      </c>
      <c r="FG740" s="8" t="str">
        <f t="shared" si="427"/>
        <v/>
      </c>
      <c r="FH740" s="8" t="str">
        <f t="shared" si="427"/>
        <v/>
      </c>
      <c r="FI740" s="8" t="str">
        <f t="shared" si="427"/>
        <v/>
      </c>
      <c r="FJ740" s="8">
        <f t="shared" si="427"/>
        <v>0</v>
      </c>
      <c r="FK740" s="8" t="str">
        <f t="shared" si="427"/>
        <v/>
      </c>
      <c r="FL740" s="8">
        <f t="shared" si="427"/>
        <v>0</v>
      </c>
      <c r="FM740" s="8" t="str">
        <f t="shared" si="427"/>
        <v/>
      </c>
      <c r="FN740" s="8">
        <f t="shared" si="427"/>
        <v>0</v>
      </c>
      <c r="FO740" s="8">
        <f t="shared" si="427"/>
        <v>-4.5000000000000142</v>
      </c>
      <c r="FP740" s="8">
        <f t="shared" si="427"/>
        <v>0</v>
      </c>
      <c r="FQ740" s="8" t="str">
        <f t="shared" si="491"/>
        <v/>
      </c>
      <c r="FR740" s="8" t="str">
        <f t="shared" si="491"/>
        <v/>
      </c>
      <c r="FS740" s="8" t="str">
        <f t="shared" si="491"/>
        <v/>
      </c>
      <c r="FT740" s="8">
        <f t="shared" si="491"/>
        <v>0</v>
      </c>
      <c r="FU740" s="8">
        <f t="shared" si="491"/>
        <v>0</v>
      </c>
      <c r="FV740" s="8">
        <f t="shared" si="491"/>
        <v>0</v>
      </c>
      <c r="FW740" s="8">
        <f t="shared" si="491"/>
        <v>0</v>
      </c>
      <c r="FX740" s="8" t="str">
        <f t="shared" si="482"/>
        <v/>
      </c>
      <c r="FY740" s="8" t="str">
        <f t="shared" si="482"/>
        <v/>
      </c>
      <c r="FZ740" s="8" t="str">
        <f t="shared" si="482"/>
        <v/>
      </c>
      <c r="GA740" s="8">
        <f t="shared" si="482"/>
        <v>0</v>
      </c>
      <c r="GB740" s="8">
        <f t="shared" si="482"/>
        <v>0</v>
      </c>
      <c r="GC740" s="8" t="str">
        <f t="shared" si="482"/>
        <v/>
      </c>
      <c r="GD740" s="8">
        <f t="shared" si="482"/>
        <v>0</v>
      </c>
      <c r="GE740" s="8" t="str">
        <f t="shared" si="482"/>
        <v/>
      </c>
      <c r="GF740" s="8">
        <f t="shared" si="482"/>
        <v>0</v>
      </c>
      <c r="GG740" s="8">
        <f t="shared" si="482"/>
        <v>0</v>
      </c>
      <c r="GH740" s="8" t="str">
        <f t="shared" si="482"/>
        <v/>
      </c>
      <c r="GI740" s="8" t="str">
        <f t="shared" si="482"/>
        <v/>
      </c>
      <c r="GJ740" s="8" t="str">
        <f t="shared" si="482"/>
        <v/>
      </c>
      <c r="GK740" s="8">
        <f t="shared" si="479"/>
        <v>0</v>
      </c>
      <c r="GL740" s="8" t="str">
        <f t="shared" si="479"/>
        <v/>
      </c>
      <c r="GM740" s="8">
        <f t="shared" si="479"/>
        <v>0</v>
      </c>
      <c r="GN740" s="8" t="str">
        <f t="shared" si="479"/>
        <v/>
      </c>
      <c r="GO740" s="8">
        <f t="shared" si="479"/>
        <v>0</v>
      </c>
      <c r="GP740" s="8" t="str">
        <f t="shared" si="479"/>
        <v/>
      </c>
      <c r="GQ740" s="8">
        <f t="shared" si="479"/>
        <v>0</v>
      </c>
      <c r="GR740" s="8">
        <f t="shared" si="473"/>
        <v>0</v>
      </c>
      <c r="GS740" s="8">
        <f t="shared" si="452"/>
        <v>0</v>
      </c>
      <c r="GT740" s="8">
        <f t="shared" si="450"/>
        <v>0</v>
      </c>
      <c r="GU740" s="8">
        <f t="shared" si="418"/>
        <v>0</v>
      </c>
      <c r="GV740" s="8">
        <f t="shared" si="418"/>
        <v>0</v>
      </c>
      <c r="GW740" s="8">
        <f t="shared" si="418"/>
        <v>0</v>
      </c>
      <c r="GX740" s="8" t="str">
        <f t="shared" si="418"/>
        <v/>
      </c>
      <c r="GY740" s="8" t="str">
        <f t="shared" si="418"/>
        <v/>
      </c>
      <c r="GZ740" s="8">
        <f t="shared" si="418"/>
        <v>0</v>
      </c>
      <c r="HA740" s="8" t="str">
        <f t="shared" si="418"/>
        <v/>
      </c>
      <c r="HB740" s="8" t="str">
        <f t="shared" si="446"/>
        <v/>
      </c>
      <c r="HC740" s="8" t="str">
        <f t="shared" si="446"/>
        <v/>
      </c>
      <c r="HD740" s="8" t="str">
        <f t="shared" si="446"/>
        <v/>
      </c>
      <c r="HE740" s="8">
        <f t="shared" si="446"/>
        <v>0</v>
      </c>
      <c r="HF740" s="8">
        <f t="shared" si="446"/>
        <v>0</v>
      </c>
      <c r="HG740" s="8" t="str">
        <f t="shared" si="446"/>
        <v/>
      </c>
      <c r="HH740" s="8" t="str">
        <f t="shared" si="446"/>
        <v/>
      </c>
      <c r="HI740" s="8">
        <f t="shared" si="446"/>
        <v>0</v>
      </c>
      <c r="HJ740" s="8" t="str">
        <f t="shared" si="446"/>
        <v/>
      </c>
      <c r="HK740" s="8" t="str">
        <f t="shared" si="446"/>
        <v/>
      </c>
      <c r="HL740" s="8">
        <f t="shared" si="493"/>
        <v>0</v>
      </c>
      <c r="HM740" s="8">
        <f t="shared" si="493"/>
        <v>0</v>
      </c>
      <c r="HN740" s="8">
        <f t="shared" si="493"/>
        <v>0</v>
      </c>
      <c r="HO740" s="8" t="str">
        <f t="shared" si="493"/>
        <v/>
      </c>
      <c r="HP740" s="8" t="str">
        <f t="shared" si="493"/>
        <v/>
      </c>
      <c r="HQ740" s="8" t="str">
        <f t="shared" si="493"/>
        <v/>
      </c>
      <c r="HR740" s="8" t="str">
        <f t="shared" si="493"/>
        <v/>
      </c>
      <c r="HS740" s="8" t="str">
        <f t="shared" si="493"/>
        <v/>
      </c>
      <c r="HT740" s="8">
        <f t="shared" si="493"/>
        <v>0</v>
      </c>
      <c r="HU740" s="8" t="str">
        <f t="shared" si="493"/>
        <v/>
      </c>
      <c r="HV740" s="8">
        <f t="shared" si="493"/>
        <v>0</v>
      </c>
      <c r="HW740" s="8" t="str">
        <f t="shared" si="466"/>
        <v/>
      </c>
      <c r="HX740" s="8">
        <f t="shared" si="466"/>
        <v>0</v>
      </c>
      <c r="HY740" s="8">
        <f t="shared" si="466"/>
        <v>0</v>
      </c>
      <c r="HZ740" s="8" t="str">
        <f t="shared" si="466"/>
        <v/>
      </c>
      <c r="IA740" s="8" t="str">
        <f t="shared" si="466"/>
        <v/>
      </c>
      <c r="IB740" s="8">
        <f t="shared" si="466"/>
        <v>0</v>
      </c>
      <c r="IC740" s="8">
        <f t="shared" si="463"/>
        <v>0</v>
      </c>
      <c r="ID740" s="8">
        <f t="shared" si="463"/>
        <v>0</v>
      </c>
      <c r="IE740" s="8" t="str">
        <f t="shared" si="463"/>
        <v/>
      </c>
      <c r="IF740" s="8">
        <f t="shared" si="461"/>
        <v>0</v>
      </c>
      <c r="IG740" s="8" t="str">
        <f t="shared" si="461"/>
        <v/>
      </c>
      <c r="IH740" s="8">
        <f t="shared" si="461"/>
        <v>0</v>
      </c>
      <c r="II740" s="8">
        <f t="shared" si="459"/>
        <v>0</v>
      </c>
      <c r="IJ740" s="8" t="str">
        <f t="shared" si="459"/>
        <v/>
      </c>
      <c r="IK740" s="8">
        <f t="shared" si="459"/>
        <v>0</v>
      </c>
      <c r="IL740" s="8">
        <f t="shared" si="437"/>
        <v>0</v>
      </c>
      <c r="IM740" s="8" t="str">
        <f t="shared" si="437"/>
        <v/>
      </c>
      <c r="IN740" s="8">
        <f t="shared" si="437"/>
        <v>0</v>
      </c>
      <c r="IO740" s="8">
        <f t="shared" si="437"/>
        <v>0</v>
      </c>
      <c r="IP740" s="8">
        <f t="shared" si="437"/>
        <v>0</v>
      </c>
      <c r="IQ740" s="8">
        <f t="shared" si="437"/>
        <v>0</v>
      </c>
      <c r="IR740" s="8" t="str">
        <f t="shared" si="443"/>
        <v/>
      </c>
      <c r="IS740" s="8" t="str">
        <f t="shared" si="443"/>
        <v/>
      </c>
      <c r="IT740" s="8">
        <f t="shared" si="443"/>
        <v>0</v>
      </c>
      <c r="IU740" s="8">
        <f t="shared" si="443"/>
        <v>0</v>
      </c>
      <c r="IV740" s="8">
        <f t="shared" si="443"/>
        <v>0</v>
      </c>
      <c r="IW740" s="8">
        <f t="shared" si="423"/>
        <v>0</v>
      </c>
      <c r="IX740" s="8" t="str">
        <f t="shared" si="423"/>
        <v/>
      </c>
      <c r="IY740" s="8" t="str">
        <f t="shared" si="423"/>
        <v/>
      </c>
      <c r="IZ740" s="8" t="str">
        <f t="shared" si="423"/>
        <v/>
      </c>
      <c r="JA740" s="8">
        <f t="shared" si="423"/>
        <v>0</v>
      </c>
      <c r="JB740" s="8" t="str">
        <f t="shared" si="423"/>
        <v/>
      </c>
      <c r="JC740" s="8" t="str">
        <f t="shared" si="457"/>
        <v/>
      </c>
      <c r="JD740" s="8" t="str">
        <f t="shared" si="457"/>
        <v/>
      </c>
      <c r="JE740" s="8" t="str">
        <f t="shared" si="457"/>
        <v/>
      </c>
      <c r="JF740" s="8">
        <f t="shared" si="457"/>
        <v>0</v>
      </c>
      <c r="JG740" s="8" t="str">
        <f t="shared" si="457"/>
        <v/>
      </c>
      <c r="JH740" s="8">
        <f t="shared" si="457"/>
        <v>0</v>
      </c>
      <c r="JI740" s="8" t="str">
        <f t="shared" si="457"/>
        <v/>
      </c>
      <c r="JJ740" s="8">
        <f t="shared" si="457"/>
        <v>0</v>
      </c>
      <c r="JK740" s="8" t="str">
        <f t="shared" si="457"/>
        <v/>
      </c>
      <c r="JL740" s="8">
        <f t="shared" si="457"/>
        <v>0</v>
      </c>
      <c r="JM740" s="8">
        <f t="shared" si="457"/>
        <v>0</v>
      </c>
      <c r="JN740" s="8">
        <f t="shared" si="457"/>
        <v>0</v>
      </c>
      <c r="JO740" s="8" t="str">
        <f t="shared" si="457"/>
        <v/>
      </c>
      <c r="JP740" s="8" t="str">
        <f t="shared" si="453"/>
        <v/>
      </c>
      <c r="JQ740" s="8">
        <f t="shared" si="453"/>
        <v>0</v>
      </c>
      <c r="JR740" s="8" t="str">
        <f t="shared" si="453"/>
        <v/>
      </c>
      <c r="JS740" s="2">
        <f t="shared" si="488"/>
        <v>-4.5000000000000142</v>
      </c>
      <c r="JT740" s="2">
        <f t="shared" si="474"/>
        <v>-25.725661375661431</v>
      </c>
      <c r="JU740">
        <f t="shared" si="480"/>
        <v>25.725661375661431</v>
      </c>
      <c r="JV740" s="2">
        <f t="shared" si="475"/>
        <v>-1.6078538359788395</v>
      </c>
      <c r="JW740">
        <f t="shared" si="476"/>
        <v>1.6078538359788395</v>
      </c>
      <c r="JX740" s="2">
        <v>2017</v>
      </c>
      <c r="JY740" s="2">
        <v>3</v>
      </c>
      <c r="JZ740" s="3">
        <f t="shared" si="487"/>
        <v>42825</v>
      </c>
      <c r="KA740" s="9" t="str">
        <f t="shared" si="441"/>
        <v/>
      </c>
      <c r="KB740" s="9" t="str">
        <f t="shared" si="441"/>
        <v/>
      </c>
      <c r="KC740" s="9" t="str">
        <f t="shared" si="441"/>
        <v/>
      </c>
      <c r="KD740" s="9" t="str">
        <f t="shared" si="441"/>
        <v/>
      </c>
      <c r="KE740" s="9" t="str">
        <f t="shared" si="467"/>
        <v/>
      </c>
      <c r="KF740" s="9" t="str">
        <f t="shared" si="467"/>
        <v/>
      </c>
      <c r="KG740" s="9" t="str">
        <f t="shared" si="467"/>
        <v/>
      </c>
      <c r="KH740" s="9" t="str">
        <f t="shared" si="467"/>
        <v/>
      </c>
      <c r="KI740" s="9" t="str">
        <f t="shared" si="467"/>
        <v/>
      </c>
      <c r="KJ740" s="9" t="str">
        <f t="shared" si="467"/>
        <v/>
      </c>
      <c r="KK740" s="9" t="str">
        <f t="shared" si="467"/>
        <v/>
      </c>
      <c r="KL740" s="9" t="str">
        <f t="shared" si="467"/>
        <v/>
      </c>
      <c r="KM740" s="9" t="str">
        <f t="shared" si="467"/>
        <v/>
      </c>
      <c r="KN740" s="9" t="str">
        <f t="shared" si="467"/>
        <v/>
      </c>
      <c r="KO740" s="9" t="str">
        <f t="shared" si="467"/>
        <v/>
      </c>
      <c r="KP740" s="9" t="str">
        <f t="shared" si="434"/>
        <v/>
      </c>
      <c r="KQ740" s="9" t="str">
        <f t="shared" si="434"/>
        <v/>
      </c>
      <c r="KR740" s="9" t="str">
        <f t="shared" si="434"/>
        <v/>
      </c>
      <c r="KS740" s="9" t="str">
        <f t="shared" si="434"/>
        <v/>
      </c>
      <c r="KT740" s="9" t="str">
        <f t="shared" si="428"/>
        <v/>
      </c>
      <c r="KU740" s="9" t="str">
        <f t="shared" si="428"/>
        <v/>
      </c>
      <c r="KV740" s="9" t="str">
        <f t="shared" si="428"/>
        <v/>
      </c>
      <c r="KW740" s="9" t="str">
        <f t="shared" si="428"/>
        <v/>
      </c>
      <c r="KX740" s="9" t="str">
        <f t="shared" si="428"/>
        <v/>
      </c>
      <c r="KY740" s="9" t="str">
        <f t="shared" si="428"/>
        <v/>
      </c>
      <c r="KZ740" s="9" t="str">
        <f t="shared" si="428"/>
        <v/>
      </c>
      <c r="LA740" s="9" t="str">
        <f t="shared" si="428"/>
        <v/>
      </c>
      <c r="LB740" s="9">
        <f t="shared" si="428"/>
        <v>-0.48242394595941823</v>
      </c>
      <c r="LC740" s="9" t="str">
        <f t="shared" si="428"/>
        <v/>
      </c>
      <c r="LD740" s="9" t="str">
        <f t="shared" si="492"/>
        <v/>
      </c>
      <c r="LE740" s="9" t="str">
        <f t="shared" si="492"/>
        <v/>
      </c>
      <c r="LF740" s="9" t="str">
        <f t="shared" si="492"/>
        <v/>
      </c>
      <c r="LG740" s="9" t="str">
        <f t="shared" si="492"/>
        <v/>
      </c>
      <c r="LH740" s="9" t="str">
        <f t="shared" si="492"/>
        <v/>
      </c>
      <c r="LI740" s="9" t="str">
        <f t="shared" si="492"/>
        <v/>
      </c>
      <c r="LJ740" s="9" t="str">
        <f t="shared" si="492"/>
        <v/>
      </c>
      <c r="LK740" s="9" t="str">
        <f t="shared" si="483"/>
        <v/>
      </c>
      <c r="LL740" s="9" t="str">
        <f t="shared" si="483"/>
        <v/>
      </c>
      <c r="LM740" s="9" t="str">
        <f t="shared" si="483"/>
        <v/>
      </c>
      <c r="LN740" s="9" t="str">
        <f t="shared" si="483"/>
        <v/>
      </c>
      <c r="LO740" s="9" t="str">
        <f t="shared" si="483"/>
        <v/>
      </c>
      <c r="LP740" s="9" t="str">
        <f t="shared" si="483"/>
        <v/>
      </c>
      <c r="LQ740" s="9" t="str">
        <f t="shared" si="483"/>
        <v/>
      </c>
      <c r="LR740" s="9" t="str">
        <f t="shared" si="483"/>
        <v/>
      </c>
      <c r="LS740" s="9" t="str">
        <f t="shared" si="483"/>
        <v/>
      </c>
      <c r="LT740" s="9" t="str">
        <f t="shared" si="483"/>
        <v/>
      </c>
      <c r="LU740" s="9" t="str">
        <f t="shared" si="483"/>
        <v/>
      </c>
      <c r="LV740" s="9" t="str">
        <f t="shared" si="483"/>
        <v/>
      </c>
      <c r="LW740" s="9" t="str">
        <f t="shared" si="483"/>
        <v/>
      </c>
      <c r="LX740" s="9" t="str">
        <f t="shared" si="481"/>
        <v/>
      </c>
      <c r="LY740" s="9" t="str">
        <f t="shared" si="481"/>
        <v/>
      </c>
      <c r="LZ740" s="9" t="str">
        <f t="shared" si="481"/>
        <v/>
      </c>
      <c r="MA740" s="9" t="str">
        <f t="shared" si="481"/>
        <v/>
      </c>
      <c r="MB740" s="9" t="str">
        <f t="shared" si="481"/>
        <v/>
      </c>
      <c r="MC740" s="9" t="str">
        <f t="shared" si="481"/>
        <v/>
      </c>
      <c r="MD740" s="9" t="str">
        <f t="shared" si="481"/>
        <v/>
      </c>
      <c r="ME740" s="9" t="str">
        <f t="shared" si="477"/>
        <v/>
      </c>
      <c r="MF740" s="9" t="str">
        <f t="shared" si="454"/>
        <v/>
      </c>
      <c r="MG740" s="9" t="str">
        <f t="shared" si="451"/>
        <v/>
      </c>
      <c r="MH740" s="9" t="str">
        <f t="shared" si="419"/>
        <v/>
      </c>
      <c r="MI740" s="9" t="str">
        <f t="shared" si="419"/>
        <v/>
      </c>
      <c r="MJ740" s="9" t="str">
        <f t="shared" si="419"/>
        <v/>
      </c>
      <c r="MK740" s="9" t="str">
        <f t="shared" si="419"/>
        <v/>
      </c>
      <c r="ML740" s="9" t="str">
        <f t="shared" si="419"/>
        <v/>
      </c>
      <c r="MM740" s="9" t="str">
        <f t="shared" si="419"/>
        <v/>
      </c>
      <c r="MN740" s="9" t="str">
        <f t="shared" si="419"/>
        <v/>
      </c>
      <c r="MO740" s="9" t="str">
        <f t="shared" si="447"/>
        <v/>
      </c>
      <c r="MP740" s="9" t="str">
        <f t="shared" si="447"/>
        <v/>
      </c>
      <c r="MQ740" s="9" t="str">
        <f t="shared" si="447"/>
        <v/>
      </c>
      <c r="MR740" s="9" t="str">
        <f t="shared" si="447"/>
        <v/>
      </c>
      <c r="MS740" s="9" t="str">
        <f t="shared" si="447"/>
        <v/>
      </c>
      <c r="MT740" s="9" t="str">
        <f t="shared" si="447"/>
        <v/>
      </c>
      <c r="MU740" s="9" t="str">
        <f t="shared" si="447"/>
        <v/>
      </c>
      <c r="MV740" s="9" t="str">
        <f t="shared" si="447"/>
        <v/>
      </c>
      <c r="MW740" s="9" t="str">
        <f t="shared" si="447"/>
        <v/>
      </c>
      <c r="MX740" s="9" t="str">
        <f t="shared" si="447"/>
        <v/>
      </c>
      <c r="MY740" s="9" t="str">
        <f t="shared" si="494"/>
        <v/>
      </c>
      <c r="MZ740" s="9" t="str">
        <f t="shared" si="494"/>
        <v/>
      </c>
      <c r="NA740" s="9" t="str">
        <f t="shared" si="494"/>
        <v/>
      </c>
      <c r="NB740" s="9" t="str">
        <f t="shared" si="494"/>
        <v/>
      </c>
      <c r="NC740" s="9" t="str">
        <f t="shared" si="494"/>
        <v/>
      </c>
      <c r="ND740" s="9" t="str">
        <f t="shared" si="494"/>
        <v/>
      </c>
      <c r="NE740" s="9" t="str">
        <f t="shared" si="494"/>
        <v/>
      </c>
      <c r="NF740" s="9" t="str">
        <f t="shared" si="494"/>
        <v/>
      </c>
      <c r="NG740" s="9" t="str">
        <f t="shared" si="494"/>
        <v/>
      </c>
      <c r="NH740" s="9" t="str">
        <f t="shared" si="494"/>
        <v/>
      </c>
      <c r="NI740" s="9" t="str">
        <f t="shared" si="494"/>
        <v/>
      </c>
      <c r="NJ740" s="9" t="str">
        <f t="shared" si="468"/>
        <v/>
      </c>
      <c r="NK740" s="9" t="str">
        <f t="shared" si="468"/>
        <v/>
      </c>
      <c r="NL740" s="9" t="str">
        <f t="shared" si="468"/>
        <v/>
      </c>
      <c r="NM740" s="9" t="str">
        <f t="shared" si="468"/>
        <v/>
      </c>
      <c r="NN740" s="9" t="str">
        <f t="shared" si="468"/>
        <v/>
      </c>
      <c r="NO740" s="9" t="str">
        <f t="shared" si="468"/>
        <v/>
      </c>
      <c r="NP740" s="9" t="str">
        <f t="shared" si="464"/>
        <v/>
      </c>
      <c r="NQ740" s="9" t="str">
        <f t="shared" si="464"/>
        <v/>
      </c>
      <c r="NR740" s="9" t="str">
        <f t="shared" si="464"/>
        <v/>
      </c>
      <c r="NS740" s="9" t="str">
        <f t="shared" si="462"/>
        <v/>
      </c>
      <c r="NT740" s="9" t="str">
        <f t="shared" si="462"/>
        <v/>
      </c>
      <c r="NU740" s="9" t="str">
        <f t="shared" si="462"/>
        <v/>
      </c>
      <c r="NV740" s="9" t="str">
        <f t="shared" si="460"/>
        <v/>
      </c>
      <c r="NW740" s="9" t="str">
        <f t="shared" si="460"/>
        <v/>
      </c>
      <c r="NX740" s="9" t="str">
        <f t="shared" si="460"/>
        <v/>
      </c>
      <c r="NY740" s="9" t="str">
        <f t="shared" si="439"/>
        <v/>
      </c>
      <c r="NZ740" s="9" t="str">
        <f t="shared" si="439"/>
        <v/>
      </c>
      <c r="OA740" s="9" t="str">
        <f t="shared" si="439"/>
        <v/>
      </c>
      <c r="OB740" s="9" t="str">
        <f t="shared" si="439"/>
        <v/>
      </c>
      <c r="OC740" s="9" t="str">
        <f t="shared" si="439"/>
        <v/>
      </c>
      <c r="OD740" s="9" t="str">
        <f t="shared" si="439"/>
        <v/>
      </c>
      <c r="OE740" s="9" t="str">
        <f t="shared" si="445"/>
        <v/>
      </c>
      <c r="OF740" s="9" t="str">
        <f t="shared" si="445"/>
        <v/>
      </c>
      <c r="OG740" s="9" t="str">
        <f t="shared" si="445"/>
        <v/>
      </c>
      <c r="OH740" s="9" t="str">
        <f t="shared" si="445"/>
        <v/>
      </c>
      <c r="OI740" s="9" t="str">
        <f t="shared" si="445"/>
        <v/>
      </c>
      <c r="OJ740" s="9" t="str">
        <f t="shared" si="424"/>
        <v/>
      </c>
      <c r="OK740" s="9" t="str">
        <f t="shared" si="424"/>
        <v/>
      </c>
      <c r="OL740" s="9" t="str">
        <f t="shared" si="424"/>
        <v/>
      </c>
      <c r="OM740" s="9" t="str">
        <f t="shared" si="424"/>
        <v/>
      </c>
      <c r="ON740" s="9" t="str">
        <f t="shared" si="424"/>
        <v/>
      </c>
      <c r="OO740" s="9" t="str">
        <f t="shared" si="424"/>
        <v/>
      </c>
      <c r="OP740" s="9" t="str">
        <f t="shared" si="458"/>
        <v/>
      </c>
      <c r="OQ740" s="9" t="str">
        <f t="shared" si="458"/>
        <v/>
      </c>
      <c r="OR740" s="9" t="str">
        <f t="shared" si="458"/>
        <v/>
      </c>
      <c r="OS740" s="9" t="str">
        <f t="shared" si="458"/>
        <v/>
      </c>
      <c r="OT740" s="9" t="str">
        <f t="shared" si="458"/>
        <v/>
      </c>
      <c r="OU740" s="9" t="str">
        <f t="shared" si="458"/>
        <v/>
      </c>
      <c r="OV740" s="9" t="str">
        <f t="shared" si="458"/>
        <v/>
      </c>
      <c r="OW740" s="9" t="str">
        <f t="shared" si="458"/>
        <v/>
      </c>
      <c r="OX740" s="9" t="str">
        <f t="shared" si="458"/>
        <v/>
      </c>
      <c r="OY740" s="9" t="str">
        <f t="shared" si="458"/>
        <v/>
      </c>
      <c r="OZ740" s="9" t="str">
        <f t="shared" si="458"/>
        <v/>
      </c>
      <c r="PA740" s="9" t="str">
        <f t="shared" si="458"/>
        <v/>
      </c>
      <c r="PB740" s="9" t="str">
        <f t="shared" si="458"/>
        <v/>
      </c>
      <c r="PC740" s="9" t="str">
        <f t="shared" si="455"/>
        <v/>
      </c>
      <c r="PD740" s="9" t="str">
        <f t="shared" si="455"/>
        <v/>
      </c>
      <c r="PE740" s="9" t="str">
        <f t="shared" si="455"/>
        <v/>
      </c>
      <c r="PF740" s="10">
        <f t="shared" si="489"/>
        <v>-0.48242394595941823</v>
      </c>
      <c r="PG740" s="7">
        <f t="shared" si="490"/>
        <v>42825</v>
      </c>
      <c r="PH740" s="6">
        <f t="shared" si="420"/>
        <v>-0.20011653164401561</v>
      </c>
      <c r="PI740" s="6">
        <f t="shared" si="435"/>
        <v>-11.038894694348707</v>
      </c>
      <c r="PJ740">
        <f t="shared" si="478"/>
        <v>0.20011653164401561</v>
      </c>
      <c r="PK740">
        <f>SUMIFS(KA717:PE740,KA717:PE740,"&lt;"&amp;0)</f>
        <v>-9.9573323449083908</v>
      </c>
      <c r="PL740">
        <f>SUMIFS(KA717:PE740,KA717:PE740,"&gt;"&amp;0)</f>
        <v>9.7572158132643736</v>
      </c>
      <c r="PM740">
        <f>COUNTIF(KA717:PE740,"&lt;"&amp;0)</f>
        <v>15</v>
      </c>
      <c r="PN740">
        <f>COUNTIF(KA717:PE740,"&gt;"&amp;0)</f>
        <v>12</v>
      </c>
    </row>
    <row r="741" spans="1:430" x14ac:dyDescent="0.4">
      <c r="A741" s="2">
        <v>2017</v>
      </c>
      <c r="B741" s="2">
        <v>4</v>
      </c>
      <c r="C741" s="3">
        <f t="shared" si="484"/>
        <v>42855</v>
      </c>
      <c r="D741" s="2" t="str">
        <f>IFERROR(AVERAGEIFS([1]LTV_average!$I$2:$I$26929,[1]LTV_average!$D$2:$D$26929,Stance!D$413,[1]LTV_average!$G$2:$G$26929,Stance!$A741,[1]LTV_average!$H$2:$H$26929,Stance!$B741),"")</f>
        <v/>
      </c>
      <c r="E741" s="2">
        <f>IFERROR(AVERAGEIFS([1]LTV_average!$I$2:$I$26929,[1]LTV_average!$D$2:$D$26929,Stance!E$413,[1]LTV_average!$G$2:$G$26929,Stance!$A741,[1]LTV_average!$H$2:$H$26929,Stance!$B741),"")</f>
        <v>69.166666666666671</v>
      </c>
      <c r="F741" s="2" t="str">
        <f>IFERROR(AVERAGEIFS([1]LTV_average!$I$2:$I$26929,[1]LTV_average!$D$2:$D$26929,Stance!F$413,[1]LTV_average!$G$2:$G$26929,Stance!$A741,[1]LTV_average!$H$2:$H$26929,Stance!$B741),"")</f>
        <v/>
      </c>
      <c r="G741" s="2" t="str">
        <f>IFERROR(AVERAGEIFS([1]LTV_average!$I$2:$I$26929,[1]LTV_average!$D$2:$D$26929,Stance!G$413,[1]LTV_average!$G$2:$G$26929,Stance!$A741,[1]LTV_average!$H$2:$H$26929,Stance!$B741),"")</f>
        <v/>
      </c>
      <c r="H741" s="2">
        <f>IFERROR(AVERAGEIFS([1]LTV_average!$I$2:$I$26929,[1]LTV_average!$D$2:$D$26929,Stance!H$413,[1]LTV_average!$G$2:$G$26929,Stance!$A741,[1]LTV_average!$H$2:$H$26929,Stance!$B741),"")</f>
        <v>100</v>
      </c>
      <c r="I741" s="2">
        <f>IFERROR(AVERAGEIFS([1]LTV_average!$I$2:$I$26929,[1]LTV_average!$D$2:$D$26929,Stance!I$413,[1]LTV_average!$G$2:$G$26929,Stance!$A741,[1]LTV_average!$H$2:$H$26929,Stance!$B741),"")</f>
        <v>100</v>
      </c>
      <c r="J741" s="2">
        <f>IFERROR(AVERAGEIFS([1]LTV_average!$I$2:$I$26929,[1]LTV_average!$D$2:$D$26929,Stance!J$413,[1]LTV_average!$G$2:$G$26929,Stance!$A741,[1]LTV_average!$H$2:$H$26929,Stance!$B741),"")</f>
        <v>100</v>
      </c>
      <c r="K741" s="2" t="str">
        <f>IFERROR(AVERAGEIFS([1]LTV_average!$I$2:$I$26929,[1]LTV_average!$D$2:$D$26929,Stance!K$413,[1]LTV_average!$G$2:$G$26929,Stance!$A741,[1]LTV_average!$H$2:$H$26929,Stance!$B741),"")</f>
        <v/>
      </c>
      <c r="L741" s="2" t="str">
        <f>IFERROR(AVERAGEIFS([1]LTV_average!$I$2:$I$26929,[1]LTV_average!$D$2:$D$26929,Stance!L$413,[1]LTV_average!$G$2:$G$26929,Stance!$A741,[1]LTV_average!$H$2:$H$26929,Stance!$B741),"")</f>
        <v/>
      </c>
      <c r="M741" s="2" t="str">
        <f>IFERROR(AVERAGEIFS([1]LTV_average!$I$2:$I$26929,[1]LTV_average!$D$2:$D$26929,Stance!M$413,[1]LTV_average!$G$2:$G$26929,Stance!$A741,[1]LTV_average!$H$2:$H$26929,Stance!$B741),"")</f>
        <v/>
      </c>
      <c r="N741" s="2">
        <f>IFERROR(AVERAGEIFS([1]LTV_average!$I$2:$I$26929,[1]LTV_average!$D$2:$D$26929,Stance!N$413,[1]LTV_average!$G$2:$G$26929,Stance!$A741,[1]LTV_average!$H$2:$H$26929,Stance!$B741),"")</f>
        <v>100</v>
      </c>
      <c r="O741" s="2" t="str">
        <f>IFERROR(AVERAGEIFS([1]LTV_average!$I$2:$I$26929,[1]LTV_average!$D$2:$D$26929,Stance!O$413,[1]LTV_average!$G$2:$G$26929,Stance!$A741,[1]LTV_average!$H$2:$H$26929,Stance!$B741),"")</f>
        <v/>
      </c>
      <c r="P741" s="2">
        <f>IFERROR(AVERAGEIFS([1]LTV_average!$I$2:$I$26929,[1]LTV_average!$D$2:$D$26929,Stance!P$413,[1]LTV_average!$G$2:$G$26929,Stance!$A741,[1]LTV_average!$H$2:$H$26929,Stance!$B741),"")</f>
        <v>100</v>
      </c>
      <c r="Q741" s="2" t="str">
        <f>IFERROR(AVERAGEIFS([1]LTV_average!$I$2:$I$26929,[1]LTV_average!$D$2:$D$26929,Stance!Q$413,[1]LTV_average!$G$2:$G$26929,Stance!$A741,[1]LTV_average!$H$2:$H$26929,Stance!$B741),"")</f>
        <v/>
      </c>
      <c r="R741" s="2" t="str">
        <f>IFERROR(AVERAGEIFS([1]LTV_average!$I$2:$I$26929,[1]LTV_average!$D$2:$D$26929,Stance!R$413,[1]LTV_average!$G$2:$G$26929,Stance!$A741,[1]LTV_average!$H$2:$H$26929,Stance!$B741),"")</f>
        <v/>
      </c>
      <c r="S741" s="2" t="str">
        <f>IFERROR(AVERAGEIFS([1]LTV_average!$I$2:$I$26929,[1]LTV_average!$D$2:$D$26929,Stance!S$413,[1]LTV_average!$G$2:$G$26929,Stance!$A741,[1]LTV_average!$H$2:$H$26929,Stance!$B741),"")</f>
        <v/>
      </c>
      <c r="T741" s="2" t="str">
        <f>IFERROR(AVERAGEIFS([1]LTV_average!$I$2:$I$26929,[1]LTV_average!$D$2:$D$26929,Stance!T$413,[1]LTV_average!$G$2:$G$26929,Stance!$A741,[1]LTV_average!$H$2:$H$26929,Stance!$B741),"")</f>
        <v/>
      </c>
      <c r="U741" s="2">
        <f>IFERROR(AVERAGEIFS([1]LTV_average!$I$2:$I$26929,[1]LTV_average!$D$2:$D$26929,Stance!U$413,[1]LTV_average!$G$2:$G$26929,Stance!$A741,[1]LTV_average!$H$2:$H$26929,Stance!$B741),"")</f>
        <v>76.666666666666671</v>
      </c>
      <c r="V741" s="2" t="str">
        <f>IFERROR(AVERAGEIFS([1]LTV_average!$I$2:$I$26929,[1]LTV_average!$D$2:$D$26929,Stance!V$413,[1]LTV_average!$G$2:$G$26929,Stance!$A741,[1]LTV_average!$H$2:$H$26929,Stance!$B741),"")</f>
        <v/>
      </c>
      <c r="W741" s="2" t="str">
        <f>IFERROR(AVERAGEIFS([1]LTV_average!$I$2:$I$26929,[1]LTV_average!$D$2:$D$26929,Stance!W$413,[1]LTV_average!$G$2:$G$26929,Stance!$A741,[1]LTV_average!$H$2:$H$26929,Stance!$B741),"")</f>
        <v/>
      </c>
      <c r="X741" s="2" t="str">
        <f>IFERROR(AVERAGEIFS([1]LTV_average!$I$2:$I$26929,[1]LTV_average!$D$2:$D$26929,Stance!X$413,[1]LTV_average!$G$2:$G$26929,Stance!$A741,[1]LTV_average!$H$2:$H$26929,Stance!$B741),"")</f>
        <v/>
      </c>
      <c r="Y741" s="2" t="str">
        <f>IFERROR(AVERAGEIFS([1]LTV_average!$I$2:$I$26929,[1]LTV_average!$D$2:$D$26929,Stance!Y$413,[1]LTV_average!$G$2:$G$26929,Stance!$A741,[1]LTV_average!$H$2:$H$26929,Stance!$B741),"")</f>
        <v/>
      </c>
      <c r="Z741" s="2">
        <f>IFERROR(AVERAGEIFS([1]LTV_average!$I$2:$I$26929,[1]LTV_average!$D$2:$D$26929,Stance!Z$413,[1]LTV_average!$G$2:$G$26929,Stance!$A741,[1]LTV_average!$H$2:$H$26929,Stance!$B741),"")</f>
        <v>83.571428571428569</v>
      </c>
      <c r="AA741" s="2" t="str">
        <f>IFERROR(AVERAGEIFS([1]LTV_average!$I$2:$I$26929,[1]LTV_average!$D$2:$D$26929,Stance!AA$413,[1]LTV_average!$G$2:$G$26929,Stance!$A741,[1]LTV_average!$H$2:$H$26929,Stance!$B741),"")</f>
        <v/>
      </c>
      <c r="AB741" s="2">
        <f>IFERROR(AVERAGEIFS([1]LTV_average!$I$2:$I$26929,[1]LTV_average!$D$2:$D$26929,Stance!AB$413,[1]LTV_average!$G$2:$G$26929,Stance!$A741,[1]LTV_average!$H$2:$H$26929,Stance!$B741),"")</f>
        <v>100</v>
      </c>
      <c r="AC741" s="2" t="str">
        <f>IFERROR(AVERAGEIFS([1]LTV_average!$I$2:$I$26929,[1]LTV_average!$D$2:$D$26929,Stance!AC$413,[1]LTV_average!$G$2:$G$26929,Stance!$A741,[1]LTV_average!$H$2:$H$26929,Stance!$B741),"")</f>
        <v/>
      </c>
      <c r="AD741" s="2">
        <f>IFERROR(AVERAGEIFS([1]LTV_average!$I$2:$I$26929,[1]LTV_average!$D$2:$D$26929,Stance!AD$413,[1]LTV_average!$G$2:$G$26929,Stance!$A741,[1]LTV_average!$H$2:$H$26929,Stance!$B741),"")</f>
        <v>87</v>
      </c>
      <c r="AE741" s="2">
        <f>IFERROR(AVERAGEIFS([1]LTV_average!$I$2:$I$26929,[1]LTV_average!$D$2:$D$26929,Stance!AE$413,[1]LTV_average!$G$2:$G$26929,Stance!$A741,[1]LTV_average!$H$2:$H$26929,Stance!$B741),"")</f>
        <v>62.166666666666657</v>
      </c>
      <c r="AF741" s="2">
        <f>IFERROR(AVERAGEIFS([1]LTV_average!$I$2:$I$26929,[1]LTV_average!$D$2:$D$26929,Stance!AF$413,[1]LTV_average!$G$2:$G$26929,Stance!$A741,[1]LTV_average!$H$2:$H$26929,Stance!$B741),"")</f>
        <v>75</v>
      </c>
      <c r="AG741" s="2" t="str">
        <f>IFERROR(AVERAGEIFS([1]LTV_average!$I$2:$I$26929,[1]LTV_average!$D$2:$D$26929,Stance!AG$413,[1]LTV_average!$G$2:$G$26929,Stance!$A741,[1]LTV_average!$H$2:$H$26929,Stance!$B741),"")</f>
        <v/>
      </c>
      <c r="AH741" s="2" t="str">
        <f>IFERROR(AVERAGEIFS([1]LTV_average!$I$2:$I$26929,[1]LTV_average!$D$2:$D$26929,Stance!AH$413,[1]LTV_average!$G$2:$G$26929,Stance!$A741,[1]LTV_average!$H$2:$H$26929,Stance!$B741),"")</f>
        <v/>
      </c>
      <c r="AI741" s="2" t="str">
        <f>IFERROR(AVERAGEIFS([1]LTV_average!$I$2:$I$26929,[1]LTV_average!$D$2:$D$26929,Stance!AI$413,[1]LTV_average!$G$2:$G$26929,Stance!$A741,[1]LTV_average!$H$2:$H$26929,Stance!$B741),"")</f>
        <v/>
      </c>
      <c r="AJ741" s="2">
        <f>IFERROR(AVERAGEIFS([1]LTV_average!$I$2:$I$26929,[1]LTV_average!$D$2:$D$26929,Stance!AJ$413,[1]LTV_average!$G$2:$G$26929,Stance!$A741,[1]LTV_average!$H$2:$H$26929,Stance!$B741),"")</f>
        <v>73.333333333333329</v>
      </c>
      <c r="AK741" s="2">
        <f>IFERROR(AVERAGEIFS([1]LTV_average!$I$2:$I$26929,[1]LTV_average!$D$2:$D$26929,Stance!AK$413,[1]LTV_average!$G$2:$G$26929,Stance!$A741,[1]LTV_average!$H$2:$H$26929,Stance!$B741),"")</f>
        <v>80</v>
      </c>
      <c r="AL741" s="2">
        <f>IFERROR(AVERAGEIFS([1]LTV_average!$I$2:$I$26929,[1]LTV_average!$D$2:$D$26929,Stance!AL$413,[1]LTV_average!$G$2:$G$26929,Stance!$A741,[1]LTV_average!$H$2:$H$26929,Stance!$B741),"")</f>
        <v>100</v>
      </c>
      <c r="AM741" s="2">
        <f>IFERROR(AVERAGEIFS([1]LTV_average!$I$2:$I$26929,[1]LTV_average!$D$2:$D$26929,Stance!AM$413,[1]LTV_average!$G$2:$G$26929,Stance!$A741,[1]LTV_average!$H$2:$H$26929,Stance!$B741),"")</f>
        <v>62.5</v>
      </c>
      <c r="AN741" s="2" t="str">
        <f>IFERROR(AVERAGEIFS([1]LTV_average!$I$2:$I$26929,[1]LTV_average!$D$2:$D$26929,Stance!AN$413,[1]LTV_average!$G$2:$G$26929,Stance!$A741,[1]LTV_average!$H$2:$H$26929,Stance!$B741),"")</f>
        <v/>
      </c>
      <c r="AO741" s="2" t="str">
        <f>IFERROR(AVERAGEIFS([1]LTV_average!$I$2:$I$26929,[1]LTV_average!$D$2:$D$26929,Stance!AO$413,[1]LTV_average!$G$2:$G$26929,Stance!$A741,[1]LTV_average!$H$2:$H$26929,Stance!$B741),"")</f>
        <v/>
      </c>
      <c r="AP741" s="2" t="str">
        <f>IFERROR(AVERAGEIFS([1]LTV_average!$I$2:$I$26929,[1]LTV_average!$D$2:$D$26929,Stance!AP$413,[1]LTV_average!$G$2:$G$26929,Stance!$A741,[1]LTV_average!$H$2:$H$26929,Stance!$B741),"")</f>
        <v/>
      </c>
      <c r="AQ741" s="2">
        <f>IFERROR(AVERAGEIFS([1]LTV_average!$I$2:$I$26929,[1]LTV_average!$D$2:$D$26929,Stance!AQ$413,[1]LTV_average!$G$2:$G$26929,Stance!$A741,[1]LTV_average!$H$2:$H$26929,Stance!$B741),"")</f>
        <v>87.5</v>
      </c>
      <c r="AR741" s="2">
        <f>IFERROR(AVERAGEIFS([1]LTV_average!$I$2:$I$26929,[1]LTV_average!$D$2:$D$26929,Stance!AR$413,[1]LTV_average!$G$2:$G$26929,Stance!$A741,[1]LTV_average!$H$2:$H$26929,Stance!$B741),"")</f>
        <v>100</v>
      </c>
      <c r="AS741" s="2" t="str">
        <f>IFERROR(AVERAGEIFS([1]LTV_average!$I$2:$I$26929,[1]LTV_average!$D$2:$D$26929,Stance!AS$413,[1]LTV_average!$G$2:$G$26929,Stance!$A741,[1]LTV_average!$H$2:$H$26929,Stance!$B741),"")</f>
        <v/>
      </c>
      <c r="AT741" s="2">
        <f>IFERROR(AVERAGEIFS([1]LTV_average!$I$2:$I$26929,[1]LTV_average!$D$2:$D$26929,Stance!AT$413,[1]LTV_average!$G$2:$G$26929,Stance!$A741,[1]LTV_average!$H$2:$H$26929,Stance!$B741),"")</f>
        <v>92.5</v>
      </c>
      <c r="AU741" s="2" t="str">
        <f>IFERROR(AVERAGEIFS([1]LTV_average!$I$2:$I$26929,[1]LTV_average!$D$2:$D$26929,Stance!AU$413,[1]LTV_average!$G$2:$G$26929,Stance!$A741,[1]LTV_average!$H$2:$H$26929,Stance!$B741),"")</f>
        <v/>
      </c>
      <c r="AV741" s="2">
        <f>IFERROR(AVERAGEIFS([1]LTV_average!$I$2:$I$26929,[1]LTV_average!$D$2:$D$26929,Stance!AV$413,[1]LTV_average!$G$2:$G$26929,Stance!$A741,[1]LTV_average!$H$2:$H$26929,Stance!$B741),"")</f>
        <v>100</v>
      </c>
      <c r="AW741" s="2">
        <f>IFERROR(AVERAGEIFS([1]LTV_average!$I$2:$I$26929,[1]LTV_average!$D$2:$D$26929,Stance!AW$413,[1]LTV_average!$G$2:$G$26929,Stance!$A741,[1]LTV_average!$H$2:$H$26929,Stance!$B741),"")</f>
        <v>100</v>
      </c>
      <c r="AX741" s="2" t="str">
        <f>IFERROR(AVERAGEIFS([1]LTV_average!$I$2:$I$26929,[1]LTV_average!$D$2:$D$26929,Stance!AX$413,[1]LTV_average!$G$2:$G$26929,Stance!$A741,[1]LTV_average!$H$2:$H$26929,Stance!$B741),"")</f>
        <v/>
      </c>
      <c r="AY741" s="2" t="str">
        <f>IFERROR(AVERAGEIFS([1]LTV_average!$I$2:$I$26929,[1]LTV_average!$D$2:$D$26929,Stance!AY$413,[1]LTV_average!$G$2:$G$26929,Stance!$A741,[1]LTV_average!$H$2:$H$26929,Stance!$B741),"")</f>
        <v/>
      </c>
      <c r="AZ741" s="2" t="str">
        <f>IFERROR(AVERAGEIFS([1]LTV_average!$I$2:$I$26929,[1]LTV_average!$D$2:$D$26929,Stance!AZ$413,[1]LTV_average!$G$2:$G$26929,Stance!$A741,[1]LTV_average!$H$2:$H$26929,Stance!$B741),"")</f>
        <v/>
      </c>
      <c r="BA741" s="2">
        <f>IFERROR(AVERAGEIFS([1]LTV_average!$I$2:$I$26929,[1]LTV_average!$D$2:$D$26929,Stance!BA$413,[1]LTV_average!$G$2:$G$26929,Stance!$A741,[1]LTV_average!$H$2:$H$26929,Stance!$B741),"")</f>
        <v>100</v>
      </c>
      <c r="BB741" s="2" t="str">
        <f>IFERROR(AVERAGEIFS([1]LTV_average!$I$2:$I$26929,[1]LTV_average!$D$2:$D$26929,Stance!BB$413,[1]LTV_average!$G$2:$G$26929,Stance!$A741,[1]LTV_average!$H$2:$H$26929,Stance!$B741),"")</f>
        <v/>
      </c>
      <c r="BC741" s="2">
        <f>IFERROR(AVERAGEIFS([1]LTV_average!$I$2:$I$26929,[1]LTV_average!$D$2:$D$26929,Stance!BC$413,[1]LTV_average!$G$2:$G$26929,Stance!$A741,[1]LTV_average!$H$2:$H$26929,Stance!$B741),"")</f>
        <v>51.527777777777793</v>
      </c>
      <c r="BD741" s="2" t="str">
        <f>IFERROR(AVERAGEIFS([1]LTV_average!$I$2:$I$26929,[1]LTV_average!$D$2:$D$26929,Stance!BD$413,[1]LTV_average!$G$2:$G$26929,Stance!$A741,[1]LTV_average!$H$2:$H$26929,Stance!$B741),"")</f>
        <v/>
      </c>
      <c r="BE741" s="2">
        <f>IFERROR(AVERAGEIFS([1]LTV_average!$I$2:$I$26929,[1]LTV_average!$D$2:$D$26929,Stance!BE$413,[1]LTV_average!$G$2:$G$26929,Stance!$A741,[1]LTV_average!$H$2:$H$26929,Stance!$B741),"")</f>
        <v>75</v>
      </c>
      <c r="BF741" s="2" t="str">
        <f>IFERROR(AVERAGEIFS([1]LTV_average!$I$2:$I$26929,[1]LTV_average!$D$2:$D$26929,Stance!BF$413,[1]LTV_average!$G$2:$G$26929,Stance!$A741,[1]LTV_average!$H$2:$H$26929,Stance!$B741),"")</f>
        <v/>
      </c>
      <c r="BG741" s="2">
        <f>IFERROR(AVERAGEIFS([1]LTV_average!$I$2:$I$26929,[1]LTV_average!$D$2:$D$26929,Stance!BG$413,[1]LTV_average!$G$2:$G$26929,Stance!$A741,[1]LTV_average!$H$2:$H$26929,Stance!$B741),"")</f>
        <v>55</v>
      </c>
      <c r="BH741" s="2">
        <f>IFERROR(AVERAGEIFS([1]LTV_average!$I$2:$I$26929,[1]LTV_average!$D$2:$D$26929,Stance!BH$413,[1]LTV_average!$G$2:$G$26929,Stance!$A741,[1]LTV_average!$H$2:$H$26929,Stance!$B741),"")</f>
        <v>82</v>
      </c>
      <c r="BI741" s="2">
        <f>IFERROR(AVERAGEIFS([1]LTV_average!$I$2:$I$26929,[1]LTV_average!$D$2:$D$26929,Stance!BI$413,[1]LTV_average!$G$2:$G$26929,Stance!$A741,[1]LTV_average!$H$2:$H$26929,Stance!$B741),"")</f>
        <v>80</v>
      </c>
      <c r="BJ741" s="2">
        <f>IFERROR(AVERAGEIFS([1]LTV_average!$I$2:$I$26929,[1]LTV_average!$D$2:$D$26929,Stance!BJ$413,[1]LTV_average!$G$2:$G$26929,Stance!$A741,[1]LTV_average!$H$2:$H$26929,Stance!$B741),"")</f>
        <v>65</v>
      </c>
      <c r="BK741" s="2">
        <f>IFERROR(AVERAGEIFS([1]LTV_average!$I$2:$I$26929,[1]LTV_average!$D$2:$D$26929,Stance!BK$413,[1]LTV_average!$G$2:$G$26929,Stance!$A741,[1]LTV_average!$H$2:$H$26929,Stance!$B741),"")</f>
        <v>83.75</v>
      </c>
      <c r="BL741" s="2">
        <f>IFERROR(AVERAGEIFS([1]LTV_average!$I$2:$I$26929,[1]LTV_average!$D$2:$D$26929,Stance!BL$413,[1]LTV_average!$G$2:$G$26929,Stance!$A741,[1]LTV_average!$H$2:$H$26929,Stance!$B741),"")</f>
        <v>87.5</v>
      </c>
      <c r="BM741" s="2">
        <f>IFERROR(AVERAGEIFS([1]LTV_average!$I$2:$I$26929,[1]LTV_average!$D$2:$D$26929,Stance!BM$413,[1]LTV_average!$G$2:$G$26929,Stance!$A741,[1]LTV_average!$H$2:$H$26929,Stance!$B741),"")</f>
        <v>100</v>
      </c>
      <c r="BN741" s="2" t="str">
        <f>IFERROR(AVERAGEIFS([1]LTV_average!$I$2:$I$26929,[1]LTV_average!$D$2:$D$26929,Stance!BN$413,[1]LTV_average!$G$2:$G$26929,Stance!$A741,[1]LTV_average!$H$2:$H$26929,Stance!$B741),"")</f>
        <v/>
      </c>
      <c r="BO741" s="2" t="str">
        <f>IFERROR(AVERAGEIFS([1]LTV_average!$I$2:$I$26929,[1]LTV_average!$D$2:$D$26929,Stance!BO$413,[1]LTV_average!$G$2:$G$26929,Stance!$A741,[1]LTV_average!$H$2:$H$26929,Stance!$B741),"")</f>
        <v/>
      </c>
      <c r="BP741" s="2">
        <f>IFERROR(AVERAGEIFS([1]LTV_average!$I$2:$I$26929,[1]LTV_average!$D$2:$D$26929,Stance!BP$413,[1]LTV_average!$G$2:$G$26929,Stance!$A741,[1]LTV_average!$H$2:$H$26929,Stance!$B741),"")</f>
        <v>100</v>
      </c>
      <c r="BQ741" s="2" t="str">
        <f>IFERROR(AVERAGEIFS([1]LTV_average!$I$2:$I$26929,[1]LTV_average!$D$2:$D$26929,Stance!BQ$413,[1]LTV_average!$G$2:$G$26929,Stance!$A741,[1]LTV_average!$H$2:$H$26929,Stance!$B741),"")</f>
        <v/>
      </c>
      <c r="BR741" s="2" t="str">
        <f>IFERROR(AVERAGEIFS([1]LTV_average!$I$2:$I$26929,[1]LTV_average!$D$2:$D$26929,Stance!BR$413,[1]LTV_average!$G$2:$G$26929,Stance!$A741,[1]LTV_average!$H$2:$H$26929,Stance!$B741),"")</f>
        <v/>
      </c>
      <c r="BS741" s="2" t="str">
        <f>IFERROR(AVERAGEIFS([1]LTV_average!$I$2:$I$26929,[1]LTV_average!$D$2:$D$26929,Stance!BS$413,[1]LTV_average!$G$2:$G$26929,Stance!$A741,[1]LTV_average!$H$2:$H$26929,Stance!$B741),"")</f>
        <v/>
      </c>
      <c r="BT741" s="2" t="str">
        <f>IFERROR(AVERAGEIFS([1]LTV_average!$I$2:$I$26929,[1]LTV_average!$D$2:$D$26929,Stance!BT$413,[1]LTV_average!$G$2:$G$26929,Stance!$A741,[1]LTV_average!$H$2:$H$26929,Stance!$B741),"")</f>
        <v/>
      </c>
      <c r="BU741" s="2">
        <f>IFERROR(AVERAGEIFS([1]LTV_average!$I$2:$I$26929,[1]LTV_average!$D$2:$D$26929,Stance!BU$413,[1]LTV_average!$G$2:$G$26929,Stance!$A741,[1]LTV_average!$H$2:$H$26929,Stance!$B741),"")</f>
        <v>70</v>
      </c>
      <c r="BV741" s="2">
        <f>IFERROR(AVERAGEIFS([1]LTV_average!$I$2:$I$26929,[1]LTV_average!$D$2:$D$26929,Stance!BV$413,[1]LTV_average!$G$2:$G$26929,Stance!$A741,[1]LTV_average!$H$2:$H$26929,Stance!$B741),"")</f>
        <v>60</v>
      </c>
      <c r="BW741" s="2" t="str">
        <f>IFERROR(AVERAGEIFS([1]LTV_average!$I$2:$I$26929,[1]LTV_average!$D$2:$D$26929,Stance!BW$413,[1]LTV_average!$G$2:$G$26929,Stance!$A741,[1]LTV_average!$H$2:$H$26929,Stance!$B741),"")</f>
        <v/>
      </c>
      <c r="BX741" s="2" t="str">
        <f>IFERROR(AVERAGEIFS([1]LTV_average!$I$2:$I$26929,[1]LTV_average!$D$2:$D$26929,Stance!BX$413,[1]LTV_average!$G$2:$G$26929,Stance!$A741,[1]LTV_average!$H$2:$H$26929,Stance!$B741),"")</f>
        <v/>
      </c>
      <c r="BY741" s="2">
        <f>IFERROR(AVERAGEIFS([1]LTV_average!$I$2:$I$26929,[1]LTV_average!$D$2:$D$26929,Stance!BY$413,[1]LTV_average!$G$2:$G$26929,Stance!$A741,[1]LTV_average!$H$2:$H$26929,Stance!$B741),"")</f>
        <v>67.5</v>
      </c>
      <c r="BZ741" s="2" t="str">
        <f>IFERROR(AVERAGEIFS([1]LTV_average!$I$2:$I$26929,[1]LTV_average!$D$2:$D$26929,Stance!BZ$413,[1]LTV_average!$G$2:$G$26929,Stance!$A741,[1]LTV_average!$H$2:$H$26929,Stance!$B741),"")</f>
        <v/>
      </c>
      <c r="CA741" s="2" t="str">
        <f>IFERROR(AVERAGEIFS([1]LTV_average!$I$2:$I$26929,[1]LTV_average!$D$2:$D$26929,Stance!CA$413,[1]LTV_average!$G$2:$G$26929,Stance!$A741,[1]LTV_average!$H$2:$H$26929,Stance!$B741),"")</f>
        <v/>
      </c>
      <c r="CB741" s="2">
        <f>IFERROR(AVERAGEIFS([1]LTV_average!$I$2:$I$26929,[1]LTV_average!$D$2:$D$26929,Stance!CB$413,[1]LTV_average!$G$2:$G$26929,Stance!$A741,[1]LTV_average!$H$2:$H$26929,Stance!$B741),"")</f>
        <v>85</v>
      </c>
      <c r="CC741" s="2">
        <f>IFERROR(AVERAGEIFS([1]LTV_average!$I$2:$I$26929,[1]LTV_average!$D$2:$D$26929,Stance!CC$413,[1]LTV_average!$G$2:$G$26929,Stance!$A741,[1]LTV_average!$H$2:$H$26929,Stance!$B741),"")</f>
        <v>100</v>
      </c>
      <c r="CD741" s="2">
        <f>IFERROR(AVERAGEIFS([1]LTV_average!$I$2:$I$26929,[1]LTV_average!$D$2:$D$26929,Stance!CD$413,[1]LTV_average!$G$2:$G$26929,Stance!$A741,[1]LTV_average!$H$2:$H$26929,Stance!$B741),"")</f>
        <v>95</v>
      </c>
      <c r="CE741" s="2" t="str">
        <f>IFERROR(AVERAGEIFS([1]LTV_average!$I$2:$I$26929,[1]LTV_average!$D$2:$D$26929,Stance!CE$413,[1]LTV_average!$G$2:$G$26929,Stance!$A741,[1]LTV_average!$H$2:$H$26929,Stance!$B741),"")</f>
        <v/>
      </c>
      <c r="CF741" s="2" t="str">
        <f>IFERROR(AVERAGEIFS([1]LTV_average!$I$2:$I$26929,[1]LTV_average!$D$2:$D$26929,Stance!CF$413,[1]LTV_average!$G$2:$G$26929,Stance!$A741,[1]LTV_average!$H$2:$H$26929,Stance!$B741),"")</f>
        <v/>
      </c>
      <c r="CG741" s="2" t="str">
        <f>IFERROR(AVERAGEIFS([1]LTV_average!$I$2:$I$26929,[1]LTV_average!$D$2:$D$26929,Stance!CG$413,[1]LTV_average!$G$2:$G$26929,Stance!$A741,[1]LTV_average!$H$2:$H$26929,Stance!$B741),"")</f>
        <v/>
      </c>
      <c r="CH741" s="2" t="str">
        <f>IFERROR(AVERAGEIFS([1]LTV_average!$I$2:$I$26929,[1]LTV_average!$D$2:$D$26929,Stance!CH$413,[1]LTV_average!$G$2:$G$26929,Stance!$A741,[1]LTV_average!$H$2:$H$26929,Stance!$B741),"")</f>
        <v/>
      </c>
      <c r="CI741" s="2" t="str">
        <f>IFERROR(AVERAGEIFS([1]LTV_average!$I$2:$I$26929,[1]LTV_average!$D$2:$D$26929,Stance!CI$413,[1]LTV_average!$G$2:$G$26929,Stance!$A741,[1]LTV_average!$H$2:$H$26929,Stance!$B741),"")</f>
        <v/>
      </c>
      <c r="CJ741" s="2">
        <f>IFERROR(AVERAGEIFS([1]LTV_average!$I$2:$I$26929,[1]LTV_average!$D$2:$D$26929,Stance!CJ$413,[1]LTV_average!$G$2:$G$26929,Stance!$A741,[1]LTV_average!$H$2:$H$26929,Stance!$B741),"")</f>
        <v>70</v>
      </c>
      <c r="CK741" s="2" t="str">
        <f>IFERROR(AVERAGEIFS([1]LTV_average!$I$2:$I$26929,[1]LTV_average!$D$2:$D$26929,Stance!CK$413,[1]LTV_average!$G$2:$G$26929,Stance!$A741,[1]LTV_average!$H$2:$H$26929,Stance!$B741),"")</f>
        <v/>
      </c>
      <c r="CL741" s="2">
        <f>IFERROR(AVERAGEIFS([1]LTV_average!$I$2:$I$26929,[1]LTV_average!$D$2:$D$26929,Stance!CL$413,[1]LTV_average!$G$2:$G$26929,Stance!$A741,[1]LTV_average!$H$2:$H$26929,Stance!$B741),"")</f>
        <v>100</v>
      </c>
      <c r="CM741" s="2" t="str">
        <f>IFERROR(AVERAGEIFS([1]LTV_average!$I$2:$I$26929,[1]LTV_average!$D$2:$D$26929,Stance!CM$413,[1]LTV_average!$G$2:$G$26929,Stance!$A741,[1]LTV_average!$H$2:$H$26929,Stance!$B741),"")</f>
        <v/>
      </c>
      <c r="CN741" s="2">
        <f>IFERROR(AVERAGEIFS([1]LTV_average!$I$2:$I$26929,[1]LTV_average!$D$2:$D$26929,Stance!CN$413,[1]LTV_average!$G$2:$G$26929,Stance!$A741,[1]LTV_average!$H$2:$H$26929,Stance!$B741),"")</f>
        <v>100</v>
      </c>
      <c r="CO741" s="2">
        <f>IFERROR(AVERAGEIFS([1]LTV_average!$I$2:$I$26929,[1]LTV_average!$D$2:$D$26929,Stance!CO$413,[1]LTV_average!$G$2:$G$26929,Stance!$A741,[1]LTV_average!$H$2:$H$26929,Stance!$B741),"")</f>
        <v>76.666666666666671</v>
      </c>
      <c r="CP741" s="2" t="str">
        <f>IFERROR(AVERAGEIFS([1]LTV_average!$I$2:$I$26929,[1]LTV_average!$D$2:$D$26929,Stance!CP$413,[1]LTV_average!$G$2:$G$26929,Stance!$A741,[1]LTV_average!$H$2:$H$26929,Stance!$B741),"")</f>
        <v/>
      </c>
      <c r="CQ741" s="2" t="str">
        <f>IFERROR(AVERAGEIFS([1]LTV_average!$I$2:$I$26929,[1]LTV_average!$D$2:$D$26929,Stance!CQ$413,[1]LTV_average!$G$2:$G$26929,Stance!$A741,[1]LTV_average!$H$2:$H$26929,Stance!$B741),"")</f>
        <v/>
      </c>
      <c r="CR741" s="2">
        <f>IFERROR(AVERAGEIFS([1]LTV_average!$I$2:$I$26929,[1]LTV_average!$D$2:$D$26929,Stance!CR$413,[1]LTV_average!$G$2:$G$26929,Stance!$A741,[1]LTV_average!$H$2:$H$26929,Stance!$B741),"")</f>
        <v>100</v>
      </c>
      <c r="CS741" s="2">
        <f>IFERROR(AVERAGEIFS([1]LTV_average!$I$2:$I$26929,[1]LTV_average!$D$2:$D$26929,Stance!CS$413,[1]LTV_average!$G$2:$G$26929,Stance!$A741,[1]LTV_average!$H$2:$H$26929,Stance!$B741),"")</f>
        <v>101</v>
      </c>
      <c r="CT741" s="2">
        <f>IFERROR(AVERAGEIFS([1]LTV_average!$I$2:$I$26929,[1]LTV_average!$D$2:$D$26929,Stance!CT$413,[1]LTV_average!$G$2:$G$26929,Stance!$A741,[1]LTV_average!$H$2:$H$26929,Stance!$B741),"")</f>
        <v>71.666666666666671</v>
      </c>
      <c r="CU741" s="2" t="str">
        <f>IFERROR(AVERAGEIFS([1]LTV_average!$I$2:$I$26929,[1]LTV_average!$D$2:$D$26929,Stance!CU$413,[1]LTV_average!$G$2:$G$26929,Stance!$A741,[1]LTV_average!$H$2:$H$26929,Stance!$B741),"")</f>
        <v/>
      </c>
      <c r="CV741" s="2">
        <f>IFERROR(AVERAGEIFS([1]LTV_average!$I$2:$I$26929,[1]LTV_average!$D$2:$D$26929,Stance!CV$413,[1]LTV_average!$G$2:$G$26929,Stance!$A741,[1]LTV_average!$H$2:$H$26929,Stance!$B741),"")</f>
        <v>70</v>
      </c>
      <c r="CW741" s="2" t="str">
        <f>IFERROR(AVERAGEIFS([1]LTV_average!$I$2:$I$26929,[1]LTV_average!$D$2:$D$26929,Stance!CW$413,[1]LTV_average!$G$2:$G$26929,Stance!$A741,[1]LTV_average!$H$2:$H$26929,Stance!$B741),"")</f>
        <v/>
      </c>
      <c r="CX741" s="2">
        <f>IFERROR(AVERAGEIFS([1]LTV_average!$I$2:$I$26929,[1]LTV_average!$D$2:$D$26929,Stance!CX$413,[1]LTV_average!$G$2:$G$26929,Stance!$A741,[1]LTV_average!$H$2:$H$26929,Stance!$B741),"")</f>
        <v>100</v>
      </c>
      <c r="CY741" s="2">
        <f>IFERROR(AVERAGEIFS([1]LTV_average!$I$2:$I$26929,[1]LTV_average!$D$2:$D$26929,Stance!CY$413,[1]LTV_average!$G$2:$G$26929,Stance!$A741,[1]LTV_average!$H$2:$H$26929,Stance!$B741),"")</f>
        <v>75</v>
      </c>
      <c r="CZ741" s="2" t="str">
        <f>IFERROR(AVERAGEIFS([1]LTV_average!$I$2:$I$26929,[1]LTV_average!$D$2:$D$26929,Stance!CZ$413,[1]LTV_average!$G$2:$G$26929,Stance!$A741,[1]LTV_average!$H$2:$H$26929,Stance!$B741),"")</f>
        <v/>
      </c>
      <c r="DA741" s="2">
        <f>IFERROR(AVERAGEIFS([1]LTV_average!$I$2:$I$26929,[1]LTV_average!$D$2:$D$26929,Stance!DA$413,[1]LTV_average!$G$2:$G$26929,Stance!$A741,[1]LTV_average!$H$2:$H$26929,Stance!$B741),"")</f>
        <v>81</v>
      </c>
      <c r="DB741" s="2">
        <f>IFERROR(AVERAGEIFS([1]LTV_average!$I$2:$I$26929,[1]LTV_average!$D$2:$D$26929,Stance!DB$413,[1]LTV_average!$G$2:$G$26929,Stance!$A741,[1]LTV_average!$H$2:$H$26929,Stance!$B741),"")</f>
        <v>97.5</v>
      </c>
      <c r="DC741" s="2" t="str">
        <f>IFERROR(AVERAGEIFS([1]LTV_average!$I$2:$I$26929,[1]LTV_average!$D$2:$D$26929,Stance!DC$413,[1]LTV_average!$G$2:$G$26929,Stance!$A741,[1]LTV_average!$H$2:$H$26929,Stance!$B741),"")</f>
        <v/>
      </c>
      <c r="DD741" s="2">
        <f>IFERROR(AVERAGEIFS([1]LTV_average!$I$2:$I$26929,[1]LTV_average!$D$2:$D$26929,Stance!DD$413,[1]LTV_average!$G$2:$G$26929,Stance!$A741,[1]LTV_average!$H$2:$H$26929,Stance!$B741),"")</f>
        <v>75.952380952380963</v>
      </c>
      <c r="DE741" s="2">
        <f>IFERROR(AVERAGEIFS([1]LTV_average!$I$2:$I$26929,[1]LTV_average!$D$2:$D$26929,Stance!DE$413,[1]LTV_average!$G$2:$G$26929,Stance!$A741,[1]LTV_average!$H$2:$H$26929,Stance!$B741),"")</f>
        <v>80</v>
      </c>
      <c r="DF741" s="2">
        <f>IFERROR(AVERAGEIFS([1]LTV_average!$I$2:$I$26929,[1]LTV_average!$D$2:$D$26929,Stance!DF$413,[1]LTV_average!$G$2:$G$26929,Stance!$A741,[1]LTV_average!$H$2:$H$26929,Stance!$B741),"")</f>
        <v>100</v>
      </c>
      <c r="DG741" s="2">
        <f>IFERROR(AVERAGEIFS([1]LTV_average!$I$2:$I$26929,[1]LTV_average!$D$2:$D$26929,Stance!DG$413,[1]LTV_average!$G$2:$G$26929,Stance!$A741,[1]LTV_average!$H$2:$H$26929,Stance!$B741),"")</f>
        <v>81.25</v>
      </c>
      <c r="DH741" s="2" t="str">
        <f>IFERROR(AVERAGEIFS([1]LTV_average!$I$2:$I$26929,[1]LTV_average!$D$2:$D$26929,Stance!DH$413,[1]LTV_average!$G$2:$G$26929,Stance!$A741,[1]LTV_average!$H$2:$H$26929,Stance!$B741),"")</f>
        <v/>
      </c>
      <c r="DI741" s="2" t="str">
        <f>IFERROR(AVERAGEIFS([1]LTV_average!$I$2:$I$26929,[1]LTV_average!$D$2:$D$26929,Stance!DI$413,[1]LTV_average!$G$2:$G$26929,Stance!$A741,[1]LTV_average!$H$2:$H$26929,Stance!$B741),"")</f>
        <v/>
      </c>
      <c r="DJ741" s="2">
        <f>IFERROR(AVERAGEIFS([1]LTV_average!$I$2:$I$26929,[1]LTV_average!$D$2:$D$26929,Stance!DJ$413,[1]LTV_average!$G$2:$G$26929,Stance!$A741,[1]LTV_average!$H$2:$H$26929,Stance!$B741),"")</f>
        <v>85</v>
      </c>
      <c r="DK741" s="2">
        <f>IFERROR(AVERAGEIFS([1]LTV_average!$I$2:$I$26929,[1]LTV_average!$D$2:$D$26929,Stance!DK$413,[1]LTV_average!$G$2:$G$26929,Stance!$A741,[1]LTV_average!$H$2:$H$26929,Stance!$B741),"")</f>
        <v>42.857142857142847</v>
      </c>
      <c r="DL741" s="2">
        <f>IFERROR(AVERAGEIFS([1]LTV_average!$I$2:$I$26929,[1]LTV_average!$D$2:$D$26929,Stance!DL$413,[1]LTV_average!$G$2:$G$26929,Stance!$A741,[1]LTV_average!$H$2:$H$26929,Stance!$B741),"")</f>
        <v>80</v>
      </c>
      <c r="DM741" s="2">
        <f>IFERROR(AVERAGEIFS([1]LTV_average!$I$2:$I$26929,[1]LTV_average!$D$2:$D$26929,Stance!DM$413,[1]LTV_average!$G$2:$G$26929,Stance!$A741,[1]LTV_average!$H$2:$H$26929,Stance!$B741),"")</f>
        <v>100</v>
      </c>
      <c r="DN741" s="2" t="str">
        <f>IFERROR(AVERAGEIFS([1]LTV_average!$I$2:$I$26929,[1]LTV_average!$D$2:$D$26929,Stance!DN$413,[1]LTV_average!$G$2:$G$26929,Stance!$A741,[1]LTV_average!$H$2:$H$26929,Stance!$B741),"")</f>
        <v/>
      </c>
      <c r="DO741" s="2" t="str">
        <f>IFERROR(AVERAGEIFS([1]LTV_average!$I$2:$I$26929,[1]LTV_average!$D$2:$D$26929,Stance!DO$413,[1]LTV_average!$G$2:$G$26929,Stance!$A741,[1]LTV_average!$H$2:$H$26929,Stance!$B741),"")</f>
        <v/>
      </c>
      <c r="DP741" s="2" t="str">
        <f>IFERROR(AVERAGEIFS([1]LTV_average!$I$2:$I$26929,[1]LTV_average!$D$2:$D$26929,Stance!DP$413,[1]LTV_average!$G$2:$G$26929,Stance!$A741,[1]LTV_average!$H$2:$H$26929,Stance!$B741),"")</f>
        <v/>
      </c>
      <c r="DQ741" s="2">
        <f>IFERROR(AVERAGEIFS([1]LTV_average!$I$2:$I$26929,[1]LTV_average!$D$2:$D$26929,Stance!DQ$413,[1]LTV_average!$G$2:$G$26929,Stance!$A741,[1]LTV_average!$H$2:$H$26929,Stance!$B741),"")</f>
        <v>93.125</v>
      </c>
      <c r="DR741" s="2" t="str">
        <f>IFERROR(AVERAGEIFS([1]LTV_average!$I$2:$I$26929,[1]LTV_average!$D$2:$D$26929,Stance!DR$413,[1]LTV_average!$G$2:$G$26929,Stance!$A741,[1]LTV_average!$H$2:$H$26929,Stance!$B741),"")</f>
        <v/>
      </c>
      <c r="DS741" s="2" t="str">
        <f>IFERROR(AVERAGEIFS([1]LTV_average!$I$2:$I$26929,[1]LTV_average!$D$2:$D$26929,Stance!DS$413,[1]LTV_average!$G$2:$G$26929,Stance!$A741,[1]LTV_average!$H$2:$H$26929,Stance!$B741),"")</f>
        <v/>
      </c>
      <c r="DT741" s="2" t="str">
        <f>IFERROR(AVERAGEIFS([1]LTV_average!$I$2:$I$26929,[1]LTV_average!$D$2:$D$26929,Stance!DT$413,[1]LTV_average!$G$2:$G$26929,Stance!$A741,[1]LTV_average!$H$2:$H$26929,Stance!$B741),"")</f>
        <v/>
      </c>
      <c r="DU741" s="2" t="str">
        <f>IFERROR(AVERAGEIFS([1]LTV_average!$I$2:$I$26929,[1]LTV_average!$D$2:$D$26929,Stance!DU$413,[1]LTV_average!$G$2:$G$26929,Stance!$A741,[1]LTV_average!$H$2:$H$26929,Stance!$B741),"")</f>
        <v/>
      </c>
      <c r="DV741" s="2">
        <f>IFERROR(AVERAGEIFS([1]LTV_average!$I$2:$I$26929,[1]LTV_average!$D$2:$D$26929,Stance!DV$413,[1]LTV_average!$G$2:$G$26929,Stance!$A741,[1]LTV_average!$H$2:$H$26929,Stance!$B741),"")</f>
        <v>80.740740740740748</v>
      </c>
      <c r="DW741" s="2" t="str">
        <f>IFERROR(AVERAGEIFS([1]LTV_average!$I$2:$I$26929,[1]LTV_average!$D$2:$D$26929,Stance!DW$413,[1]LTV_average!$G$2:$G$26929,Stance!$A741,[1]LTV_average!$H$2:$H$26929,Stance!$B741),"")</f>
        <v/>
      </c>
      <c r="DX741" s="2">
        <f>IFERROR(AVERAGEIFS([1]LTV_average!$I$2:$I$26929,[1]LTV_average!$D$2:$D$26929,Stance!DX$413,[1]LTV_average!$G$2:$G$26929,Stance!$A741,[1]LTV_average!$H$2:$H$26929,Stance!$B741),"")</f>
        <v>72.5</v>
      </c>
      <c r="DY741" s="2" t="str">
        <f>IFERROR(AVERAGEIFS([1]LTV_average!$I$2:$I$26929,[1]LTV_average!$D$2:$D$26929,Stance!DY$413,[1]LTV_average!$G$2:$G$26929,Stance!$A741,[1]LTV_average!$H$2:$H$26929,Stance!$B741),"")</f>
        <v/>
      </c>
      <c r="DZ741" s="2">
        <f>IFERROR(AVERAGEIFS([1]LTV_average!$I$2:$I$26929,[1]LTV_average!$D$2:$D$26929,Stance!DZ$413,[1]LTV_average!$G$2:$G$26929,Stance!$A741,[1]LTV_average!$H$2:$H$26929,Stance!$B741),"")</f>
        <v>100</v>
      </c>
      <c r="EA741" s="2" t="str">
        <f>IFERROR(AVERAGEIFS([1]LTV_average!$I$2:$I$26929,[1]LTV_average!$D$2:$D$26929,Stance!EA$413,[1]LTV_average!$G$2:$G$26929,Stance!$A741,[1]LTV_average!$H$2:$H$26929,Stance!$B741),"")</f>
        <v/>
      </c>
      <c r="EB741" s="2">
        <f>IFERROR(AVERAGEIFS([1]LTV_average!$I$2:$I$26929,[1]LTV_average!$D$2:$D$26929,Stance!EB$413,[1]LTV_average!$G$2:$G$26929,Stance!$A741,[1]LTV_average!$H$2:$H$26929,Stance!$B741),"")</f>
        <v>100</v>
      </c>
      <c r="EC741" s="2">
        <f>IFERROR(AVERAGEIFS([1]LTV_average!$I$2:$I$26929,[1]LTV_average!$D$2:$D$26929,Stance!EC$413,[1]LTV_average!$G$2:$G$26929,Stance!$A741,[1]LTV_average!$H$2:$H$26929,Stance!$B741),"")</f>
        <v>100</v>
      </c>
      <c r="ED741" s="2">
        <f>IFERROR(AVERAGEIFS([1]LTV_average!$I$2:$I$26929,[1]LTV_average!$D$2:$D$26929,Stance!ED$413,[1]LTV_average!$G$2:$G$26929,Stance!$A741,[1]LTV_average!$H$2:$H$26929,Stance!$B741),"")</f>
        <v>100</v>
      </c>
      <c r="EE741" s="2" t="str">
        <f>IFERROR(AVERAGEIFS([1]LTV_average!$I$2:$I$26929,[1]LTV_average!$D$2:$D$26929,Stance!EE$413,[1]LTV_average!$G$2:$G$26929,Stance!$A741,[1]LTV_average!$H$2:$H$26929,Stance!$B741),"")</f>
        <v/>
      </c>
      <c r="EF741" s="2" t="str">
        <f>IFERROR(AVERAGEIFS([1]LTV_average!$I$2:$I$26929,[1]LTV_average!$D$2:$D$26929,Stance!EF$413,[1]LTV_average!$G$2:$G$26929,Stance!$A741,[1]LTV_average!$H$2:$H$26929,Stance!$B741),"")</f>
        <v/>
      </c>
      <c r="EG741" s="2">
        <f>IFERROR(AVERAGEIFS([1]LTV_average!$I$2:$I$26929,[1]LTV_average!$D$2:$D$26929,Stance!EG$413,[1]LTV_average!$G$2:$G$26929,Stance!$A741,[1]LTV_average!$H$2:$H$26929,Stance!$B741),"")</f>
        <v>100</v>
      </c>
      <c r="EH741" s="2" t="str">
        <f>IFERROR(AVERAGEIFS([1]LTV_average!$I$2:$I$26929,[1]LTV_average!$D$2:$D$26929,Stance!EH$413,[1]LTV_average!$G$2:$G$26929,Stance!$A741,[1]LTV_average!$H$2:$H$26929,Stance!$B741),"")</f>
        <v/>
      </c>
      <c r="EI741" s="4">
        <f t="shared" si="485"/>
        <v>85.468805114638442</v>
      </c>
      <c r="EK741" s="2">
        <v>2017</v>
      </c>
      <c r="EL741" s="2">
        <v>4</v>
      </c>
      <c r="EM741" s="3">
        <f t="shared" si="486"/>
        <v>42855</v>
      </c>
      <c r="EN741" s="2" t="str">
        <f t="shared" si="440"/>
        <v/>
      </c>
      <c r="EO741" s="2">
        <f t="shared" si="440"/>
        <v>0</v>
      </c>
      <c r="EP741" s="2" t="str">
        <f t="shared" si="440"/>
        <v/>
      </c>
      <c r="EQ741" s="2" t="str">
        <f t="shared" si="440"/>
        <v/>
      </c>
      <c r="ER741" s="2">
        <f t="shared" si="465"/>
        <v>0</v>
      </c>
      <c r="ES741" s="2">
        <f t="shared" si="465"/>
        <v>0</v>
      </c>
      <c r="ET741" s="2">
        <f t="shared" si="465"/>
        <v>0</v>
      </c>
      <c r="EU741" s="2" t="str">
        <f t="shared" si="465"/>
        <v/>
      </c>
      <c r="EV741" s="2" t="str">
        <f t="shared" si="465"/>
        <v/>
      </c>
      <c r="EW741" s="2" t="str">
        <f t="shared" si="465"/>
        <v/>
      </c>
      <c r="EX741" s="2">
        <f t="shared" si="465"/>
        <v>0</v>
      </c>
      <c r="EY741" s="2" t="str">
        <f t="shared" si="465"/>
        <v/>
      </c>
      <c r="EZ741" s="2">
        <f t="shared" si="465"/>
        <v>0</v>
      </c>
      <c r="FA741" s="2" t="str">
        <f t="shared" si="465"/>
        <v/>
      </c>
      <c r="FB741" s="2" t="str">
        <f t="shared" si="465"/>
        <v/>
      </c>
      <c r="FC741" s="2" t="str">
        <f t="shared" si="433"/>
        <v/>
      </c>
      <c r="FD741" s="2" t="str">
        <f t="shared" si="433"/>
        <v/>
      </c>
      <c r="FE741" s="2">
        <f t="shared" si="433"/>
        <v>0</v>
      </c>
      <c r="FF741" s="2" t="str">
        <f t="shared" si="433"/>
        <v/>
      </c>
      <c r="FG741" s="2" t="str">
        <f t="shared" si="427"/>
        <v/>
      </c>
      <c r="FH741" s="2" t="str">
        <f t="shared" si="427"/>
        <v/>
      </c>
      <c r="FI741" s="2" t="str">
        <f t="shared" si="427"/>
        <v/>
      </c>
      <c r="FJ741" s="2">
        <f t="shared" si="427"/>
        <v>0</v>
      </c>
      <c r="FK741" s="2" t="str">
        <f t="shared" si="427"/>
        <v/>
      </c>
      <c r="FL741" s="2">
        <f t="shared" si="427"/>
        <v>0</v>
      </c>
      <c r="FM741" s="2" t="str">
        <f t="shared" si="427"/>
        <v/>
      </c>
      <c r="FN741" s="2">
        <f t="shared" si="427"/>
        <v>0</v>
      </c>
      <c r="FO741" s="2">
        <f t="shared" si="427"/>
        <v>0</v>
      </c>
      <c r="FP741" s="2">
        <f t="shared" si="427"/>
        <v>0</v>
      </c>
      <c r="FQ741" s="2" t="str">
        <f t="shared" si="491"/>
        <v/>
      </c>
      <c r="FR741" s="2" t="str">
        <f t="shared" si="491"/>
        <v/>
      </c>
      <c r="FS741" s="2" t="str">
        <f t="shared" si="491"/>
        <v/>
      </c>
      <c r="FT741" s="2">
        <f t="shared" si="491"/>
        <v>0</v>
      </c>
      <c r="FU741" s="2">
        <f t="shared" si="491"/>
        <v>-3.3333333333333286</v>
      </c>
      <c r="FV741" s="2">
        <f t="shared" si="491"/>
        <v>0</v>
      </c>
      <c r="FW741" s="2">
        <f t="shared" si="491"/>
        <v>0</v>
      </c>
      <c r="FX741" s="2" t="str">
        <f t="shared" si="482"/>
        <v/>
      </c>
      <c r="FY741" s="2" t="str">
        <f t="shared" si="482"/>
        <v/>
      </c>
      <c r="FZ741" s="2" t="str">
        <f t="shared" si="482"/>
        <v/>
      </c>
      <c r="GA741" s="2">
        <f t="shared" si="482"/>
        <v>0</v>
      </c>
      <c r="GB741" s="2">
        <f t="shared" si="482"/>
        <v>0</v>
      </c>
      <c r="GC741" s="2" t="str">
        <f t="shared" si="482"/>
        <v/>
      </c>
      <c r="GD741" s="2">
        <f t="shared" si="482"/>
        <v>0</v>
      </c>
      <c r="GE741" s="2" t="str">
        <f t="shared" si="482"/>
        <v/>
      </c>
      <c r="GF741" s="2">
        <f t="shared" si="482"/>
        <v>0</v>
      </c>
      <c r="GG741" s="2">
        <f t="shared" si="482"/>
        <v>0</v>
      </c>
      <c r="GH741" s="2" t="str">
        <f t="shared" si="482"/>
        <v/>
      </c>
      <c r="GI741" s="2" t="str">
        <f t="shared" si="482"/>
        <v/>
      </c>
      <c r="GJ741" s="2" t="str">
        <f t="shared" si="482"/>
        <v/>
      </c>
      <c r="GK741" s="2">
        <f t="shared" si="479"/>
        <v>0</v>
      </c>
      <c r="GL741" s="2" t="str">
        <f t="shared" si="479"/>
        <v/>
      </c>
      <c r="GM741" s="2">
        <f t="shared" si="479"/>
        <v>0</v>
      </c>
      <c r="GN741" s="2" t="str">
        <f t="shared" si="479"/>
        <v/>
      </c>
      <c r="GO741" s="2">
        <f t="shared" si="479"/>
        <v>0</v>
      </c>
      <c r="GP741" s="2" t="str">
        <f t="shared" si="479"/>
        <v/>
      </c>
      <c r="GQ741" s="2">
        <f t="shared" si="479"/>
        <v>0</v>
      </c>
      <c r="GR741" s="2">
        <f t="shared" si="473"/>
        <v>0</v>
      </c>
      <c r="GS741" s="2">
        <f t="shared" si="452"/>
        <v>0</v>
      </c>
      <c r="GT741" s="2">
        <f t="shared" si="450"/>
        <v>0</v>
      </c>
      <c r="GU741" s="2">
        <f t="shared" si="418"/>
        <v>0</v>
      </c>
      <c r="GV741" s="2">
        <f t="shared" si="418"/>
        <v>0</v>
      </c>
      <c r="GW741" s="2">
        <f t="shared" si="418"/>
        <v>0</v>
      </c>
      <c r="GX741" s="2" t="str">
        <f t="shared" si="418"/>
        <v/>
      </c>
      <c r="GY741" s="2" t="str">
        <f t="shared" si="418"/>
        <v/>
      </c>
      <c r="GZ741" s="2">
        <f t="shared" si="418"/>
        <v>0</v>
      </c>
      <c r="HA741" s="2" t="str">
        <f t="shared" si="418"/>
        <v/>
      </c>
      <c r="HB741" s="2" t="str">
        <f t="shared" si="446"/>
        <v/>
      </c>
      <c r="HC741" s="2" t="str">
        <f t="shared" si="446"/>
        <v/>
      </c>
      <c r="HD741" s="2" t="str">
        <f t="shared" si="446"/>
        <v/>
      </c>
      <c r="HE741" s="2">
        <f t="shared" si="446"/>
        <v>0</v>
      </c>
      <c r="HF741" s="2">
        <f t="shared" si="446"/>
        <v>0</v>
      </c>
      <c r="HG741" s="2" t="str">
        <f t="shared" si="446"/>
        <v/>
      </c>
      <c r="HH741" s="2" t="str">
        <f t="shared" si="446"/>
        <v/>
      </c>
      <c r="HI741" s="2">
        <f t="shared" si="446"/>
        <v>0</v>
      </c>
      <c r="HJ741" s="2" t="str">
        <f t="shared" si="446"/>
        <v/>
      </c>
      <c r="HK741" s="2" t="str">
        <f t="shared" si="446"/>
        <v/>
      </c>
      <c r="HL741" s="2">
        <f t="shared" si="493"/>
        <v>0</v>
      </c>
      <c r="HM741" s="2">
        <f t="shared" si="493"/>
        <v>0</v>
      </c>
      <c r="HN741" s="2">
        <f t="shared" si="493"/>
        <v>0</v>
      </c>
      <c r="HO741" s="2" t="str">
        <f t="shared" si="493"/>
        <v/>
      </c>
      <c r="HP741" s="2" t="str">
        <f t="shared" si="493"/>
        <v/>
      </c>
      <c r="HQ741" s="2" t="str">
        <f t="shared" si="493"/>
        <v/>
      </c>
      <c r="HR741" s="2" t="str">
        <f t="shared" si="493"/>
        <v/>
      </c>
      <c r="HS741" s="2" t="str">
        <f t="shared" si="493"/>
        <v/>
      </c>
      <c r="HT741" s="2">
        <f t="shared" si="493"/>
        <v>0</v>
      </c>
      <c r="HU741" s="2" t="str">
        <f t="shared" si="493"/>
        <v/>
      </c>
      <c r="HV741" s="2">
        <f t="shared" si="493"/>
        <v>0</v>
      </c>
      <c r="HW741" s="2" t="str">
        <f t="shared" si="466"/>
        <v/>
      </c>
      <c r="HX741" s="2">
        <f t="shared" si="466"/>
        <v>0</v>
      </c>
      <c r="HY741" s="2">
        <f t="shared" si="466"/>
        <v>0</v>
      </c>
      <c r="HZ741" s="2" t="str">
        <f t="shared" si="466"/>
        <v/>
      </c>
      <c r="IA741" s="2" t="str">
        <f t="shared" si="466"/>
        <v/>
      </c>
      <c r="IB741" s="2">
        <f t="shared" si="466"/>
        <v>0</v>
      </c>
      <c r="IC741" s="2">
        <f t="shared" si="463"/>
        <v>0</v>
      </c>
      <c r="ID741" s="2">
        <f t="shared" si="463"/>
        <v>0</v>
      </c>
      <c r="IE741" s="2" t="str">
        <f t="shared" si="463"/>
        <v/>
      </c>
      <c r="IF741" s="2">
        <f t="shared" si="461"/>
        <v>0</v>
      </c>
      <c r="IG741" s="2" t="str">
        <f t="shared" si="461"/>
        <v/>
      </c>
      <c r="IH741" s="2">
        <f t="shared" si="461"/>
        <v>0</v>
      </c>
      <c r="II741" s="2">
        <f t="shared" si="459"/>
        <v>0</v>
      </c>
      <c r="IJ741" s="2" t="str">
        <f t="shared" si="459"/>
        <v/>
      </c>
      <c r="IK741" s="2">
        <f t="shared" si="459"/>
        <v>0</v>
      </c>
      <c r="IL741" s="2">
        <f t="shared" si="437"/>
        <v>0</v>
      </c>
      <c r="IM741" s="2" t="str">
        <f t="shared" si="437"/>
        <v/>
      </c>
      <c r="IN741" s="2">
        <f t="shared" si="437"/>
        <v>0</v>
      </c>
      <c r="IO741" s="2">
        <f t="shared" si="437"/>
        <v>0</v>
      </c>
      <c r="IP741" s="2">
        <f t="shared" si="437"/>
        <v>0</v>
      </c>
      <c r="IQ741" s="2">
        <f t="shared" si="437"/>
        <v>0</v>
      </c>
      <c r="IR741" s="2" t="str">
        <f t="shared" si="443"/>
        <v/>
      </c>
      <c r="IS741" s="2" t="str">
        <f t="shared" si="443"/>
        <v/>
      </c>
      <c r="IT741" s="2">
        <f t="shared" si="443"/>
        <v>0</v>
      </c>
      <c r="IU741" s="2">
        <f t="shared" si="443"/>
        <v>0</v>
      </c>
      <c r="IV741" s="2">
        <f t="shared" si="443"/>
        <v>0</v>
      </c>
      <c r="IW741" s="2">
        <f t="shared" si="423"/>
        <v>0</v>
      </c>
      <c r="IX741" s="2" t="str">
        <f t="shared" si="423"/>
        <v/>
      </c>
      <c r="IY741" s="2" t="str">
        <f t="shared" si="423"/>
        <v/>
      </c>
      <c r="IZ741" s="2" t="str">
        <f t="shared" si="423"/>
        <v/>
      </c>
      <c r="JA741" s="2">
        <f t="shared" si="423"/>
        <v>0</v>
      </c>
      <c r="JB741" s="2" t="str">
        <f t="shared" si="423"/>
        <v/>
      </c>
      <c r="JC741" s="2" t="str">
        <f t="shared" si="457"/>
        <v/>
      </c>
      <c r="JD741" s="2" t="str">
        <f t="shared" si="457"/>
        <v/>
      </c>
      <c r="JE741" s="2" t="str">
        <f t="shared" si="457"/>
        <v/>
      </c>
      <c r="JF741" s="2">
        <f t="shared" si="457"/>
        <v>0</v>
      </c>
      <c r="JG741" s="2" t="str">
        <f t="shared" si="457"/>
        <v/>
      </c>
      <c r="JH741" s="2">
        <f t="shared" si="457"/>
        <v>0</v>
      </c>
      <c r="JI741" s="2" t="str">
        <f t="shared" si="457"/>
        <v/>
      </c>
      <c r="JJ741" s="2">
        <f t="shared" si="457"/>
        <v>0</v>
      </c>
      <c r="JK741" s="2" t="str">
        <f t="shared" si="457"/>
        <v/>
      </c>
      <c r="JL741" s="2">
        <f t="shared" si="457"/>
        <v>0</v>
      </c>
      <c r="JM741" s="2">
        <f t="shared" si="457"/>
        <v>0</v>
      </c>
      <c r="JN741" s="2">
        <f t="shared" si="457"/>
        <v>0</v>
      </c>
      <c r="JO741" s="2" t="str">
        <f t="shared" si="457"/>
        <v/>
      </c>
      <c r="JP741" s="2" t="str">
        <f t="shared" si="453"/>
        <v/>
      </c>
      <c r="JQ741" s="2">
        <f t="shared" si="453"/>
        <v>0</v>
      </c>
      <c r="JR741" s="2" t="str">
        <f t="shared" si="453"/>
        <v/>
      </c>
      <c r="JS741" s="2">
        <f t="shared" si="488"/>
        <v>-3.3333333333333286</v>
      </c>
      <c r="JT741" s="2">
        <f t="shared" si="474"/>
        <v>-32.392328042328074</v>
      </c>
      <c r="JU741">
        <f t="shared" si="480"/>
        <v>32.392328042328074</v>
      </c>
      <c r="JV741" s="2">
        <f t="shared" si="475"/>
        <v>-2.0245205026455046</v>
      </c>
      <c r="JW741">
        <f t="shared" si="476"/>
        <v>2.0245205026455046</v>
      </c>
      <c r="JX741" s="2">
        <v>2017</v>
      </c>
      <c r="JY741" s="2">
        <v>4</v>
      </c>
      <c r="JZ741" s="3">
        <f t="shared" si="487"/>
        <v>42855</v>
      </c>
      <c r="KA741" s="6" t="str">
        <f t="shared" si="441"/>
        <v/>
      </c>
      <c r="KB741" s="6" t="str">
        <f t="shared" si="441"/>
        <v/>
      </c>
      <c r="KC741" s="6" t="str">
        <f t="shared" si="441"/>
        <v/>
      </c>
      <c r="KD741" s="6" t="str">
        <f t="shared" si="441"/>
        <v/>
      </c>
      <c r="KE741" s="6" t="str">
        <f t="shared" si="467"/>
        <v/>
      </c>
      <c r="KF741" s="6" t="str">
        <f t="shared" si="467"/>
        <v/>
      </c>
      <c r="KG741" s="6" t="str">
        <f t="shared" si="467"/>
        <v/>
      </c>
      <c r="KH741" s="6" t="str">
        <f t="shared" si="467"/>
        <v/>
      </c>
      <c r="KI741" s="6" t="str">
        <f t="shared" si="467"/>
        <v/>
      </c>
      <c r="KJ741" s="6" t="str">
        <f t="shared" si="467"/>
        <v/>
      </c>
      <c r="KK741" s="6" t="str">
        <f t="shared" si="467"/>
        <v/>
      </c>
      <c r="KL741" s="6" t="str">
        <f t="shared" si="467"/>
        <v/>
      </c>
      <c r="KM741" s="6" t="str">
        <f t="shared" si="467"/>
        <v/>
      </c>
      <c r="KN741" s="6" t="str">
        <f t="shared" si="467"/>
        <v/>
      </c>
      <c r="KO741" s="6" t="str">
        <f t="shared" si="467"/>
        <v/>
      </c>
      <c r="KP741" s="6" t="str">
        <f t="shared" si="434"/>
        <v/>
      </c>
      <c r="KQ741" s="6" t="str">
        <f t="shared" si="434"/>
        <v/>
      </c>
      <c r="KR741" s="6" t="str">
        <f t="shared" si="434"/>
        <v/>
      </c>
      <c r="KS741" s="6" t="str">
        <f t="shared" si="434"/>
        <v/>
      </c>
      <c r="KT741" s="6" t="str">
        <f t="shared" si="428"/>
        <v/>
      </c>
      <c r="KU741" s="6" t="str">
        <f t="shared" si="428"/>
        <v/>
      </c>
      <c r="KV741" s="6" t="str">
        <f t="shared" si="428"/>
        <v/>
      </c>
      <c r="KW741" s="6" t="str">
        <f t="shared" si="428"/>
        <v/>
      </c>
      <c r="KX741" s="6" t="str">
        <f t="shared" si="428"/>
        <v/>
      </c>
      <c r="KY741" s="6" t="str">
        <f t="shared" si="428"/>
        <v/>
      </c>
      <c r="KZ741" s="6" t="str">
        <f t="shared" si="428"/>
        <v/>
      </c>
      <c r="LA741" s="6" t="str">
        <f t="shared" si="428"/>
        <v/>
      </c>
      <c r="LB741" s="6" t="str">
        <f t="shared" si="428"/>
        <v/>
      </c>
      <c r="LC741" s="6" t="str">
        <f t="shared" si="428"/>
        <v/>
      </c>
      <c r="LD741" s="6" t="str">
        <f t="shared" si="492"/>
        <v/>
      </c>
      <c r="LE741" s="6" t="str">
        <f t="shared" si="492"/>
        <v/>
      </c>
      <c r="LF741" s="6" t="str">
        <f t="shared" si="492"/>
        <v/>
      </c>
      <c r="LG741" s="6" t="str">
        <f t="shared" si="492"/>
        <v/>
      </c>
      <c r="LH741" s="6">
        <f t="shared" si="492"/>
        <v>-0.35735107108104891</v>
      </c>
      <c r="LI741" s="6" t="str">
        <f t="shared" si="492"/>
        <v/>
      </c>
      <c r="LJ741" s="6" t="str">
        <f t="shared" si="492"/>
        <v/>
      </c>
      <c r="LK741" s="6" t="str">
        <f t="shared" si="483"/>
        <v/>
      </c>
      <c r="LL741" s="6" t="str">
        <f t="shared" si="483"/>
        <v/>
      </c>
      <c r="LM741" s="6" t="str">
        <f t="shared" si="483"/>
        <v/>
      </c>
      <c r="LN741" s="6" t="str">
        <f t="shared" si="483"/>
        <v/>
      </c>
      <c r="LO741" s="6" t="str">
        <f t="shared" si="483"/>
        <v/>
      </c>
      <c r="LP741" s="6" t="str">
        <f t="shared" si="483"/>
        <v/>
      </c>
      <c r="LQ741" s="6" t="str">
        <f t="shared" si="483"/>
        <v/>
      </c>
      <c r="LR741" s="6" t="str">
        <f t="shared" si="483"/>
        <v/>
      </c>
      <c r="LS741" s="6" t="str">
        <f t="shared" si="483"/>
        <v/>
      </c>
      <c r="LT741" s="6" t="str">
        <f t="shared" si="483"/>
        <v/>
      </c>
      <c r="LU741" s="6" t="str">
        <f t="shared" si="483"/>
        <v/>
      </c>
      <c r="LV741" s="6" t="str">
        <f t="shared" si="483"/>
        <v/>
      </c>
      <c r="LW741" s="6" t="str">
        <f t="shared" si="483"/>
        <v/>
      </c>
      <c r="LX741" s="6" t="str">
        <f t="shared" si="481"/>
        <v/>
      </c>
      <c r="LY741" s="6" t="str">
        <f t="shared" si="481"/>
        <v/>
      </c>
      <c r="LZ741" s="6" t="str">
        <f t="shared" si="481"/>
        <v/>
      </c>
      <c r="MA741" s="6" t="str">
        <f t="shared" si="481"/>
        <v/>
      </c>
      <c r="MB741" s="6" t="str">
        <f t="shared" si="481"/>
        <v/>
      </c>
      <c r="MC741" s="6" t="str">
        <f t="shared" si="481"/>
        <v/>
      </c>
      <c r="MD741" s="6" t="str">
        <f t="shared" si="481"/>
        <v/>
      </c>
      <c r="ME741" s="6" t="str">
        <f t="shared" si="477"/>
        <v/>
      </c>
      <c r="MF741" s="6" t="str">
        <f t="shared" si="454"/>
        <v/>
      </c>
      <c r="MG741" s="6" t="str">
        <f t="shared" si="451"/>
        <v/>
      </c>
      <c r="MH741" s="6" t="str">
        <f t="shared" si="419"/>
        <v/>
      </c>
      <c r="MI741" s="6" t="str">
        <f t="shared" si="419"/>
        <v/>
      </c>
      <c r="MJ741" s="6" t="str">
        <f t="shared" si="419"/>
        <v/>
      </c>
      <c r="MK741" s="6" t="str">
        <f t="shared" si="419"/>
        <v/>
      </c>
      <c r="ML741" s="6" t="str">
        <f t="shared" si="419"/>
        <v/>
      </c>
      <c r="MM741" s="6" t="str">
        <f t="shared" si="419"/>
        <v/>
      </c>
      <c r="MN741" s="6" t="str">
        <f t="shared" si="419"/>
        <v/>
      </c>
      <c r="MO741" s="6" t="str">
        <f t="shared" si="447"/>
        <v/>
      </c>
      <c r="MP741" s="6" t="str">
        <f t="shared" si="447"/>
        <v/>
      </c>
      <c r="MQ741" s="6" t="str">
        <f t="shared" si="447"/>
        <v/>
      </c>
      <c r="MR741" s="6" t="str">
        <f t="shared" si="447"/>
        <v/>
      </c>
      <c r="MS741" s="6" t="str">
        <f t="shared" si="447"/>
        <v/>
      </c>
      <c r="MT741" s="6" t="str">
        <f t="shared" si="447"/>
        <v/>
      </c>
      <c r="MU741" s="6" t="str">
        <f t="shared" si="447"/>
        <v/>
      </c>
      <c r="MV741" s="6" t="str">
        <f t="shared" si="447"/>
        <v/>
      </c>
      <c r="MW741" s="6" t="str">
        <f t="shared" si="447"/>
        <v/>
      </c>
      <c r="MX741" s="6" t="str">
        <f t="shared" si="447"/>
        <v/>
      </c>
      <c r="MY741" s="6" t="str">
        <f t="shared" si="494"/>
        <v/>
      </c>
      <c r="MZ741" s="6" t="str">
        <f t="shared" si="494"/>
        <v/>
      </c>
      <c r="NA741" s="6" t="str">
        <f t="shared" si="494"/>
        <v/>
      </c>
      <c r="NB741" s="6" t="str">
        <f t="shared" si="494"/>
        <v/>
      </c>
      <c r="NC741" s="6" t="str">
        <f t="shared" si="494"/>
        <v/>
      </c>
      <c r="ND741" s="6" t="str">
        <f t="shared" si="494"/>
        <v/>
      </c>
      <c r="NE741" s="6" t="str">
        <f t="shared" si="494"/>
        <v/>
      </c>
      <c r="NF741" s="6" t="str">
        <f t="shared" si="494"/>
        <v/>
      </c>
      <c r="NG741" s="6" t="str">
        <f t="shared" si="494"/>
        <v/>
      </c>
      <c r="NH741" s="6" t="str">
        <f t="shared" si="494"/>
        <v/>
      </c>
      <c r="NI741" s="6" t="str">
        <f t="shared" si="494"/>
        <v/>
      </c>
      <c r="NJ741" s="6" t="str">
        <f t="shared" si="468"/>
        <v/>
      </c>
      <c r="NK741" s="6" t="str">
        <f t="shared" si="468"/>
        <v/>
      </c>
      <c r="NL741" s="6" t="str">
        <f t="shared" si="468"/>
        <v/>
      </c>
      <c r="NM741" s="6" t="str">
        <f t="shared" si="468"/>
        <v/>
      </c>
      <c r="NN741" s="6" t="str">
        <f t="shared" si="468"/>
        <v/>
      </c>
      <c r="NO741" s="6" t="str">
        <f t="shared" si="468"/>
        <v/>
      </c>
      <c r="NP741" s="6" t="str">
        <f t="shared" si="464"/>
        <v/>
      </c>
      <c r="NQ741" s="6" t="str">
        <f t="shared" si="464"/>
        <v/>
      </c>
      <c r="NR741" s="6" t="str">
        <f t="shared" si="464"/>
        <v/>
      </c>
      <c r="NS741" s="6" t="str">
        <f t="shared" si="462"/>
        <v/>
      </c>
      <c r="NT741" s="6" t="str">
        <f t="shared" si="462"/>
        <v/>
      </c>
      <c r="NU741" s="6" t="str">
        <f t="shared" si="462"/>
        <v/>
      </c>
      <c r="NV741" s="6" t="str">
        <f t="shared" si="460"/>
        <v/>
      </c>
      <c r="NW741" s="6" t="str">
        <f t="shared" si="460"/>
        <v/>
      </c>
      <c r="NX741" s="6" t="str">
        <f t="shared" si="460"/>
        <v/>
      </c>
      <c r="NY741" s="6" t="str">
        <f t="shared" si="439"/>
        <v/>
      </c>
      <c r="NZ741" s="6" t="str">
        <f t="shared" si="439"/>
        <v/>
      </c>
      <c r="OA741" s="6" t="str">
        <f t="shared" si="439"/>
        <v/>
      </c>
      <c r="OB741" s="6" t="str">
        <f t="shared" si="439"/>
        <v/>
      </c>
      <c r="OC741" s="6" t="str">
        <f t="shared" si="439"/>
        <v/>
      </c>
      <c r="OD741" s="6" t="str">
        <f t="shared" si="439"/>
        <v/>
      </c>
      <c r="OE741" s="6" t="str">
        <f t="shared" si="445"/>
        <v/>
      </c>
      <c r="OF741" s="6" t="str">
        <f t="shared" si="445"/>
        <v/>
      </c>
      <c r="OG741" s="6" t="str">
        <f t="shared" si="445"/>
        <v/>
      </c>
      <c r="OH741" s="6" t="str">
        <f t="shared" si="445"/>
        <v/>
      </c>
      <c r="OI741" s="6" t="str">
        <f t="shared" si="445"/>
        <v/>
      </c>
      <c r="OJ741" s="6" t="str">
        <f t="shared" si="424"/>
        <v/>
      </c>
      <c r="OK741" s="6" t="str">
        <f t="shared" si="424"/>
        <v/>
      </c>
      <c r="OL741" s="6" t="str">
        <f t="shared" si="424"/>
        <v/>
      </c>
      <c r="OM741" s="6" t="str">
        <f t="shared" si="424"/>
        <v/>
      </c>
      <c r="ON741" s="6" t="str">
        <f t="shared" si="424"/>
        <v/>
      </c>
      <c r="OO741" s="6" t="str">
        <f t="shared" si="424"/>
        <v/>
      </c>
      <c r="OP741" s="6" t="str">
        <f t="shared" si="458"/>
        <v/>
      </c>
      <c r="OQ741" s="6" t="str">
        <f t="shared" si="458"/>
        <v/>
      </c>
      <c r="OR741" s="6" t="str">
        <f t="shared" si="458"/>
        <v/>
      </c>
      <c r="OS741" s="6" t="str">
        <f t="shared" si="458"/>
        <v/>
      </c>
      <c r="OT741" s="6" t="str">
        <f t="shared" si="458"/>
        <v/>
      </c>
      <c r="OU741" s="6" t="str">
        <f t="shared" si="458"/>
        <v/>
      </c>
      <c r="OV741" s="6" t="str">
        <f t="shared" si="458"/>
        <v/>
      </c>
      <c r="OW741" s="6" t="str">
        <f t="shared" si="458"/>
        <v/>
      </c>
      <c r="OX741" s="6" t="str">
        <f t="shared" si="458"/>
        <v/>
      </c>
      <c r="OY741" s="6" t="str">
        <f t="shared" si="458"/>
        <v/>
      </c>
      <c r="OZ741" s="6" t="str">
        <f t="shared" si="458"/>
        <v/>
      </c>
      <c r="PA741" s="6" t="str">
        <f t="shared" si="458"/>
        <v/>
      </c>
      <c r="PB741" s="6" t="str">
        <f t="shared" si="458"/>
        <v/>
      </c>
      <c r="PC741" s="6" t="str">
        <f t="shared" si="455"/>
        <v/>
      </c>
      <c r="PD741" s="6" t="str">
        <f t="shared" si="455"/>
        <v/>
      </c>
      <c r="PE741" s="6" t="str">
        <f t="shared" si="455"/>
        <v/>
      </c>
      <c r="PF741" s="6">
        <f t="shared" si="489"/>
        <v>-0.35735107108104891</v>
      </c>
      <c r="PG741" s="7">
        <f t="shared" si="490"/>
        <v>42855</v>
      </c>
      <c r="PH741" s="6">
        <f t="shared" si="420"/>
        <v>-1.0773133468090008</v>
      </c>
      <c r="PI741" s="6">
        <f t="shared" si="435"/>
        <v>-11.396245765429756</v>
      </c>
      <c r="PJ741">
        <f t="shared" si="478"/>
        <v>1.0773133468090008</v>
      </c>
      <c r="PK741">
        <f t="shared" ref="PK741:PK804" si="495">SUMIFS(KA718:PE741,KA718:PE741,"&lt;"&amp;0)</f>
        <v>-10.314683415989439</v>
      </c>
      <c r="PL741">
        <f t="shared" ref="PL741:PL804" si="496">SUMIFS(KA718:PE741,KA718:PE741,"&gt;"&amp;0)</f>
        <v>9.2373700691804377</v>
      </c>
      <c r="PM741">
        <f t="shared" ref="PM741:PM804" si="497">COUNTIF(KA718:PE741,"&lt;"&amp;0)</f>
        <v>16</v>
      </c>
      <c r="PN741">
        <f t="shared" ref="PN741:PN804" si="498">COUNTIF(KA718:PE741,"&gt;"&amp;0)</f>
        <v>11</v>
      </c>
    </row>
    <row r="742" spans="1:430" x14ac:dyDescent="0.4">
      <c r="A742" s="2">
        <v>2017</v>
      </c>
      <c r="B742" s="2">
        <v>5</v>
      </c>
      <c r="C742" s="3">
        <f t="shared" si="484"/>
        <v>42886</v>
      </c>
      <c r="D742" s="2" t="str">
        <f>IFERROR(AVERAGEIFS([1]LTV_average!$I$2:$I$26929,[1]LTV_average!$D$2:$D$26929,Stance!D$413,[1]LTV_average!$G$2:$G$26929,Stance!$A742,[1]LTV_average!$H$2:$H$26929,Stance!$B742),"")</f>
        <v/>
      </c>
      <c r="E742" s="2">
        <f>IFERROR(AVERAGEIFS([1]LTV_average!$I$2:$I$26929,[1]LTV_average!$D$2:$D$26929,Stance!E$413,[1]LTV_average!$G$2:$G$26929,Stance!$A742,[1]LTV_average!$H$2:$H$26929,Stance!$B742),"")</f>
        <v>69.166666666666671</v>
      </c>
      <c r="F742" s="2" t="str">
        <f>IFERROR(AVERAGEIFS([1]LTV_average!$I$2:$I$26929,[1]LTV_average!$D$2:$D$26929,Stance!F$413,[1]LTV_average!$G$2:$G$26929,Stance!$A742,[1]LTV_average!$H$2:$H$26929,Stance!$B742),"")</f>
        <v/>
      </c>
      <c r="G742" s="2" t="str">
        <f>IFERROR(AVERAGEIFS([1]LTV_average!$I$2:$I$26929,[1]LTV_average!$D$2:$D$26929,Stance!G$413,[1]LTV_average!$G$2:$G$26929,Stance!$A742,[1]LTV_average!$H$2:$H$26929,Stance!$B742),"")</f>
        <v/>
      </c>
      <c r="H742" s="2">
        <f>IFERROR(AVERAGEIFS([1]LTV_average!$I$2:$I$26929,[1]LTV_average!$D$2:$D$26929,Stance!H$413,[1]LTV_average!$G$2:$G$26929,Stance!$A742,[1]LTV_average!$H$2:$H$26929,Stance!$B742),"")</f>
        <v>100</v>
      </c>
      <c r="I742" s="2">
        <f>IFERROR(AVERAGEIFS([1]LTV_average!$I$2:$I$26929,[1]LTV_average!$D$2:$D$26929,Stance!I$413,[1]LTV_average!$G$2:$G$26929,Stance!$A742,[1]LTV_average!$H$2:$H$26929,Stance!$B742),"")</f>
        <v>100</v>
      </c>
      <c r="J742" s="2">
        <f>IFERROR(AVERAGEIFS([1]LTV_average!$I$2:$I$26929,[1]LTV_average!$D$2:$D$26929,Stance!J$413,[1]LTV_average!$G$2:$G$26929,Stance!$A742,[1]LTV_average!$H$2:$H$26929,Stance!$B742),"")</f>
        <v>100</v>
      </c>
      <c r="K742" s="2" t="str">
        <f>IFERROR(AVERAGEIFS([1]LTV_average!$I$2:$I$26929,[1]LTV_average!$D$2:$D$26929,Stance!K$413,[1]LTV_average!$G$2:$G$26929,Stance!$A742,[1]LTV_average!$H$2:$H$26929,Stance!$B742),"")</f>
        <v/>
      </c>
      <c r="L742" s="2" t="str">
        <f>IFERROR(AVERAGEIFS([1]LTV_average!$I$2:$I$26929,[1]LTV_average!$D$2:$D$26929,Stance!L$413,[1]LTV_average!$G$2:$G$26929,Stance!$A742,[1]LTV_average!$H$2:$H$26929,Stance!$B742),"")</f>
        <v/>
      </c>
      <c r="M742" s="2" t="str">
        <f>IFERROR(AVERAGEIFS([1]LTV_average!$I$2:$I$26929,[1]LTV_average!$D$2:$D$26929,Stance!M$413,[1]LTV_average!$G$2:$G$26929,Stance!$A742,[1]LTV_average!$H$2:$H$26929,Stance!$B742),"")</f>
        <v/>
      </c>
      <c r="N742" s="2">
        <f>IFERROR(AVERAGEIFS([1]LTV_average!$I$2:$I$26929,[1]LTV_average!$D$2:$D$26929,Stance!N$413,[1]LTV_average!$G$2:$G$26929,Stance!$A742,[1]LTV_average!$H$2:$H$26929,Stance!$B742),"")</f>
        <v>100</v>
      </c>
      <c r="O742" s="2" t="str">
        <f>IFERROR(AVERAGEIFS([1]LTV_average!$I$2:$I$26929,[1]LTV_average!$D$2:$D$26929,Stance!O$413,[1]LTV_average!$G$2:$G$26929,Stance!$A742,[1]LTV_average!$H$2:$H$26929,Stance!$B742),"")</f>
        <v/>
      </c>
      <c r="P742" s="2">
        <f>IFERROR(AVERAGEIFS([1]LTV_average!$I$2:$I$26929,[1]LTV_average!$D$2:$D$26929,Stance!P$413,[1]LTV_average!$G$2:$G$26929,Stance!$A742,[1]LTV_average!$H$2:$H$26929,Stance!$B742),"")</f>
        <v>100</v>
      </c>
      <c r="Q742" s="2" t="str">
        <f>IFERROR(AVERAGEIFS([1]LTV_average!$I$2:$I$26929,[1]LTV_average!$D$2:$D$26929,Stance!Q$413,[1]LTV_average!$G$2:$G$26929,Stance!$A742,[1]LTV_average!$H$2:$H$26929,Stance!$B742),"")</f>
        <v/>
      </c>
      <c r="R742" s="2" t="str">
        <f>IFERROR(AVERAGEIFS([1]LTV_average!$I$2:$I$26929,[1]LTV_average!$D$2:$D$26929,Stance!R$413,[1]LTV_average!$G$2:$G$26929,Stance!$A742,[1]LTV_average!$H$2:$H$26929,Stance!$B742),"")</f>
        <v/>
      </c>
      <c r="S742" s="2" t="str">
        <f>IFERROR(AVERAGEIFS([1]LTV_average!$I$2:$I$26929,[1]LTV_average!$D$2:$D$26929,Stance!S$413,[1]LTV_average!$G$2:$G$26929,Stance!$A742,[1]LTV_average!$H$2:$H$26929,Stance!$B742),"")</f>
        <v/>
      </c>
      <c r="T742" s="2" t="str">
        <f>IFERROR(AVERAGEIFS([1]LTV_average!$I$2:$I$26929,[1]LTV_average!$D$2:$D$26929,Stance!T$413,[1]LTV_average!$G$2:$G$26929,Stance!$A742,[1]LTV_average!$H$2:$H$26929,Stance!$B742),"")</f>
        <v/>
      </c>
      <c r="U742" s="2">
        <f>IFERROR(AVERAGEIFS([1]LTV_average!$I$2:$I$26929,[1]LTV_average!$D$2:$D$26929,Stance!U$413,[1]LTV_average!$G$2:$G$26929,Stance!$A742,[1]LTV_average!$H$2:$H$26929,Stance!$B742),"")</f>
        <v>76.666666666666671</v>
      </c>
      <c r="V742" s="2" t="str">
        <f>IFERROR(AVERAGEIFS([1]LTV_average!$I$2:$I$26929,[1]LTV_average!$D$2:$D$26929,Stance!V$413,[1]LTV_average!$G$2:$G$26929,Stance!$A742,[1]LTV_average!$H$2:$H$26929,Stance!$B742),"")</f>
        <v/>
      </c>
      <c r="W742" s="2" t="str">
        <f>IFERROR(AVERAGEIFS([1]LTV_average!$I$2:$I$26929,[1]LTV_average!$D$2:$D$26929,Stance!W$413,[1]LTV_average!$G$2:$G$26929,Stance!$A742,[1]LTV_average!$H$2:$H$26929,Stance!$B742),"")</f>
        <v/>
      </c>
      <c r="X742" s="2" t="str">
        <f>IFERROR(AVERAGEIFS([1]LTV_average!$I$2:$I$26929,[1]LTV_average!$D$2:$D$26929,Stance!X$413,[1]LTV_average!$G$2:$G$26929,Stance!$A742,[1]LTV_average!$H$2:$H$26929,Stance!$B742),"")</f>
        <v/>
      </c>
      <c r="Y742" s="2" t="str">
        <f>IFERROR(AVERAGEIFS([1]LTV_average!$I$2:$I$26929,[1]LTV_average!$D$2:$D$26929,Stance!Y$413,[1]LTV_average!$G$2:$G$26929,Stance!$A742,[1]LTV_average!$H$2:$H$26929,Stance!$B742),"")</f>
        <v/>
      </c>
      <c r="Z742" s="2">
        <f>IFERROR(AVERAGEIFS([1]LTV_average!$I$2:$I$26929,[1]LTV_average!$D$2:$D$26929,Stance!Z$413,[1]LTV_average!$G$2:$G$26929,Stance!$A742,[1]LTV_average!$H$2:$H$26929,Stance!$B742),"")</f>
        <v>83.571428571428569</v>
      </c>
      <c r="AA742" s="2" t="str">
        <f>IFERROR(AVERAGEIFS([1]LTV_average!$I$2:$I$26929,[1]LTV_average!$D$2:$D$26929,Stance!AA$413,[1]LTV_average!$G$2:$G$26929,Stance!$A742,[1]LTV_average!$H$2:$H$26929,Stance!$B742),"")</f>
        <v/>
      </c>
      <c r="AB742" s="2">
        <f>IFERROR(AVERAGEIFS([1]LTV_average!$I$2:$I$26929,[1]LTV_average!$D$2:$D$26929,Stance!AB$413,[1]LTV_average!$G$2:$G$26929,Stance!$A742,[1]LTV_average!$H$2:$H$26929,Stance!$B742),"")</f>
        <v>100</v>
      </c>
      <c r="AC742" s="2" t="str">
        <f>IFERROR(AVERAGEIFS([1]LTV_average!$I$2:$I$26929,[1]LTV_average!$D$2:$D$26929,Stance!AC$413,[1]LTV_average!$G$2:$G$26929,Stance!$A742,[1]LTV_average!$H$2:$H$26929,Stance!$B742),"")</f>
        <v/>
      </c>
      <c r="AD742" s="2">
        <f>IFERROR(AVERAGEIFS([1]LTV_average!$I$2:$I$26929,[1]LTV_average!$D$2:$D$26929,Stance!AD$413,[1]LTV_average!$G$2:$G$26929,Stance!$A742,[1]LTV_average!$H$2:$H$26929,Stance!$B742),"")</f>
        <v>87</v>
      </c>
      <c r="AE742" s="2">
        <f>IFERROR(AVERAGEIFS([1]LTV_average!$I$2:$I$26929,[1]LTV_average!$D$2:$D$26929,Stance!AE$413,[1]LTV_average!$G$2:$G$26929,Stance!$A742,[1]LTV_average!$H$2:$H$26929,Stance!$B742),"")</f>
        <v>62.166666666666657</v>
      </c>
      <c r="AF742" s="2">
        <f>IFERROR(AVERAGEIFS([1]LTV_average!$I$2:$I$26929,[1]LTV_average!$D$2:$D$26929,Stance!AF$413,[1]LTV_average!$G$2:$G$26929,Stance!$A742,[1]LTV_average!$H$2:$H$26929,Stance!$B742),"")</f>
        <v>75</v>
      </c>
      <c r="AG742" s="2" t="str">
        <f>IFERROR(AVERAGEIFS([1]LTV_average!$I$2:$I$26929,[1]LTV_average!$D$2:$D$26929,Stance!AG$413,[1]LTV_average!$G$2:$G$26929,Stance!$A742,[1]LTV_average!$H$2:$H$26929,Stance!$B742),"")</f>
        <v/>
      </c>
      <c r="AH742" s="2" t="str">
        <f>IFERROR(AVERAGEIFS([1]LTV_average!$I$2:$I$26929,[1]LTV_average!$D$2:$D$26929,Stance!AH$413,[1]LTV_average!$G$2:$G$26929,Stance!$A742,[1]LTV_average!$H$2:$H$26929,Stance!$B742),"")</f>
        <v/>
      </c>
      <c r="AI742" s="2" t="str">
        <f>IFERROR(AVERAGEIFS([1]LTV_average!$I$2:$I$26929,[1]LTV_average!$D$2:$D$26929,Stance!AI$413,[1]LTV_average!$G$2:$G$26929,Stance!$A742,[1]LTV_average!$H$2:$H$26929,Stance!$B742),"")</f>
        <v/>
      </c>
      <c r="AJ742" s="2">
        <f>IFERROR(AVERAGEIFS([1]LTV_average!$I$2:$I$26929,[1]LTV_average!$D$2:$D$26929,Stance!AJ$413,[1]LTV_average!$G$2:$G$26929,Stance!$A742,[1]LTV_average!$H$2:$H$26929,Stance!$B742),"")</f>
        <v>73.333333333333329</v>
      </c>
      <c r="AK742" s="2">
        <f>IFERROR(AVERAGEIFS([1]LTV_average!$I$2:$I$26929,[1]LTV_average!$D$2:$D$26929,Stance!AK$413,[1]LTV_average!$G$2:$G$26929,Stance!$A742,[1]LTV_average!$H$2:$H$26929,Stance!$B742),"")</f>
        <v>80</v>
      </c>
      <c r="AL742" s="2">
        <f>IFERROR(AVERAGEIFS([1]LTV_average!$I$2:$I$26929,[1]LTV_average!$D$2:$D$26929,Stance!AL$413,[1]LTV_average!$G$2:$G$26929,Stance!$A742,[1]LTV_average!$H$2:$H$26929,Stance!$B742),"")</f>
        <v>100</v>
      </c>
      <c r="AM742" s="2">
        <f>IFERROR(AVERAGEIFS([1]LTV_average!$I$2:$I$26929,[1]LTV_average!$D$2:$D$26929,Stance!AM$413,[1]LTV_average!$G$2:$G$26929,Stance!$A742,[1]LTV_average!$H$2:$H$26929,Stance!$B742),"")</f>
        <v>62.5</v>
      </c>
      <c r="AN742" s="2" t="str">
        <f>IFERROR(AVERAGEIFS([1]LTV_average!$I$2:$I$26929,[1]LTV_average!$D$2:$D$26929,Stance!AN$413,[1]LTV_average!$G$2:$G$26929,Stance!$A742,[1]LTV_average!$H$2:$H$26929,Stance!$B742),"")</f>
        <v/>
      </c>
      <c r="AO742" s="2" t="str">
        <f>IFERROR(AVERAGEIFS([1]LTV_average!$I$2:$I$26929,[1]LTV_average!$D$2:$D$26929,Stance!AO$413,[1]LTV_average!$G$2:$G$26929,Stance!$A742,[1]LTV_average!$H$2:$H$26929,Stance!$B742),"")</f>
        <v/>
      </c>
      <c r="AP742" s="2" t="str">
        <f>IFERROR(AVERAGEIFS([1]LTV_average!$I$2:$I$26929,[1]LTV_average!$D$2:$D$26929,Stance!AP$413,[1]LTV_average!$G$2:$G$26929,Stance!$A742,[1]LTV_average!$H$2:$H$26929,Stance!$B742),"")</f>
        <v/>
      </c>
      <c r="AQ742" s="2">
        <f>IFERROR(AVERAGEIFS([1]LTV_average!$I$2:$I$26929,[1]LTV_average!$D$2:$D$26929,Stance!AQ$413,[1]LTV_average!$G$2:$G$26929,Stance!$A742,[1]LTV_average!$H$2:$H$26929,Stance!$B742),"")</f>
        <v>87.5</v>
      </c>
      <c r="AR742" s="2">
        <f>IFERROR(AVERAGEIFS([1]LTV_average!$I$2:$I$26929,[1]LTV_average!$D$2:$D$26929,Stance!AR$413,[1]LTV_average!$G$2:$G$26929,Stance!$A742,[1]LTV_average!$H$2:$H$26929,Stance!$B742),"")</f>
        <v>100</v>
      </c>
      <c r="AS742" s="2" t="str">
        <f>IFERROR(AVERAGEIFS([1]LTV_average!$I$2:$I$26929,[1]LTV_average!$D$2:$D$26929,Stance!AS$413,[1]LTV_average!$G$2:$G$26929,Stance!$A742,[1]LTV_average!$H$2:$H$26929,Stance!$B742),"")</f>
        <v/>
      </c>
      <c r="AT742" s="2">
        <f>IFERROR(AVERAGEIFS([1]LTV_average!$I$2:$I$26929,[1]LTV_average!$D$2:$D$26929,Stance!AT$413,[1]LTV_average!$G$2:$G$26929,Stance!$A742,[1]LTV_average!$H$2:$H$26929,Stance!$B742),"")</f>
        <v>92.5</v>
      </c>
      <c r="AU742" s="2" t="str">
        <f>IFERROR(AVERAGEIFS([1]LTV_average!$I$2:$I$26929,[1]LTV_average!$D$2:$D$26929,Stance!AU$413,[1]LTV_average!$G$2:$G$26929,Stance!$A742,[1]LTV_average!$H$2:$H$26929,Stance!$B742),"")</f>
        <v/>
      </c>
      <c r="AV742" s="2">
        <f>IFERROR(AVERAGEIFS([1]LTV_average!$I$2:$I$26929,[1]LTV_average!$D$2:$D$26929,Stance!AV$413,[1]LTV_average!$G$2:$G$26929,Stance!$A742,[1]LTV_average!$H$2:$H$26929,Stance!$B742),"")</f>
        <v>100</v>
      </c>
      <c r="AW742" s="2">
        <f>IFERROR(AVERAGEIFS([1]LTV_average!$I$2:$I$26929,[1]LTV_average!$D$2:$D$26929,Stance!AW$413,[1]LTV_average!$G$2:$G$26929,Stance!$A742,[1]LTV_average!$H$2:$H$26929,Stance!$B742),"")</f>
        <v>100</v>
      </c>
      <c r="AX742" s="2" t="str">
        <f>IFERROR(AVERAGEIFS([1]LTV_average!$I$2:$I$26929,[1]LTV_average!$D$2:$D$26929,Stance!AX$413,[1]LTV_average!$G$2:$G$26929,Stance!$A742,[1]LTV_average!$H$2:$H$26929,Stance!$B742),"")</f>
        <v/>
      </c>
      <c r="AY742" s="2" t="str">
        <f>IFERROR(AVERAGEIFS([1]LTV_average!$I$2:$I$26929,[1]LTV_average!$D$2:$D$26929,Stance!AY$413,[1]LTV_average!$G$2:$G$26929,Stance!$A742,[1]LTV_average!$H$2:$H$26929,Stance!$B742),"")</f>
        <v/>
      </c>
      <c r="AZ742" s="2" t="str">
        <f>IFERROR(AVERAGEIFS([1]LTV_average!$I$2:$I$26929,[1]LTV_average!$D$2:$D$26929,Stance!AZ$413,[1]LTV_average!$G$2:$G$26929,Stance!$A742,[1]LTV_average!$H$2:$H$26929,Stance!$B742),"")</f>
        <v/>
      </c>
      <c r="BA742" s="2">
        <f>IFERROR(AVERAGEIFS([1]LTV_average!$I$2:$I$26929,[1]LTV_average!$D$2:$D$26929,Stance!BA$413,[1]LTV_average!$G$2:$G$26929,Stance!$A742,[1]LTV_average!$H$2:$H$26929,Stance!$B742),"")</f>
        <v>100</v>
      </c>
      <c r="BB742" s="2" t="str">
        <f>IFERROR(AVERAGEIFS([1]LTV_average!$I$2:$I$26929,[1]LTV_average!$D$2:$D$26929,Stance!BB$413,[1]LTV_average!$G$2:$G$26929,Stance!$A742,[1]LTV_average!$H$2:$H$26929,Stance!$B742),"")</f>
        <v/>
      </c>
      <c r="BC742" s="2">
        <f>IFERROR(AVERAGEIFS([1]LTV_average!$I$2:$I$26929,[1]LTV_average!$D$2:$D$26929,Stance!BC$413,[1]LTV_average!$G$2:$G$26929,Stance!$A742,[1]LTV_average!$H$2:$H$26929,Stance!$B742),"")</f>
        <v>50.527777777777779</v>
      </c>
      <c r="BD742" s="2" t="str">
        <f>IFERROR(AVERAGEIFS([1]LTV_average!$I$2:$I$26929,[1]LTV_average!$D$2:$D$26929,Stance!BD$413,[1]LTV_average!$G$2:$G$26929,Stance!$A742,[1]LTV_average!$H$2:$H$26929,Stance!$B742),"")</f>
        <v/>
      </c>
      <c r="BE742" s="2">
        <f>IFERROR(AVERAGEIFS([1]LTV_average!$I$2:$I$26929,[1]LTV_average!$D$2:$D$26929,Stance!BE$413,[1]LTV_average!$G$2:$G$26929,Stance!$A742,[1]LTV_average!$H$2:$H$26929,Stance!$B742),"")</f>
        <v>75</v>
      </c>
      <c r="BF742" s="2" t="str">
        <f>IFERROR(AVERAGEIFS([1]LTV_average!$I$2:$I$26929,[1]LTV_average!$D$2:$D$26929,Stance!BF$413,[1]LTV_average!$G$2:$G$26929,Stance!$A742,[1]LTV_average!$H$2:$H$26929,Stance!$B742),"")</f>
        <v/>
      </c>
      <c r="BG742" s="2">
        <f>IFERROR(AVERAGEIFS([1]LTV_average!$I$2:$I$26929,[1]LTV_average!$D$2:$D$26929,Stance!BG$413,[1]LTV_average!$G$2:$G$26929,Stance!$A742,[1]LTV_average!$H$2:$H$26929,Stance!$B742),"")</f>
        <v>55</v>
      </c>
      <c r="BH742" s="2">
        <f>IFERROR(AVERAGEIFS([1]LTV_average!$I$2:$I$26929,[1]LTV_average!$D$2:$D$26929,Stance!BH$413,[1]LTV_average!$G$2:$G$26929,Stance!$A742,[1]LTV_average!$H$2:$H$26929,Stance!$B742),"")</f>
        <v>82</v>
      </c>
      <c r="BI742" s="2">
        <f>IFERROR(AVERAGEIFS([1]LTV_average!$I$2:$I$26929,[1]LTV_average!$D$2:$D$26929,Stance!BI$413,[1]LTV_average!$G$2:$G$26929,Stance!$A742,[1]LTV_average!$H$2:$H$26929,Stance!$B742),"")</f>
        <v>80</v>
      </c>
      <c r="BJ742" s="2">
        <f>IFERROR(AVERAGEIFS([1]LTV_average!$I$2:$I$26929,[1]LTV_average!$D$2:$D$26929,Stance!BJ$413,[1]LTV_average!$G$2:$G$26929,Stance!$A742,[1]LTV_average!$H$2:$H$26929,Stance!$B742),"")</f>
        <v>65</v>
      </c>
      <c r="BK742" s="2">
        <f>IFERROR(AVERAGEIFS([1]LTV_average!$I$2:$I$26929,[1]LTV_average!$D$2:$D$26929,Stance!BK$413,[1]LTV_average!$G$2:$G$26929,Stance!$A742,[1]LTV_average!$H$2:$H$26929,Stance!$B742),"")</f>
        <v>83.75</v>
      </c>
      <c r="BL742" s="2">
        <f>IFERROR(AVERAGEIFS([1]LTV_average!$I$2:$I$26929,[1]LTV_average!$D$2:$D$26929,Stance!BL$413,[1]LTV_average!$G$2:$G$26929,Stance!$A742,[1]LTV_average!$H$2:$H$26929,Stance!$B742),"")</f>
        <v>87.5</v>
      </c>
      <c r="BM742" s="2">
        <f>IFERROR(AVERAGEIFS([1]LTV_average!$I$2:$I$26929,[1]LTV_average!$D$2:$D$26929,Stance!BM$413,[1]LTV_average!$G$2:$G$26929,Stance!$A742,[1]LTV_average!$H$2:$H$26929,Stance!$B742),"")</f>
        <v>100</v>
      </c>
      <c r="BN742" s="2" t="str">
        <f>IFERROR(AVERAGEIFS([1]LTV_average!$I$2:$I$26929,[1]LTV_average!$D$2:$D$26929,Stance!BN$413,[1]LTV_average!$G$2:$G$26929,Stance!$A742,[1]LTV_average!$H$2:$H$26929,Stance!$B742),"")</f>
        <v/>
      </c>
      <c r="BO742" s="2" t="str">
        <f>IFERROR(AVERAGEIFS([1]LTV_average!$I$2:$I$26929,[1]LTV_average!$D$2:$D$26929,Stance!BO$413,[1]LTV_average!$G$2:$G$26929,Stance!$A742,[1]LTV_average!$H$2:$H$26929,Stance!$B742),"")</f>
        <v/>
      </c>
      <c r="BP742" s="2">
        <f>IFERROR(AVERAGEIFS([1]LTV_average!$I$2:$I$26929,[1]LTV_average!$D$2:$D$26929,Stance!BP$413,[1]LTV_average!$G$2:$G$26929,Stance!$A742,[1]LTV_average!$H$2:$H$26929,Stance!$B742),"")</f>
        <v>100</v>
      </c>
      <c r="BQ742" s="2" t="str">
        <f>IFERROR(AVERAGEIFS([1]LTV_average!$I$2:$I$26929,[1]LTV_average!$D$2:$D$26929,Stance!BQ$413,[1]LTV_average!$G$2:$G$26929,Stance!$A742,[1]LTV_average!$H$2:$H$26929,Stance!$B742),"")</f>
        <v/>
      </c>
      <c r="BR742" s="2" t="str">
        <f>IFERROR(AVERAGEIFS([1]LTV_average!$I$2:$I$26929,[1]LTV_average!$D$2:$D$26929,Stance!BR$413,[1]LTV_average!$G$2:$G$26929,Stance!$A742,[1]LTV_average!$H$2:$H$26929,Stance!$B742),"")</f>
        <v/>
      </c>
      <c r="BS742" s="2" t="str">
        <f>IFERROR(AVERAGEIFS([1]LTV_average!$I$2:$I$26929,[1]LTV_average!$D$2:$D$26929,Stance!BS$413,[1]LTV_average!$G$2:$G$26929,Stance!$A742,[1]LTV_average!$H$2:$H$26929,Stance!$B742),"")</f>
        <v/>
      </c>
      <c r="BT742" s="2" t="str">
        <f>IFERROR(AVERAGEIFS([1]LTV_average!$I$2:$I$26929,[1]LTV_average!$D$2:$D$26929,Stance!BT$413,[1]LTV_average!$G$2:$G$26929,Stance!$A742,[1]LTV_average!$H$2:$H$26929,Stance!$B742),"")</f>
        <v/>
      </c>
      <c r="BU742" s="2">
        <f>IFERROR(AVERAGEIFS([1]LTV_average!$I$2:$I$26929,[1]LTV_average!$D$2:$D$26929,Stance!BU$413,[1]LTV_average!$G$2:$G$26929,Stance!$A742,[1]LTV_average!$H$2:$H$26929,Stance!$B742),"")</f>
        <v>70</v>
      </c>
      <c r="BV742" s="2">
        <f>IFERROR(AVERAGEIFS([1]LTV_average!$I$2:$I$26929,[1]LTV_average!$D$2:$D$26929,Stance!BV$413,[1]LTV_average!$G$2:$G$26929,Stance!$A742,[1]LTV_average!$H$2:$H$26929,Stance!$B742),"")</f>
        <v>60</v>
      </c>
      <c r="BW742" s="2" t="str">
        <f>IFERROR(AVERAGEIFS([1]LTV_average!$I$2:$I$26929,[1]LTV_average!$D$2:$D$26929,Stance!BW$413,[1]LTV_average!$G$2:$G$26929,Stance!$A742,[1]LTV_average!$H$2:$H$26929,Stance!$B742),"")</f>
        <v/>
      </c>
      <c r="BX742" s="2" t="str">
        <f>IFERROR(AVERAGEIFS([1]LTV_average!$I$2:$I$26929,[1]LTV_average!$D$2:$D$26929,Stance!BX$413,[1]LTV_average!$G$2:$G$26929,Stance!$A742,[1]LTV_average!$H$2:$H$26929,Stance!$B742),"")</f>
        <v/>
      </c>
      <c r="BY742" s="2">
        <f>IFERROR(AVERAGEIFS([1]LTV_average!$I$2:$I$26929,[1]LTV_average!$D$2:$D$26929,Stance!BY$413,[1]LTV_average!$G$2:$G$26929,Stance!$A742,[1]LTV_average!$H$2:$H$26929,Stance!$B742),"")</f>
        <v>67.5</v>
      </c>
      <c r="BZ742" s="2" t="str">
        <f>IFERROR(AVERAGEIFS([1]LTV_average!$I$2:$I$26929,[1]LTV_average!$D$2:$D$26929,Stance!BZ$413,[1]LTV_average!$G$2:$G$26929,Stance!$A742,[1]LTV_average!$H$2:$H$26929,Stance!$B742),"")</f>
        <v/>
      </c>
      <c r="CA742" s="2" t="str">
        <f>IFERROR(AVERAGEIFS([1]LTV_average!$I$2:$I$26929,[1]LTV_average!$D$2:$D$26929,Stance!CA$413,[1]LTV_average!$G$2:$G$26929,Stance!$A742,[1]LTV_average!$H$2:$H$26929,Stance!$B742),"")</f>
        <v/>
      </c>
      <c r="CB742" s="2">
        <f>IFERROR(AVERAGEIFS([1]LTV_average!$I$2:$I$26929,[1]LTV_average!$D$2:$D$26929,Stance!CB$413,[1]LTV_average!$G$2:$G$26929,Stance!$A742,[1]LTV_average!$H$2:$H$26929,Stance!$B742),"")</f>
        <v>85</v>
      </c>
      <c r="CC742" s="2">
        <f>IFERROR(AVERAGEIFS([1]LTV_average!$I$2:$I$26929,[1]LTV_average!$D$2:$D$26929,Stance!CC$413,[1]LTV_average!$G$2:$G$26929,Stance!$A742,[1]LTV_average!$H$2:$H$26929,Stance!$B742),"")</f>
        <v>100</v>
      </c>
      <c r="CD742" s="2">
        <f>IFERROR(AVERAGEIFS([1]LTV_average!$I$2:$I$26929,[1]LTV_average!$D$2:$D$26929,Stance!CD$413,[1]LTV_average!$G$2:$G$26929,Stance!$A742,[1]LTV_average!$H$2:$H$26929,Stance!$B742),"")</f>
        <v>95</v>
      </c>
      <c r="CE742" s="2" t="str">
        <f>IFERROR(AVERAGEIFS([1]LTV_average!$I$2:$I$26929,[1]LTV_average!$D$2:$D$26929,Stance!CE$413,[1]LTV_average!$G$2:$G$26929,Stance!$A742,[1]LTV_average!$H$2:$H$26929,Stance!$B742),"")</f>
        <v/>
      </c>
      <c r="CF742" s="2" t="str">
        <f>IFERROR(AVERAGEIFS([1]LTV_average!$I$2:$I$26929,[1]LTV_average!$D$2:$D$26929,Stance!CF$413,[1]LTV_average!$G$2:$G$26929,Stance!$A742,[1]LTV_average!$H$2:$H$26929,Stance!$B742),"")</f>
        <v/>
      </c>
      <c r="CG742" s="2" t="str">
        <f>IFERROR(AVERAGEIFS([1]LTV_average!$I$2:$I$26929,[1]LTV_average!$D$2:$D$26929,Stance!CG$413,[1]LTV_average!$G$2:$G$26929,Stance!$A742,[1]LTV_average!$H$2:$H$26929,Stance!$B742),"")</f>
        <v/>
      </c>
      <c r="CH742" s="2" t="str">
        <f>IFERROR(AVERAGEIFS([1]LTV_average!$I$2:$I$26929,[1]LTV_average!$D$2:$D$26929,Stance!CH$413,[1]LTV_average!$G$2:$G$26929,Stance!$A742,[1]LTV_average!$H$2:$H$26929,Stance!$B742),"")</f>
        <v/>
      </c>
      <c r="CI742" s="2" t="str">
        <f>IFERROR(AVERAGEIFS([1]LTV_average!$I$2:$I$26929,[1]LTV_average!$D$2:$D$26929,Stance!CI$413,[1]LTV_average!$G$2:$G$26929,Stance!$A742,[1]LTV_average!$H$2:$H$26929,Stance!$B742),"")</f>
        <v/>
      </c>
      <c r="CJ742" s="2">
        <f>IFERROR(AVERAGEIFS([1]LTV_average!$I$2:$I$26929,[1]LTV_average!$D$2:$D$26929,Stance!CJ$413,[1]LTV_average!$G$2:$G$26929,Stance!$A742,[1]LTV_average!$H$2:$H$26929,Stance!$B742),"")</f>
        <v>70</v>
      </c>
      <c r="CK742" s="2" t="str">
        <f>IFERROR(AVERAGEIFS([1]LTV_average!$I$2:$I$26929,[1]LTV_average!$D$2:$D$26929,Stance!CK$413,[1]LTV_average!$G$2:$G$26929,Stance!$A742,[1]LTV_average!$H$2:$H$26929,Stance!$B742),"")</f>
        <v/>
      </c>
      <c r="CL742" s="2">
        <f>IFERROR(AVERAGEIFS([1]LTV_average!$I$2:$I$26929,[1]LTV_average!$D$2:$D$26929,Stance!CL$413,[1]LTV_average!$G$2:$G$26929,Stance!$A742,[1]LTV_average!$H$2:$H$26929,Stance!$B742),"")</f>
        <v>100</v>
      </c>
      <c r="CM742" s="2" t="str">
        <f>IFERROR(AVERAGEIFS([1]LTV_average!$I$2:$I$26929,[1]LTV_average!$D$2:$D$26929,Stance!CM$413,[1]LTV_average!$G$2:$G$26929,Stance!$A742,[1]LTV_average!$H$2:$H$26929,Stance!$B742),"")</f>
        <v/>
      </c>
      <c r="CN742" s="2">
        <f>IFERROR(AVERAGEIFS([1]LTV_average!$I$2:$I$26929,[1]LTV_average!$D$2:$D$26929,Stance!CN$413,[1]LTV_average!$G$2:$G$26929,Stance!$A742,[1]LTV_average!$H$2:$H$26929,Stance!$B742),"")</f>
        <v>100</v>
      </c>
      <c r="CO742" s="2">
        <f>IFERROR(AVERAGEIFS([1]LTV_average!$I$2:$I$26929,[1]LTV_average!$D$2:$D$26929,Stance!CO$413,[1]LTV_average!$G$2:$G$26929,Stance!$A742,[1]LTV_average!$H$2:$H$26929,Stance!$B742),"")</f>
        <v>76.666666666666671</v>
      </c>
      <c r="CP742" s="2" t="str">
        <f>IFERROR(AVERAGEIFS([1]LTV_average!$I$2:$I$26929,[1]LTV_average!$D$2:$D$26929,Stance!CP$413,[1]LTV_average!$G$2:$G$26929,Stance!$A742,[1]LTV_average!$H$2:$H$26929,Stance!$B742),"")</f>
        <v/>
      </c>
      <c r="CQ742" s="2" t="str">
        <f>IFERROR(AVERAGEIFS([1]LTV_average!$I$2:$I$26929,[1]LTV_average!$D$2:$D$26929,Stance!CQ$413,[1]LTV_average!$G$2:$G$26929,Stance!$A742,[1]LTV_average!$H$2:$H$26929,Stance!$B742),"")</f>
        <v/>
      </c>
      <c r="CR742" s="2">
        <f>IFERROR(AVERAGEIFS([1]LTV_average!$I$2:$I$26929,[1]LTV_average!$D$2:$D$26929,Stance!CR$413,[1]LTV_average!$G$2:$G$26929,Stance!$A742,[1]LTV_average!$H$2:$H$26929,Stance!$B742),"")</f>
        <v>100</v>
      </c>
      <c r="CS742" s="2">
        <f>IFERROR(AVERAGEIFS([1]LTV_average!$I$2:$I$26929,[1]LTV_average!$D$2:$D$26929,Stance!CS$413,[1]LTV_average!$G$2:$G$26929,Stance!$A742,[1]LTV_average!$H$2:$H$26929,Stance!$B742),"")</f>
        <v>101</v>
      </c>
      <c r="CT742" s="2">
        <f>IFERROR(AVERAGEIFS([1]LTV_average!$I$2:$I$26929,[1]LTV_average!$D$2:$D$26929,Stance!CT$413,[1]LTV_average!$G$2:$G$26929,Stance!$A742,[1]LTV_average!$H$2:$H$26929,Stance!$B742),"")</f>
        <v>71.666666666666671</v>
      </c>
      <c r="CU742" s="2" t="str">
        <f>IFERROR(AVERAGEIFS([1]LTV_average!$I$2:$I$26929,[1]LTV_average!$D$2:$D$26929,Stance!CU$413,[1]LTV_average!$G$2:$G$26929,Stance!$A742,[1]LTV_average!$H$2:$H$26929,Stance!$B742),"")</f>
        <v/>
      </c>
      <c r="CV742" s="2">
        <f>IFERROR(AVERAGEIFS([1]LTV_average!$I$2:$I$26929,[1]LTV_average!$D$2:$D$26929,Stance!CV$413,[1]LTV_average!$G$2:$G$26929,Stance!$A742,[1]LTV_average!$H$2:$H$26929,Stance!$B742),"")</f>
        <v>70</v>
      </c>
      <c r="CW742" s="2" t="str">
        <f>IFERROR(AVERAGEIFS([1]LTV_average!$I$2:$I$26929,[1]LTV_average!$D$2:$D$26929,Stance!CW$413,[1]LTV_average!$G$2:$G$26929,Stance!$A742,[1]LTV_average!$H$2:$H$26929,Stance!$B742),"")</f>
        <v/>
      </c>
      <c r="CX742" s="2">
        <f>IFERROR(AVERAGEIFS([1]LTV_average!$I$2:$I$26929,[1]LTV_average!$D$2:$D$26929,Stance!CX$413,[1]LTV_average!$G$2:$G$26929,Stance!$A742,[1]LTV_average!$H$2:$H$26929,Stance!$B742),"")</f>
        <v>100</v>
      </c>
      <c r="CY742" s="2">
        <f>IFERROR(AVERAGEIFS([1]LTV_average!$I$2:$I$26929,[1]LTV_average!$D$2:$D$26929,Stance!CY$413,[1]LTV_average!$G$2:$G$26929,Stance!$A742,[1]LTV_average!$H$2:$H$26929,Stance!$B742),"")</f>
        <v>75</v>
      </c>
      <c r="CZ742" s="2" t="str">
        <f>IFERROR(AVERAGEIFS([1]LTV_average!$I$2:$I$26929,[1]LTV_average!$D$2:$D$26929,Stance!CZ$413,[1]LTV_average!$G$2:$G$26929,Stance!$A742,[1]LTV_average!$H$2:$H$26929,Stance!$B742),"")</f>
        <v/>
      </c>
      <c r="DA742" s="2">
        <f>IFERROR(AVERAGEIFS([1]LTV_average!$I$2:$I$26929,[1]LTV_average!$D$2:$D$26929,Stance!DA$413,[1]LTV_average!$G$2:$G$26929,Stance!$A742,[1]LTV_average!$H$2:$H$26929,Stance!$B742),"")</f>
        <v>81</v>
      </c>
      <c r="DB742" s="2">
        <f>IFERROR(AVERAGEIFS([1]LTV_average!$I$2:$I$26929,[1]LTV_average!$D$2:$D$26929,Stance!DB$413,[1]LTV_average!$G$2:$G$26929,Stance!$A742,[1]LTV_average!$H$2:$H$26929,Stance!$B742),"")</f>
        <v>97.5</v>
      </c>
      <c r="DC742" s="2" t="str">
        <f>IFERROR(AVERAGEIFS([1]LTV_average!$I$2:$I$26929,[1]LTV_average!$D$2:$D$26929,Stance!DC$413,[1]LTV_average!$G$2:$G$26929,Stance!$A742,[1]LTV_average!$H$2:$H$26929,Stance!$B742),"")</f>
        <v/>
      </c>
      <c r="DD742" s="2">
        <f>IFERROR(AVERAGEIFS([1]LTV_average!$I$2:$I$26929,[1]LTV_average!$D$2:$D$26929,Stance!DD$413,[1]LTV_average!$G$2:$G$26929,Stance!$A742,[1]LTV_average!$H$2:$H$26929,Stance!$B742),"")</f>
        <v>75.952380952380963</v>
      </c>
      <c r="DE742" s="2">
        <f>IFERROR(AVERAGEIFS([1]LTV_average!$I$2:$I$26929,[1]LTV_average!$D$2:$D$26929,Stance!DE$413,[1]LTV_average!$G$2:$G$26929,Stance!$A742,[1]LTV_average!$H$2:$H$26929,Stance!$B742),"")</f>
        <v>80</v>
      </c>
      <c r="DF742" s="2">
        <f>IFERROR(AVERAGEIFS([1]LTV_average!$I$2:$I$26929,[1]LTV_average!$D$2:$D$26929,Stance!DF$413,[1]LTV_average!$G$2:$G$26929,Stance!$A742,[1]LTV_average!$H$2:$H$26929,Stance!$B742),"")</f>
        <v>100</v>
      </c>
      <c r="DG742" s="2">
        <f>IFERROR(AVERAGEIFS([1]LTV_average!$I$2:$I$26929,[1]LTV_average!$D$2:$D$26929,Stance!DG$413,[1]LTV_average!$G$2:$G$26929,Stance!$A742,[1]LTV_average!$H$2:$H$26929,Stance!$B742),"")</f>
        <v>81.25</v>
      </c>
      <c r="DH742" s="2" t="str">
        <f>IFERROR(AVERAGEIFS([1]LTV_average!$I$2:$I$26929,[1]LTV_average!$D$2:$D$26929,Stance!DH$413,[1]LTV_average!$G$2:$G$26929,Stance!$A742,[1]LTV_average!$H$2:$H$26929,Stance!$B742),"")</f>
        <v/>
      </c>
      <c r="DI742" s="2" t="str">
        <f>IFERROR(AVERAGEIFS([1]LTV_average!$I$2:$I$26929,[1]LTV_average!$D$2:$D$26929,Stance!DI$413,[1]LTV_average!$G$2:$G$26929,Stance!$A742,[1]LTV_average!$H$2:$H$26929,Stance!$B742),"")</f>
        <v/>
      </c>
      <c r="DJ742" s="2">
        <f>IFERROR(AVERAGEIFS([1]LTV_average!$I$2:$I$26929,[1]LTV_average!$D$2:$D$26929,Stance!DJ$413,[1]LTV_average!$G$2:$G$26929,Stance!$A742,[1]LTV_average!$H$2:$H$26929,Stance!$B742),"")</f>
        <v>85</v>
      </c>
      <c r="DK742" s="2">
        <f>IFERROR(AVERAGEIFS([1]LTV_average!$I$2:$I$26929,[1]LTV_average!$D$2:$D$26929,Stance!DK$413,[1]LTV_average!$G$2:$G$26929,Stance!$A742,[1]LTV_average!$H$2:$H$26929,Stance!$B742),"")</f>
        <v>42.857142857142847</v>
      </c>
      <c r="DL742" s="2">
        <f>IFERROR(AVERAGEIFS([1]LTV_average!$I$2:$I$26929,[1]LTV_average!$D$2:$D$26929,Stance!DL$413,[1]LTV_average!$G$2:$G$26929,Stance!$A742,[1]LTV_average!$H$2:$H$26929,Stance!$B742),"")</f>
        <v>80</v>
      </c>
      <c r="DM742" s="2">
        <f>IFERROR(AVERAGEIFS([1]LTV_average!$I$2:$I$26929,[1]LTV_average!$D$2:$D$26929,Stance!DM$413,[1]LTV_average!$G$2:$G$26929,Stance!$A742,[1]LTV_average!$H$2:$H$26929,Stance!$B742),"")</f>
        <v>100</v>
      </c>
      <c r="DN742" s="2" t="str">
        <f>IFERROR(AVERAGEIFS([1]LTV_average!$I$2:$I$26929,[1]LTV_average!$D$2:$D$26929,Stance!DN$413,[1]LTV_average!$G$2:$G$26929,Stance!$A742,[1]LTV_average!$H$2:$H$26929,Stance!$B742),"")</f>
        <v/>
      </c>
      <c r="DO742" s="2" t="str">
        <f>IFERROR(AVERAGEIFS([1]LTV_average!$I$2:$I$26929,[1]LTV_average!$D$2:$D$26929,Stance!DO$413,[1]LTV_average!$G$2:$G$26929,Stance!$A742,[1]LTV_average!$H$2:$H$26929,Stance!$B742),"")</f>
        <v/>
      </c>
      <c r="DP742" s="2" t="str">
        <f>IFERROR(AVERAGEIFS([1]LTV_average!$I$2:$I$26929,[1]LTV_average!$D$2:$D$26929,Stance!DP$413,[1]LTV_average!$G$2:$G$26929,Stance!$A742,[1]LTV_average!$H$2:$H$26929,Stance!$B742),"")</f>
        <v/>
      </c>
      <c r="DQ742" s="2">
        <f>IFERROR(AVERAGEIFS([1]LTV_average!$I$2:$I$26929,[1]LTV_average!$D$2:$D$26929,Stance!DQ$413,[1]LTV_average!$G$2:$G$26929,Stance!$A742,[1]LTV_average!$H$2:$H$26929,Stance!$B742),"")</f>
        <v>93.125</v>
      </c>
      <c r="DR742" s="2" t="str">
        <f>IFERROR(AVERAGEIFS([1]LTV_average!$I$2:$I$26929,[1]LTV_average!$D$2:$D$26929,Stance!DR$413,[1]LTV_average!$G$2:$G$26929,Stance!$A742,[1]LTV_average!$H$2:$H$26929,Stance!$B742),"")</f>
        <v/>
      </c>
      <c r="DS742" s="2" t="str">
        <f>IFERROR(AVERAGEIFS([1]LTV_average!$I$2:$I$26929,[1]LTV_average!$D$2:$D$26929,Stance!DS$413,[1]LTV_average!$G$2:$G$26929,Stance!$A742,[1]LTV_average!$H$2:$H$26929,Stance!$B742),"")</f>
        <v/>
      </c>
      <c r="DT742" s="2" t="str">
        <f>IFERROR(AVERAGEIFS([1]LTV_average!$I$2:$I$26929,[1]LTV_average!$D$2:$D$26929,Stance!DT$413,[1]LTV_average!$G$2:$G$26929,Stance!$A742,[1]LTV_average!$H$2:$H$26929,Stance!$B742),"")</f>
        <v/>
      </c>
      <c r="DU742" s="2" t="str">
        <f>IFERROR(AVERAGEIFS([1]LTV_average!$I$2:$I$26929,[1]LTV_average!$D$2:$D$26929,Stance!DU$413,[1]LTV_average!$G$2:$G$26929,Stance!$A742,[1]LTV_average!$H$2:$H$26929,Stance!$B742),"")</f>
        <v/>
      </c>
      <c r="DV742" s="2">
        <f>IFERROR(AVERAGEIFS([1]LTV_average!$I$2:$I$26929,[1]LTV_average!$D$2:$D$26929,Stance!DV$413,[1]LTV_average!$G$2:$G$26929,Stance!$A742,[1]LTV_average!$H$2:$H$26929,Stance!$B742),"")</f>
        <v>80.740740740740748</v>
      </c>
      <c r="DW742" s="2" t="str">
        <f>IFERROR(AVERAGEIFS([1]LTV_average!$I$2:$I$26929,[1]LTV_average!$D$2:$D$26929,Stance!DW$413,[1]LTV_average!$G$2:$G$26929,Stance!$A742,[1]LTV_average!$H$2:$H$26929,Stance!$B742),"")</f>
        <v/>
      </c>
      <c r="DX742" s="2">
        <f>IFERROR(AVERAGEIFS([1]LTV_average!$I$2:$I$26929,[1]LTV_average!$D$2:$D$26929,Stance!DX$413,[1]LTV_average!$G$2:$G$26929,Stance!$A742,[1]LTV_average!$H$2:$H$26929,Stance!$B742),"")</f>
        <v>72.5</v>
      </c>
      <c r="DY742" s="2" t="str">
        <f>IFERROR(AVERAGEIFS([1]LTV_average!$I$2:$I$26929,[1]LTV_average!$D$2:$D$26929,Stance!DY$413,[1]LTV_average!$G$2:$G$26929,Stance!$A742,[1]LTV_average!$H$2:$H$26929,Stance!$B742),"")</f>
        <v/>
      </c>
      <c r="DZ742" s="2">
        <f>IFERROR(AVERAGEIFS([1]LTV_average!$I$2:$I$26929,[1]LTV_average!$D$2:$D$26929,Stance!DZ$413,[1]LTV_average!$G$2:$G$26929,Stance!$A742,[1]LTV_average!$H$2:$H$26929,Stance!$B742),"")</f>
        <v>100</v>
      </c>
      <c r="EA742" s="2" t="str">
        <f>IFERROR(AVERAGEIFS([1]LTV_average!$I$2:$I$26929,[1]LTV_average!$D$2:$D$26929,Stance!EA$413,[1]LTV_average!$G$2:$G$26929,Stance!$A742,[1]LTV_average!$H$2:$H$26929,Stance!$B742),"")</f>
        <v/>
      </c>
      <c r="EB742" s="2">
        <f>IFERROR(AVERAGEIFS([1]LTV_average!$I$2:$I$26929,[1]LTV_average!$D$2:$D$26929,Stance!EB$413,[1]LTV_average!$G$2:$G$26929,Stance!$A742,[1]LTV_average!$H$2:$H$26929,Stance!$B742),"")</f>
        <v>100</v>
      </c>
      <c r="EC742" s="2">
        <f>IFERROR(AVERAGEIFS([1]LTV_average!$I$2:$I$26929,[1]LTV_average!$D$2:$D$26929,Stance!EC$413,[1]LTV_average!$G$2:$G$26929,Stance!$A742,[1]LTV_average!$H$2:$H$26929,Stance!$B742),"")</f>
        <v>100</v>
      </c>
      <c r="ED742" s="2">
        <f>IFERROR(AVERAGEIFS([1]LTV_average!$I$2:$I$26929,[1]LTV_average!$D$2:$D$26929,Stance!ED$413,[1]LTV_average!$G$2:$G$26929,Stance!$A742,[1]LTV_average!$H$2:$H$26929,Stance!$B742),"")</f>
        <v>100</v>
      </c>
      <c r="EE742" s="2" t="str">
        <f>IFERROR(AVERAGEIFS([1]LTV_average!$I$2:$I$26929,[1]LTV_average!$D$2:$D$26929,Stance!EE$413,[1]LTV_average!$G$2:$G$26929,Stance!$A742,[1]LTV_average!$H$2:$H$26929,Stance!$B742),"")</f>
        <v/>
      </c>
      <c r="EF742" s="2" t="str">
        <f>IFERROR(AVERAGEIFS([1]LTV_average!$I$2:$I$26929,[1]LTV_average!$D$2:$D$26929,Stance!EF$413,[1]LTV_average!$G$2:$G$26929,Stance!$A742,[1]LTV_average!$H$2:$H$26929,Stance!$B742),"")</f>
        <v/>
      </c>
      <c r="EG742" s="2">
        <f>IFERROR(AVERAGEIFS([1]LTV_average!$I$2:$I$26929,[1]LTV_average!$D$2:$D$26929,Stance!EG$413,[1]LTV_average!$G$2:$G$26929,Stance!$A742,[1]LTV_average!$H$2:$H$26929,Stance!$B742),"")</f>
        <v>100</v>
      </c>
      <c r="EH742" s="2" t="str">
        <f>IFERROR(AVERAGEIFS([1]LTV_average!$I$2:$I$26929,[1]LTV_average!$D$2:$D$26929,Stance!EH$413,[1]LTV_average!$G$2:$G$26929,Stance!$A742,[1]LTV_average!$H$2:$H$26929,Stance!$B742),"")</f>
        <v/>
      </c>
      <c r="EI742" s="4">
        <f t="shared" si="485"/>
        <v>85.453653599486927</v>
      </c>
      <c r="EK742" s="2">
        <v>2017</v>
      </c>
      <c r="EL742" s="2">
        <v>5</v>
      </c>
      <c r="EM742" s="3">
        <f t="shared" si="486"/>
        <v>42886</v>
      </c>
      <c r="EN742" s="2" t="str">
        <f t="shared" si="440"/>
        <v/>
      </c>
      <c r="EO742" s="2">
        <f t="shared" si="440"/>
        <v>0</v>
      </c>
      <c r="EP742" s="2" t="str">
        <f t="shared" si="440"/>
        <v/>
      </c>
      <c r="EQ742" s="2" t="str">
        <f t="shared" si="440"/>
        <v/>
      </c>
      <c r="ER742" s="2">
        <f t="shared" si="465"/>
        <v>0</v>
      </c>
      <c r="ES742" s="2">
        <f t="shared" si="465"/>
        <v>0</v>
      </c>
      <c r="ET742" s="2">
        <f t="shared" si="465"/>
        <v>0</v>
      </c>
      <c r="EU742" s="2" t="str">
        <f t="shared" si="465"/>
        <v/>
      </c>
      <c r="EV742" s="2" t="str">
        <f t="shared" si="465"/>
        <v/>
      </c>
      <c r="EW742" s="2" t="str">
        <f t="shared" si="465"/>
        <v/>
      </c>
      <c r="EX742" s="2">
        <f t="shared" si="465"/>
        <v>0</v>
      </c>
      <c r="EY742" s="2" t="str">
        <f t="shared" si="465"/>
        <v/>
      </c>
      <c r="EZ742" s="2">
        <f t="shared" si="465"/>
        <v>0</v>
      </c>
      <c r="FA742" s="2" t="str">
        <f t="shared" si="465"/>
        <v/>
      </c>
      <c r="FB742" s="2" t="str">
        <f t="shared" si="465"/>
        <v/>
      </c>
      <c r="FC742" s="2" t="str">
        <f t="shared" si="433"/>
        <v/>
      </c>
      <c r="FD742" s="2" t="str">
        <f t="shared" si="433"/>
        <v/>
      </c>
      <c r="FE742" s="2">
        <f t="shared" si="433"/>
        <v>0</v>
      </c>
      <c r="FF742" s="2" t="str">
        <f t="shared" si="433"/>
        <v/>
      </c>
      <c r="FG742" s="2" t="str">
        <f t="shared" si="427"/>
        <v/>
      </c>
      <c r="FH742" s="2" t="str">
        <f t="shared" si="427"/>
        <v/>
      </c>
      <c r="FI742" s="2" t="str">
        <f t="shared" si="427"/>
        <v/>
      </c>
      <c r="FJ742" s="2">
        <f t="shared" si="427"/>
        <v>0</v>
      </c>
      <c r="FK742" s="2" t="str">
        <f t="shared" si="427"/>
        <v/>
      </c>
      <c r="FL742" s="2">
        <f t="shared" si="427"/>
        <v>0</v>
      </c>
      <c r="FM742" s="2" t="str">
        <f t="shared" si="427"/>
        <v/>
      </c>
      <c r="FN742" s="2">
        <f t="shared" si="427"/>
        <v>0</v>
      </c>
      <c r="FO742" s="2">
        <f t="shared" si="427"/>
        <v>0</v>
      </c>
      <c r="FP742" s="2">
        <f t="shared" si="427"/>
        <v>0</v>
      </c>
      <c r="FQ742" s="2" t="str">
        <f t="shared" si="491"/>
        <v/>
      </c>
      <c r="FR742" s="2" t="str">
        <f t="shared" si="491"/>
        <v/>
      </c>
      <c r="FS742" s="2" t="str">
        <f t="shared" si="491"/>
        <v/>
      </c>
      <c r="FT742" s="2">
        <f t="shared" si="491"/>
        <v>0</v>
      </c>
      <c r="FU742" s="2">
        <f t="shared" si="491"/>
        <v>0</v>
      </c>
      <c r="FV742" s="2">
        <f t="shared" si="491"/>
        <v>0</v>
      </c>
      <c r="FW742" s="2">
        <f t="shared" si="491"/>
        <v>0</v>
      </c>
      <c r="FX742" s="2" t="str">
        <f t="shared" si="482"/>
        <v/>
      </c>
      <c r="FY742" s="2" t="str">
        <f t="shared" si="482"/>
        <v/>
      </c>
      <c r="FZ742" s="2" t="str">
        <f t="shared" si="482"/>
        <v/>
      </c>
      <c r="GA742" s="2">
        <f t="shared" si="482"/>
        <v>0</v>
      </c>
      <c r="GB742" s="2">
        <f t="shared" si="482"/>
        <v>0</v>
      </c>
      <c r="GC742" s="2" t="str">
        <f t="shared" si="482"/>
        <v/>
      </c>
      <c r="GD742" s="2">
        <f t="shared" si="482"/>
        <v>0</v>
      </c>
      <c r="GE742" s="2" t="str">
        <f t="shared" si="482"/>
        <v/>
      </c>
      <c r="GF742" s="2">
        <f t="shared" si="482"/>
        <v>0</v>
      </c>
      <c r="GG742" s="2">
        <f t="shared" si="482"/>
        <v>0</v>
      </c>
      <c r="GH742" s="2" t="str">
        <f t="shared" si="482"/>
        <v/>
      </c>
      <c r="GI742" s="2" t="str">
        <f t="shared" si="482"/>
        <v/>
      </c>
      <c r="GJ742" s="2" t="str">
        <f t="shared" si="482"/>
        <v/>
      </c>
      <c r="GK742" s="2">
        <f t="shared" si="479"/>
        <v>0</v>
      </c>
      <c r="GL742" s="2" t="str">
        <f t="shared" si="479"/>
        <v/>
      </c>
      <c r="GM742" s="2">
        <f t="shared" si="479"/>
        <v>-1.0000000000000142</v>
      </c>
      <c r="GN742" s="2" t="str">
        <f t="shared" si="479"/>
        <v/>
      </c>
      <c r="GO742" s="2">
        <f t="shared" si="479"/>
        <v>0</v>
      </c>
      <c r="GP742" s="2" t="str">
        <f t="shared" si="479"/>
        <v/>
      </c>
      <c r="GQ742" s="2">
        <f t="shared" si="479"/>
        <v>0</v>
      </c>
      <c r="GR742" s="2">
        <f t="shared" si="473"/>
        <v>0</v>
      </c>
      <c r="GS742" s="2">
        <f t="shared" si="452"/>
        <v>0</v>
      </c>
      <c r="GT742" s="2">
        <f t="shared" si="450"/>
        <v>0</v>
      </c>
      <c r="GU742" s="2">
        <f t="shared" si="418"/>
        <v>0</v>
      </c>
      <c r="GV742" s="2">
        <f t="shared" si="418"/>
        <v>0</v>
      </c>
      <c r="GW742" s="2">
        <f t="shared" si="418"/>
        <v>0</v>
      </c>
      <c r="GX742" s="2" t="str">
        <f t="shared" si="418"/>
        <v/>
      </c>
      <c r="GY742" s="2" t="str">
        <f t="shared" si="418"/>
        <v/>
      </c>
      <c r="GZ742" s="2">
        <f t="shared" si="418"/>
        <v>0</v>
      </c>
      <c r="HA742" s="2" t="str">
        <f t="shared" si="418"/>
        <v/>
      </c>
      <c r="HB742" s="2" t="str">
        <f t="shared" si="446"/>
        <v/>
      </c>
      <c r="HC742" s="2" t="str">
        <f t="shared" si="446"/>
        <v/>
      </c>
      <c r="HD742" s="2" t="str">
        <f t="shared" si="446"/>
        <v/>
      </c>
      <c r="HE742" s="2">
        <f t="shared" si="446"/>
        <v>0</v>
      </c>
      <c r="HF742" s="2">
        <f t="shared" si="446"/>
        <v>0</v>
      </c>
      <c r="HG742" s="2" t="str">
        <f t="shared" si="446"/>
        <v/>
      </c>
      <c r="HH742" s="2" t="str">
        <f t="shared" si="446"/>
        <v/>
      </c>
      <c r="HI742" s="2">
        <f t="shared" si="446"/>
        <v>0</v>
      </c>
      <c r="HJ742" s="2" t="str">
        <f t="shared" si="446"/>
        <v/>
      </c>
      <c r="HK742" s="2" t="str">
        <f t="shared" si="446"/>
        <v/>
      </c>
      <c r="HL742" s="2">
        <f t="shared" si="493"/>
        <v>0</v>
      </c>
      <c r="HM742" s="2">
        <f t="shared" si="493"/>
        <v>0</v>
      </c>
      <c r="HN742" s="2">
        <f t="shared" si="493"/>
        <v>0</v>
      </c>
      <c r="HO742" s="2" t="str">
        <f t="shared" si="493"/>
        <v/>
      </c>
      <c r="HP742" s="2" t="str">
        <f t="shared" si="493"/>
        <v/>
      </c>
      <c r="HQ742" s="2" t="str">
        <f t="shared" si="493"/>
        <v/>
      </c>
      <c r="HR742" s="2" t="str">
        <f t="shared" si="493"/>
        <v/>
      </c>
      <c r="HS742" s="2" t="str">
        <f t="shared" si="493"/>
        <v/>
      </c>
      <c r="HT742" s="2">
        <f t="shared" si="493"/>
        <v>0</v>
      </c>
      <c r="HU742" s="2" t="str">
        <f t="shared" si="493"/>
        <v/>
      </c>
      <c r="HV742" s="2">
        <f t="shared" si="493"/>
        <v>0</v>
      </c>
      <c r="HW742" s="2" t="str">
        <f t="shared" si="466"/>
        <v/>
      </c>
      <c r="HX742" s="2">
        <f t="shared" si="466"/>
        <v>0</v>
      </c>
      <c r="HY742" s="2">
        <f t="shared" si="466"/>
        <v>0</v>
      </c>
      <c r="HZ742" s="2" t="str">
        <f t="shared" si="466"/>
        <v/>
      </c>
      <c r="IA742" s="2" t="str">
        <f t="shared" si="466"/>
        <v/>
      </c>
      <c r="IB742" s="2">
        <f t="shared" si="466"/>
        <v>0</v>
      </c>
      <c r="IC742" s="2">
        <f t="shared" si="463"/>
        <v>0</v>
      </c>
      <c r="ID742" s="2">
        <f t="shared" si="463"/>
        <v>0</v>
      </c>
      <c r="IE742" s="2" t="str">
        <f t="shared" si="463"/>
        <v/>
      </c>
      <c r="IF742" s="2">
        <f t="shared" si="461"/>
        <v>0</v>
      </c>
      <c r="IG742" s="2" t="str">
        <f t="shared" si="461"/>
        <v/>
      </c>
      <c r="IH742" s="2">
        <f t="shared" si="461"/>
        <v>0</v>
      </c>
      <c r="II742" s="2">
        <f t="shared" si="459"/>
        <v>0</v>
      </c>
      <c r="IJ742" s="2" t="str">
        <f t="shared" si="459"/>
        <v/>
      </c>
      <c r="IK742" s="2">
        <f t="shared" si="459"/>
        <v>0</v>
      </c>
      <c r="IL742" s="2">
        <f t="shared" si="437"/>
        <v>0</v>
      </c>
      <c r="IM742" s="2" t="str">
        <f t="shared" si="437"/>
        <v/>
      </c>
      <c r="IN742" s="2">
        <f t="shared" si="437"/>
        <v>0</v>
      </c>
      <c r="IO742" s="2">
        <f t="shared" si="437"/>
        <v>0</v>
      </c>
      <c r="IP742" s="2">
        <f t="shared" si="437"/>
        <v>0</v>
      </c>
      <c r="IQ742" s="2">
        <f t="shared" si="437"/>
        <v>0</v>
      </c>
      <c r="IR742" s="2" t="str">
        <f t="shared" si="443"/>
        <v/>
      </c>
      <c r="IS742" s="2" t="str">
        <f t="shared" si="443"/>
        <v/>
      </c>
      <c r="IT742" s="2">
        <f t="shared" si="443"/>
        <v>0</v>
      </c>
      <c r="IU742" s="2">
        <f t="shared" si="443"/>
        <v>0</v>
      </c>
      <c r="IV742" s="2">
        <f t="shared" si="443"/>
        <v>0</v>
      </c>
      <c r="IW742" s="2">
        <f t="shared" si="423"/>
        <v>0</v>
      </c>
      <c r="IX742" s="2" t="str">
        <f t="shared" si="423"/>
        <v/>
      </c>
      <c r="IY742" s="2" t="str">
        <f t="shared" si="423"/>
        <v/>
      </c>
      <c r="IZ742" s="2" t="str">
        <f t="shared" si="423"/>
        <v/>
      </c>
      <c r="JA742" s="2">
        <f t="shared" si="423"/>
        <v>0</v>
      </c>
      <c r="JB742" s="2" t="str">
        <f t="shared" si="423"/>
        <v/>
      </c>
      <c r="JC742" s="2" t="str">
        <f t="shared" si="457"/>
        <v/>
      </c>
      <c r="JD742" s="2" t="str">
        <f t="shared" si="457"/>
        <v/>
      </c>
      <c r="JE742" s="2" t="str">
        <f t="shared" si="457"/>
        <v/>
      </c>
      <c r="JF742" s="2">
        <f t="shared" si="457"/>
        <v>0</v>
      </c>
      <c r="JG742" s="2" t="str">
        <f t="shared" si="457"/>
        <v/>
      </c>
      <c r="JH742" s="2">
        <f t="shared" si="457"/>
        <v>0</v>
      </c>
      <c r="JI742" s="2" t="str">
        <f t="shared" si="457"/>
        <v/>
      </c>
      <c r="JJ742" s="2">
        <f t="shared" si="457"/>
        <v>0</v>
      </c>
      <c r="JK742" s="2" t="str">
        <f t="shared" si="457"/>
        <v/>
      </c>
      <c r="JL742" s="2">
        <f t="shared" si="457"/>
        <v>0</v>
      </c>
      <c r="JM742" s="2">
        <f t="shared" si="457"/>
        <v>0</v>
      </c>
      <c r="JN742" s="2">
        <f t="shared" si="457"/>
        <v>0</v>
      </c>
      <c r="JO742" s="2" t="str">
        <f t="shared" si="457"/>
        <v/>
      </c>
      <c r="JP742" s="2" t="str">
        <f t="shared" si="453"/>
        <v/>
      </c>
      <c r="JQ742" s="2">
        <f t="shared" si="453"/>
        <v>0</v>
      </c>
      <c r="JR742" s="2" t="str">
        <f t="shared" si="453"/>
        <v/>
      </c>
      <c r="JS742" s="2">
        <f t="shared" si="488"/>
        <v>-1.0000000000000142</v>
      </c>
      <c r="JT742" s="2">
        <f t="shared" si="474"/>
        <v>-33.392328042328089</v>
      </c>
      <c r="JU742">
        <f t="shared" si="480"/>
        <v>33.392328042328089</v>
      </c>
      <c r="JV742" s="2">
        <f t="shared" si="475"/>
        <v>-1.9642545907251816</v>
      </c>
      <c r="JW742">
        <f t="shared" si="476"/>
        <v>1.9642545907251816</v>
      </c>
      <c r="JX742" s="2">
        <v>2017</v>
      </c>
      <c r="JY742" s="2">
        <v>5</v>
      </c>
      <c r="JZ742" s="3">
        <f t="shared" si="487"/>
        <v>42886</v>
      </c>
      <c r="KA742" s="6" t="str">
        <f t="shared" si="441"/>
        <v/>
      </c>
      <c r="KB742" s="6" t="str">
        <f t="shared" si="441"/>
        <v/>
      </c>
      <c r="KC742" s="6" t="str">
        <f t="shared" si="441"/>
        <v/>
      </c>
      <c r="KD742" s="6" t="str">
        <f t="shared" si="441"/>
        <v/>
      </c>
      <c r="KE742" s="6" t="str">
        <f t="shared" si="467"/>
        <v/>
      </c>
      <c r="KF742" s="6" t="str">
        <f t="shared" si="467"/>
        <v/>
      </c>
      <c r="KG742" s="6" t="str">
        <f t="shared" si="467"/>
        <v/>
      </c>
      <c r="KH742" s="6" t="str">
        <f t="shared" si="467"/>
        <v/>
      </c>
      <c r="KI742" s="6" t="str">
        <f t="shared" si="467"/>
        <v/>
      </c>
      <c r="KJ742" s="6" t="str">
        <f t="shared" si="467"/>
        <v/>
      </c>
      <c r="KK742" s="6" t="str">
        <f t="shared" si="467"/>
        <v/>
      </c>
      <c r="KL742" s="6" t="str">
        <f t="shared" si="467"/>
        <v/>
      </c>
      <c r="KM742" s="6" t="str">
        <f t="shared" si="467"/>
        <v/>
      </c>
      <c r="KN742" s="6" t="str">
        <f t="shared" si="467"/>
        <v/>
      </c>
      <c r="KO742" s="6" t="str">
        <f t="shared" si="467"/>
        <v/>
      </c>
      <c r="KP742" s="6" t="str">
        <f t="shared" si="434"/>
        <v/>
      </c>
      <c r="KQ742" s="6" t="str">
        <f t="shared" si="434"/>
        <v/>
      </c>
      <c r="KR742" s="6" t="str">
        <f t="shared" si="434"/>
        <v/>
      </c>
      <c r="KS742" s="6" t="str">
        <f t="shared" si="434"/>
        <v/>
      </c>
      <c r="KT742" s="6" t="str">
        <f t="shared" si="428"/>
        <v/>
      </c>
      <c r="KU742" s="6" t="str">
        <f t="shared" si="428"/>
        <v/>
      </c>
      <c r="KV742" s="6" t="str">
        <f t="shared" si="428"/>
        <v/>
      </c>
      <c r="KW742" s="6" t="str">
        <f t="shared" si="428"/>
        <v/>
      </c>
      <c r="KX742" s="6" t="str">
        <f t="shared" si="428"/>
        <v/>
      </c>
      <c r="KY742" s="6" t="str">
        <f t="shared" si="428"/>
        <v/>
      </c>
      <c r="KZ742" s="6" t="str">
        <f t="shared" si="428"/>
        <v/>
      </c>
      <c r="LA742" s="6" t="str">
        <f t="shared" si="428"/>
        <v/>
      </c>
      <c r="LB742" s="6" t="str">
        <f t="shared" si="428"/>
        <v/>
      </c>
      <c r="LC742" s="6" t="str">
        <f t="shared" si="428"/>
        <v/>
      </c>
      <c r="LD742" s="6" t="str">
        <f t="shared" si="492"/>
        <v/>
      </c>
      <c r="LE742" s="6" t="str">
        <f t="shared" si="492"/>
        <v/>
      </c>
      <c r="LF742" s="6" t="str">
        <f t="shared" si="492"/>
        <v/>
      </c>
      <c r="LG742" s="6" t="str">
        <f t="shared" si="492"/>
        <v/>
      </c>
      <c r="LH742" s="6" t="str">
        <f t="shared" si="492"/>
        <v/>
      </c>
      <c r="LI742" s="6" t="str">
        <f t="shared" si="492"/>
        <v/>
      </c>
      <c r="LJ742" s="6" t="str">
        <f t="shared" si="492"/>
        <v/>
      </c>
      <c r="LK742" s="6" t="str">
        <f t="shared" si="483"/>
        <v/>
      </c>
      <c r="LL742" s="6" t="str">
        <f t="shared" si="483"/>
        <v/>
      </c>
      <c r="LM742" s="6" t="str">
        <f t="shared" si="483"/>
        <v/>
      </c>
      <c r="LN742" s="6" t="str">
        <f t="shared" si="483"/>
        <v/>
      </c>
      <c r="LO742" s="6" t="str">
        <f t="shared" si="483"/>
        <v/>
      </c>
      <c r="LP742" s="6" t="str">
        <f t="shared" si="483"/>
        <v/>
      </c>
      <c r="LQ742" s="6" t="str">
        <f t="shared" si="483"/>
        <v/>
      </c>
      <c r="LR742" s="6" t="str">
        <f t="shared" si="483"/>
        <v/>
      </c>
      <c r="LS742" s="6" t="str">
        <f t="shared" si="483"/>
        <v/>
      </c>
      <c r="LT742" s="6" t="str">
        <f t="shared" si="483"/>
        <v/>
      </c>
      <c r="LU742" s="6" t="str">
        <f t="shared" si="483"/>
        <v/>
      </c>
      <c r="LV742" s="6" t="str">
        <f t="shared" si="483"/>
        <v/>
      </c>
      <c r="LW742" s="6" t="str">
        <f t="shared" si="483"/>
        <v/>
      </c>
      <c r="LX742" s="6" t="str">
        <f t="shared" si="481"/>
        <v/>
      </c>
      <c r="LY742" s="6" t="str">
        <f t="shared" si="481"/>
        <v/>
      </c>
      <c r="LZ742" s="6">
        <f t="shared" si="481"/>
        <v>-0.10720532132431634</v>
      </c>
      <c r="MA742" s="6" t="str">
        <f t="shared" si="481"/>
        <v/>
      </c>
      <c r="MB742" s="6" t="str">
        <f t="shared" si="481"/>
        <v/>
      </c>
      <c r="MC742" s="6" t="str">
        <f t="shared" si="481"/>
        <v/>
      </c>
      <c r="MD742" s="6" t="str">
        <f t="shared" si="481"/>
        <v/>
      </c>
      <c r="ME742" s="6" t="str">
        <f t="shared" si="477"/>
        <v/>
      </c>
      <c r="MF742" s="6" t="str">
        <f t="shared" si="454"/>
        <v/>
      </c>
      <c r="MG742" s="6" t="str">
        <f t="shared" si="451"/>
        <v/>
      </c>
      <c r="MH742" s="6" t="str">
        <f t="shared" si="419"/>
        <v/>
      </c>
      <c r="MI742" s="6" t="str">
        <f t="shared" si="419"/>
        <v/>
      </c>
      <c r="MJ742" s="6" t="str">
        <f t="shared" si="419"/>
        <v/>
      </c>
      <c r="MK742" s="6" t="str">
        <f t="shared" si="419"/>
        <v/>
      </c>
      <c r="ML742" s="6" t="str">
        <f t="shared" si="419"/>
        <v/>
      </c>
      <c r="MM742" s="6" t="str">
        <f t="shared" si="419"/>
        <v/>
      </c>
      <c r="MN742" s="6" t="str">
        <f t="shared" si="419"/>
        <v/>
      </c>
      <c r="MO742" s="6" t="str">
        <f t="shared" si="447"/>
        <v/>
      </c>
      <c r="MP742" s="6" t="str">
        <f t="shared" si="447"/>
        <v/>
      </c>
      <c r="MQ742" s="6" t="str">
        <f t="shared" si="447"/>
        <v/>
      </c>
      <c r="MR742" s="6" t="str">
        <f t="shared" si="447"/>
        <v/>
      </c>
      <c r="MS742" s="6" t="str">
        <f t="shared" si="447"/>
        <v/>
      </c>
      <c r="MT742" s="6" t="str">
        <f t="shared" si="447"/>
        <v/>
      </c>
      <c r="MU742" s="6" t="str">
        <f t="shared" si="447"/>
        <v/>
      </c>
      <c r="MV742" s="6" t="str">
        <f t="shared" si="447"/>
        <v/>
      </c>
      <c r="MW742" s="6" t="str">
        <f t="shared" si="447"/>
        <v/>
      </c>
      <c r="MX742" s="6" t="str">
        <f t="shared" si="447"/>
        <v/>
      </c>
      <c r="MY742" s="6" t="str">
        <f t="shared" si="494"/>
        <v/>
      </c>
      <c r="MZ742" s="6" t="str">
        <f t="shared" si="494"/>
        <v/>
      </c>
      <c r="NA742" s="6" t="str">
        <f t="shared" si="494"/>
        <v/>
      </c>
      <c r="NB742" s="6" t="str">
        <f t="shared" si="494"/>
        <v/>
      </c>
      <c r="NC742" s="6" t="str">
        <f t="shared" si="494"/>
        <v/>
      </c>
      <c r="ND742" s="6" t="str">
        <f t="shared" si="494"/>
        <v/>
      </c>
      <c r="NE742" s="6" t="str">
        <f t="shared" si="494"/>
        <v/>
      </c>
      <c r="NF742" s="6" t="str">
        <f t="shared" si="494"/>
        <v/>
      </c>
      <c r="NG742" s="6" t="str">
        <f t="shared" si="494"/>
        <v/>
      </c>
      <c r="NH742" s="6" t="str">
        <f t="shared" si="494"/>
        <v/>
      </c>
      <c r="NI742" s="6" t="str">
        <f t="shared" si="494"/>
        <v/>
      </c>
      <c r="NJ742" s="6" t="str">
        <f t="shared" si="468"/>
        <v/>
      </c>
      <c r="NK742" s="6" t="str">
        <f t="shared" si="468"/>
        <v/>
      </c>
      <c r="NL742" s="6" t="str">
        <f t="shared" si="468"/>
        <v/>
      </c>
      <c r="NM742" s="6" t="str">
        <f t="shared" si="468"/>
        <v/>
      </c>
      <c r="NN742" s="6" t="str">
        <f t="shared" si="468"/>
        <v/>
      </c>
      <c r="NO742" s="6" t="str">
        <f t="shared" si="468"/>
        <v/>
      </c>
      <c r="NP742" s="6" t="str">
        <f t="shared" si="464"/>
        <v/>
      </c>
      <c r="NQ742" s="6" t="str">
        <f t="shared" si="464"/>
        <v/>
      </c>
      <c r="NR742" s="6" t="str">
        <f t="shared" si="464"/>
        <v/>
      </c>
      <c r="NS742" s="6" t="str">
        <f t="shared" si="462"/>
        <v/>
      </c>
      <c r="NT742" s="6" t="str">
        <f t="shared" si="462"/>
        <v/>
      </c>
      <c r="NU742" s="6" t="str">
        <f t="shared" si="462"/>
        <v/>
      </c>
      <c r="NV742" s="6" t="str">
        <f t="shared" si="460"/>
        <v/>
      </c>
      <c r="NW742" s="6" t="str">
        <f t="shared" si="460"/>
        <v/>
      </c>
      <c r="NX742" s="6" t="str">
        <f t="shared" si="460"/>
        <v/>
      </c>
      <c r="NY742" s="6" t="str">
        <f t="shared" si="439"/>
        <v/>
      </c>
      <c r="NZ742" s="6" t="str">
        <f t="shared" si="439"/>
        <v/>
      </c>
      <c r="OA742" s="6" t="str">
        <f t="shared" si="439"/>
        <v/>
      </c>
      <c r="OB742" s="6" t="str">
        <f t="shared" si="439"/>
        <v/>
      </c>
      <c r="OC742" s="6" t="str">
        <f t="shared" si="439"/>
        <v/>
      </c>
      <c r="OD742" s="6" t="str">
        <f t="shared" si="439"/>
        <v/>
      </c>
      <c r="OE742" s="6" t="str">
        <f t="shared" si="445"/>
        <v/>
      </c>
      <c r="OF742" s="6" t="str">
        <f t="shared" si="445"/>
        <v/>
      </c>
      <c r="OG742" s="6" t="str">
        <f t="shared" si="445"/>
        <v/>
      </c>
      <c r="OH742" s="6" t="str">
        <f t="shared" si="445"/>
        <v/>
      </c>
      <c r="OI742" s="6" t="str">
        <f t="shared" si="445"/>
        <v/>
      </c>
      <c r="OJ742" s="6" t="str">
        <f t="shared" si="424"/>
        <v/>
      </c>
      <c r="OK742" s="6" t="str">
        <f t="shared" si="424"/>
        <v/>
      </c>
      <c r="OL742" s="6" t="str">
        <f t="shared" si="424"/>
        <v/>
      </c>
      <c r="OM742" s="6" t="str">
        <f t="shared" si="424"/>
        <v/>
      </c>
      <c r="ON742" s="6" t="str">
        <f t="shared" si="424"/>
        <v/>
      </c>
      <c r="OO742" s="6" t="str">
        <f t="shared" si="424"/>
        <v/>
      </c>
      <c r="OP742" s="6" t="str">
        <f t="shared" si="458"/>
        <v/>
      </c>
      <c r="OQ742" s="6" t="str">
        <f t="shared" si="458"/>
        <v/>
      </c>
      <c r="OR742" s="6" t="str">
        <f t="shared" si="458"/>
        <v/>
      </c>
      <c r="OS742" s="6" t="str">
        <f t="shared" si="458"/>
        <v/>
      </c>
      <c r="OT742" s="6" t="str">
        <f t="shared" si="458"/>
        <v/>
      </c>
      <c r="OU742" s="6" t="str">
        <f t="shared" si="458"/>
        <v/>
      </c>
      <c r="OV742" s="6" t="str">
        <f t="shared" si="458"/>
        <v/>
      </c>
      <c r="OW742" s="6" t="str">
        <f t="shared" si="458"/>
        <v/>
      </c>
      <c r="OX742" s="6" t="str">
        <f t="shared" si="458"/>
        <v/>
      </c>
      <c r="OY742" s="6" t="str">
        <f t="shared" si="458"/>
        <v/>
      </c>
      <c r="OZ742" s="6" t="str">
        <f t="shared" si="458"/>
        <v/>
      </c>
      <c r="PA742" s="6" t="str">
        <f t="shared" si="458"/>
        <v/>
      </c>
      <c r="PB742" s="6" t="str">
        <f t="shared" si="458"/>
        <v/>
      </c>
      <c r="PC742" s="6" t="str">
        <f t="shared" si="455"/>
        <v/>
      </c>
      <c r="PD742" s="6" t="str">
        <f t="shared" si="455"/>
        <v/>
      </c>
      <c r="PE742" s="6" t="str">
        <f t="shared" si="455"/>
        <v/>
      </c>
      <c r="PF742" s="6">
        <f t="shared" si="489"/>
        <v>-0.10720532132431634</v>
      </c>
      <c r="PG742" s="7">
        <f t="shared" si="490"/>
        <v>42886</v>
      </c>
      <c r="PH742" s="6">
        <f t="shared" si="420"/>
        <v>-1.1845186681333171</v>
      </c>
      <c r="PI742" s="6">
        <f t="shared" si="435"/>
        <v>-11.503451086754072</v>
      </c>
      <c r="PJ742">
        <f t="shared" si="478"/>
        <v>1.1845186681333171</v>
      </c>
      <c r="PK742">
        <f t="shared" si="495"/>
        <v>-10.421888737313756</v>
      </c>
      <c r="PL742">
        <f t="shared" si="496"/>
        <v>9.2373700691804377</v>
      </c>
      <c r="PM742">
        <f t="shared" si="497"/>
        <v>17</v>
      </c>
      <c r="PN742">
        <f t="shared" si="498"/>
        <v>11</v>
      </c>
    </row>
    <row r="743" spans="1:430" x14ac:dyDescent="0.4">
      <c r="A743" s="2">
        <v>2017</v>
      </c>
      <c r="B743" s="2">
        <v>6</v>
      </c>
      <c r="C743" s="3">
        <f t="shared" si="484"/>
        <v>42916</v>
      </c>
      <c r="D743" s="2" t="str">
        <f>IFERROR(AVERAGEIFS([1]LTV_average!$I$2:$I$26929,[1]LTV_average!$D$2:$D$26929,Stance!D$413,[1]LTV_average!$G$2:$G$26929,Stance!$A743,[1]LTV_average!$H$2:$H$26929,Stance!$B743),"")</f>
        <v/>
      </c>
      <c r="E743" s="2">
        <f>IFERROR(AVERAGEIFS([1]LTV_average!$I$2:$I$26929,[1]LTV_average!$D$2:$D$26929,Stance!E$413,[1]LTV_average!$G$2:$G$26929,Stance!$A743,[1]LTV_average!$H$2:$H$26929,Stance!$B743),"")</f>
        <v>69.166666666666671</v>
      </c>
      <c r="F743" s="2" t="str">
        <f>IFERROR(AVERAGEIFS([1]LTV_average!$I$2:$I$26929,[1]LTV_average!$D$2:$D$26929,Stance!F$413,[1]LTV_average!$G$2:$G$26929,Stance!$A743,[1]LTV_average!$H$2:$H$26929,Stance!$B743),"")</f>
        <v/>
      </c>
      <c r="G743" s="2" t="str">
        <f>IFERROR(AVERAGEIFS([1]LTV_average!$I$2:$I$26929,[1]LTV_average!$D$2:$D$26929,Stance!G$413,[1]LTV_average!$G$2:$G$26929,Stance!$A743,[1]LTV_average!$H$2:$H$26929,Stance!$B743),"")</f>
        <v/>
      </c>
      <c r="H743" s="2">
        <f>IFERROR(AVERAGEIFS([1]LTV_average!$I$2:$I$26929,[1]LTV_average!$D$2:$D$26929,Stance!H$413,[1]LTV_average!$G$2:$G$26929,Stance!$A743,[1]LTV_average!$H$2:$H$26929,Stance!$B743),"")</f>
        <v>100</v>
      </c>
      <c r="I743" s="2">
        <f>IFERROR(AVERAGEIFS([1]LTV_average!$I$2:$I$26929,[1]LTV_average!$D$2:$D$26929,Stance!I$413,[1]LTV_average!$G$2:$G$26929,Stance!$A743,[1]LTV_average!$H$2:$H$26929,Stance!$B743),"")</f>
        <v>100</v>
      </c>
      <c r="J743" s="2">
        <f>IFERROR(AVERAGEIFS([1]LTV_average!$I$2:$I$26929,[1]LTV_average!$D$2:$D$26929,Stance!J$413,[1]LTV_average!$G$2:$G$26929,Stance!$A743,[1]LTV_average!$H$2:$H$26929,Stance!$B743),"")</f>
        <v>100</v>
      </c>
      <c r="K743" s="2" t="str">
        <f>IFERROR(AVERAGEIFS([1]LTV_average!$I$2:$I$26929,[1]LTV_average!$D$2:$D$26929,Stance!K$413,[1]LTV_average!$G$2:$G$26929,Stance!$A743,[1]LTV_average!$H$2:$H$26929,Stance!$B743),"")</f>
        <v/>
      </c>
      <c r="L743" s="2" t="str">
        <f>IFERROR(AVERAGEIFS([1]LTV_average!$I$2:$I$26929,[1]LTV_average!$D$2:$D$26929,Stance!L$413,[1]LTV_average!$G$2:$G$26929,Stance!$A743,[1]LTV_average!$H$2:$H$26929,Stance!$B743),"")</f>
        <v/>
      </c>
      <c r="M743" s="2" t="str">
        <f>IFERROR(AVERAGEIFS([1]LTV_average!$I$2:$I$26929,[1]LTV_average!$D$2:$D$26929,Stance!M$413,[1]LTV_average!$G$2:$G$26929,Stance!$A743,[1]LTV_average!$H$2:$H$26929,Stance!$B743),"")</f>
        <v/>
      </c>
      <c r="N743" s="2">
        <f>IFERROR(AVERAGEIFS([1]LTV_average!$I$2:$I$26929,[1]LTV_average!$D$2:$D$26929,Stance!N$413,[1]LTV_average!$G$2:$G$26929,Stance!$A743,[1]LTV_average!$H$2:$H$26929,Stance!$B743),"")</f>
        <v>100</v>
      </c>
      <c r="O743" s="2" t="str">
        <f>IFERROR(AVERAGEIFS([1]LTV_average!$I$2:$I$26929,[1]LTV_average!$D$2:$D$26929,Stance!O$413,[1]LTV_average!$G$2:$G$26929,Stance!$A743,[1]LTV_average!$H$2:$H$26929,Stance!$B743),"")</f>
        <v/>
      </c>
      <c r="P743" s="2">
        <f>IFERROR(AVERAGEIFS([1]LTV_average!$I$2:$I$26929,[1]LTV_average!$D$2:$D$26929,Stance!P$413,[1]LTV_average!$G$2:$G$26929,Stance!$A743,[1]LTV_average!$H$2:$H$26929,Stance!$B743),"")</f>
        <v>100</v>
      </c>
      <c r="Q743" s="2" t="str">
        <f>IFERROR(AVERAGEIFS([1]LTV_average!$I$2:$I$26929,[1]LTV_average!$D$2:$D$26929,Stance!Q$413,[1]LTV_average!$G$2:$G$26929,Stance!$A743,[1]LTV_average!$H$2:$H$26929,Stance!$B743),"")</f>
        <v/>
      </c>
      <c r="R743" s="2" t="str">
        <f>IFERROR(AVERAGEIFS([1]LTV_average!$I$2:$I$26929,[1]LTV_average!$D$2:$D$26929,Stance!R$413,[1]LTV_average!$G$2:$G$26929,Stance!$A743,[1]LTV_average!$H$2:$H$26929,Stance!$B743),"")</f>
        <v/>
      </c>
      <c r="S743" s="2" t="str">
        <f>IFERROR(AVERAGEIFS([1]LTV_average!$I$2:$I$26929,[1]LTV_average!$D$2:$D$26929,Stance!S$413,[1]LTV_average!$G$2:$G$26929,Stance!$A743,[1]LTV_average!$H$2:$H$26929,Stance!$B743),"")</f>
        <v/>
      </c>
      <c r="T743" s="2" t="str">
        <f>IFERROR(AVERAGEIFS([1]LTV_average!$I$2:$I$26929,[1]LTV_average!$D$2:$D$26929,Stance!T$413,[1]LTV_average!$G$2:$G$26929,Stance!$A743,[1]LTV_average!$H$2:$H$26929,Stance!$B743),"")</f>
        <v/>
      </c>
      <c r="U743" s="2">
        <f>IFERROR(AVERAGEIFS([1]LTV_average!$I$2:$I$26929,[1]LTV_average!$D$2:$D$26929,Stance!U$413,[1]LTV_average!$G$2:$G$26929,Stance!$A743,[1]LTV_average!$H$2:$H$26929,Stance!$B743),"")</f>
        <v>76.666666666666671</v>
      </c>
      <c r="V743" s="2" t="str">
        <f>IFERROR(AVERAGEIFS([1]LTV_average!$I$2:$I$26929,[1]LTV_average!$D$2:$D$26929,Stance!V$413,[1]LTV_average!$G$2:$G$26929,Stance!$A743,[1]LTV_average!$H$2:$H$26929,Stance!$B743),"")</f>
        <v/>
      </c>
      <c r="W743" s="2" t="str">
        <f>IFERROR(AVERAGEIFS([1]LTV_average!$I$2:$I$26929,[1]LTV_average!$D$2:$D$26929,Stance!W$413,[1]LTV_average!$G$2:$G$26929,Stance!$A743,[1]LTV_average!$H$2:$H$26929,Stance!$B743),"")</f>
        <v/>
      </c>
      <c r="X743" s="2" t="str">
        <f>IFERROR(AVERAGEIFS([1]LTV_average!$I$2:$I$26929,[1]LTV_average!$D$2:$D$26929,Stance!X$413,[1]LTV_average!$G$2:$G$26929,Stance!$A743,[1]LTV_average!$H$2:$H$26929,Stance!$B743),"")</f>
        <v/>
      </c>
      <c r="Y743" s="2" t="str">
        <f>IFERROR(AVERAGEIFS([1]LTV_average!$I$2:$I$26929,[1]LTV_average!$D$2:$D$26929,Stance!Y$413,[1]LTV_average!$G$2:$G$26929,Stance!$A743,[1]LTV_average!$H$2:$H$26929,Stance!$B743),"")</f>
        <v/>
      </c>
      <c r="Z743" s="2">
        <f>IFERROR(AVERAGEIFS([1]LTV_average!$I$2:$I$26929,[1]LTV_average!$D$2:$D$26929,Stance!Z$413,[1]LTV_average!$G$2:$G$26929,Stance!$A743,[1]LTV_average!$H$2:$H$26929,Stance!$B743),"")</f>
        <v>83.571428571428569</v>
      </c>
      <c r="AA743" s="2" t="str">
        <f>IFERROR(AVERAGEIFS([1]LTV_average!$I$2:$I$26929,[1]LTV_average!$D$2:$D$26929,Stance!AA$413,[1]LTV_average!$G$2:$G$26929,Stance!$A743,[1]LTV_average!$H$2:$H$26929,Stance!$B743),"")</f>
        <v/>
      </c>
      <c r="AB743" s="2">
        <f>IFERROR(AVERAGEIFS([1]LTV_average!$I$2:$I$26929,[1]LTV_average!$D$2:$D$26929,Stance!AB$413,[1]LTV_average!$G$2:$G$26929,Stance!$A743,[1]LTV_average!$H$2:$H$26929,Stance!$B743),"")</f>
        <v>100</v>
      </c>
      <c r="AC743" s="2" t="str">
        <f>IFERROR(AVERAGEIFS([1]LTV_average!$I$2:$I$26929,[1]LTV_average!$D$2:$D$26929,Stance!AC$413,[1]LTV_average!$G$2:$G$26929,Stance!$A743,[1]LTV_average!$H$2:$H$26929,Stance!$B743),"")</f>
        <v/>
      </c>
      <c r="AD743" s="2">
        <f>IFERROR(AVERAGEIFS([1]LTV_average!$I$2:$I$26929,[1]LTV_average!$D$2:$D$26929,Stance!AD$413,[1]LTV_average!$G$2:$G$26929,Stance!$A743,[1]LTV_average!$H$2:$H$26929,Stance!$B743),"")</f>
        <v>87</v>
      </c>
      <c r="AE743" s="2">
        <f>IFERROR(AVERAGEIFS([1]LTV_average!$I$2:$I$26929,[1]LTV_average!$D$2:$D$26929,Stance!AE$413,[1]LTV_average!$G$2:$G$26929,Stance!$A743,[1]LTV_average!$H$2:$H$26929,Stance!$B743),"")</f>
        <v>62.166666666666657</v>
      </c>
      <c r="AF743" s="2">
        <f>IFERROR(AVERAGEIFS([1]LTV_average!$I$2:$I$26929,[1]LTV_average!$D$2:$D$26929,Stance!AF$413,[1]LTV_average!$G$2:$G$26929,Stance!$A743,[1]LTV_average!$H$2:$H$26929,Stance!$B743),"")</f>
        <v>75</v>
      </c>
      <c r="AG743" s="2" t="str">
        <f>IFERROR(AVERAGEIFS([1]LTV_average!$I$2:$I$26929,[1]LTV_average!$D$2:$D$26929,Stance!AG$413,[1]LTV_average!$G$2:$G$26929,Stance!$A743,[1]LTV_average!$H$2:$H$26929,Stance!$B743),"")</f>
        <v/>
      </c>
      <c r="AH743" s="2" t="str">
        <f>IFERROR(AVERAGEIFS([1]LTV_average!$I$2:$I$26929,[1]LTV_average!$D$2:$D$26929,Stance!AH$413,[1]LTV_average!$G$2:$G$26929,Stance!$A743,[1]LTV_average!$H$2:$H$26929,Stance!$B743),"")</f>
        <v/>
      </c>
      <c r="AI743" s="2" t="str">
        <f>IFERROR(AVERAGEIFS([1]LTV_average!$I$2:$I$26929,[1]LTV_average!$D$2:$D$26929,Stance!AI$413,[1]LTV_average!$G$2:$G$26929,Stance!$A743,[1]LTV_average!$H$2:$H$26929,Stance!$B743),"")</f>
        <v/>
      </c>
      <c r="AJ743" s="2">
        <f>IFERROR(AVERAGEIFS([1]LTV_average!$I$2:$I$26929,[1]LTV_average!$D$2:$D$26929,Stance!AJ$413,[1]LTV_average!$G$2:$G$26929,Stance!$A743,[1]LTV_average!$H$2:$H$26929,Stance!$B743),"")</f>
        <v>73.333333333333329</v>
      </c>
      <c r="AK743" s="2">
        <f>IFERROR(AVERAGEIFS([1]LTV_average!$I$2:$I$26929,[1]LTV_average!$D$2:$D$26929,Stance!AK$413,[1]LTV_average!$G$2:$G$26929,Stance!$A743,[1]LTV_average!$H$2:$H$26929,Stance!$B743),"")</f>
        <v>80</v>
      </c>
      <c r="AL743" s="2">
        <f>IFERROR(AVERAGEIFS([1]LTV_average!$I$2:$I$26929,[1]LTV_average!$D$2:$D$26929,Stance!AL$413,[1]LTV_average!$G$2:$G$26929,Stance!$A743,[1]LTV_average!$H$2:$H$26929,Stance!$B743),"")</f>
        <v>100</v>
      </c>
      <c r="AM743" s="2">
        <f>IFERROR(AVERAGEIFS([1]LTV_average!$I$2:$I$26929,[1]LTV_average!$D$2:$D$26929,Stance!AM$413,[1]LTV_average!$G$2:$G$26929,Stance!$A743,[1]LTV_average!$H$2:$H$26929,Stance!$B743),"")</f>
        <v>62.5</v>
      </c>
      <c r="AN743" s="2" t="str">
        <f>IFERROR(AVERAGEIFS([1]LTV_average!$I$2:$I$26929,[1]LTV_average!$D$2:$D$26929,Stance!AN$413,[1]LTV_average!$G$2:$G$26929,Stance!$A743,[1]LTV_average!$H$2:$H$26929,Stance!$B743),"")</f>
        <v/>
      </c>
      <c r="AO743" s="2" t="str">
        <f>IFERROR(AVERAGEIFS([1]LTV_average!$I$2:$I$26929,[1]LTV_average!$D$2:$D$26929,Stance!AO$413,[1]LTV_average!$G$2:$G$26929,Stance!$A743,[1]LTV_average!$H$2:$H$26929,Stance!$B743),"")</f>
        <v/>
      </c>
      <c r="AP743" s="2" t="str">
        <f>IFERROR(AVERAGEIFS([1]LTV_average!$I$2:$I$26929,[1]LTV_average!$D$2:$D$26929,Stance!AP$413,[1]LTV_average!$G$2:$G$26929,Stance!$A743,[1]LTV_average!$H$2:$H$26929,Stance!$B743),"")</f>
        <v/>
      </c>
      <c r="AQ743" s="2">
        <f>IFERROR(AVERAGEIFS([1]LTV_average!$I$2:$I$26929,[1]LTV_average!$D$2:$D$26929,Stance!AQ$413,[1]LTV_average!$G$2:$G$26929,Stance!$A743,[1]LTV_average!$H$2:$H$26929,Stance!$B743),"")</f>
        <v>87.5</v>
      </c>
      <c r="AR743" s="2">
        <f>IFERROR(AVERAGEIFS([1]LTV_average!$I$2:$I$26929,[1]LTV_average!$D$2:$D$26929,Stance!AR$413,[1]LTV_average!$G$2:$G$26929,Stance!$A743,[1]LTV_average!$H$2:$H$26929,Stance!$B743),"")</f>
        <v>100</v>
      </c>
      <c r="AS743" s="2" t="str">
        <f>IFERROR(AVERAGEIFS([1]LTV_average!$I$2:$I$26929,[1]LTV_average!$D$2:$D$26929,Stance!AS$413,[1]LTV_average!$G$2:$G$26929,Stance!$A743,[1]LTV_average!$H$2:$H$26929,Stance!$B743),"")</f>
        <v/>
      </c>
      <c r="AT743" s="2">
        <f>IFERROR(AVERAGEIFS([1]LTV_average!$I$2:$I$26929,[1]LTV_average!$D$2:$D$26929,Stance!AT$413,[1]LTV_average!$G$2:$G$26929,Stance!$A743,[1]LTV_average!$H$2:$H$26929,Stance!$B743),"")</f>
        <v>92.5</v>
      </c>
      <c r="AU743" s="2" t="str">
        <f>IFERROR(AVERAGEIFS([1]LTV_average!$I$2:$I$26929,[1]LTV_average!$D$2:$D$26929,Stance!AU$413,[1]LTV_average!$G$2:$G$26929,Stance!$A743,[1]LTV_average!$H$2:$H$26929,Stance!$B743),"")</f>
        <v/>
      </c>
      <c r="AV743" s="2">
        <f>IFERROR(AVERAGEIFS([1]LTV_average!$I$2:$I$26929,[1]LTV_average!$D$2:$D$26929,Stance!AV$413,[1]LTV_average!$G$2:$G$26929,Stance!$A743,[1]LTV_average!$H$2:$H$26929,Stance!$B743),"")</f>
        <v>100</v>
      </c>
      <c r="AW743" s="2">
        <f>IFERROR(AVERAGEIFS([1]LTV_average!$I$2:$I$26929,[1]LTV_average!$D$2:$D$26929,Stance!AW$413,[1]LTV_average!$G$2:$G$26929,Stance!$A743,[1]LTV_average!$H$2:$H$26929,Stance!$B743),"")</f>
        <v>100</v>
      </c>
      <c r="AX743" s="2" t="str">
        <f>IFERROR(AVERAGEIFS([1]LTV_average!$I$2:$I$26929,[1]LTV_average!$D$2:$D$26929,Stance!AX$413,[1]LTV_average!$G$2:$G$26929,Stance!$A743,[1]LTV_average!$H$2:$H$26929,Stance!$B743),"")</f>
        <v/>
      </c>
      <c r="AY743" s="2" t="str">
        <f>IFERROR(AVERAGEIFS([1]LTV_average!$I$2:$I$26929,[1]LTV_average!$D$2:$D$26929,Stance!AY$413,[1]LTV_average!$G$2:$G$26929,Stance!$A743,[1]LTV_average!$H$2:$H$26929,Stance!$B743),"")</f>
        <v/>
      </c>
      <c r="AZ743" s="2" t="str">
        <f>IFERROR(AVERAGEIFS([1]LTV_average!$I$2:$I$26929,[1]LTV_average!$D$2:$D$26929,Stance!AZ$413,[1]LTV_average!$G$2:$G$26929,Stance!$A743,[1]LTV_average!$H$2:$H$26929,Stance!$B743),"")</f>
        <v/>
      </c>
      <c r="BA743" s="2">
        <f>IFERROR(AVERAGEIFS([1]LTV_average!$I$2:$I$26929,[1]LTV_average!$D$2:$D$26929,Stance!BA$413,[1]LTV_average!$G$2:$G$26929,Stance!$A743,[1]LTV_average!$H$2:$H$26929,Stance!$B743),"")</f>
        <v>100</v>
      </c>
      <c r="BB743" s="2" t="str">
        <f>IFERROR(AVERAGEIFS([1]LTV_average!$I$2:$I$26929,[1]LTV_average!$D$2:$D$26929,Stance!BB$413,[1]LTV_average!$G$2:$G$26929,Stance!$A743,[1]LTV_average!$H$2:$H$26929,Stance!$B743),"")</f>
        <v/>
      </c>
      <c r="BC743" s="2">
        <f>IFERROR(AVERAGEIFS([1]LTV_average!$I$2:$I$26929,[1]LTV_average!$D$2:$D$26929,Stance!BC$413,[1]LTV_average!$G$2:$G$26929,Stance!$A743,[1]LTV_average!$H$2:$H$26929,Stance!$B743),"")</f>
        <v>50.527777777777779</v>
      </c>
      <c r="BD743" s="2" t="str">
        <f>IFERROR(AVERAGEIFS([1]LTV_average!$I$2:$I$26929,[1]LTV_average!$D$2:$D$26929,Stance!BD$413,[1]LTV_average!$G$2:$G$26929,Stance!$A743,[1]LTV_average!$H$2:$H$26929,Stance!$B743),"")</f>
        <v/>
      </c>
      <c r="BE743" s="2">
        <f>IFERROR(AVERAGEIFS([1]LTV_average!$I$2:$I$26929,[1]LTV_average!$D$2:$D$26929,Stance!BE$413,[1]LTV_average!$G$2:$G$26929,Stance!$A743,[1]LTV_average!$H$2:$H$26929,Stance!$B743),"")</f>
        <v>75</v>
      </c>
      <c r="BF743" s="2" t="str">
        <f>IFERROR(AVERAGEIFS([1]LTV_average!$I$2:$I$26929,[1]LTV_average!$D$2:$D$26929,Stance!BF$413,[1]LTV_average!$G$2:$G$26929,Stance!$A743,[1]LTV_average!$H$2:$H$26929,Stance!$B743),"")</f>
        <v/>
      </c>
      <c r="BG743" s="2">
        <f>IFERROR(AVERAGEIFS([1]LTV_average!$I$2:$I$26929,[1]LTV_average!$D$2:$D$26929,Stance!BG$413,[1]LTV_average!$G$2:$G$26929,Stance!$A743,[1]LTV_average!$H$2:$H$26929,Stance!$B743),"")</f>
        <v>55</v>
      </c>
      <c r="BH743" s="2">
        <f>IFERROR(AVERAGEIFS([1]LTV_average!$I$2:$I$26929,[1]LTV_average!$D$2:$D$26929,Stance!BH$413,[1]LTV_average!$G$2:$G$26929,Stance!$A743,[1]LTV_average!$H$2:$H$26929,Stance!$B743),"")</f>
        <v>82</v>
      </c>
      <c r="BI743" s="2">
        <f>IFERROR(AVERAGEIFS([1]LTV_average!$I$2:$I$26929,[1]LTV_average!$D$2:$D$26929,Stance!BI$413,[1]LTV_average!$G$2:$G$26929,Stance!$A743,[1]LTV_average!$H$2:$H$26929,Stance!$B743),"")</f>
        <v>80</v>
      </c>
      <c r="BJ743" s="2">
        <f>IFERROR(AVERAGEIFS([1]LTV_average!$I$2:$I$26929,[1]LTV_average!$D$2:$D$26929,Stance!BJ$413,[1]LTV_average!$G$2:$G$26929,Stance!$A743,[1]LTV_average!$H$2:$H$26929,Stance!$B743),"")</f>
        <v>65</v>
      </c>
      <c r="BK743" s="2">
        <f>IFERROR(AVERAGEIFS([1]LTV_average!$I$2:$I$26929,[1]LTV_average!$D$2:$D$26929,Stance!BK$413,[1]LTV_average!$G$2:$G$26929,Stance!$A743,[1]LTV_average!$H$2:$H$26929,Stance!$B743),"")</f>
        <v>83.75</v>
      </c>
      <c r="BL743" s="2">
        <f>IFERROR(AVERAGEIFS([1]LTV_average!$I$2:$I$26929,[1]LTV_average!$D$2:$D$26929,Stance!BL$413,[1]LTV_average!$G$2:$G$26929,Stance!$A743,[1]LTV_average!$H$2:$H$26929,Stance!$B743),"")</f>
        <v>87.5</v>
      </c>
      <c r="BM743" s="2">
        <f>IFERROR(AVERAGEIFS([1]LTV_average!$I$2:$I$26929,[1]LTV_average!$D$2:$D$26929,Stance!BM$413,[1]LTV_average!$G$2:$G$26929,Stance!$A743,[1]LTV_average!$H$2:$H$26929,Stance!$B743),"")</f>
        <v>100</v>
      </c>
      <c r="BN743" s="2" t="str">
        <f>IFERROR(AVERAGEIFS([1]LTV_average!$I$2:$I$26929,[1]LTV_average!$D$2:$D$26929,Stance!BN$413,[1]LTV_average!$G$2:$G$26929,Stance!$A743,[1]LTV_average!$H$2:$H$26929,Stance!$B743),"")</f>
        <v/>
      </c>
      <c r="BO743" s="2" t="str">
        <f>IFERROR(AVERAGEIFS([1]LTV_average!$I$2:$I$26929,[1]LTV_average!$D$2:$D$26929,Stance!BO$413,[1]LTV_average!$G$2:$G$26929,Stance!$A743,[1]LTV_average!$H$2:$H$26929,Stance!$B743),"")</f>
        <v/>
      </c>
      <c r="BP743" s="2">
        <f>IFERROR(AVERAGEIFS([1]LTV_average!$I$2:$I$26929,[1]LTV_average!$D$2:$D$26929,Stance!BP$413,[1]LTV_average!$G$2:$G$26929,Stance!$A743,[1]LTV_average!$H$2:$H$26929,Stance!$B743),"")</f>
        <v>100</v>
      </c>
      <c r="BQ743" s="2" t="str">
        <f>IFERROR(AVERAGEIFS([1]LTV_average!$I$2:$I$26929,[1]LTV_average!$D$2:$D$26929,Stance!BQ$413,[1]LTV_average!$G$2:$G$26929,Stance!$A743,[1]LTV_average!$H$2:$H$26929,Stance!$B743),"")</f>
        <v/>
      </c>
      <c r="BR743" s="2" t="str">
        <f>IFERROR(AVERAGEIFS([1]LTV_average!$I$2:$I$26929,[1]LTV_average!$D$2:$D$26929,Stance!BR$413,[1]LTV_average!$G$2:$G$26929,Stance!$A743,[1]LTV_average!$H$2:$H$26929,Stance!$B743),"")</f>
        <v/>
      </c>
      <c r="BS743" s="2" t="str">
        <f>IFERROR(AVERAGEIFS([1]LTV_average!$I$2:$I$26929,[1]LTV_average!$D$2:$D$26929,Stance!BS$413,[1]LTV_average!$G$2:$G$26929,Stance!$A743,[1]LTV_average!$H$2:$H$26929,Stance!$B743),"")</f>
        <v/>
      </c>
      <c r="BT743" s="2" t="str">
        <f>IFERROR(AVERAGEIFS([1]LTV_average!$I$2:$I$26929,[1]LTV_average!$D$2:$D$26929,Stance!BT$413,[1]LTV_average!$G$2:$G$26929,Stance!$A743,[1]LTV_average!$H$2:$H$26929,Stance!$B743),"")</f>
        <v/>
      </c>
      <c r="BU743" s="2">
        <f>IFERROR(AVERAGEIFS([1]LTV_average!$I$2:$I$26929,[1]LTV_average!$D$2:$D$26929,Stance!BU$413,[1]LTV_average!$G$2:$G$26929,Stance!$A743,[1]LTV_average!$H$2:$H$26929,Stance!$B743),"")</f>
        <v>70</v>
      </c>
      <c r="BV743" s="2">
        <f>IFERROR(AVERAGEIFS([1]LTV_average!$I$2:$I$26929,[1]LTV_average!$D$2:$D$26929,Stance!BV$413,[1]LTV_average!$G$2:$G$26929,Stance!$A743,[1]LTV_average!$H$2:$H$26929,Stance!$B743),"")</f>
        <v>60</v>
      </c>
      <c r="BW743" s="2" t="str">
        <f>IFERROR(AVERAGEIFS([1]LTV_average!$I$2:$I$26929,[1]LTV_average!$D$2:$D$26929,Stance!BW$413,[1]LTV_average!$G$2:$G$26929,Stance!$A743,[1]LTV_average!$H$2:$H$26929,Stance!$B743),"")</f>
        <v/>
      </c>
      <c r="BX743" s="2" t="str">
        <f>IFERROR(AVERAGEIFS([1]LTV_average!$I$2:$I$26929,[1]LTV_average!$D$2:$D$26929,Stance!BX$413,[1]LTV_average!$G$2:$G$26929,Stance!$A743,[1]LTV_average!$H$2:$H$26929,Stance!$B743),"")</f>
        <v/>
      </c>
      <c r="BY743" s="2">
        <f>IFERROR(AVERAGEIFS([1]LTV_average!$I$2:$I$26929,[1]LTV_average!$D$2:$D$26929,Stance!BY$413,[1]LTV_average!$G$2:$G$26929,Stance!$A743,[1]LTV_average!$H$2:$H$26929,Stance!$B743),"")</f>
        <v>67.5</v>
      </c>
      <c r="BZ743" s="2" t="str">
        <f>IFERROR(AVERAGEIFS([1]LTV_average!$I$2:$I$26929,[1]LTV_average!$D$2:$D$26929,Stance!BZ$413,[1]LTV_average!$G$2:$G$26929,Stance!$A743,[1]LTV_average!$H$2:$H$26929,Stance!$B743),"")</f>
        <v/>
      </c>
      <c r="CA743" s="2" t="str">
        <f>IFERROR(AVERAGEIFS([1]LTV_average!$I$2:$I$26929,[1]LTV_average!$D$2:$D$26929,Stance!CA$413,[1]LTV_average!$G$2:$G$26929,Stance!$A743,[1]LTV_average!$H$2:$H$26929,Stance!$B743),"")</f>
        <v/>
      </c>
      <c r="CB743" s="2">
        <f>IFERROR(AVERAGEIFS([1]LTV_average!$I$2:$I$26929,[1]LTV_average!$D$2:$D$26929,Stance!CB$413,[1]LTV_average!$G$2:$G$26929,Stance!$A743,[1]LTV_average!$H$2:$H$26929,Stance!$B743),"")</f>
        <v>85</v>
      </c>
      <c r="CC743" s="2">
        <f>IFERROR(AVERAGEIFS([1]LTV_average!$I$2:$I$26929,[1]LTV_average!$D$2:$D$26929,Stance!CC$413,[1]LTV_average!$G$2:$G$26929,Stance!$A743,[1]LTV_average!$H$2:$H$26929,Stance!$B743),"")</f>
        <v>100</v>
      </c>
      <c r="CD743" s="2">
        <f>IFERROR(AVERAGEIFS([1]LTV_average!$I$2:$I$26929,[1]LTV_average!$D$2:$D$26929,Stance!CD$413,[1]LTV_average!$G$2:$G$26929,Stance!$A743,[1]LTV_average!$H$2:$H$26929,Stance!$B743),"")</f>
        <v>95</v>
      </c>
      <c r="CE743" s="2" t="str">
        <f>IFERROR(AVERAGEIFS([1]LTV_average!$I$2:$I$26929,[1]LTV_average!$D$2:$D$26929,Stance!CE$413,[1]LTV_average!$G$2:$G$26929,Stance!$A743,[1]LTV_average!$H$2:$H$26929,Stance!$B743),"")</f>
        <v/>
      </c>
      <c r="CF743" s="2" t="str">
        <f>IFERROR(AVERAGEIFS([1]LTV_average!$I$2:$I$26929,[1]LTV_average!$D$2:$D$26929,Stance!CF$413,[1]LTV_average!$G$2:$G$26929,Stance!$A743,[1]LTV_average!$H$2:$H$26929,Stance!$B743),"")</f>
        <v/>
      </c>
      <c r="CG743" s="2" t="str">
        <f>IFERROR(AVERAGEIFS([1]LTV_average!$I$2:$I$26929,[1]LTV_average!$D$2:$D$26929,Stance!CG$413,[1]LTV_average!$G$2:$G$26929,Stance!$A743,[1]LTV_average!$H$2:$H$26929,Stance!$B743),"")</f>
        <v/>
      </c>
      <c r="CH743" s="2" t="str">
        <f>IFERROR(AVERAGEIFS([1]LTV_average!$I$2:$I$26929,[1]LTV_average!$D$2:$D$26929,Stance!CH$413,[1]LTV_average!$G$2:$G$26929,Stance!$A743,[1]LTV_average!$H$2:$H$26929,Stance!$B743),"")</f>
        <v/>
      </c>
      <c r="CI743" s="2" t="str">
        <f>IFERROR(AVERAGEIFS([1]LTV_average!$I$2:$I$26929,[1]LTV_average!$D$2:$D$26929,Stance!CI$413,[1]LTV_average!$G$2:$G$26929,Stance!$A743,[1]LTV_average!$H$2:$H$26929,Stance!$B743),"")</f>
        <v/>
      </c>
      <c r="CJ743" s="2">
        <f>IFERROR(AVERAGEIFS([1]LTV_average!$I$2:$I$26929,[1]LTV_average!$D$2:$D$26929,Stance!CJ$413,[1]LTV_average!$G$2:$G$26929,Stance!$A743,[1]LTV_average!$H$2:$H$26929,Stance!$B743),"")</f>
        <v>70</v>
      </c>
      <c r="CK743" s="2" t="str">
        <f>IFERROR(AVERAGEIFS([1]LTV_average!$I$2:$I$26929,[1]LTV_average!$D$2:$D$26929,Stance!CK$413,[1]LTV_average!$G$2:$G$26929,Stance!$A743,[1]LTV_average!$H$2:$H$26929,Stance!$B743),"")</f>
        <v/>
      </c>
      <c r="CL743" s="2">
        <f>IFERROR(AVERAGEIFS([1]LTV_average!$I$2:$I$26929,[1]LTV_average!$D$2:$D$26929,Stance!CL$413,[1]LTV_average!$G$2:$G$26929,Stance!$A743,[1]LTV_average!$H$2:$H$26929,Stance!$B743),"")</f>
        <v>100</v>
      </c>
      <c r="CM743" s="2" t="str">
        <f>IFERROR(AVERAGEIFS([1]LTV_average!$I$2:$I$26929,[1]LTV_average!$D$2:$D$26929,Stance!CM$413,[1]LTV_average!$G$2:$G$26929,Stance!$A743,[1]LTV_average!$H$2:$H$26929,Stance!$B743),"")</f>
        <v/>
      </c>
      <c r="CN743" s="2">
        <f>IFERROR(AVERAGEIFS([1]LTV_average!$I$2:$I$26929,[1]LTV_average!$D$2:$D$26929,Stance!CN$413,[1]LTV_average!$G$2:$G$26929,Stance!$A743,[1]LTV_average!$H$2:$H$26929,Stance!$B743),"")</f>
        <v>100</v>
      </c>
      <c r="CO743" s="2">
        <f>IFERROR(AVERAGEIFS([1]LTV_average!$I$2:$I$26929,[1]LTV_average!$D$2:$D$26929,Stance!CO$413,[1]LTV_average!$G$2:$G$26929,Stance!$A743,[1]LTV_average!$H$2:$H$26929,Stance!$B743),"")</f>
        <v>76.666666666666671</v>
      </c>
      <c r="CP743" s="2" t="str">
        <f>IFERROR(AVERAGEIFS([1]LTV_average!$I$2:$I$26929,[1]LTV_average!$D$2:$D$26929,Stance!CP$413,[1]LTV_average!$G$2:$G$26929,Stance!$A743,[1]LTV_average!$H$2:$H$26929,Stance!$B743),"")</f>
        <v/>
      </c>
      <c r="CQ743" s="2" t="str">
        <f>IFERROR(AVERAGEIFS([1]LTV_average!$I$2:$I$26929,[1]LTV_average!$D$2:$D$26929,Stance!CQ$413,[1]LTV_average!$G$2:$G$26929,Stance!$A743,[1]LTV_average!$H$2:$H$26929,Stance!$B743),"")</f>
        <v/>
      </c>
      <c r="CR743" s="2">
        <f>IFERROR(AVERAGEIFS([1]LTV_average!$I$2:$I$26929,[1]LTV_average!$D$2:$D$26929,Stance!CR$413,[1]LTV_average!$G$2:$G$26929,Stance!$A743,[1]LTV_average!$H$2:$H$26929,Stance!$B743),"")</f>
        <v>100</v>
      </c>
      <c r="CS743" s="2">
        <f>IFERROR(AVERAGEIFS([1]LTV_average!$I$2:$I$26929,[1]LTV_average!$D$2:$D$26929,Stance!CS$413,[1]LTV_average!$G$2:$G$26929,Stance!$A743,[1]LTV_average!$H$2:$H$26929,Stance!$B743),"")</f>
        <v>101</v>
      </c>
      <c r="CT743" s="2">
        <f>IFERROR(AVERAGEIFS([1]LTV_average!$I$2:$I$26929,[1]LTV_average!$D$2:$D$26929,Stance!CT$413,[1]LTV_average!$G$2:$G$26929,Stance!$A743,[1]LTV_average!$H$2:$H$26929,Stance!$B743),"")</f>
        <v>71.666666666666671</v>
      </c>
      <c r="CU743" s="2" t="str">
        <f>IFERROR(AVERAGEIFS([1]LTV_average!$I$2:$I$26929,[1]LTV_average!$D$2:$D$26929,Stance!CU$413,[1]LTV_average!$G$2:$G$26929,Stance!$A743,[1]LTV_average!$H$2:$H$26929,Stance!$B743),"")</f>
        <v/>
      </c>
      <c r="CV743" s="2">
        <f>IFERROR(AVERAGEIFS([1]LTV_average!$I$2:$I$26929,[1]LTV_average!$D$2:$D$26929,Stance!CV$413,[1]LTV_average!$G$2:$G$26929,Stance!$A743,[1]LTV_average!$H$2:$H$26929,Stance!$B743),"")</f>
        <v>70</v>
      </c>
      <c r="CW743" s="2" t="str">
        <f>IFERROR(AVERAGEIFS([1]LTV_average!$I$2:$I$26929,[1]LTV_average!$D$2:$D$26929,Stance!CW$413,[1]LTV_average!$G$2:$G$26929,Stance!$A743,[1]LTV_average!$H$2:$H$26929,Stance!$B743),"")</f>
        <v/>
      </c>
      <c r="CX743" s="2">
        <f>IFERROR(AVERAGEIFS([1]LTV_average!$I$2:$I$26929,[1]LTV_average!$D$2:$D$26929,Stance!CX$413,[1]LTV_average!$G$2:$G$26929,Stance!$A743,[1]LTV_average!$H$2:$H$26929,Stance!$B743),"")</f>
        <v>100</v>
      </c>
      <c r="CY743" s="2">
        <f>IFERROR(AVERAGEIFS([1]LTV_average!$I$2:$I$26929,[1]LTV_average!$D$2:$D$26929,Stance!CY$413,[1]LTV_average!$G$2:$G$26929,Stance!$A743,[1]LTV_average!$H$2:$H$26929,Stance!$B743),"")</f>
        <v>75</v>
      </c>
      <c r="CZ743" s="2" t="str">
        <f>IFERROR(AVERAGEIFS([1]LTV_average!$I$2:$I$26929,[1]LTV_average!$D$2:$D$26929,Stance!CZ$413,[1]LTV_average!$G$2:$G$26929,Stance!$A743,[1]LTV_average!$H$2:$H$26929,Stance!$B743),"")</f>
        <v/>
      </c>
      <c r="DA743" s="2">
        <f>IFERROR(AVERAGEIFS([1]LTV_average!$I$2:$I$26929,[1]LTV_average!$D$2:$D$26929,Stance!DA$413,[1]LTV_average!$G$2:$G$26929,Stance!$A743,[1]LTV_average!$H$2:$H$26929,Stance!$B743),"")</f>
        <v>81</v>
      </c>
      <c r="DB743" s="2">
        <f>IFERROR(AVERAGEIFS([1]LTV_average!$I$2:$I$26929,[1]LTV_average!$D$2:$D$26929,Stance!DB$413,[1]LTV_average!$G$2:$G$26929,Stance!$A743,[1]LTV_average!$H$2:$H$26929,Stance!$B743),"")</f>
        <v>97.5</v>
      </c>
      <c r="DC743" s="2" t="str">
        <f>IFERROR(AVERAGEIFS([1]LTV_average!$I$2:$I$26929,[1]LTV_average!$D$2:$D$26929,Stance!DC$413,[1]LTV_average!$G$2:$G$26929,Stance!$A743,[1]LTV_average!$H$2:$H$26929,Stance!$B743),"")</f>
        <v/>
      </c>
      <c r="DD743" s="2">
        <f>IFERROR(AVERAGEIFS([1]LTV_average!$I$2:$I$26929,[1]LTV_average!$D$2:$D$26929,Stance!DD$413,[1]LTV_average!$G$2:$G$26929,Stance!$A743,[1]LTV_average!$H$2:$H$26929,Stance!$B743),"")</f>
        <v>75.952380952380963</v>
      </c>
      <c r="DE743" s="2">
        <f>IFERROR(AVERAGEIFS([1]LTV_average!$I$2:$I$26929,[1]LTV_average!$D$2:$D$26929,Stance!DE$413,[1]LTV_average!$G$2:$G$26929,Stance!$A743,[1]LTV_average!$H$2:$H$26929,Stance!$B743),"")</f>
        <v>80</v>
      </c>
      <c r="DF743" s="2">
        <f>IFERROR(AVERAGEIFS([1]LTV_average!$I$2:$I$26929,[1]LTV_average!$D$2:$D$26929,Stance!DF$413,[1]LTV_average!$G$2:$G$26929,Stance!$A743,[1]LTV_average!$H$2:$H$26929,Stance!$B743),"")</f>
        <v>100</v>
      </c>
      <c r="DG743" s="2">
        <f>IFERROR(AVERAGEIFS([1]LTV_average!$I$2:$I$26929,[1]LTV_average!$D$2:$D$26929,Stance!DG$413,[1]LTV_average!$G$2:$G$26929,Stance!$A743,[1]LTV_average!$H$2:$H$26929,Stance!$B743),"")</f>
        <v>81.25</v>
      </c>
      <c r="DH743" s="2" t="str">
        <f>IFERROR(AVERAGEIFS([1]LTV_average!$I$2:$I$26929,[1]LTV_average!$D$2:$D$26929,Stance!DH$413,[1]LTV_average!$G$2:$G$26929,Stance!$A743,[1]LTV_average!$H$2:$H$26929,Stance!$B743),"")</f>
        <v/>
      </c>
      <c r="DI743" s="2" t="str">
        <f>IFERROR(AVERAGEIFS([1]LTV_average!$I$2:$I$26929,[1]LTV_average!$D$2:$D$26929,Stance!DI$413,[1]LTV_average!$G$2:$G$26929,Stance!$A743,[1]LTV_average!$H$2:$H$26929,Stance!$B743),"")</f>
        <v/>
      </c>
      <c r="DJ743" s="2">
        <f>IFERROR(AVERAGEIFS([1]LTV_average!$I$2:$I$26929,[1]LTV_average!$D$2:$D$26929,Stance!DJ$413,[1]LTV_average!$G$2:$G$26929,Stance!$A743,[1]LTV_average!$H$2:$H$26929,Stance!$B743),"")</f>
        <v>85</v>
      </c>
      <c r="DK743" s="2">
        <f>IFERROR(AVERAGEIFS([1]LTV_average!$I$2:$I$26929,[1]LTV_average!$D$2:$D$26929,Stance!DK$413,[1]LTV_average!$G$2:$G$26929,Stance!$A743,[1]LTV_average!$H$2:$H$26929,Stance!$B743),"")</f>
        <v>42.857142857142847</v>
      </c>
      <c r="DL743" s="2">
        <f>IFERROR(AVERAGEIFS([1]LTV_average!$I$2:$I$26929,[1]LTV_average!$D$2:$D$26929,Stance!DL$413,[1]LTV_average!$G$2:$G$26929,Stance!$A743,[1]LTV_average!$H$2:$H$26929,Stance!$B743),"")</f>
        <v>80</v>
      </c>
      <c r="DM743" s="2">
        <f>IFERROR(AVERAGEIFS([1]LTV_average!$I$2:$I$26929,[1]LTV_average!$D$2:$D$26929,Stance!DM$413,[1]LTV_average!$G$2:$G$26929,Stance!$A743,[1]LTV_average!$H$2:$H$26929,Stance!$B743),"")</f>
        <v>100</v>
      </c>
      <c r="DN743" s="2" t="str">
        <f>IFERROR(AVERAGEIFS([1]LTV_average!$I$2:$I$26929,[1]LTV_average!$D$2:$D$26929,Stance!DN$413,[1]LTV_average!$G$2:$G$26929,Stance!$A743,[1]LTV_average!$H$2:$H$26929,Stance!$B743),"")</f>
        <v/>
      </c>
      <c r="DO743" s="2" t="str">
        <f>IFERROR(AVERAGEIFS([1]LTV_average!$I$2:$I$26929,[1]LTV_average!$D$2:$D$26929,Stance!DO$413,[1]LTV_average!$G$2:$G$26929,Stance!$A743,[1]LTV_average!$H$2:$H$26929,Stance!$B743),"")</f>
        <v/>
      </c>
      <c r="DP743" s="2" t="str">
        <f>IFERROR(AVERAGEIFS([1]LTV_average!$I$2:$I$26929,[1]LTV_average!$D$2:$D$26929,Stance!DP$413,[1]LTV_average!$G$2:$G$26929,Stance!$A743,[1]LTV_average!$H$2:$H$26929,Stance!$B743),"")</f>
        <v/>
      </c>
      <c r="DQ743" s="2">
        <f>IFERROR(AVERAGEIFS([1]LTV_average!$I$2:$I$26929,[1]LTV_average!$D$2:$D$26929,Stance!DQ$413,[1]LTV_average!$G$2:$G$26929,Stance!$A743,[1]LTV_average!$H$2:$H$26929,Stance!$B743),"")</f>
        <v>93.125</v>
      </c>
      <c r="DR743" s="2" t="str">
        <f>IFERROR(AVERAGEIFS([1]LTV_average!$I$2:$I$26929,[1]LTV_average!$D$2:$D$26929,Stance!DR$413,[1]LTV_average!$G$2:$G$26929,Stance!$A743,[1]LTV_average!$H$2:$H$26929,Stance!$B743),"")</f>
        <v/>
      </c>
      <c r="DS743" s="2" t="str">
        <f>IFERROR(AVERAGEIFS([1]LTV_average!$I$2:$I$26929,[1]LTV_average!$D$2:$D$26929,Stance!DS$413,[1]LTV_average!$G$2:$G$26929,Stance!$A743,[1]LTV_average!$H$2:$H$26929,Stance!$B743),"")</f>
        <v/>
      </c>
      <c r="DT743" s="2" t="str">
        <f>IFERROR(AVERAGEIFS([1]LTV_average!$I$2:$I$26929,[1]LTV_average!$D$2:$D$26929,Stance!DT$413,[1]LTV_average!$G$2:$G$26929,Stance!$A743,[1]LTV_average!$H$2:$H$26929,Stance!$B743),"")</f>
        <v/>
      </c>
      <c r="DU743" s="2" t="str">
        <f>IFERROR(AVERAGEIFS([1]LTV_average!$I$2:$I$26929,[1]LTV_average!$D$2:$D$26929,Stance!DU$413,[1]LTV_average!$G$2:$G$26929,Stance!$A743,[1]LTV_average!$H$2:$H$26929,Stance!$B743),"")</f>
        <v/>
      </c>
      <c r="DV743" s="2">
        <f>IFERROR(AVERAGEIFS([1]LTV_average!$I$2:$I$26929,[1]LTV_average!$D$2:$D$26929,Stance!DV$413,[1]LTV_average!$G$2:$G$26929,Stance!$A743,[1]LTV_average!$H$2:$H$26929,Stance!$B743),"")</f>
        <v>80.740740740740748</v>
      </c>
      <c r="DW743" s="2" t="str">
        <f>IFERROR(AVERAGEIFS([1]LTV_average!$I$2:$I$26929,[1]LTV_average!$D$2:$D$26929,Stance!DW$413,[1]LTV_average!$G$2:$G$26929,Stance!$A743,[1]LTV_average!$H$2:$H$26929,Stance!$B743),"")</f>
        <v/>
      </c>
      <c r="DX743" s="2">
        <f>IFERROR(AVERAGEIFS([1]LTV_average!$I$2:$I$26929,[1]LTV_average!$D$2:$D$26929,Stance!DX$413,[1]LTV_average!$G$2:$G$26929,Stance!$A743,[1]LTV_average!$H$2:$H$26929,Stance!$B743),"")</f>
        <v>72.5</v>
      </c>
      <c r="DY743" s="2" t="str">
        <f>IFERROR(AVERAGEIFS([1]LTV_average!$I$2:$I$26929,[1]LTV_average!$D$2:$D$26929,Stance!DY$413,[1]LTV_average!$G$2:$G$26929,Stance!$A743,[1]LTV_average!$H$2:$H$26929,Stance!$B743),"")</f>
        <v/>
      </c>
      <c r="DZ743" s="2">
        <f>IFERROR(AVERAGEIFS([1]LTV_average!$I$2:$I$26929,[1]LTV_average!$D$2:$D$26929,Stance!DZ$413,[1]LTV_average!$G$2:$G$26929,Stance!$A743,[1]LTV_average!$H$2:$H$26929,Stance!$B743),"")</f>
        <v>100</v>
      </c>
      <c r="EA743" s="2" t="str">
        <f>IFERROR(AVERAGEIFS([1]LTV_average!$I$2:$I$26929,[1]LTV_average!$D$2:$D$26929,Stance!EA$413,[1]LTV_average!$G$2:$G$26929,Stance!$A743,[1]LTV_average!$H$2:$H$26929,Stance!$B743),"")</f>
        <v/>
      </c>
      <c r="EB743" s="2">
        <f>IFERROR(AVERAGEIFS([1]LTV_average!$I$2:$I$26929,[1]LTV_average!$D$2:$D$26929,Stance!EB$413,[1]LTV_average!$G$2:$G$26929,Stance!$A743,[1]LTV_average!$H$2:$H$26929,Stance!$B743),"")</f>
        <v>100</v>
      </c>
      <c r="EC743" s="2">
        <f>IFERROR(AVERAGEIFS([1]LTV_average!$I$2:$I$26929,[1]LTV_average!$D$2:$D$26929,Stance!EC$413,[1]LTV_average!$G$2:$G$26929,Stance!$A743,[1]LTV_average!$H$2:$H$26929,Stance!$B743),"")</f>
        <v>100</v>
      </c>
      <c r="ED743" s="2">
        <f>IFERROR(AVERAGEIFS([1]LTV_average!$I$2:$I$26929,[1]LTV_average!$D$2:$D$26929,Stance!ED$413,[1]LTV_average!$G$2:$G$26929,Stance!$A743,[1]LTV_average!$H$2:$H$26929,Stance!$B743),"")</f>
        <v>100</v>
      </c>
      <c r="EE743" s="2" t="str">
        <f>IFERROR(AVERAGEIFS([1]LTV_average!$I$2:$I$26929,[1]LTV_average!$D$2:$D$26929,Stance!EE$413,[1]LTV_average!$G$2:$G$26929,Stance!$A743,[1]LTV_average!$H$2:$H$26929,Stance!$B743),"")</f>
        <v/>
      </c>
      <c r="EF743" s="2" t="str">
        <f>IFERROR(AVERAGEIFS([1]LTV_average!$I$2:$I$26929,[1]LTV_average!$D$2:$D$26929,Stance!EF$413,[1]LTV_average!$G$2:$G$26929,Stance!$A743,[1]LTV_average!$H$2:$H$26929,Stance!$B743),"")</f>
        <v/>
      </c>
      <c r="EG743" s="2">
        <f>IFERROR(AVERAGEIFS([1]LTV_average!$I$2:$I$26929,[1]LTV_average!$D$2:$D$26929,Stance!EG$413,[1]LTV_average!$G$2:$G$26929,Stance!$A743,[1]LTV_average!$H$2:$H$26929,Stance!$B743),"")</f>
        <v>100</v>
      </c>
      <c r="EH743" s="2" t="str">
        <f>IFERROR(AVERAGEIFS([1]LTV_average!$I$2:$I$26929,[1]LTV_average!$D$2:$D$26929,Stance!EH$413,[1]LTV_average!$G$2:$G$26929,Stance!$A743,[1]LTV_average!$H$2:$H$26929,Stance!$B743),"")</f>
        <v/>
      </c>
      <c r="EI743" s="4">
        <f t="shared" si="485"/>
        <v>85.453653599486927</v>
      </c>
      <c r="EK743" s="2">
        <v>2017</v>
      </c>
      <c r="EL743" s="2">
        <v>6</v>
      </c>
      <c r="EM743" s="3">
        <f t="shared" si="486"/>
        <v>42916</v>
      </c>
      <c r="EN743" s="2" t="str">
        <f t="shared" si="440"/>
        <v/>
      </c>
      <c r="EO743" s="2">
        <f t="shared" si="440"/>
        <v>0</v>
      </c>
      <c r="EP743" s="2" t="str">
        <f t="shared" si="440"/>
        <v/>
      </c>
      <c r="EQ743" s="2" t="str">
        <f t="shared" si="440"/>
        <v/>
      </c>
      <c r="ER743" s="2">
        <f t="shared" si="465"/>
        <v>0</v>
      </c>
      <c r="ES743" s="2">
        <f t="shared" si="465"/>
        <v>0</v>
      </c>
      <c r="ET743" s="2">
        <f t="shared" si="465"/>
        <v>0</v>
      </c>
      <c r="EU743" s="2" t="str">
        <f t="shared" si="465"/>
        <v/>
      </c>
      <c r="EV743" s="2" t="str">
        <f t="shared" si="465"/>
        <v/>
      </c>
      <c r="EW743" s="2" t="str">
        <f t="shared" si="465"/>
        <v/>
      </c>
      <c r="EX743" s="2">
        <f t="shared" si="465"/>
        <v>0</v>
      </c>
      <c r="EY743" s="2" t="str">
        <f t="shared" si="465"/>
        <v/>
      </c>
      <c r="EZ743" s="2">
        <f t="shared" si="465"/>
        <v>0</v>
      </c>
      <c r="FA743" s="2" t="str">
        <f t="shared" si="465"/>
        <v/>
      </c>
      <c r="FB743" s="2" t="str">
        <f t="shared" si="465"/>
        <v/>
      </c>
      <c r="FC743" s="2" t="str">
        <f t="shared" si="433"/>
        <v/>
      </c>
      <c r="FD743" s="2" t="str">
        <f t="shared" si="433"/>
        <v/>
      </c>
      <c r="FE743" s="2">
        <f t="shared" si="433"/>
        <v>0</v>
      </c>
      <c r="FF743" s="2" t="str">
        <f t="shared" si="433"/>
        <v/>
      </c>
      <c r="FG743" s="2" t="str">
        <f t="shared" si="427"/>
        <v/>
      </c>
      <c r="FH743" s="2" t="str">
        <f t="shared" si="427"/>
        <v/>
      </c>
      <c r="FI743" s="2" t="str">
        <f t="shared" si="427"/>
        <v/>
      </c>
      <c r="FJ743" s="2">
        <f t="shared" si="427"/>
        <v>0</v>
      </c>
      <c r="FK743" s="2" t="str">
        <f t="shared" si="427"/>
        <v/>
      </c>
      <c r="FL743" s="2">
        <f t="shared" si="427"/>
        <v>0</v>
      </c>
      <c r="FM743" s="2" t="str">
        <f t="shared" si="427"/>
        <v/>
      </c>
      <c r="FN743" s="2">
        <f t="shared" si="427"/>
        <v>0</v>
      </c>
      <c r="FO743" s="2">
        <f t="shared" si="427"/>
        <v>0</v>
      </c>
      <c r="FP743" s="2">
        <f t="shared" si="427"/>
        <v>0</v>
      </c>
      <c r="FQ743" s="2" t="str">
        <f t="shared" si="491"/>
        <v/>
      </c>
      <c r="FR743" s="2" t="str">
        <f t="shared" si="491"/>
        <v/>
      </c>
      <c r="FS743" s="2" t="str">
        <f t="shared" si="491"/>
        <v/>
      </c>
      <c r="FT743" s="2">
        <f t="shared" si="491"/>
        <v>0</v>
      </c>
      <c r="FU743" s="2">
        <f t="shared" si="491"/>
        <v>0</v>
      </c>
      <c r="FV743" s="2">
        <f t="shared" si="491"/>
        <v>0</v>
      </c>
      <c r="FW743" s="2">
        <f t="shared" si="491"/>
        <v>0</v>
      </c>
      <c r="FX743" s="2" t="str">
        <f t="shared" si="482"/>
        <v/>
      </c>
      <c r="FY743" s="2" t="str">
        <f t="shared" si="482"/>
        <v/>
      </c>
      <c r="FZ743" s="2" t="str">
        <f t="shared" si="482"/>
        <v/>
      </c>
      <c r="GA743" s="2">
        <f t="shared" si="482"/>
        <v>0</v>
      </c>
      <c r="GB743" s="2">
        <f t="shared" si="482"/>
        <v>0</v>
      </c>
      <c r="GC743" s="2" t="str">
        <f t="shared" si="482"/>
        <v/>
      </c>
      <c r="GD743" s="2">
        <f t="shared" si="482"/>
        <v>0</v>
      </c>
      <c r="GE743" s="2" t="str">
        <f t="shared" si="482"/>
        <v/>
      </c>
      <c r="GF743" s="2">
        <f t="shared" si="482"/>
        <v>0</v>
      </c>
      <c r="GG743" s="2">
        <f t="shared" si="482"/>
        <v>0</v>
      </c>
      <c r="GH743" s="2" t="str">
        <f t="shared" si="482"/>
        <v/>
      </c>
      <c r="GI743" s="2" t="str">
        <f t="shared" si="482"/>
        <v/>
      </c>
      <c r="GJ743" s="2" t="str">
        <f t="shared" si="482"/>
        <v/>
      </c>
      <c r="GK743" s="2">
        <f t="shared" si="479"/>
        <v>0</v>
      </c>
      <c r="GL743" s="2" t="str">
        <f t="shared" si="479"/>
        <v/>
      </c>
      <c r="GM743" s="2">
        <f t="shared" si="479"/>
        <v>0</v>
      </c>
      <c r="GN743" s="2" t="str">
        <f t="shared" si="479"/>
        <v/>
      </c>
      <c r="GO743" s="2">
        <f t="shared" si="479"/>
        <v>0</v>
      </c>
      <c r="GP743" s="2" t="str">
        <f t="shared" si="479"/>
        <v/>
      </c>
      <c r="GQ743" s="2">
        <f t="shared" si="479"/>
        <v>0</v>
      </c>
      <c r="GR743" s="2">
        <f t="shared" si="473"/>
        <v>0</v>
      </c>
      <c r="GS743" s="2">
        <f t="shared" si="452"/>
        <v>0</v>
      </c>
      <c r="GT743" s="2">
        <f t="shared" si="450"/>
        <v>0</v>
      </c>
      <c r="GU743" s="2">
        <f t="shared" si="418"/>
        <v>0</v>
      </c>
      <c r="GV743" s="2">
        <f t="shared" si="418"/>
        <v>0</v>
      </c>
      <c r="GW743" s="2">
        <f t="shared" si="418"/>
        <v>0</v>
      </c>
      <c r="GX743" s="2" t="str">
        <f t="shared" si="418"/>
        <v/>
      </c>
      <c r="GY743" s="2" t="str">
        <f t="shared" si="418"/>
        <v/>
      </c>
      <c r="GZ743" s="2">
        <f t="shared" si="418"/>
        <v>0</v>
      </c>
      <c r="HA743" s="2" t="str">
        <f t="shared" si="418"/>
        <v/>
      </c>
      <c r="HB743" s="2" t="str">
        <f t="shared" si="446"/>
        <v/>
      </c>
      <c r="HC743" s="2" t="str">
        <f t="shared" si="446"/>
        <v/>
      </c>
      <c r="HD743" s="2" t="str">
        <f t="shared" si="446"/>
        <v/>
      </c>
      <c r="HE743" s="2">
        <f t="shared" si="446"/>
        <v>0</v>
      </c>
      <c r="HF743" s="2">
        <f t="shared" si="446"/>
        <v>0</v>
      </c>
      <c r="HG743" s="2" t="str">
        <f t="shared" si="446"/>
        <v/>
      </c>
      <c r="HH743" s="2" t="str">
        <f t="shared" si="446"/>
        <v/>
      </c>
      <c r="HI743" s="2">
        <f t="shared" si="446"/>
        <v>0</v>
      </c>
      <c r="HJ743" s="2" t="str">
        <f t="shared" si="446"/>
        <v/>
      </c>
      <c r="HK743" s="2" t="str">
        <f t="shared" si="446"/>
        <v/>
      </c>
      <c r="HL743" s="2">
        <f t="shared" si="493"/>
        <v>0</v>
      </c>
      <c r="HM743" s="2">
        <f t="shared" si="493"/>
        <v>0</v>
      </c>
      <c r="HN743" s="2">
        <f t="shared" si="493"/>
        <v>0</v>
      </c>
      <c r="HO743" s="2" t="str">
        <f t="shared" si="493"/>
        <v/>
      </c>
      <c r="HP743" s="2" t="str">
        <f t="shared" si="493"/>
        <v/>
      </c>
      <c r="HQ743" s="2" t="str">
        <f t="shared" si="493"/>
        <v/>
      </c>
      <c r="HR743" s="2" t="str">
        <f t="shared" si="493"/>
        <v/>
      </c>
      <c r="HS743" s="2" t="str">
        <f t="shared" si="493"/>
        <v/>
      </c>
      <c r="HT743" s="2">
        <f t="shared" si="493"/>
        <v>0</v>
      </c>
      <c r="HU743" s="2" t="str">
        <f t="shared" si="493"/>
        <v/>
      </c>
      <c r="HV743" s="2">
        <f t="shared" si="493"/>
        <v>0</v>
      </c>
      <c r="HW743" s="2" t="str">
        <f t="shared" si="466"/>
        <v/>
      </c>
      <c r="HX743" s="2">
        <f t="shared" si="466"/>
        <v>0</v>
      </c>
      <c r="HY743" s="2">
        <f t="shared" si="466"/>
        <v>0</v>
      </c>
      <c r="HZ743" s="2" t="str">
        <f t="shared" si="466"/>
        <v/>
      </c>
      <c r="IA743" s="2" t="str">
        <f t="shared" si="466"/>
        <v/>
      </c>
      <c r="IB743" s="2">
        <f t="shared" si="466"/>
        <v>0</v>
      </c>
      <c r="IC743" s="2">
        <f t="shared" si="463"/>
        <v>0</v>
      </c>
      <c r="ID743" s="2">
        <f t="shared" si="463"/>
        <v>0</v>
      </c>
      <c r="IE743" s="2" t="str">
        <f t="shared" si="463"/>
        <v/>
      </c>
      <c r="IF743" s="2">
        <f t="shared" si="461"/>
        <v>0</v>
      </c>
      <c r="IG743" s="2" t="str">
        <f t="shared" si="461"/>
        <v/>
      </c>
      <c r="IH743" s="2">
        <f t="shared" si="461"/>
        <v>0</v>
      </c>
      <c r="II743" s="2">
        <f t="shared" si="459"/>
        <v>0</v>
      </c>
      <c r="IJ743" s="2" t="str">
        <f t="shared" si="459"/>
        <v/>
      </c>
      <c r="IK743" s="2">
        <f t="shared" si="459"/>
        <v>0</v>
      </c>
      <c r="IL743" s="2">
        <f t="shared" si="437"/>
        <v>0</v>
      </c>
      <c r="IM743" s="2" t="str">
        <f t="shared" si="437"/>
        <v/>
      </c>
      <c r="IN743" s="2">
        <f t="shared" si="437"/>
        <v>0</v>
      </c>
      <c r="IO743" s="2">
        <f t="shared" si="437"/>
        <v>0</v>
      </c>
      <c r="IP743" s="2">
        <f t="shared" si="437"/>
        <v>0</v>
      </c>
      <c r="IQ743" s="2">
        <f t="shared" si="437"/>
        <v>0</v>
      </c>
      <c r="IR743" s="2" t="str">
        <f t="shared" si="443"/>
        <v/>
      </c>
      <c r="IS743" s="2" t="str">
        <f t="shared" si="443"/>
        <v/>
      </c>
      <c r="IT743" s="2">
        <f t="shared" si="443"/>
        <v>0</v>
      </c>
      <c r="IU743" s="2">
        <f t="shared" si="443"/>
        <v>0</v>
      </c>
      <c r="IV743" s="2">
        <f t="shared" si="443"/>
        <v>0</v>
      </c>
      <c r="IW743" s="2">
        <f t="shared" si="423"/>
        <v>0</v>
      </c>
      <c r="IX743" s="2" t="str">
        <f t="shared" si="423"/>
        <v/>
      </c>
      <c r="IY743" s="2" t="str">
        <f t="shared" si="423"/>
        <v/>
      </c>
      <c r="IZ743" s="2" t="str">
        <f t="shared" si="423"/>
        <v/>
      </c>
      <c r="JA743" s="2">
        <f t="shared" si="423"/>
        <v>0</v>
      </c>
      <c r="JB743" s="2" t="str">
        <f t="shared" si="423"/>
        <v/>
      </c>
      <c r="JC743" s="2" t="str">
        <f t="shared" si="457"/>
        <v/>
      </c>
      <c r="JD743" s="2" t="str">
        <f t="shared" si="457"/>
        <v/>
      </c>
      <c r="JE743" s="2" t="str">
        <f t="shared" si="457"/>
        <v/>
      </c>
      <c r="JF743" s="2">
        <f t="shared" si="457"/>
        <v>0</v>
      </c>
      <c r="JG743" s="2" t="str">
        <f t="shared" si="457"/>
        <v/>
      </c>
      <c r="JH743" s="2">
        <f t="shared" si="457"/>
        <v>0</v>
      </c>
      <c r="JI743" s="2" t="str">
        <f t="shared" si="457"/>
        <v/>
      </c>
      <c r="JJ743" s="2">
        <f t="shared" si="457"/>
        <v>0</v>
      </c>
      <c r="JK743" s="2" t="str">
        <f t="shared" ref="JK743:JR790" si="499">IFERROR(EA743-EA742,"")</f>
        <v/>
      </c>
      <c r="JL743" s="2">
        <f t="shared" si="499"/>
        <v>0</v>
      </c>
      <c r="JM743" s="2">
        <f t="shared" si="499"/>
        <v>0</v>
      </c>
      <c r="JN743" s="2">
        <f t="shared" si="499"/>
        <v>0</v>
      </c>
      <c r="JO743" s="2" t="str">
        <f t="shared" si="499"/>
        <v/>
      </c>
      <c r="JP743" s="2" t="str">
        <f t="shared" si="453"/>
        <v/>
      </c>
      <c r="JQ743" s="2">
        <f t="shared" si="453"/>
        <v>0</v>
      </c>
      <c r="JR743" s="2" t="str">
        <f t="shared" si="453"/>
        <v/>
      </c>
      <c r="JS743" s="2" t="str">
        <f t="shared" si="488"/>
        <v/>
      </c>
      <c r="JT743" s="2">
        <f t="shared" si="474"/>
        <v>-35.058994708994739</v>
      </c>
      <c r="JU743">
        <f t="shared" si="480"/>
        <v>35.058994708994739</v>
      </c>
      <c r="JV743" s="2">
        <f t="shared" si="475"/>
        <v>-2.1911871693121712</v>
      </c>
      <c r="JW743">
        <f t="shared" si="476"/>
        <v>2.1911871693121712</v>
      </c>
      <c r="JX743" s="2">
        <v>2017</v>
      </c>
      <c r="JY743" s="2">
        <v>6</v>
      </c>
      <c r="JZ743" s="3">
        <f t="shared" si="487"/>
        <v>42916</v>
      </c>
      <c r="KA743" s="6" t="str">
        <f t="shared" si="441"/>
        <v/>
      </c>
      <c r="KB743" s="6" t="str">
        <f t="shared" si="441"/>
        <v/>
      </c>
      <c r="KC743" s="6" t="str">
        <f t="shared" si="441"/>
        <v/>
      </c>
      <c r="KD743" s="6" t="str">
        <f t="shared" si="441"/>
        <v/>
      </c>
      <c r="KE743" s="6" t="str">
        <f t="shared" si="467"/>
        <v/>
      </c>
      <c r="KF743" s="6" t="str">
        <f t="shared" si="467"/>
        <v/>
      </c>
      <c r="KG743" s="6" t="str">
        <f t="shared" si="467"/>
        <v/>
      </c>
      <c r="KH743" s="6" t="str">
        <f t="shared" si="467"/>
        <v/>
      </c>
      <c r="KI743" s="6" t="str">
        <f t="shared" si="467"/>
        <v/>
      </c>
      <c r="KJ743" s="6" t="str">
        <f t="shared" si="467"/>
        <v/>
      </c>
      <c r="KK743" s="6" t="str">
        <f t="shared" si="467"/>
        <v/>
      </c>
      <c r="KL743" s="6" t="str">
        <f t="shared" si="467"/>
        <v/>
      </c>
      <c r="KM743" s="6" t="str">
        <f t="shared" si="467"/>
        <v/>
      </c>
      <c r="KN743" s="6" t="str">
        <f t="shared" si="467"/>
        <v/>
      </c>
      <c r="KO743" s="6" t="str">
        <f t="shared" si="467"/>
        <v/>
      </c>
      <c r="KP743" s="6" t="str">
        <f t="shared" si="434"/>
        <v/>
      </c>
      <c r="KQ743" s="6" t="str">
        <f t="shared" si="434"/>
        <v/>
      </c>
      <c r="KR743" s="6" t="str">
        <f t="shared" si="434"/>
        <v/>
      </c>
      <c r="KS743" s="6" t="str">
        <f t="shared" si="434"/>
        <v/>
      </c>
      <c r="KT743" s="6" t="str">
        <f t="shared" si="428"/>
        <v/>
      </c>
      <c r="KU743" s="6" t="str">
        <f t="shared" si="428"/>
        <v/>
      </c>
      <c r="KV743" s="6" t="str">
        <f t="shared" si="428"/>
        <v/>
      </c>
      <c r="KW743" s="6" t="str">
        <f t="shared" si="428"/>
        <v/>
      </c>
      <c r="KX743" s="6" t="str">
        <f t="shared" si="428"/>
        <v/>
      </c>
      <c r="KY743" s="6" t="str">
        <f t="shared" si="428"/>
        <v/>
      </c>
      <c r="KZ743" s="6" t="str">
        <f t="shared" si="428"/>
        <v/>
      </c>
      <c r="LA743" s="6" t="str">
        <f t="shared" si="428"/>
        <v/>
      </c>
      <c r="LB743" s="6" t="str">
        <f t="shared" si="428"/>
        <v/>
      </c>
      <c r="LC743" s="6" t="str">
        <f t="shared" si="428"/>
        <v/>
      </c>
      <c r="LD743" s="6" t="str">
        <f t="shared" si="492"/>
        <v/>
      </c>
      <c r="LE743" s="6" t="str">
        <f t="shared" si="492"/>
        <v/>
      </c>
      <c r="LF743" s="6" t="str">
        <f t="shared" si="492"/>
        <v/>
      </c>
      <c r="LG743" s="6" t="str">
        <f t="shared" si="492"/>
        <v/>
      </c>
      <c r="LH743" s="6" t="str">
        <f t="shared" si="492"/>
        <v/>
      </c>
      <c r="LI743" s="6" t="str">
        <f t="shared" si="492"/>
        <v/>
      </c>
      <c r="LJ743" s="6" t="str">
        <f t="shared" si="492"/>
        <v/>
      </c>
      <c r="LK743" s="6" t="str">
        <f t="shared" si="483"/>
        <v/>
      </c>
      <c r="LL743" s="6" t="str">
        <f t="shared" si="483"/>
        <v/>
      </c>
      <c r="LM743" s="6" t="str">
        <f t="shared" si="483"/>
        <v/>
      </c>
      <c r="LN743" s="6" t="str">
        <f t="shared" si="483"/>
        <v/>
      </c>
      <c r="LO743" s="6" t="str">
        <f t="shared" si="483"/>
        <v/>
      </c>
      <c r="LP743" s="6" t="str">
        <f t="shared" si="483"/>
        <v/>
      </c>
      <c r="LQ743" s="6" t="str">
        <f t="shared" si="483"/>
        <v/>
      </c>
      <c r="LR743" s="6" t="str">
        <f t="shared" si="483"/>
        <v/>
      </c>
      <c r="LS743" s="6" t="str">
        <f t="shared" si="483"/>
        <v/>
      </c>
      <c r="LT743" s="6" t="str">
        <f t="shared" si="483"/>
        <v/>
      </c>
      <c r="LU743" s="6" t="str">
        <f t="shared" si="483"/>
        <v/>
      </c>
      <c r="LV743" s="6" t="str">
        <f t="shared" si="483"/>
        <v/>
      </c>
      <c r="LW743" s="6" t="str">
        <f t="shared" si="483"/>
        <v/>
      </c>
      <c r="LX743" s="6" t="str">
        <f t="shared" si="481"/>
        <v/>
      </c>
      <c r="LY743" s="6" t="str">
        <f t="shared" si="481"/>
        <v/>
      </c>
      <c r="LZ743" s="6" t="str">
        <f t="shared" si="481"/>
        <v/>
      </c>
      <c r="MA743" s="6" t="str">
        <f t="shared" si="481"/>
        <v/>
      </c>
      <c r="MB743" s="6" t="str">
        <f t="shared" si="481"/>
        <v/>
      </c>
      <c r="MC743" s="6" t="str">
        <f t="shared" si="481"/>
        <v/>
      </c>
      <c r="MD743" s="6" t="str">
        <f t="shared" si="481"/>
        <v/>
      </c>
      <c r="ME743" s="6" t="str">
        <f t="shared" si="477"/>
        <v/>
      </c>
      <c r="MF743" s="6" t="str">
        <f t="shared" si="454"/>
        <v/>
      </c>
      <c r="MG743" s="6" t="str">
        <f t="shared" si="451"/>
        <v/>
      </c>
      <c r="MH743" s="6" t="str">
        <f t="shared" si="419"/>
        <v/>
      </c>
      <c r="MI743" s="6" t="str">
        <f t="shared" si="419"/>
        <v/>
      </c>
      <c r="MJ743" s="6" t="str">
        <f t="shared" si="419"/>
        <v/>
      </c>
      <c r="MK743" s="6" t="str">
        <f t="shared" si="419"/>
        <v/>
      </c>
      <c r="ML743" s="6" t="str">
        <f t="shared" si="419"/>
        <v/>
      </c>
      <c r="MM743" s="6" t="str">
        <f t="shared" si="419"/>
        <v/>
      </c>
      <c r="MN743" s="6" t="str">
        <f t="shared" si="419"/>
        <v/>
      </c>
      <c r="MO743" s="6" t="str">
        <f t="shared" si="447"/>
        <v/>
      </c>
      <c r="MP743" s="6" t="str">
        <f t="shared" si="447"/>
        <v/>
      </c>
      <c r="MQ743" s="6" t="str">
        <f t="shared" si="447"/>
        <v/>
      </c>
      <c r="MR743" s="6" t="str">
        <f t="shared" si="447"/>
        <v/>
      </c>
      <c r="MS743" s="6" t="str">
        <f t="shared" si="447"/>
        <v/>
      </c>
      <c r="MT743" s="6" t="str">
        <f t="shared" si="447"/>
        <v/>
      </c>
      <c r="MU743" s="6" t="str">
        <f t="shared" si="447"/>
        <v/>
      </c>
      <c r="MV743" s="6" t="str">
        <f t="shared" si="447"/>
        <v/>
      </c>
      <c r="MW743" s="6" t="str">
        <f t="shared" si="447"/>
        <v/>
      </c>
      <c r="MX743" s="6" t="str">
        <f t="shared" si="447"/>
        <v/>
      </c>
      <c r="MY743" s="6" t="str">
        <f t="shared" si="494"/>
        <v/>
      </c>
      <c r="MZ743" s="6" t="str">
        <f t="shared" si="494"/>
        <v/>
      </c>
      <c r="NA743" s="6" t="str">
        <f t="shared" si="494"/>
        <v/>
      </c>
      <c r="NB743" s="6" t="str">
        <f t="shared" si="494"/>
        <v/>
      </c>
      <c r="NC743" s="6" t="str">
        <f t="shared" si="494"/>
        <v/>
      </c>
      <c r="ND743" s="6" t="str">
        <f t="shared" si="494"/>
        <v/>
      </c>
      <c r="NE743" s="6" t="str">
        <f t="shared" si="494"/>
        <v/>
      </c>
      <c r="NF743" s="6" t="str">
        <f t="shared" si="494"/>
        <v/>
      </c>
      <c r="NG743" s="6" t="str">
        <f t="shared" si="494"/>
        <v/>
      </c>
      <c r="NH743" s="6" t="str">
        <f t="shared" si="494"/>
        <v/>
      </c>
      <c r="NI743" s="6" t="str">
        <f t="shared" si="494"/>
        <v/>
      </c>
      <c r="NJ743" s="6" t="str">
        <f t="shared" si="468"/>
        <v/>
      </c>
      <c r="NK743" s="6" t="str">
        <f t="shared" si="468"/>
        <v/>
      </c>
      <c r="NL743" s="6" t="str">
        <f t="shared" si="468"/>
        <v/>
      </c>
      <c r="NM743" s="6" t="str">
        <f t="shared" si="468"/>
        <v/>
      </c>
      <c r="NN743" s="6" t="str">
        <f t="shared" si="468"/>
        <v/>
      </c>
      <c r="NO743" s="6" t="str">
        <f t="shared" si="468"/>
        <v/>
      </c>
      <c r="NP743" s="6" t="str">
        <f t="shared" si="464"/>
        <v/>
      </c>
      <c r="NQ743" s="6" t="str">
        <f t="shared" si="464"/>
        <v/>
      </c>
      <c r="NR743" s="6" t="str">
        <f t="shared" si="464"/>
        <v/>
      </c>
      <c r="NS743" s="6" t="str">
        <f t="shared" si="462"/>
        <v/>
      </c>
      <c r="NT743" s="6" t="str">
        <f t="shared" si="462"/>
        <v/>
      </c>
      <c r="NU743" s="6" t="str">
        <f t="shared" si="462"/>
        <v/>
      </c>
      <c r="NV743" s="6" t="str">
        <f t="shared" si="460"/>
        <v/>
      </c>
      <c r="NW743" s="6" t="str">
        <f t="shared" si="460"/>
        <v/>
      </c>
      <c r="NX743" s="6" t="str">
        <f t="shared" si="460"/>
        <v/>
      </c>
      <c r="NY743" s="6" t="str">
        <f t="shared" si="439"/>
        <v/>
      </c>
      <c r="NZ743" s="6" t="str">
        <f t="shared" si="439"/>
        <v/>
      </c>
      <c r="OA743" s="6" t="str">
        <f t="shared" si="439"/>
        <v/>
      </c>
      <c r="OB743" s="6" t="str">
        <f t="shared" si="439"/>
        <v/>
      </c>
      <c r="OC743" s="6" t="str">
        <f t="shared" si="439"/>
        <v/>
      </c>
      <c r="OD743" s="6" t="str">
        <f t="shared" si="439"/>
        <v/>
      </c>
      <c r="OE743" s="6" t="str">
        <f t="shared" si="445"/>
        <v/>
      </c>
      <c r="OF743" s="6" t="str">
        <f t="shared" si="445"/>
        <v/>
      </c>
      <c r="OG743" s="6" t="str">
        <f t="shared" si="445"/>
        <v/>
      </c>
      <c r="OH743" s="6" t="str">
        <f t="shared" si="445"/>
        <v/>
      </c>
      <c r="OI743" s="6" t="str">
        <f t="shared" si="445"/>
        <v/>
      </c>
      <c r="OJ743" s="6" t="str">
        <f t="shared" si="424"/>
        <v/>
      </c>
      <c r="OK743" s="6" t="str">
        <f t="shared" si="424"/>
        <v/>
      </c>
      <c r="OL743" s="6" t="str">
        <f t="shared" si="424"/>
        <v/>
      </c>
      <c r="OM743" s="6" t="str">
        <f t="shared" si="424"/>
        <v/>
      </c>
      <c r="ON743" s="6" t="str">
        <f t="shared" si="424"/>
        <v/>
      </c>
      <c r="OO743" s="6" t="str">
        <f t="shared" si="424"/>
        <v/>
      </c>
      <c r="OP743" s="6" t="str">
        <f t="shared" si="458"/>
        <v/>
      </c>
      <c r="OQ743" s="6" t="str">
        <f t="shared" si="458"/>
        <v/>
      </c>
      <c r="OR743" s="6" t="str">
        <f t="shared" si="458"/>
        <v/>
      </c>
      <c r="OS743" s="6" t="str">
        <f t="shared" si="458"/>
        <v/>
      </c>
      <c r="OT743" s="6" t="str">
        <f t="shared" si="458"/>
        <v/>
      </c>
      <c r="OU743" s="6" t="str">
        <f t="shared" si="458"/>
        <v/>
      </c>
      <c r="OV743" s="6" t="str">
        <f t="shared" si="458"/>
        <v/>
      </c>
      <c r="OW743" s="6" t="str">
        <f t="shared" si="458"/>
        <v/>
      </c>
      <c r="OX743" s="6" t="str">
        <f t="shared" ref="OX743:PE790" si="500">IF(OR(JK743=0,            ISERROR(VALUE(JK743))                  ),"",IF(JK743&lt;0,JK743/$JU$414,JK743/$JV$414))</f>
        <v/>
      </c>
      <c r="OY743" s="6" t="str">
        <f t="shared" si="500"/>
        <v/>
      </c>
      <c r="OZ743" s="6" t="str">
        <f t="shared" si="500"/>
        <v/>
      </c>
      <c r="PA743" s="6" t="str">
        <f t="shared" si="500"/>
        <v/>
      </c>
      <c r="PB743" s="6" t="str">
        <f t="shared" si="500"/>
        <v/>
      </c>
      <c r="PC743" s="6" t="str">
        <f t="shared" si="455"/>
        <v/>
      </c>
      <c r="PD743" s="6" t="str">
        <f t="shared" si="455"/>
        <v/>
      </c>
      <c r="PE743" s="6" t="str">
        <f t="shared" si="455"/>
        <v/>
      </c>
      <c r="PF743" s="6">
        <f t="shared" si="489"/>
        <v>0</v>
      </c>
      <c r="PG743" s="7">
        <f t="shared" si="490"/>
        <v>42916</v>
      </c>
      <c r="PH743" s="6">
        <f t="shared" si="420"/>
        <v>-2.0293537582230319</v>
      </c>
      <c r="PI743" s="6">
        <f t="shared" si="435"/>
        <v>-9.2878744460515641</v>
      </c>
      <c r="PJ743">
        <f t="shared" si="478"/>
        <v>2.0293537582230319</v>
      </c>
      <c r="PK743">
        <f t="shared" si="495"/>
        <v>-9.7071865951516525</v>
      </c>
      <c r="PL743">
        <f t="shared" si="496"/>
        <v>7.6778328369286211</v>
      </c>
      <c r="PM743">
        <f t="shared" si="497"/>
        <v>16</v>
      </c>
      <c r="PN743">
        <f t="shared" si="498"/>
        <v>10</v>
      </c>
    </row>
    <row r="744" spans="1:430" x14ac:dyDescent="0.4">
      <c r="A744" s="2">
        <v>2017</v>
      </c>
      <c r="B744" s="2">
        <v>7</v>
      </c>
      <c r="C744" s="3">
        <f t="shared" si="484"/>
        <v>42947</v>
      </c>
      <c r="D744" s="2" t="str">
        <f>IFERROR(AVERAGEIFS([1]LTV_average!$I$2:$I$26929,[1]LTV_average!$D$2:$D$26929,Stance!D$413,[1]LTV_average!$G$2:$G$26929,Stance!$A744,[1]LTV_average!$H$2:$H$26929,Stance!$B744),"")</f>
        <v/>
      </c>
      <c r="E744" s="2">
        <f>IFERROR(AVERAGEIFS([1]LTV_average!$I$2:$I$26929,[1]LTV_average!$D$2:$D$26929,Stance!E$413,[1]LTV_average!$G$2:$G$26929,Stance!$A744,[1]LTV_average!$H$2:$H$26929,Stance!$B744),"")</f>
        <v>69.166666666666671</v>
      </c>
      <c r="F744" s="2" t="str">
        <f>IFERROR(AVERAGEIFS([1]LTV_average!$I$2:$I$26929,[1]LTV_average!$D$2:$D$26929,Stance!F$413,[1]LTV_average!$G$2:$G$26929,Stance!$A744,[1]LTV_average!$H$2:$H$26929,Stance!$B744),"")</f>
        <v/>
      </c>
      <c r="G744" s="2" t="str">
        <f>IFERROR(AVERAGEIFS([1]LTV_average!$I$2:$I$26929,[1]LTV_average!$D$2:$D$26929,Stance!G$413,[1]LTV_average!$G$2:$G$26929,Stance!$A744,[1]LTV_average!$H$2:$H$26929,Stance!$B744),"")</f>
        <v/>
      </c>
      <c r="H744" s="2">
        <f>IFERROR(AVERAGEIFS([1]LTV_average!$I$2:$I$26929,[1]LTV_average!$D$2:$D$26929,Stance!H$413,[1]LTV_average!$G$2:$G$26929,Stance!$A744,[1]LTV_average!$H$2:$H$26929,Stance!$B744),"")</f>
        <v>100</v>
      </c>
      <c r="I744" s="2">
        <f>IFERROR(AVERAGEIFS([1]LTV_average!$I$2:$I$26929,[1]LTV_average!$D$2:$D$26929,Stance!I$413,[1]LTV_average!$G$2:$G$26929,Stance!$A744,[1]LTV_average!$H$2:$H$26929,Stance!$B744),"")</f>
        <v>100</v>
      </c>
      <c r="J744" s="2">
        <f>IFERROR(AVERAGEIFS([1]LTV_average!$I$2:$I$26929,[1]LTV_average!$D$2:$D$26929,Stance!J$413,[1]LTV_average!$G$2:$G$26929,Stance!$A744,[1]LTV_average!$H$2:$H$26929,Stance!$B744),"")</f>
        <v>100</v>
      </c>
      <c r="K744" s="2" t="str">
        <f>IFERROR(AVERAGEIFS([1]LTV_average!$I$2:$I$26929,[1]LTV_average!$D$2:$D$26929,Stance!K$413,[1]LTV_average!$G$2:$G$26929,Stance!$A744,[1]LTV_average!$H$2:$H$26929,Stance!$B744),"")</f>
        <v/>
      </c>
      <c r="L744" s="2" t="str">
        <f>IFERROR(AVERAGEIFS([1]LTV_average!$I$2:$I$26929,[1]LTV_average!$D$2:$D$26929,Stance!L$413,[1]LTV_average!$G$2:$G$26929,Stance!$A744,[1]LTV_average!$H$2:$H$26929,Stance!$B744),"")</f>
        <v/>
      </c>
      <c r="M744" s="2" t="str">
        <f>IFERROR(AVERAGEIFS([1]LTV_average!$I$2:$I$26929,[1]LTV_average!$D$2:$D$26929,Stance!M$413,[1]LTV_average!$G$2:$G$26929,Stance!$A744,[1]LTV_average!$H$2:$H$26929,Stance!$B744),"")</f>
        <v/>
      </c>
      <c r="N744" s="2">
        <f>IFERROR(AVERAGEIFS([1]LTV_average!$I$2:$I$26929,[1]LTV_average!$D$2:$D$26929,Stance!N$413,[1]LTV_average!$G$2:$G$26929,Stance!$A744,[1]LTV_average!$H$2:$H$26929,Stance!$B744),"")</f>
        <v>100</v>
      </c>
      <c r="O744" s="2" t="str">
        <f>IFERROR(AVERAGEIFS([1]LTV_average!$I$2:$I$26929,[1]LTV_average!$D$2:$D$26929,Stance!O$413,[1]LTV_average!$G$2:$G$26929,Stance!$A744,[1]LTV_average!$H$2:$H$26929,Stance!$B744),"")</f>
        <v/>
      </c>
      <c r="P744" s="2">
        <f>IFERROR(AVERAGEIFS([1]LTV_average!$I$2:$I$26929,[1]LTV_average!$D$2:$D$26929,Stance!P$413,[1]LTV_average!$G$2:$G$26929,Stance!$A744,[1]LTV_average!$H$2:$H$26929,Stance!$B744),"")</f>
        <v>100</v>
      </c>
      <c r="Q744" s="2" t="str">
        <f>IFERROR(AVERAGEIFS([1]LTV_average!$I$2:$I$26929,[1]LTV_average!$D$2:$D$26929,Stance!Q$413,[1]LTV_average!$G$2:$G$26929,Stance!$A744,[1]LTV_average!$H$2:$H$26929,Stance!$B744),"")</f>
        <v/>
      </c>
      <c r="R744" s="2" t="str">
        <f>IFERROR(AVERAGEIFS([1]LTV_average!$I$2:$I$26929,[1]LTV_average!$D$2:$D$26929,Stance!R$413,[1]LTV_average!$G$2:$G$26929,Stance!$A744,[1]LTV_average!$H$2:$H$26929,Stance!$B744),"")</f>
        <v/>
      </c>
      <c r="S744" s="2" t="str">
        <f>IFERROR(AVERAGEIFS([1]LTV_average!$I$2:$I$26929,[1]LTV_average!$D$2:$D$26929,Stance!S$413,[1]LTV_average!$G$2:$G$26929,Stance!$A744,[1]LTV_average!$H$2:$H$26929,Stance!$B744),"")</f>
        <v/>
      </c>
      <c r="T744" s="2" t="str">
        <f>IFERROR(AVERAGEIFS([1]LTV_average!$I$2:$I$26929,[1]LTV_average!$D$2:$D$26929,Stance!T$413,[1]LTV_average!$G$2:$G$26929,Stance!$A744,[1]LTV_average!$H$2:$H$26929,Stance!$B744),"")</f>
        <v/>
      </c>
      <c r="U744" s="2">
        <f>IFERROR(AVERAGEIFS([1]LTV_average!$I$2:$I$26929,[1]LTV_average!$D$2:$D$26929,Stance!U$413,[1]LTV_average!$G$2:$G$26929,Stance!$A744,[1]LTV_average!$H$2:$H$26929,Stance!$B744),"")</f>
        <v>76.666666666666671</v>
      </c>
      <c r="V744" s="2" t="str">
        <f>IFERROR(AVERAGEIFS([1]LTV_average!$I$2:$I$26929,[1]LTV_average!$D$2:$D$26929,Stance!V$413,[1]LTV_average!$G$2:$G$26929,Stance!$A744,[1]LTV_average!$H$2:$H$26929,Stance!$B744),"")</f>
        <v/>
      </c>
      <c r="W744" s="2" t="str">
        <f>IFERROR(AVERAGEIFS([1]LTV_average!$I$2:$I$26929,[1]LTV_average!$D$2:$D$26929,Stance!W$413,[1]LTV_average!$G$2:$G$26929,Stance!$A744,[1]LTV_average!$H$2:$H$26929,Stance!$B744),"")</f>
        <v/>
      </c>
      <c r="X744" s="2" t="str">
        <f>IFERROR(AVERAGEIFS([1]LTV_average!$I$2:$I$26929,[1]LTV_average!$D$2:$D$26929,Stance!X$413,[1]LTV_average!$G$2:$G$26929,Stance!$A744,[1]LTV_average!$H$2:$H$26929,Stance!$B744),"")</f>
        <v/>
      </c>
      <c r="Y744" s="2" t="str">
        <f>IFERROR(AVERAGEIFS([1]LTV_average!$I$2:$I$26929,[1]LTV_average!$D$2:$D$26929,Stance!Y$413,[1]LTV_average!$G$2:$G$26929,Stance!$A744,[1]LTV_average!$H$2:$H$26929,Stance!$B744),"")</f>
        <v/>
      </c>
      <c r="Z744" s="2">
        <f>IFERROR(AVERAGEIFS([1]LTV_average!$I$2:$I$26929,[1]LTV_average!$D$2:$D$26929,Stance!Z$413,[1]LTV_average!$G$2:$G$26929,Stance!$A744,[1]LTV_average!$H$2:$H$26929,Stance!$B744),"")</f>
        <v>83.571428571428569</v>
      </c>
      <c r="AA744" s="2" t="str">
        <f>IFERROR(AVERAGEIFS([1]LTV_average!$I$2:$I$26929,[1]LTV_average!$D$2:$D$26929,Stance!AA$413,[1]LTV_average!$G$2:$G$26929,Stance!$A744,[1]LTV_average!$H$2:$H$26929,Stance!$B744),"")</f>
        <v/>
      </c>
      <c r="AB744" s="2">
        <f>IFERROR(AVERAGEIFS([1]LTV_average!$I$2:$I$26929,[1]LTV_average!$D$2:$D$26929,Stance!AB$413,[1]LTV_average!$G$2:$G$26929,Stance!$A744,[1]LTV_average!$H$2:$H$26929,Stance!$B744),"")</f>
        <v>100</v>
      </c>
      <c r="AC744" s="2" t="str">
        <f>IFERROR(AVERAGEIFS([1]LTV_average!$I$2:$I$26929,[1]LTV_average!$D$2:$D$26929,Stance!AC$413,[1]LTV_average!$G$2:$G$26929,Stance!$A744,[1]LTV_average!$H$2:$H$26929,Stance!$B744),"")</f>
        <v/>
      </c>
      <c r="AD744" s="2">
        <f>IFERROR(AVERAGEIFS([1]LTV_average!$I$2:$I$26929,[1]LTV_average!$D$2:$D$26929,Stance!AD$413,[1]LTV_average!$G$2:$G$26929,Stance!$A744,[1]LTV_average!$H$2:$H$26929,Stance!$B744),"")</f>
        <v>87</v>
      </c>
      <c r="AE744" s="2">
        <f>IFERROR(AVERAGEIFS([1]LTV_average!$I$2:$I$26929,[1]LTV_average!$D$2:$D$26929,Stance!AE$413,[1]LTV_average!$G$2:$G$26929,Stance!$A744,[1]LTV_average!$H$2:$H$26929,Stance!$B744),"")</f>
        <v>62.166666666666657</v>
      </c>
      <c r="AF744" s="2">
        <f>IFERROR(AVERAGEIFS([1]LTV_average!$I$2:$I$26929,[1]LTV_average!$D$2:$D$26929,Stance!AF$413,[1]LTV_average!$G$2:$G$26929,Stance!$A744,[1]LTV_average!$H$2:$H$26929,Stance!$B744),"")</f>
        <v>75</v>
      </c>
      <c r="AG744" s="2" t="str">
        <f>IFERROR(AVERAGEIFS([1]LTV_average!$I$2:$I$26929,[1]LTV_average!$D$2:$D$26929,Stance!AG$413,[1]LTV_average!$G$2:$G$26929,Stance!$A744,[1]LTV_average!$H$2:$H$26929,Stance!$B744),"")</f>
        <v/>
      </c>
      <c r="AH744" s="2" t="str">
        <f>IFERROR(AVERAGEIFS([1]LTV_average!$I$2:$I$26929,[1]LTV_average!$D$2:$D$26929,Stance!AH$413,[1]LTV_average!$G$2:$G$26929,Stance!$A744,[1]LTV_average!$H$2:$H$26929,Stance!$B744),"")</f>
        <v/>
      </c>
      <c r="AI744" s="2" t="str">
        <f>IFERROR(AVERAGEIFS([1]LTV_average!$I$2:$I$26929,[1]LTV_average!$D$2:$D$26929,Stance!AI$413,[1]LTV_average!$G$2:$G$26929,Stance!$A744,[1]LTV_average!$H$2:$H$26929,Stance!$B744),"")</f>
        <v/>
      </c>
      <c r="AJ744" s="2">
        <f>IFERROR(AVERAGEIFS([1]LTV_average!$I$2:$I$26929,[1]LTV_average!$D$2:$D$26929,Stance!AJ$413,[1]LTV_average!$G$2:$G$26929,Stance!$A744,[1]LTV_average!$H$2:$H$26929,Stance!$B744),"")</f>
        <v>73.333333333333329</v>
      </c>
      <c r="AK744" s="2">
        <f>IFERROR(AVERAGEIFS([1]LTV_average!$I$2:$I$26929,[1]LTV_average!$D$2:$D$26929,Stance!AK$413,[1]LTV_average!$G$2:$G$26929,Stance!$A744,[1]LTV_average!$H$2:$H$26929,Stance!$B744),"")</f>
        <v>80</v>
      </c>
      <c r="AL744" s="2">
        <f>IFERROR(AVERAGEIFS([1]LTV_average!$I$2:$I$26929,[1]LTV_average!$D$2:$D$26929,Stance!AL$413,[1]LTV_average!$G$2:$G$26929,Stance!$A744,[1]LTV_average!$H$2:$H$26929,Stance!$B744),"")</f>
        <v>100</v>
      </c>
      <c r="AM744" s="2">
        <f>IFERROR(AVERAGEIFS([1]LTV_average!$I$2:$I$26929,[1]LTV_average!$D$2:$D$26929,Stance!AM$413,[1]LTV_average!$G$2:$G$26929,Stance!$A744,[1]LTV_average!$H$2:$H$26929,Stance!$B744),"")</f>
        <v>62.5</v>
      </c>
      <c r="AN744" s="2" t="str">
        <f>IFERROR(AVERAGEIFS([1]LTV_average!$I$2:$I$26929,[1]LTV_average!$D$2:$D$26929,Stance!AN$413,[1]LTV_average!$G$2:$G$26929,Stance!$A744,[1]LTV_average!$H$2:$H$26929,Stance!$B744),"")</f>
        <v/>
      </c>
      <c r="AO744" s="2" t="str">
        <f>IFERROR(AVERAGEIFS([1]LTV_average!$I$2:$I$26929,[1]LTV_average!$D$2:$D$26929,Stance!AO$413,[1]LTV_average!$G$2:$G$26929,Stance!$A744,[1]LTV_average!$H$2:$H$26929,Stance!$B744),"")</f>
        <v/>
      </c>
      <c r="AP744" s="2" t="str">
        <f>IFERROR(AVERAGEIFS([1]LTV_average!$I$2:$I$26929,[1]LTV_average!$D$2:$D$26929,Stance!AP$413,[1]LTV_average!$G$2:$G$26929,Stance!$A744,[1]LTV_average!$H$2:$H$26929,Stance!$B744),"")</f>
        <v/>
      </c>
      <c r="AQ744" s="2">
        <f>IFERROR(AVERAGEIFS([1]LTV_average!$I$2:$I$26929,[1]LTV_average!$D$2:$D$26929,Stance!AQ$413,[1]LTV_average!$G$2:$G$26929,Stance!$A744,[1]LTV_average!$H$2:$H$26929,Stance!$B744),"")</f>
        <v>87.5</v>
      </c>
      <c r="AR744" s="2">
        <f>IFERROR(AVERAGEIFS([1]LTV_average!$I$2:$I$26929,[1]LTV_average!$D$2:$D$26929,Stance!AR$413,[1]LTV_average!$G$2:$G$26929,Stance!$A744,[1]LTV_average!$H$2:$H$26929,Stance!$B744),"")</f>
        <v>100</v>
      </c>
      <c r="AS744" s="2" t="str">
        <f>IFERROR(AVERAGEIFS([1]LTV_average!$I$2:$I$26929,[1]LTV_average!$D$2:$D$26929,Stance!AS$413,[1]LTV_average!$G$2:$G$26929,Stance!$A744,[1]LTV_average!$H$2:$H$26929,Stance!$B744),"")</f>
        <v/>
      </c>
      <c r="AT744" s="2">
        <f>IFERROR(AVERAGEIFS([1]LTV_average!$I$2:$I$26929,[1]LTV_average!$D$2:$D$26929,Stance!AT$413,[1]LTV_average!$G$2:$G$26929,Stance!$A744,[1]LTV_average!$H$2:$H$26929,Stance!$B744),"")</f>
        <v>92.5</v>
      </c>
      <c r="AU744" s="2" t="str">
        <f>IFERROR(AVERAGEIFS([1]LTV_average!$I$2:$I$26929,[1]LTV_average!$D$2:$D$26929,Stance!AU$413,[1]LTV_average!$G$2:$G$26929,Stance!$A744,[1]LTV_average!$H$2:$H$26929,Stance!$B744),"")</f>
        <v/>
      </c>
      <c r="AV744" s="2">
        <f>IFERROR(AVERAGEIFS([1]LTV_average!$I$2:$I$26929,[1]LTV_average!$D$2:$D$26929,Stance!AV$413,[1]LTV_average!$G$2:$G$26929,Stance!$A744,[1]LTV_average!$H$2:$H$26929,Stance!$B744),"")</f>
        <v>100</v>
      </c>
      <c r="AW744" s="2">
        <f>IFERROR(AVERAGEIFS([1]LTV_average!$I$2:$I$26929,[1]LTV_average!$D$2:$D$26929,Stance!AW$413,[1]LTV_average!$G$2:$G$26929,Stance!$A744,[1]LTV_average!$H$2:$H$26929,Stance!$B744),"")</f>
        <v>100</v>
      </c>
      <c r="AX744" s="2" t="str">
        <f>IFERROR(AVERAGEIFS([1]LTV_average!$I$2:$I$26929,[1]LTV_average!$D$2:$D$26929,Stance!AX$413,[1]LTV_average!$G$2:$G$26929,Stance!$A744,[1]LTV_average!$H$2:$H$26929,Stance!$B744),"")</f>
        <v/>
      </c>
      <c r="AY744" s="2" t="str">
        <f>IFERROR(AVERAGEIFS([1]LTV_average!$I$2:$I$26929,[1]LTV_average!$D$2:$D$26929,Stance!AY$413,[1]LTV_average!$G$2:$G$26929,Stance!$A744,[1]LTV_average!$H$2:$H$26929,Stance!$B744),"")</f>
        <v/>
      </c>
      <c r="AZ744" s="2" t="str">
        <f>IFERROR(AVERAGEIFS([1]LTV_average!$I$2:$I$26929,[1]LTV_average!$D$2:$D$26929,Stance!AZ$413,[1]LTV_average!$G$2:$G$26929,Stance!$A744,[1]LTV_average!$H$2:$H$26929,Stance!$B744),"")</f>
        <v/>
      </c>
      <c r="BA744" s="2">
        <f>IFERROR(AVERAGEIFS([1]LTV_average!$I$2:$I$26929,[1]LTV_average!$D$2:$D$26929,Stance!BA$413,[1]LTV_average!$G$2:$G$26929,Stance!$A744,[1]LTV_average!$H$2:$H$26929,Stance!$B744),"")</f>
        <v>100</v>
      </c>
      <c r="BB744" s="2" t="str">
        <f>IFERROR(AVERAGEIFS([1]LTV_average!$I$2:$I$26929,[1]LTV_average!$D$2:$D$26929,Stance!BB$413,[1]LTV_average!$G$2:$G$26929,Stance!$A744,[1]LTV_average!$H$2:$H$26929,Stance!$B744),"")</f>
        <v/>
      </c>
      <c r="BC744" s="2">
        <f>IFERROR(AVERAGEIFS([1]LTV_average!$I$2:$I$26929,[1]LTV_average!$D$2:$D$26929,Stance!BC$413,[1]LTV_average!$G$2:$G$26929,Stance!$A744,[1]LTV_average!$H$2:$H$26929,Stance!$B744),"")</f>
        <v>50.527777777777779</v>
      </c>
      <c r="BD744" s="2" t="str">
        <f>IFERROR(AVERAGEIFS([1]LTV_average!$I$2:$I$26929,[1]LTV_average!$D$2:$D$26929,Stance!BD$413,[1]LTV_average!$G$2:$G$26929,Stance!$A744,[1]LTV_average!$H$2:$H$26929,Stance!$B744),"")</f>
        <v/>
      </c>
      <c r="BE744" s="2">
        <f>IFERROR(AVERAGEIFS([1]LTV_average!$I$2:$I$26929,[1]LTV_average!$D$2:$D$26929,Stance!BE$413,[1]LTV_average!$G$2:$G$26929,Stance!$A744,[1]LTV_average!$H$2:$H$26929,Stance!$B744),"")</f>
        <v>75</v>
      </c>
      <c r="BF744" s="2" t="str">
        <f>IFERROR(AVERAGEIFS([1]LTV_average!$I$2:$I$26929,[1]LTV_average!$D$2:$D$26929,Stance!BF$413,[1]LTV_average!$G$2:$G$26929,Stance!$A744,[1]LTV_average!$H$2:$H$26929,Stance!$B744),"")</f>
        <v/>
      </c>
      <c r="BG744" s="2">
        <f>IFERROR(AVERAGEIFS([1]LTV_average!$I$2:$I$26929,[1]LTV_average!$D$2:$D$26929,Stance!BG$413,[1]LTV_average!$G$2:$G$26929,Stance!$A744,[1]LTV_average!$H$2:$H$26929,Stance!$B744),"")</f>
        <v>55</v>
      </c>
      <c r="BH744" s="2">
        <f>IFERROR(AVERAGEIFS([1]LTV_average!$I$2:$I$26929,[1]LTV_average!$D$2:$D$26929,Stance!BH$413,[1]LTV_average!$G$2:$G$26929,Stance!$A744,[1]LTV_average!$H$2:$H$26929,Stance!$B744),"")</f>
        <v>82</v>
      </c>
      <c r="BI744" s="2">
        <f>IFERROR(AVERAGEIFS([1]LTV_average!$I$2:$I$26929,[1]LTV_average!$D$2:$D$26929,Stance!BI$413,[1]LTV_average!$G$2:$G$26929,Stance!$A744,[1]LTV_average!$H$2:$H$26929,Stance!$B744),"")</f>
        <v>80</v>
      </c>
      <c r="BJ744" s="2">
        <f>IFERROR(AVERAGEIFS([1]LTV_average!$I$2:$I$26929,[1]LTV_average!$D$2:$D$26929,Stance!BJ$413,[1]LTV_average!$G$2:$G$26929,Stance!$A744,[1]LTV_average!$H$2:$H$26929,Stance!$B744),"")</f>
        <v>65</v>
      </c>
      <c r="BK744" s="2">
        <f>IFERROR(AVERAGEIFS([1]LTV_average!$I$2:$I$26929,[1]LTV_average!$D$2:$D$26929,Stance!BK$413,[1]LTV_average!$G$2:$G$26929,Stance!$A744,[1]LTV_average!$H$2:$H$26929,Stance!$B744),"")</f>
        <v>83.75</v>
      </c>
      <c r="BL744" s="2">
        <f>IFERROR(AVERAGEIFS([1]LTV_average!$I$2:$I$26929,[1]LTV_average!$D$2:$D$26929,Stance!BL$413,[1]LTV_average!$G$2:$G$26929,Stance!$A744,[1]LTV_average!$H$2:$H$26929,Stance!$B744),"")</f>
        <v>86.25</v>
      </c>
      <c r="BM744" s="2">
        <f>IFERROR(AVERAGEIFS([1]LTV_average!$I$2:$I$26929,[1]LTV_average!$D$2:$D$26929,Stance!BM$413,[1]LTV_average!$G$2:$G$26929,Stance!$A744,[1]LTV_average!$H$2:$H$26929,Stance!$B744),"")</f>
        <v>100</v>
      </c>
      <c r="BN744" s="2" t="str">
        <f>IFERROR(AVERAGEIFS([1]LTV_average!$I$2:$I$26929,[1]LTV_average!$D$2:$D$26929,Stance!BN$413,[1]LTV_average!$G$2:$G$26929,Stance!$A744,[1]LTV_average!$H$2:$H$26929,Stance!$B744),"")</f>
        <v/>
      </c>
      <c r="BO744" s="2" t="str">
        <f>IFERROR(AVERAGEIFS([1]LTV_average!$I$2:$I$26929,[1]LTV_average!$D$2:$D$26929,Stance!BO$413,[1]LTV_average!$G$2:$G$26929,Stance!$A744,[1]LTV_average!$H$2:$H$26929,Stance!$B744),"")</f>
        <v/>
      </c>
      <c r="BP744" s="2">
        <f>IFERROR(AVERAGEIFS([1]LTV_average!$I$2:$I$26929,[1]LTV_average!$D$2:$D$26929,Stance!BP$413,[1]LTV_average!$G$2:$G$26929,Stance!$A744,[1]LTV_average!$H$2:$H$26929,Stance!$B744),"")</f>
        <v>100</v>
      </c>
      <c r="BQ744" s="2" t="str">
        <f>IFERROR(AVERAGEIFS([1]LTV_average!$I$2:$I$26929,[1]LTV_average!$D$2:$D$26929,Stance!BQ$413,[1]LTV_average!$G$2:$G$26929,Stance!$A744,[1]LTV_average!$H$2:$H$26929,Stance!$B744),"")</f>
        <v/>
      </c>
      <c r="BR744" s="2" t="str">
        <f>IFERROR(AVERAGEIFS([1]LTV_average!$I$2:$I$26929,[1]LTV_average!$D$2:$D$26929,Stance!BR$413,[1]LTV_average!$G$2:$G$26929,Stance!$A744,[1]LTV_average!$H$2:$H$26929,Stance!$B744),"")</f>
        <v/>
      </c>
      <c r="BS744" s="2" t="str">
        <f>IFERROR(AVERAGEIFS([1]LTV_average!$I$2:$I$26929,[1]LTV_average!$D$2:$D$26929,Stance!BS$413,[1]LTV_average!$G$2:$G$26929,Stance!$A744,[1]LTV_average!$H$2:$H$26929,Stance!$B744),"")</f>
        <v/>
      </c>
      <c r="BT744" s="2" t="str">
        <f>IFERROR(AVERAGEIFS([1]LTV_average!$I$2:$I$26929,[1]LTV_average!$D$2:$D$26929,Stance!BT$413,[1]LTV_average!$G$2:$G$26929,Stance!$A744,[1]LTV_average!$H$2:$H$26929,Stance!$B744),"")</f>
        <v/>
      </c>
      <c r="BU744" s="2">
        <f>IFERROR(AVERAGEIFS([1]LTV_average!$I$2:$I$26929,[1]LTV_average!$D$2:$D$26929,Stance!BU$413,[1]LTV_average!$G$2:$G$26929,Stance!$A744,[1]LTV_average!$H$2:$H$26929,Stance!$B744),"")</f>
        <v>60</v>
      </c>
      <c r="BV744" s="2">
        <f>IFERROR(AVERAGEIFS([1]LTV_average!$I$2:$I$26929,[1]LTV_average!$D$2:$D$26929,Stance!BV$413,[1]LTV_average!$G$2:$G$26929,Stance!$A744,[1]LTV_average!$H$2:$H$26929,Stance!$B744),"")</f>
        <v>60</v>
      </c>
      <c r="BW744" s="2" t="str">
        <f>IFERROR(AVERAGEIFS([1]LTV_average!$I$2:$I$26929,[1]LTV_average!$D$2:$D$26929,Stance!BW$413,[1]LTV_average!$G$2:$G$26929,Stance!$A744,[1]LTV_average!$H$2:$H$26929,Stance!$B744),"")</f>
        <v/>
      </c>
      <c r="BX744" s="2" t="str">
        <f>IFERROR(AVERAGEIFS([1]LTV_average!$I$2:$I$26929,[1]LTV_average!$D$2:$D$26929,Stance!BX$413,[1]LTV_average!$G$2:$G$26929,Stance!$A744,[1]LTV_average!$H$2:$H$26929,Stance!$B744),"")</f>
        <v/>
      </c>
      <c r="BY744" s="2">
        <f>IFERROR(AVERAGEIFS([1]LTV_average!$I$2:$I$26929,[1]LTV_average!$D$2:$D$26929,Stance!BY$413,[1]LTV_average!$G$2:$G$26929,Stance!$A744,[1]LTV_average!$H$2:$H$26929,Stance!$B744),"")</f>
        <v>67.5</v>
      </c>
      <c r="BZ744" s="2" t="str">
        <f>IFERROR(AVERAGEIFS([1]LTV_average!$I$2:$I$26929,[1]LTV_average!$D$2:$D$26929,Stance!BZ$413,[1]LTV_average!$G$2:$G$26929,Stance!$A744,[1]LTV_average!$H$2:$H$26929,Stance!$B744),"")</f>
        <v/>
      </c>
      <c r="CA744" s="2" t="str">
        <f>IFERROR(AVERAGEIFS([1]LTV_average!$I$2:$I$26929,[1]LTV_average!$D$2:$D$26929,Stance!CA$413,[1]LTV_average!$G$2:$G$26929,Stance!$A744,[1]LTV_average!$H$2:$H$26929,Stance!$B744),"")</f>
        <v/>
      </c>
      <c r="CB744" s="2">
        <f>IFERROR(AVERAGEIFS([1]LTV_average!$I$2:$I$26929,[1]LTV_average!$D$2:$D$26929,Stance!CB$413,[1]LTV_average!$G$2:$G$26929,Stance!$A744,[1]LTV_average!$H$2:$H$26929,Stance!$B744),"")</f>
        <v>85</v>
      </c>
      <c r="CC744" s="2">
        <f>IFERROR(AVERAGEIFS([1]LTV_average!$I$2:$I$26929,[1]LTV_average!$D$2:$D$26929,Stance!CC$413,[1]LTV_average!$G$2:$G$26929,Stance!$A744,[1]LTV_average!$H$2:$H$26929,Stance!$B744),"")</f>
        <v>100</v>
      </c>
      <c r="CD744" s="2">
        <f>IFERROR(AVERAGEIFS([1]LTV_average!$I$2:$I$26929,[1]LTV_average!$D$2:$D$26929,Stance!CD$413,[1]LTV_average!$G$2:$G$26929,Stance!$A744,[1]LTV_average!$H$2:$H$26929,Stance!$B744),"")</f>
        <v>95</v>
      </c>
      <c r="CE744" s="2" t="str">
        <f>IFERROR(AVERAGEIFS([1]LTV_average!$I$2:$I$26929,[1]LTV_average!$D$2:$D$26929,Stance!CE$413,[1]LTV_average!$G$2:$G$26929,Stance!$A744,[1]LTV_average!$H$2:$H$26929,Stance!$B744),"")</f>
        <v/>
      </c>
      <c r="CF744" s="2" t="str">
        <f>IFERROR(AVERAGEIFS([1]LTV_average!$I$2:$I$26929,[1]LTV_average!$D$2:$D$26929,Stance!CF$413,[1]LTV_average!$G$2:$G$26929,Stance!$A744,[1]LTV_average!$H$2:$H$26929,Stance!$B744),"")</f>
        <v/>
      </c>
      <c r="CG744" s="2" t="str">
        <f>IFERROR(AVERAGEIFS([1]LTV_average!$I$2:$I$26929,[1]LTV_average!$D$2:$D$26929,Stance!CG$413,[1]LTV_average!$G$2:$G$26929,Stance!$A744,[1]LTV_average!$H$2:$H$26929,Stance!$B744),"")</f>
        <v/>
      </c>
      <c r="CH744" s="2" t="str">
        <f>IFERROR(AVERAGEIFS([1]LTV_average!$I$2:$I$26929,[1]LTV_average!$D$2:$D$26929,Stance!CH$413,[1]LTV_average!$G$2:$G$26929,Stance!$A744,[1]LTV_average!$H$2:$H$26929,Stance!$B744),"")</f>
        <v/>
      </c>
      <c r="CI744" s="2" t="str">
        <f>IFERROR(AVERAGEIFS([1]LTV_average!$I$2:$I$26929,[1]LTV_average!$D$2:$D$26929,Stance!CI$413,[1]LTV_average!$G$2:$G$26929,Stance!$A744,[1]LTV_average!$H$2:$H$26929,Stance!$B744),"")</f>
        <v/>
      </c>
      <c r="CJ744" s="2">
        <f>IFERROR(AVERAGEIFS([1]LTV_average!$I$2:$I$26929,[1]LTV_average!$D$2:$D$26929,Stance!CJ$413,[1]LTV_average!$G$2:$G$26929,Stance!$A744,[1]LTV_average!$H$2:$H$26929,Stance!$B744),"")</f>
        <v>70</v>
      </c>
      <c r="CK744" s="2" t="str">
        <f>IFERROR(AVERAGEIFS([1]LTV_average!$I$2:$I$26929,[1]LTV_average!$D$2:$D$26929,Stance!CK$413,[1]LTV_average!$G$2:$G$26929,Stance!$A744,[1]LTV_average!$H$2:$H$26929,Stance!$B744),"")</f>
        <v/>
      </c>
      <c r="CL744" s="2">
        <f>IFERROR(AVERAGEIFS([1]LTV_average!$I$2:$I$26929,[1]LTV_average!$D$2:$D$26929,Stance!CL$413,[1]LTV_average!$G$2:$G$26929,Stance!$A744,[1]LTV_average!$H$2:$H$26929,Stance!$B744),"")</f>
        <v>100</v>
      </c>
      <c r="CM744" s="2" t="str">
        <f>IFERROR(AVERAGEIFS([1]LTV_average!$I$2:$I$26929,[1]LTV_average!$D$2:$D$26929,Stance!CM$413,[1]LTV_average!$G$2:$G$26929,Stance!$A744,[1]LTV_average!$H$2:$H$26929,Stance!$B744),"")</f>
        <v/>
      </c>
      <c r="CN744" s="2">
        <f>IFERROR(AVERAGEIFS([1]LTV_average!$I$2:$I$26929,[1]LTV_average!$D$2:$D$26929,Stance!CN$413,[1]LTV_average!$G$2:$G$26929,Stance!$A744,[1]LTV_average!$H$2:$H$26929,Stance!$B744),"")</f>
        <v>100</v>
      </c>
      <c r="CO744" s="2">
        <f>IFERROR(AVERAGEIFS([1]LTV_average!$I$2:$I$26929,[1]LTV_average!$D$2:$D$26929,Stance!CO$413,[1]LTV_average!$G$2:$G$26929,Stance!$A744,[1]LTV_average!$H$2:$H$26929,Stance!$B744),"")</f>
        <v>76.666666666666671</v>
      </c>
      <c r="CP744" s="2" t="str">
        <f>IFERROR(AVERAGEIFS([1]LTV_average!$I$2:$I$26929,[1]LTV_average!$D$2:$D$26929,Stance!CP$413,[1]LTV_average!$G$2:$G$26929,Stance!$A744,[1]LTV_average!$H$2:$H$26929,Stance!$B744),"")</f>
        <v/>
      </c>
      <c r="CQ744" s="2" t="str">
        <f>IFERROR(AVERAGEIFS([1]LTV_average!$I$2:$I$26929,[1]LTV_average!$D$2:$D$26929,Stance!CQ$413,[1]LTV_average!$G$2:$G$26929,Stance!$A744,[1]LTV_average!$H$2:$H$26929,Stance!$B744),"")</f>
        <v/>
      </c>
      <c r="CR744" s="2">
        <f>IFERROR(AVERAGEIFS([1]LTV_average!$I$2:$I$26929,[1]LTV_average!$D$2:$D$26929,Stance!CR$413,[1]LTV_average!$G$2:$G$26929,Stance!$A744,[1]LTV_average!$H$2:$H$26929,Stance!$B744),"")</f>
        <v>100</v>
      </c>
      <c r="CS744" s="2">
        <f>IFERROR(AVERAGEIFS([1]LTV_average!$I$2:$I$26929,[1]LTV_average!$D$2:$D$26929,Stance!CS$413,[1]LTV_average!$G$2:$G$26929,Stance!$A744,[1]LTV_average!$H$2:$H$26929,Stance!$B744),"")</f>
        <v>101</v>
      </c>
      <c r="CT744" s="2">
        <f>IFERROR(AVERAGEIFS([1]LTV_average!$I$2:$I$26929,[1]LTV_average!$D$2:$D$26929,Stance!CT$413,[1]LTV_average!$G$2:$G$26929,Stance!$A744,[1]LTV_average!$H$2:$H$26929,Stance!$B744),"")</f>
        <v>71.666666666666671</v>
      </c>
      <c r="CU744" s="2" t="str">
        <f>IFERROR(AVERAGEIFS([1]LTV_average!$I$2:$I$26929,[1]LTV_average!$D$2:$D$26929,Stance!CU$413,[1]LTV_average!$G$2:$G$26929,Stance!$A744,[1]LTV_average!$H$2:$H$26929,Stance!$B744),"")</f>
        <v/>
      </c>
      <c r="CV744" s="2">
        <f>IFERROR(AVERAGEIFS([1]LTV_average!$I$2:$I$26929,[1]LTV_average!$D$2:$D$26929,Stance!CV$413,[1]LTV_average!$G$2:$G$26929,Stance!$A744,[1]LTV_average!$H$2:$H$26929,Stance!$B744),"")</f>
        <v>70</v>
      </c>
      <c r="CW744" s="2" t="str">
        <f>IFERROR(AVERAGEIFS([1]LTV_average!$I$2:$I$26929,[1]LTV_average!$D$2:$D$26929,Stance!CW$413,[1]LTV_average!$G$2:$G$26929,Stance!$A744,[1]LTV_average!$H$2:$H$26929,Stance!$B744),"")</f>
        <v/>
      </c>
      <c r="CX744" s="2">
        <f>IFERROR(AVERAGEIFS([1]LTV_average!$I$2:$I$26929,[1]LTV_average!$D$2:$D$26929,Stance!CX$413,[1]LTV_average!$G$2:$G$26929,Stance!$A744,[1]LTV_average!$H$2:$H$26929,Stance!$B744),"")</f>
        <v>100</v>
      </c>
      <c r="CY744" s="2">
        <f>IFERROR(AVERAGEIFS([1]LTV_average!$I$2:$I$26929,[1]LTV_average!$D$2:$D$26929,Stance!CY$413,[1]LTV_average!$G$2:$G$26929,Stance!$A744,[1]LTV_average!$H$2:$H$26929,Stance!$B744),"")</f>
        <v>75</v>
      </c>
      <c r="CZ744" s="2" t="str">
        <f>IFERROR(AVERAGEIFS([1]LTV_average!$I$2:$I$26929,[1]LTV_average!$D$2:$D$26929,Stance!CZ$413,[1]LTV_average!$G$2:$G$26929,Stance!$A744,[1]LTV_average!$H$2:$H$26929,Stance!$B744),"")</f>
        <v/>
      </c>
      <c r="DA744" s="2">
        <f>IFERROR(AVERAGEIFS([1]LTV_average!$I$2:$I$26929,[1]LTV_average!$D$2:$D$26929,Stance!DA$413,[1]LTV_average!$G$2:$G$26929,Stance!$A744,[1]LTV_average!$H$2:$H$26929,Stance!$B744),"")</f>
        <v>81</v>
      </c>
      <c r="DB744" s="2">
        <f>IFERROR(AVERAGEIFS([1]LTV_average!$I$2:$I$26929,[1]LTV_average!$D$2:$D$26929,Stance!DB$413,[1]LTV_average!$G$2:$G$26929,Stance!$A744,[1]LTV_average!$H$2:$H$26929,Stance!$B744),"")</f>
        <v>97.5</v>
      </c>
      <c r="DC744" s="2" t="str">
        <f>IFERROR(AVERAGEIFS([1]LTV_average!$I$2:$I$26929,[1]LTV_average!$D$2:$D$26929,Stance!DC$413,[1]LTV_average!$G$2:$G$26929,Stance!$A744,[1]LTV_average!$H$2:$H$26929,Stance!$B744),"")</f>
        <v/>
      </c>
      <c r="DD744" s="2">
        <f>IFERROR(AVERAGEIFS([1]LTV_average!$I$2:$I$26929,[1]LTV_average!$D$2:$D$26929,Stance!DD$413,[1]LTV_average!$G$2:$G$26929,Stance!$A744,[1]LTV_average!$H$2:$H$26929,Stance!$B744),"")</f>
        <v>75.952380952380963</v>
      </c>
      <c r="DE744" s="2">
        <f>IFERROR(AVERAGEIFS([1]LTV_average!$I$2:$I$26929,[1]LTV_average!$D$2:$D$26929,Stance!DE$413,[1]LTV_average!$G$2:$G$26929,Stance!$A744,[1]LTV_average!$H$2:$H$26929,Stance!$B744),"")</f>
        <v>80</v>
      </c>
      <c r="DF744" s="2">
        <f>IFERROR(AVERAGEIFS([1]LTV_average!$I$2:$I$26929,[1]LTV_average!$D$2:$D$26929,Stance!DF$413,[1]LTV_average!$G$2:$G$26929,Stance!$A744,[1]LTV_average!$H$2:$H$26929,Stance!$B744),"")</f>
        <v>100</v>
      </c>
      <c r="DG744" s="2">
        <f>IFERROR(AVERAGEIFS([1]LTV_average!$I$2:$I$26929,[1]LTV_average!$D$2:$D$26929,Stance!DG$413,[1]LTV_average!$G$2:$G$26929,Stance!$A744,[1]LTV_average!$H$2:$H$26929,Stance!$B744),"")</f>
        <v>81.25</v>
      </c>
      <c r="DH744" s="2" t="str">
        <f>IFERROR(AVERAGEIFS([1]LTV_average!$I$2:$I$26929,[1]LTV_average!$D$2:$D$26929,Stance!DH$413,[1]LTV_average!$G$2:$G$26929,Stance!$A744,[1]LTV_average!$H$2:$H$26929,Stance!$B744),"")</f>
        <v/>
      </c>
      <c r="DI744" s="2" t="str">
        <f>IFERROR(AVERAGEIFS([1]LTV_average!$I$2:$I$26929,[1]LTV_average!$D$2:$D$26929,Stance!DI$413,[1]LTV_average!$G$2:$G$26929,Stance!$A744,[1]LTV_average!$H$2:$H$26929,Stance!$B744),"")</f>
        <v/>
      </c>
      <c r="DJ744" s="2">
        <f>IFERROR(AVERAGEIFS([1]LTV_average!$I$2:$I$26929,[1]LTV_average!$D$2:$D$26929,Stance!DJ$413,[1]LTV_average!$G$2:$G$26929,Stance!$A744,[1]LTV_average!$H$2:$H$26929,Stance!$B744),"")</f>
        <v>85</v>
      </c>
      <c r="DK744" s="2">
        <f>IFERROR(AVERAGEIFS([1]LTV_average!$I$2:$I$26929,[1]LTV_average!$D$2:$D$26929,Stance!DK$413,[1]LTV_average!$G$2:$G$26929,Stance!$A744,[1]LTV_average!$H$2:$H$26929,Stance!$B744),"")</f>
        <v>42.857142857142847</v>
      </c>
      <c r="DL744" s="2">
        <f>IFERROR(AVERAGEIFS([1]LTV_average!$I$2:$I$26929,[1]LTV_average!$D$2:$D$26929,Stance!DL$413,[1]LTV_average!$G$2:$G$26929,Stance!$A744,[1]LTV_average!$H$2:$H$26929,Stance!$B744),"")</f>
        <v>80</v>
      </c>
      <c r="DM744" s="2">
        <f>IFERROR(AVERAGEIFS([1]LTV_average!$I$2:$I$26929,[1]LTV_average!$D$2:$D$26929,Stance!DM$413,[1]LTV_average!$G$2:$G$26929,Stance!$A744,[1]LTV_average!$H$2:$H$26929,Stance!$B744),"")</f>
        <v>100</v>
      </c>
      <c r="DN744" s="2" t="str">
        <f>IFERROR(AVERAGEIFS([1]LTV_average!$I$2:$I$26929,[1]LTV_average!$D$2:$D$26929,Stance!DN$413,[1]LTV_average!$G$2:$G$26929,Stance!$A744,[1]LTV_average!$H$2:$H$26929,Stance!$B744),"")</f>
        <v/>
      </c>
      <c r="DO744" s="2" t="str">
        <f>IFERROR(AVERAGEIFS([1]LTV_average!$I$2:$I$26929,[1]LTV_average!$D$2:$D$26929,Stance!DO$413,[1]LTV_average!$G$2:$G$26929,Stance!$A744,[1]LTV_average!$H$2:$H$26929,Stance!$B744),"")</f>
        <v/>
      </c>
      <c r="DP744" s="2" t="str">
        <f>IFERROR(AVERAGEIFS([1]LTV_average!$I$2:$I$26929,[1]LTV_average!$D$2:$D$26929,Stance!DP$413,[1]LTV_average!$G$2:$G$26929,Stance!$A744,[1]LTV_average!$H$2:$H$26929,Stance!$B744),"")</f>
        <v/>
      </c>
      <c r="DQ744" s="2">
        <f>IFERROR(AVERAGEIFS([1]LTV_average!$I$2:$I$26929,[1]LTV_average!$D$2:$D$26929,Stance!DQ$413,[1]LTV_average!$G$2:$G$26929,Stance!$A744,[1]LTV_average!$H$2:$H$26929,Stance!$B744),"")</f>
        <v>93.125</v>
      </c>
      <c r="DR744" s="2" t="str">
        <f>IFERROR(AVERAGEIFS([1]LTV_average!$I$2:$I$26929,[1]LTV_average!$D$2:$D$26929,Stance!DR$413,[1]LTV_average!$G$2:$G$26929,Stance!$A744,[1]LTV_average!$H$2:$H$26929,Stance!$B744),"")</f>
        <v/>
      </c>
      <c r="DS744" s="2" t="str">
        <f>IFERROR(AVERAGEIFS([1]LTV_average!$I$2:$I$26929,[1]LTV_average!$D$2:$D$26929,Stance!DS$413,[1]LTV_average!$G$2:$G$26929,Stance!$A744,[1]LTV_average!$H$2:$H$26929,Stance!$B744),"")</f>
        <v/>
      </c>
      <c r="DT744" s="2" t="str">
        <f>IFERROR(AVERAGEIFS([1]LTV_average!$I$2:$I$26929,[1]LTV_average!$D$2:$D$26929,Stance!DT$413,[1]LTV_average!$G$2:$G$26929,Stance!$A744,[1]LTV_average!$H$2:$H$26929,Stance!$B744),"")</f>
        <v/>
      </c>
      <c r="DU744" s="2" t="str">
        <f>IFERROR(AVERAGEIFS([1]LTV_average!$I$2:$I$26929,[1]LTV_average!$D$2:$D$26929,Stance!DU$413,[1]LTV_average!$G$2:$G$26929,Stance!$A744,[1]LTV_average!$H$2:$H$26929,Stance!$B744),"")</f>
        <v/>
      </c>
      <c r="DV744" s="2">
        <f>IFERROR(AVERAGEIFS([1]LTV_average!$I$2:$I$26929,[1]LTV_average!$D$2:$D$26929,Stance!DV$413,[1]LTV_average!$G$2:$G$26929,Stance!$A744,[1]LTV_average!$H$2:$H$26929,Stance!$B744),"")</f>
        <v>80.740740740740748</v>
      </c>
      <c r="DW744" s="2" t="str">
        <f>IFERROR(AVERAGEIFS([1]LTV_average!$I$2:$I$26929,[1]LTV_average!$D$2:$D$26929,Stance!DW$413,[1]LTV_average!$G$2:$G$26929,Stance!$A744,[1]LTV_average!$H$2:$H$26929,Stance!$B744),"")</f>
        <v/>
      </c>
      <c r="DX744" s="2">
        <f>IFERROR(AVERAGEIFS([1]LTV_average!$I$2:$I$26929,[1]LTV_average!$D$2:$D$26929,Stance!DX$413,[1]LTV_average!$G$2:$G$26929,Stance!$A744,[1]LTV_average!$H$2:$H$26929,Stance!$B744),"")</f>
        <v>72.5</v>
      </c>
      <c r="DY744" s="2" t="str">
        <f>IFERROR(AVERAGEIFS([1]LTV_average!$I$2:$I$26929,[1]LTV_average!$D$2:$D$26929,Stance!DY$413,[1]LTV_average!$G$2:$G$26929,Stance!$A744,[1]LTV_average!$H$2:$H$26929,Stance!$B744),"")</f>
        <v/>
      </c>
      <c r="DZ744" s="2">
        <f>IFERROR(AVERAGEIFS([1]LTV_average!$I$2:$I$26929,[1]LTV_average!$D$2:$D$26929,Stance!DZ$413,[1]LTV_average!$G$2:$G$26929,Stance!$A744,[1]LTV_average!$H$2:$H$26929,Stance!$B744),"")</f>
        <v>100</v>
      </c>
      <c r="EA744" s="2" t="str">
        <f>IFERROR(AVERAGEIFS([1]LTV_average!$I$2:$I$26929,[1]LTV_average!$D$2:$D$26929,Stance!EA$413,[1]LTV_average!$G$2:$G$26929,Stance!$A744,[1]LTV_average!$H$2:$H$26929,Stance!$B744),"")</f>
        <v/>
      </c>
      <c r="EB744" s="2">
        <f>IFERROR(AVERAGEIFS([1]LTV_average!$I$2:$I$26929,[1]LTV_average!$D$2:$D$26929,Stance!EB$413,[1]LTV_average!$G$2:$G$26929,Stance!$A744,[1]LTV_average!$H$2:$H$26929,Stance!$B744),"")</f>
        <v>100</v>
      </c>
      <c r="EC744" s="2">
        <f>IFERROR(AVERAGEIFS([1]LTV_average!$I$2:$I$26929,[1]LTV_average!$D$2:$D$26929,Stance!EC$413,[1]LTV_average!$G$2:$G$26929,Stance!$A744,[1]LTV_average!$H$2:$H$26929,Stance!$B744),"")</f>
        <v>100</v>
      </c>
      <c r="ED744" s="2">
        <f>IFERROR(AVERAGEIFS([1]LTV_average!$I$2:$I$26929,[1]LTV_average!$D$2:$D$26929,Stance!ED$413,[1]LTV_average!$G$2:$G$26929,Stance!$A744,[1]LTV_average!$H$2:$H$26929,Stance!$B744),"")</f>
        <v>100</v>
      </c>
      <c r="EE744" s="2" t="str">
        <f>IFERROR(AVERAGEIFS([1]LTV_average!$I$2:$I$26929,[1]LTV_average!$D$2:$D$26929,Stance!EE$413,[1]LTV_average!$G$2:$G$26929,Stance!$A744,[1]LTV_average!$H$2:$H$26929,Stance!$B744),"")</f>
        <v/>
      </c>
      <c r="EF744" s="2" t="str">
        <f>IFERROR(AVERAGEIFS([1]LTV_average!$I$2:$I$26929,[1]LTV_average!$D$2:$D$26929,Stance!EF$413,[1]LTV_average!$G$2:$G$26929,Stance!$A744,[1]LTV_average!$H$2:$H$26929,Stance!$B744),"")</f>
        <v/>
      </c>
      <c r="EG744" s="2">
        <f>IFERROR(AVERAGEIFS([1]LTV_average!$I$2:$I$26929,[1]LTV_average!$D$2:$D$26929,Stance!EG$413,[1]LTV_average!$G$2:$G$26929,Stance!$A744,[1]LTV_average!$H$2:$H$26929,Stance!$B744),"")</f>
        <v>100</v>
      </c>
      <c r="EH744" s="2" t="str">
        <f>IFERROR(AVERAGEIFS([1]LTV_average!$I$2:$I$26929,[1]LTV_average!$D$2:$D$26929,Stance!EH$413,[1]LTV_average!$G$2:$G$26929,Stance!$A744,[1]LTV_average!$H$2:$H$26929,Stance!$B744),"")</f>
        <v/>
      </c>
      <c r="EI744" s="4">
        <f t="shared" si="485"/>
        <v>85.28319905403238</v>
      </c>
      <c r="EK744" s="2">
        <v>2017</v>
      </c>
      <c r="EL744" s="2">
        <v>7</v>
      </c>
      <c r="EM744" s="3">
        <f t="shared" si="486"/>
        <v>42947</v>
      </c>
      <c r="EN744" s="2" t="str">
        <f t="shared" si="440"/>
        <v/>
      </c>
      <c r="EO744" s="2">
        <f t="shared" si="440"/>
        <v>0</v>
      </c>
      <c r="EP744" s="2" t="str">
        <f t="shared" si="440"/>
        <v/>
      </c>
      <c r="EQ744" s="2" t="str">
        <f t="shared" si="440"/>
        <v/>
      </c>
      <c r="ER744" s="2">
        <f t="shared" si="465"/>
        <v>0</v>
      </c>
      <c r="ES744" s="2">
        <f t="shared" si="465"/>
        <v>0</v>
      </c>
      <c r="ET744" s="2">
        <f t="shared" si="465"/>
        <v>0</v>
      </c>
      <c r="EU744" s="2" t="str">
        <f t="shared" si="465"/>
        <v/>
      </c>
      <c r="EV744" s="2" t="str">
        <f t="shared" si="465"/>
        <v/>
      </c>
      <c r="EW744" s="2" t="str">
        <f t="shared" si="465"/>
        <v/>
      </c>
      <c r="EX744" s="2">
        <f t="shared" si="465"/>
        <v>0</v>
      </c>
      <c r="EY744" s="2" t="str">
        <f t="shared" si="465"/>
        <v/>
      </c>
      <c r="EZ744" s="2">
        <f t="shared" si="465"/>
        <v>0</v>
      </c>
      <c r="FA744" s="2" t="str">
        <f t="shared" si="465"/>
        <v/>
      </c>
      <c r="FB744" s="2" t="str">
        <f t="shared" si="465"/>
        <v/>
      </c>
      <c r="FC744" s="2" t="str">
        <f t="shared" si="433"/>
        <v/>
      </c>
      <c r="FD744" s="2" t="str">
        <f t="shared" si="433"/>
        <v/>
      </c>
      <c r="FE744" s="2">
        <f t="shared" si="433"/>
        <v>0</v>
      </c>
      <c r="FF744" s="2" t="str">
        <f t="shared" si="433"/>
        <v/>
      </c>
      <c r="FG744" s="2" t="str">
        <f t="shared" si="427"/>
        <v/>
      </c>
      <c r="FH744" s="2" t="str">
        <f t="shared" si="427"/>
        <v/>
      </c>
      <c r="FI744" s="2" t="str">
        <f t="shared" si="427"/>
        <v/>
      </c>
      <c r="FJ744" s="2">
        <f t="shared" si="427"/>
        <v>0</v>
      </c>
      <c r="FK744" s="2" t="str">
        <f t="shared" si="427"/>
        <v/>
      </c>
      <c r="FL744" s="2">
        <f t="shared" si="427"/>
        <v>0</v>
      </c>
      <c r="FM744" s="2" t="str">
        <f t="shared" si="427"/>
        <v/>
      </c>
      <c r="FN744" s="2">
        <f t="shared" si="427"/>
        <v>0</v>
      </c>
      <c r="FO744" s="2">
        <f t="shared" si="427"/>
        <v>0</v>
      </c>
      <c r="FP744" s="2">
        <f t="shared" si="427"/>
        <v>0</v>
      </c>
      <c r="FQ744" s="2" t="str">
        <f t="shared" si="491"/>
        <v/>
      </c>
      <c r="FR744" s="2" t="str">
        <f t="shared" si="491"/>
        <v/>
      </c>
      <c r="FS744" s="2" t="str">
        <f t="shared" si="491"/>
        <v/>
      </c>
      <c r="FT744" s="2">
        <f t="shared" si="491"/>
        <v>0</v>
      </c>
      <c r="FU744" s="2">
        <f t="shared" si="491"/>
        <v>0</v>
      </c>
      <c r="FV744" s="2">
        <f t="shared" si="491"/>
        <v>0</v>
      </c>
      <c r="FW744" s="2">
        <f t="shared" si="491"/>
        <v>0</v>
      </c>
      <c r="FX744" s="2" t="str">
        <f t="shared" si="482"/>
        <v/>
      </c>
      <c r="FY744" s="2" t="str">
        <f t="shared" si="482"/>
        <v/>
      </c>
      <c r="FZ744" s="2" t="str">
        <f t="shared" si="482"/>
        <v/>
      </c>
      <c r="GA744" s="2">
        <f t="shared" si="482"/>
        <v>0</v>
      </c>
      <c r="GB744" s="2">
        <f t="shared" si="482"/>
        <v>0</v>
      </c>
      <c r="GC744" s="2" t="str">
        <f t="shared" si="482"/>
        <v/>
      </c>
      <c r="GD744" s="2">
        <f t="shared" si="482"/>
        <v>0</v>
      </c>
      <c r="GE744" s="2" t="str">
        <f t="shared" si="482"/>
        <v/>
      </c>
      <c r="GF744" s="2">
        <f t="shared" si="482"/>
        <v>0</v>
      </c>
      <c r="GG744" s="2">
        <f t="shared" si="482"/>
        <v>0</v>
      </c>
      <c r="GH744" s="2" t="str">
        <f t="shared" si="482"/>
        <v/>
      </c>
      <c r="GI744" s="2" t="str">
        <f t="shared" si="482"/>
        <v/>
      </c>
      <c r="GJ744" s="2" t="str">
        <f t="shared" si="482"/>
        <v/>
      </c>
      <c r="GK744" s="2">
        <f t="shared" si="479"/>
        <v>0</v>
      </c>
      <c r="GL744" s="2" t="str">
        <f t="shared" si="479"/>
        <v/>
      </c>
      <c r="GM744" s="2">
        <f t="shared" si="479"/>
        <v>0</v>
      </c>
      <c r="GN744" s="2" t="str">
        <f t="shared" si="479"/>
        <v/>
      </c>
      <c r="GO744" s="2">
        <f t="shared" si="479"/>
        <v>0</v>
      </c>
      <c r="GP744" s="2" t="str">
        <f t="shared" si="479"/>
        <v/>
      </c>
      <c r="GQ744" s="2">
        <f t="shared" si="479"/>
        <v>0</v>
      </c>
      <c r="GR744" s="2">
        <f t="shared" si="473"/>
        <v>0</v>
      </c>
      <c r="GS744" s="2">
        <f t="shared" si="452"/>
        <v>0</v>
      </c>
      <c r="GT744" s="2">
        <f t="shared" si="450"/>
        <v>0</v>
      </c>
      <c r="GU744" s="2">
        <f t="shared" si="418"/>
        <v>0</v>
      </c>
      <c r="GV744" s="2">
        <f t="shared" si="418"/>
        <v>-1.25</v>
      </c>
      <c r="GW744" s="2">
        <f t="shared" si="418"/>
        <v>0</v>
      </c>
      <c r="GX744" s="2" t="str">
        <f t="shared" si="418"/>
        <v/>
      </c>
      <c r="GY744" s="2" t="str">
        <f t="shared" si="418"/>
        <v/>
      </c>
      <c r="GZ744" s="2">
        <f t="shared" si="418"/>
        <v>0</v>
      </c>
      <c r="HA744" s="2" t="str">
        <f t="shared" si="418"/>
        <v/>
      </c>
      <c r="HB744" s="2" t="str">
        <f t="shared" si="446"/>
        <v/>
      </c>
      <c r="HC744" s="2" t="str">
        <f t="shared" si="446"/>
        <v/>
      </c>
      <c r="HD744" s="2" t="str">
        <f t="shared" si="446"/>
        <v/>
      </c>
      <c r="HE744" s="2">
        <f t="shared" si="446"/>
        <v>-10</v>
      </c>
      <c r="HF744" s="2">
        <f t="shared" si="446"/>
        <v>0</v>
      </c>
      <c r="HG744" s="2" t="str">
        <f t="shared" si="446"/>
        <v/>
      </c>
      <c r="HH744" s="2" t="str">
        <f t="shared" si="446"/>
        <v/>
      </c>
      <c r="HI744" s="2">
        <f t="shared" si="446"/>
        <v>0</v>
      </c>
      <c r="HJ744" s="2" t="str">
        <f t="shared" si="446"/>
        <v/>
      </c>
      <c r="HK744" s="2" t="str">
        <f t="shared" si="446"/>
        <v/>
      </c>
      <c r="HL744" s="2">
        <f t="shared" si="493"/>
        <v>0</v>
      </c>
      <c r="HM744" s="2">
        <f t="shared" si="493"/>
        <v>0</v>
      </c>
      <c r="HN744" s="2">
        <f t="shared" si="493"/>
        <v>0</v>
      </c>
      <c r="HO744" s="2" t="str">
        <f t="shared" si="493"/>
        <v/>
      </c>
      <c r="HP744" s="2" t="str">
        <f t="shared" si="493"/>
        <v/>
      </c>
      <c r="HQ744" s="2" t="str">
        <f t="shared" si="493"/>
        <v/>
      </c>
      <c r="HR744" s="2" t="str">
        <f t="shared" si="493"/>
        <v/>
      </c>
      <c r="HS744" s="2" t="str">
        <f t="shared" si="493"/>
        <v/>
      </c>
      <c r="HT744" s="2">
        <f t="shared" si="493"/>
        <v>0</v>
      </c>
      <c r="HU744" s="2" t="str">
        <f t="shared" si="493"/>
        <v/>
      </c>
      <c r="HV744" s="2">
        <f t="shared" si="493"/>
        <v>0</v>
      </c>
      <c r="HW744" s="2" t="str">
        <f t="shared" si="466"/>
        <v/>
      </c>
      <c r="HX744" s="2">
        <f t="shared" si="466"/>
        <v>0</v>
      </c>
      <c r="HY744" s="2">
        <f t="shared" si="466"/>
        <v>0</v>
      </c>
      <c r="HZ744" s="2" t="str">
        <f t="shared" si="466"/>
        <v/>
      </c>
      <c r="IA744" s="2" t="str">
        <f t="shared" si="466"/>
        <v/>
      </c>
      <c r="IB744" s="2">
        <f t="shared" si="466"/>
        <v>0</v>
      </c>
      <c r="IC744" s="2">
        <f t="shared" si="463"/>
        <v>0</v>
      </c>
      <c r="ID744" s="2">
        <f t="shared" si="463"/>
        <v>0</v>
      </c>
      <c r="IE744" s="2" t="str">
        <f t="shared" si="463"/>
        <v/>
      </c>
      <c r="IF744" s="2">
        <f t="shared" si="461"/>
        <v>0</v>
      </c>
      <c r="IG744" s="2" t="str">
        <f t="shared" si="461"/>
        <v/>
      </c>
      <c r="IH744" s="2">
        <f t="shared" si="461"/>
        <v>0</v>
      </c>
      <c r="II744" s="2">
        <f t="shared" si="459"/>
        <v>0</v>
      </c>
      <c r="IJ744" s="2" t="str">
        <f t="shared" si="459"/>
        <v/>
      </c>
      <c r="IK744" s="2">
        <f t="shared" si="459"/>
        <v>0</v>
      </c>
      <c r="IL744" s="2">
        <f t="shared" si="437"/>
        <v>0</v>
      </c>
      <c r="IM744" s="2" t="str">
        <f t="shared" si="437"/>
        <v/>
      </c>
      <c r="IN744" s="2">
        <f t="shared" si="437"/>
        <v>0</v>
      </c>
      <c r="IO744" s="2">
        <f t="shared" si="437"/>
        <v>0</v>
      </c>
      <c r="IP744" s="2">
        <f t="shared" si="437"/>
        <v>0</v>
      </c>
      <c r="IQ744" s="2">
        <f t="shared" si="437"/>
        <v>0</v>
      </c>
      <c r="IR744" s="2" t="str">
        <f t="shared" si="443"/>
        <v/>
      </c>
      <c r="IS744" s="2" t="str">
        <f t="shared" si="443"/>
        <v/>
      </c>
      <c r="IT744" s="2">
        <f t="shared" si="443"/>
        <v>0</v>
      </c>
      <c r="IU744" s="2">
        <f t="shared" si="443"/>
        <v>0</v>
      </c>
      <c r="IV744" s="2">
        <f t="shared" si="443"/>
        <v>0</v>
      </c>
      <c r="IW744" s="2">
        <f t="shared" si="423"/>
        <v>0</v>
      </c>
      <c r="IX744" s="2" t="str">
        <f t="shared" si="423"/>
        <v/>
      </c>
      <c r="IY744" s="2" t="str">
        <f t="shared" si="423"/>
        <v/>
      </c>
      <c r="IZ744" s="2" t="str">
        <f t="shared" si="423"/>
        <v/>
      </c>
      <c r="JA744" s="2">
        <f t="shared" si="423"/>
        <v>0</v>
      </c>
      <c r="JB744" s="2" t="str">
        <f t="shared" si="423"/>
        <v/>
      </c>
      <c r="JC744" s="2" t="str">
        <f t="shared" si="423"/>
        <v/>
      </c>
      <c r="JD744" s="2" t="str">
        <f t="shared" si="423"/>
        <v/>
      </c>
      <c r="JE744" s="2" t="str">
        <f t="shared" si="423"/>
        <v/>
      </c>
      <c r="JF744" s="2">
        <f t="shared" si="423"/>
        <v>0</v>
      </c>
      <c r="JG744" s="2" t="str">
        <f t="shared" si="423"/>
        <v/>
      </c>
      <c r="JH744" s="2">
        <f t="shared" si="423"/>
        <v>0</v>
      </c>
      <c r="JI744" s="2" t="str">
        <f t="shared" si="423"/>
        <v/>
      </c>
      <c r="JJ744" s="2">
        <f t="shared" si="423"/>
        <v>0</v>
      </c>
      <c r="JK744" s="2" t="str">
        <f t="shared" si="499"/>
        <v/>
      </c>
      <c r="JL744" s="2">
        <f t="shared" si="499"/>
        <v>0</v>
      </c>
      <c r="JM744" s="2">
        <f t="shared" si="499"/>
        <v>0</v>
      </c>
      <c r="JN744" s="2">
        <f t="shared" si="499"/>
        <v>0</v>
      </c>
      <c r="JO744" s="2" t="str">
        <f t="shared" si="499"/>
        <v/>
      </c>
      <c r="JP744" s="2" t="str">
        <f t="shared" si="453"/>
        <v/>
      </c>
      <c r="JQ744" s="2">
        <f t="shared" si="453"/>
        <v>0</v>
      </c>
      <c r="JR744" s="2" t="str">
        <f t="shared" si="453"/>
        <v/>
      </c>
      <c r="JS744" s="2">
        <f t="shared" si="488"/>
        <v>-5.625</v>
      </c>
      <c r="JT744" s="2">
        <f t="shared" si="474"/>
        <v>-40.683994708994739</v>
      </c>
      <c r="JU744">
        <f t="shared" si="480"/>
        <v>40.683994708994739</v>
      </c>
      <c r="JV744" s="2">
        <f t="shared" si="475"/>
        <v>-2.3931761593526315</v>
      </c>
      <c r="JW744">
        <f t="shared" si="476"/>
        <v>2.3931761593526315</v>
      </c>
      <c r="JX744" s="2">
        <v>2017</v>
      </c>
      <c r="JY744" s="2">
        <v>7</v>
      </c>
      <c r="JZ744" s="3">
        <f t="shared" si="487"/>
        <v>42947</v>
      </c>
      <c r="KA744" s="6" t="str">
        <f t="shared" si="441"/>
        <v/>
      </c>
      <c r="KB744" s="6" t="str">
        <f t="shared" si="441"/>
        <v/>
      </c>
      <c r="KC744" s="6" t="str">
        <f t="shared" si="441"/>
        <v/>
      </c>
      <c r="KD744" s="6" t="str">
        <f t="shared" si="441"/>
        <v/>
      </c>
      <c r="KE744" s="6" t="str">
        <f t="shared" si="467"/>
        <v/>
      </c>
      <c r="KF744" s="6" t="str">
        <f t="shared" si="467"/>
        <v/>
      </c>
      <c r="KG744" s="6" t="str">
        <f t="shared" si="467"/>
        <v/>
      </c>
      <c r="KH744" s="6" t="str">
        <f t="shared" si="467"/>
        <v/>
      </c>
      <c r="KI744" s="6" t="str">
        <f t="shared" si="467"/>
        <v/>
      </c>
      <c r="KJ744" s="6" t="str">
        <f t="shared" si="467"/>
        <v/>
      </c>
      <c r="KK744" s="6" t="str">
        <f t="shared" si="467"/>
        <v/>
      </c>
      <c r="KL744" s="6" t="str">
        <f t="shared" si="467"/>
        <v/>
      </c>
      <c r="KM744" s="6" t="str">
        <f t="shared" si="467"/>
        <v/>
      </c>
      <c r="KN744" s="6" t="str">
        <f t="shared" si="467"/>
        <v/>
      </c>
      <c r="KO744" s="6" t="str">
        <f t="shared" si="467"/>
        <v/>
      </c>
      <c r="KP744" s="6" t="str">
        <f t="shared" si="434"/>
        <v/>
      </c>
      <c r="KQ744" s="6" t="str">
        <f t="shared" si="434"/>
        <v/>
      </c>
      <c r="KR744" s="6" t="str">
        <f t="shared" si="434"/>
        <v/>
      </c>
      <c r="KS744" s="6" t="str">
        <f t="shared" si="434"/>
        <v/>
      </c>
      <c r="KT744" s="6" t="str">
        <f t="shared" si="428"/>
        <v/>
      </c>
      <c r="KU744" s="6" t="str">
        <f t="shared" si="428"/>
        <v/>
      </c>
      <c r="KV744" s="6" t="str">
        <f t="shared" si="428"/>
        <v/>
      </c>
      <c r="KW744" s="6" t="str">
        <f t="shared" si="428"/>
        <v/>
      </c>
      <c r="KX744" s="6" t="str">
        <f t="shared" si="428"/>
        <v/>
      </c>
      <c r="KY744" s="6" t="str">
        <f t="shared" si="428"/>
        <v/>
      </c>
      <c r="KZ744" s="6" t="str">
        <f t="shared" si="428"/>
        <v/>
      </c>
      <c r="LA744" s="6" t="str">
        <f t="shared" si="428"/>
        <v/>
      </c>
      <c r="LB744" s="6" t="str">
        <f t="shared" si="428"/>
        <v/>
      </c>
      <c r="LC744" s="6" t="str">
        <f t="shared" si="428"/>
        <v/>
      </c>
      <c r="LD744" s="6" t="str">
        <f t="shared" si="492"/>
        <v/>
      </c>
      <c r="LE744" s="6" t="str">
        <f t="shared" si="492"/>
        <v/>
      </c>
      <c r="LF744" s="6" t="str">
        <f t="shared" si="492"/>
        <v/>
      </c>
      <c r="LG744" s="6" t="str">
        <f t="shared" si="492"/>
        <v/>
      </c>
      <c r="LH744" s="6" t="str">
        <f t="shared" si="492"/>
        <v/>
      </c>
      <c r="LI744" s="6" t="str">
        <f t="shared" si="492"/>
        <v/>
      </c>
      <c r="LJ744" s="6" t="str">
        <f t="shared" si="492"/>
        <v/>
      </c>
      <c r="LK744" s="6" t="str">
        <f t="shared" si="483"/>
        <v/>
      </c>
      <c r="LL744" s="6" t="str">
        <f t="shared" si="483"/>
        <v/>
      </c>
      <c r="LM744" s="6" t="str">
        <f t="shared" si="483"/>
        <v/>
      </c>
      <c r="LN744" s="6" t="str">
        <f t="shared" si="483"/>
        <v/>
      </c>
      <c r="LO744" s="6" t="str">
        <f t="shared" si="483"/>
        <v/>
      </c>
      <c r="LP744" s="6" t="str">
        <f t="shared" si="483"/>
        <v/>
      </c>
      <c r="LQ744" s="6" t="str">
        <f t="shared" si="483"/>
        <v/>
      </c>
      <c r="LR744" s="6" t="str">
        <f t="shared" si="483"/>
        <v/>
      </c>
      <c r="LS744" s="6" t="str">
        <f t="shared" si="483"/>
        <v/>
      </c>
      <c r="LT744" s="6" t="str">
        <f t="shared" si="483"/>
        <v/>
      </c>
      <c r="LU744" s="6" t="str">
        <f t="shared" si="483"/>
        <v/>
      </c>
      <c r="LV744" s="6" t="str">
        <f t="shared" si="483"/>
        <v/>
      </c>
      <c r="LW744" s="6" t="str">
        <f t="shared" si="483"/>
        <v/>
      </c>
      <c r="LX744" s="6" t="str">
        <f t="shared" si="481"/>
        <v/>
      </c>
      <c r="LY744" s="6" t="str">
        <f t="shared" si="481"/>
        <v/>
      </c>
      <c r="LZ744" s="6" t="str">
        <f t="shared" si="481"/>
        <v/>
      </c>
      <c r="MA744" s="6" t="str">
        <f t="shared" si="481"/>
        <v/>
      </c>
      <c r="MB744" s="6" t="str">
        <f t="shared" si="481"/>
        <v/>
      </c>
      <c r="MC744" s="6" t="str">
        <f t="shared" si="481"/>
        <v/>
      </c>
      <c r="MD744" s="6" t="str">
        <f t="shared" si="481"/>
        <v/>
      </c>
      <c r="ME744" s="6" t="str">
        <f t="shared" si="477"/>
        <v/>
      </c>
      <c r="MF744" s="6" t="str">
        <f t="shared" si="454"/>
        <v/>
      </c>
      <c r="MG744" s="6" t="str">
        <f t="shared" si="451"/>
        <v/>
      </c>
      <c r="MH744" s="6" t="str">
        <f t="shared" si="419"/>
        <v/>
      </c>
      <c r="MI744" s="6">
        <f t="shared" si="419"/>
        <v>-0.13400665165539352</v>
      </c>
      <c r="MJ744" s="6" t="str">
        <f t="shared" si="419"/>
        <v/>
      </c>
      <c r="MK744" s="6" t="str">
        <f t="shared" si="419"/>
        <v/>
      </c>
      <c r="ML744" s="6" t="str">
        <f t="shared" si="419"/>
        <v/>
      </c>
      <c r="MM744" s="6" t="str">
        <f t="shared" si="419"/>
        <v/>
      </c>
      <c r="MN744" s="6" t="str">
        <f t="shared" si="419"/>
        <v/>
      </c>
      <c r="MO744" s="6" t="str">
        <f t="shared" si="447"/>
        <v/>
      </c>
      <c r="MP744" s="6" t="str">
        <f t="shared" si="447"/>
        <v/>
      </c>
      <c r="MQ744" s="6" t="str">
        <f t="shared" si="447"/>
        <v/>
      </c>
      <c r="MR744" s="6">
        <f t="shared" si="447"/>
        <v>-1.0720532132431482</v>
      </c>
      <c r="MS744" s="6" t="str">
        <f t="shared" si="447"/>
        <v/>
      </c>
      <c r="MT744" s="6" t="str">
        <f t="shared" si="447"/>
        <v/>
      </c>
      <c r="MU744" s="6" t="str">
        <f t="shared" si="447"/>
        <v/>
      </c>
      <c r="MV744" s="6" t="str">
        <f t="shared" si="447"/>
        <v/>
      </c>
      <c r="MW744" s="6" t="str">
        <f t="shared" si="447"/>
        <v/>
      </c>
      <c r="MX744" s="6" t="str">
        <f t="shared" si="447"/>
        <v/>
      </c>
      <c r="MY744" s="6" t="str">
        <f t="shared" si="494"/>
        <v/>
      </c>
      <c r="MZ744" s="6" t="str">
        <f t="shared" si="494"/>
        <v/>
      </c>
      <c r="NA744" s="6" t="str">
        <f t="shared" si="494"/>
        <v/>
      </c>
      <c r="NB744" s="6" t="str">
        <f t="shared" si="494"/>
        <v/>
      </c>
      <c r="NC744" s="6" t="str">
        <f t="shared" si="494"/>
        <v/>
      </c>
      <c r="ND744" s="6" t="str">
        <f t="shared" si="494"/>
        <v/>
      </c>
      <c r="NE744" s="6" t="str">
        <f t="shared" si="494"/>
        <v/>
      </c>
      <c r="NF744" s="6" t="str">
        <f t="shared" si="494"/>
        <v/>
      </c>
      <c r="NG744" s="6" t="str">
        <f t="shared" si="494"/>
        <v/>
      </c>
      <c r="NH744" s="6" t="str">
        <f t="shared" si="494"/>
        <v/>
      </c>
      <c r="NI744" s="6" t="str">
        <f t="shared" si="494"/>
        <v/>
      </c>
      <c r="NJ744" s="6" t="str">
        <f t="shared" si="468"/>
        <v/>
      </c>
      <c r="NK744" s="6" t="str">
        <f t="shared" si="468"/>
        <v/>
      </c>
      <c r="NL744" s="6" t="str">
        <f t="shared" si="468"/>
        <v/>
      </c>
      <c r="NM744" s="6" t="str">
        <f t="shared" si="468"/>
        <v/>
      </c>
      <c r="NN744" s="6" t="str">
        <f t="shared" si="468"/>
        <v/>
      </c>
      <c r="NO744" s="6" t="str">
        <f t="shared" si="468"/>
        <v/>
      </c>
      <c r="NP744" s="6" t="str">
        <f t="shared" si="464"/>
        <v/>
      </c>
      <c r="NQ744" s="6" t="str">
        <f t="shared" si="464"/>
        <v/>
      </c>
      <c r="NR744" s="6" t="str">
        <f t="shared" si="464"/>
        <v/>
      </c>
      <c r="NS744" s="6" t="str">
        <f t="shared" si="462"/>
        <v/>
      </c>
      <c r="NT744" s="6" t="str">
        <f t="shared" si="462"/>
        <v/>
      </c>
      <c r="NU744" s="6" t="str">
        <f t="shared" si="462"/>
        <v/>
      </c>
      <c r="NV744" s="6" t="str">
        <f t="shared" si="460"/>
        <v/>
      </c>
      <c r="NW744" s="6" t="str">
        <f t="shared" si="460"/>
        <v/>
      </c>
      <c r="NX744" s="6" t="str">
        <f t="shared" si="460"/>
        <v/>
      </c>
      <c r="NY744" s="6" t="str">
        <f t="shared" si="439"/>
        <v/>
      </c>
      <c r="NZ744" s="6" t="str">
        <f t="shared" si="439"/>
        <v/>
      </c>
      <c r="OA744" s="6" t="str">
        <f t="shared" si="439"/>
        <v/>
      </c>
      <c r="OB744" s="6" t="str">
        <f t="shared" si="439"/>
        <v/>
      </c>
      <c r="OC744" s="6" t="str">
        <f t="shared" si="439"/>
        <v/>
      </c>
      <c r="OD744" s="6" t="str">
        <f t="shared" si="439"/>
        <v/>
      </c>
      <c r="OE744" s="6" t="str">
        <f t="shared" si="445"/>
        <v/>
      </c>
      <c r="OF744" s="6" t="str">
        <f t="shared" si="445"/>
        <v/>
      </c>
      <c r="OG744" s="6" t="str">
        <f t="shared" si="445"/>
        <v/>
      </c>
      <c r="OH744" s="6" t="str">
        <f t="shared" si="445"/>
        <v/>
      </c>
      <c r="OI744" s="6" t="str">
        <f t="shared" si="445"/>
        <v/>
      </c>
      <c r="OJ744" s="6" t="str">
        <f t="shared" si="424"/>
        <v/>
      </c>
      <c r="OK744" s="6" t="str">
        <f t="shared" si="424"/>
        <v/>
      </c>
      <c r="OL744" s="6" t="str">
        <f t="shared" si="424"/>
        <v/>
      </c>
      <c r="OM744" s="6" t="str">
        <f t="shared" si="424"/>
        <v/>
      </c>
      <c r="ON744" s="6" t="str">
        <f t="shared" si="424"/>
        <v/>
      </c>
      <c r="OO744" s="6" t="str">
        <f t="shared" si="424"/>
        <v/>
      </c>
      <c r="OP744" s="6" t="str">
        <f t="shared" si="424"/>
        <v/>
      </c>
      <c r="OQ744" s="6" t="str">
        <f t="shared" si="424"/>
        <v/>
      </c>
      <c r="OR744" s="6" t="str">
        <f t="shared" si="424"/>
        <v/>
      </c>
      <c r="OS744" s="6" t="str">
        <f t="shared" si="424"/>
        <v/>
      </c>
      <c r="OT744" s="6" t="str">
        <f t="shared" si="424"/>
        <v/>
      </c>
      <c r="OU744" s="6" t="str">
        <f t="shared" si="424"/>
        <v/>
      </c>
      <c r="OV744" s="6" t="str">
        <f t="shared" si="424"/>
        <v/>
      </c>
      <c r="OW744" s="6" t="str">
        <f t="shared" si="424"/>
        <v/>
      </c>
      <c r="OX744" s="6" t="str">
        <f t="shared" si="500"/>
        <v/>
      </c>
      <c r="OY744" s="6" t="str">
        <f t="shared" si="500"/>
        <v/>
      </c>
      <c r="OZ744" s="6" t="str">
        <f t="shared" si="500"/>
        <v/>
      </c>
      <c r="PA744" s="6" t="str">
        <f t="shared" si="500"/>
        <v/>
      </c>
      <c r="PB744" s="6" t="str">
        <f t="shared" si="500"/>
        <v/>
      </c>
      <c r="PC744" s="6" t="str">
        <f t="shared" si="455"/>
        <v/>
      </c>
      <c r="PD744" s="6" t="str">
        <f t="shared" si="455"/>
        <v/>
      </c>
      <c r="PE744" s="6" t="str">
        <f t="shared" si="455"/>
        <v/>
      </c>
      <c r="PF744" s="6">
        <f t="shared" si="489"/>
        <v>-1.2060598648985417</v>
      </c>
      <c r="PG744" s="7">
        <f t="shared" si="490"/>
        <v>42947</v>
      </c>
      <c r="PH744" s="6">
        <f t="shared" si="420"/>
        <v>-3.2354136231215733</v>
      </c>
      <c r="PI744" s="6">
        <f t="shared" si="435"/>
        <v>-10.493934310950106</v>
      </c>
      <c r="PJ744">
        <f t="shared" si="478"/>
        <v>3.2354136231215733</v>
      </c>
      <c r="PK744">
        <f t="shared" si="495"/>
        <v>-10.913246460050194</v>
      </c>
      <c r="PL744">
        <f t="shared" si="496"/>
        <v>7.6778328369286211</v>
      </c>
      <c r="PM744">
        <f t="shared" si="497"/>
        <v>18</v>
      </c>
      <c r="PN744">
        <f t="shared" si="498"/>
        <v>10</v>
      </c>
    </row>
    <row r="745" spans="1:430" x14ac:dyDescent="0.4">
      <c r="A745" s="2">
        <v>2017</v>
      </c>
      <c r="B745" s="2">
        <v>8</v>
      </c>
      <c r="C745" s="3">
        <f t="shared" si="484"/>
        <v>42978</v>
      </c>
      <c r="D745" s="2" t="str">
        <f>IFERROR(AVERAGEIFS([1]LTV_average!$I$2:$I$26929,[1]LTV_average!$D$2:$D$26929,Stance!D$413,[1]LTV_average!$G$2:$G$26929,Stance!$A745,[1]LTV_average!$H$2:$H$26929,Stance!$B745),"")</f>
        <v/>
      </c>
      <c r="E745" s="2">
        <f>IFERROR(AVERAGEIFS([1]LTV_average!$I$2:$I$26929,[1]LTV_average!$D$2:$D$26929,Stance!E$413,[1]LTV_average!$G$2:$G$26929,Stance!$A745,[1]LTV_average!$H$2:$H$26929,Stance!$B745),"")</f>
        <v>69.166666666666671</v>
      </c>
      <c r="F745" s="2" t="str">
        <f>IFERROR(AVERAGEIFS([1]LTV_average!$I$2:$I$26929,[1]LTV_average!$D$2:$D$26929,Stance!F$413,[1]LTV_average!$G$2:$G$26929,Stance!$A745,[1]LTV_average!$H$2:$H$26929,Stance!$B745),"")</f>
        <v/>
      </c>
      <c r="G745" s="2" t="str">
        <f>IFERROR(AVERAGEIFS([1]LTV_average!$I$2:$I$26929,[1]LTV_average!$D$2:$D$26929,Stance!G$413,[1]LTV_average!$G$2:$G$26929,Stance!$A745,[1]LTV_average!$H$2:$H$26929,Stance!$B745),"")</f>
        <v/>
      </c>
      <c r="H745" s="2">
        <f>IFERROR(AVERAGEIFS([1]LTV_average!$I$2:$I$26929,[1]LTV_average!$D$2:$D$26929,Stance!H$413,[1]LTV_average!$G$2:$G$26929,Stance!$A745,[1]LTV_average!$H$2:$H$26929,Stance!$B745),"")</f>
        <v>100</v>
      </c>
      <c r="I745" s="2">
        <f>IFERROR(AVERAGEIFS([1]LTV_average!$I$2:$I$26929,[1]LTV_average!$D$2:$D$26929,Stance!I$413,[1]LTV_average!$G$2:$G$26929,Stance!$A745,[1]LTV_average!$H$2:$H$26929,Stance!$B745),"")</f>
        <v>100</v>
      </c>
      <c r="J745" s="2">
        <f>IFERROR(AVERAGEIFS([1]LTV_average!$I$2:$I$26929,[1]LTV_average!$D$2:$D$26929,Stance!J$413,[1]LTV_average!$G$2:$G$26929,Stance!$A745,[1]LTV_average!$H$2:$H$26929,Stance!$B745),"")</f>
        <v>100</v>
      </c>
      <c r="K745" s="2" t="str">
        <f>IFERROR(AVERAGEIFS([1]LTV_average!$I$2:$I$26929,[1]LTV_average!$D$2:$D$26929,Stance!K$413,[1]LTV_average!$G$2:$G$26929,Stance!$A745,[1]LTV_average!$H$2:$H$26929,Stance!$B745),"")</f>
        <v/>
      </c>
      <c r="L745" s="2" t="str">
        <f>IFERROR(AVERAGEIFS([1]LTV_average!$I$2:$I$26929,[1]LTV_average!$D$2:$D$26929,Stance!L$413,[1]LTV_average!$G$2:$G$26929,Stance!$A745,[1]LTV_average!$H$2:$H$26929,Stance!$B745),"")</f>
        <v/>
      </c>
      <c r="M745" s="2" t="str">
        <f>IFERROR(AVERAGEIFS([1]LTV_average!$I$2:$I$26929,[1]LTV_average!$D$2:$D$26929,Stance!M$413,[1]LTV_average!$G$2:$G$26929,Stance!$A745,[1]LTV_average!$H$2:$H$26929,Stance!$B745),"")</f>
        <v/>
      </c>
      <c r="N745" s="2">
        <f>IFERROR(AVERAGEIFS([1]LTV_average!$I$2:$I$26929,[1]LTV_average!$D$2:$D$26929,Stance!N$413,[1]LTV_average!$G$2:$G$26929,Stance!$A745,[1]LTV_average!$H$2:$H$26929,Stance!$B745),"")</f>
        <v>100</v>
      </c>
      <c r="O745" s="2" t="str">
        <f>IFERROR(AVERAGEIFS([1]LTV_average!$I$2:$I$26929,[1]LTV_average!$D$2:$D$26929,Stance!O$413,[1]LTV_average!$G$2:$G$26929,Stance!$A745,[1]LTV_average!$H$2:$H$26929,Stance!$B745),"")</f>
        <v/>
      </c>
      <c r="P745" s="2">
        <f>IFERROR(AVERAGEIFS([1]LTV_average!$I$2:$I$26929,[1]LTV_average!$D$2:$D$26929,Stance!P$413,[1]LTV_average!$G$2:$G$26929,Stance!$A745,[1]LTV_average!$H$2:$H$26929,Stance!$B745),"")</f>
        <v>100</v>
      </c>
      <c r="Q745" s="2" t="str">
        <f>IFERROR(AVERAGEIFS([1]LTV_average!$I$2:$I$26929,[1]LTV_average!$D$2:$D$26929,Stance!Q$413,[1]LTV_average!$G$2:$G$26929,Stance!$A745,[1]LTV_average!$H$2:$H$26929,Stance!$B745),"")</f>
        <v/>
      </c>
      <c r="R745" s="2" t="str">
        <f>IFERROR(AVERAGEIFS([1]LTV_average!$I$2:$I$26929,[1]LTV_average!$D$2:$D$26929,Stance!R$413,[1]LTV_average!$G$2:$G$26929,Stance!$A745,[1]LTV_average!$H$2:$H$26929,Stance!$B745),"")</f>
        <v/>
      </c>
      <c r="S745" s="2" t="str">
        <f>IFERROR(AVERAGEIFS([1]LTV_average!$I$2:$I$26929,[1]LTV_average!$D$2:$D$26929,Stance!S$413,[1]LTV_average!$G$2:$G$26929,Stance!$A745,[1]LTV_average!$H$2:$H$26929,Stance!$B745),"")</f>
        <v/>
      </c>
      <c r="T745" s="2" t="str">
        <f>IFERROR(AVERAGEIFS([1]LTV_average!$I$2:$I$26929,[1]LTV_average!$D$2:$D$26929,Stance!T$413,[1]LTV_average!$G$2:$G$26929,Stance!$A745,[1]LTV_average!$H$2:$H$26929,Stance!$B745),"")</f>
        <v/>
      </c>
      <c r="U745" s="2">
        <f>IFERROR(AVERAGEIFS([1]LTV_average!$I$2:$I$26929,[1]LTV_average!$D$2:$D$26929,Stance!U$413,[1]LTV_average!$G$2:$G$26929,Stance!$A745,[1]LTV_average!$H$2:$H$26929,Stance!$B745),"")</f>
        <v>76.666666666666671</v>
      </c>
      <c r="V745" s="2" t="str">
        <f>IFERROR(AVERAGEIFS([1]LTV_average!$I$2:$I$26929,[1]LTV_average!$D$2:$D$26929,Stance!V$413,[1]LTV_average!$G$2:$G$26929,Stance!$A745,[1]LTV_average!$H$2:$H$26929,Stance!$B745),"")</f>
        <v/>
      </c>
      <c r="W745" s="2" t="str">
        <f>IFERROR(AVERAGEIFS([1]LTV_average!$I$2:$I$26929,[1]LTV_average!$D$2:$D$26929,Stance!W$413,[1]LTV_average!$G$2:$G$26929,Stance!$A745,[1]LTV_average!$H$2:$H$26929,Stance!$B745),"")</f>
        <v/>
      </c>
      <c r="X745" s="2" t="str">
        <f>IFERROR(AVERAGEIFS([1]LTV_average!$I$2:$I$26929,[1]LTV_average!$D$2:$D$26929,Stance!X$413,[1]LTV_average!$G$2:$G$26929,Stance!$A745,[1]LTV_average!$H$2:$H$26929,Stance!$B745),"")</f>
        <v/>
      </c>
      <c r="Y745" s="2" t="str">
        <f>IFERROR(AVERAGEIFS([1]LTV_average!$I$2:$I$26929,[1]LTV_average!$D$2:$D$26929,Stance!Y$413,[1]LTV_average!$G$2:$G$26929,Stance!$A745,[1]LTV_average!$H$2:$H$26929,Stance!$B745),"")</f>
        <v/>
      </c>
      <c r="Z745" s="2">
        <f>IFERROR(AVERAGEIFS([1]LTV_average!$I$2:$I$26929,[1]LTV_average!$D$2:$D$26929,Stance!Z$413,[1]LTV_average!$G$2:$G$26929,Stance!$A745,[1]LTV_average!$H$2:$H$26929,Stance!$B745),"")</f>
        <v>83.571428571428569</v>
      </c>
      <c r="AA745" s="2" t="str">
        <f>IFERROR(AVERAGEIFS([1]LTV_average!$I$2:$I$26929,[1]LTV_average!$D$2:$D$26929,Stance!AA$413,[1]LTV_average!$G$2:$G$26929,Stance!$A745,[1]LTV_average!$H$2:$H$26929,Stance!$B745),"")</f>
        <v/>
      </c>
      <c r="AB745" s="2">
        <f>IFERROR(AVERAGEIFS([1]LTV_average!$I$2:$I$26929,[1]LTV_average!$D$2:$D$26929,Stance!AB$413,[1]LTV_average!$G$2:$G$26929,Stance!$A745,[1]LTV_average!$H$2:$H$26929,Stance!$B745),"")</f>
        <v>100</v>
      </c>
      <c r="AC745" s="2" t="str">
        <f>IFERROR(AVERAGEIFS([1]LTV_average!$I$2:$I$26929,[1]LTV_average!$D$2:$D$26929,Stance!AC$413,[1]LTV_average!$G$2:$G$26929,Stance!$A745,[1]LTV_average!$H$2:$H$26929,Stance!$B745),"")</f>
        <v/>
      </c>
      <c r="AD745" s="2">
        <f>IFERROR(AVERAGEIFS([1]LTV_average!$I$2:$I$26929,[1]LTV_average!$D$2:$D$26929,Stance!AD$413,[1]LTV_average!$G$2:$G$26929,Stance!$A745,[1]LTV_average!$H$2:$H$26929,Stance!$B745),"")</f>
        <v>87</v>
      </c>
      <c r="AE745" s="2">
        <f>IFERROR(AVERAGEIFS([1]LTV_average!$I$2:$I$26929,[1]LTV_average!$D$2:$D$26929,Stance!AE$413,[1]LTV_average!$G$2:$G$26929,Stance!$A745,[1]LTV_average!$H$2:$H$26929,Stance!$B745),"")</f>
        <v>62.166666666666657</v>
      </c>
      <c r="AF745" s="2">
        <f>IFERROR(AVERAGEIFS([1]LTV_average!$I$2:$I$26929,[1]LTV_average!$D$2:$D$26929,Stance!AF$413,[1]LTV_average!$G$2:$G$26929,Stance!$A745,[1]LTV_average!$H$2:$H$26929,Stance!$B745),"")</f>
        <v>75</v>
      </c>
      <c r="AG745" s="2" t="str">
        <f>IFERROR(AVERAGEIFS([1]LTV_average!$I$2:$I$26929,[1]LTV_average!$D$2:$D$26929,Stance!AG$413,[1]LTV_average!$G$2:$G$26929,Stance!$A745,[1]LTV_average!$H$2:$H$26929,Stance!$B745),"")</f>
        <v/>
      </c>
      <c r="AH745" s="2" t="str">
        <f>IFERROR(AVERAGEIFS([1]LTV_average!$I$2:$I$26929,[1]LTV_average!$D$2:$D$26929,Stance!AH$413,[1]LTV_average!$G$2:$G$26929,Stance!$A745,[1]LTV_average!$H$2:$H$26929,Stance!$B745),"")</f>
        <v/>
      </c>
      <c r="AI745" s="2" t="str">
        <f>IFERROR(AVERAGEIFS([1]LTV_average!$I$2:$I$26929,[1]LTV_average!$D$2:$D$26929,Stance!AI$413,[1]LTV_average!$G$2:$G$26929,Stance!$A745,[1]LTV_average!$H$2:$H$26929,Stance!$B745),"")</f>
        <v/>
      </c>
      <c r="AJ745" s="2">
        <f>IFERROR(AVERAGEIFS([1]LTV_average!$I$2:$I$26929,[1]LTV_average!$D$2:$D$26929,Stance!AJ$413,[1]LTV_average!$G$2:$G$26929,Stance!$A745,[1]LTV_average!$H$2:$H$26929,Stance!$B745),"")</f>
        <v>73.333333333333329</v>
      </c>
      <c r="AK745" s="2">
        <f>IFERROR(AVERAGEIFS([1]LTV_average!$I$2:$I$26929,[1]LTV_average!$D$2:$D$26929,Stance!AK$413,[1]LTV_average!$G$2:$G$26929,Stance!$A745,[1]LTV_average!$H$2:$H$26929,Stance!$B745),"")</f>
        <v>80</v>
      </c>
      <c r="AL745" s="2">
        <f>IFERROR(AVERAGEIFS([1]LTV_average!$I$2:$I$26929,[1]LTV_average!$D$2:$D$26929,Stance!AL$413,[1]LTV_average!$G$2:$G$26929,Stance!$A745,[1]LTV_average!$H$2:$H$26929,Stance!$B745),"")</f>
        <v>100</v>
      </c>
      <c r="AM745" s="2">
        <f>IFERROR(AVERAGEIFS([1]LTV_average!$I$2:$I$26929,[1]LTV_average!$D$2:$D$26929,Stance!AM$413,[1]LTV_average!$G$2:$G$26929,Stance!$A745,[1]LTV_average!$H$2:$H$26929,Stance!$B745),"")</f>
        <v>62.5</v>
      </c>
      <c r="AN745" s="2" t="str">
        <f>IFERROR(AVERAGEIFS([1]LTV_average!$I$2:$I$26929,[1]LTV_average!$D$2:$D$26929,Stance!AN$413,[1]LTV_average!$G$2:$G$26929,Stance!$A745,[1]LTV_average!$H$2:$H$26929,Stance!$B745),"")</f>
        <v/>
      </c>
      <c r="AO745" s="2" t="str">
        <f>IFERROR(AVERAGEIFS([1]LTV_average!$I$2:$I$26929,[1]LTV_average!$D$2:$D$26929,Stance!AO$413,[1]LTV_average!$G$2:$G$26929,Stance!$A745,[1]LTV_average!$H$2:$H$26929,Stance!$B745),"")</f>
        <v/>
      </c>
      <c r="AP745" s="2" t="str">
        <f>IFERROR(AVERAGEIFS([1]LTV_average!$I$2:$I$26929,[1]LTV_average!$D$2:$D$26929,Stance!AP$413,[1]LTV_average!$G$2:$G$26929,Stance!$A745,[1]LTV_average!$H$2:$H$26929,Stance!$B745),"")</f>
        <v/>
      </c>
      <c r="AQ745" s="2">
        <f>IFERROR(AVERAGEIFS([1]LTV_average!$I$2:$I$26929,[1]LTV_average!$D$2:$D$26929,Stance!AQ$413,[1]LTV_average!$G$2:$G$26929,Stance!$A745,[1]LTV_average!$H$2:$H$26929,Stance!$B745),"")</f>
        <v>87.5</v>
      </c>
      <c r="AR745" s="2">
        <f>IFERROR(AVERAGEIFS([1]LTV_average!$I$2:$I$26929,[1]LTV_average!$D$2:$D$26929,Stance!AR$413,[1]LTV_average!$G$2:$G$26929,Stance!$A745,[1]LTV_average!$H$2:$H$26929,Stance!$B745),"")</f>
        <v>100</v>
      </c>
      <c r="AS745" s="2" t="str">
        <f>IFERROR(AVERAGEIFS([1]LTV_average!$I$2:$I$26929,[1]LTV_average!$D$2:$D$26929,Stance!AS$413,[1]LTV_average!$G$2:$G$26929,Stance!$A745,[1]LTV_average!$H$2:$H$26929,Stance!$B745),"")</f>
        <v/>
      </c>
      <c r="AT745" s="2">
        <f>IFERROR(AVERAGEIFS([1]LTV_average!$I$2:$I$26929,[1]LTV_average!$D$2:$D$26929,Stance!AT$413,[1]LTV_average!$G$2:$G$26929,Stance!$A745,[1]LTV_average!$H$2:$H$26929,Stance!$B745),"")</f>
        <v>92.5</v>
      </c>
      <c r="AU745" s="2" t="str">
        <f>IFERROR(AVERAGEIFS([1]LTV_average!$I$2:$I$26929,[1]LTV_average!$D$2:$D$26929,Stance!AU$413,[1]LTV_average!$G$2:$G$26929,Stance!$A745,[1]LTV_average!$H$2:$H$26929,Stance!$B745),"")</f>
        <v/>
      </c>
      <c r="AV745" s="2">
        <f>IFERROR(AVERAGEIFS([1]LTV_average!$I$2:$I$26929,[1]LTV_average!$D$2:$D$26929,Stance!AV$413,[1]LTV_average!$G$2:$G$26929,Stance!$A745,[1]LTV_average!$H$2:$H$26929,Stance!$B745),"")</f>
        <v>100</v>
      </c>
      <c r="AW745" s="2">
        <f>IFERROR(AVERAGEIFS([1]LTV_average!$I$2:$I$26929,[1]LTV_average!$D$2:$D$26929,Stance!AW$413,[1]LTV_average!$G$2:$G$26929,Stance!$A745,[1]LTV_average!$H$2:$H$26929,Stance!$B745),"")</f>
        <v>100</v>
      </c>
      <c r="AX745" s="2" t="str">
        <f>IFERROR(AVERAGEIFS([1]LTV_average!$I$2:$I$26929,[1]LTV_average!$D$2:$D$26929,Stance!AX$413,[1]LTV_average!$G$2:$G$26929,Stance!$A745,[1]LTV_average!$H$2:$H$26929,Stance!$B745),"")</f>
        <v/>
      </c>
      <c r="AY745" s="2" t="str">
        <f>IFERROR(AVERAGEIFS([1]LTV_average!$I$2:$I$26929,[1]LTV_average!$D$2:$D$26929,Stance!AY$413,[1]LTV_average!$G$2:$G$26929,Stance!$A745,[1]LTV_average!$H$2:$H$26929,Stance!$B745),"")</f>
        <v/>
      </c>
      <c r="AZ745" s="2" t="str">
        <f>IFERROR(AVERAGEIFS([1]LTV_average!$I$2:$I$26929,[1]LTV_average!$D$2:$D$26929,Stance!AZ$413,[1]LTV_average!$G$2:$G$26929,Stance!$A745,[1]LTV_average!$H$2:$H$26929,Stance!$B745),"")</f>
        <v/>
      </c>
      <c r="BA745" s="2">
        <f>IFERROR(AVERAGEIFS([1]LTV_average!$I$2:$I$26929,[1]LTV_average!$D$2:$D$26929,Stance!BA$413,[1]LTV_average!$G$2:$G$26929,Stance!$A745,[1]LTV_average!$H$2:$H$26929,Stance!$B745),"")</f>
        <v>100</v>
      </c>
      <c r="BB745" s="2" t="str">
        <f>IFERROR(AVERAGEIFS([1]LTV_average!$I$2:$I$26929,[1]LTV_average!$D$2:$D$26929,Stance!BB$413,[1]LTV_average!$G$2:$G$26929,Stance!$A745,[1]LTV_average!$H$2:$H$26929,Stance!$B745),"")</f>
        <v/>
      </c>
      <c r="BC745" s="2">
        <f>IFERROR(AVERAGEIFS([1]LTV_average!$I$2:$I$26929,[1]LTV_average!$D$2:$D$26929,Stance!BC$413,[1]LTV_average!$G$2:$G$26929,Stance!$A745,[1]LTV_average!$H$2:$H$26929,Stance!$B745),"")</f>
        <v>50.527777777777779</v>
      </c>
      <c r="BD745" s="2" t="str">
        <f>IFERROR(AVERAGEIFS([1]LTV_average!$I$2:$I$26929,[1]LTV_average!$D$2:$D$26929,Stance!BD$413,[1]LTV_average!$G$2:$G$26929,Stance!$A745,[1]LTV_average!$H$2:$H$26929,Stance!$B745),"")</f>
        <v/>
      </c>
      <c r="BE745" s="2">
        <f>IFERROR(AVERAGEIFS([1]LTV_average!$I$2:$I$26929,[1]LTV_average!$D$2:$D$26929,Stance!BE$413,[1]LTV_average!$G$2:$G$26929,Stance!$A745,[1]LTV_average!$H$2:$H$26929,Stance!$B745),"")</f>
        <v>75</v>
      </c>
      <c r="BF745" s="2" t="str">
        <f>IFERROR(AVERAGEIFS([1]LTV_average!$I$2:$I$26929,[1]LTV_average!$D$2:$D$26929,Stance!BF$413,[1]LTV_average!$G$2:$G$26929,Stance!$A745,[1]LTV_average!$H$2:$H$26929,Stance!$B745),"")</f>
        <v/>
      </c>
      <c r="BG745" s="2">
        <f>IFERROR(AVERAGEIFS([1]LTV_average!$I$2:$I$26929,[1]LTV_average!$D$2:$D$26929,Stance!BG$413,[1]LTV_average!$G$2:$G$26929,Stance!$A745,[1]LTV_average!$H$2:$H$26929,Stance!$B745),"")</f>
        <v>55</v>
      </c>
      <c r="BH745" s="2">
        <f>IFERROR(AVERAGEIFS([1]LTV_average!$I$2:$I$26929,[1]LTV_average!$D$2:$D$26929,Stance!BH$413,[1]LTV_average!$G$2:$G$26929,Stance!$A745,[1]LTV_average!$H$2:$H$26929,Stance!$B745),"")</f>
        <v>82</v>
      </c>
      <c r="BI745" s="2">
        <f>IFERROR(AVERAGEIFS([1]LTV_average!$I$2:$I$26929,[1]LTV_average!$D$2:$D$26929,Stance!BI$413,[1]LTV_average!$G$2:$G$26929,Stance!$A745,[1]LTV_average!$H$2:$H$26929,Stance!$B745),"")</f>
        <v>80</v>
      </c>
      <c r="BJ745" s="2">
        <f>IFERROR(AVERAGEIFS([1]LTV_average!$I$2:$I$26929,[1]LTV_average!$D$2:$D$26929,Stance!BJ$413,[1]LTV_average!$G$2:$G$26929,Stance!$A745,[1]LTV_average!$H$2:$H$26929,Stance!$B745),"")</f>
        <v>65</v>
      </c>
      <c r="BK745" s="2">
        <f>IFERROR(AVERAGEIFS([1]LTV_average!$I$2:$I$26929,[1]LTV_average!$D$2:$D$26929,Stance!BK$413,[1]LTV_average!$G$2:$G$26929,Stance!$A745,[1]LTV_average!$H$2:$H$26929,Stance!$B745),"")</f>
        <v>83.75</v>
      </c>
      <c r="BL745" s="2">
        <f>IFERROR(AVERAGEIFS([1]LTV_average!$I$2:$I$26929,[1]LTV_average!$D$2:$D$26929,Stance!BL$413,[1]LTV_average!$G$2:$G$26929,Stance!$A745,[1]LTV_average!$H$2:$H$26929,Stance!$B745),"")</f>
        <v>86.25</v>
      </c>
      <c r="BM745" s="2">
        <f>IFERROR(AVERAGEIFS([1]LTV_average!$I$2:$I$26929,[1]LTV_average!$D$2:$D$26929,Stance!BM$413,[1]LTV_average!$G$2:$G$26929,Stance!$A745,[1]LTV_average!$H$2:$H$26929,Stance!$B745),"")</f>
        <v>100</v>
      </c>
      <c r="BN745" s="2" t="str">
        <f>IFERROR(AVERAGEIFS([1]LTV_average!$I$2:$I$26929,[1]LTV_average!$D$2:$D$26929,Stance!BN$413,[1]LTV_average!$G$2:$G$26929,Stance!$A745,[1]LTV_average!$H$2:$H$26929,Stance!$B745),"")</f>
        <v/>
      </c>
      <c r="BO745" s="2" t="str">
        <f>IFERROR(AVERAGEIFS([1]LTV_average!$I$2:$I$26929,[1]LTV_average!$D$2:$D$26929,Stance!BO$413,[1]LTV_average!$G$2:$G$26929,Stance!$A745,[1]LTV_average!$H$2:$H$26929,Stance!$B745),"")</f>
        <v/>
      </c>
      <c r="BP745" s="2">
        <f>IFERROR(AVERAGEIFS([1]LTV_average!$I$2:$I$26929,[1]LTV_average!$D$2:$D$26929,Stance!BP$413,[1]LTV_average!$G$2:$G$26929,Stance!$A745,[1]LTV_average!$H$2:$H$26929,Stance!$B745),"")</f>
        <v>100</v>
      </c>
      <c r="BQ745" s="2" t="str">
        <f>IFERROR(AVERAGEIFS([1]LTV_average!$I$2:$I$26929,[1]LTV_average!$D$2:$D$26929,Stance!BQ$413,[1]LTV_average!$G$2:$G$26929,Stance!$A745,[1]LTV_average!$H$2:$H$26929,Stance!$B745),"")</f>
        <v/>
      </c>
      <c r="BR745" s="2" t="str">
        <f>IFERROR(AVERAGEIFS([1]LTV_average!$I$2:$I$26929,[1]LTV_average!$D$2:$D$26929,Stance!BR$413,[1]LTV_average!$G$2:$G$26929,Stance!$A745,[1]LTV_average!$H$2:$H$26929,Stance!$B745),"")</f>
        <v/>
      </c>
      <c r="BS745" s="2" t="str">
        <f>IFERROR(AVERAGEIFS([1]LTV_average!$I$2:$I$26929,[1]LTV_average!$D$2:$D$26929,Stance!BS$413,[1]LTV_average!$G$2:$G$26929,Stance!$A745,[1]LTV_average!$H$2:$H$26929,Stance!$B745),"")</f>
        <v/>
      </c>
      <c r="BT745" s="2" t="str">
        <f>IFERROR(AVERAGEIFS([1]LTV_average!$I$2:$I$26929,[1]LTV_average!$D$2:$D$26929,Stance!BT$413,[1]LTV_average!$G$2:$G$26929,Stance!$A745,[1]LTV_average!$H$2:$H$26929,Stance!$B745),"")</f>
        <v/>
      </c>
      <c r="BU745" s="2">
        <f>IFERROR(AVERAGEIFS([1]LTV_average!$I$2:$I$26929,[1]LTV_average!$D$2:$D$26929,Stance!BU$413,[1]LTV_average!$G$2:$G$26929,Stance!$A745,[1]LTV_average!$H$2:$H$26929,Stance!$B745),"")</f>
        <v>49.759786351816707</v>
      </c>
      <c r="BV745" s="2">
        <f>IFERROR(AVERAGEIFS([1]LTV_average!$I$2:$I$26929,[1]LTV_average!$D$2:$D$26929,Stance!BV$413,[1]LTV_average!$G$2:$G$26929,Stance!$A745,[1]LTV_average!$H$2:$H$26929,Stance!$B745),"")</f>
        <v>60</v>
      </c>
      <c r="BW745" s="2" t="str">
        <f>IFERROR(AVERAGEIFS([1]LTV_average!$I$2:$I$26929,[1]LTV_average!$D$2:$D$26929,Stance!BW$413,[1]LTV_average!$G$2:$G$26929,Stance!$A745,[1]LTV_average!$H$2:$H$26929,Stance!$B745),"")</f>
        <v/>
      </c>
      <c r="BX745" s="2" t="str">
        <f>IFERROR(AVERAGEIFS([1]LTV_average!$I$2:$I$26929,[1]LTV_average!$D$2:$D$26929,Stance!BX$413,[1]LTV_average!$G$2:$G$26929,Stance!$A745,[1]LTV_average!$H$2:$H$26929,Stance!$B745),"")</f>
        <v/>
      </c>
      <c r="BY745" s="2">
        <f>IFERROR(AVERAGEIFS([1]LTV_average!$I$2:$I$26929,[1]LTV_average!$D$2:$D$26929,Stance!BY$413,[1]LTV_average!$G$2:$G$26929,Stance!$A745,[1]LTV_average!$H$2:$H$26929,Stance!$B745),"")</f>
        <v>67.5</v>
      </c>
      <c r="BZ745" s="2" t="str">
        <f>IFERROR(AVERAGEIFS([1]LTV_average!$I$2:$I$26929,[1]LTV_average!$D$2:$D$26929,Stance!BZ$413,[1]LTV_average!$G$2:$G$26929,Stance!$A745,[1]LTV_average!$H$2:$H$26929,Stance!$B745),"")</f>
        <v/>
      </c>
      <c r="CA745" s="2" t="str">
        <f>IFERROR(AVERAGEIFS([1]LTV_average!$I$2:$I$26929,[1]LTV_average!$D$2:$D$26929,Stance!CA$413,[1]LTV_average!$G$2:$G$26929,Stance!$A745,[1]LTV_average!$H$2:$H$26929,Stance!$B745),"")</f>
        <v/>
      </c>
      <c r="CB745" s="2">
        <f>IFERROR(AVERAGEIFS([1]LTV_average!$I$2:$I$26929,[1]LTV_average!$D$2:$D$26929,Stance!CB$413,[1]LTV_average!$G$2:$G$26929,Stance!$A745,[1]LTV_average!$H$2:$H$26929,Stance!$B745),"")</f>
        <v>85</v>
      </c>
      <c r="CC745" s="2">
        <f>IFERROR(AVERAGEIFS([1]LTV_average!$I$2:$I$26929,[1]LTV_average!$D$2:$D$26929,Stance!CC$413,[1]LTV_average!$G$2:$G$26929,Stance!$A745,[1]LTV_average!$H$2:$H$26929,Stance!$B745),"")</f>
        <v>100</v>
      </c>
      <c r="CD745" s="2">
        <f>IFERROR(AVERAGEIFS([1]LTV_average!$I$2:$I$26929,[1]LTV_average!$D$2:$D$26929,Stance!CD$413,[1]LTV_average!$G$2:$G$26929,Stance!$A745,[1]LTV_average!$H$2:$H$26929,Stance!$B745),"")</f>
        <v>95</v>
      </c>
      <c r="CE745" s="2" t="str">
        <f>IFERROR(AVERAGEIFS([1]LTV_average!$I$2:$I$26929,[1]LTV_average!$D$2:$D$26929,Stance!CE$413,[1]LTV_average!$G$2:$G$26929,Stance!$A745,[1]LTV_average!$H$2:$H$26929,Stance!$B745),"")</f>
        <v/>
      </c>
      <c r="CF745" s="2" t="str">
        <f>IFERROR(AVERAGEIFS([1]LTV_average!$I$2:$I$26929,[1]LTV_average!$D$2:$D$26929,Stance!CF$413,[1]LTV_average!$G$2:$G$26929,Stance!$A745,[1]LTV_average!$H$2:$H$26929,Stance!$B745),"")</f>
        <v/>
      </c>
      <c r="CG745" s="2" t="str">
        <f>IFERROR(AVERAGEIFS([1]LTV_average!$I$2:$I$26929,[1]LTV_average!$D$2:$D$26929,Stance!CG$413,[1]LTV_average!$G$2:$G$26929,Stance!$A745,[1]LTV_average!$H$2:$H$26929,Stance!$B745),"")</f>
        <v/>
      </c>
      <c r="CH745" s="2" t="str">
        <f>IFERROR(AVERAGEIFS([1]LTV_average!$I$2:$I$26929,[1]LTV_average!$D$2:$D$26929,Stance!CH$413,[1]LTV_average!$G$2:$G$26929,Stance!$A745,[1]LTV_average!$H$2:$H$26929,Stance!$B745),"")</f>
        <v/>
      </c>
      <c r="CI745" s="2" t="str">
        <f>IFERROR(AVERAGEIFS([1]LTV_average!$I$2:$I$26929,[1]LTV_average!$D$2:$D$26929,Stance!CI$413,[1]LTV_average!$G$2:$G$26929,Stance!$A745,[1]LTV_average!$H$2:$H$26929,Stance!$B745),"")</f>
        <v/>
      </c>
      <c r="CJ745" s="2">
        <f>IFERROR(AVERAGEIFS([1]LTV_average!$I$2:$I$26929,[1]LTV_average!$D$2:$D$26929,Stance!CJ$413,[1]LTV_average!$G$2:$G$26929,Stance!$A745,[1]LTV_average!$H$2:$H$26929,Stance!$B745),"")</f>
        <v>70</v>
      </c>
      <c r="CK745" s="2" t="str">
        <f>IFERROR(AVERAGEIFS([1]LTV_average!$I$2:$I$26929,[1]LTV_average!$D$2:$D$26929,Stance!CK$413,[1]LTV_average!$G$2:$G$26929,Stance!$A745,[1]LTV_average!$H$2:$H$26929,Stance!$B745),"")</f>
        <v/>
      </c>
      <c r="CL745" s="2">
        <f>IFERROR(AVERAGEIFS([1]LTV_average!$I$2:$I$26929,[1]LTV_average!$D$2:$D$26929,Stance!CL$413,[1]LTV_average!$G$2:$G$26929,Stance!$A745,[1]LTV_average!$H$2:$H$26929,Stance!$B745),"")</f>
        <v>100</v>
      </c>
      <c r="CM745" s="2" t="str">
        <f>IFERROR(AVERAGEIFS([1]LTV_average!$I$2:$I$26929,[1]LTV_average!$D$2:$D$26929,Stance!CM$413,[1]LTV_average!$G$2:$G$26929,Stance!$A745,[1]LTV_average!$H$2:$H$26929,Stance!$B745),"")</f>
        <v/>
      </c>
      <c r="CN745" s="2">
        <f>IFERROR(AVERAGEIFS([1]LTV_average!$I$2:$I$26929,[1]LTV_average!$D$2:$D$26929,Stance!CN$413,[1]LTV_average!$G$2:$G$26929,Stance!$A745,[1]LTV_average!$H$2:$H$26929,Stance!$B745),"")</f>
        <v>100</v>
      </c>
      <c r="CO745" s="2">
        <f>IFERROR(AVERAGEIFS([1]LTV_average!$I$2:$I$26929,[1]LTV_average!$D$2:$D$26929,Stance!CO$413,[1]LTV_average!$G$2:$G$26929,Stance!$A745,[1]LTV_average!$H$2:$H$26929,Stance!$B745),"")</f>
        <v>76.666666666666671</v>
      </c>
      <c r="CP745" s="2" t="str">
        <f>IFERROR(AVERAGEIFS([1]LTV_average!$I$2:$I$26929,[1]LTV_average!$D$2:$D$26929,Stance!CP$413,[1]LTV_average!$G$2:$G$26929,Stance!$A745,[1]LTV_average!$H$2:$H$26929,Stance!$B745),"")</f>
        <v/>
      </c>
      <c r="CQ745" s="2" t="str">
        <f>IFERROR(AVERAGEIFS([1]LTV_average!$I$2:$I$26929,[1]LTV_average!$D$2:$D$26929,Stance!CQ$413,[1]LTV_average!$G$2:$G$26929,Stance!$A745,[1]LTV_average!$H$2:$H$26929,Stance!$B745),"")</f>
        <v/>
      </c>
      <c r="CR745" s="2">
        <f>IFERROR(AVERAGEIFS([1]LTV_average!$I$2:$I$26929,[1]LTV_average!$D$2:$D$26929,Stance!CR$413,[1]LTV_average!$G$2:$G$26929,Stance!$A745,[1]LTV_average!$H$2:$H$26929,Stance!$B745),"")</f>
        <v>100</v>
      </c>
      <c r="CS745" s="2">
        <f>IFERROR(AVERAGEIFS([1]LTV_average!$I$2:$I$26929,[1]LTV_average!$D$2:$D$26929,Stance!CS$413,[1]LTV_average!$G$2:$G$26929,Stance!$A745,[1]LTV_average!$H$2:$H$26929,Stance!$B745),"")</f>
        <v>101</v>
      </c>
      <c r="CT745" s="2">
        <f>IFERROR(AVERAGEIFS([1]LTV_average!$I$2:$I$26929,[1]LTV_average!$D$2:$D$26929,Stance!CT$413,[1]LTV_average!$G$2:$G$26929,Stance!$A745,[1]LTV_average!$H$2:$H$26929,Stance!$B745),"")</f>
        <v>71.666666666666671</v>
      </c>
      <c r="CU745" s="2" t="str">
        <f>IFERROR(AVERAGEIFS([1]LTV_average!$I$2:$I$26929,[1]LTV_average!$D$2:$D$26929,Stance!CU$413,[1]LTV_average!$G$2:$G$26929,Stance!$A745,[1]LTV_average!$H$2:$H$26929,Stance!$B745),"")</f>
        <v/>
      </c>
      <c r="CV745" s="2">
        <f>IFERROR(AVERAGEIFS([1]LTV_average!$I$2:$I$26929,[1]LTV_average!$D$2:$D$26929,Stance!CV$413,[1]LTV_average!$G$2:$G$26929,Stance!$A745,[1]LTV_average!$H$2:$H$26929,Stance!$B745),"")</f>
        <v>70</v>
      </c>
      <c r="CW745" s="2" t="str">
        <f>IFERROR(AVERAGEIFS([1]LTV_average!$I$2:$I$26929,[1]LTV_average!$D$2:$D$26929,Stance!CW$413,[1]LTV_average!$G$2:$G$26929,Stance!$A745,[1]LTV_average!$H$2:$H$26929,Stance!$B745),"")</f>
        <v/>
      </c>
      <c r="CX745" s="2">
        <f>IFERROR(AVERAGEIFS([1]LTV_average!$I$2:$I$26929,[1]LTV_average!$D$2:$D$26929,Stance!CX$413,[1]LTV_average!$G$2:$G$26929,Stance!$A745,[1]LTV_average!$H$2:$H$26929,Stance!$B745),"")</f>
        <v>100</v>
      </c>
      <c r="CY745" s="2">
        <f>IFERROR(AVERAGEIFS([1]LTV_average!$I$2:$I$26929,[1]LTV_average!$D$2:$D$26929,Stance!CY$413,[1]LTV_average!$G$2:$G$26929,Stance!$A745,[1]LTV_average!$H$2:$H$26929,Stance!$B745),"")</f>
        <v>75</v>
      </c>
      <c r="CZ745" s="2" t="str">
        <f>IFERROR(AVERAGEIFS([1]LTV_average!$I$2:$I$26929,[1]LTV_average!$D$2:$D$26929,Stance!CZ$413,[1]LTV_average!$G$2:$G$26929,Stance!$A745,[1]LTV_average!$H$2:$H$26929,Stance!$B745),"")</f>
        <v/>
      </c>
      <c r="DA745" s="2">
        <f>IFERROR(AVERAGEIFS([1]LTV_average!$I$2:$I$26929,[1]LTV_average!$D$2:$D$26929,Stance!DA$413,[1]LTV_average!$G$2:$G$26929,Stance!$A745,[1]LTV_average!$H$2:$H$26929,Stance!$B745),"")</f>
        <v>81</v>
      </c>
      <c r="DB745" s="2">
        <f>IFERROR(AVERAGEIFS([1]LTV_average!$I$2:$I$26929,[1]LTV_average!$D$2:$D$26929,Stance!DB$413,[1]LTV_average!$G$2:$G$26929,Stance!$A745,[1]LTV_average!$H$2:$H$26929,Stance!$B745),"")</f>
        <v>97.5</v>
      </c>
      <c r="DC745" s="2" t="str">
        <f>IFERROR(AVERAGEIFS([1]LTV_average!$I$2:$I$26929,[1]LTV_average!$D$2:$D$26929,Stance!DC$413,[1]LTV_average!$G$2:$G$26929,Stance!$A745,[1]LTV_average!$H$2:$H$26929,Stance!$B745),"")</f>
        <v/>
      </c>
      <c r="DD745" s="2">
        <f>IFERROR(AVERAGEIFS([1]LTV_average!$I$2:$I$26929,[1]LTV_average!$D$2:$D$26929,Stance!DD$413,[1]LTV_average!$G$2:$G$26929,Stance!$A745,[1]LTV_average!$H$2:$H$26929,Stance!$B745),"")</f>
        <v>75.952380952380963</v>
      </c>
      <c r="DE745" s="2">
        <f>IFERROR(AVERAGEIFS([1]LTV_average!$I$2:$I$26929,[1]LTV_average!$D$2:$D$26929,Stance!DE$413,[1]LTV_average!$G$2:$G$26929,Stance!$A745,[1]LTV_average!$H$2:$H$26929,Stance!$B745),"")</f>
        <v>80</v>
      </c>
      <c r="DF745" s="2">
        <f>IFERROR(AVERAGEIFS([1]LTV_average!$I$2:$I$26929,[1]LTV_average!$D$2:$D$26929,Stance!DF$413,[1]LTV_average!$G$2:$G$26929,Stance!$A745,[1]LTV_average!$H$2:$H$26929,Stance!$B745),"")</f>
        <v>100</v>
      </c>
      <c r="DG745" s="2">
        <f>IFERROR(AVERAGEIFS([1]LTV_average!$I$2:$I$26929,[1]LTV_average!$D$2:$D$26929,Stance!DG$413,[1]LTV_average!$G$2:$G$26929,Stance!$A745,[1]LTV_average!$H$2:$H$26929,Stance!$B745),"")</f>
        <v>81.25</v>
      </c>
      <c r="DH745" s="2" t="str">
        <f>IFERROR(AVERAGEIFS([1]LTV_average!$I$2:$I$26929,[1]LTV_average!$D$2:$D$26929,Stance!DH$413,[1]LTV_average!$G$2:$G$26929,Stance!$A745,[1]LTV_average!$H$2:$H$26929,Stance!$B745),"")</f>
        <v/>
      </c>
      <c r="DI745" s="2" t="str">
        <f>IFERROR(AVERAGEIFS([1]LTV_average!$I$2:$I$26929,[1]LTV_average!$D$2:$D$26929,Stance!DI$413,[1]LTV_average!$G$2:$G$26929,Stance!$A745,[1]LTV_average!$H$2:$H$26929,Stance!$B745),"")</f>
        <v/>
      </c>
      <c r="DJ745" s="2">
        <f>IFERROR(AVERAGEIFS([1]LTV_average!$I$2:$I$26929,[1]LTV_average!$D$2:$D$26929,Stance!DJ$413,[1]LTV_average!$G$2:$G$26929,Stance!$A745,[1]LTV_average!$H$2:$H$26929,Stance!$B745),"")</f>
        <v>85</v>
      </c>
      <c r="DK745" s="2">
        <f>IFERROR(AVERAGEIFS([1]LTV_average!$I$2:$I$26929,[1]LTV_average!$D$2:$D$26929,Stance!DK$413,[1]LTV_average!$G$2:$G$26929,Stance!$A745,[1]LTV_average!$H$2:$H$26929,Stance!$B745),"")</f>
        <v>42.857142857142847</v>
      </c>
      <c r="DL745" s="2">
        <f>IFERROR(AVERAGEIFS([1]LTV_average!$I$2:$I$26929,[1]LTV_average!$D$2:$D$26929,Stance!DL$413,[1]LTV_average!$G$2:$G$26929,Stance!$A745,[1]LTV_average!$H$2:$H$26929,Stance!$B745),"")</f>
        <v>80</v>
      </c>
      <c r="DM745" s="2">
        <f>IFERROR(AVERAGEIFS([1]LTV_average!$I$2:$I$26929,[1]LTV_average!$D$2:$D$26929,Stance!DM$413,[1]LTV_average!$G$2:$G$26929,Stance!$A745,[1]LTV_average!$H$2:$H$26929,Stance!$B745),"")</f>
        <v>100</v>
      </c>
      <c r="DN745" s="2" t="str">
        <f>IFERROR(AVERAGEIFS([1]LTV_average!$I$2:$I$26929,[1]LTV_average!$D$2:$D$26929,Stance!DN$413,[1]LTV_average!$G$2:$G$26929,Stance!$A745,[1]LTV_average!$H$2:$H$26929,Stance!$B745),"")</f>
        <v/>
      </c>
      <c r="DO745" s="2" t="str">
        <f>IFERROR(AVERAGEIFS([1]LTV_average!$I$2:$I$26929,[1]LTV_average!$D$2:$D$26929,Stance!DO$413,[1]LTV_average!$G$2:$G$26929,Stance!$A745,[1]LTV_average!$H$2:$H$26929,Stance!$B745),"")</f>
        <v/>
      </c>
      <c r="DP745" s="2" t="str">
        <f>IFERROR(AVERAGEIFS([1]LTV_average!$I$2:$I$26929,[1]LTV_average!$D$2:$D$26929,Stance!DP$413,[1]LTV_average!$G$2:$G$26929,Stance!$A745,[1]LTV_average!$H$2:$H$26929,Stance!$B745),"")</f>
        <v/>
      </c>
      <c r="DQ745" s="2">
        <f>IFERROR(AVERAGEIFS([1]LTV_average!$I$2:$I$26929,[1]LTV_average!$D$2:$D$26929,Stance!DQ$413,[1]LTV_average!$G$2:$G$26929,Stance!$A745,[1]LTV_average!$H$2:$H$26929,Stance!$B745),"")</f>
        <v>93.125</v>
      </c>
      <c r="DR745" s="2" t="str">
        <f>IFERROR(AVERAGEIFS([1]LTV_average!$I$2:$I$26929,[1]LTV_average!$D$2:$D$26929,Stance!DR$413,[1]LTV_average!$G$2:$G$26929,Stance!$A745,[1]LTV_average!$H$2:$H$26929,Stance!$B745),"")</f>
        <v/>
      </c>
      <c r="DS745" s="2" t="str">
        <f>IFERROR(AVERAGEIFS([1]LTV_average!$I$2:$I$26929,[1]LTV_average!$D$2:$D$26929,Stance!DS$413,[1]LTV_average!$G$2:$G$26929,Stance!$A745,[1]LTV_average!$H$2:$H$26929,Stance!$B745),"")</f>
        <v/>
      </c>
      <c r="DT745" s="2" t="str">
        <f>IFERROR(AVERAGEIFS([1]LTV_average!$I$2:$I$26929,[1]LTV_average!$D$2:$D$26929,Stance!DT$413,[1]LTV_average!$G$2:$G$26929,Stance!$A745,[1]LTV_average!$H$2:$H$26929,Stance!$B745),"")</f>
        <v/>
      </c>
      <c r="DU745" s="2" t="str">
        <f>IFERROR(AVERAGEIFS([1]LTV_average!$I$2:$I$26929,[1]LTV_average!$D$2:$D$26929,Stance!DU$413,[1]LTV_average!$G$2:$G$26929,Stance!$A745,[1]LTV_average!$H$2:$H$26929,Stance!$B745),"")</f>
        <v/>
      </c>
      <c r="DV745" s="2">
        <f>IFERROR(AVERAGEIFS([1]LTV_average!$I$2:$I$26929,[1]LTV_average!$D$2:$D$26929,Stance!DV$413,[1]LTV_average!$G$2:$G$26929,Stance!$A745,[1]LTV_average!$H$2:$H$26929,Stance!$B745),"")</f>
        <v>80.740740740740748</v>
      </c>
      <c r="DW745" s="2" t="str">
        <f>IFERROR(AVERAGEIFS([1]LTV_average!$I$2:$I$26929,[1]LTV_average!$D$2:$D$26929,Stance!DW$413,[1]LTV_average!$G$2:$G$26929,Stance!$A745,[1]LTV_average!$H$2:$H$26929,Stance!$B745),"")</f>
        <v/>
      </c>
      <c r="DX745" s="2">
        <f>IFERROR(AVERAGEIFS([1]LTV_average!$I$2:$I$26929,[1]LTV_average!$D$2:$D$26929,Stance!DX$413,[1]LTV_average!$G$2:$G$26929,Stance!$A745,[1]LTV_average!$H$2:$H$26929,Stance!$B745),"")</f>
        <v>72.5</v>
      </c>
      <c r="DY745" s="2" t="str">
        <f>IFERROR(AVERAGEIFS([1]LTV_average!$I$2:$I$26929,[1]LTV_average!$D$2:$D$26929,Stance!DY$413,[1]LTV_average!$G$2:$G$26929,Stance!$A745,[1]LTV_average!$H$2:$H$26929,Stance!$B745),"")</f>
        <v/>
      </c>
      <c r="DZ745" s="2">
        <f>IFERROR(AVERAGEIFS([1]LTV_average!$I$2:$I$26929,[1]LTV_average!$D$2:$D$26929,Stance!DZ$413,[1]LTV_average!$G$2:$G$26929,Stance!$A745,[1]LTV_average!$H$2:$H$26929,Stance!$B745),"")</f>
        <v>100</v>
      </c>
      <c r="EA745" s="2" t="str">
        <f>IFERROR(AVERAGEIFS([1]LTV_average!$I$2:$I$26929,[1]LTV_average!$D$2:$D$26929,Stance!EA$413,[1]LTV_average!$G$2:$G$26929,Stance!$A745,[1]LTV_average!$H$2:$H$26929,Stance!$B745),"")</f>
        <v/>
      </c>
      <c r="EB745" s="2">
        <f>IFERROR(AVERAGEIFS([1]LTV_average!$I$2:$I$26929,[1]LTV_average!$D$2:$D$26929,Stance!EB$413,[1]LTV_average!$G$2:$G$26929,Stance!$A745,[1]LTV_average!$H$2:$H$26929,Stance!$B745),"")</f>
        <v>100</v>
      </c>
      <c r="EC745" s="2">
        <f>IFERROR(AVERAGEIFS([1]LTV_average!$I$2:$I$26929,[1]LTV_average!$D$2:$D$26929,Stance!EC$413,[1]LTV_average!$G$2:$G$26929,Stance!$A745,[1]LTV_average!$H$2:$H$26929,Stance!$B745),"")</f>
        <v>100</v>
      </c>
      <c r="ED745" s="2">
        <f>IFERROR(AVERAGEIFS([1]LTV_average!$I$2:$I$26929,[1]LTV_average!$D$2:$D$26929,Stance!ED$413,[1]LTV_average!$G$2:$G$26929,Stance!$A745,[1]LTV_average!$H$2:$H$26929,Stance!$B745),"")</f>
        <v>100</v>
      </c>
      <c r="EE745" s="2" t="str">
        <f>IFERROR(AVERAGEIFS([1]LTV_average!$I$2:$I$26929,[1]LTV_average!$D$2:$D$26929,Stance!EE$413,[1]LTV_average!$G$2:$G$26929,Stance!$A745,[1]LTV_average!$H$2:$H$26929,Stance!$B745),"")</f>
        <v/>
      </c>
      <c r="EF745" s="2" t="str">
        <f>IFERROR(AVERAGEIFS([1]LTV_average!$I$2:$I$26929,[1]LTV_average!$D$2:$D$26929,Stance!EF$413,[1]LTV_average!$G$2:$G$26929,Stance!$A745,[1]LTV_average!$H$2:$H$26929,Stance!$B745),"")</f>
        <v/>
      </c>
      <c r="EG745" s="2">
        <f>IFERROR(AVERAGEIFS([1]LTV_average!$I$2:$I$26929,[1]LTV_average!$D$2:$D$26929,Stance!EG$413,[1]LTV_average!$G$2:$G$26929,Stance!$A745,[1]LTV_average!$H$2:$H$26929,Stance!$B745),"")</f>
        <v>100</v>
      </c>
      <c r="EH745" s="2" t="str">
        <f>IFERROR(AVERAGEIFS([1]LTV_average!$I$2:$I$26929,[1]LTV_average!$D$2:$D$26929,Stance!EH$413,[1]LTV_average!$G$2:$G$26929,Stance!$A745,[1]LTV_average!$H$2:$H$26929,Stance!$B745),"")</f>
        <v/>
      </c>
      <c r="EI745" s="4">
        <f t="shared" si="485"/>
        <v>85.128044301787185</v>
      </c>
      <c r="EK745" s="2">
        <v>2017</v>
      </c>
      <c r="EL745" s="2">
        <v>8</v>
      </c>
      <c r="EM745" s="3">
        <f t="shared" si="486"/>
        <v>42978</v>
      </c>
      <c r="EN745" s="2" t="str">
        <f t="shared" si="440"/>
        <v/>
      </c>
      <c r="EO745" s="2">
        <f t="shared" si="440"/>
        <v>0</v>
      </c>
      <c r="EP745" s="2" t="str">
        <f t="shared" si="440"/>
        <v/>
      </c>
      <c r="EQ745" s="2" t="str">
        <f t="shared" si="440"/>
        <v/>
      </c>
      <c r="ER745" s="2">
        <f t="shared" si="465"/>
        <v>0</v>
      </c>
      <c r="ES745" s="2">
        <f t="shared" si="465"/>
        <v>0</v>
      </c>
      <c r="ET745" s="2">
        <f t="shared" si="465"/>
        <v>0</v>
      </c>
      <c r="EU745" s="2" t="str">
        <f t="shared" si="465"/>
        <v/>
      </c>
      <c r="EV745" s="2" t="str">
        <f t="shared" si="465"/>
        <v/>
      </c>
      <c r="EW745" s="2" t="str">
        <f t="shared" si="465"/>
        <v/>
      </c>
      <c r="EX745" s="2">
        <f t="shared" si="465"/>
        <v>0</v>
      </c>
      <c r="EY745" s="2" t="str">
        <f t="shared" si="465"/>
        <v/>
      </c>
      <c r="EZ745" s="2">
        <f t="shared" si="465"/>
        <v>0</v>
      </c>
      <c r="FA745" s="2" t="str">
        <f t="shared" si="465"/>
        <v/>
      </c>
      <c r="FB745" s="2" t="str">
        <f t="shared" si="465"/>
        <v/>
      </c>
      <c r="FC745" s="2" t="str">
        <f t="shared" si="433"/>
        <v/>
      </c>
      <c r="FD745" s="2" t="str">
        <f t="shared" si="433"/>
        <v/>
      </c>
      <c r="FE745" s="2">
        <f t="shared" si="433"/>
        <v>0</v>
      </c>
      <c r="FF745" s="2" t="str">
        <f t="shared" si="433"/>
        <v/>
      </c>
      <c r="FG745" s="2" t="str">
        <f t="shared" si="427"/>
        <v/>
      </c>
      <c r="FH745" s="2" t="str">
        <f t="shared" si="427"/>
        <v/>
      </c>
      <c r="FI745" s="2" t="str">
        <f t="shared" si="427"/>
        <v/>
      </c>
      <c r="FJ745" s="2">
        <f t="shared" si="427"/>
        <v>0</v>
      </c>
      <c r="FK745" s="2" t="str">
        <f t="shared" si="427"/>
        <v/>
      </c>
      <c r="FL745" s="2">
        <f t="shared" si="427"/>
        <v>0</v>
      </c>
      <c r="FM745" s="2" t="str">
        <f t="shared" si="427"/>
        <v/>
      </c>
      <c r="FN745" s="2">
        <f t="shared" si="427"/>
        <v>0</v>
      </c>
      <c r="FO745" s="2">
        <f t="shared" si="427"/>
        <v>0</v>
      </c>
      <c r="FP745" s="2">
        <f t="shared" si="427"/>
        <v>0</v>
      </c>
      <c r="FQ745" s="2" t="str">
        <f t="shared" si="491"/>
        <v/>
      </c>
      <c r="FR745" s="2" t="str">
        <f t="shared" si="491"/>
        <v/>
      </c>
      <c r="FS745" s="2" t="str">
        <f t="shared" si="491"/>
        <v/>
      </c>
      <c r="FT745" s="2">
        <f t="shared" si="491"/>
        <v>0</v>
      </c>
      <c r="FU745" s="2">
        <f t="shared" si="491"/>
        <v>0</v>
      </c>
      <c r="FV745" s="2">
        <f t="shared" si="491"/>
        <v>0</v>
      </c>
      <c r="FW745" s="2">
        <f t="shared" si="491"/>
        <v>0</v>
      </c>
      <c r="FX745" s="2" t="str">
        <f t="shared" si="482"/>
        <v/>
      </c>
      <c r="FY745" s="2" t="str">
        <f t="shared" si="482"/>
        <v/>
      </c>
      <c r="FZ745" s="2" t="str">
        <f t="shared" si="482"/>
        <v/>
      </c>
      <c r="GA745" s="2">
        <f t="shared" si="482"/>
        <v>0</v>
      </c>
      <c r="GB745" s="2">
        <f t="shared" si="482"/>
        <v>0</v>
      </c>
      <c r="GC745" s="2" t="str">
        <f t="shared" si="482"/>
        <v/>
      </c>
      <c r="GD745" s="2">
        <f t="shared" si="482"/>
        <v>0</v>
      </c>
      <c r="GE745" s="2" t="str">
        <f t="shared" si="482"/>
        <v/>
      </c>
      <c r="GF745" s="2">
        <f t="shared" si="482"/>
        <v>0</v>
      </c>
      <c r="GG745" s="2">
        <f t="shared" si="482"/>
        <v>0</v>
      </c>
      <c r="GH745" s="2" t="str">
        <f t="shared" si="482"/>
        <v/>
      </c>
      <c r="GI745" s="2" t="str">
        <f t="shared" si="482"/>
        <v/>
      </c>
      <c r="GJ745" s="2" t="str">
        <f t="shared" si="482"/>
        <v/>
      </c>
      <c r="GK745" s="2">
        <f t="shared" si="479"/>
        <v>0</v>
      </c>
      <c r="GL745" s="2" t="str">
        <f t="shared" si="479"/>
        <v/>
      </c>
      <c r="GM745" s="2">
        <f t="shared" si="479"/>
        <v>0</v>
      </c>
      <c r="GN745" s="2" t="str">
        <f t="shared" si="479"/>
        <v/>
      </c>
      <c r="GO745" s="2">
        <f t="shared" si="479"/>
        <v>0</v>
      </c>
      <c r="GP745" s="2" t="str">
        <f t="shared" si="479"/>
        <v/>
      </c>
      <c r="GQ745" s="2">
        <f t="shared" si="479"/>
        <v>0</v>
      </c>
      <c r="GR745" s="2">
        <f t="shared" si="473"/>
        <v>0</v>
      </c>
      <c r="GS745" s="2">
        <f t="shared" si="452"/>
        <v>0</v>
      </c>
      <c r="GT745" s="2">
        <f t="shared" si="450"/>
        <v>0</v>
      </c>
      <c r="GU745" s="2">
        <f t="shared" si="418"/>
        <v>0</v>
      </c>
      <c r="GV745" s="2">
        <f t="shared" si="418"/>
        <v>0</v>
      </c>
      <c r="GW745" s="2">
        <f t="shared" si="418"/>
        <v>0</v>
      </c>
      <c r="GX745" s="2" t="str">
        <f t="shared" si="418"/>
        <v/>
      </c>
      <c r="GY745" s="2" t="str">
        <f t="shared" si="418"/>
        <v/>
      </c>
      <c r="GZ745" s="2">
        <f t="shared" si="418"/>
        <v>0</v>
      </c>
      <c r="HA745" s="2" t="str">
        <f t="shared" si="418"/>
        <v/>
      </c>
      <c r="HB745" s="2" t="str">
        <f t="shared" si="446"/>
        <v/>
      </c>
      <c r="HC745" s="2" t="str">
        <f t="shared" si="446"/>
        <v/>
      </c>
      <c r="HD745" s="2" t="str">
        <f t="shared" si="446"/>
        <v/>
      </c>
      <c r="HE745" s="2">
        <f t="shared" si="446"/>
        <v>-10.240213648183293</v>
      </c>
      <c r="HF745" s="2">
        <f t="shared" si="446"/>
        <v>0</v>
      </c>
      <c r="HG745" s="2" t="str">
        <f t="shared" si="446"/>
        <v/>
      </c>
      <c r="HH745" s="2" t="str">
        <f t="shared" si="446"/>
        <v/>
      </c>
      <c r="HI745" s="2">
        <f t="shared" si="446"/>
        <v>0</v>
      </c>
      <c r="HJ745" s="2" t="str">
        <f t="shared" si="446"/>
        <v/>
      </c>
      <c r="HK745" s="2" t="str">
        <f t="shared" si="446"/>
        <v/>
      </c>
      <c r="HL745" s="2">
        <f t="shared" si="493"/>
        <v>0</v>
      </c>
      <c r="HM745" s="2">
        <f t="shared" si="493"/>
        <v>0</v>
      </c>
      <c r="HN745" s="2">
        <f t="shared" si="493"/>
        <v>0</v>
      </c>
      <c r="HO745" s="2" t="str">
        <f t="shared" si="493"/>
        <v/>
      </c>
      <c r="HP745" s="2" t="str">
        <f t="shared" si="493"/>
        <v/>
      </c>
      <c r="HQ745" s="2" t="str">
        <f t="shared" si="493"/>
        <v/>
      </c>
      <c r="HR745" s="2" t="str">
        <f t="shared" si="493"/>
        <v/>
      </c>
      <c r="HS745" s="2" t="str">
        <f t="shared" si="493"/>
        <v/>
      </c>
      <c r="HT745" s="2">
        <f t="shared" si="493"/>
        <v>0</v>
      </c>
      <c r="HU745" s="2" t="str">
        <f t="shared" si="493"/>
        <v/>
      </c>
      <c r="HV745" s="2">
        <f t="shared" si="493"/>
        <v>0</v>
      </c>
      <c r="HW745" s="2" t="str">
        <f t="shared" si="466"/>
        <v/>
      </c>
      <c r="HX745" s="2">
        <f t="shared" si="466"/>
        <v>0</v>
      </c>
      <c r="HY745" s="2">
        <f t="shared" si="466"/>
        <v>0</v>
      </c>
      <c r="HZ745" s="2" t="str">
        <f t="shared" si="466"/>
        <v/>
      </c>
      <c r="IA745" s="2" t="str">
        <f t="shared" si="466"/>
        <v/>
      </c>
      <c r="IB745" s="2">
        <f t="shared" si="466"/>
        <v>0</v>
      </c>
      <c r="IC745" s="2">
        <f t="shared" si="463"/>
        <v>0</v>
      </c>
      <c r="ID745" s="2">
        <f t="shared" si="463"/>
        <v>0</v>
      </c>
      <c r="IE745" s="2" t="str">
        <f t="shared" si="463"/>
        <v/>
      </c>
      <c r="IF745" s="2">
        <f t="shared" si="461"/>
        <v>0</v>
      </c>
      <c r="IG745" s="2" t="str">
        <f t="shared" si="461"/>
        <v/>
      </c>
      <c r="IH745" s="2">
        <f t="shared" si="461"/>
        <v>0</v>
      </c>
      <c r="II745" s="2">
        <f t="shared" si="459"/>
        <v>0</v>
      </c>
      <c r="IJ745" s="2" t="str">
        <f t="shared" si="459"/>
        <v/>
      </c>
      <c r="IK745" s="2">
        <f t="shared" si="459"/>
        <v>0</v>
      </c>
      <c r="IL745" s="2">
        <f t="shared" si="437"/>
        <v>0</v>
      </c>
      <c r="IM745" s="2" t="str">
        <f t="shared" si="437"/>
        <v/>
      </c>
      <c r="IN745" s="2">
        <f t="shared" si="437"/>
        <v>0</v>
      </c>
      <c r="IO745" s="2">
        <f t="shared" si="437"/>
        <v>0</v>
      </c>
      <c r="IP745" s="2">
        <f t="shared" si="437"/>
        <v>0</v>
      </c>
      <c r="IQ745" s="2">
        <f t="shared" si="437"/>
        <v>0</v>
      </c>
      <c r="IR745" s="2" t="str">
        <f t="shared" si="443"/>
        <v/>
      </c>
      <c r="IS745" s="2" t="str">
        <f t="shared" si="443"/>
        <v/>
      </c>
      <c r="IT745" s="2">
        <f t="shared" si="443"/>
        <v>0</v>
      </c>
      <c r="IU745" s="2">
        <f t="shared" si="443"/>
        <v>0</v>
      </c>
      <c r="IV745" s="2">
        <f t="shared" si="443"/>
        <v>0</v>
      </c>
      <c r="IW745" s="2">
        <f t="shared" si="423"/>
        <v>0</v>
      </c>
      <c r="IX745" s="2" t="str">
        <f t="shared" si="423"/>
        <v/>
      </c>
      <c r="IY745" s="2" t="str">
        <f t="shared" si="423"/>
        <v/>
      </c>
      <c r="IZ745" s="2" t="str">
        <f t="shared" si="423"/>
        <v/>
      </c>
      <c r="JA745" s="2">
        <f t="shared" si="423"/>
        <v>0</v>
      </c>
      <c r="JB745" s="2" t="str">
        <f t="shared" si="423"/>
        <v/>
      </c>
      <c r="JC745" s="2" t="str">
        <f t="shared" si="423"/>
        <v/>
      </c>
      <c r="JD745" s="2" t="str">
        <f t="shared" si="423"/>
        <v/>
      </c>
      <c r="JE745" s="2" t="str">
        <f t="shared" si="423"/>
        <v/>
      </c>
      <c r="JF745" s="2">
        <f t="shared" si="423"/>
        <v>0</v>
      </c>
      <c r="JG745" s="2" t="str">
        <f t="shared" si="423"/>
        <v/>
      </c>
      <c r="JH745" s="2">
        <f t="shared" si="423"/>
        <v>0</v>
      </c>
      <c r="JI745" s="2" t="str">
        <f t="shared" si="423"/>
        <v/>
      </c>
      <c r="JJ745" s="2">
        <f t="shared" si="423"/>
        <v>0</v>
      </c>
      <c r="JK745" s="2" t="str">
        <f t="shared" si="499"/>
        <v/>
      </c>
      <c r="JL745" s="2">
        <f t="shared" si="499"/>
        <v>0</v>
      </c>
      <c r="JM745" s="2">
        <f t="shared" si="499"/>
        <v>0</v>
      </c>
      <c r="JN745" s="2">
        <f t="shared" si="499"/>
        <v>0</v>
      </c>
      <c r="JO745" s="2" t="str">
        <f t="shared" si="499"/>
        <v/>
      </c>
      <c r="JP745" s="2" t="str">
        <f t="shared" si="453"/>
        <v/>
      </c>
      <c r="JQ745" s="2">
        <f t="shared" si="453"/>
        <v>0</v>
      </c>
      <c r="JR745" s="2" t="str">
        <f t="shared" si="453"/>
        <v/>
      </c>
      <c r="JS745" s="2">
        <f t="shared" si="488"/>
        <v>-10.240213648183293</v>
      </c>
      <c r="JT745" s="2">
        <f t="shared" si="474"/>
        <v>-54.257541690511346</v>
      </c>
      <c r="JU745">
        <f t="shared" si="480"/>
        <v>54.257541690511346</v>
      </c>
      <c r="JV745" s="2">
        <f t="shared" si="475"/>
        <v>-3.191620099441844</v>
      </c>
      <c r="JW745">
        <f t="shared" si="476"/>
        <v>3.191620099441844</v>
      </c>
      <c r="JX745" s="2">
        <v>2017</v>
      </c>
      <c r="JY745" s="2">
        <v>8</v>
      </c>
      <c r="JZ745" s="3">
        <f t="shared" si="487"/>
        <v>42978</v>
      </c>
      <c r="KA745" s="6" t="str">
        <f t="shared" si="441"/>
        <v/>
      </c>
      <c r="KB745" s="6" t="str">
        <f t="shared" si="441"/>
        <v/>
      </c>
      <c r="KC745" s="6" t="str">
        <f t="shared" si="441"/>
        <v/>
      </c>
      <c r="KD745" s="6" t="str">
        <f t="shared" si="441"/>
        <v/>
      </c>
      <c r="KE745" s="6" t="str">
        <f t="shared" si="467"/>
        <v/>
      </c>
      <c r="KF745" s="6" t="str">
        <f t="shared" si="467"/>
        <v/>
      </c>
      <c r="KG745" s="6" t="str">
        <f t="shared" si="467"/>
        <v/>
      </c>
      <c r="KH745" s="6" t="str">
        <f t="shared" si="467"/>
        <v/>
      </c>
      <c r="KI745" s="6" t="str">
        <f t="shared" si="467"/>
        <v/>
      </c>
      <c r="KJ745" s="6" t="str">
        <f t="shared" si="467"/>
        <v/>
      </c>
      <c r="KK745" s="6" t="str">
        <f t="shared" si="467"/>
        <v/>
      </c>
      <c r="KL745" s="6" t="str">
        <f t="shared" si="467"/>
        <v/>
      </c>
      <c r="KM745" s="6" t="str">
        <f t="shared" si="467"/>
        <v/>
      </c>
      <c r="KN745" s="6" t="str">
        <f t="shared" si="467"/>
        <v/>
      </c>
      <c r="KO745" s="6" t="str">
        <f t="shared" si="467"/>
        <v/>
      </c>
      <c r="KP745" s="6" t="str">
        <f t="shared" si="434"/>
        <v/>
      </c>
      <c r="KQ745" s="6" t="str">
        <f t="shared" si="434"/>
        <v/>
      </c>
      <c r="KR745" s="6" t="str">
        <f t="shared" si="434"/>
        <v/>
      </c>
      <c r="KS745" s="6" t="str">
        <f t="shared" si="434"/>
        <v/>
      </c>
      <c r="KT745" s="6" t="str">
        <f t="shared" si="428"/>
        <v/>
      </c>
      <c r="KU745" s="6" t="str">
        <f t="shared" si="428"/>
        <v/>
      </c>
      <c r="KV745" s="6" t="str">
        <f t="shared" si="428"/>
        <v/>
      </c>
      <c r="KW745" s="6" t="str">
        <f t="shared" si="428"/>
        <v/>
      </c>
      <c r="KX745" s="6" t="str">
        <f t="shared" si="428"/>
        <v/>
      </c>
      <c r="KY745" s="6" t="str">
        <f t="shared" si="428"/>
        <v/>
      </c>
      <c r="KZ745" s="6" t="str">
        <f t="shared" si="428"/>
        <v/>
      </c>
      <c r="LA745" s="6" t="str">
        <f t="shared" si="428"/>
        <v/>
      </c>
      <c r="LB745" s="6" t="str">
        <f t="shared" si="428"/>
        <v/>
      </c>
      <c r="LC745" s="6" t="str">
        <f t="shared" si="428"/>
        <v/>
      </c>
      <c r="LD745" s="6" t="str">
        <f t="shared" si="492"/>
        <v/>
      </c>
      <c r="LE745" s="6" t="str">
        <f t="shared" si="492"/>
        <v/>
      </c>
      <c r="LF745" s="6" t="str">
        <f t="shared" si="492"/>
        <v/>
      </c>
      <c r="LG745" s="6" t="str">
        <f t="shared" si="492"/>
        <v/>
      </c>
      <c r="LH745" s="6" t="str">
        <f t="shared" si="492"/>
        <v/>
      </c>
      <c r="LI745" s="6" t="str">
        <f t="shared" si="492"/>
        <v/>
      </c>
      <c r="LJ745" s="6" t="str">
        <f t="shared" si="492"/>
        <v/>
      </c>
      <c r="LK745" s="6" t="str">
        <f t="shared" si="483"/>
        <v/>
      </c>
      <c r="LL745" s="6" t="str">
        <f t="shared" si="483"/>
        <v/>
      </c>
      <c r="LM745" s="6" t="str">
        <f t="shared" si="483"/>
        <v/>
      </c>
      <c r="LN745" s="6" t="str">
        <f t="shared" si="483"/>
        <v/>
      </c>
      <c r="LO745" s="6" t="str">
        <f t="shared" si="483"/>
        <v/>
      </c>
      <c r="LP745" s="6" t="str">
        <f t="shared" si="483"/>
        <v/>
      </c>
      <c r="LQ745" s="6" t="str">
        <f t="shared" si="483"/>
        <v/>
      </c>
      <c r="LR745" s="6" t="str">
        <f t="shared" si="483"/>
        <v/>
      </c>
      <c r="LS745" s="6" t="str">
        <f t="shared" si="483"/>
        <v/>
      </c>
      <c r="LT745" s="6" t="str">
        <f t="shared" si="483"/>
        <v/>
      </c>
      <c r="LU745" s="6" t="str">
        <f t="shared" si="483"/>
        <v/>
      </c>
      <c r="LV745" s="6" t="str">
        <f t="shared" si="483"/>
        <v/>
      </c>
      <c r="LW745" s="6" t="str">
        <f t="shared" si="483"/>
        <v/>
      </c>
      <c r="LX745" s="6" t="str">
        <f t="shared" si="481"/>
        <v/>
      </c>
      <c r="LY745" s="6" t="str">
        <f t="shared" si="481"/>
        <v/>
      </c>
      <c r="LZ745" s="6" t="str">
        <f t="shared" si="481"/>
        <v/>
      </c>
      <c r="MA745" s="6" t="str">
        <f t="shared" si="481"/>
        <v/>
      </c>
      <c r="MB745" s="6" t="str">
        <f t="shared" si="481"/>
        <v/>
      </c>
      <c r="MC745" s="6" t="str">
        <f t="shared" si="481"/>
        <v/>
      </c>
      <c r="MD745" s="6" t="str">
        <f t="shared" si="481"/>
        <v/>
      </c>
      <c r="ME745" s="6" t="str">
        <f t="shared" si="477"/>
        <v/>
      </c>
      <c r="MF745" s="6" t="str">
        <f t="shared" si="454"/>
        <v/>
      </c>
      <c r="MG745" s="6" t="str">
        <f t="shared" si="451"/>
        <v/>
      </c>
      <c r="MH745" s="6" t="str">
        <f t="shared" si="419"/>
        <v/>
      </c>
      <c r="MI745" s="6" t="str">
        <f t="shared" si="419"/>
        <v/>
      </c>
      <c r="MJ745" s="6" t="str">
        <f t="shared" si="419"/>
        <v/>
      </c>
      <c r="MK745" s="6" t="str">
        <f t="shared" si="419"/>
        <v/>
      </c>
      <c r="ML745" s="6" t="str">
        <f t="shared" si="419"/>
        <v/>
      </c>
      <c r="MM745" s="6" t="str">
        <f t="shared" si="419"/>
        <v/>
      </c>
      <c r="MN745" s="6" t="str">
        <f t="shared" si="419"/>
        <v/>
      </c>
      <c r="MO745" s="6" t="str">
        <f t="shared" si="447"/>
        <v/>
      </c>
      <c r="MP745" s="6" t="str">
        <f t="shared" si="447"/>
        <v/>
      </c>
      <c r="MQ745" s="6" t="str">
        <f t="shared" si="447"/>
        <v/>
      </c>
      <c r="MR745" s="6">
        <f t="shared" si="447"/>
        <v>-1.0978053945831241</v>
      </c>
      <c r="MS745" s="6" t="str">
        <f t="shared" si="447"/>
        <v/>
      </c>
      <c r="MT745" s="6" t="str">
        <f t="shared" si="447"/>
        <v/>
      </c>
      <c r="MU745" s="6" t="str">
        <f t="shared" si="447"/>
        <v/>
      </c>
      <c r="MV745" s="6" t="str">
        <f t="shared" si="447"/>
        <v/>
      </c>
      <c r="MW745" s="6" t="str">
        <f t="shared" si="447"/>
        <v/>
      </c>
      <c r="MX745" s="6" t="str">
        <f t="shared" si="447"/>
        <v/>
      </c>
      <c r="MY745" s="6" t="str">
        <f t="shared" si="494"/>
        <v/>
      </c>
      <c r="MZ745" s="6" t="str">
        <f t="shared" si="494"/>
        <v/>
      </c>
      <c r="NA745" s="6" t="str">
        <f t="shared" si="494"/>
        <v/>
      </c>
      <c r="NB745" s="6" t="str">
        <f t="shared" si="494"/>
        <v/>
      </c>
      <c r="NC745" s="6" t="str">
        <f t="shared" si="494"/>
        <v/>
      </c>
      <c r="ND745" s="6" t="str">
        <f t="shared" si="494"/>
        <v/>
      </c>
      <c r="NE745" s="6" t="str">
        <f t="shared" si="494"/>
        <v/>
      </c>
      <c r="NF745" s="6" t="str">
        <f t="shared" si="494"/>
        <v/>
      </c>
      <c r="NG745" s="6" t="str">
        <f t="shared" si="494"/>
        <v/>
      </c>
      <c r="NH745" s="6" t="str">
        <f t="shared" si="494"/>
        <v/>
      </c>
      <c r="NI745" s="6" t="str">
        <f t="shared" si="494"/>
        <v/>
      </c>
      <c r="NJ745" s="6" t="str">
        <f t="shared" si="468"/>
        <v/>
      </c>
      <c r="NK745" s="6" t="str">
        <f t="shared" si="468"/>
        <v/>
      </c>
      <c r="NL745" s="6" t="str">
        <f t="shared" si="468"/>
        <v/>
      </c>
      <c r="NM745" s="6" t="str">
        <f t="shared" si="468"/>
        <v/>
      </c>
      <c r="NN745" s="6" t="str">
        <f t="shared" si="468"/>
        <v/>
      </c>
      <c r="NO745" s="6" t="str">
        <f t="shared" si="468"/>
        <v/>
      </c>
      <c r="NP745" s="6" t="str">
        <f t="shared" si="464"/>
        <v/>
      </c>
      <c r="NQ745" s="6" t="str">
        <f t="shared" si="464"/>
        <v/>
      </c>
      <c r="NR745" s="6" t="str">
        <f t="shared" si="464"/>
        <v/>
      </c>
      <c r="NS745" s="6" t="str">
        <f t="shared" si="462"/>
        <v/>
      </c>
      <c r="NT745" s="6" t="str">
        <f t="shared" si="462"/>
        <v/>
      </c>
      <c r="NU745" s="6" t="str">
        <f t="shared" si="462"/>
        <v/>
      </c>
      <c r="NV745" s="6" t="str">
        <f t="shared" si="460"/>
        <v/>
      </c>
      <c r="NW745" s="6" t="str">
        <f t="shared" si="460"/>
        <v/>
      </c>
      <c r="NX745" s="6" t="str">
        <f t="shared" si="460"/>
        <v/>
      </c>
      <c r="NY745" s="6" t="str">
        <f t="shared" si="439"/>
        <v/>
      </c>
      <c r="NZ745" s="6" t="str">
        <f t="shared" si="439"/>
        <v/>
      </c>
      <c r="OA745" s="6" t="str">
        <f t="shared" si="439"/>
        <v/>
      </c>
      <c r="OB745" s="6" t="str">
        <f t="shared" si="439"/>
        <v/>
      </c>
      <c r="OC745" s="6" t="str">
        <f t="shared" si="439"/>
        <v/>
      </c>
      <c r="OD745" s="6" t="str">
        <f t="shared" si="439"/>
        <v/>
      </c>
      <c r="OE745" s="6" t="str">
        <f t="shared" si="445"/>
        <v/>
      </c>
      <c r="OF745" s="6" t="str">
        <f t="shared" si="445"/>
        <v/>
      </c>
      <c r="OG745" s="6" t="str">
        <f t="shared" si="445"/>
        <v/>
      </c>
      <c r="OH745" s="6" t="str">
        <f t="shared" si="445"/>
        <v/>
      </c>
      <c r="OI745" s="6" t="str">
        <f t="shared" si="445"/>
        <v/>
      </c>
      <c r="OJ745" s="6" t="str">
        <f t="shared" si="424"/>
        <v/>
      </c>
      <c r="OK745" s="6" t="str">
        <f t="shared" si="424"/>
        <v/>
      </c>
      <c r="OL745" s="6" t="str">
        <f t="shared" si="424"/>
        <v/>
      </c>
      <c r="OM745" s="6" t="str">
        <f t="shared" si="424"/>
        <v/>
      </c>
      <c r="ON745" s="6" t="str">
        <f t="shared" si="424"/>
        <v/>
      </c>
      <c r="OO745" s="6" t="str">
        <f t="shared" si="424"/>
        <v/>
      </c>
      <c r="OP745" s="6" t="str">
        <f t="shared" si="424"/>
        <v/>
      </c>
      <c r="OQ745" s="6" t="str">
        <f t="shared" si="424"/>
        <v/>
      </c>
      <c r="OR745" s="6" t="str">
        <f t="shared" si="424"/>
        <v/>
      </c>
      <c r="OS745" s="6" t="str">
        <f t="shared" si="424"/>
        <v/>
      </c>
      <c r="OT745" s="6" t="str">
        <f t="shared" si="424"/>
        <v/>
      </c>
      <c r="OU745" s="6" t="str">
        <f t="shared" si="424"/>
        <v/>
      </c>
      <c r="OV745" s="6" t="str">
        <f t="shared" si="424"/>
        <v/>
      </c>
      <c r="OW745" s="6" t="str">
        <f t="shared" si="424"/>
        <v/>
      </c>
      <c r="OX745" s="6" t="str">
        <f t="shared" si="500"/>
        <v/>
      </c>
      <c r="OY745" s="6" t="str">
        <f t="shared" si="500"/>
        <v/>
      </c>
      <c r="OZ745" s="6" t="str">
        <f t="shared" si="500"/>
        <v/>
      </c>
      <c r="PA745" s="6" t="str">
        <f t="shared" si="500"/>
        <v/>
      </c>
      <c r="PB745" s="6" t="str">
        <f t="shared" si="500"/>
        <v/>
      </c>
      <c r="PC745" s="6" t="str">
        <f t="shared" si="455"/>
        <v/>
      </c>
      <c r="PD745" s="6" t="str">
        <f t="shared" si="455"/>
        <v/>
      </c>
      <c r="PE745" s="6" t="str">
        <f t="shared" si="455"/>
        <v/>
      </c>
      <c r="PF745" s="6">
        <f t="shared" si="489"/>
        <v>-1.0978053945831241</v>
      </c>
      <c r="PG745" s="7">
        <f t="shared" si="490"/>
        <v>42978</v>
      </c>
      <c r="PH745" s="6">
        <f t="shared" si="420"/>
        <v>-4.8530647617886338</v>
      </c>
      <c r="PI745" s="6">
        <f t="shared" si="435"/>
        <v>-13.492527226867953</v>
      </c>
      <c r="PJ745">
        <f t="shared" si="478"/>
        <v>4.8530647617886338</v>
      </c>
      <c r="PK745">
        <f t="shared" si="495"/>
        <v>-12.011051854633319</v>
      </c>
      <c r="PL745">
        <f t="shared" si="496"/>
        <v>7.1579870928446852</v>
      </c>
      <c r="PM745">
        <f t="shared" si="497"/>
        <v>19</v>
      </c>
      <c r="PN745">
        <f t="shared" si="498"/>
        <v>9</v>
      </c>
    </row>
    <row r="746" spans="1:430" x14ac:dyDescent="0.4">
      <c r="A746" s="2">
        <v>2017</v>
      </c>
      <c r="B746" s="2">
        <v>9</v>
      </c>
      <c r="C746" s="3">
        <f t="shared" si="484"/>
        <v>43008</v>
      </c>
      <c r="D746" s="2" t="str">
        <f>IFERROR(AVERAGEIFS([1]LTV_average!$I$2:$I$26929,[1]LTV_average!$D$2:$D$26929,Stance!D$413,[1]LTV_average!$G$2:$G$26929,Stance!$A746,[1]LTV_average!$H$2:$H$26929,Stance!$B746),"")</f>
        <v/>
      </c>
      <c r="E746" s="2">
        <f>IFERROR(AVERAGEIFS([1]LTV_average!$I$2:$I$26929,[1]LTV_average!$D$2:$D$26929,Stance!E$413,[1]LTV_average!$G$2:$G$26929,Stance!$A746,[1]LTV_average!$H$2:$H$26929,Stance!$B746),"")</f>
        <v>69.166666666666671</v>
      </c>
      <c r="F746" s="2" t="str">
        <f>IFERROR(AVERAGEIFS([1]LTV_average!$I$2:$I$26929,[1]LTV_average!$D$2:$D$26929,Stance!F$413,[1]LTV_average!$G$2:$G$26929,Stance!$A746,[1]LTV_average!$H$2:$H$26929,Stance!$B746),"")</f>
        <v/>
      </c>
      <c r="G746" s="2" t="str">
        <f>IFERROR(AVERAGEIFS([1]LTV_average!$I$2:$I$26929,[1]LTV_average!$D$2:$D$26929,Stance!G$413,[1]LTV_average!$G$2:$G$26929,Stance!$A746,[1]LTV_average!$H$2:$H$26929,Stance!$B746),"")</f>
        <v/>
      </c>
      <c r="H746" s="2">
        <f>IFERROR(AVERAGEIFS([1]LTV_average!$I$2:$I$26929,[1]LTV_average!$D$2:$D$26929,Stance!H$413,[1]LTV_average!$G$2:$G$26929,Stance!$A746,[1]LTV_average!$H$2:$H$26929,Stance!$B746),"")</f>
        <v>100</v>
      </c>
      <c r="I746" s="2">
        <f>IFERROR(AVERAGEIFS([1]LTV_average!$I$2:$I$26929,[1]LTV_average!$D$2:$D$26929,Stance!I$413,[1]LTV_average!$G$2:$G$26929,Stance!$A746,[1]LTV_average!$H$2:$H$26929,Stance!$B746),"")</f>
        <v>100</v>
      </c>
      <c r="J746" s="2">
        <f>IFERROR(AVERAGEIFS([1]LTV_average!$I$2:$I$26929,[1]LTV_average!$D$2:$D$26929,Stance!J$413,[1]LTV_average!$G$2:$G$26929,Stance!$A746,[1]LTV_average!$H$2:$H$26929,Stance!$B746),"")</f>
        <v>100</v>
      </c>
      <c r="K746" s="2" t="str">
        <f>IFERROR(AVERAGEIFS([1]LTV_average!$I$2:$I$26929,[1]LTV_average!$D$2:$D$26929,Stance!K$413,[1]LTV_average!$G$2:$G$26929,Stance!$A746,[1]LTV_average!$H$2:$H$26929,Stance!$B746),"")</f>
        <v/>
      </c>
      <c r="L746" s="2" t="str">
        <f>IFERROR(AVERAGEIFS([1]LTV_average!$I$2:$I$26929,[1]LTV_average!$D$2:$D$26929,Stance!L$413,[1]LTV_average!$G$2:$G$26929,Stance!$A746,[1]LTV_average!$H$2:$H$26929,Stance!$B746),"")</f>
        <v/>
      </c>
      <c r="M746" s="2" t="str">
        <f>IFERROR(AVERAGEIFS([1]LTV_average!$I$2:$I$26929,[1]LTV_average!$D$2:$D$26929,Stance!M$413,[1]LTV_average!$G$2:$G$26929,Stance!$A746,[1]LTV_average!$H$2:$H$26929,Stance!$B746),"")</f>
        <v/>
      </c>
      <c r="N746" s="2">
        <f>IFERROR(AVERAGEIFS([1]LTV_average!$I$2:$I$26929,[1]LTV_average!$D$2:$D$26929,Stance!N$413,[1]LTV_average!$G$2:$G$26929,Stance!$A746,[1]LTV_average!$H$2:$H$26929,Stance!$B746),"")</f>
        <v>100</v>
      </c>
      <c r="O746" s="2" t="str">
        <f>IFERROR(AVERAGEIFS([1]LTV_average!$I$2:$I$26929,[1]LTV_average!$D$2:$D$26929,Stance!O$413,[1]LTV_average!$G$2:$G$26929,Stance!$A746,[1]LTV_average!$H$2:$H$26929,Stance!$B746),"")</f>
        <v/>
      </c>
      <c r="P746" s="2">
        <f>IFERROR(AVERAGEIFS([1]LTV_average!$I$2:$I$26929,[1]LTV_average!$D$2:$D$26929,Stance!P$413,[1]LTV_average!$G$2:$G$26929,Stance!$A746,[1]LTV_average!$H$2:$H$26929,Stance!$B746),"")</f>
        <v>100</v>
      </c>
      <c r="Q746" s="2" t="str">
        <f>IFERROR(AVERAGEIFS([1]LTV_average!$I$2:$I$26929,[1]LTV_average!$D$2:$D$26929,Stance!Q$413,[1]LTV_average!$G$2:$G$26929,Stance!$A746,[1]LTV_average!$H$2:$H$26929,Stance!$B746),"")</f>
        <v/>
      </c>
      <c r="R746" s="2" t="str">
        <f>IFERROR(AVERAGEIFS([1]LTV_average!$I$2:$I$26929,[1]LTV_average!$D$2:$D$26929,Stance!R$413,[1]LTV_average!$G$2:$G$26929,Stance!$A746,[1]LTV_average!$H$2:$H$26929,Stance!$B746),"")</f>
        <v/>
      </c>
      <c r="S746" s="2" t="str">
        <f>IFERROR(AVERAGEIFS([1]LTV_average!$I$2:$I$26929,[1]LTV_average!$D$2:$D$26929,Stance!S$413,[1]LTV_average!$G$2:$G$26929,Stance!$A746,[1]LTV_average!$H$2:$H$26929,Stance!$B746),"")</f>
        <v/>
      </c>
      <c r="T746" s="2" t="str">
        <f>IFERROR(AVERAGEIFS([1]LTV_average!$I$2:$I$26929,[1]LTV_average!$D$2:$D$26929,Stance!T$413,[1]LTV_average!$G$2:$G$26929,Stance!$A746,[1]LTV_average!$H$2:$H$26929,Stance!$B746),"")</f>
        <v/>
      </c>
      <c r="U746" s="2">
        <f>IFERROR(AVERAGEIFS([1]LTV_average!$I$2:$I$26929,[1]LTV_average!$D$2:$D$26929,Stance!U$413,[1]LTV_average!$G$2:$G$26929,Stance!$A746,[1]LTV_average!$H$2:$H$26929,Stance!$B746),"")</f>
        <v>76.666666666666671</v>
      </c>
      <c r="V746" s="2" t="str">
        <f>IFERROR(AVERAGEIFS([1]LTV_average!$I$2:$I$26929,[1]LTV_average!$D$2:$D$26929,Stance!V$413,[1]LTV_average!$G$2:$G$26929,Stance!$A746,[1]LTV_average!$H$2:$H$26929,Stance!$B746),"")</f>
        <v/>
      </c>
      <c r="W746" s="2" t="str">
        <f>IFERROR(AVERAGEIFS([1]LTV_average!$I$2:$I$26929,[1]LTV_average!$D$2:$D$26929,Stance!W$413,[1]LTV_average!$G$2:$G$26929,Stance!$A746,[1]LTV_average!$H$2:$H$26929,Stance!$B746),"")</f>
        <v/>
      </c>
      <c r="X746" s="2" t="str">
        <f>IFERROR(AVERAGEIFS([1]LTV_average!$I$2:$I$26929,[1]LTV_average!$D$2:$D$26929,Stance!X$413,[1]LTV_average!$G$2:$G$26929,Stance!$A746,[1]LTV_average!$H$2:$H$26929,Stance!$B746),"")</f>
        <v/>
      </c>
      <c r="Y746" s="2" t="str">
        <f>IFERROR(AVERAGEIFS([1]LTV_average!$I$2:$I$26929,[1]LTV_average!$D$2:$D$26929,Stance!Y$413,[1]LTV_average!$G$2:$G$26929,Stance!$A746,[1]LTV_average!$H$2:$H$26929,Stance!$B746),"")</f>
        <v/>
      </c>
      <c r="Z746" s="2">
        <f>IFERROR(AVERAGEIFS([1]LTV_average!$I$2:$I$26929,[1]LTV_average!$D$2:$D$26929,Stance!Z$413,[1]LTV_average!$G$2:$G$26929,Stance!$A746,[1]LTV_average!$H$2:$H$26929,Stance!$B746),"")</f>
        <v>83.571428571428569</v>
      </c>
      <c r="AA746" s="2" t="str">
        <f>IFERROR(AVERAGEIFS([1]LTV_average!$I$2:$I$26929,[1]LTV_average!$D$2:$D$26929,Stance!AA$413,[1]LTV_average!$G$2:$G$26929,Stance!$A746,[1]LTV_average!$H$2:$H$26929,Stance!$B746),"")</f>
        <v/>
      </c>
      <c r="AB746" s="2">
        <f>IFERROR(AVERAGEIFS([1]LTV_average!$I$2:$I$26929,[1]LTV_average!$D$2:$D$26929,Stance!AB$413,[1]LTV_average!$G$2:$G$26929,Stance!$A746,[1]LTV_average!$H$2:$H$26929,Stance!$B746),"")</f>
        <v>100</v>
      </c>
      <c r="AC746" s="2" t="str">
        <f>IFERROR(AVERAGEIFS([1]LTV_average!$I$2:$I$26929,[1]LTV_average!$D$2:$D$26929,Stance!AC$413,[1]LTV_average!$G$2:$G$26929,Stance!$A746,[1]LTV_average!$H$2:$H$26929,Stance!$B746),"")</f>
        <v/>
      </c>
      <c r="AD746" s="2">
        <f>IFERROR(AVERAGEIFS([1]LTV_average!$I$2:$I$26929,[1]LTV_average!$D$2:$D$26929,Stance!AD$413,[1]LTV_average!$G$2:$G$26929,Stance!$A746,[1]LTV_average!$H$2:$H$26929,Stance!$B746),"")</f>
        <v>87</v>
      </c>
      <c r="AE746" s="2">
        <f>IFERROR(AVERAGEIFS([1]LTV_average!$I$2:$I$26929,[1]LTV_average!$D$2:$D$26929,Stance!AE$413,[1]LTV_average!$G$2:$G$26929,Stance!$A746,[1]LTV_average!$H$2:$H$26929,Stance!$B746),"")</f>
        <v>62.166666666666657</v>
      </c>
      <c r="AF746" s="2">
        <f>IFERROR(AVERAGEIFS([1]LTV_average!$I$2:$I$26929,[1]LTV_average!$D$2:$D$26929,Stance!AF$413,[1]LTV_average!$G$2:$G$26929,Stance!$A746,[1]LTV_average!$H$2:$H$26929,Stance!$B746),"")</f>
        <v>75</v>
      </c>
      <c r="AG746" s="2" t="str">
        <f>IFERROR(AVERAGEIFS([1]LTV_average!$I$2:$I$26929,[1]LTV_average!$D$2:$D$26929,Stance!AG$413,[1]LTV_average!$G$2:$G$26929,Stance!$A746,[1]LTV_average!$H$2:$H$26929,Stance!$B746),"")</f>
        <v/>
      </c>
      <c r="AH746" s="2" t="str">
        <f>IFERROR(AVERAGEIFS([1]LTV_average!$I$2:$I$26929,[1]LTV_average!$D$2:$D$26929,Stance!AH$413,[1]LTV_average!$G$2:$G$26929,Stance!$A746,[1]LTV_average!$H$2:$H$26929,Stance!$B746),"")</f>
        <v/>
      </c>
      <c r="AI746" s="2" t="str">
        <f>IFERROR(AVERAGEIFS([1]LTV_average!$I$2:$I$26929,[1]LTV_average!$D$2:$D$26929,Stance!AI$413,[1]LTV_average!$G$2:$G$26929,Stance!$A746,[1]LTV_average!$H$2:$H$26929,Stance!$B746),"")</f>
        <v/>
      </c>
      <c r="AJ746" s="2">
        <f>IFERROR(AVERAGEIFS([1]LTV_average!$I$2:$I$26929,[1]LTV_average!$D$2:$D$26929,Stance!AJ$413,[1]LTV_average!$G$2:$G$26929,Stance!$A746,[1]LTV_average!$H$2:$H$26929,Stance!$B746),"")</f>
        <v>73.333333333333329</v>
      </c>
      <c r="AK746" s="2">
        <f>IFERROR(AVERAGEIFS([1]LTV_average!$I$2:$I$26929,[1]LTV_average!$D$2:$D$26929,Stance!AK$413,[1]LTV_average!$G$2:$G$26929,Stance!$A746,[1]LTV_average!$H$2:$H$26929,Stance!$B746),"")</f>
        <v>80</v>
      </c>
      <c r="AL746" s="2">
        <f>IFERROR(AVERAGEIFS([1]LTV_average!$I$2:$I$26929,[1]LTV_average!$D$2:$D$26929,Stance!AL$413,[1]LTV_average!$G$2:$G$26929,Stance!$A746,[1]LTV_average!$H$2:$H$26929,Stance!$B746),"")</f>
        <v>100</v>
      </c>
      <c r="AM746" s="2">
        <f>IFERROR(AVERAGEIFS([1]LTV_average!$I$2:$I$26929,[1]LTV_average!$D$2:$D$26929,Stance!AM$413,[1]LTV_average!$G$2:$G$26929,Stance!$A746,[1]LTV_average!$H$2:$H$26929,Stance!$B746),"")</f>
        <v>62.5</v>
      </c>
      <c r="AN746" s="2" t="str">
        <f>IFERROR(AVERAGEIFS([1]LTV_average!$I$2:$I$26929,[1]LTV_average!$D$2:$D$26929,Stance!AN$413,[1]LTV_average!$G$2:$G$26929,Stance!$A746,[1]LTV_average!$H$2:$H$26929,Stance!$B746),"")</f>
        <v/>
      </c>
      <c r="AO746" s="2" t="str">
        <f>IFERROR(AVERAGEIFS([1]LTV_average!$I$2:$I$26929,[1]LTV_average!$D$2:$D$26929,Stance!AO$413,[1]LTV_average!$G$2:$G$26929,Stance!$A746,[1]LTV_average!$H$2:$H$26929,Stance!$B746),"")</f>
        <v/>
      </c>
      <c r="AP746" s="2" t="str">
        <f>IFERROR(AVERAGEIFS([1]LTV_average!$I$2:$I$26929,[1]LTV_average!$D$2:$D$26929,Stance!AP$413,[1]LTV_average!$G$2:$G$26929,Stance!$A746,[1]LTV_average!$H$2:$H$26929,Stance!$B746),"")</f>
        <v/>
      </c>
      <c r="AQ746" s="2">
        <f>IFERROR(AVERAGEIFS([1]LTV_average!$I$2:$I$26929,[1]LTV_average!$D$2:$D$26929,Stance!AQ$413,[1]LTV_average!$G$2:$G$26929,Stance!$A746,[1]LTV_average!$H$2:$H$26929,Stance!$B746),"")</f>
        <v>87.5</v>
      </c>
      <c r="AR746" s="2">
        <f>IFERROR(AVERAGEIFS([1]LTV_average!$I$2:$I$26929,[1]LTV_average!$D$2:$D$26929,Stance!AR$413,[1]LTV_average!$G$2:$G$26929,Stance!$A746,[1]LTV_average!$H$2:$H$26929,Stance!$B746),"")</f>
        <v>100</v>
      </c>
      <c r="AS746" s="2" t="str">
        <f>IFERROR(AVERAGEIFS([1]LTV_average!$I$2:$I$26929,[1]LTV_average!$D$2:$D$26929,Stance!AS$413,[1]LTV_average!$G$2:$G$26929,Stance!$A746,[1]LTV_average!$H$2:$H$26929,Stance!$B746),"")</f>
        <v/>
      </c>
      <c r="AT746" s="2">
        <f>IFERROR(AVERAGEIFS([1]LTV_average!$I$2:$I$26929,[1]LTV_average!$D$2:$D$26929,Stance!AT$413,[1]LTV_average!$G$2:$G$26929,Stance!$A746,[1]LTV_average!$H$2:$H$26929,Stance!$B746),"")</f>
        <v>92.5</v>
      </c>
      <c r="AU746" s="2" t="str">
        <f>IFERROR(AVERAGEIFS([1]LTV_average!$I$2:$I$26929,[1]LTV_average!$D$2:$D$26929,Stance!AU$413,[1]LTV_average!$G$2:$G$26929,Stance!$A746,[1]LTV_average!$H$2:$H$26929,Stance!$B746),"")</f>
        <v/>
      </c>
      <c r="AV746" s="2">
        <f>IFERROR(AVERAGEIFS([1]LTV_average!$I$2:$I$26929,[1]LTV_average!$D$2:$D$26929,Stance!AV$413,[1]LTV_average!$G$2:$G$26929,Stance!$A746,[1]LTV_average!$H$2:$H$26929,Stance!$B746),"")</f>
        <v>100</v>
      </c>
      <c r="AW746" s="2">
        <f>IFERROR(AVERAGEIFS([1]LTV_average!$I$2:$I$26929,[1]LTV_average!$D$2:$D$26929,Stance!AW$413,[1]LTV_average!$G$2:$G$26929,Stance!$A746,[1]LTV_average!$H$2:$H$26929,Stance!$B746),"")</f>
        <v>100</v>
      </c>
      <c r="AX746" s="2" t="str">
        <f>IFERROR(AVERAGEIFS([1]LTV_average!$I$2:$I$26929,[1]LTV_average!$D$2:$D$26929,Stance!AX$413,[1]LTV_average!$G$2:$G$26929,Stance!$A746,[1]LTV_average!$H$2:$H$26929,Stance!$B746),"")</f>
        <v/>
      </c>
      <c r="AY746" s="2" t="str">
        <f>IFERROR(AVERAGEIFS([1]LTV_average!$I$2:$I$26929,[1]LTV_average!$D$2:$D$26929,Stance!AY$413,[1]LTV_average!$G$2:$G$26929,Stance!$A746,[1]LTV_average!$H$2:$H$26929,Stance!$B746),"")</f>
        <v/>
      </c>
      <c r="AZ746" s="2" t="str">
        <f>IFERROR(AVERAGEIFS([1]LTV_average!$I$2:$I$26929,[1]LTV_average!$D$2:$D$26929,Stance!AZ$413,[1]LTV_average!$G$2:$G$26929,Stance!$A746,[1]LTV_average!$H$2:$H$26929,Stance!$B746),"")</f>
        <v/>
      </c>
      <c r="BA746" s="2">
        <f>IFERROR(AVERAGEIFS([1]LTV_average!$I$2:$I$26929,[1]LTV_average!$D$2:$D$26929,Stance!BA$413,[1]LTV_average!$G$2:$G$26929,Stance!$A746,[1]LTV_average!$H$2:$H$26929,Stance!$B746),"")</f>
        <v>100</v>
      </c>
      <c r="BB746" s="2" t="str">
        <f>IFERROR(AVERAGEIFS([1]LTV_average!$I$2:$I$26929,[1]LTV_average!$D$2:$D$26929,Stance!BB$413,[1]LTV_average!$G$2:$G$26929,Stance!$A746,[1]LTV_average!$H$2:$H$26929,Stance!$B746),"")</f>
        <v/>
      </c>
      <c r="BC746" s="2">
        <f>IFERROR(AVERAGEIFS([1]LTV_average!$I$2:$I$26929,[1]LTV_average!$D$2:$D$26929,Stance!BC$413,[1]LTV_average!$G$2:$G$26929,Stance!$A746,[1]LTV_average!$H$2:$H$26929,Stance!$B746),"")</f>
        <v>50.527777777777779</v>
      </c>
      <c r="BD746" s="2" t="str">
        <f>IFERROR(AVERAGEIFS([1]LTV_average!$I$2:$I$26929,[1]LTV_average!$D$2:$D$26929,Stance!BD$413,[1]LTV_average!$G$2:$G$26929,Stance!$A746,[1]LTV_average!$H$2:$H$26929,Stance!$B746),"")</f>
        <v/>
      </c>
      <c r="BE746" s="2">
        <f>IFERROR(AVERAGEIFS([1]LTV_average!$I$2:$I$26929,[1]LTV_average!$D$2:$D$26929,Stance!BE$413,[1]LTV_average!$G$2:$G$26929,Stance!$A746,[1]LTV_average!$H$2:$H$26929,Stance!$B746),"")</f>
        <v>75</v>
      </c>
      <c r="BF746" s="2" t="str">
        <f>IFERROR(AVERAGEIFS([1]LTV_average!$I$2:$I$26929,[1]LTV_average!$D$2:$D$26929,Stance!BF$413,[1]LTV_average!$G$2:$G$26929,Stance!$A746,[1]LTV_average!$H$2:$H$26929,Stance!$B746),"")</f>
        <v/>
      </c>
      <c r="BG746" s="2">
        <f>IFERROR(AVERAGEIFS([1]LTV_average!$I$2:$I$26929,[1]LTV_average!$D$2:$D$26929,Stance!BG$413,[1]LTV_average!$G$2:$G$26929,Stance!$A746,[1]LTV_average!$H$2:$H$26929,Stance!$B746),"")</f>
        <v>55</v>
      </c>
      <c r="BH746" s="2">
        <f>IFERROR(AVERAGEIFS([1]LTV_average!$I$2:$I$26929,[1]LTV_average!$D$2:$D$26929,Stance!BH$413,[1]LTV_average!$G$2:$G$26929,Stance!$A746,[1]LTV_average!$H$2:$H$26929,Stance!$B746),"")</f>
        <v>82</v>
      </c>
      <c r="BI746" s="2">
        <f>IFERROR(AVERAGEIFS([1]LTV_average!$I$2:$I$26929,[1]LTV_average!$D$2:$D$26929,Stance!BI$413,[1]LTV_average!$G$2:$G$26929,Stance!$A746,[1]LTV_average!$H$2:$H$26929,Stance!$B746),"")</f>
        <v>80</v>
      </c>
      <c r="BJ746" s="2">
        <f>IFERROR(AVERAGEIFS([1]LTV_average!$I$2:$I$26929,[1]LTV_average!$D$2:$D$26929,Stance!BJ$413,[1]LTV_average!$G$2:$G$26929,Stance!$A746,[1]LTV_average!$H$2:$H$26929,Stance!$B746),"")</f>
        <v>65</v>
      </c>
      <c r="BK746" s="2">
        <f>IFERROR(AVERAGEIFS([1]LTV_average!$I$2:$I$26929,[1]LTV_average!$D$2:$D$26929,Stance!BK$413,[1]LTV_average!$G$2:$G$26929,Stance!$A746,[1]LTV_average!$H$2:$H$26929,Stance!$B746),"")</f>
        <v>83.75</v>
      </c>
      <c r="BL746" s="2">
        <f>IFERROR(AVERAGEIFS([1]LTV_average!$I$2:$I$26929,[1]LTV_average!$D$2:$D$26929,Stance!BL$413,[1]LTV_average!$G$2:$G$26929,Stance!$A746,[1]LTV_average!$H$2:$H$26929,Stance!$B746),"")</f>
        <v>86.25</v>
      </c>
      <c r="BM746" s="2">
        <f>IFERROR(AVERAGEIFS([1]LTV_average!$I$2:$I$26929,[1]LTV_average!$D$2:$D$26929,Stance!BM$413,[1]LTV_average!$G$2:$G$26929,Stance!$A746,[1]LTV_average!$H$2:$H$26929,Stance!$B746),"")</f>
        <v>100</v>
      </c>
      <c r="BN746" s="2" t="str">
        <f>IFERROR(AVERAGEIFS([1]LTV_average!$I$2:$I$26929,[1]LTV_average!$D$2:$D$26929,Stance!BN$413,[1]LTV_average!$G$2:$G$26929,Stance!$A746,[1]LTV_average!$H$2:$H$26929,Stance!$B746),"")</f>
        <v/>
      </c>
      <c r="BO746" s="2" t="str">
        <f>IFERROR(AVERAGEIFS([1]LTV_average!$I$2:$I$26929,[1]LTV_average!$D$2:$D$26929,Stance!BO$413,[1]LTV_average!$G$2:$G$26929,Stance!$A746,[1]LTV_average!$H$2:$H$26929,Stance!$B746),"")</f>
        <v/>
      </c>
      <c r="BP746" s="2">
        <f>IFERROR(AVERAGEIFS([1]LTV_average!$I$2:$I$26929,[1]LTV_average!$D$2:$D$26929,Stance!BP$413,[1]LTV_average!$G$2:$G$26929,Stance!$A746,[1]LTV_average!$H$2:$H$26929,Stance!$B746),"")</f>
        <v>100</v>
      </c>
      <c r="BQ746" s="2" t="str">
        <f>IFERROR(AVERAGEIFS([1]LTV_average!$I$2:$I$26929,[1]LTV_average!$D$2:$D$26929,Stance!BQ$413,[1]LTV_average!$G$2:$G$26929,Stance!$A746,[1]LTV_average!$H$2:$H$26929,Stance!$B746),"")</f>
        <v/>
      </c>
      <c r="BR746" s="2" t="str">
        <f>IFERROR(AVERAGEIFS([1]LTV_average!$I$2:$I$26929,[1]LTV_average!$D$2:$D$26929,Stance!BR$413,[1]LTV_average!$G$2:$G$26929,Stance!$A746,[1]LTV_average!$H$2:$H$26929,Stance!$B746),"")</f>
        <v/>
      </c>
      <c r="BS746" s="2" t="str">
        <f>IFERROR(AVERAGEIFS([1]LTV_average!$I$2:$I$26929,[1]LTV_average!$D$2:$D$26929,Stance!BS$413,[1]LTV_average!$G$2:$G$26929,Stance!$A746,[1]LTV_average!$H$2:$H$26929,Stance!$B746),"")</f>
        <v/>
      </c>
      <c r="BT746" s="2" t="str">
        <f>IFERROR(AVERAGEIFS([1]LTV_average!$I$2:$I$26929,[1]LTV_average!$D$2:$D$26929,Stance!BT$413,[1]LTV_average!$G$2:$G$26929,Stance!$A746,[1]LTV_average!$H$2:$H$26929,Stance!$B746),"")</f>
        <v/>
      </c>
      <c r="BU746" s="2">
        <f>IFERROR(AVERAGEIFS([1]LTV_average!$I$2:$I$26929,[1]LTV_average!$D$2:$D$26929,Stance!BU$413,[1]LTV_average!$G$2:$G$26929,Stance!$A746,[1]LTV_average!$H$2:$H$26929,Stance!$B746),"")</f>
        <v>49.759786351816707</v>
      </c>
      <c r="BV746" s="2">
        <f>IFERROR(AVERAGEIFS([1]LTV_average!$I$2:$I$26929,[1]LTV_average!$D$2:$D$26929,Stance!BV$413,[1]LTV_average!$G$2:$G$26929,Stance!$A746,[1]LTV_average!$H$2:$H$26929,Stance!$B746),"")</f>
        <v>60</v>
      </c>
      <c r="BW746" s="2" t="str">
        <f>IFERROR(AVERAGEIFS([1]LTV_average!$I$2:$I$26929,[1]LTV_average!$D$2:$D$26929,Stance!BW$413,[1]LTV_average!$G$2:$G$26929,Stance!$A746,[1]LTV_average!$H$2:$H$26929,Stance!$B746),"")</f>
        <v/>
      </c>
      <c r="BX746" s="2" t="str">
        <f>IFERROR(AVERAGEIFS([1]LTV_average!$I$2:$I$26929,[1]LTV_average!$D$2:$D$26929,Stance!BX$413,[1]LTV_average!$G$2:$G$26929,Stance!$A746,[1]LTV_average!$H$2:$H$26929,Stance!$B746),"")</f>
        <v/>
      </c>
      <c r="BY746" s="2">
        <f>IFERROR(AVERAGEIFS([1]LTV_average!$I$2:$I$26929,[1]LTV_average!$D$2:$D$26929,Stance!BY$413,[1]LTV_average!$G$2:$G$26929,Stance!$A746,[1]LTV_average!$H$2:$H$26929,Stance!$B746),"")</f>
        <v>67.5</v>
      </c>
      <c r="BZ746" s="2" t="str">
        <f>IFERROR(AVERAGEIFS([1]LTV_average!$I$2:$I$26929,[1]LTV_average!$D$2:$D$26929,Stance!BZ$413,[1]LTV_average!$G$2:$G$26929,Stance!$A746,[1]LTV_average!$H$2:$H$26929,Stance!$B746),"")</f>
        <v/>
      </c>
      <c r="CA746" s="2" t="str">
        <f>IFERROR(AVERAGEIFS([1]LTV_average!$I$2:$I$26929,[1]LTV_average!$D$2:$D$26929,Stance!CA$413,[1]LTV_average!$G$2:$G$26929,Stance!$A746,[1]LTV_average!$H$2:$H$26929,Stance!$B746),"")</f>
        <v/>
      </c>
      <c r="CB746" s="2">
        <f>IFERROR(AVERAGEIFS([1]LTV_average!$I$2:$I$26929,[1]LTV_average!$D$2:$D$26929,Stance!CB$413,[1]LTV_average!$G$2:$G$26929,Stance!$A746,[1]LTV_average!$H$2:$H$26929,Stance!$B746),"")</f>
        <v>85</v>
      </c>
      <c r="CC746" s="2">
        <f>IFERROR(AVERAGEIFS([1]LTV_average!$I$2:$I$26929,[1]LTV_average!$D$2:$D$26929,Stance!CC$413,[1]LTV_average!$G$2:$G$26929,Stance!$A746,[1]LTV_average!$H$2:$H$26929,Stance!$B746),"")</f>
        <v>100</v>
      </c>
      <c r="CD746" s="2">
        <f>IFERROR(AVERAGEIFS([1]LTV_average!$I$2:$I$26929,[1]LTV_average!$D$2:$D$26929,Stance!CD$413,[1]LTV_average!$G$2:$G$26929,Stance!$A746,[1]LTV_average!$H$2:$H$26929,Stance!$B746),"")</f>
        <v>95</v>
      </c>
      <c r="CE746" s="2" t="str">
        <f>IFERROR(AVERAGEIFS([1]LTV_average!$I$2:$I$26929,[1]LTV_average!$D$2:$D$26929,Stance!CE$413,[1]LTV_average!$G$2:$G$26929,Stance!$A746,[1]LTV_average!$H$2:$H$26929,Stance!$B746),"")</f>
        <v/>
      </c>
      <c r="CF746" s="2" t="str">
        <f>IFERROR(AVERAGEIFS([1]LTV_average!$I$2:$I$26929,[1]LTV_average!$D$2:$D$26929,Stance!CF$413,[1]LTV_average!$G$2:$G$26929,Stance!$A746,[1]LTV_average!$H$2:$H$26929,Stance!$B746),"")</f>
        <v/>
      </c>
      <c r="CG746" s="2" t="str">
        <f>IFERROR(AVERAGEIFS([1]LTV_average!$I$2:$I$26929,[1]LTV_average!$D$2:$D$26929,Stance!CG$413,[1]LTV_average!$G$2:$G$26929,Stance!$A746,[1]LTV_average!$H$2:$H$26929,Stance!$B746),"")</f>
        <v/>
      </c>
      <c r="CH746" s="2" t="str">
        <f>IFERROR(AVERAGEIFS([1]LTV_average!$I$2:$I$26929,[1]LTV_average!$D$2:$D$26929,Stance!CH$413,[1]LTV_average!$G$2:$G$26929,Stance!$A746,[1]LTV_average!$H$2:$H$26929,Stance!$B746),"")</f>
        <v/>
      </c>
      <c r="CI746" s="2" t="str">
        <f>IFERROR(AVERAGEIFS([1]LTV_average!$I$2:$I$26929,[1]LTV_average!$D$2:$D$26929,Stance!CI$413,[1]LTV_average!$G$2:$G$26929,Stance!$A746,[1]LTV_average!$H$2:$H$26929,Stance!$B746),"")</f>
        <v/>
      </c>
      <c r="CJ746" s="2">
        <f>IFERROR(AVERAGEIFS([1]LTV_average!$I$2:$I$26929,[1]LTV_average!$D$2:$D$26929,Stance!CJ$413,[1]LTV_average!$G$2:$G$26929,Stance!$A746,[1]LTV_average!$H$2:$H$26929,Stance!$B746),"")</f>
        <v>70</v>
      </c>
      <c r="CK746" s="2" t="str">
        <f>IFERROR(AVERAGEIFS([1]LTV_average!$I$2:$I$26929,[1]LTV_average!$D$2:$D$26929,Stance!CK$413,[1]LTV_average!$G$2:$G$26929,Stance!$A746,[1]LTV_average!$H$2:$H$26929,Stance!$B746),"")</f>
        <v/>
      </c>
      <c r="CL746" s="2">
        <f>IFERROR(AVERAGEIFS([1]LTV_average!$I$2:$I$26929,[1]LTV_average!$D$2:$D$26929,Stance!CL$413,[1]LTV_average!$G$2:$G$26929,Stance!$A746,[1]LTV_average!$H$2:$H$26929,Stance!$B746),"")</f>
        <v>100</v>
      </c>
      <c r="CM746" s="2" t="str">
        <f>IFERROR(AVERAGEIFS([1]LTV_average!$I$2:$I$26929,[1]LTV_average!$D$2:$D$26929,Stance!CM$413,[1]LTV_average!$G$2:$G$26929,Stance!$A746,[1]LTV_average!$H$2:$H$26929,Stance!$B746),"")</f>
        <v/>
      </c>
      <c r="CN746" s="2">
        <f>IFERROR(AVERAGEIFS([1]LTV_average!$I$2:$I$26929,[1]LTV_average!$D$2:$D$26929,Stance!CN$413,[1]LTV_average!$G$2:$G$26929,Stance!$A746,[1]LTV_average!$H$2:$H$26929,Stance!$B746),"")</f>
        <v>100</v>
      </c>
      <c r="CO746" s="2">
        <f>IFERROR(AVERAGEIFS([1]LTV_average!$I$2:$I$26929,[1]LTV_average!$D$2:$D$26929,Stance!CO$413,[1]LTV_average!$G$2:$G$26929,Stance!$A746,[1]LTV_average!$H$2:$H$26929,Stance!$B746),"")</f>
        <v>76.666666666666671</v>
      </c>
      <c r="CP746" s="2" t="str">
        <f>IFERROR(AVERAGEIFS([1]LTV_average!$I$2:$I$26929,[1]LTV_average!$D$2:$D$26929,Stance!CP$413,[1]LTV_average!$G$2:$G$26929,Stance!$A746,[1]LTV_average!$H$2:$H$26929,Stance!$B746),"")</f>
        <v/>
      </c>
      <c r="CQ746" s="2" t="str">
        <f>IFERROR(AVERAGEIFS([1]LTV_average!$I$2:$I$26929,[1]LTV_average!$D$2:$D$26929,Stance!CQ$413,[1]LTV_average!$G$2:$G$26929,Stance!$A746,[1]LTV_average!$H$2:$H$26929,Stance!$B746),"")</f>
        <v/>
      </c>
      <c r="CR746" s="2">
        <f>IFERROR(AVERAGEIFS([1]LTV_average!$I$2:$I$26929,[1]LTV_average!$D$2:$D$26929,Stance!CR$413,[1]LTV_average!$G$2:$G$26929,Stance!$A746,[1]LTV_average!$H$2:$H$26929,Stance!$B746),"")</f>
        <v>100</v>
      </c>
      <c r="CS746" s="2">
        <f>IFERROR(AVERAGEIFS([1]LTV_average!$I$2:$I$26929,[1]LTV_average!$D$2:$D$26929,Stance!CS$413,[1]LTV_average!$G$2:$G$26929,Stance!$A746,[1]LTV_average!$H$2:$H$26929,Stance!$B746),"")</f>
        <v>101</v>
      </c>
      <c r="CT746" s="2">
        <f>IFERROR(AVERAGEIFS([1]LTV_average!$I$2:$I$26929,[1]LTV_average!$D$2:$D$26929,Stance!CT$413,[1]LTV_average!$G$2:$G$26929,Stance!$A746,[1]LTV_average!$H$2:$H$26929,Stance!$B746),"")</f>
        <v>71.666666666666671</v>
      </c>
      <c r="CU746" s="2" t="str">
        <f>IFERROR(AVERAGEIFS([1]LTV_average!$I$2:$I$26929,[1]LTV_average!$D$2:$D$26929,Stance!CU$413,[1]LTV_average!$G$2:$G$26929,Stance!$A746,[1]LTV_average!$H$2:$H$26929,Stance!$B746),"")</f>
        <v/>
      </c>
      <c r="CV746" s="2">
        <f>IFERROR(AVERAGEIFS([1]LTV_average!$I$2:$I$26929,[1]LTV_average!$D$2:$D$26929,Stance!CV$413,[1]LTV_average!$G$2:$G$26929,Stance!$A746,[1]LTV_average!$H$2:$H$26929,Stance!$B746),"")</f>
        <v>70</v>
      </c>
      <c r="CW746" s="2" t="str">
        <f>IFERROR(AVERAGEIFS([1]LTV_average!$I$2:$I$26929,[1]LTV_average!$D$2:$D$26929,Stance!CW$413,[1]LTV_average!$G$2:$G$26929,Stance!$A746,[1]LTV_average!$H$2:$H$26929,Stance!$B746),"")</f>
        <v/>
      </c>
      <c r="CX746" s="2">
        <f>IFERROR(AVERAGEIFS([1]LTV_average!$I$2:$I$26929,[1]LTV_average!$D$2:$D$26929,Stance!CX$413,[1]LTV_average!$G$2:$G$26929,Stance!$A746,[1]LTV_average!$H$2:$H$26929,Stance!$B746),"")</f>
        <v>100</v>
      </c>
      <c r="CY746" s="2">
        <f>IFERROR(AVERAGEIFS([1]LTV_average!$I$2:$I$26929,[1]LTV_average!$D$2:$D$26929,Stance!CY$413,[1]LTV_average!$G$2:$G$26929,Stance!$A746,[1]LTV_average!$H$2:$H$26929,Stance!$B746),"")</f>
        <v>75</v>
      </c>
      <c r="CZ746" s="2" t="str">
        <f>IFERROR(AVERAGEIFS([1]LTV_average!$I$2:$I$26929,[1]LTV_average!$D$2:$D$26929,Stance!CZ$413,[1]LTV_average!$G$2:$G$26929,Stance!$A746,[1]LTV_average!$H$2:$H$26929,Stance!$B746),"")</f>
        <v/>
      </c>
      <c r="DA746" s="2">
        <f>IFERROR(AVERAGEIFS([1]LTV_average!$I$2:$I$26929,[1]LTV_average!$D$2:$D$26929,Stance!DA$413,[1]LTV_average!$G$2:$G$26929,Stance!$A746,[1]LTV_average!$H$2:$H$26929,Stance!$B746),"")</f>
        <v>81</v>
      </c>
      <c r="DB746" s="2">
        <f>IFERROR(AVERAGEIFS([1]LTV_average!$I$2:$I$26929,[1]LTV_average!$D$2:$D$26929,Stance!DB$413,[1]LTV_average!$G$2:$G$26929,Stance!$A746,[1]LTV_average!$H$2:$H$26929,Stance!$B746),"")</f>
        <v>97.5</v>
      </c>
      <c r="DC746" s="2" t="str">
        <f>IFERROR(AVERAGEIFS([1]LTV_average!$I$2:$I$26929,[1]LTV_average!$D$2:$D$26929,Stance!DC$413,[1]LTV_average!$G$2:$G$26929,Stance!$A746,[1]LTV_average!$H$2:$H$26929,Stance!$B746),"")</f>
        <v/>
      </c>
      <c r="DD746" s="2">
        <f>IFERROR(AVERAGEIFS([1]LTV_average!$I$2:$I$26929,[1]LTV_average!$D$2:$D$26929,Stance!DD$413,[1]LTV_average!$G$2:$G$26929,Stance!$A746,[1]LTV_average!$H$2:$H$26929,Stance!$B746),"")</f>
        <v>75.952380952380963</v>
      </c>
      <c r="DE746" s="2">
        <f>IFERROR(AVERAGEIFS([1]LTV_average!$I$2:$I$26929,[1]LTV_average!$D$2:$D$26929,Stance!DE$413,[1]LTV_average!$G$2:$G$26929,Stance!$A746,[1]LTV_average!$H$2:$H$26929,Stance!$B746),"")</f>
        <v>80</v>
      </c>
      <c r="DF746" s="2">
        <f>IFERROR(AVERAGEIFS([1]LTV_average!$I$2:$I$26929,[1]LTV_average!$D$2:$D$26929,Stance!DF$413,[1]LTV_average!$G$2:$G$26929,Stance!$A746,[1]LTV_average!$H$2:$H$26929,Stance!$B746),"")</f>
        <v>100</v>
      </c>
      <c r="DG746" s="2">
        <f>IFERROR(AVERAGEIFS([1]LTV_average!$I$2:$I$26929,[1]LTV_average!$D$2:$D$26929,Stance!DG$413,[1]LTV_average!$G$2:$G$26929,Stance!$A746,[1]LTV_average!$H$2:$H$26929,Stance!$B746),"")</f>
        <v>81.25</v>
      </c>
      <c r="DH746" s="2" t="str">
        <f>IFERROR(AVERAGEIFS([1]LTV_average!$I$2:$I$26929,[1]LTV_average!$D$2:$D$26929,Stance!DH$413,[1]LTV_average!$G$2:$G$26929,Stance!$A746,[1]LTV_average!$H$2:$H$26929,Stance!$B746),"")</f>
        <v/>
      </c>
      <c r="DI746" s="2" t="str">
        <f>IFERROR(AVERAGEIFS([1]LTV_average!$I$2:$I$26929,[1]LTV_average!$D$2:$D$26929,Stance!DI$413,[1]LTV_average!$G$2:$G$26929,Stance!$A746,[1]LTV_average!$H$2:$H$26929,Stance!$B746),"")</f>
        <v/>
      </c>
      <c r="DJ746" s="2">
        <f>IFERROR(AVERAGEIFS([1]LTV_average!$I$2:$I$26929,[1]LTV_average!$D$2:$D$26929,Stance!DJ$413,[1]LTV_average!$G$2:$G$26929,Stance!$A746,[1]LTV_average!$H$2:$H$26929,Stance!$B746),"")</f>
        <v>85</v>
      </c>
      <c r="DK746" s="2">
        <f>IFERROR(AVERAGEIFS([1]LTV_average!$I$2:$I$26929,[1]LTV_average!$D$2:$D$26929,Stance!DK$413,[1]LTV_average!$G$2:$G$26929,Stance!$A746,[1]LTV_average!$H$2:$H$26929,Stance!$B746),"")</f>
        <v>42.857142857142847</v>
      </c>
      <c r="DL746" s="2">
        <f>IFERROR(AVERAGEIFS([1]LTV_average!$I$2:$I$26929,[1]LTV_average!$D$2:$D$26929,Stance!DL$413,[1]LTV_average!$G$2:$G$26929,Stance!$A746,[1]LTV_average!$H$2:$H$26929,Stance!$B746),"")</f>
        <v>80</v>
      </c>
      <c r="DM746" s="2">
        <f>IFERROR(AVERAGEIFS([1]LTV_average!$I$2:$I$26929,[1]LTV_average!$D$2:$D$26929,Stance!DM$413,[1]LTV_average!$G$2:$G$26929,Stance!$A746,[1]LTV_average!$H$2:$H$26929,Stance!$B746),"")</f>
        <v>100</v>
      </c>
      <c r="DN746" s="2" t="str">
        <f>IFERROR(AVERAGEIFS([1]LTV_average!$I$2:$I$26929,[1]LTV_average!$D$2:$D$26929,Stance!DN$413,[1]LTV_average!$G$2:$G$26929,Stance!$A746,[1]LTV_average!$H$2:$H$26929,Stance!$B746),"")</f>
        <v/>
      </c>
      <c r="DO746" s="2" t="str">
        <f>IFERROR(AVERAGEIFS([1]LTV_average!$I$2:$I$26929,[1]LTV_average!$D$2:$D$26929,Stance!DO$413,[1]LTV_average!$G$2:$G$26929,Stance!$A746,[1]LTV_average!$H$2:$H$26929,Stance!$B746),"")</f>
        <v/>
      </c>
      <c r="DP746" s="2" t="str">
        <f>IFERROR(AVERAGEIFS([1]LTV_average!$I$2:$I$26929,[1]LTV_average!$D$2:$D$26929,Stance!DP$413,[1]LTV_average!$G$2:$G$26929,Stance!$A746,[1]LTV_average!$H$2:$H$26929,Stance!$B746),"")</f>
        <v/>
      </c>
      <c r="DQ746" s="2">
        <f>IFERROR(AVERAGEIFS([1]LTV_average!$I$2:$I$26929,[1]LTV_average!$D$2:$D$26929,Stance!DQ$413,[1]LTV_average!$G$2:$G$26929,Stance!$A746,[1]LTV_average!$H$2:$H$26929,Stance!$B746),"")</f>
        <v>93.125</v>
      </c>
      <c r="DR746" s="2" t="str">
        <f>IFERROR(AVERAGEIFS([1]LTV_average!$I$2:$I$26929,[1]LTV_average!$D$2:$D$26929,Stance!DR$413,[1]LTV_average!$G$2:$G$26929,Stance!$A746,[1]LTV_average!$H$2:$H$26929,Stance!$B746),"")</f>
        <v/>
      </c>
      <c r="DS746" s="2" t="str">
        <f>IFERROR(AVERAGEIFS([1]LTV_average!$I$2:$I$26929,[1]LTV_average!$D$2:$D$26929,Stance!DS$413,[1]LTV_average!$G$2:$G$26929,Stance!$A746,[1]LTV_average!$H$2:$H$26929,Stance!$B746),"")</f>
        <v/>
      </c>
      <c r="DT746" s="2" t="str">
        <f>IFERROR(AVERAGEIFS([1]LTV_average!$I$2:$I$26929,[1]LTV_average!$D$2:$D$26929,Stance!DT$413,[1]LTV_average!$G$2:$G$26929,Stance!$A746,[1]LTV_average!$H$2:$H$26929,Stance!$B746),"")</f>
        <v/>
      </c>
      <c r="DU746" s="2" t="str">
        <f>IFERROR(AVERAGEIFS([1]LTV_average!$I$2:$I$26929,[1]LTV_average!$D$2:$D$26929,Stance!DU$413,[1]LTV_average!$G$2:$G$26929,Stance!$A746,[1]LTV_average!$H$2:$H$26929,Stance!$B746),"")</f>
        <v/>
      </c>
      <c r="DV746" s="2">
        <f>IFERROR(AVERAGEIFS([1]LTV_average!$I$2:$I$26929,[1]LTV_average!$D$2:$D$26929,Stance!DV$413,[1]LTV_average!$G$2:$G$26929,Stance!$A746,[1]LTV_average!$H$2:$H$26929,Stance!$B746),"")</f>
        <v>80.740740740740748</v>
      </c>
      <c r="DW746" s="2" t="str">
        <f>IFERROR(AVERAGEIFS([1]LTV_average!$I$2:$I$26929,[1]LTV_average!$D$2:$D$26929,Stance!DW$413,[1]LTV_average!$G$2:$G$26929,Stance!$A746,[1]LTV_average!$H$2:$H$26929,Stance!$B746),"")</f>
        <v/>
      </c>
      <c r="DX746" s="2">
        <f>IFERROR(AVERAGEIFS([1]LTV_average!$I$2:$I$26929,[1]LTV_average!$D$2:$D$26929,Stance!DX$413,[1]LTV_average!$G$2:$G$26929,Stance!$A746,[1]LTV_average!$H$2:$H$26929,Stance!$B746),"")</f>
        <v>72.5</v>
      </c>
      <c r="DY746" s="2" t="str">
        <f>IFERROR(AVERAGEIFS([1]LTV_average!$I$2:$I$26929,[1]LTV_average!$D$2:$D$26929,Stance!DY$413,[1]LTV_average!$G$2:$G$26929,Stance!$A746,[1]LTV_average!$H$2:$H$26929,Stance!$B746),"")</f>
        <v/>
      </c>
      <c r="DZ746" s="2">
        <f>IFERROR(AVERAGEIFS([1]LTV_average!$I$2:$I$26929,[1]LTV_average!$D$2:$D$26929,Stance!DZ$413,[1]LTV_average!$G$2:$G$26929,Stance!$A746,[1]LTV_average!$H$2:$H$26929,Stance!$B746),"")</f>
        <v>100</v>
      </c>
      <c r="EA746" s="2" t="str">
        <f>IFERROR(AVERAGEIFS([1]LTV_average!$I$2:$I$26929,[1]LTV_average!$D$2:$D$26929,Stance!EA$413,[1]LTV_average!$G$2:$G$26929,Stance!$A746,[1]LTV_average!$H$2:$H$26929,Stance!$B746),"")</f>
        <v/>
      </c>
      <c r="EB746" s="2">
        <f>IFERROR(AVERAGEIFS([1]LTV_average!$I$2:$I$26929,[1]LTV_average!$D$2:$D$26929,Stance!EB$413,[1]LTV_average!$G$2:$G$26929,Stance!$A746,[1]LTV_average!$H$2:$H$26929,Stance!$B746),"")</f>
        <v>100</v>
      </c>
      <c r="EC746" s="2">
        <f>IFERROR(AVERAGEIFS([1]LTV_average!$I$2:$I$26929,[1]LTV_average!$D$2:$D$26929,Stance!EC$413,[1]LTV_average!$G$2:$G$26929,Stance!$A746,[1]LTV_average!$H$2:$H$26929,Stance!$B746),"")</f>
        <v>100</v>
      </c>
      <c r="ED746" s="2">
        <f>IFERROR(AVERAGEIFS([1]LTV_average!$I$2:$I$26929,[1]LTV_average!$D$2:$D$26929,Stance!ED$413,[1]LTV_average!$G$2:$G$26929,Stance!$A746,[1]LTV_average!$H$2:$H$26929,Stance!$B746),"")</f>
        <v>100</v>
      </c>
      <c r="EE746" s="2" t="str">
        <f>IFERROR(AVERAGEIFS([1]LTV_average!$I$2:$I$26929,[1]LTV_average!$D$2:$D$26929,Stance!EE$413,[1]LTV_average!$G$2:$G$26929,Stance!$A746,[1]LTV_average!$H$2:$H$26929,Stance!$B746),"")</f>
        <v/>
      </c>
      <c r="EF746" s="2" t="str">
        <f>IFERROR(AVERAGEIFS([1]LTV_average!$I$2:$I$26929,[1]LTV_average!$D$2:$D$26929,Stance!EF$413,[1]LTV_average!$G$2:$G$26929,Stance!$A746,[1]LTV_average!$H$2:$H$26929,Stance!$B746),"")</f>
        <v/>
      </c>
      <c r="EG746" s="2">
        <f>IFERROR(AVERAGEIFS([1]LTV_average!$I$2:$I$26929,[1]LTV_average!$D$2:$D$26929,Stance!EG$413,[1]LTV_average!$G$2:$G$26929,Stance!$A746,[1]LTV_average!$H$2:$H$26929,Stance!$B746),"")</f>
        <v>100</v>
      </c>
      <c r="EH746" s="2" t="str">
        <f>IFERROR(AVERAGEIFS([1]LTV_average!$I$2:$I$26929,[1]LTV_average!$D$2:$D$26929,Stance!EH$413,[1]LTV_average!$G$2:$G$26929,Stance!$A746,[1]LTV_average!$H$2:$H$26929,Stance!$B746),"")</f>
        <v/>
      </c>
      <c r="EI746" s="4">
        <f t="shared" si="485"/>
        <v>85.128044301787185</v>
      </c>
      <c r="EK746" s="2">
        <v>2017</v>
      </c>
      <c r="EL746" s="2">
        <v>9</v>
      </c>
      <c r="EM746" s="3">
        <f t="shared" si="486"/>
        <v>43008</v>
      </c>
      <c r="EN746" s="2" t="str">
        <f t="shared" si="440"/>
        <v/>
      </c>
      <c r="EO746" s="2">
        <f t="shared" si="440"/>
        <v>0</v>
      </c>
      <c r="EP746" s="2" t="str">
        <f t="shared" si="440"/>
        <v/>
      </c>
      <c r="EQ746" s="2" t="str">
        <f t="shared" si="440"/>
        <v/>
      </c>
      <c r="ER746" s="2">
        <f t="shared" si="465"/>
        <v>0</v>
      </c>
      <c r="ES746" s="2">
        <f t="shared" si="465"/>
        <v>0</v>
      </c>
      <c r="ET746" s="2">
        <f t="shared" si="465"/>
        <v>0</v>
      </c>
      <c r="EU746" s="2" t="str">
        <f t="shared" si="465"/>
        <v/>
      </c>
      <c r="EV746" s="2" t="str">
        <f t="shared" si="465"/>
        <v/>
      </c>
      <c r="EW746" s="2" t="str">
        <f t="shared" si="465"/>
        <v/>
      </c>
      <c r="EX746" s="2">
        <f t="shared" si="465"/>
        <v>0</v>
      </c>
      <c r="EY746" s="2" t="str">
        <f t="shared" si="465"/>
        <v/>
      </c>
      <c r="EZ746" s="2">
        <f t="shared" si="465"/>
        <v>0</v>
      </c>
      <c r="FA746" s="2" t="str">
        <f t="shared" si="465"/>
        <v/>
      </c>
      <c r="FB746" s="2" t="str">
        <f t="shared" si="465"/>
        <v/>
      </c>
      <c r="FC746" s="2" t="str">
        <f t="shared" si="433"/>
        <v/>
      </c>
      <c r="FD746" s="2" t="str">
        <f t="shared" si="433"/>
        <v/>
      </c>
      <c r="FE746" s="2">
        <f t="shared" si="433"/>
        <v>0</v>
      </c>
      <c r="FF746" s="2" t="str">
        <f t="shared" si="433"/>
        <v/>
      </c>
      <c r="FG746" s="2" t="str">
        <f t="shared" si="427"/>
        <v/>
      </c>
      <c r="FH746" s="2" t="str">
        <f t="shared" si="427"/>
        <v/>
      </c>
      <c r="FI746" s="2" t="str">
        <f t="shared" si="427"/>
        <v/>
      </c>
      <c r="FJ746" s="2">
        <f t="shared" si="427"/>
        <v>0</v>
      </c>
      <c r="FK746" s="2" t="str">
        <f t="shared" si="427"/>
        <v/>
      </c>
      <c r="FL746" s="2">
        <f t="shared" si="427"/>
        <v>0</v>
      </c>
      <c r="FM746" s="2" t="str">
        <f t="shared" si="427"/>
        <v/>
      </c>
      <c r="FN746" s="2">
        <f t="shared" si="427"/>
        <v>0</v>
      </c>
      <c r="FO746" s="2">
        <f t="shared" si="427"/>
        <v>0</v>
      </c>
      <c r="FP746" s="2">
        <f t="shared" si="427"/>
        <v>0</v>
      </c>
      <c r="FQ746" s="2" t="str">
        <f t="shared" si="491"/>
        <v/>
      </c>
      <c r="FR746" s="2" t="str">
        <f t="shared" si="491"/>
        <v/>
      </c>
      <c r="FS746" s="2" t="str">
        <f t="shared" si="491"/>
        <v/>
      </c>
      <c r="FT746" s="2">
        <f t="shared" si="491"/>
        <v>0</v>
      </c>
      <c r="FU746" s="2">
        <f t="shared" si="491"/>
        <v>0</v>
      </c>
      <c r="FV746" s="2">
        <f t="shared" si="491"/>
        <v>0</v>
      </c>
      <c r="FW746" s="2">
        <f t="shared" si="491"/>
        <v>0</v>
      </c>
      <c r="FX746" s="2" t="str">
        <f t="shared" si="482"/>
        <v/>
      </c>
      <c r="FY746" s="2" t="str">
        <f t="shared" si="482"/>
        <v/>
      </c>
      <c r="FZ746" s="2" t="str">
        <f t="shared" si="482"/>
        <v/>
      </c>
      <c r="GA746" s="2">
        <f t="shared" si="482"/>
        <v>0</v>
      </c>
      <c r="GB746" s="2">
        <f t="shared" si="482"/>
        <v>0</v>
      </c>
      <c r="GC746" s="2" t="str">
        <f t="shared" si="482"/>
        <v/>
      </c>
      <c r="GD746" s="2">
        <f t="shared" si="482"/>
        <v>0</v>
      </c>
      <c r="GE746" s="2" t="str">
        <f t="shared" si="482"/>
        <v/>
      </c>
      <c r="GF746" s="2">
        <f t="shared" si="482"/>
        <v>0</v>
      </c>
      <c r="GG746" s="2">
        <f t="shared" si="482"/>
        <v>0</v>
      </c>
      <c r="GH746" s="2" t="str">
        <f t="shared" si="482"/>
        <v/>
      </c>
      <c r="GI746" s="2" t="str">
        <f t="shared" si="482"/>
        <v/>
      </c>
      <c r="GJ746" s="2" t="str">
        <f t="shared" si="482"/>
        <v/>
      </c>
      <c r="GK746" s="2">
        <f t="shared" si="479"/>
        <v>0</v>
      </c>
      <c r="GL746" s="2" t="str">
        <f t="shared" si="479"/>
        <v/>
      </c>
      <c r="GM746" s="2">
        <f t="shared" si="479"/>
        <v>0</v>
      </c>
      <c r="GN746" s="2" t="str">
        <f t="shared" si="479"/>
        <v/>
      </c>
      <c r="GO746" s="2">
        <f t="shared" si="479"/>
        <v>0</v>
      </c>
      <c r="GP746" s="2" t="str">
        <f t="shared" si="479"/>
        <v/>
      </c>
      <c r="GQ746" s="2">
        <f t="shared" si="479"/>
        <v>0</v>
      </c>
      <c r="GR746" s="2">
        <f t="shared" si="473"/>
        <v>0</v>
      </c>
      <c r="GS746" s="2">
        <f t="shared" si="452"/>
        <v>0</v>
      </c>
      <c r="GT746" s="2">
        <f t="shared" si="450"/>
        <v>0</v>
      </c>
      <c r="GU746" s="2">
        <f t="shared" si="418"/>
        <v>0</v>
      </c>
      <c r="GV746" s="2">
        <f t="shared" si="418"/>
        <v>0</v>
      </c>
      <c r="GW746" s="2">
        <f t="shared" si="418"/>
        <v>0</v>
      </c>
      <c r="GX746" s="2" t="str">
        <f t="shared" si="418"/>
        <v/>
      </c>
      <c r="GY746" s="2" t="str">
        <f t="shared" si="418"/>
        <v/>
      </c>
      <c r="GZ746" s="2">
        <f t="shared" si="418"/>
        <v>0</v>
      </c>
      <c r="HA746" s="2" t="str">
        <f t="shared" si="418"/>
        <v/>
      </c>
      <c r="HB746" s="2" t="str">
        <f t="shared" si="446"/>
        <v/>
      </c>
      <c r="HC746" s="2" t="str">
        <f t="shared" si="446"/>
        <v/>
      </c>
      <c r="HD746" s="2" t="str">
        <f t="shared" si="446"/>
        <v/>
      </c>
      <c r="HE746" s="2">
        <f t="shared" si="446"/>
        <v>0</v>
      </c>
      <c r="HF746" s="2">
        <f t="shared" si="446"/>
        <v>0</v>
      </c>
      <c r="HG746" s="2" t="str">
        <f t="shared" si="446"/>
        <v/>
      </c>
      <c r="HH746" s="2" t="str">
        <f t="shared" si="446"/>
        <v/>
      </c>
      <c r="HI746" s="2">
        <f t="shared" si="446"/>
        <v>0</v>
      </c>
      <c r="HJ746" s="2" t="str">
        <f t="shared" si="446"/>
        <v/>
      </c>
      <c r="HK746" s="2" t="str">
        <f t="shared" si="446"/>
        <v/>
      </c>
      <c r="HL746" s="2">
        <f t="shared" si="493"/>
        <v>0</v>
      </c>
      <c r="HM746" s="2">
        <f t="shared" si="493"/>
        <v>0</v>
      </c>
      <c r="HN746" s="2">
        <f t="shared" si="493"/>
        <v>0</v>
      </c>
      <c r="HO746" s="2" t="str">
        <f t="shared" si="493"/>
        <v/>
      </c>
      <c r="HP746" s="2" t="str">
        <f t="shared" si="493"/>
        <v/>
      </c>
      <c r="HQ746" s="2" t="str">
        <f t="shared" si="493"/>
        <v/>
      </c>
      <c r="HR746" s="2" t="str">
        <f t="shared" si="493"/>
        <v/>
      </c>
      <c r="HS746" s="2" t="str">
        <f t="shared" si="493"/>
        <v/>
      </c>
      <c r="HT746" s="2">
        <f t="shared" si="493"/>
        <v>0</v>
      </c>
      <c r="HU746" s="2" t="str">
        <f t="shared" si="493"/>
        <v/>
      </c>
      <c r="HV746" s="2">
        <f t="shared" si="493"/>
        <v>0</v>
      </c>
      <c r="HW746" s="2" t="str">
        <f t="shared" si="466"/>
        <v/>
      </c>
      <c r="HX746" s="2">
        <f t="shared" si="466"/>
        <v>0</v>
      </c>
      <c r="HY746" s="2">
        <f t="shared" si="466"/>
        <v>0</v>
      </c>
      <c r="HZ746" s="2" t="str">
        <f t="shared" si="466"/>
        <v/>
      </c>
      <c r="IA746" s="2" t="str">
        <f t="shared" si="466"/>
        <v/>
      </c>
      <c r="IB746" s="2">
        <f t="shared" si="466"/>
        <v>0</v>
      </c>
      <c r="IC746" s="2">
        <f t="shared" si="463"/>
        <v>0</v>
      </c>
      <c r="ID746" s="2">
        <f t="shared" si="463"/>
        <v>0</v>
      </c>
      <c r="IE746" s="2" t="str">
        <f t="shared" si="463"/>
        <v/>
      </c>
      <c r="IF746" s="2">
        <f t="shared" si="461"/>
        <v>0</v>
      </c>
      <c r="IG746" s="2" t="str">
        <f t="shared" si="461"/>
        <v/>
      </c>
      <c r="IH746" s="2">
        <f t="shared" si="461"/>
        <v>0</v>
      </c>
      <c r="II746" s="2">
        <f t="shared" si="459"/>
        <v>0</v>
      </c>
      <c r="IJ746" s="2" t="str">
        <f t="shared" si="459"/>
        <v/>
      </c>
      <c r="IK746" s="2">
        <f t="shared" si="459"/>
        <v>0</v>
      </c>
      <c r="IL746" s="2">
        <f t="shared" si="437"/>
        <v>0</v>
      </c>
      <c r="IM746" s="2" t="str">
        <f t="shared" si="437"/>
        <v/>
      </c>
      <c r="IN746" s="2">
        <f t="shared" si="437"/>
        <v>0</v>
      </c>
      <c r="IO746" s="2">
        <f t="shared" si="437"/>
        <v>0</v>
      </c>
      <c r="IP746" s="2">
        <f t="shared" si="437"/>
        <v>0</v>
      </c>
      <c r="IQ746" s="2">
        <f t="shared" si="437"/>
        <v>0</v>
      </c>
      <c r="IR746" s="2" t="str">
        <f t="shared" si="443"/>
        <v/>
      </c>
      <c r="IS746" s="2" t="str">
        <f t="shared" si="443"/>
        <v/>
      </c>
      <c r="IT746" s="2">
        <f t="shared" si="443"/>
        <v>0</v>
      </c>
      <c r="IU746" s="2">
        <f t="shared" si="443"/>
        <v>0</v>
      </c>
      <c r="IV746" s="2">
        <f t="shared" si="443"/>
        <v>0</v>
      </c>
      <c r="IW746" s="2">
        <f t="shared" si="423"/>
        <v>0</v>
      </c>
      <c r="IX746" s="2" t="str">
        <f t="shared" si="423"/>
        <v/>
      </c>
      <c r="IY746" s="2" t="str">
        <f t="shared" si="423"/>
        <v/>
      </c>
      <c r="IZ746" s="2" t="str">
        <f t="shared" si="423"/>
        <v/>
      </c>
      <c r="JA746" s="2">
        <f t="shared" si="423"/>
        <v>0</v>
      </c>
      <c r="JB746" s="2" t="str">
        <f t="shared" si="423"/>
        <v/>
      </c>
      <c r="JC746" s="2" t="str">
        <f t="shared" si="423"/>
        <v/>
      </c>
      <c r="JD746" s="2" t="str">
        <f t="shared" si="423"/>
        <v/>
      </c>
      <c r="JE746" s="2" t="str">
        <f t="shared" si="423"/>
        <v/>
      </c>
      <c r="JF746" s="2">
        <f t="shared" si="423"/>
        <v>0</v>
      </c>
      <c r="JG746" s="2" t="str">
        <f t="shared" si="423"/>
        <v/>
      </c>
      <c r="JH746" s="2">
        <f t="shared" si="423"/>
        <v>0</v>
      </c>
      <c r="JI746" s="2" t="str">
        <f t="shared" si="423"/>
        <v/>
      </c>
      <c r="JJ746" s="2">
        <f t="shared" si="423"/>
        <v>0</v>
      </c>
      <c r="JK746" s="2" t="str">
        <f t="shared" si="499"/>
        <v/>
      </c>
      <c r="JL746" s="2">
        <f t="shared" si="499"/>
        <v>0</v>
      </c>
      <c r="JM746" s="2">
        <f t="shared" si="499"/>
        <v>0</v>
      </c>
      <c r="JN746" s="2">
        <f t="shared" si="499"/>
        <v>0</v>
      </c>
      <c r="JO746" s="2" t="str">
        <f t="shared" si="499"/>
        <v/>
      </c>
      <c r="JP746" s="2" t="str">
        <f t="shared" si="453"/>
        <v/>
      </c>
      <c r="JQ746" s="2">
        <f t="shared" si="453"/>
        <v>0</v>
      </c>
      <c r="JR746" s="2" t="str">
        <f t="shared" si="453"/>
        <v/>
      </c>
      <c r="JS746" s="2" t="str">
        <f t="shared" si="488"/>
        <v/>
      </c>
      <c r="JT746" s="2">
        <f t="shared" si="474"/>
        <v>-55.924208357178031</v>
      </c>
      <c r="JU746">
        <f t="shared" si="480"/>
        <v>55.924208357178031</v>
      </c>
      <c r="JV746" s="2">
        <f t="shared" si="475"/>
        <v>-3.495263022323627</v>
      </c>
      <c r="JW746">
        <f t="shared" si="476"/>
        <v>3.495263022323627</v>
      </c>
      <c r="JX746" s="2">
        <v>2017</v>
      </c>
      <c r="JY746" s="2">
        <v>9</v>
      </c>
      <c r="JZ746" s="3">
        <f t="shared" si="487"/>
        <v>43008</v>
      </c>
      <c r="KA746" s="6" t="str">
        <f t="shared" si="441"/>
        <v/>
      </c>
      <c r="KB746" s="6" t="str">
        <f t="shared" si="441"/>
        <v/>
      </c>
      <c r="KC746" s="6" t="str">
        <f t="shared" si="441"/>
        <v/>
      </c>
      <c r="KD746" s="6" t="str">
        <f t="shared" si="441"/>
        <v/>
      </c>
      <c r="KE746" s="6" t="str">
        <f t="shared" si="467"/>
        <v/>
      </c>
      <c r="KF746" s="6" t="str">
        <f t="shared" si="467"/>
        <v/>
      </c>
      <c r="KG746" s="6" t="str">
        <f t="shared" si="467"/>
        <v/>
      </c>
      <c r="KH746" s="6" t="str">
        <f t="shared" si="467"/>
        <v/>
      </c>
      <c r="KI746" s="6" t="str">
        <f t="shared" si="467"/>
        <v/>
      </c>
      <c r="KJ746" s="6" t="str">
        <f t="shared" si="467"/>
        <v/>
      </c>
      <c r="KK746" s="6" t="str">
        <f t="shared" si="467"/>
        <v/>
      </c>
      <c r="KL746" s="6" t="str">
        <f t="shared" si="467"/>
        <v/>
      </c>
      <c r="KM746" s="6" t="str">
        <f t="shared" si="467"/>
        <v/>
      </c>
      <c r="KN746" s="6" t="str">
        <f t="shared" si="467"/>
        <v/>
      </c>
      <c r="KO746" s="6" t="str">
        <f t="shared" si="467"/>
        <v/>
      </c>
      <c r="KP746" s="6" t="str">
        <f t="shared" si="434"/>
        <v/>
      </c>
      <c r="KQ746" s="6" t="str">
        <f t="shared" si="434"/>
        <v/>
      </c>
      <c r="KR746" s="6" t="str">
        <f t="shared" si="434"/>
        <v/>
      </c>
      <c r="KS746" s="6" t="str">
        <f t="shared" si="434"/>
        <v/>
      </c>
      <c r="KT746" s="6" t="str">
        <f t="shared" si="428"/>
        <v/>
      </c>
      <c r="KU746" s="6" t="str">
        <f t="shared" si="428"/>
        <v/>
      </c>
      <c r="KV746" s="6" t="str">
        <f t="shared" si="428"/>
        <v/>
      </c>
      <c r="KW746" s="6" t="str">
        <f t="shared" si="428"/>
        <v/>
      </c>
      <c r="KX746" s="6" t="str">
        <f t="shared" si="428"/>
        <v/>
      </c>
      <c r="KY746" s="6" t="str">
        <f t="shared" si="428"/>
        <v/>
      </c>
      <c r="KZ746" s="6" t="str">
        <f t="shared" si="428"/>
        <v/>
      </c>
      <c r="LA746" s="6" t="str">
        <f t="shared" si="428"/>
        <v/>
      </c>
      <c r="LB746" s="6" t="str">
        <f t="shared" si="428"/>
        <v/>
      </c>
      <c r="LC746" s="6" t="str">
        <f t="shared" si="428"/>
        <v/>
      </c>
      <c r="LD746" s="6" t="str">
        <f t="shared" si="492"/>
        <v/>
      </c>
      <c r="LE746" s="6" t="str">
        <f t="shared" si="492"/>
        <v/>
      </c>
      <c r="LF746" s="6" t="str">
        <f t="shared" si="492"/>
        <v/>
      </c>
      <c r="LG746" s="6" t="str">
        <f t="shared" si="492"/>
        <v/>
      </c>
      <c r="LH746" s="6" t="str">
        <f t="shared" si="492"/>
        <v/>
      </c>
      <c r="LI746" s="6" t="str">
        <f t="shared" si="492"/>
        <v/>
      </c>
      <c r="LJ746" s="6" t="str">
        <f t="shared" si="492"/>
        <v/>
      </c>
      <c r="LK746" s="6" t="str">
        <f t="shared" si="483"/>
        <v/>
      </c>
      <c r="LL746" s="6" t="str">
        <f t="shared" si="483"/>
        <v/>
      </c>
      <c r="LM746" s="6" t="str">
        <f t="shared" si="483"/>
        <v/>
      </c>
      <c r="LN746" s="6" t="str">
        <f t="shared" si="483"/>
        <v/>
      </c>
      <c r="LO746" s="6" t="str">
        <f t="shared" si="483"/>
        <v/>
      </c>
      <c r="LP746" s="6" t="str">
        <f t="shared" si="483"/>
        <v/>
      </c>
      <c r="LQ746" s="6" t="str">
        <f t="shared" si="483"/>
        <v/>
      </c>
      <c r="LR746" s="6" t="str">
        <f t="shared" si="483"/>
        <v/>
      </c>
      <c r="LS746" s="6" t="str">
        <f t="shared" si="483"/>
        <v/>
      </c>
      <c r="LT746" s="6" t="str">
        <f t="shared" si="483"/>
        <v/>
      </c>
      <c r="LU746" s="6" t="str">
        <f t="shared" si="483"/>
        <v/>
      </c>
      <c r="LV746" s="6" t="str">
        <f t="shared" si="483"/>
        <v/>
      </c>
      <c r="LW746" s="6" t="str">
        <f t="shared" si="483"/>
        <v/>
      </c>
      <c r="LX746" s="6" t="str">
        <f t="shared" si="481"/>
        <v/>
      </c>
      <c r="LY746" s="6" t="str">
        <f t="shared" si="481"/>
        <v/>
      </c>
      <c r="LZ746" s="6" t="str">
        <f t="shared" si="481"/>
        <v/>
      </c>
      <c r="MA746" s="6" t="str">
        <f t="shared" si="481"/>
        <v/>
      </c>
      <c r="MB746" s="6" t="str">
        <f t="shared" si="481"/>
        <v/>
      </c>
      <c r="MC746" s="6" t="str">
        <f t="shared" si="481"/>
        <v/>
      </c>
      <c r="MD746" s="6" t="str">
        <f t="shared" si="481"/>
        <v/>
      </c>
      <c r="ME746" s="6" t="str">
        <f t="shared" si="477"/>
        <v/>
      </c>
      <c r="MF746" s="6" t="str">
        <f t="shared" si="454"/>
        <v/>
      </c>
      <c r="MG746" s="6" t="str">
        <f t="shared" si="451"/>
        <v/>
      </c>
      <c r="MH746" s="6" t="str">
        <f t="shared" si="419"/>
        <v/>
      </c>
      <c r="MI746" s="6" t="str">
        <f t="shared" si="419"/>
        <v/>
      </c>
      <c r="MJ746" s="6" t="str">
        <f t="shared" si="419"/>
        <v/>
      </c>
      <c r="MK746" s="6" t="str">
        <f t="shared" si="419"/>
        <v/>
      </c>
      <c r="ML746" s="6" t="str">
        <f t="shared" si="419"/>
        <v/>
      </c>
      <c r="MM746" s="6" t="str">
        <f t="shared" si="419"/>
        <v/>
      </c>
      <c r="MN746" s="6" t="str">
        <f t="shared" si="419"/>
        <v/>
      </c>
      <c r="MO746" s="6" t="str">
        <f t="shared" si="447"/>
        <v/>
      </c>
      <c r="MP746" s="6" t="str">
        <f t="shared" si="447"/>
        <v/>
      </c>
      <c r="MQ746" s="6" t="str">
        <f t="shared" si="447"/>
        <v/>
      </c>
      <c r="MR746" s="6" t="str">
        <f t="shared" si="447"/>
        <v/>
      </c>
      <c r="MS746" s="6" t="str">
        <f t="shared" si="447"/>
        <v/>
      </c>
      <c r="MT746" s="6" t="str">
        <f t="shared" si="447"/>
        <v/>
      </c>
      <c r="MU746" s="6" t="str">
        <f t="shared" si="447"/>
        <v/>
      </c>
      <c r="MV746" s="6" t="str">
        <f t="shared" si="447"/>
        <v/>
      </c>
      <c r="MW746" s="6" t="str">
        <f t="shared" si="447"/>
        <v/>
      </c>
      <c r="MX746" s="6" t="str">
        <f t="shared" si="447"/>
        <v/>
      </c>
      <c r="MY746" s="6" t="str">
        <f t="shared" si="494"/>
        <v/>
      </c>
      <c r="MZ746" s="6" t="str">
        <f t="shared" si="494"/>
        <v/>
      </c>
      <c r="NA746" s="6" t="str">
        <f t="shared" si="494"/>
        <v/>
      </c>
      <c r="NB746" s="6" t="str">
        <f t="shared" si="494"/>
        <v/>
      </c>
      <c r="NC746" s="6" t="str">
        <f t="shared" si="494"/>
        <v/>
      </c>
      <c r="ND746" s="6" t="str">
        <f t="shared" si="494"/>
        <v/>
      </c>
      <c r="NE746" s="6" t="str">
        <f t="shared" si="494"/>
        <v/>
      </c>
      <c r="NF746" s="6" t="str">
        <f t="shared" si="494"/>
        <v/>
      </c>
      <c r="NG746" s="6" t="str">
        <f t="shared" si="494"/>
        <v/>
      </c>
      <c r="NH746" s="6" t="str">
        <f t="shared" si="494"/>
        <v/>
      </c>
      <c r="NI746" s="6" t="str">
        <f t="shared" si="494"/>
        <v/>
      </c>
      <c r="NJ746" s="6" t="str">
        <f t="shared" si="468"/>
        <v/>
      </c>
      <c r="NK746" s="6" t="str">
        <f t="shared" si="468"/>
        <v/>
      </c>
      <c r="NL746" s="6" t="str">
        <f t="shared" si="468"/>
        <v/>
      </c>
      <c r="NM746" s="6" t="str">
        <f t="shared" si="468"/>
        <v/>
      </c>
      <c r="NN746" s="6" t="str">
        <f t="shared" si="468"/>
        <v/>
      </c>
      <c r="NO746" s="6" t="str">
        <f t="shared" si="468"/>
        <v/>
      </c>
      <c r="NP746" s="6" t="str">
        <f t="shared" si="464"/>
        <v/>
      </c>
      <c r="NQ746" s="6" t="str">
        <f t="shared" si="464"/>
        <v/>
      </c>
      <c r="NR746" s="6" t="str">
        <f t="shared" si="464"/>
        <v/>
      </c>
      <c r="NS746" s="6" t="str">
        <f t="shared" si="462"/>
        <v/>
      </c>
      <c r="NT746" s="6" t="str">
        <f t="shared" si="462"/>
        <v/>
      </c>
      <c r="NU746" s="6" t="str">
        <f t="shared" si="462"/>
        <v/>
      </c>
      <c r="NV746" s="6" t="str">
        <f t="shared" si="460"/>
        <v/>
      </c>
      <c r="NW746" s="6" t="str">
        <f t="shared" si="460"/>
        <v/>
      </c>
      <c r="NX746" s="6" t="str">
        <f t="shared" si="460"/>
        <v/>
      </c>
      <c r="NY746" s="6" t="str">
        <f t="shared" si="439"/>
        <v/>
      </c>
      <c r="NZ746" s="6" t="str">
        <f t="shared" si="439"/>
        <v/>
      </c>
      <c r="OA746" s="6" t="str">
        <f t="shared" si="439"/>
        <v/>
      </c>
      <c r="OB746" s="6" t="str">
        <f t="shared" si="439"/>
        <v/>
      </c>
      <c r="OC746" s="6" t="str">
        <f t="shared" si="439"/>
        <v/>
      </c>
      <c r="OD746" s="6" t="str">
        <f t="shared" si="439"/>
        <v/>
      </c>
      <c r="OE746" s="6" t="str">
        <f t="shared" si="445"/>
        <v/>
      </c>
      <c r="OF746" s="6" t="str">
        <f t="shared" si="445"/>
        <v/>
      </c>
      <c r="OG746" s="6" t="str">
        <f t="shared" si="445"/>
        <v/>
      </c>
      <c r="OH746" s="6" t="str">
        <f t="shared" si="445"/>
        <v/>
      </c>
      <c r="OI746" s="6" t="str">
        <f t="shared" si="445"/>
        <v/>
      </c>
      <c r="OJ746" s="6" t="str">
        <f t="shared" si="424"/>
        <v/>
      </c>
      <c r="OK746" s="6" t="str">
        <f t="shared" si="424"/>
        <v/>
      </c>
      <c r="OL746" s="6" t="str">
        <f t="shared" si="424"/>
        <v/>
      </c>
      <c r="OM746" s="6" t="str">
        <f t="shared" si="424"/>
        <v/>
      </c>
      <c r="ON746" s="6" t="str">
        <f t="shared" si="424"/>
        <v/>
      </c>
      <c r="OO746" s="6" t="str">
        <f t="shared" si="424"/>
        <v/>
      </c>
      <c r="OP746" s="6" t="str">
        <f t="shared" si="424"/>
        <v/>
      </c>
      <c r="OQ746" s="6" t="str">
        <f t="shared" si="424"/>
        <v/>
      </c>
      <c r="OR746" s="6" t="str">
        <f t="shared" si="424"/>
        <v/>
      </c>
      <c r="OS746" s="6" t="str">
        <f t="shared" si="424"/>
        <v/>
      </c>
      <c r="OT746" s="6" t="str">
        <f t="shared" si="424"/>
        <v/>
      </c>
      <c r="OU746" s="6" t="str">
        <f t="shared" si="424"/>
        <v/>
      </c>
      <c r="OV746" s="6" t="str">
        <f t="shared" si="424"/>
        <v/>
      </c>
      <c r="OW746" s="6" t="str">
        <f t="shared" si="424"/>
        <v/>
      </c>
      <c r="OX746" s="6" t="str">
        <f t="shared" si="500"/>
        <v/>
      </c>
      <c r="OY746" s="6" t="str">
        <f t="shared" si="500"/>
        <v/>
      </c>
      <c r="OZ746" s="6" t="str">
        <f t="shared" si="500"/>
        <v/>
      </c>
      <c r="PA746" s="6" t="str">
        <f t="shared" si="500"/>
        <v/>
      </c>
      <c r="PB746" s="6" t="str">
        <f t="shared" si="500"/>
        <v/>
      </c>
      <c r="PC746" s="6" t="str">
        <f t="shared" si="455"/>
        <v/>
      </c>
      <c r="PD746" s="6" t="str">
        <f t="shared" si="455"/>
        <v/>
      </c>
      <c r="PE746" s="6" t="str">
        <f t="shared" si="455"/>
        <v/>
      </c>
      <c r="PF746" s="6">
        <f t="shared" si="489"/>
        <v>0</v>
      </c>
      <c r="PG746" s="7">
        <f t="shared" si="490"/>
        <v>43008</v>
      </c>
      <c r="PH746" s="6">
        <f t="shared" si="420"/>
        <v>-5.1129876338306062</v>
      </c>
      <c r="PI746" s="6">
        <f t="shared" si="435"/>
        <v>-13.358520575212559</v>
      </c>
      <c r="PJ746">
        <f t="shared" si="478"/>
        <v>5.1129876338306062</v>
      </c>
      <c r="PK746">
        <f t="shared" si="495"/>
        <v>-12.011051854633319</v>
      </c>
      <c r="PL746">
        <f t="shared" si="496"/>
        <v>6.8980642208027128</v>
      </c>
      <c r="PM746">
        <f t="shared" si="497"/>
        <v>19</v>
      </c>
      <c r="PN746">
        <f t="shared" si="498"/>
        <v>8</v>
      </c>
    </row>
    <row r="747" spans="1:430" x14ac:dyDescent="0.4">
      <c r="A747" s="2">
        <v>2017</v>
      </c>
      <c r="B747" s="2">
        <v>10</v>
      </c>
      <c r="C747" s="3">
        <f t="shared" si="484"/>
        <v>43039</v>
      </c>
      <c r="D747" s="2" t="str">
        <f>IFERROR(AVERAGEIFS([1]LTV_average!$I$2:$I$26929,[1]LTV_average!$D$2:$D$26929,Stance!D$413,[1]LTV_average!$G$2:$G$26929,Stance!$A747,[1]LTV_average!$H$2:$H$26929,Stance!$B747),"")</f>
        <v/>
      </c>
      <c r="E747" s="2">
        <f>IFERROR(AVERAGEIFS([1]LTV_average!$I$2:$I$26929,[1]LTV_average!$D$2:$D$26929,Stance!E$413,[1]LTV_average!$G$2:$G$26929,Stance!$A747,[1]LTV_average!$H$2:$H$26929,Stance!$B747),"")</f>
        <v>69.166666666666671</v>
      </c>
      <c r="F747" s="2" t="str">
        <f>IFERROR(AVERAGEIFS([1]LTV_average!$I$2:$I$26929,[1]LTV_average!$D$2:$D$26929,Stance!F$413,[1]LTV_average!$G$2:$G$26929,Stance!$A747,[1]LTV_average!$H$2:$H$26929,Stance!$B747),"")</f>
        <v/>
      </c>
      <c r="G747" s="2" t="str">
        <f>IFERROR(AVERAGEIFS([1]LTV_average!$I$2:$I$26929,[1]LTV_average!$D$2:$D$26929,Stance!G$413,[1]LTV_average!$G$2:$G$26929,Stance!$A747,[1]LTV_average!$H$2:$H$26929,Stance!$B747),"")</f>
        <v/>
      </c>
      <c r="H747" s="2">
        <f>IFERROR(AVERAGEIFS([1]LTV_average!$I$2:$I$26929,[1]LTV_average!$D$2:$D$26929,Stance!H$413,[1]LTV_average!$G$2:$G$26929,Stance!$A747,[1]LTV_average!$H$2:$H$26929,Stance!$B747),"")</f>
        <v>100</v>
      </c>
      <c r="I747" s="2">
        <f>IFERROR(AVERAGEIFS([1]LTV_average!$I$2:$I$26929,[1]LTV_average!$D$2:$D$26929,Stance!I$413,[1]LTV_average!$G$2:$G$26929,Stance!$A747,[1]LTV_average!$H$2:$H$26929,Stance!$B747),"")</f>
        <v>100</v>
      </c>
      <c r="J747" s="2">
        <f>IFERROR(AVERAGEIFS([1]LTV_average!$I$2:$I$26929,[1]LTV_average!$D$2:$D$26929,Stance!J$413,[1]LTV_average!$G$2:$G$26929,Stance!$A747,[1]LTV_average!$H$2:$H$26929,Stance!$B747),"")</f>
        <v>100</v>
      </c>
      <c r="K747" s="2" t="str">
        <f>IFERROR(AVERAGEIFS([1]LTV_average!$I$2:$I$26929,[1]LTV_average!$D$2:$D$26929,Stance!K$413,[1]LTV_average!$G$2:$G$26929,Stance!$A747,[1]LTV_average!$H$2:$H$26929,Stance!$B747),"")</f>
        <v/>
      </c>
      <c r="L747" s="2" t="str">
        <f>IFERROR(AVERAGEIFS([1]LTV_average!$I$2:$I$26929,[1]LTV_average!$D$2:$D$26929,Stance!L$413,[1]LTV_average!$G$2:$G$26929,Stance!$A747,[1]LTV_average!$H$2:$H$26929,Stance!$B747),"")</f>
        <v/>
      </c>
      <c r="M747" s="2" t="str">
        <f>IFERROR(AVERAGEIFS([1]LTV_average!$I$2:$I$26929,[1]LTV_average!$D$2:$D$26929,Stance!M$413,[1]LTV_average!$G$2:$G$26929,Stance!$A747,[1]LTV_average!$H$2:$H$26929,Stance!$B747),"")</f>
        <v/>
      </c>
      <c r="N747" s="2">
        <f>IFERROR(AVERAGEIFS([1]LTV_average!$I$2:$I$26929,[1]LTV_average!$D$2:$D$26929,Stance!N$413,[1]LTV_average!$G$2:$G$26929,Stance!$A747,[1]LTV_average!$H$2:$H$26929,Stance!$B747),"")</f>
        <v>100</v>
      </c>
      <c r="O747" s="2" t="str">
        <f>IFERROR(AVERAGEIFS([1]LTV_average!$I$2:$I$26929,[1]LTV_average!$D$2:$D$26929,Stance!O$413,[1]LTV_average!$G$2:$G$26929,Stance!$A747,[1]LTV_average!$H$2:$H$26929,Stance!$B747),"")</f>
        <v/>
      </c>
      <c r="P747" s="2">
        <f>IFERROR(AVERAGEIFS([1]LTV_average!$I$2:$I$26929,[1]LTV_average!$D$2:$D$26929,Stance!P$413,[1]LTV_average!$G$2:$G$26929,Stance!$A747,[1]LTV_average!$H$2:$H$26929,Stance!$B747),"")</f>
        <v>100</v>
      </c>
      <c r="Q747" s="2" t="str">
        <f>IFERROR(AVERAGEIFS([1]LTV_average!$I$2:$I$26929,[1]LTV_average!$D$2:$D$26929,Stance!Q$413,[1]LTV_average!$G$2:$G$26929,Stance!$A747,[1]LTV_average!$H$2:$H$26929,Stance!$B747),"")</f>
        <v/>
      </c>
      <c r="R747" s="2" t="str">
        <f>IFERROR(AVERAGEIFS([1]LTV_average!$I$2:$I$26929,[1]LTV_average!$D$2:$D$26929,Stance!R$413,[1]LTV_average!$G$2:$G$26929,Stance!$A747,[1]LTV_average!$H$2:$H$26929,Stance!$B747),"")</f>
        <v/>
      </c>
      <c r="S747" s="2" t="str">
        <f>IFERROR(AVERAGEIFS([1]LTV_average!$I$2:$I$26929,[1]LTV_average!$D$2:$D$26929,Stance!S$413,[1]LTV_average!$G$2:$G$26929,Stance!$A747,[1]LTV_average!$H$2:$H$26929,Stance!$B747),"")</f>
        <v/>
      </c>
      <c r="T747" s="2" t="str">
        <f>IFERROR(AVERAGEIFS([1]LTV_average!$I$2:$I$26929,[1]LTV_average!$D$2:$D$26929,Stance!T$413,[1]LTV_average!$G$2:$G$26929,Stance!$A747,[1]LTV_average!$H$2:$H$26929,Stance!$B747),"")</f>
        <v/>
      </c>
      <c r="U747" s="2">
        <f>IFERROR(AVERAGEIFS([1]LTV_average!$I$2:$I$26929,[1]LTV_average!$D$2:$D$26929,Stance!U$413,[1]LTV_average!$G$2:$G$26929,Stance!$A747,[1]LTV_average!$H$2:$H$26929,Stance!$B747),"")</f>
        <v>76.666666666666671</v>
      </c>
      <c r="V747" s="2" t="str">
        <f>IFERROR(AVERAGEIFS([1]LTV_average!$I$2:$I$26929,[1]LTV_average!$D$2:$D$26929,Stance!V$413,[1]LTV_average!$G$2:$G$26929,Stance!$A747,[1]LTV_average!$H$2:$H$26929,Stance!$B747),"")</f>
        <v/>
      </c>
      <c r="W747" s="2" t="str">
        <f>IFERROR(AVERAGEIFS([1]LTV_average!$I$2:$I$26929,[1]LTV_average!$D$2:$D$26929,Stance!W$413,[1]LTV_average!$G$2:$G$26929,Stance!$A747,[1]LTV_average!$H$2:$H$26929,Stance!$B747),"")</f>
        <v/>
      </c>
      <c r="X747" s="2" t="str">
        <f>IFERROR(AVERAGEIFS([1]LTV_average!$I$2:$I$26929,[1]LTV_average!$D$2:$D$26929,Stance!X$413,[1]LTV_average!$G$2:$G$26929,Stance!$A747,[1]LTV_average!$H$2:$H$26929,Stance!$B747),"")</f>
        <v/>
      </c>
      <c r="Y747" s="2" t="str">
        <f>IFERROR(AVERAGEIFS([1]LTV_average!$I$2:$I$26929,[1]LTV_average!$D$2:$D$26929,Stance!Y$413,[1]LTV_average!$G$2:$G$26929,Stance!$A747,[1]LTV_average!$H$2:$H$26929,Stance!$B747),"")</f>
        <v/>
      </c>
      <c r="Z747" s="2">
        <f>IFERROR(AVERAGEIFS([1]LTV_average!$I$2:$I$26929,[1]LTV_average!$D$2:$D$26929,Stance!Z$413,[1]LTV_average!$G$2:$G$26929,Stance!$A747,[1]LTV_average!$H$2:$H$26929,Stance!$B747),"")</f>
        <v>83.571428571428569</v>
      </c>
      <c r="AA747" s="2" t="str">
        <f>IFERROR(AVERAGEIFS([1]LTV_average!$I$2:$I$26929,[1]LTV_average!$D$2:$D$26929,Stance!AA$413,[1]LTV_average!$G$2:$G$26929,Stance!$A747,[1]LTV_average!$H$2:$H$26929,Stance!$B747),"")</f>
        <v/>
      </c>
      <c r="AB747" s="2">
        <f>IFERROR(AVERAGEIFS([1]LTV_average!$I$2:$I$26929,[1]LTV_average!$D$2:$D$26929,Stance!AB$413,[1]LTV_average!$G$2:$G$26929,Stance!$A747,[1]LTV_average!$H$2:$H$26929,Stance!$B747),"")</f>
        <v>100</v>
      </c>
      <c r="AC747" s="2" t="str">
        <f>IFERROR(AVERAGEIFS([1]LTV_average!$I$2:$I$26929,[1]LTV_average!$D$2:$D$26929,Stance!AC$413,[1]LTV_average!$G$2:$G$26929,Stance!$A747,[1]LTV_average!$H$2:$H$26929,Stance!$B747),"")</f>
        <v/>
      </c>
      <c r="AD747" s="2">
        <f>IFERROR(AVERAGEIFS([1]LTV_average!$I$2:$I$26929,[1]LTV_average!$D$2:$D$26929,Stance!AD$413,[1]LTV_average!$G$2:$G$26929,Stance!$A747,[1]LTV_average!$H$2:$H$26929,Stance!$B747),"")</f>
        <v>87</v>
      </c>
      <c r="AE747" s="2">
        <f>IFERROR(AVERAGEIFS([1]LTV_average!$I$2:$I$26929,[1]LTV_average!$D$2:$D$26929,Stance!AE$413,[1]LTV_average!$G$2:$G$26929,Stance!$A747,[1]LTV_average!$H$2:$H$26929,Stance!$B747),"")</f>
        <v>62.166666666666657</v>
      </c>
      <c r="AF747" s="2">
        <f>IFERROR(AVERAGEIFS([1]LTV_average!$I$2:$I$26929,[1]LTV_average!$D$2:$D$26929,Stance!AF$413,[1]LTV_average!$G$2:$G$26929,Stance!$A747,[1]LTV_average!$H$2:$H$26929,Stance!$B747),"")</f>
        <v>75</v>
      </c>
      <c r="AG747" s="2" t="str">
        <f>IFERROR(AVERAGEIFS([1]LTV_average!$I$2:$I$26929,[1]LTV_average!$D$2:$D$26929,Stance!AG$413,[1]LTV_average!$G$2:$G$26929,Stance!$A747,[1]LTV_average!$H$2:$H$26929,Stance!$B747),"")</f>
        <v/>
      </c>
      <c r="AH747" s="2" t="str">
        <f>IFERROR(AVERAGEIFS([1]LTV_average!$I$2:$I$26929,[1]LTV_average!$D$2:$D$26929,Stance!AH$413,[1]LTV_average!$G$2:$G$26929,Stance!$A747,[1]LTV_average!$H$2:$H$26929,Stance!$B747),"")</f>
        <v/>
      </c>
      <c r="AI747" s="2" t="str">
        <f>IFERROR(AVERAGEIFS([1]LTV_average!$I$2:$I$26929,[1]LTV_average!$D$2:$D$26929,Stance!AI$413,[1]LTV_average!$G$2:$G$26929,Stance!$A747,[1]LTV_average!$H$2:$H$26929,Stance!$B747),"")</f>
        <v/>
      </c>
      <c r="AJ747" s="2">
        <f>IFERROR(AVERAGEIFS([1]LTV_average!$I$2:$I$26929,[1]LTV_average!$D$2:$D$26929,Stance!AJ$413,[1]LTV_average!$G$2:$G$26929,Stance!$A747,[1]LTV_average!$H$2:$H$26929,Stance!$B747),"")</f>
        <v>73.333333333333329</v>
      </c>
      <c r="AK747" s="2">
        <f>IFERROR(AVERAGEIFS([1]LTV_average!$I$2:$I$26929,[1]LTV_average!$D$2:$D$26929,Stance!AK$413,[1]LTV_average!$G$2:$G$26929,Stance!$A747,[1]LTV_average!$H$2:$H$26929,Stance!$B747),"")</f>
        <v>80</v>
      </c>
      <c r="AL747" s="2">
        <f>IFERROR(AVERAGEIFS([1]LTV_average!$I$2:$I$26929,[1]LTV_average!$D$2:$D$26929,Stance!AL$413,[1]LTV_average!$G$2:$G$26929,Stance!$A747,[1]LTV_average!$H$2:$H$26929,Stance!$B747),"")</f>
        <v>100</v>
      </c>
      <c r="AM747" s="2">
        <f>IFERROR(AVERAGEIFS([1]LTV_average!$I$2:$I$26929,[1]LTV_average!$D$2:$D$26929,Stance!AM$413,[1]LTV_average!$G$2:$G$26929,Stance!$A747,[1]LTV_average!$H$2:$H$26929,Stance!$B747),"")</f>
        <v>62.5</v>
      </c>
      <c r="AN747" s="2" t="str">
        <f>IFERROR(AVERAGEIFS([1]LTV_average!$I$2:$I$26929,[1]LTV_average!$D$2:$D$26929,Stance!AN$413,[1]LTV_average!$G$2:$G$26929,Stance!$A747,[1]LTV_average!$H$2:$H$26929,Stance!$B747),"")</f>
        <v/>
      </c>
      <c r="AO747" s="2" t="str">
        <f>IFERROR(AVERAGEIFS([1]LTV_average!$I$2:$I$26929,[1]LTV_average!$D$2:$D$26929,Stance!AO$413,[1]LTV_average!$G$2:$G$26929,Stance!$A747,[1]LTV_average!$H$2:$H$26929,Stance!$B747),"")</f>
        <v/>
      </c>
      <c r="AP747" s="2" t="str">
        <f>IFERROR(AVERAGEIFS([1]LTV_average!$I$2:$I$26929,[1]LTV_average!$D$2:$D$26929,Stance!AP$413,[1]LTV_average!$G$2:$G$26929,Stance!$A747,[1]LTV_average!$H$2:$H$26929,Stance!$B747),"")</f>
        <v/>
      </c>
      <c r="AQ747" s="2">
        <f>IFERROR(AVERAGEIFS([1]LTV_average!$I$2:$I$26929,[1]LTV_average!$D$2:$D$26929,Stance!AQ$413,[1]LTV_average!$G$2:$G$26929,Stance!$A747,[1]LTV_average!$H$2:$H$26929,Stance!$B747),"")</f>
        <v>87.5</v>
      </c>
      <c r="AR747" s="2">
        <f>IFERROR(AVERAGEIFS([1]LTV_average!$I$2:$I$26929,[1]LTV_average!$D$2:$D$26929,Stance!AR$413,[1]LTV_average!$G$2:$G$26929,Stance!$A747,[1]LTV_average!$H$2:$H$26929,Stance!$B747),"")</f>
        <v>100</v>
      </c>
      <c r="AS747" s="2" t="str">
        <f>IFERROR(AVERAGEIFS([1]LTV_average!$I$2:$I$26929,[1]LTV_average!$D$2:$D$26929,Stance!AS$413,[1]LTV_average!$G$2:$G$26929,Stance!$A747,[1]LTV_average!$H$2:$H$26929,Stance!$B747),"")</f>
        <v/>
      </c>
      <c r="AT747" s="2">
        <f>IFERROR(AVERAGEIFS([1]LTV_average!$I$2:$I$26929,[1]LTV_average!$D$2:$D$26929,Stance!AT$413,[1]LTV_average!$G$2:$G$26929,Stance!$A747,[1]LTV_average!$H$2:$H$26929,Stance!$B747),"")</f>
        <v>92.5</v>
      </c>
      <c r="AU747" s="2" t="str">
        <f>IFERROR(AVERAGEIFS([1]LTV_average!$I$2:$I$26929,[1]LTV_average!$D$2:$D$26929,Stance!AU$413,[1]LTV_average!$G$2:$G$26929,Stance!$A747,[1]LTV_average!$H$2:$H$26929,Stance!$B747),"")</f>
        <v/>
      </c>
      <c r="AV747" s="2">
        <f>IFERROR(AVERAGEIFS([1]LTV_average!$I$2:$I$26929,[1]LTV_average!$D$2:$D$26929,Stance!AV$413,[1]LTV_average!$G$2:$G$26929,Stance!$A747,[1]LTV_average!$H$2:$H$26929,Stance!$B747),"")</f>
        <v>100</v>
      </c>
      <c r="AW747" s="2">
        <f>IFERROR(AVERAGEIFS([1]LTV_average!$I$2:$I$26929,[1]LTV_average!$D$2:$D$26929,Stance!AW$413,[1]LTV_average!$G$2:$G$26929,Stance!$A747,[1]LTV_average!$H$2:$H$26929,Stance!$B747),"")</f>
        <v>100</v>
      </c>
      <c r="AX747" s="2" t="str">
        <f>IFERROR(AVERAGEIFS([1]LTV_average!$I$2:$I$26929,[1]LTV_average!$D$2:$D$26929,Stance!AX$413,[1]LTV_average!$G$2:$G$26929,Stance!$A747,[1]LTV_average!$H$2:$H$26929,Stance!$B747),"")</f>
        <v/>
      </c>
      <c r="AY747" s="2" t="str">
        <f>IFERROR(AVERAGEIFS([1]LTV_average!$I$2:$I$26929,[1]LTV_average!$D$2:$D$26929,Stance!AY$413,[1]LTV_average!$G$2:$G$26929,Stance!$A747,[1]LTV_average!$H$2:$H$26929,Stance!$B747),"")</f>
        <v/>
      </c>
      <c r="AZ747" s="2" t="str">
        <f>IFERROR(AVERAGEIFS([1]LTV_average!$I$2:$I$26929,[1]LTV_average!$D$2:$D$26929,Stance!AZ$413,[1]LTV_average!$G$2:$G$26929,Stance!$A747,[1]LTV_average!$H$2:$H$26929,Stance!$B747),"")</f>
        <v/>
      </c>
      <c r="BA747" s="2">
        <f>IFERROR(AVERAGEIFS([1]LTV_average!$I$2:$I$26929,[1]LTV_average!$D$2:$D$26929,Stance!BA$413,[1]LTV_average!$G$2:$G$26929,Stance!$A747,[1]LTV_average!$H$2:$H$26929,Stance!$B747),"")</f>
        <v>100</v>
      </c>
      <c r="BB747" s="2" t="str">
        <f>IFERROR(AVERAGEIFS([1]LTV_average!$I$2:$I$26929,[1]LTV_average!$D$2:$D$26929,Stance!BB$413,[1]LTV_average!$G$2:$G$26929,Stance!$A747,[1]LTV_average!$H$2:$H$26929,Stance!$B747),"")</f>
        <v/>
      </c>
      <c r="BC747" s="2">
        <f>IFERROR(AVERAGEIFS([1]LTV_average!$I$2:$I$26929,[1]LTV_average!$D$2:$D$26929,Stance!BC$413,[1]LTV_average!$G$2:$G$26929,Stance!$A747,[1]LTV_average!$H$2:$H$26929,Stance!$B747),"")</f>
        <v>50.527777777777779</v>
      </c>
      <c r="BD747" s="2" t="str">
        <f>IFERROR(AVERAGEIFS([1]LTV_average!$I$2:$I$26929,[1]LTV_average!$D$2:$D$26929,Stance!BD$413,[1]LTV_average!$G$2:$G$26929,Stance!$A747,[1]LTV_average!$H$2:$H$26929,Stance!$B747),"")</f>
        <v/>
      </c>
      <c r="BE747" s="2">
        <f>IFERROR(AVERAGEIFS([1]LTV_average!$I$2:$I$26929,[1]LTV_average!$D$2:$D$26929,Stance!BE$413,[1]LTV_average!$G$2:$G$26929,Stance!$A747,[1]LTV_average!$H$2:$H$26929,Stance!$B747),"")</f>
        <v>75</v>
      </c>
      <c r="BF747" s="2" t="str">
        <f>IFERROR(AVERAGEIFS([1]LTV_average!$I$2:$I$26929,[1]LTV_average!$D$2:$D$26929,Stance!BF$413,[1]LTV_average!$G$2:$G$26929,Stance!$A747,[1]LTV_average!$H$2:$H$26929,Stance!$B747),"")</f>
        <v/>
      </c>
      <c r="BG747" s="2">
        <f>IFERROR(AVERAGEIFS([1]LTV_average!$I$2:$I$26929,[1]LTV_average!$D$2:$D$26929,Stance!BG$413,[1]LTV_average!$G$2:$G$26929,Stance!$A747,[1]LTV_average!$H$2:$H$26929,Stance!$B747),"")</f>
        <v>55</v>
      </c>
      <c r="BH747" s="2">
        <f>IFERROR(AVERAGEIFS([1]LTV_average!$I$2:$I$26929,[1]LTV_average!$D$2:$D$26929,Stance!BH$413,[1]LTV_average!$G$2:$G$26929,Stance!$A747,[1]LTV_average!$H$2:$H$26929,Stance!$B747),"")</f>
        <v>82</v>
      </c>
      <c r="BI747" s="2">
        <f>IFERROR(AVERAGEIFS([1]LTV_average!$I$2:$I$26929,[1]LTV_average!$D$2:$D$26929,Stance!BI$413,[1]LTV_average!$G$2:$G$26929,Stance!$A747,[1]LTV_average!$H$2:$H$26929,Stance!$B747),"")</f>
        <v>80</v>
      </c>
      <c r="BJ747" s="2">
        <f>IFERROR(AVERAGEIFS([1]LTV_average!$I$2:$I$26929,[1]LTV_average!$D$2:$D$26929,Stance!BJ$413,[1]LTV_average!$G$2:$G$26929,Stance!$A747,[1]LTV_average!$H$2:$H$26929,Stance!$B747),"")</f>
        <v>65</v>
      </c>
      <c r="BK747" s="2">
        <f>IFERROR(AVERAGEIFS([1]LTV_average!$I$2:$I$26929,[1]LTV_average!$D$2:$D$26929,Stance!BK$413,[1]LTV_average!$G$2:$G$26929,Stance!$A747,[1]LTV_average!$H$2:$H$26929,Stance!$B747),"")</f>
        <v>83.75</v>
      </c>
      <c r="BL747" s="2">
        <f>IFERROR(AVERAGEIFS([1]LTV_average!$I$2:$I$26929,[1]LTV_average!$D$2:$D$26929,Stance!BL$413,[1]LTV_average!$G$2:$G$26929,Stance!$A747,[1]LTV_average!$H$2:$H$26929,Stance!$B747),"")</f>
        <v>86.25</v>
      </c>
      <c r="BM747" s="2">
        <f>IFERROR(AVERAGEIFS([1]LTV_average!$I$2:$I$26929,[1]LTV_average!$D$2:$D$26929,Stance!BM$413,[1]LTV_average!$G$2:$G$26929,Stance!$A747,[1]LTV_average!$H$2:$H$26929,Stance!$B747),"")</f>
        <v>100</v>
      </c>
      <c r="BN747" s="2" t="str">
        <f>IFERROR(AVERAGEIFS([1]LTV_average!$I$2:$I$26929,[1]LTV_average!$D$2:$D$26929,Stance!BN$413,[1]LTV_average!$G$2:$G$26929,Stance!$A747,[1]LTV_average!$H$2:$H$26929,Stance!$B747),"")</f>
        <v/>
      </c>
      <c r="BO747" s="2" t="str">
        <f>IFERROR(AVERAGEIFS([1]LTV_average!$I$2:$I$26929,[1]LTV_average!$D$2:$D$26929,Stance!BO$413,[1]LTV_average!$G$2:$G$26929,Stance!$A747,[1]LTV_average!$H$2:$H$26929,Stance!$B747),"")</f>
        <v/>
      </c>
      <c r="BP747" s="2">
        <f>IFERROR(AVERAGEIFS([1]LTV_average!$I$2:$I$26929,[1]LTV_average!$D$2:$D$26929,Stance!BP$413,[1]LTV_average!$G$2:$G$26929,Stance!$A747,[1]LTV_average!$H$2:$H$26929,Stance!$B747),"")</f>
        <v>100</v>
      </c>
      <c r="BQ747" s="2" t="str">
        <f>IFERROR(AVERAGEIFS([1]LTV_average!$I$2:$I$26929,[1]LTV_average!$D$2:$D$26929,Stance!BQ$413,[1]LTV_average!$G$2:$G$26929,Stance!$A747,[1]LTV_average!$H$2:$H$26929,Stance!$B747),"")</f>
        <v/>
      </c>
      <c r="BR747" s="2" t="str">
        <f>IFERROR(AVERAGEIFS([1]LTV_average!$I$2:$I$26929,[1]LTV_average!$D$2:$D$26929,Stance!BR$413,[1]LTV_average!$G$2:$G$26929,Stance!$A747,[1]LTV_average!$H$2:$H$26929,Stance!$B747),"")</f>
        <v/>
      </c>
      <c r="BS747" s="2" t="str">
        <f>IFERROR(AVERAGEIFS([1]LTV_average!$I$2:$I$26929,[1]LTV_average!$D$2:$D$26929,Stance!BS$413,[1]LTV_average!$G$2:$G$26929,Stance!$A747,[1]LTV_average!$H$2:$H$26929,Stance!$B747),"")</f>
        <v/>
      </c>
      <c r="BT747" s="2" t="str">
        <f>IFERROR(AVERAGEIFS([1]LTV_average!$I$2:$I$26929,[1]LTV_average!$D$2:$D$26929,Stance!BT$413,[1]LTV_average!$G$2:$G$26929,Stance!$A747,[1]LTV_average!$H$2:$H$26929,Stance!$B747),"")</f>
        <v/>
      </c>
      <c r="BU747" s="2">
        <f>IFERROR(AVERAGEIFS([1]LTV_average!$I$2:$I$26929,[1]LTV_average!$D$2:$D$26929,Stance!BU$413,[1]LTV_average!$G$2:$G$26929,Stance!$A747,[1]LTV_average!$H$2:$H$26929,Stance!$B747),"")</f>
        <v>49.759786351816707</v>
      </c>
      <c r="BV747" s="2">
        <f>IFERROR(AVERAGEIFS([1]LTV_average!$I$2:$I$26929,[1]LTV_average!$D$2:$D$26929,Stance!BV$413,[1]LTV_average!$G$2:$G$26929,Stance!$A747,[1]LTV_average!$H$2:$H$26929,Stance!$B747),"")</f>
        <v>60</v>
      </c>
      <c r="BW747" s="2" t="str">
        <f>IFERROR(AVERAGEIFS([1]LTV_average!$I$2:$I$26929,[1]LTV_average!$D$2:$D$26929,Stance!BW$413,[1]LTV_average!$G$2:$G$26929,Stance!$A747,[1]LTV_average!$H$2:$H$26929,Stance!$B747),"")</f>
        <v/>
      </c>
      <c r="BX747" s="2" t="str">
        <f>IFERROR(AVERAGEIFS([1]LTV_average!$I$2:$I$26929,[1]LTV_average!$D$2:$D$26929,Stance!BX$413,[1]LTV_average!$G$2:$G$26929,Stance!$A747,[1]LTV_average!$H$2:$H$26929,Stance!$B747),"")</f>
        <v/>
      </c>
      <c r="BY747" s="2">
        <f>IFERROR(AVERAGEIFS([1]LTV_average!$I$2:$I$26929,[1]LTV_average!$D$2:$D$26929,Stance!BY$413,[1]LTV_average!$G$2:$G$26929,Stance!$A747,[1]LTV_average!$H$2:$H$26929,Stance!$B747),"")</f>
        <v>67.5</v>
      </c>
      <c r="BZ747" s="2" t="str">
        <f>IFERROR(AVERAGEIFS([1]LTV_average!$I$2:$I$26929,[1]LTV_average!$D$2:$D$26929,Stance!BZ$413,[1]LTV_average!$G$2:$G$26929,Stance!$A747,[1]LTV_average!$H$2:$H$26929,Stance!$B747),"")</f>
        <v/>
      </c>
      <c r="CA747" s="2" t="str">
        <f>IFERROR(AVERAGEIFS([1]LTV_average!$I$2:$I$26929,[1]LTV_average!$D$2:$D$26929,Stance!CA$413,[1]LTV_average!$G$2:$G$26929,Stance!$A747,[1]LTV_average!$H$2:$H$26929,Stance!$B747),"")</f>
        <v/>
      </c>
      <c r="CB747" s="2">
        <f>IFERROR(AVERAGEIFS([1]LTV_average!$I$2:$I$26929,[1]LTV_average!$D$2:$D$26929,Stance!CB$413,[1]LTV_average!$G$2:$G$26929,Stance!$A747,[1]LTV_average!$H$2:$H$26929,Stance!$B747),"")</f>
        <v>85</v>
      </c>
      <c r="CC747" s="2">
        <f>IFERROR(AVERAGEIFS([1]LTV_average!$I$2:$I$26929,[1]LTV_average!$D$2:$D$26929,Stance!CC$413,[1]LTV_average!$G$2:$G$26929,Stance!$A747,[1]LTV_average!$H$2:$H$26929,Stance!$B747),"")</f>
        <v>100</v>
      </c>
      <c r="CD747" s="2">
        <f>IFERROR(AVERAGEIFS([1]LTV_average!$I$2:$I$26929,[1]LTV_average!$D$2:$D$26929,Stance!CD$413,[1]LTV_average!$G$2:$G$26929,Stance!$A747,[1]LTV_average!$H$2:$H$26929,Stance!$B747),"")</f>
        <v>95</v>
      </c>
      <c r="CE747" s="2" t="str">
        <f>IFERROR(AVERAGEIFS([1]LTV_average!$I$2:$I$26929,[1]LTV_average!$D$2:$D$26929,Stance!CE$413,[1]LTV_average!$G$2:$G$26929,Stance!$A747,[1]LTV_average!$H$2:$H$26929,Stance!$B747),"")</f>
        <v/>
      </c>
      <c r="CF747" s="2" t="str">
        <f>IFERROR(AVERAGEIFS([1]LTV_average!$I$2:$I$26929,[1]LTV_average!$D$2:$D$26929,Stance!CF$413,[1]LTV_average!$G$2:$G$26929,Stance!$A747,[1]LTV_average!$H$2:$H$26929,Stance!$B747),"")</f>
        <v/>
      </c>
      <c r="CG747" s="2" t="str">
        <f>IFERROR(AVERAGEIFS([1]LTV_average!$I$2:$I$26929,[1]LTV_average!$D$2:$D$26929,Stance!CG$413,[1]LTV_average!$G$2:$G$26929,Stance!$A747,[1]LTV_average!$H$2:$H$26929,Stance!$B747),"")</f>
        <v/>
      </c>
      <c r="CH747" s="2" t="str">
        <f>IFERROR(AVERAGEIFS([1]LTV_average!$I$2:$I$26929,[1]LTV_average!$D$2:$D$26929,Stance!CH$413,[1]LTV_average!$G$2:$G$26929,Stance!$A747,[1]LTV_average!$H$2:$H$26929,Stance!$B747),"")</f>
        <v/>
      </c>
      <c r="CI747" s="2" t="str">
        <f>IFERROR(AVERAGEIFS([1]LTV_average!$I$2:$I$26929,[1]LTV_average!$D$2:$D$26929,Stance!CI$413,[1]LTV_average!$G$2:$G$26929,Stance!$A747,[1]LTV_average!$H$2:$H$26929,Stance!$B747),"")</f>
        <v/>
      </c>
      <c r="CJ747" s="2">
        <f>IFERROR(AVERAGEIFS([1]LTV_average!$I$2:$I$26929,[1]LTV_average!$D$2:$D$26929,Stance!CJ$413,[1]LTV_average!$G$2:$G$26929,Stance!$A747,[1]LTV_average!$H$2:$H$26929,Stance!$B747),"")</f>
        <v>70</v>
      </c>
      <c r="CK747" s="2" t="str">
        <f>IFERROR(AVERAGEIFS([1]LTV_average!$I$2:$I$26929,[1]LTV_average!$D$2:$D$26929,Stance!CK$413,[1]LTV_average!$G$2:$G$26929,Stance!$A747,[1]LTV_average!$H$2:$H$26929,Stance!$B747),"")</f>
        <v/>
      </c>
      <c r="CL747" s="2">
        <f>IFERROR(AVERAGEIFS([1]LTV_average!$I$2:$I$26929,[1]LTV_average!$D$2:$D$26929,Stance!CL$413,[1]LTV_average!$G$2:$G$26929,Stance!$A747,[1]LTV_average!$H$2:$H$26929,Stance!$B747),"")</f>
        <v>100</v>
      </c>
      <c r="CM747" s="2" t="str">
        <f>IFERROR(AVERAGEIFS([1]LTV_average!$I$2:$I$26929,[1]LTV_average!$D$2:$D$26929,Stance!CM$413,[1]LTV_average!$G$2:$G$26929,Stance!$A747,[1]LTV_average!$H$2:$H$26929,Stance!$B747),"")</f>
        <v/>
      </c>
      <c r="CN747" s="2">
        <f>IFERROR(AVERAGEIFS([1]LTV_average!$I$2:$I$26929,[1]LTV_average!$D$2:$D$26929,Stance!CN$413,[1]LTV_average!$G$2:$G$26929,Stance!$A747,[1]LTV_average!$H$2:$H$26929,Stance!$B747),"")</f>
        <v>100</v>
      </c>
      <c r="CO747" s="2">
        <f>IFERROR(AVERAGEIFS([1]LTV_average!$I$2:$I$26929,[1]LTV_average!$D$2:$D$26929,Stance!CO$413,[1]LTV_average!$G$2:$G$26929,Stance!$A747,[1]LTV_average!$H$2:$H$26929,Stance!$B747),"")</f>
        <v>76.666666666666671</v>
      </c>
      <c r="CP747" s="2" t="str">
        <f>IFERROR(AVERAGEIFS([1]LTV_average!$I$2:$I$26929,[1]LTV_average!$D$2:$D$26929,Stance!CP$413,[1]LTV_average!$G$2:$G$26929,Stance!$A747,[1]LTV_average!$H$2:$H$26929,Stance!$B747),"")</f>
        <v/>
      </c>
      <c r="CQ747" s="2" t="str">
        <f>IFERROR(AVERAGEIFS([1]LTV_average!$I$2:$I$26929,[1]LTV_average!$D$2:$D$26929,Stance!CQ$413,[1]LTV_average!$G$2:$G$26929,Stance!$A747,[1]LTV_average!$H$2:$H$26929,Stance!$B747),"")</f>
        <v/>
      </c>
      <c r="CR747" s="2">
        <f>IFERROR(AVERAGEIFS([1]LTV_average!$I$2:$I$26929,[1]LTV_average!$D$2:$D$26929,Stance!CR$413,[1]LTV_average!$G$2:$G$26929,Stance!$A747,[1]LTV_average!$H$2:$H$26929,Stance!$B747),"")</f>
        <v>100</v>
      </c>
      <c r="CS747" s="2">
        <f>IFERROR(AVERAGEIFS([1]LTV_average!$I$2:$I$26929,[1]LTV_average!$D$2:$D$26929,Stance!CS$413,[1]LTV_average!$G$2:$G$26929,Stance!$A747,[1]LTV_average!$H$2:$H$26929,Stance!$B747),"")</f>
        <v>101</v>
      </c>
      <c r="CT747" s="2">
        <f>IFERROR(AVERAGEIFS([1]LTV_average!$I$2:$I$26929,[1]LTV_average!$D$2:$D$26929,Stance!CT$413,[1]LTV_average!$G$2:$G$26929,Stance!$A747,[1]LTV_average!$H$2:$H$26929,Stance!$B747),"")</f>
        <v>71.666666666666671</v>
      </c>
      <c r="CU747" s="2" t="str">
        <f>IFERROR(AVERAGEIFS([1]LTV_average!$I$2:$I$26929,[1]LTV_average!$D$2:$D$26929,Stance!CU$413,[1]LTV_average!$G$2:$G$26929,Stance!$A747,[1]LTV_average!$H$2:$H$26929,Stance!$B747),"")</f>
        <v/>
      </c>
      <c r="CV747" s="2">
        <f>IFERROR(AVERAGEIFS([1]LTV_average!$I$2:$I$26929,[1]LTV_average!$D$2:$D$26929,Stance!CV$413,[1]LTV_average!$G$2:$G$26929,Stance!$A747,[1]LTV_average!$H$2:$H$26929,Stance!$B747),"")</f>
        <v>70</v>
      </c>
      <c r="CW747" s="2" t="str">
        <f>IFERROR(AVERAGEIFS([1]LTV_average!$I$2:$I$26929,[1]LTV_average!$D$2:$D$26929,Stance!CW$413,[1]LTV_average!$G$2:$G$26929,Stance!$A747,[1]LTV_average!$H$2:$H$26929,Stance!$B747),"")</f>
        <v/>
      </c>
      <c r="CX747" s="2">
        <f>IFERROR(AVERAGEIFS([1]LTV_average!$I$2:$I$26929,[1]LTV_average!$D$2:$D$26929,Stance!CX$413,[1]LTV_average!$G$2:$G$26929,Stance!$A747,[1]LTV_average!$H$2:$H$26929,Stance!$B747),"")</f>
        <v>100</v>
      </c>
      <c r="CY747" s="2">
        <f>IFERROR(AVERAGEIFS([1]LTV_average!$I$2:$I$26929,[1]LTV_average!$D$2:$D$26929,Stance!CY$413,[1]LTV_average!$G$2:$G$26929,Stance!$A747,[1]LTV_average!$H$2:$H$26929,Stance!$B747),"")</f>
        <v>75</v>
      </c>
      <c r="CZ747" s="2" t="str">
        <f>IFERROR(AVERAGEIFS([1]LTV_average!$I$2:$I$26929,[1]LTV_average!$D$2:$D$26929,Stance!CZ$413,[1]LTV_average!$G$2:$G$26929,Stance!$A747,[1]LTV_average!$H$2:$H$26929,Stance!$B747),"")</f>
        <v/>
      </c>
      <c r="DA747" s="2">
        <f>IFERROR(AVERAGEIFS([1]LTV_average!$I$2:$I$26929,[1]LTV_average!$D$2:$D$26929,Stance!DA$413,[1]LTV_average!$G$2:$G$26929,Stance!$A747,[1]LTV_average!$H$2:$H$26929,Stance!$B747),"")</f>
        <v>81</v>
      </c>
      <c r="DB747" s="2">
        <f>IFERROR(AVERAGEIFS([1]LTV_average!$I$2:$I$26929,[1]LTV_average!$D$2:$D$26929,Stance!DB$413,[1]LTV_average!$G$2:$G$26929,Stance!$A747,[1]LTV_average!$H$2:$H$26929,Stance!$B747),"")</f>
        <v>97.5</v>
      </c>
      <c r="DC747" s="2" t="str">
        <f>IFERROR(AVERAGEIFS([1]LTV_average!$I$2:$I$26929,[1]LTV_average!$D$2:$D$26929,Stance!DC$413,[1]LTV_average!$G$2:$G$26929,Stance!$A747,[1]LTV_average!$H$2:$H$26929,Stance!$B747),"")</f>
        <v/>
      </c>
      <c r="DD747" s="2">
        <f>IFERROR(AVERAGEIFS([1]LTV_average!$I$2:$I$26929,[1]LTV_average!$D$2:$D$26929,Stance!DD$413,[1]LTV_average!$G$2:$G$26929,Stance!$A747,[1]LTV_average!$H$2:$H$26929,Stance!$B747),"")</f>
        <v>75.952380952380963</v>
      </c>
      <c r="DE747" s="2">
        <f>IFERROR(AVERAGEIFS([1]LTV_average!$I$2:$I$26929,[1]LTV_average!$D$2:$D$26929,Stance!DE$413,[1]LTV_average!$G$2:$G$26929,Stance!$A747,[1]LTV_average!$H$2:$H$26929,Stance!$B747),"")</f>
        <v>80</v>
      </c>
      <c r="DF747" s="2">
        <f>IFERROR(AVERAGEIFS([1]LTV_average!$I$2:$I$26929,[1]LTV_average!$D$2:$D$26929,Stance!DF$413,[1]LTV_average!$G$2:$G$26929,Stance!$A747,[1]LTV_average!$H$2:$H$26929,Stance!$B747),"")</f>
        <v>100</v>
      </c>
      <c r="DG747" s="2">
        <f>IFERROR(AVERAGEIFS([1]LTV_average!$I$2:$I$26929,[1]LTV_average!$D$2:$D$26929,Stance!DG$413,[1]LTV_average!$G$2:$G$26929,Stance!$A747,[1]LTV_average!$H$2:$H$26929,Stance!$B747),"")</f>
        <v>81.25</v>
      </c>
      <c r="DH747" s="2" t="str">
        <f>IFERROR(AVERAGEIFS([1]LTV_average!$I$2:$I$26929,[1]LTV_average!$D$2:$D$26929,Stance!DH$413,[1]LTV_average!$G$2:$G$26929,Stance!$A747,[1]LTV_average!$H$2:$H$26929,Stance!$B747),"")</f>
        <v/>
      </c>
      <c r="DI747" s="2" t="str">
        <f>IFERROR(AVERAGEIFS([1]LTV_average!$I$2:$I$26929,[1]LTV_average!$D$2:$D$26929,Stance!DI$413,[1]LTV_average!$G$2:$G$26929,Stance!$A747,[1]LTV_average!$H$2:$H$26929,Stance!$B747),"")</f>
        <v/>
      </c>
      <c r="DJ747" s="2">
        <f>IFERROR(AVERAGEIFS([1]LTV_average!$I$2:$I$26929,[1]LTV_average!$D$2:$D$26929,Stance!DJ$413,[1]LTV_average!$G$2:$G$26929,Stance!$A747,[1]LTV_average!$H$2:$H$26929,Stance!$B747),"")</f>
        <v>85</v>
      </c>
      <c r="DK747" s="2">
        <f>IFERROR(AVERAGEIFS([1]LTV_average!$I$2:$I$26929,[1]LTV_average!$D$2:$D$26929,Stance!DK$413,[1]LTV_average!$G$2:$G$26929,Stance!$A747,[1]LTV_average!$H$2:$H$26929,Stance!$B747),"")</f>
        <v>42.857142857142847</v>
      </c>
      <c r="DL747" s="2">
        <f>IFERROR(AVERAGEIFS([1]LTV_average!$I$2:$I$26929,[1]LTV_average!$D$2:$D$26929,Stance!DL$413,[1]LTV_average!$G$2:$G$26929,Stance!$A747,[1]LTV_average!$H$2:$H$26929,Stance!$B747),"")</f>
        <v>80</v>
      </c>
      <c r="DM747" s="2">
        <f>IFERROR(AVERAGEIFS([1]LTV_average!$I$2:$I$26929,[1]LTV_average!$D$2:$D$26929,Stance!DM$413,[1]LTV_average!$G$2:$G$26929,Stance!$A747,[1]LTV_average!$H$2:$H$26929,Stance!$B747),"")</f>
        <v>100</v>
      </c>
      <c r="DN747" s="2" t="str">
        <f>IFERROR(AVERAGEIFS([1]LTV_average!$I$2:$I$26929,[1]LTV_average!$D$2:$D$26929,Stance!DN$413,[1]LTV_average!$G$2:$G$26929,Stance!$A747,[1]LTV_average!$H$2:$H$26929,Stance!$B747),"")</f>
        <v/>
      </c>
      <c r="DO747" s="2" t="str">
        <f>IFERROR(AVERAGEIFS([1]LTV_average!$I$2:$I$26929,[1]LTV_average!$D$2:$D$26929,Stance!DO$413,[1]LTV_average!$G$2:$G$26929,Stance!$A747,[1]LTV_average!$H$2:$H$26929,Stance!$B747),"")</f>
        <v/>
      </c>
      <c r="DP747" s="2" t="str">
        <f>IFERROR(AVERAGEIFS([1]LTV_average!$I$2:$I$26929,[1]LTV_average!$D$2:$D$26929,Stance!DP$413,[1]LTV_average!$G$2:$G$26929,Stance!$A747,[1]LTV_average!$H$2:$H$26929,Stance!$B747),"")</f>
        <v/>
      </c>
      <c r="DQ747" s="2">
        <f>IFERROR(AVERAGEIFS([1]LTV_average!$I$2:$I$26929,[1]LTV_average!$D$2:$D$26929,Stance!DQ$413,[1]LTV_average!$G$2:$G$26929,Stance!$A747,[1]LTV_average!$H$2:$H$26929,Stance!$B747),"")</f>
        <v>93.125</v>
      </c>
      <c r="DR747" s="2" t="str">
        <f>IFERROR(AVERAGEIFS([1]LTV_average!$I$2:$I$26929,[1]LTV_average!$D$2:$D$26929,Stance!DR$413,[1]LTV_average!$G$2:$G$26929,Stance!$A747,[1]LTV_average!$H$2:$H$26929,Stance!$B747),"")</f>
        <v/>
      </c>
      <c r="DS747" s="2" t="str">
        <f>IFERROR(AVERAGEIFS([1]LTV_average!$I$2:$I$26929,[1]LTV_average!$D$2:$D$26929,Stance!DS$413,[1]LTV_average!$G$2:$G$26929,Stance!$A747,[1]LTV_average!$H$2:$H$26929,Stance!$B747),"")</f>
        <v/>
      </c>
      <c r="DT747" s="2" t="str">
        <f>IFERROR(AVERAGEIFS([1]LTV_average!$I$2:$I$26929,[1]LTV_average!$D$2:$D$26929,Stance!DT$413,[1]LTV_average!$G$2:$G$26929,Stance!$A747,[1]LTV_average!$H$2:$H$26929,Stance!$B747),"")</f>
        <v/>
      </c>
      <c r="DU747" s="2" t="str">
        <f>IFERROR(AVERAGEIFS([1]LTV_average!$I$2:$I$26929,[1]LTV_average!$D$2:$D$26929,Stance!DU$413,[1]LTV_average!$G$2:$G$26929,Stance!$A747,[1]LTV_average!$H$2:$H$26929,Stance!$B747),"")</f>
        <v/>
      </c>
      <c r="DV747" s="2">
        <f>IFERROR(AVERAGEIFS([1]LTV_average!$I$2:$I$26929,[1]LTV_average!$D$2:$D$26929,Stance!DV$413,[1]LTV_average!$G$2:$G$26929,Stance!$A747,[1]LTV_average!$H$2:$H$26929,Stance!$B747),"")</f>
        <v>80.740740740740748</v>
      </c>
      <c r="DW747" s="2" t="str">
        <f>IFERROR(AVERAGEIFS([1]LTV_average!$I$2:$I$26929,[1]LTV_average!$D$2:$D$26929,Stance!DW$413,[1]LTV_average!$G$2:$G$26929,Stance!$A747,[1]LTV_average!$H$2:$H$26929,Stance!$B747),"")</f>
        <v/>
      </c>
      <c r="DX747" s="2">
        <f>IFERROR(AVERAGEIFS([1]LTV_average!$I$2:$I$26929,[1]LTV_average!$D$2:$D$26929,Stance!DX$413,[1]LTV_average!$G$2:$G$26929,Stance!$A747,[1]LTV_average!$H$2:$H$26929,Stance!$B747),"")</f>
        <v>72.5</v>
      </c>
      <c r="DY747" s="2" t="str">
        <f>IFERROR(AVERAGEIFS([1]LTV_average!$I$2:$I$26929,[1]LTV_average!$D$2:$D$26929,Stance!DY$413,[1]LTV_average!$G$2:$G$26929,Stance!$A747,[1]LTV_average!$H$2:$H$26929,Stance!$B747),"")</f>
        <v/>
      </c>
      <c r="DZ747" s="2">
        <f>IFERROR(AVERAGEIFS([1]LTV_average!$I$2:$I$26929,[1]LTV_average!$D$2:$D$26929,Stance!DZ$413,[1]LTV_average!$G$2:$G$26929,Stance!$A747,[1]LTV_average!$H$2:$H$26929,Stance!$B747),"")</f>
        <v>100</v>
      </c>
      <c r="EA747" s="2" t="str">
        <f>IFERROR(AVERAGEIFS([1]LTV_average!$I$2:$I$26929,[1]LTV_average!$D$2:$D$26929,Stance!EA$413,[1]LTV_average!$G$2:$G$26929,Stance!$A747,[1]LTV_average!$H$2:$H$26929,Stance!$B747),"")</f>
        <v/>
      </c>
      <c r="EB747" s="2">
        <f>IFERROR(AVERAGEIFS([1]LTV_average!$I$2:$I$26929,[1]LTV_average!$D$2:$D$26929,Stance!EB$413,[1]LTV_average!$G$2:$G$26929,Stance!$A747,[1]LTV_average!$H$2:$H$26929,Stance!$B747),"")</f>
        <v>100</v>
      </c>
      <c r="EC747" s="2">
        <f>IFERROR(AVERAGEIFS([1]LTV_average!$I$2:$I$26929,[1]LTV_average!$D$2:$D$26929,Stance!EC$413,[1]LTV_average!$G$2:$G$26929,Stance!$A747,[1]LTV_average!$H$2:$H$26929,Stance!$B747),"")</f>
        <v>100</v>
      </c>
      <c r="ED747" s="2">
        <f>IFERROR(AVERAGEIFS([1]LTV_average!$I$2:$I$26929,[1]LTV_average!$D$2:$D$26929,Stance!ED$413,[1]LTV_average!$G$2:$G$26929,Stance!$A747,[1]LTV_average!$H$2:$H$26929,Stance!$B747),"")</f>
        <v>100</v>
      </c>
      <c r="EE747" s="2" t="str">
        <f>IFERROR(AVERAGEIFS([1]LTV_average!$I$2:$I$26929,[1]LTV_average!$D$2:$D$26929,Stance!EE$413,[1]LTV_average!$G$2:$G$26929,Stance!$A747,[1]LTV_average!$H$2:$H$26929,Stance!$B747),"")</f>
        <v/>
      </c>
      <c r="EF747" s="2" t="str">
        <f>IFERROR(AVERAGEIFS([1]LTV_average!$I$2:$I$26929,[1]LTV_average!$D$2:$D$26929,Stance!EF$413,[1]LTV_average!$G$2:$G$26929,Stance!$A747,[1]LTV_average!$H$2:$H$26929,Stance!$B747),"")</f>
        <v/>
      </c>
      <c r="EG747" s="2">
        <f>IFERROR(AVERAGEIFS([1]LTV_average!$I$2:$I$26929,[1]LTV_average!$D$2:$D$26929,Stance!EG$413,[1]LTV_average!$G$2:$G$26929,Stance!$A747,[1]LTV_average!$H$2:$H$26929,Stance!$B747),"")</f>
        <v>100</v>
      </c>
      <c r="EH747" s="2" t="str">
        <f>IFERROR(AVERAGEIFS([1]LTV_average!$I$2:$I$26929,[1]LTV_average!$D$2:$D$26929,Stance!EH$413,[1]LTV_average!$G$2:$G$26929,Stance!$A747,[1]LTV_average!$H$2:$H$26929,Stance!$B747),"")</f>
        <v/>
      </c>
      <c r="EI747" s="4">
        <f t="shared" si="485"/>
        <v>85.128044301787185</v>
      </c>
      <c r="EK747" s="2">
        <v>2017</v>
      </c>
      <c r="EL747" s="2">
        <v>10</v>
      </c>
      <c r="EM747" s="3">
        <f t="shared" si="486"/>
        <v>43039</v>
      </c>
      <c r="EN747" s="2" t="str">
        <f t="shared" si="440"/>
        <v/>
      </c>
      <c r="EO747" s="2">
        <f t="shared" si="440"/>
        <v>0</v>
      </c>
      <c r="EP747" s="2" t="str">
        <f t="shared" si="440"/>
        <v/>
      </c>
      <c r="EQ747" s="2" t="str">
        <f t="shared" si="440"/>
        <v/>
      </c>
      <c r="ER747" s="2">
        <f t="shared" si="465"/>
        <v>0</v>
      </c>
      <c r="ES747" s="2">
        <f t="shared" si="465"/>
        <v>0</v>
      </c>
      <c r="ET747" s="2">
        <f t="shared" si="465"/>
        <v>0</v>
      </c>
      <c r="EU747" s="2" t="str">
        <f t="shared" si="465"/>
        <v/>
      </c>
      <c r="EV747" s="2" t="str">
        <f t="shared" si="465"/>
        <v/>
      </c>
      <c r="EW747" s="2" t="str">
        <f t="shared" si="465"/>
        <v/>
      </c>
      <c r="EX747" s="2">
        <f t="shared" si="465"/>
        <v>0</v>
      </c>
      <c r="EY747" s="2" t="str">
        <f t="shared" si="465"/>
        <v/>
      </c>
      <c r="EZ747" s="2">
        <f t="shared" si="465"/>
        <v>0</v>
      </c>
      <c r="FA747" s="2" t="str">
        <f t="shared" si="465"/>
        <v/>
      </c>
      <c r="FB747" s="2" t="str">
        <f t="shared" si="465"/>
        <v/>
      </c>
      <c r="FC747" s="2" t="str">
        <f t="shared" si="433"/>
        <v/>
      </c>
      <c r="FD747" s="2" t="str">
        <f t="shared" si="433"/>
        <v/>
      </c>
      <c r="FE747" s="2">
        <f t="shared" si="433"/>
        <v>0</v>
      </c>
      <c r="FF747" s="2" t="str">
        <f t="shared" si="433"/>
        <v/>
      </c>
      <c r="FG747" s="2" t="str">
        <f t="shared" si="427"/>
        <v/>
      </c>
      <c r="FH747" s="2" t="str">
        <f t="shared" si="427"/>
        <v/>
      </c>
      <c r="FI747" s="2" t="str">
        <f t="shared" si="427"/>
        <v/>
      </c>
      <c r="FJ747" s="2">
        <f t="shared" si="427"/>
        <v>0</v>
      </c>
      <c r="FK747" s="2" t="str">
        <f t="shared" si="427"/>
        <v/>
      </c>
      <c r="FL747" s="2">
        <f t="shared" si="427"/>
        <v>0</v>
      </c>
      <c r="FM747" s="2" t="str">
        <f t="shared" si="427"/>
        <v/>
      </c>
      <c r="FN747" s="2">
        <f t="shared" si="427"/>
        <v>0</v>
      </c>
      <c r="FO747" s="2">
        <f t="shared" si="427"/>
        <v>0</v>
      </c>
      <c r="FP747" s="2">
        <f t="shared" si="427"/>
        <v>0</v>
      </c>
      <c r="FQ747" s="2" t="str">
        <f t="shared" si="491"/>
        <v/>
      </c>
      <c r="FR747" s="2" t="str">
        <f t="shared" si="491"/>
        <v/>
      </c>
      <c r="FS747" s="2" t="str">
        <f t="shared" si="491"/>
        <v/>
      </c>
      <c r="FT747" s="2">
        <f t="shared" si="491"/>
        <v>0</v>
      </c>
      <c r="FU747" s="2">
        <f t="shared" si="491"/>
        <v>0</v>
      </c>
      <c r="FV747" s="2">
        <f t="shared" si="491"/>
        <v>0</v>
      </c>
      <c r="FW747" s="2">
        <f t="shared" si="491"/>
        <v>0</v>
      </c>
      <c r="FX747" s="2" t="str">
        <f t="shared" si="482"/>
        <v/>
      </c>
      <c r="FY747" s="2" t="str">
        <f t="shared" si="482"/>
        <v/>
      </c>
      <c r="FZ747" s="2" t="str">
        <f t="shared" si="482"/>
        <v/>
      </c>
      <c r="GA747" s="2">
        <f t="shared" si="482"/>
        <v>0</v>
      </c>
      <c r="GB747" s="2">
        <f t="shared" si="482"/>
        <v>0</v>
      </c>
      <c r="GC747" s="2" t="str">
        <f t="shared" si="482"/>
        <v/>
      </c>
      <c r="GD747" s="2">
        <f t="shared" si="482"/>
        <v>0</v>
      </c>
      <c r="GE747" s="2" t="str">
        <f t="shared" si="482"/>
        <v/>
      </c>
      <c r="GF747" s="2">
        <f t="shared" si="482"/>
        <v>0</v>
      </c>
      <c r="GG747" s="2">
        <f t="shared" si="482"/>
        <v>0</v>
      </c>
      <c r="GH747" s="2" t="str">
        <f t="shared" si="482"/>
        <v/>
      </c>
      <c r="GI747" s="2" t="str">
        <f t="shared" si="482"/>
        <v/>
      </c>
      <c r="GJ747" s="2" t="str">
        <f t="shared" si="482"/>
        <v/>
      </c>
      <c r="GK747" s="2">
        <f t="shared" si="479"/>
        <v>0</v>
      </c>
      <c r="GL747" s="2" t="str">
        <f t="shared" si="479"/>
        <v/>
      </c>
      <c r="GM747" s="2">
        <f t="shared" si="479"/>
        <v>0</v>
      </c>
      <c r="GN747" s="2" t="str">
        <f t="shared" si="479"/>
        <v/>
      </c>
      <c r="GO747" s="2">
        <f t="shared" si="479"/>
        <v>0</v>
      </c>
      <c r="GP747" s="2" t="str">
        <f t="shared" si="479"/>
        <v/>
      </c>
      <c r="GQ747" s="2">
        <f t="shared" si="479"/>
        <v>0</v>
      </c>
      <c r="GR747" s="2">
        <f t="shared" si="473"/>
        <v>0</v>
      </c>
      <c r="GS747" s="2">
        <f t="shared" si="452"/>
        <v>0</v>
      </c>
      <c r="GT747" s="2">
        <f t="shared" si="450"/>
        <v>0</v>
      </c>
      <c r="GU747" s="2">
        <f t="shared" si="418"/>
        <v>0</v>
      </c>
      <c r="GV747" s="2">
        <f t="shared" si="418"/>
        <v>0</v>
      </c>
      <c r="GW747" s="2">
        <f t="shared" si="418"/>
        <v>0</v>
      </c>
      <c r="GX747" s="2" t="str">
        <f t="shared" si="418"/>
        <v/>
      </c>
      <c r="GY747" s="2" t="str">
        <f t="shared" si="418"/>
        <v/>
      </c>
      <c r="GZ747" s="2">
        <f t="shared" si="418"/>
        <v>0</v>
      </c>
      <c r="HA747" s="2" t="str">
        <f t="shared" si="418"/>
        <v/>
      </c>
      <c r="HB747" s="2" t="str">
        <f t="shared" si="446"/>
        <v/>
      </c>
      <c r="HC747" s="2" t="str">
        <f t="shared" si="446"/>
        <v/>
      </c>
      <c r="HD747" s="2" t="str">
        <f t="shared" si="446"/>
        <v/>
      </c>
      <c r="HE747" s="2">
        <f t="shared" si="446"/>
        <v>0</v>
      </c>
      <c r="HF747" s="2">
        <f t="shared" si="446"/>
        <v>0</v>
      </c>
      <c r="HG747" s="2" t="str">
        <f t="shared" si="446"/>
        <v/>
      </c>
      <c r="HH747" s="2" t="str">
        <f t="shared" si="446"/>
        <v/>
      </c>
      <c r="HI747" s="2">
        <f t="shared" si="446"/>
        <v>0</v>
      </c>
      <c r="HJ747" s="2" t="str">
        <f t="shared" si="446"/>
        <v/>
      </c>
      <c r="HK747" s="2" t="str">
        <f t="shared" si="446"/>
        <v/>
      </c>
      <c r="HL747" s="2">
        <f t="shared" si="493"/>
        <v>0</v>
      </c>
      <c r="HM747" s="2">
        <f t="shared" si="493"/>
        <v>0</v>
      </c>
      <c r="HN747" s="2">
        <f t="shared" si="493"/>
        <v>0</v>
      </c>
      <c r="HO747" s="2" t="str">
        <f t="shared" si="493"/>
        <v/>
      </c>
      <c r="HP747" s="2" t="str">
        <f t="shared" si="493"/>
        <v/>
      </c>
      <c r="HQ747" s="2" t="str">
        <f t="shared" si="493"/>
        <v/>
      </c>
      <c r="HR747" s="2" t="str">
        <f t="shared" si="493"/>
        <v/>
      </c>
      <c r="HS747" s="2" t="str">
        <f t="shared" si="493"/>
        <v/>
      </c>
      <c r="HT747" s="2">
        <f t="shared" si="493"/>
        <v>0</v>
      </c>
      <c r="HU747" s="2" t="str">
        <f t="shared" si="493"/>
        <v/>
      </c>
      <c r="HV747" s="2">
        <f t="shared" si="493"/>
        <v>0</v>
      </c>
      <c r="HW747" s="2" t="str">
        <f t="shared" si="466"/>
        <v/>
      </c>
      <c r="HX747" s="2">
        <f t="shared" si="466"/>
        <v>0</v>
      </c>
      <c r="HY747" s="2">
        <f t="shared" si="466"/>
        <v>0</v>
      </c>
      <c r="HZ747" s="2" t="str">
        <f t="shared" si="466"/>
        <v/>
      </c>
      <c r="IA747" s="2" t="str">
        <f t="shared" si="466"/>
        <v/>
      </c>
      <c r="IB747" s="2">
        <f t="shared" si="466"/>
        <v>0</v>
      </c>
      <c r="IC747" s="2">
        <f t="shared" si="463"/>
        <v>0</v>
      </c>
      <c r="ID747" s="2">
        <f t="shared" si="463"/>
        <v>0</v>
      </c>
      <c r="IE747" s="2" t="str">
        <f t="shared" si="463"/>
        <v/>
      </c>
      <c r="IF747" s="2">
        <f t="shared" si="461"/>
        <v>0</v>
      </c>
      <c r="IG747" s="2" t="str">
        <f t="shared" si="461"/>
        <v/>
      </c>
      <c r="IH747" s="2">
        <f t="shared" si="461"/>
        <v>0</v>
      </c>
      <c r="II747" s="2">
        <f t="shared" si="459"/>
        <v>0</v>
      </c>
      <c r="IJ747" s="2" t="str">
        <f t="shared" si="459"/>
        <v/>
      </c>
      <c r="IK747" s="2">
        <f t="shared" si="459"/>
        <v>0</v>
      </c>
      <c r="IL747" s="2">
        <f t="shared" si="437"/>
        <v>0</v>
      </c>
      <c r="IM747" s="2" t="str">
        <f t="shared" si="437"/>
        <v/>
      </c>
      <c r="IN747" s="2">
        <f t="shared" si="437"/>
        <v>0</v>
      </c>
      <c r="IO747" s="2">
        <f t="shared" si="437"/>
        <v>0</v>
      </c>
      <c r="IP747" s="2">
        <f t="shared" si="437"/>
        <v>0</v>
      </c>
      <c r="IQ747" s="2">
        <f t="shared" si="437"/>
        <v>0</v>
      </c>
      <c r="IR747" s="2" t="str">
        <f t="shared" si="443"/>
        <v/>
      </c>
      <c r="IS747" s="2" t="str">
        <f t="shared" si="443"/>
        <v/>
      </c>
      <c r="IT747" s="2">
        <f t="shared" si="443"/>
        <v>0</v>
      </c>
      <c r="IU747" s="2">
        <f t="shared" si="443"/>
        <v>0</v>
      </c>
      <c r="IV747" s="2">
        <f t="shared" si="443"/>
        <v>0</v>
      </c>
      <c r="IW747" s="2">
        <f t="shared" si="423"/>
        <v>0</v>
      </c>
      <c r="IX747" s="2" t="str">
        <f t="shared" si="423"/>
        <v/>
      </c>
      <c r="IY747" s="2" t="str">
        <f t="shared" si="423"/>
        <v/>
      </c>
      <c r="IZ747" s="2" t="str">
        <f t="shared" si="423"/>
        <v/>
      </c>
      <c r="JA747" s="2">
        <f t="shared" si="423"/>
        <v>0</v>
      </c>
      <c r="JB747" s="2" t="str">
        <f t="shared" si="423"/>
        <v/>
      </c>
      <c r="JC747" s="2" t="str">
        <f t="shared" si="423"/>
        <v/>
      </c>
      <c r="JD747" s="2" t="str">
        <f t="shared" si="423"/>
        <v/>
      </c>
      <c r="JE747" s="2" t="str">
        <f t="shared" si="423"/>
        <v/>
      </c>
      <c r="JF747" s="2">
        <f t="shared" si="423"/>
        <v>0</v>
      </c>
      <c r="JG747" s="2" t="str">
        <f t="shared" si="423"/>
        <v/>
      </c>
      <c r="JH747" s="2">
        <f t="shared" si="423"/>
        <v>0</v>
      </c>
      <c r="JI747" s="2" t="str">
        <f t="shared" si="423"/>
        <v/>
      </c>
      <c r="JJ747" s="2">
        <f t="shared" si="423"/>
        <v>0</v>
      </c>
      <c r="JK747" s="2" t="str">
        <f t="shared" si="499"/>
        <v/>
      </c>
      <c r="JL747" s="2">
        <f t="shared" si="499"/>
        <v>0</v>
      </c>
      <c r="JM747" s="2">
        <f t="shared" si="499"/>
        <v>0</v>
      </c>
      <c r="JN747" s="2">
        <f t="shared" si="499"/>
        <v>0</v>
      </c>
      <c r="JO747" s="2" t="str">
        <f t="shared" si="499"/>
        <v/>
      </c>
      <c r="JP747" s="2" t="str">
        <f t="shared" si="453"/>
        <v/>
      </c>
      <c r="JQ747" s="2">
        <f t="shared" si="453"/>
        <v>0</v>
      </c>
      <c r="JR747" s="2" t="str">
        <f t="shared" si="453"/>
        <v/>
      </c>
      <c r="JS747" s="2" t="str">
        <f t="shared" si="488"/>
        <v/>
      </c>
      <c r="JT747" s="2">
        <f t="shared" si="474"/>
        <v>-55.924208357178031</v>
      </c>
      <c r="JU747">
        <f t="shared" si="480"/>
        <v>55.924208357178031</v>
      </c>
      <c r="JV747" s="2">
        <f t="shared" si="475"/>
        <v>-3.7282805571452022</v>
      </c>
      <c r="JW747">
        <f t="shared" si="476"/>
        <v>3.7282805571452022</v>
      </c>
      <c r="JX747" s="2">
        <v>2017</v>
      </c>
      <c r="JY747" s="2">
        <v>10</v>
      </c>
      <c r="JZ747" s="3">
        <f t="shared" si="487"/>
        <v>43039</v>
      </c>
      <c r="KA747" s="6" t="str">
        <f t="shared" si="441"/>
        <v/>
      </c>
      <c r="KB747" s="6" t="str">
        <f t="shared" si="441"/>
        <v/>
      </c>
      <c r="KC747" s="6" t="str">
        <f t="shared" si="441"/>
        <v/>
      </c>
      <c r="KD747" s="6" t="str">
        <f t="shared" si="441"/>
        <v/>
      </c>
      <c r="KE747" s="6" t="str">
        <f t="shared" si="467"/>
        <v/>
      </c>
      <c r="KF747" s="6" t="str">
        <f t="shared" si="467"/>
        <v/>
      </c>
      <c r="KG747" s="6" t="str">
        <f t="shared" si="467"/>
        <v/>
      </c>
      <c r="KH747" s="6" t="str">
        <f t="shared" si="467"/>
        <v/>
      </c>
      <c r="KI747" s="6" t="str">
        <f t="shared" si="467"/>
        <v/>
      </c>
      <c r="KJ747" s="6" t="str">
        <f t="shared" si="467"/>
        <v/>
      </c>
      <c r="KK747" s="6" t="str">
        <f t="shared" si="467"/>
        <v/>
      </c>
      <c r="KL747" s="6" t="str">
        <f t="shared" si="467"/>
        <v/>
      </c>
      <c r="KM747" s="6" t="str">
        <f t="shared" si="467"/>
        <v/>
      </c>
      <c r="KN747" s="6" t="str">
        <f t="shared" si="467"/>
        <v/>
      </c>
      <c r="KO747" s="6" t="str">
        <f t="shared" si="467"/>
        <v/>
      </c>
      <c r="KP747" s="6" t="str">
        <f t="shared" si="434"/>
        <v/>
      </c>
      <c r="KQ747" s="6" t="str">
        <f t="shared" si="434"/>
        <v/>
      </c>
      <c r="KR747" s="6" t="str">
        <f t="shared" si="434"/>
        <v/>
      </c>
      <c r="KS747" s="6" t="str">
        <f t="shared" si="434"/>
        <v/>
      </c>
      <c r="KT747" s="6" t="str">
        <f t="shared" si="428"/>
        <v/>
      </c>
      <c r="KU747" s="6" t="str">
        <f t="shared" si="428"/>
        <v/>
      </c>
      <c r="KV747" s="6" t="str">
        <f t="shared" si="428"/>
        <v/>
      </c>
      <c r="KW747" s="6" t="str">
        <f t="shared" si="428"/>
        <v/>
      </c>
      <c r="KX747" s="6" t="str">
        <f t="shared" si="428"/>
        <v/>
      </c>
      <c r="KY747" s="6" t="str">
        <f t="shared" si="428"/>
        <v/>
      </c>
      <c r="KZ747" s="6" t="str">
        <f t="shared" si="428"/>
        <v/>
      </c>
      <c r="LA747" s="6" t="str">
        <f t="shared" si="428"/>
        <v/>
      </c>
      <c r="LB747" s="6" t="str">
        <f t="shared" si="428"/>
        <v/>
      </c>
      <c r="LC747" s="6" t="str">
        <f t="shared" si="428"/>
        <v/>
      </c>
      <c r="LD747" s="6" t="str">
        <f t="shared" si="492"/>
        <v/>
      </c>
      <c r="LE747" s="6" t="str">
        <f t="shared" si="492"/>
        <v/>
      </c>
      <c r="LF747" s="6" t="str">
        <f t="shared" si="492"/>
        <v/>
      </c>
      <c r="LG747" s="6" t="str">
        <f t="shared" si="492"/>
        <v/>
      </c>
      <c r="LH747" s="6" t="str">
        <f t="shared" si="492"/>
        <v/>
      </c>
      <c r="LI747" s="6" t="str">
        <f t="shared" si="492"/>
        <v/>
      </c>
      <c r="LJ747" s="6" t="str">
        <f t="shared" si="492"/>
        <v/>
      </c>
      <c r="LK747" s="6" t="str">
        <f t="shared" si="483"/>
        <v/>
      </c>
      <c r="LL747" s="6" t="str">
        <f t="shared" si="483"/>
        <v/>
      </c>
      <c r="LM747" s="6" t="str">
        <f t="shared" si="483"/>
        <v/>
      </c>
      <c r="LN747" s="6" t="str">
        <f t="shared" si="483"/>
        <v/>
      </c>
      <c r="LO747" s="6" t="str">
        <f t="shared" si="483"/>
        <v/>
      </c>
      <c r="LP747" s="6" t="str">
        <f t="shared" si="483"/>
        <v/>
      </c>
      <c r="LQ747" s="6" t="str">
        <f t="shared" si="483"/>
        <v/>
      </c>
      <c r="LR747" s="6" t="str">
        <f t="shared" si="483"/>
        <v/>
      </c>
      <c r="LS747" s="6" t="str">
        <f t="shared" si="483"/>
        <v/>
      </c>
      <c r="LT747" s="6" t="str">
        <f t="shared" si="483"/>
        <v/>
      </c>
      <c r="LU747" s="6" t="str">
        <f t="shared" si="483"/>
        <v/>
      </c>
      <c r="LV747" s="6" t="str">
        <f t="shared" si="483"/>
        <v/>
      </c>
      <c r="LW747" s="6" t="str">
        <f t="shared" si="483"/>
        <v/>
      </c>
      <c r="LX747" s="6" t="str">
        <f t="shared" si="481"/>
        <v/>
      </c>
      <c r="LY747" s="6" t="str">
        <f t="shared" si="481"/>
        <v/>
      </c>
      <c r="LZ747" s="6" t="str">
        <f t="shared" si="481"/>
        <v/>
      </c>
      <c r="MA747" s="6" t="str">
        <f t="shared" si="481"/>
        <v/>
      </c>
      <c r="MB747" s="6" t="str">
        <f t="shared" si="481"/>
        <v/>
      </c>
      <c r="MC747" s="6" t="str">
        <f t="shared" si="481"/>
        <v/>
      </c>
      <c r="MD747" s="6" t="str">
        <f t="shared" si="481"/>
        <v/>
      </c>
      <c r="ME747" s="6" t="str">
        <f t="shared" si="477"/>
        <v/>
      </c>
      <c r="MF747" s="6" t="str">
        <f t="shared" si="454"/>
        <v/>
      </c>
      <c r="MG747" s="6" t="str">
        <f t="shared" si="451"/>
        <v/>
      </c>
      <c r="MH747" s="6" t="str">
        <f t="shared" si="419"/>
        <v/>
      </c>
      <c r="MI747" s="6" t="str">
        <f t="shared" si="419"/>
        <v/>
      </c>
      <c r="MJ747" s="6" t="str">
        <f t="shared" si="419"/>
        <v/>
      </c>
      <c r="MK747" s="6" t="str">
        <f t="shared" si="419"/>
        <v/>
      </c>
      <c r="ML747" s="6" t="str">
        <f t="shared" si="419"/>
        <v/>
      </c>
      <c r="MM747" s="6" t="str">
        <f t="shared" si="419"/>
        <v/>
      </c>
      <c r="MN747" s="6" t="str">
        <f t="shared" si="419"/>
        <v/>
      </c>
      <c r="MO747" s="6" t="str">
        <f t="shared" si="447"/>
        <v/>
      </c>
      <c r="MP747" s="6" t="str">
        <f t="shared" si="447"/>
        <v/>
      </c>
      <c r="MQ747" s="6" t="str">
        <f t="shared" si="447"/>
        <v/>
      </c>
      <c r="MR747" s="6" t="str">
        <f t="shared" si="447"/>
        <v/>
      </c>
      <c r="MS747" s="6" t="str">
        <f t="shared" si="447"/>
        <v/>
      </c>
      <c r="MT747" s="6" t="str">
        <f t="shared" si="447"/>
        <v/>
      </c>
      <c r="MU747" s="6" t="str">
        <f t="shared" si="447"/>
        <v/>
      </c>
      <c r="MV747" s="6" t="str">
        <f t="shared" si="447"/>
        <v/>
      </c>
      <c r="MW747" s="6" t="str">
        <f t="shared" si="447"/>
        <v/>
      </c>
      <c r="MX747" s="6" t="str">
        <f t="shared" si="447"/>
        <v/>
      </c>
      <c r="MY747" s="6" t="str">
        <f t="shared" si="494"/>
        <v/>
      </c>
      <c r="MZ747" s="6" t="str">
        <f t="shared" si="494"/>
        <v/>
      </c>
      <c r="NA747" s="6" t="str">
        <f t="shared" si="494"/>
        <v/>
      </c>
      <c r="NB747" s="6" t="str">
        <f t="shared" si="494"/>
        <v/>
      </c>
      <c r="NC747" s="6" t="str">
        <f t="shared" si="494"/>
        <v/>
      </c>
      <c r="ND747" s="6" t="str">
        <f t="shared" si="494"/>
        <v/>
      </c>
      <c r="NE747" s="6" t="str">
        <f t="shared" si="494"/>
        <v/>
      </c>
      <c r="NF747" s="6" t="str">
        <f t="shared" si="494"/>
        <v/>
      </c>
      <c r="NG747" s="6" t="str">
        <f t="shared" si="494"/>
        <v/>
      </c>
      <c r="NH747" s="6" t="str">
        <f t="shared" si="494"/>
        <v/>
      </c>
      <c r="NI747" s="6" t="str">
        <f t="shared" si="494"/>
        <v/>
      </c>
      <c r="NJ747" s="6" t="str">
        <f t="shared" si="468"/>
        <v/>
      </c>
      <c r="NK747" s="6" t="str">
        <f t="shared" si="468"/>
        <v/>
      </c>
      <c r="NL747" s="6" t="str">
        <f t="shared" si="468"/>
        <v/>
      </c>
      <c r="NM747" s="6" t="str">
        <f t="shared" si="468"/>
        <v/>
      </c>
      <c r="NN747" s="6" t="str">
        <f t="shared" si="468"/>
        <v/>
      </c>
      <c r="NO747" s="6" t="str">
        <f t="shared" si="468"/>
        <v/>
      </c>
      <c r="NP747" s="6" t="str">
        <f t="shared" si="464"/>
        <v/>
      </c>
      <c r="NQ747" s="6" t="str">
        <f t="shared" si="464"/>
        <v/>
      </c>
      <c r="NR747" s="6" t="str">
        <f t="shared" si="464"/>
        <v/>
      </c>
      <c r="NS747" s="6" t="str">
        <f t="shared" si="462"/>
        <v/>
      </c>
      <c r="NT747" s="6" t="str">
        <f t="shared" si="462"/>
        <v/>
      </c>
      <c r="NU747" s="6" t="str">
        <f t="shared" si="462"/>
        <v/>
      </c>
      <c r="NV747" s="6" t="str">
        <f t="shared" si="460"/>
        <v/>
      </c>
      <c r="NW747" s="6" t="str">
        <f t="shared" si="460"/>
        <v/>
      </c>
      <c r="NX747" s="6" t="str">
        <f t="shared" si="460"/>
        <v/>
      </c>
      <c r="NY747" s="6" t="str">
        <f t="shared" si="439"/>
        <v/>
      </c>
      <c r="NZ747" s="6" t="str">
        <f t="shared" si="439"/>
        <v/>
      </c>
      <c r="OA747" s="6" t="str">
        <f t="shared" si="439"/>
        <v/>
      </c>
      <c r="OB747" s="6" t="str">
        <f t="shared" si="439"/>
        <v/>
      </c>
      <c r="OC747" s="6" t="str">
        <f t="shared" si="439"/>
        <v/>
      </c>
      <c r="OD747" s="6" t="str">
        <f t="shared" si="439"/>
        <v/>
      </c>
      <c r="OE747" s="6" t="str">
        <f t="shared" si="445"/>
        <v/>
      </c>
      <c r="OF747" s="6" t="str">
        <f t="shared" si="445"/>
        <v/>
      </c>
      <c r="OG747" s="6" t="str">
        <f t="shared" si="445"/>
        <v/>
      </c>
      <c r="OH747" s="6" t="str">
        <f t="shared" si="445"/>
        <v/>
      </c>
      <c r="OI747" s="6" t="str">
        <f t="shared" si="445"/>
        <v/>
      </c>
      <c r="OJ747" s="6" t="str">
        <f t="shared" si="424"/>
        <v/>
      </c>
      <c r="OK747" s="6" t="str">
        <f t="shared" si="424"/>
        <v/>
      </c>
      <c r="OL747" s="6" t="str">
        <f t="shared" si="424"/>
        <v/>
      </c>
      <c r="OM747" s="6" t="str">
        <f t="shared" si="424"/>
        <v/>
      </c>
      <c r="ON747" s="6" t="str">
        <f t="shared" si="424"/>
        <v/>
      </c>
      <c r="OO747" s="6" t="str">
        <f t="shared" si="424"/>
        <v/>
      </c>
      <c r="OP747" s="6" t="str">
        <f t="shared" si="424"/>
        <v/>
      </c>
      <c r="OQ747" s="6" t="str">
        <f t="shared" si="424"/>
        <v/>
      </c>
      <c r="OR747" s="6" t="str">
        <f t="shared" si="424"/>
        <v/>
      </c>
      <c r="OS747" s="6" t="str">
        <f t="shared" si="424"/>
        <v/>
      </c>
      <c r="OT747" s="6" t="str">
        <f t="shared" si="424"/>
        <v/>
      </c>
      <c r="OU747" s="6" t="str">
        <f t="shared" si="424"/>
        <v/>
      </c>
      <c r="OV747" s="6" t="str">
        <f t="shared" si="424"/>
        <v/>
      </c>
      <c r="OW747" s="6" t="str">
        <f t="shared" si="424"/>
        <v/>
      </c>
      <c r="OX747" s="6" t="str">
        <f t="shared" si="500"/>
        <v/>
      </c>
      <c r="OY747" s="6" t="str">
        <f t="shared" si="500"/>
        <v/>
      </c>
      <c r="OZ747" s="6" t="str">
        <f t="shared" si="500"/>
        <v/>
      </c>
      <c r="PA747" s="6" t="str">
        <f t="shared" si="500"/>
        <v/>
      </c>
      <c r="PB747" s="6" t="str">
        <f t="shared" si="500"/>
        <v/>
      </c>
      <c r="PC747" s="6" t="str">
        <f t="shared" si="455"/>
        <v/>
      </c>
      <c r="PD747" s="6" t="str">
        <f t="shared" si="455"/>
        <v/>
      </c>
      <c r="PE747" s="6" t="str">
        <f t="shared" si="455"/>
        <v/>
      </c>
      <c r="PF747" s="6">
        <f t="shared" si="489"/>
        <v>0</v>
      </c>
      <c r="PG747" s="7">
        <f t="shared" si="490"/>
        <v>43039</v>
      </c>
      <c r="PH747" s="6">
        <f t="shared" si="420"/>
        <v>-5.2348586385827733</v>
      </c>
      <c r="PI747" s="6">
        <f t="shared" si="435"/>
        <v>-12.286467361969411</v>
      </c>
      <c r="PJ747">
        <f t="shared" si="478"/>
        <v>5.2348586385827733</v>
      </c>
      <c r="PK747">
        <f t="shared" si="495"/>
        <v>-11.743038551322531</v>
      </c>
      <c r="PL747">
        <f t="shared" si="496"/>
        <v>6.5081799127397595</v>
      </c>
      <c r="PM747">
        <f t="shared" si="497"/>
        <v>18</v>
      </c>
      <c r="PN747">
        <f t="shared" si="498"/>
        <v>7</v>
      </c>
    </row>
    <row r="748" spans="1:430" x14ac:dyDescent="0.4">
      <c r="A748" s="2">
        <v>2017</v>
      </c>
      <c r="B748" s="2">
        <v>11</v>
      </c>
      <c r="C748" s="3">
        <f t="shared" si="484"/>
        <v>43069</v>
      </c>
      <c r="D748" s="2" t="str">
        <f>IFERROR(AVERAGEIFS([1]LTV_average!$I$2:$I$26929,[1]LTV_average!$D$2:$D$26929,Stance!D$413,[1]LTV_average!$G$2:$G$26929,Stance!$A748,[1]LTV_average!$H$2:$H$26929,Stance!$B748),"")</f>
        <v/>
      </c>
      <c r="E748" s="2">
        <f>IFERROR(AVERAGEIFS([1]LTV_average!$I$2:$I$26929,[1]LTV_average!$D$2:$D$26929,Stance!E$413,[1]LTV_average!$G$2:$G$26929,Stance!$A748,[1]LTV_average!$H$2:$H$26929,Stance!$B748),"")</f>
        <v>69.166666666666671</v>
      </c>
      <c r="F748" s="2" t="str">
        <f>IFERROR(AVERAGEIFS([1]LTV_average!$I$2:$I$26929,[1]LTV_average!$D$2:$D$26929,Stance!F$413,[1]LTV_average!$G$2:$G$26929,Stance!$A748,[1]LTV_average!$H$2:$H$26929,Stance!$B748),"")</f>
        <v/>
      </c>
      <c r="G748" s="2" t="str">
        <f>IFERROR(AVERAGEIFS([1]LTV_average!$I$2:$I$26929,[1]LTV_average!$D$2:$D$26929,Stance!G$413,[1]LTV_average!$G$2:$G$26929,Stance!$A748,[1]LTV_average!$H$2:$H$26929,Stance!$B748),"")</f>
        <v/>
      </c>
      <c r="H748" s="2">
        <f>IFERROR(AVERAGEIFS([1]LTV_average!$I$2:$I$26929,[1]LTV_average!$D$2:$D$26929,Stance!H$413,[1]LTV_average!$G$2:$G$26929,Stance!$A748,[1]LTV_average!$H$2:$H$26929,Stance!$B748),"")</f>
        <v>100</v>
      </c>
      <c r="I748" s="2">
        <f>IFERROR(AVERAGEIFS([1]LTV_average!$I$2:$I$26929,[1]LTV_average!$D$2:$D$26929,Stance!I$413,[1]LTV_average!$G$2:$G$26929,Stance!$A748,[1]LTV_average!$H$2:$H$26929,Stance!$B748),"")</f>
        <v>100</v>
      </c>
      <c r="J748" s="2">
        <f>IFERROR(AVERAGEIFS([1]LTV_average!$I$2:$I$26929,[1]LTV_average!$D$2:$D$26929,Stance!J$413,[1]LTV_average!$G$2:$G$26929,Stance!$A748,[1]LTV_average!$H$2:$H$26929,Stance!$B748),"")</f>
        <v>100</v>
      </c>
      <c r="K748" s="2" t="str">
        <f>IFERROR(AVERAGEIFS([1]LTV_average!$I$2:$I$26929,[1]LTV_average!$D$2:$D$26929,Stance!K$413,[1]LTV_average!$G$2:$G$26929,Stance!$A748,[1]LTV_average!$H$2:$H$26929,Stance!$B748),"")</f>
        <v/>
      </c>
      <c r="L748" s="2" t="str">
        <f>IFERROR(AVERAGEIFS([1]LTV_average!$I$2:$I$26929,[1]LTV_average!$D$2:$D$26929,Stance!L$413,[1]LTV_average!$G$2:$G$26929,Stance!$A748,[1]LTV_average!$H$2:$H$26929,Stance!$B748),"")</f>
        <v/>
      </c>
      <c r="M748" s="2" t="str">
        <f>IFERROR(AVERAGEIFS([1]LTV_average!$I$2:$I$26929,[1]LTV_average!$D$2:$D$26929,Stance!M$413,[1]LTV_average!$G$2:$G$26929,Stance!$A748,[1]LTV_average!$H$2:$H$26929,Stance!$B748),"")</f>
        <v/>
      </c>
      <c r="N748" s="2">
        <f>IFERROR(AVERAGEIFS([1]LTV_average!$I$2:$I$26929,[1]LTV_average!$D$2:$D$26929,Stance!N$413,[1]LTV_average!$G$2:$G$26929,Stance!$A748,[1]LTV_average!$H$2:$H$26929,Stance!$B748),"")</f>
        <v>100</v>
      </c>
      <c r="O748" s="2" t="str">
        <f>IFERROR(AVERAGEIFS([1]LTV_average!$I$2:$I$26929,[1]LTV_average!$D$2:$D$26929,Stance!O$413,[1]LTV_average!$G$2:$G$26929,Stance!$A748,[1]LTV_average!$H$2:$H$26929,Stance!$B748),"")</f>
        <v/>
      </c>
      <c r="P748" s="2">
        <f>IFERROR(AVERAGEIFS([1]LTV_average!$I$2:$I$26929,[1]LTV_average!$D$2:$D$26929,Stance!P$413,[1]LTV_average!$G$2:$G$26929,Stance!$A748,[1]LTV_average!$H$2:$H$26929,Stance!$B748),"")</f>
        <v>100</v>
      </c>
      <c r="Q748" s="2" t="str">
        <f>IFERROR(AVERAGEIFS([1]LTV_average!$I$2:$I$26929,[1]LTV_average!$D$2:$D$26929,Stance!Q$413,[1]LTV_average!$G$2:$G$26929,Stance!$A748,[1]LTV_average!$H$2:$H$26929,Stance!$B748),"")</f>
        <v/>
      </c>
      <c r="R748" s="2" t="str">
        <f>IFERROR(AVERAGEIFS([1]LTV_average!$I$2:$I$26929,[1]LTV_average!$D$2:$D$26929,Stance!R$413,[1]LTV_average!$G$2:$G$26929,Stance!$A748,[1]LTV_average!$H$2:$H$26929,Stance!$B748),"")</f>
        <v/>
      </c>
      <c r="S748" s="2" t="str">
        <f>IFERROR(AVERAGEIFS([1]LTV_average!$I$2:$I$26929,[1]LTV_average!$D$2:$D$26929,Stance!S$413,[1]LTV_average!$G$2:$G$26929,Stance!$A748,[1]LTV_average!$H$2:$H$26929,Stance!$B748),"")</f>
        <v/>
      </c>
      <c r="T748" s="2" t="str">
        <f>IFERROR(AVERAGEIFS([1]LTV_average!$I$2:$I$26929,[1]LTV_average!$D$2:$D$26929,Stance!T$413,[1]LTV_average!$G$2:$G$26929,Stance!$A748,[1]LTV_average!$H$2:$H$26929,Stance!$B748),"")</f>
        <v/>
      </c>
      <c r="U748" s="2">
        <f>IFERROR(AVERAGEIFS([1]LTV_average!$I$2:$I$26929,[1]LTV_average!$D$2:$D$26929,Stance!U$413,[1]LTV_average!$G$2:$G$26929,Stance!$A748,[1]LTV_average!$H$2:$H$26929,Stance!$B748),"")</f>
        <v>76.666666666666671</v>
      </c>
      <c r="V748" s="2" t="str">
        <f>IFERROR(AVERAGEIFS([1]LTV_average!$I$2:$I$26929,[1]LTV_average!$D$2:$D$26929,Stance!V$413,[1]LTV_average!$G$2:$G$26929,Stance!$A748,[1]LTV_average!$H$2:$H$26929,Stance!$B748),"")</f>
        <v/>
      </c>
      <c r="W748" s="2" t="str">
        <f>IFERROR(AVERAGEIFS([1]LTV_average!$I$2:$I$26929,[1]LTV_average!$D$2:$D$26929,Stance!W$413,[1]LTV_average!$G$2:$G$26929,Stance!$A748,[1]LTV_average!$H$2:$H$26929,Stance!$B748),"")</f>
        <v/>
      </c>
      <c r="X748" s="2" t="str">
        <f>IFERROR(AVERAGEIFS([1]LTV_average!$I$2:$I$26929,[1]LTV_average!$D$2:$D$26929,Stance!X$413,[1]LTV_average!$G$2:$G$26929,Stance!$A748,[1]LTV_average!$H$2:$H$26929,Stance!$B748),"")</f>
        <v/>
      </c>
      <c r="Y748" s="2" t="str">
        <f>IFERROR(AVERAGEIFS([1]LTV_average!$I$2:$I$26929,[1]LTV_average!$D$2:$D$26929,Stance!Y$413,[1]LTV_average!$G$2:$G$26929,Stance!$A748,[1]LTV_average!$H$2:$H$26929,Stance!$B748),"")</f>
        <v/>
      </c>
      <c r="Z748" s="2">
        <f>IFERROR(AVERAGEIFS([1]LTV_average!$I$2:$I$26929,[1]LTV_average!$D$2:$D$26929,Stance!Z$413,[1]LTV_average!$G$2:$G$26929,Stance!$A748,[1]LTV_average!$H$2:$H$26929,Stance!$B748),"")</f>
        <v>83.571428571428569</v>
      </c>
      <c r="AA748" s="2" t="str">
        <f>IFERROR(AVERAGEIFS([1]LTV_average!$I$2:$I$26929,[1]LTV_average!$D$2:$D$26929,Stance!AA$413,[1]LTV_average!$G$2:$G$26929,Stance!$A748,[1]LTV_average!$H$2:$H$26929,Stance!$B748),"")</f>
        <v/>
      </c>
      <c r="AB748" s="2">
        <f>IFERROR(AVERAGEIFS([1]LTV_average!$I$2:$I$26929,[1]LTV_average!$D$2:$D$26929,Stance!AB$413,[1]LTV_average!$G$2:$G$26929,Stance!$A748,[1]LTV_average!$H$2:$H$26929,Stance!$B748),"")</f>
        <v>100</v>
      </c>
      <c r="AC748" s="2" t="str">
        <f>IFERROR(AVERAGEIFS([1]LTV_average!$I$2:$I$26929,[1]LTV_average!$D$2:$D$26929,Stance!AC$413,[1]LTV_average!$G$2:$G$26929,Stance!$A748,[1]LTV_average!$H$2:$H$26929,Stance!$B748),"")</f>
        <v/>
      </c>
      <c r="AD748" s="2">
        <f>IFERROR(AVERAGEIFS([1]LTV_average!$I$2:$I$26929,[1]LTV_average!$D$2:$D$26929,Stance!AD$413,[1]LTV_average!$G$2:$G$26929,Stance!$A748,[1]LTV_average!$H$2:$H$26929,Stance!$B748),"")</f>
        <v>87</v>
      </c>
      <c r="AE748" s="2">
        <f>IFERROR(AVERAGEIFS([1]LTV_average!$I$2:$I$26929,[1]LTV_average!$D$2:$D$26929,Stance!AE$413,[1]LTV_average!$G$2:$G$26929,Stance!$A748,[1]LTV_average!$H$2:$H$26929,Stance!$B748),"")</f>
        <v>62.166666666666657</v>
      </c>
      <c r="AF748" s="2">
        <f>IFERROR(AVERAGEIFS([1]LTV_average!$I$2:$I$26929,[1]LTV_average!$D$2:$D$26929,Stance!AF$413,[1]LTV_average!$G$2:$G$26929,Stance!$A748,[1]LTV_average!$H$2:$H$26929,Stance!$B748),"")</f>
        <v>75</v>
      </c>
      <c r="AG748" s="2" t="str">
        <f>IFERROR(AVERAGEIFS([1]LTV_average!$I$2:$I$26929,[1]LTV_average!$D$2:$D$26929,Stance!AG$413,[1]LTV_average!$G$2:$G$26929,Stance!$A748,[1]LTV_average!$H$2:$H$26929,Stance!$B748),"")</f>
        <v/>
      </c>
      <c r="AH748" s="2" t="str">
        <f>IFERROR(AVERAGEIFS([1]LTV_average!$I$2:$I$26929,[1]LTV_average!$D$2:$D$26929,Stance!AH$413,[1]LTV_average!$G$2:$G$26929,Stance!$A748,[1]LTV_average!$H$2:$H$26929,Stance!$B748),"")</f>
        <v/>
      </c>
      <c r="AI748" s="2" t="str">
        <f>IFERROR(AVERAGEIFS([1]LTV_average!$I$2:$I$26929,[1]LTV_average!$D$2:$D$26929,Stance!AI$413,[1]LTV_average!$G$2:$G$26929,Stance!$A748,[1]LTV_average!$H$2:$H$26929,Stance!$B748),"")</f>
        <v/>
      </c>
      <c r="AJ748" s="2">
        <f>IFERROR(AVERAGEIFS([1]LTV_average!$I$2:$I$26929,[1]LTV_average!$D$2:$D$26929,Stance!AJ$413,[1]LTV_average!$G$2:$G$26929,Stance!$A748,[1]LTV_average!$H$2:$H$26929,Stance!$B748),"")</f>
        <v>73.333333333333329</v>
      </c>
      <c r="AK748" s="2">
        <f>IFERROR(AVERAGEIFS([1]LTV_average!$I$2:$I$26929,[1]LTV_average!$D$2:$D$26929,Stance!AK$413,[1]LTV_average!$G$2:$G$26929,Stance!$A748,[1]LTV_average!$H$2:$H$26929,Stance!$B748),"")</f>
        <v>80</v>
      </c>
      <c r="AL748" s="2">
        <f>IFERROR(AVERAGEIFS([1]LTV_average!$I$2:$I$26929,[1]LTV_average!$D$2:$D$26929,Stance!AL$413,[1]LTV_average!$G$2:$G$26929,Stance!$A748,[1]LTV_average!$H$2:$H$26929,Stance!$B748),"")</f>
        <v>100</v>
      </c>
      <c r="AM748" s="2">
        <f>IFERROR(AVERAGEIFS([1]LTV_average!$I$2:$I$26929,[1]LTV_average!$D$2:$D$26929,Stance!AM$413,[1]LTV_average!$G$2:$G$26929,Stance!$A748,[1]LTV_average!$H$2:$H$26929,Stance!$B748),"")</f>
        <v>62.5</v>
      </c>
      <c r="AN748" s="2" t="str">
        <f>IFERROR(AVERAGEIFS([1]LTV_average!$I$2:$I$26929,[1]LTV_average!$D$2:$D$26929,Stance!AN$413,[1]LTV_average!$G$2:$G$26929,Stance!$A748,[1]LTV_average!$H$2:$H$26929,Stance!$B748),"")</f>
        <v/>
      </c>
      <c r="AO748" s="2" t="str">
        <f>IFERROR(AVERAGEIFS([1]LTV_average!$I$2:$I$26929,[1]LTV_average!$D$2:$D$26929,Stance!AO$413,[1]LTV_average!$G$2:$G$26929,Stance!$A748,[1]LTV_average!$H$2:$H$26929,Stance!$B748),"")</f>
        <v/>
      </c>
      <c r="AP748" s="2" t="str">
        <f>IFERROR(AVERAGEIFS([1]LTV_average!$I$2:$I$26929,[1]LTV_average!$D$2:$D$26929,Stance!AP$413,[1]LTV_average!$G$2:$G$26929,Stance!$A748,[1]LTV_average!$H$2:$H$26929,Stance!$B748),"")</f>
        <v/>
      </c>
      <c r="AQ748" s="2">
        <f>IFERROR(AVERAGEIFS([1]LTV_average!$I$2:$I$26929,[1]LTV_average!$D$2:$D$26929,Stance!AQ$413,[1]LTV_average!$G$2:$G$26929,Stance!$A748,[1]LTV_average!$H$2:$H$26929,Stance!$B748),"")</f>
        <v>87.5</v>
      </c>
      <c r="AR748" s="2">
        <f>IFERROR(AVERAGEIFS([1]LTV_average!$I$2:$I$26929,[1]LTV_average!$D$2:$D$26929,Stance!AR$413,[1]LTV_average!$G$2:$G$26929,Stance!$A748,[1]LTV_average!$H$2:$H$26929,Stance!$B748),"")</f>
        <v>100</v>
      </c>
      <c r="AS748" s="2" t="str">
        <f>IFERROR(AVERAGEIFS([1]LTV_average!$I$2:$I$26929,[1]LTV_average!$D$2:$D$26929,Stance!AS$413,[1]LTV_average!$G$2:$G$26929,Stance!$A748,[1]LTV_average!$H$2:$H$26929,Stance!$B748),"")</f>
        <v/>
      </c>
      <c r="AT748" s="2">
        <f>IFERROR(AVERAGEIFS([1]LTV_average!$I$2:$I$26929,[1]LTV_average!$D$2:$D$26929,Stance!AT$413,[1]LTV_average!$G$2:$G$26929,Stance!$A748,[1]LTV_average!$H$2:$H$26929,Stance!$B748),"")</f>
        <v>92.5</v>
      </c>
      <c r="AU748" s="2" t="str">
        <f>IFERROR(AVERAGEIFS([1]LTV_average!$I$2:$I$26929,[1]LTV_average!$D$2:$D$26929,Stance!AU$413,[1]LTV_average!$G$2:$G$26929,Stance!$A748,[1]LTV_average!$H$2:$H$26929,Stance!$B748),"")</f>
        <v/>
      </c>
      <c r="AV748" s="2">
        <f>IFERROR(AVERAGEIFS([1]LTV_average!$I$2:$I$26929,[1]LTV_average!$D$2:$D$26929,Stance!AV$413,[1]LTV_average!$G$2:$G$26929,Stance!$A748,[1]LTV_average!$H$2:$H$26929,Stance!$B748),"")</f>
        <v>100</v>
      </c>
      <c r="AW748" s="2">
        <f>IFERROR(AVERAGEIFS([1]LTV_average!$I$2:$I$26929,[1]LTV_average!$D$2:$D$26929,Stance!AW$413,[1]LTV_average!$G$2:$G$26929,Stance!$A748,[1]LTV_average!$H$2:$H$26929,Stance!$B748),"")</f>
        <v>100</v>
      </c>
      <c r="AX748" s="2" t="str">
        <f>IFERROR(AVERAGEIFS([1]LTV_average!$I$2:$I$26929,[1]LTV_average!$D$2:$D$26929,Stance!AX$413,[1]LTV_average!$G$2:$G$26929,Stance!$A748,[1]LTV_average!$H$2:$H$26929,Stance!$B748),"")</f>
        <v/>
      </c>
      <c r="AY748" s="2" t="str">
        <f>IFERROR(AVERAGEIFS([1]LTV_average!$I$2:$I$26929,[1]LTV_average!$D$2:$D$26929,Stance!AY$413,[1]LTV_average!$G$2:$G$26929,Stance!$A748,[1]LTV_average!$H$2:$H$26929,Stance!$B748),"")</f>
        <v/>
      </c>
      <c r="AZ748" s="2" t="str">
        <f>IFERROR(AVERAGEIFS([1]LTV_average!$I$2:$I$26929,[1]LTV_average!$D$2:$D$26929,Stance!AZ$413,[1]LTV_average!$G$2:$G$26929,Stance!$A748,[1]LTV_average!$H$2:$H$26929,Stance!$B748),"")</f>
        <v/>
      </c>
      <c r="BA748" s="2">
        <f>IFERROR(AVERAGEIFS([1]LTV_average!$I$2:$I$26929,[1]LTV_average!$D$2:$D$26929,Stance!BA$413,[1]LTV_average!$G$2:$G$26929,Stance!$A748,[1]LTV_average!$H$2:$H$26929,Stance!$B748),"")</f>
        <v>100</v>
      </c>
      <c r="BB748" s="2" t="str">
        <f>IFERROR(AVERAGEIFS([1]LTV_average!$I$2:$I$26929,[1]LTV_average!$D$2:$D$26929,Stance!BB$413,[1]LTV_average!$G$2:$G$26929,Stance!$A748,[1]LTV_average!$H$2:$H$26929,Stance!$B748),"")</f>
        <v/>
      </c>
      <c r="BC748" s="2">
        <f>IFERROR(AVERAGEIFS([1]LTV_average!$I$2:$I$26929,[1]LTV_average!$D$2:$D$26929,Stance!BC$413,[1]LTV_average!$G$2:$G$26929,Stance!$A748,[1]LTV_average!$H$2:$H$26929,Stance!$B748),"")</f>
        <v>50.527777777777779</v>
      </c>
      <c r="BD748" s="2" t="str">
        <f>IFERROR(AVERAGEIFS([1]LTV_average!$I$2:$I$26929,[1]LTV_average!$D$2:$D$26929,Stance!BD$413,[1]LTV_average!$G$2:$G$26929,Stance!$A748,[1]LTV_average!$H$2:$H$26929,Stance!$B748),"")</f>
        <v/>
      </c>
      <c r="BE748" s="2">
        <f>IFERROR(AVERAGEIFS([1]LTV_average!$I$2:$I$26929,[1]LTV_average!$D$2:$D$26929,Stance!BE$413,[1]LTV_average!$G$2:$G$26929,Stance!$A748,[1]LTV_average!$H$2:$H$26929,Stance!$B748),"")</f>
        <v>75</v>
      </c>
      <c r="BF748" s="2" t="str">
        <f>IFERROR(AVERAGEIFS([1]LTV_average!$I$2:$I$26929,[1]LTV_average!$D$2:$D$26929,Stance!BF$413,[1]LTV_average!$G$2:$G$26929,Stance!$A748,[1]LTV_average!$H$2:$H$26929,Stance!$B748),"")</f>
        <v/>
      </c>
      <c r="BG748" s="2">
        <f>IFERROR(AVERAGEIFS([1]LTV_average!$I$2:$I$26929,[1]LTV_average!$D$2:$D$26929,Stance!BG$413,[1]LTV_average!$G$2:$G$26929,Stance!$A748,[1]LTV_average!$H$2:$H$26929,Stance!$B748),"")</f>
        <v>55</v>
      </c>
      <c r="BH748" s="2">
        <f>IFERROR(AVERAGEIFS([1]LTV_average!$I$2:$I$26929,[1]LTV_average!$D$2:$D$26929,Stance!BH$413,[1]LTV_average!$G$2:$G$26929,Stance!$A748,[1]LTV_average!$H$2:$H$26929,Stance!$B748),"")</f>
        <v>82</v>
      </c>
      <c r="BI748" s="2">
        <f>IFERROR(AVERAGEIFS([1]LTV_average!$I$2:$I$26929,[1]LTV_average!$D$2:$D$26929,Stance!BI$413,[1]LTV_average!$G$2:$G$26929,Stance!$A748,[1]LTV_average!$H$2:$H$26929,Stance!$B748),"")</f>
        <v>80</v>
      </c>
      <c r="BJ748" s="2">
        <f>IFERROR(AVERAGEIFS([1]LTV_average!$I$2:$I$26929,[1]LTV_average!$D$2:$D$26929,Stance!BJ$413,[1]LTV_average!$G$2:$G$26929,Stance!$A748,[1]LTV_average!$H$2:$H$26929,Stance!$B748),"")</f>
        <v>65</v>
      </c>
      <c r="BK748" s="2">
        <f>IFERROR(AVERAGEIFS([1]LTV_average!$I$2:$I$26929,[1]LTV_average!$D$2:$D$26929,Stance!BK$413,[1]LTV_average!$G$2:$G$26929,Stance!$A748,[1]LTV_average!$H$2:$H$26929,Stance!$B748),"")</f>
        <v>83.75</v>
      </c>
      <c r="BL748" s="2">
        <f>IFERROR(AVERAGEIFS([1]LTV_average!$I$2:$I$26929,[1]LTV_average!$D$2:$D$26929,Stance!BL$413,[1]LTV_average!$G$2:$G$26929,Stance!$A748,[1]LTV_average!$H$2:$H$26929,Stance!$B748),"")</f>
        <v>86.25</v>
      </c>
      <c r="BM748" s="2">
        <f>IFERROR(AVERAGEIFS([1]LTV_average!$I$2:$I$26929,[1]LTV_average!$D$2:$D$26929,Stance!BM$413,[1]LTV_average!$G$2:$G$26929,Stance!$A748,[1]LTV_average!$H$2:$H$26929,Stance!$B748),"")</f>
        <v>100</v>
      </c>
      <c r="BN748" s="2" t="str">
        <f>IFERROR(AVERAGEIFS([1]LTV_average!$I$2:$I$26929,[1]LTV_average!$D$2:$D$26929,Stance!BN$413,[1]LTV_average!$G$2:$G$26929,Stance!$A748,[1]LTV_average!$H$2:$H$26929,Stance!$B748),"")</f>
        <v/>
      </c>
      <c r="BO748" s="2" t="str">
        <f>IFERROR(AVERAGEIFS([1]LTV_average!$I$2:$I$26929,[1]LTV_average!$D$2:$D$26929,Stance!BO$413,[1]LTV_average!$G$2:$G$26929,Stance!$A748,[1]LTV_average!$H$2:$H$26929,Stance!$B748),"")</f>
        <v/>
      </c>
      <c r="BP748" s="2">
        <f>IFERROR(AVERAGEIFS([1]LTV_average!$I$2:$I$26929,[1]LTV_average!$D$2:$D$26929,Stance!BP$413,[1]LTV_average!$G$2:$G$26929,Stance!$A748,[1]LTV_average!$H$2:$H$26929,Stance!$B748),"")</f>
        <v>100</v>
      </c>
      <c r="BQ748" s="2" t="str">
        <f>IFERROR(AVERAGEIFS([1]LTV_average!$I$2:$I$26929,[1]LTV_average!$D$2:$D$26929,Stance!BQ$413,[1]LTV_average!$G$2:$G$26929,Stance!$A748,[1]LTV_average!$H$2:$H$26929,Stance!$B748),"")</f>
        <v/>
      </c>
      <c r="BR748" s="2" t="str">
        <f>IFERROR(AVERAGEIFS([1]LTV_average!$I$2:$I$26929,[1]LTV_average!$D$2:$D$26929,Stance!BR$413,[1]LTV_average!$G$2:$G$26929,Stance!$A748,[1]LTV_average!$H$2:$H$26929,Stance!$B748),"")</f>
        <v/>
      </c>
      <c r="BS748" s="2" t="str">
        <f>IFERROR(AVERAGEIFS([1]LTV_average!$I$2:$I$26929,[1]LTV_average!$D$2:$D$26929,Stance!BS$413,[1]LTV_average!$G$2:$G$26929,Stance!$A748,[1]LTV_average!$H$2:$H$26929,Stance!$B748),"")</f>
        <v/>
      </c>
      <c r="BT748" s="2" t="str">
        <f>IFERROR(AVERAGEIFS([1]LTV_average!$I$2:$I$26929,[1]LTV_average!$D$2:$D$26929,Stance!BT$413,[1]LTV_average!$G$2:$G$26929,Stance!$A748,[1]LTV_average!$H$2:$H$26929,Stance!$B748),"")</f>
        <v/>
      </c>
      <c r="BU748" s="2">
        <f>IFERROR(AVERAGEIFS([1]LTV_average!$I$2:$I$26929,[1]LTV_average!$D$2:$D$26929,Stance!BU$413,[1]LTV_average!$G$2:$G$26929,Stance!$A748,[1]LTV_average!$H$2:$H$26929,Stance!$B748),"")</f>
        <v>49.759786351816707</v>
      </c>
      <c r="BV748" s="2">
        <f>IFERROR(AVERAGEIFS([1]LTV_average!$I$2:$I$26929,[1]LTV_average!$D$2:$D$26929,Stance!BV$413,[1]LTV_average!$G$2:$G$26929,Stance!$A748,[1]LTV_average!$H$2:$H$26929,Stance!$B748),"")</f>
        <v>60</v>
      </c>
      <c r="BW748" s="2" t="str">
        <f>IFERROR(AVERAGEIFS([1]LTV_average!$I$2:$I$26929,[1]LTV_average!$D$2:$D$26929,Stance!BW$413,[1]LTV_average!$G$2:$G$26929,Stance!$A748,[1]LTV_average!$H$2:$H$26929,Stance!$B748),"")</f>
        <v/>
      </c>
      <c r="BX748" s="2" t="str">
        <f>IFERROR(AVERAGEIFS([1]LTV_average!$I$2:$I$26929,[1]LTV_average!$D$2:$D$26929,Stance!BX$413,[1]LTV_average!$G$2:$G$26929,Stance!$A748,[1]LTV_average!$H$2:$H$26929,Stance!$B748),"")</f>
        <v/>
      </c>
      <c r="BY748" s="2">
        <f>IFERROR(AVERAGEIFS([1]LTV_average!$I$2:$I$26929,[1]LTV_average!$D$2:$D$26929,Stance!BY$413,[1]LTV_average!$G$2:$G$26929,Stance!$A748,[1]LTV_average!$H$2:$H$26929,Stance!$B748),"")</f>
        <v>67.5</v>
      </c>
      <c r="BZ748" s="2" t="str">
        <f>IFERROR(AVERAGEIFS([1]LTV_average!$I$2:$I$26929,[1]LTV_average!$D$2:$D$26929,Stance!BZ$413,[1]LTV_average!$G$2:$G$26929,Stance!$A748,[1]LTV_average!$H$2:$H$26929,Stance!$B748),"")</f>
        <v/>
      </c>
      <c r="CA748" s="2" t="str">
        <f>IFERROR(AVERAGEIFS([1]LTV_average!$I$2:$I$26929,[1]LTV_average!$D$2:$D$26929,Stance!CA$413,[1]LTV_average!$G$2:$G$26929,Stance!$A748,[1]LTV_average!$H$2:$H$26929,Stance!$B748),"")</f>
        <v/>
      </c>
      <c r="CB748" s="2">
        <f>IFERROR(AVERAGEIFS([1]LTV_average!$I$2:$I$26929,[1]LTV_average!$D$2:$D$26929,Stance!CB$413,[1]LTV_average!$G$2:$G$26929,Stance!$A748,[1]LTV_average!$H$2:$H$26929,Stance!$B748),"")</f>
        <v>85</v>
      </c>
      <c r="CC748" s="2">
        <f>IFERROR(AVERAGEIFS([1]LTV_average!$I$2:$I$26929,[1]LTV_average!$D$2:$D$26929,Stance!CC$413,[1]LTV_average!$G$2:$G$26929,Stance!$A748,[1]LTV_average!$H$2:$H$26929,Stance!$B748),"")</f>
        <v>100</v>
      </c>
      <c r="CD748" s="2">
        <f>IFERROR(AVERAGEIFS([1]LTV_average!$I$2:$I$26929,[1]LTV_average!$D$2:$D$26929,Stance!CD$413,[1]LTV_average!$G$2:$G$26929,Stance!$A748,[1]LTV_average!$H$2:$H$26929,Stance!$B748),"")</f>
        <v>95</v>
      </c>
      <c r="CE748" s="2" t="str">
        <f>IFERROR(AVERAGEIFS([1]LTV_average!$I$2:$I$26929,[1]LTV_average!$D$2:$D$26929,Stance!CE$413,[1]LTV_average!$G$2:$G$26929,Stance!$A748,[1]LTV_average!$H$2:$H$26929,Stance!$B748),"")</f>
        <v/>
      </c>
      <c r="CF748" s="2" t="str">
        <f>IFERROR(AVERAGEIFS([1]LTV_average!$I$2:$I$26929,[1]LTV_average!$D$2:$D$26929,Stance!CF$413,[1]LTV_average!$G$2:$G$26929,Stance!$A748,[1]LTV_average!$H$2:$H$26929,Stance!$B748),"")</f>
        <v/>
      </c>
      <c r="CG748" s="2" t="str">
        <f>IFERROR(AVERAGEIFS([1]LTV_average!$I$2:$I$26929,[1]LTV_average!$D$2:$D$26929,Stance!CG$413,[1]LTV_average!$G$2:$G$26929,Stance!$A748,[1]LTV_average!$H$2:$H$26929,Stance!$B748),"")</f>
        <v/>
      </c>
      <c r="CH748" s="2" t="str">
        <f>IFERROR(AVERAGEIFS([1]LTV_average!$I$2:$I$26929,[1]LTV_average!$D$2:$D$26929,Stance!CH$413,[1]LTV_average!$G$2:$G$26929,Stance!$A748,[1]LTV_average!$H$2:$H$26929,Stance!$B748),"")</f>
        <v/>
      </c>
      <c r="CI748" s="2" t="str">
        <f>IFERROR(AVERAGEIFS([1]LTV_average!$I$2:$I$26929,[1]LTV_average!$D$2:$D$26929,Stance!CI$413,[1]LTV_average!$G$2:$G$26929,Stance!$A748,[1]LTV_average!$H$2:$H$26929,Stance!$B748),"")</f>
        <v/>
      </c>
      <c r="CJ748" s="2">
        <f>IFERROR(AVERAGEIFS([1]LTV_average!$I$2:$I$26929,[1]LTV_average!$D$2:$D$26929,Stance!CJ$413,[1]LTV_average!$G$2:$G$26929,Stance!$A748,[1]LTV_average!$H$2:$H$26929,Stance!$B748),"")</f>
        <v>70</v>
      </c>
      <c r="CK748" s="2" t="str">
        <f>IFERROR(AVERAGEIFS([1]LTV_average!$I$2:$I$26929,[1]LTV_average!$D$2:$D$26929,Stance!CK$413,[1]LTV_average!$G$2:$G$26929,Stance!$A748,[1]LTV_average!$H$2:$H$26929,Stance!$B748),"")</f>
        <v/>
      </c>
      <c r="CL748" s="2">
        <f>IFERROR(AVERAGEIFS([1]LTV_average!$I$2:$I$26929,[1]LTV_average!$D$2:$D$26929,Stance!CL$413,[1]LTV_average!$G$2:$G$26929,Stance!$A748,[1]LTV_average!$H$2:$H$26929,Stance!$B748),"")</f>
        <v>100</v>
      </c>
      <c r="CM748" s="2" t="str">
        <f>IFERROR(AVERAGEIFS([1]LTV_average!$I$2:$I$26929,[1]LTV_average!$D$2:$D$26929,Stance!CM$413,[1]LTV_average!$G$2:$G$26929,Stance!$A748,[1]LTV_average!$H$2:$H$26929,Stance!$B748),"")</f>
        <v/>
      </c>
      <c r="CN748" s="2">
        <f>IFERROR(AVERAGEIFS([1]LTV_average!$I$2:$I$26929,[1]LTV_average!$D$2:$D$26929,Stance!CN$413,[1]LTV_average!$G$2:$G$26929,Stance!$A748,[1]LTV_average!$H$2:$H$26929,Stance!$B748),"")</f>
        <v>100</v>
      </c>
      <c r="CO748" s="2">
        <f>IFERROR(AVERAGEIFS([1]LTV_average!$I$2:$I$26929,[1]LTV_average!$D$2:$D$26929,Stance!CO$413,[1]LTV_average!$G$2:$G$26929,Stance!$A748,[1]LTV_average!$H$2:$H$26929,Stance!$B748),"")</f>
        <v>76.666666666666671</v>
      </c>
      <c r="CP748" s="2" t="str">
        <f>IFERROR(AVERAGEIFS([1]LTV_average!$I$2:$I$26929,[1]LTV_average!$D$2:$D$26929,Stance!CP$413,[1]LTV_average!$G$2:$G$26929,Stance!$A748,[1]LTV_average!$H$2:$H$26929,Stance!$B748),"")</f>
        <v/>
      </c>
      <c r="CQ748" s="2" t="str">
        <f>IFERROR(AVERAGEIFS([1]LTV_average!$I$2:$I$26929,[1]LTV_average!$D$2:$D$26929,Stance!CQ$413,[1]LTV_average!$G$2:$G$26929,Stance!$A748,[1]LTV_average!$H$2:$H$26929,Stance!$B748),"")</f>
        <v/>
      </c>
      <c r="CR748" s="2">
        <f>IFERROR(AVERAGEIFS([1]LTV_average!$I$2:$I$26929,[1]LTV_average!$D$2:$D$26929,Stance!CR$413,[1]LTV_average!$G$2:$G$26929,Stance!$A748,[1]LTV_average!$H$2:$H$26929,Stance!$B748),"")</f>
        <v>100</v>
      </c>
      <c r="CS748" s="2">
        <f>IFERROR(AVERAGEIFS([1]LTV_average!$I$2:$I$26929,[1]LTV_average!$D$2:$D$26929,Stance!CS$413,[1]LTV_average!$G$2:$G$26929,Stance!$A748,[1]LTV_average!$H$2:$H$26929,Stance!$B748),"")</f>
        <v>101</v>
      </c>
      <c r="CT748" s="2">
        <f>IFERROR(AVERAGEIFS([1]LTV_average!$I$2:$I$26929,[1]LTV_average!$D$2:$D$26929,Stance!CT$413,[1]LTV_average!$G$2:$G$26929,Stance!$A748,[1]LTV_average!$H$2:$H$26929,Stance!$B748),"")</f>
        <v>71.666666666666671</v>
      </c>
      <c r="CU748" s="2" t="str">
        <f>IFERROR(AVERAGEIFS([1]LTV_average!$I$2:$I$26929,[1]LTV_average!$D$2:$D$26929,Stance!CU$413,[1]LTV_average!$G$2:$G$26929,Stance!$A748,[1]LTV_average!$H$2:$H$26929,Stance!$B748),"")</f>
        <v/>
      </c>
      <c r="CV748" s="2">
        <f>IFERROR(AVERAGEIFS([1]LTV_average!$I$2:$I$26929,[1]LTV_average!$D$2:$D$26929,Stance!CV$413,[1]LTV_average!$G$2:$G$26929,Stance!$A748,[1]LTV_average!$H$2:$H$26929,Stance!$B748),"")</f>
        <v>70</v>
      </c>
      <c r="CW748" s="2" t="str">
        <f>IFERROR(AVERAGEIFS([1]LTV_average!$I$2:$I$26929,[1]LTV_average!$D$2:$D$26929,Stance!CW$413,[1]LTV_average!$G$2:$G$26929,Stance!$A748,[1]LTV_average!$H$2:$H$26929,Stance!$B748),"")</f>
        <v/>
      </c>
      <c r="CX748" s="2">
        <f>IFERROR(AVERAGEIFS([1]LTV_average!$I$2:$I$26929,[1]LTV_average!$D$2:$D$26929,Stance!CX$413,[1]LTV_average!$G$2:$G$26929,Stance!$A748,[1]LTV_average!$H$2:$H$26929,Stance!$B748),"")</f>
        <v>100</v>
      </c>
      <c r="CY748" s="2">
        <f>IFERROR(AVERAGEIFS([1]LTV_average!$I$2:$I$26929,[1]LTV_average!$D$2:$D$26929,Stance!CY$413,[1]LTV_average!$G$2:$G$26929,Stance!$A748,[1]LTV_average!$H$2:$H$26929,Stance!$B748),"")</f>
        <v>75</v>
      </c>
      <c r="CZ748" s="2" t="str">
        <f>IFERROR(AVERAGEIFS([1]LTV_average!$I$2:$I$26929,[1]LTV_average!$D$2:$D$26929,Stance!CZ$413,[1]LTV_average!$G$2:$G$26929,Stance!$A748,[1]LTV_average!$H$2:$H$26929,Stance!$B748),"")</f>
        <v/>
      </c>
      <c r="DA748" s="2">
        <f>IFERROR(AVERAGEIFS([1]LTV_average!$I$2:$I$26929,[1]LTV_average!$D$2:$D$26929,Stance!DA$413,[1]LTV_average!$G$2:$G$26929,Stance!$A748,[1]LTV_average!$H$2:$H$26929,Stance!$B748),"")</f>
        <v>81</v>
      </c>
      <c r="DB748" s="2">
        <f>IFERROR(AVERAGEIFS([1]LTV_average!$I$2:$I$26929,[1]LTV_average!$D$2:$D$26929,Stance!DB$413,[1]LTV_average!$G$2:$G$26929,Stance!$A748,[1]LTV_average!$H$2:$H$26929,Stance!$B748),"")</f>
        <v>97.5</v>
      </c>
      <c r="DC748" s="2" t="str">
        <f>IFERROR(AVERAGEIFS([1]LTV_average!$I$2:$I$26929,[1]LTV_average!$D$2:$D$26929,Stance!DC$413,[1]LTV_average!$G$2:$G$26929,Stance!$A748,[1]LTV_average!$H$2:$H$26929,Stance!$B748),"")</f>
        <v/>
      </c>
      <c r="DD748" s="2">
        <f>IFERROR(AVERAGEIFS([1]LTV_average!$I$2:$I$26929,[1]LTV_average!$D$2:$D$26929,Stance!DD$413,[1]LTV_average!$G$2:$G$26929,Stance!$A748,[1]LTV_average!$H$2:$H$26929,Stance!$B748),"")</f>
        <v>75.952380952380963</v>
      </c>
      <c r="DE748" s="2">
        <f>IFERROR(AVERAGEIFS([1]LTV_average!$I$2:$I$26929,[1]LTV_average!$D$2:$D$26929,Stance!DE$413,[1]LTV_average!$G$2:$G$26929,Stance!$A748,[1]LTV_average!$H$2:$H$26929,Stance!$B748),"")</f>
        <v>80</v>
      </c>
      <c r="DF748" s="2">
        <f>IFERROR(AVERAGEIFS([1]LTV_average!$I$2:$I$26929,[1]LTV_average!$D$2:$D$26929,Stance!DF$413,[1]LTV_average!$G$2:$G$26929,Stance!$A748,[1]LTV_average!$H$2:$H$26929,Stance!$B748),"")</f>
        <v>100</v>
      </c>
      <c r="DG748" s="2">
        <f>IFERROR(AVERAGEIFS([1]LTV_average!$I$2:$I$26929,[1]LTV_average!$D$2:$D$26929,Stance!DG$413,[1]LTV_average!$G$2:$G$26929,Stance!$A748,[1]LTV_average!$H$2:$H$26929,Stance!$B748),"")</f>
        <v>81.25</v>
      </c>
      <c r="DH748" s="2" t="str">
        <f>IFERROR(AVERAGEIFS([1]LTV_average!$I$2:$I$26929,[1]LTV_average!$D$2:$D$26929,Stance!DH$413,[1]LTV_average!$G$2:$G$26929,Stance!$A748,[1]LTV_average!$H$2:$H$26929,Stance!$B748),"")</f>
        <v/>
      </c>
      <c r="DI748" s="2" t="str">
        <f>IFERROR(AVERAGEIFS([1]LTV_average!$I$2:$I$26929,[1]LTV_average!$D$2:$D$26929,Stance!DI$413,[1]LTV_average!$G$2:$G$26929,Stance!$A748,[1]LTV_average!$H$2:$H$26929,Stance!$B748),"")</f>
        <v/>
      </c>
      <c r="DJ748" s="2">
        <f>IFERROR(AVERAGEIFS([1]LTV_average!$I$2:$I$26929,[1]LTV_average!$D$2:$D$26929,Stance!DJ$413,[1]LTV_average!$G$2:$G$26929,Stance!$A748,[1]LTV_average!$H$2:$H$26929,Stance!$B748),"")</f>
        <v>85</v>
      </c>
      <c r="DK748" s="2">
        <f>IFERROR(AVERAGEIFS([1]LTV_average!$I$2:$I$26929,[1]LTV_average!$D$2:$D$26929,Stance!DK$413,[1]LTV_average!$G$2:$G$26929,Stance!$A748,[1]LTV_average!$H$2:$H$26929,Stance!$B748),"")</f>
        <v>42.857142857142847</v>
      </c>
      <c r="DL748" s="2">
        <f>IFERROR(AVERAGEIFS([1]LTV_average!$I$2:$I$26929,[1]LTV_average!$D$2:$D$26929,Stance!DL$413,[1]LTV_average!$G$2:$G$26929,Stance!$A748,[1]LTV_average!$H$2:$H$26929,Stance!$B748),"")</f>
        <v>80</v>
      </c>
      <c r="DM748" s="2">
        <f>IFERROR(AVERAGEIFS([1]LTV_average!$I$2:$I$26929,[1]LTV_average!$D$2:$D$26929,Stance!DM$413,[1]LTV_average!$G$2:$G$26929,Stance!$A748,[1]LTV_average!$H$2:$H$26929,Stance!$B748),"")</f>
        <v>100</v>
      </c>
      <c r="DN748" s="2" t="str">
        <f>IFERROR(AVERAGEIFS([1]LTV_average!$I$2:$I$26929,[1]LTV_average!$D$2:$D$26929,Stance!DN$413,[1]LTV_average!$G$2:$G$26929,Stance!$A748,[1]LTV_average!$H$2:$H$26929,Stance!$B748),"")</f>
        <v/>
      </c>
      <c r="DO748" s="2" t="str">
        <f>IFERROR(AVERAGEIFS([1]LTV_average!$I$2:$I$26929,[1]LTV_average!$D$2:$D$26929,Stance!DO$413,[1]LTV_average!$G$2:$G$26929,Stance!$A748,[1]LTV_average!$H$2:$H$26929,Stance!$B748),"")</f>
        <v/>
      </c>
      <c r="DP748" s="2" t="str">
        <f>IFERROR(AVERAGEIFS([1]LTV_average!$I$2:$I$26929,[1]LTV_average!$D$2:$D$26929,Stance!DP$413,[1]LTV_average!$G$2:$G$26929,Stance!$A748,[1]LTV_average!$H$2:$H$26929,Stance!$B748),"")</f>
        <v/>
      </c>
      <c r="DQ748" s="2">
        <f>IFERROR(AVERAGEIFS([1]LTV_average!$I$2:$I$26929,[1]LTV_average!$D$2:$D$26929,Stance!DQ$413,[1]LTV_average!$G$2:$G$26929,Stance!$A748,[1]LTV_average!$H$2:$H$26929,Stance!$B748),"")</f>
        <v>93.125</v>
      </c>
      <c r="DR748" s="2" t="str">
        <f>IFERROR(AVERAGEIFS([1]LTV_average!$I$2:$I$26929,[1]LTV_average!$D$2:$D$26929,Stance!DR$413,[1]LTV_average!$G$2:$G$26929,Stance!$A748,[1]LTV_average!$H$2:$H$26929,Stance!$B748),"")</f>
        <v/>
      </c>
      <c r="DS748" s="2" t="str">
        <f>IFERROR(AVERAGEIFS([1]LTV_average!$I$2:$I$26929,[1]LTV_average!$D$2:$D$26929,Stance!DS$413,[1]LTV_average!$G$2:$G$26929,Stance!$A748,[1]LTV_average!$H$2:$H$26929,Stance!$B748),"")</f>
        <v/>
      </c>
      <c r="DT748" s="2" t="str">
        <f>IFERROR(AVERAGEIFS([1]LTV_average!$I$2:$I$26929,[1]LTV_average!$D$2:$D$26929,Stance!DT$413,[1]LTV_average!$G$2:$G$26929,Stance!$A748,[1]LTV_average!$H$2:$H$26929,Stance!$B748),"")</f>
        <v/>
      </c>
      <c r="DU748" s="2" t="str">
        <f>IFERROR(AVERAGEIFS([1]LTV_average!$I$2:$I$26929,[1]LTV_average!$D$2:$D$26929,Stance!DU$413,[1]LTV_average!$G$2:$G$26929,Stance!$A748,[1]LTV_average!$H$2:$H$26929,Stance!$B748),"")</f>
        <v/>
      </c>
      <c r="DV748" s="2">
        <f>IFERROR(AVERAGEIFS([1]LTV_average!$I$2:$I$26929,[1]LTV_average!$D$2:$D$26929,Stance!DV$413,[1]LTV_average!$G$2:$G$26929,Stance!$A748,[1]LTV_average!$H$2:$H$26929,Stance!$B748),"")</f>
        <v>80.740740740740748</v>
      </c>
      <c r="DW748" s="2" t="str">
        <f>IFERROR(AVERAGEIFS([1]LTV_average!$I$2:$I$26929,[1]LTV_average!$D$2:$D$26929,Stance!DW$413,[1]LTV_average!$G$2:$G$26929,Stance!$A748,[1]LTV_average!$H$2:$H$26929,Stance!$B748),"")</f>
        <v/>
      </c>
      <c r="DX748" s="2">
        <f>IFERROR(AVERAGEIFS([1]LTV_average!$I$2:$I$26929,[1]LTV_average!$D$2:$D$26929,Stance!DX$413,[1]LTV_average!$G$2:$G$26929,Stance!$A748,[1]LTV_average!$H$2:$H$26929,Stance!$B748),"")</f>
        <v>72.5</v>
      </c>
      <c r="DY748" s="2" t="str">
        <f>IFERROR(AVERAGEIFS([1]LTV_average!$I$2:$I$26929,[1]LTV_average!$D$2:$D$26929,Stance!DY$413,[1]LTV_average!$G$2:$G$26929,Stance!$A748,[1]LTV_average!$H$2:$H$26929,Stance!$B748),"")</f>
        <v/>
      </c>
      <c r="DZ748" s="2">
        <f>IFERROR(AVERAGEIFS([1]LTV_average!$I$2:$I$26929,[1]LTV_average!$D$2:$D$26929,Stance!DZ$413,[1]LTV_average!$G$2:$G$26929,Stance!$A748,[1]LTV_average!$H$2:$H$26929,Stance!$B748),"")</f>
        <v>100</v>
      </c>
      <c r="EA748" s="2" t="str">
        <f>IFERROR(AVERAGEIFS([1]LTV_average!$I$2:$I$26929,[1]LTV_average!$D$2:$D$26929,Stance!EA$413,[1]LTV_average!$G$2:$G$26929,Stance!$A748,[1]LTV_average!$H$2:$H$26929,Stance!$B748),"")</f>
        <v/>
      </c>
      <c r="EB748" s="2">
        <f>IFERROR(AVERAGEIFS([1]LTV_average!$I$2:$I$26929,[1]LTV_average!$D$2:$D$26929,Stance!EB$413,[1]LTV_average!$G$2:$G$26929,Stance!$A748,[1]LTV_average!$H$2:$H$26929,Stance!$B748),"")</f>
        <v>100</v>
      </c>
      <c r="EC748" s="2">
        <f>IFERROR(AVERAGEIFS([1]LTV_average!$I$2:$I$26929,[1]LTV_average!$D$2:$D$26929,Stance!EC$413,[1]LTV_average!$G$2:$G$26929,Stance!$A748,[1]LTV_average!$H$2:$H$26929,Stance!$B748),"")</f>
        <v>100</v>
      </c>
      <c r="ED748" s="2">
        <f>IFERROR(AVERAGEIFS([1]LTV_average!$I$2:$I$26929,[1]LTV_average!$D$2:$D$26929,Stance!ED$413,[1]LTV_average!$G$2:$G$26929,Stance!$A748,[1]LTV_average!$H$2:$H$26929,Stance!$B748),"")</f>
        <v>100</v>
      </c>
      <c r="EE748" s="2" t="str">
        <f>IFERROR(AVERAGEIFS([1]LTV_average!$I$2:$I$26929,[1]LTV_average!$D$2:$D$26929,Stance!EE$413,[1]LTV_average!$G$2:$G$26929,Stance!$A748,[1]LTV_average!$H$2:$H$26929,Stance!$B748),"")</f>
        <v/>
      </c>
      <c r="EF748" s="2" t="str">
        <f>IFERROR(AVERAGEIFS([1]LTV_average!$I$2:$I$26929,[1]LTV_average!$D$2:$D$26929,Stance!EF$413,[1]LTV_average!$G$2:$G$26929,Stance!$A748,[1]LTV_average!$H$2:$H$26929,Stance!$B748),"")</f>
        <v/>
      </c>
      <c r="EG748" s="2">
        <f>IFERROR(AVERAGEIFS([1]LTV_average!$I$2:$I$26929,[1]LTV_average!$D$2:$D$26929,Stance!EG$413,[1]LTV_average!$G$2:$G$26929,Stance!$A748,[1]LTV_average!$H$2:$H$26929,Stance!$B748),"")</f>
        <v>100</v>
      </c>
      <c r="EH748" s="2" t="str">
        <f>IFERROR(AVERAGEIFS([1]LTV_average!$I$2:$I$26929,[1]LTV_average!$D$2:$D$26929,Stance!EH$413,[1]LTV_average!$G$2:$G$26929,Stance!$A748,[1]LTV_average!$H$2:$H$26929,Stance!$B748),"")</f>
        <v/>
      </c>
      <c r="EI748" s="4">
        <f t="shared" si="485"/>
        <v>85.128044301787185</v>
      </c>
      <c r="EK748" s="2">
        <v>2017</v>
      </c>
      <c r="EL748" s="2">
        <v>11</v>
      </c>
      <c r="EM748" s="3">
        <f t="shared" si="486"/>
        <v>43069</v>
      </c>
      <c r="EN748" s="2" t="str">
        <f t="shared" si="440"/>
        <v/>
      </c>
      <c r="EO748" s="2">
        <f t="shared" si="440"/>
        <v>0</v>
      </c>
      <c r="EP748" s="2" t="str">
        <f t="shared" si="440"/>
        <v/>
      </c>
      <c r="EQ748" s="2" t="str">
        <f t="shared" si="440"/>
        <v/>
      </c>
      <c r="ER748" s="2">
        <f t="shared" si="465"/>
        <v>0</v>
      </c>
      <c r="ES748" s="2">
        <f t="shared" si="465"/>
        <v>0</v>
      </c>
      <c r="ET748" s="2">
        <f t="shared" si="465"/>
        <v>0</v>
      </c>
      <c r="EU748" s="2" t="str">
        <f t="shared" si="465"/>
        <v/>
      </c>
      <c r="EV748" s="2" t="str">
        <f t="shared" si="465"/>
        <v/>
      </c>
      <c r="EW748" s="2" t="str">
        <f t="shared" si="465"/>
        <v/>
      </c>
      <c r="EX748" s="2">
        <f t="shared" si="465"/>
        <v>0</v>
      </c>
      <c r="EY748" s="2" t="str">
        <f t="shared" si="465"/>
        <v/>
      </c>
      <c r="EZ748" s="2">
        <f t="shared" si="465"/>
        <v>0</v>
      </c>
      <c r="FA748" s="2" t="str">
        <f t="shared" si="465"/>
        <v/>
      </c>
      <c r="FB748" s="2" t="str">
        <f t="shared" si="465"/>
        <v/>
      </c>
      <c r="FC748" s="2" t="str">
        <f t="shared" si="433"/>
        <v/>
      </c>
      <c r="FD748" s="2" t="str">
        <f t="shared" si="433"/>
        <v/>
      </c>
      <c r="FE748" s="2">
        <f t="shared" si="433"/>
        <v>0</v>
      </c>
      <c r="FF748" s="2" t="str">
        <f t="shared" si="433"/>
        <v/>
      </c>
      <c r="FG748" s="2" t="str">
        <f t="shared" si="427"/>
        <v/>
      </c>
      <c r="FH748" s="2" t="str">
        <f t="shared" si="427"/>
        <v/>
      </c>
      <c r="FI748" s="2" t="str">
        <f t="shared" si="427"/>
        <v/>
      </c>
      <c r="FJ748" s="2">
        <f t="shared" si="427"/>
        <v>0</v>
      </c>
      <c r="FK748" s="2" t="str">
        <f t="shared" si="427"/>
        <v/>
      </c>
      <c r="FL748" s="2">
        <f t="shared" si="427"/>
        <v>0</v>
      </c>
      <c r="FM748" s="2" t="str">
        <f t="shared" si="427"/>
        <v/>
      </c>
      <c r="FN748" s="2">
        <f t="shared" si="427"/>
        <v>0</v>
      </c>
      <c r="FO748" s="2">
        <f t="shared" si="427"/>
        <v>0</v>
      </c>
      <c r="FP748" s="2">
        <f t="shared" si="427"/>
        <v>0</v>
      </c>
      <c r="FQ748" s="2" t="str">
        <f t="shared" si="491"/>
        <v/>
      </c>
      <c r="FR748" s="2" t="str">
        <f t="shared" si="491"/>
        <v/>
      </c>
      <c r="FS748" s="2" t="str">
        <f t="shared" si="491"/>
        <v/>
      </c>
      <c r="FT748" s="2">
        <f t="shared" si="491"/>
        <v>0</v>
      </c>
      <c r="FU748" s="2">
        <f t="shared" si="491"/>
        <v>0</v>
      </c>
      <c r="FV748" s="2">
        <f t="shared" si="491"/>
        <v>0</v>
      </c>
      <c r="FW748" s="2">
        <f t="shared" si="491"/>
        <v>0</v>
      </c>
      <c r="FX748" s="2" t="str">
        <f t="shared" si="482"/>
        <v/>
      </c>
      <c r="FY748" s="2" t="str">
        <f t="shared" si="482"/>
        <v/>
      </c>
      <c r="FZ748" s="2" t="str">
        <f t="shared" si="482"/>
        <v/>
      </c>
      <c r="GA748" s="2">
        <f t="shared" si="482"/>
        <v>0</v>
      </c>
      <c r="GB748" s="2">
        <f t="shared" si="482"/>
        <v>0</v>
      </c>
      <c r="GC748" s="2" t="str">
        <f t="shared" si="482"/>
        <v/>
      </c>
      <c r="GD748" s="2">
        <f t="shared" si="482"/>
        <v>0</v>
      </c>
      <c r="GE748" s="2" t="str">
        <f t="shared" si="482"/>
        <v/>
      </c>
      <c r="GF748" s="2">
        <f t="shared" si="482"/>
        <v>0</v>
      </c>
      <c r="GG748" s="2">
        <f t="shared" si="482"/>
        <v>0</v>
      </c>
      <c r="GH748" s="2" t="str">
        <f t="shared" si="482"/>
        <v/>
      </c>
      <c r="GI748" s="2" t="str">
        <f t="shared" si="482"/>
        <v/>
      </c>
      <c r="GJ748" s="2" t="str">
        <f t="shared" si="482"/>
        <v/>
      </c>
      <c r="GK748" s="2">
        <f t="shared" si="479"/>
        <v>0</v>
      </c>
      <c r="GL748" s="2" t="str">
        <f t="shared" si="479"/>
        <v/>
      </c>
      <c r="GM748" s="2">
        <f t="shared" si="479"/>
        <v>0</v>
      </c>
      <c r="GN748" s="2" t="str">
        <f t="shared" si="479"/>
        <v/>
      </c>
      <c r="GO748" s="2">
        <f t="shared" si="479"/>
        <v>0</v>
      </c>
      <c r="GP748" s="2" t="str">
        <f t="shared" si="479"/>
        <v/>
      </c>
      <c r="GQ748" s="2">
        <f t="shared" si="479"/>
        <v>0</v>
      </c>
      <c r="GR748" s="2">
        <f t="shared" si="473"/>
        <v>0</v>
      </c>
      <c r="GS748" s="2">
        <f t="shared" si="452"/>
        <v>0</v>
      </c>
      <c r="GT748" s="2">
        <f t="shared" si="450"/>
        <v>0</v>
      </c>
      <c r="GU748" s="2">
        <f t="shared" si="418"/>
        <v>0</v>
      </c>
      <c r="GV748" s="2">
        <f t="shared" si="418"/>
        <v>0</v>
      </c>
      <c r="GW748" s="2">
        <f t="shared" si="418"/>
        <v>0</v>
      </c>
      <c r="GX748" s="2" t="str">
        <f t="shared" si="418"/>
        <v/>
      </c>
      <c r="GY748" s="2" t="str">
        <f t="shared" si="418"/>
        <v/>
      </c>
      <c r="GZ748" s="2">
        <f t="shared" si="418"/>
        <v>0</v>
      </c>
      <c r="HA748" s="2" t="str">
        <f t="shared" si="418"/>
        <v/>
      </c>
      <c r="HB748" s="2" t="str">
        <f t="shared" si="446"/>
        <v/>
      </c>
      <c r="HC748" s="2" t="str">
        <f t="shared" si="446"/>
        <v/>
      </c>
      <c r="HD748" s="2" t="str">
        <f t="shared" si="446"/>
        <v/>
      </c>
      <c r="HE748" s="2">
        <f t="shared" si="446"/>
        <v>0</v>
      </c>
      <c r="HF748" s="2">
        <f t="shared" si="446"/>
        <v>0</v>
      </c>
      <c r="HG748" s="2" t="str">
        <f t="shared" si="446"/>
        <v/>
      </c>
      <c r="HH748" s="2" t="str">
        <f t="shared" si="446"/>
        <v/>
      </c>
      <c r="HI748" s="2">
        <f t="shared" si="446"/>
        <v>0</v>
      </c>
      <c r="HJ748" s="2" t="str">
        <f t="shared" si="446"/>
        <v/>
      </c>
      <c r="HK748" s="2" t="str">
        <f t="shared" si="446"/>
        <v/>
      </c>
      <c r="HL748" s="2">
        <f t="shared" si="493"/>
        <v>0</v>
      </c>
      <c r="HM748" s="2">
        <f t="shared" si="493"/>
        <v>0</v>
      </c>
      <c r="HN748" s="2">
        <f t="shared" si="493"/>
        <v>0</v>
      </c>
      <c r="HO748" s="2" t="str">
        <f t="shared" si="493"/>
        <v/>
      </c>
      <c r="HP748" s="2" t="str">
        <f t="shared" si="493"/>
        <v/>
      </c>
      <c r="HQ748" s="2" t="str">
        <f t="shared" si="493"/>
        <v/>
      </c>
      <c r="HR748" s="2" t="str">
        <f t="shared" si="493"/>
        <v/>
      </c>
      <c r="HS748" s="2" t="str">
        <f t="shared" si="493"/>
        <v/>
      </c>
      <c r="HT748" s="2">
        <f t="shared" si="493"/>
        <v>0</v>
      </c>
      <c r="HU748" s="2" t="str">
        <f t="shared" si="493"/>
        <v/>
      </c>
      <c r="HV748" s="2">
        <f t="shared" si="493"/>
        <v>0</v>
      </c>
      <c r="HW748" s="2" t="str">
        <f t="shared" si="466"/>
        <v/>
      </c>
      <c r="HX748" s="2">
        <f t="shared" si="466"/>
        <v>0</v>
      </c>
      <c r="HY748" s="2">
        <f t="shared" si="466"/>
        <v>0</v>
      </c>
      <c r="HZ748" s="2" t="str">
        <f t="shared" si="466"/>
        <v/>
      </c>
      <c r="IA748" s="2" t="str">
        <f t="shared" si="466"/>
        <v/>
      </c>
      <c r="IB748" s="2">
        <f t="shared" si="466"/>
        <v>0</v>
      </c>
      <c r="IC748" s="2">
        <f t="shared" si="463"/>
        <v>0</v>
      </c>
      <c r="ID748" s="2">
        <f t="shared" si="463"/>
        <v>0</v>
      </c>
      <c r="IE748" s="2" t="str">
        <f t="shared" si="463"/>
        <v/>
      </c>
      <c r="IF748" s="2">
        <f t="shared" si="461"/>
        <v>0</v>
      </c>
      <c r="IG748" s="2" t="str">
        <f t="shared" si="461"/>
        <v/>
      </c>
      <c r="IH748" s="2">
        <f t="shared" si="461"/>
        <v>0</v>
      </c>
      <c r="II748" s="2">
        <f t="shared" si="459"/>
        <v>0</v>
      </c>
      <c r="IJ748" s="2" t="str">
        <f t="shared" si="459"/>
        <v/>
      </c>
      <c r="IK748" s="2">
        <f t="shared" si="459"/>
        <v>0</v>
      </c>
      <c r="IL748" s="2">
        <f t="shared" si="437"/>
        <v>0</v>
      </c>
      <c r="IM748" s="2" t="str">
        <f t="shared" si="437"/>
        <v/>
      </c>
      <c r="IN748" s="2">
        <f t="shared" si="437"/>
        <v>0</v>
      </c>
      <c r="IO748" s="2">
        <f t="shared" si="437"/>
        <v>0</v>
      </c>
      <c r="IP748" s="2">
        <f t="shared" si="437"/>
        <v>0</v>
      </c>
      <c r="IQ748" s="2">
        <f t="shared" si="437"/>
        <v>0</v>
      </c>
      <c r="IR748" s="2" t="str">
        <f t="shared" si="443"/>
        <v/>
      </c>
      <c r="IS748" s="2" t="str">
        <f t="shared" si="443"/>
        <v/>
      </c>
      <c r="IT748" s="2">
        <f t="shared" si="443"/>
        <v>0</v>
      </c>
      <c r="IU748" s="2">
        <f t="shared" si="443"/>
        <v>0</v>
      </c>
      <c r="IV748" s="2">
        <f t="shared" si="443"/>
        <v>0</v>
      </c>
      <c r="IW748" s="2">
        <f t="shared" si="423"/>
        <v>0</v>
      </c>
      <c r="IX748" s="2" t="str">
        <f t="shared" ref="IX748:JJ767" si="501">IFERROR(DN748-DN747,"")</f>
        <v/>
      </c>
      <c r="IY748" s="2" t="str">
        <f t="shared" si="501"/>
        <v/>
      </c>
      <c r="IZ748" s="2" t="str">
        <f t="shared" si="501"/>
        <v/>
      </c>
      <c r="JA748" s="2">
        <f t="shared" si="501"/>
        <v>0</v>
      </c>
      <c r="JB748" s="2" t="str">
        <f t="shared" si="501"/>
        <v/>
      </c>
      <c r="JC748" s="2" t="str">
        <f t="shared" si="501"/>
        <v/>
      </c>
      <c r="JD748" s="2" t="str">
        <f t="shared" si="501"/>
        <v/>
      </c>
      <c r="JE748" s="2" t="str">
        <f t="shared" si="501"/>
        <v/>
      </c>
      <c r="JF748" s="2">
        <f t="shared" si="501"/>
        <v>0</v>
      </c>
      <c r="JG748" s="2" t="str">
        <f t="shared" si="501"/>
        <v/>
      </c>
      <c r="JH748" s="2">
        <f t="shared" si="501"/>
        <v>0</v>
      </c>
      <c r="JI748" s="2" t="str">
        <f t="shared" si="501"/>
        <v/>
      </c>
      <c r="JJ748" s="2">
        <f t="shared" si="501"/>
        <v>0</v>
      </c>
      <c r="JK748" s="2" t="str">
        <f t="shared" si="499"/>
        <v/>
      </c>
      <c r="JL748" s="2">
        <f t="shared" si="499"/>
        <v>0</v>
      </c>
      <c r="JM748" s="2">
        <f t="shared" si="499"/>
        <v>0</v>
      </c>
      <c r="JN748" s="2">
        <f t="shared" si="499"/>
        <v>0</v>
      </c>
      <c r="JO748" s="2" t="str">
        <f t="shared" si="499"/>
        <v/>
      </c>
      <c r="JP748" s="2" t="str">
        <f t="shared" si="453"/>
        <v/>
      </c>
      <c r="JQ748" s="2">
        <f t="shared" si="453"/>
        <v>0</v>
      </c>
      <c r="JR748" s="2" t="str">
        <f t="shared" si="453"/>
        <v/>
      </c>
      <c r="JS748" s="2" t="str">
        <f t="shared" si="488"/>
        <v/>
      </c>
      <c r="JT748" s="2">
        <f t="shared" si="474"/>
        <v>-43.424208357178031</v>
      </c>
      <c r="JU748">
        <f t="shared" si="480"/>
        <v>43.424208357178031</v>
      </c>
      <c r="JV748" s="2">
        <f t="shared" si="475"/>
        <v>-3.1017291683698596</v>
      </c>
      <c r="JW748">
        <f t="shared" si="476"/>
        <v>3.1017291683698596</v>
      </c>
      <c r="JX748" s="2">
        <v>2017</v>
      </c>
      <c r="JY748" s="2">
        <v>11</v>
      </c>
      <c r="JZ748" s="3">
        <f t="shared" si="487"/>
        <v>43069</v>
      </c>
      <c r="KA748" s="6" t="str">
        <f t="shared" si="441"/>
        <v/>
      </c>
      <c r="KB748" s="6" t="str">
        <f t="shared" si="441"/>
        <v/>
      </c>
      <c r="KC748" s="6" t="str">
        <f t="shared" si="441"/>
        <v/>
      </c>
      <c r="KD748" s="6" t="str">
        <f t="shared" si="441"/>
        <v/>
      </c>
      <c r="KE748" s="6" t="str">
        <f t="shared" si="467"/>
        <v/>
      </c>
      <c r="KF748" s="6" t="str">
        <f t="shared" si="467"/>
        <v/>
      </c>
      <c r="KG748" s="6" t="str">
        <f t="shared" si="467"/>
        <v/>
      </c>
      <c r="KH748" s="6" t="str">
        <f t="shared" si="467"/>
        <v/>
      </c>
      <c r="KI748" s="6" t="str">
        <f t="shared" si="467"/>
        <v/>
      </c>
      <c r="KJ748" s="6" t="str">
        <f t="shared" si="467"/>
        <v/>
      </c>
      <c r="KK748" s="6" t="str">
        <f t="shared" si="467"/>
        <v/>
      </c>
      <c r="KL748" s="6" t="str">
        <f t="shared" si="467"/>
        <v/>
      </c>
      <c r="KM748" s="6" t="str">
        <f t="shared" si="467"/>
        <v/>
      </c>
      <c r="KN748" s="6" t="str">
        <f t="shared" si="467"/>
        <v/>
      </c>
      <c r="KO748" s="6" t="str">
        <f t="shared" si="467"/>
        <v/>
      </c>
      <c r="KP748" s="6" t="str">
        <f t="shared" si="434"/>
        <v/>
      </c>
      <c r="KQ748" s="6" t="str">
        <f t="shared" si="434"/>
        <v/>
      </c>
      <c r="KR748" s="6" t="str">
        <f t="shared" si="434"/>
        <v/>
      </c>
      <c r="KS748" s="6" t="str">
        <f t="shared" si="434"/>
        <v/>
      </c>
      <c r="KT748" s="6" t="str">
        <f t="shared" si="428"/>
        <v/>
      </c>
      <c r="KU748" s="6" t="str">
        <f t="shared" si="428"/>
        <v/>
      </c>
      <c r="KV748" s="6" t="str">
        <f t="shared" si="428"/>
        <v/>
      </c>
      <c r="KW748" s="6" t="str">
        <f t="shared" si="428"/>
        <v/>
      </c>
      <c r="KX748" s="6" t="str">
        <f t="shared" si="428"/>
        <v/>
      </c>
      <c r="KY748" s="6" t="str">
        <f t="shared" si="428"/>
        <v/>
      </c>
      <c r="KZ748" s="6" t="str">
        <f t="shared" si="428"/>
        <v/>
      </c>
      <c r="LA748" s="6" t="str">
        <f t="shared" si="428"/>
        <v/>
      </c>
      <c r="LB748" s="6" t="str">
        <f t="shared" si="428"/>
        <v/>
      </c>
      <c r="LC748" s="6" t="str">
        <f t="shared" si="428"/>
        <v/>
      </c>
      <c r="LD748" s="6" t="str">
        <f t="shared" si="492"/>
        <v/>
      </c>
      <c r="LE748" s="6" t="str">
        <f t="shared" si="492"/>
        <v/>
      </c>
      <c r="LF748" s="6" t="str">
        <f t="shared" si="492"/>
        <v/>
      </c>
      <c r="LG748" s="6" t="str">
        <f t="shared" si="492"/>
        <v/>
      </c>
      <c r="LH748" s="6" t="str">
        <f t="shared" si="492"/>
        <v/>
      </c>
      <c r="LI748" s="6" t="str">
        <f t="shared" si="492"/>
        <v/>
      </c>
      <c r="LJ748" s="6" t="str">
        <f t="shared" si="492"/>
        <v/>
      </c>
      <c r="LK748" s="6" t="str">
        <f t="shared" si="483"/>
        <v/>
      </c>
      <c r="LL748" s="6" t="str">
        <f t="shared" si="483"/>
        <v/>
      </c>
      <c r="LM748" s="6" t="str">
        <f t="shared" si="483"/>
        <v/>
      </c>
      <c r="LN748" s="6" t="str">
        <f t="shared" si="483"/>
        <v/>
      </c>
      <c r="LO748" s="6" t="str">
        <f t="shared" si="483"/>
        <v/>
      </c>
      <c r="LP748" s="6" t="str">
        <f t="shared" si="483"/>
        <v/>
      </c>
      <c r="LQ748" s="6" t="str">
        <f t="shared" si="483"/>
        <v/>
      </c>
      <c r="LR748" s="6" t="str">
        <f t="shared" si="483"/>
        <v/>
      </c>
      <c r="LS748" s="6" t="str">
        <f t="shared" si="483"/>
        <v/>
      </c>
      <c r="LT748" s="6" t="str">
        <f t="shared" si="483"/>
        <v/>
      </c>
      <c r="LU748" s="6" t="str">
        <f t="shared" si="483"/>
        <v/>
      </c>
      <c r="LV748" s="6" t="str">
        <f t="shared" si="483"/>
        <v/>
      </c>
      <c r="LW748" s="6" t="str">
        <f t="shared" si="483"/>
        <v/>
      </c>
      <c r="LX748" s="6" t="str">
        <f t="shared" si="481"/>
        <v/>
      </c>
      <c r="LY748" s="6" t="str">
        <f t="shared" si="481"/>
        <v/>
      </c>
      <c r="LZ748" s="6" t="str">
        <f t="shared" si="481"/>
        <v/>
      </c>
      <c r="MA748" s="6" t="str">
        <f t="shared" si="481"/>
        <v/>
      </c>
      <c r="MB748" s="6" t="str">
        <f t="shared" si="481"/>
        <v/>
      </c>
      <c r="MC748" s="6" t="str">
        <f t="shared" si="481"/>
        <v/>
      </c>
      <c r="MD748" s="6" t="str">
        <f t="shared" si="481"/>
        <v/>
      </c>
      <c r="ME748" s="6" t="str">
        <f t="shared" si="477"/>
        <v/>
      </c>
      <c r="MF748" s="6" t="str">
        <f t="shared" si="454"/>
        <v/>
      </c>
      <c r="MG748" s="6" t="str">
        <f t="shared" si="451"/>
        <v/>
      </c>
      <c r="MH748" s="6" t="str">
        <f t="shared" si="419"/>
        <v/>
      </c>
      <c r="MI748" s="6" t="str">
        <f t="shared" si="419"/>
        <v/>
      </c>
      <c r="MJ748" s="6" t="str">
        <f t="shared" si="419"/>
        <v/>
      </c>
      <c r="MK748" s="6" t="str">
        <f t="shared" si="419"/>
        <v/>
      </c>
      <c r="ML748" s="6" t="str">
        <f t="shared" si="419"/>
        <v/>
      </c>
      <c r="MM748" s="6" t="str">
        <f t="shared" si="419"/>
        <v/>
      </c>
      <c r="MN748" s="6" t="str">
        <f t="shared" si="419"/>
        <v/>
      </c>
      <c r="MO748" s="6" t="str">
        <f t="shared" si="447"/>
        <v/>
      </c>
      <c r="MP748" s="6" t="str">
        <f t="shared" si="447"/>
        <v/>
      </c>
      <c r="MQ748" s="6" t="str">
        <f t="shared" si="447"/>
        <v/>
      </c>
      <c r="MR748" s="6" t="str">
        <f t="shared" si="447"/>
        <v/>
      </c>
      <c r="MS748" s="6" t="str">
        <f t="shared" si="447"/>
        <v/>
      </c>
      <c r="MT748" s="6" t="str">
        <f t="shared" si="447"/>
        <v/>
      </c>
      <c r="MU748" s="6" t="str">
        <f t="shared" si="447"/>
        <v/>
      </c>
      <c r="MV748" s="6" t="str">
        <f t="shared" si="447"/>
        <v/>
      </c>
      <c r="MW748" s="6" t="str">
        <f t="shared" si="447"/>
        <v/>
      </c>
      <c r="MX748" s="6" t="str">
        <f t="shared" si="447"/>
        <v/>
      </c>
      <c r="MY748" s="6" t="str">
        <f t="shared" si="494"/>
        <v/>
      </c>
      <c r="MZ748" s="6" t="str">
        <f t="shared" si="494"/>
        <v/>
      </c>
      <c r="NA748" s="6" t="str">
        <f t="shared" si="494"/>
        <v/>
      </c>
      <c r="NB748" s="6" t="str">
        <f t="shared" si="494"/>
        <v/>
      </c>
      <c r="NC748" s="6" t="str">
        <f t="shared" si="494"/>
        <v/>
      </c>
      <c r="ND748" s="6" t="str">
        <f t="shared" si="494"/>
        <v/>
      </c>
      <c r="NE748" s="6" t="str">
        <f t="shared" si="494"/>
        <v/>
      </c>
      <c r="NF748" s="6" t="str">
        <f t="shared" si="494"/>
        <v/>
      </c>
      <c r="NG748" s="6" t="str">
        <f t="shared" si="494"/>
        <v/>
      </c>
      <c r="NH748" s="6" t="str">
        <f t="shared" si="494"/>
        <v/>
      </c>
      <c r="NI748" s="6" t="str">
        <f t="shared" si="494"/>
        <v/>
      </c>
      <c r="NJ748" s="6" t="str">
        <f t="shared" si="468"/>
        <v/>
      </c>
      <c r="NK748" s="6" t="str">
        <f t="shared" si="468"/>
        <v/>
      </c>
      <c r="NL748" s="6" t="str">
        <f t="shared" si="468"/>
        <v/>
      </c>
      <c r="NM748" s="6" t="str">
        <f t="shared" si="468"/>
        <v/>
      </c>
      <c r="NN748" s="6" t="str">
        <f t="shared" si="468"/>
        <v/>
      </c>
      <c r="NO748" s="6" t="str">
        <f t="shared" si="468"/>
        <v/>
      </c>
      <c r="NP748" s="6" t="str">
        <f t="shared" si="464"/>
        <v/>
      </c>
      <c r="NQ748" s="6" t="str">
        <f t="shared" si="464"/>
        <v/>
      </c>
      <c r="NR748" s="6" t="str">
        <f t="shared" si="464"/>
        <v/>
      </c>
      <c r="NS748" s="6" t="str">
        <f t="shared" si="462"/>
        <v/>
      </c>
      <c r="NT748" s="6" t="str">
        <f t="shared" si="462"/>
        <v/>
      </c>
      <c r="NU748" s="6" t="str">
        <f t="shared" si="462"/>
        <v/>
      </c>
      <c r="NV748" s="6" t="str">
        <f t="shared" si="460"/>
        <v/>
      </c>
      <c r="NW748" s="6" t="str">
        <f t="shared" si="460"/>
        <v/>
      </c>
      <c r="NX748" s="6" t="str">
        <f t="shared" si="460"/>
        <v/>
      </c>
      <c r="NY748" s="6" t="str">
        <f t="shared" si="439"/>
        <v/>
      </c>
      <c r="NZ748" s="6" t="str">
        <f t="shared" si="439"/>
        <v/>
      </c>
      <c r="OA748" s="6" t="str">
        <f t="shared" si="439"/>
        <v/>
      </c>
      <c r="OB748" s="6" t="str">
        <f t="shared" si="439"/>
        <v/>
      </c>
      <c r="OC748" s="6" t="str">
        <f t="shared" si="439"/>
        <v/>
      </c>
      <c r="OD748" s="6" t="str">
        <f t="shared" si="439"/>
        <v/>
      </c>
      <c r="OE748" s="6" t="str">
        <f t="shared" si="445"/>
        <v/>
      </c>
      <c r="OF748" s="6" t="str">
        <f t="shared" si="445"/>
        <v/>
      </c>
      <c r="OG748" s="6" t="str">
        <f t="shared" si="445"/>
        <v/>
      </c>
      <c r="OH748" s="6" t="str">
        <f t="shared" si="445"/>
        <v/>
      </c>
      <c r="OI748" s="6" t="str">
        <f t="shared" si="445"/>
        <v/>
      </c>
      <c r="OJ748" s="6" t="str">
        <f t="shared" si="424"/>
        <v/>
      </c>
      <c r="OK748" s="6" t="str">
        <f t="shared" ref="OK748:OW767" si="502">IF(OR(IX748=0,            ISERROR(VALUE(IX748))                  ),"",IF(IX748&lt;0,IX748/$JU$414,IX748/$JV$414))</f>
        <v/>
      </c>
      <c r="OL748" s="6" t="str">
        <f t="shared" si="502"/>
        <v/>
      </c>
      <c r="OM748" s="6" t="str">
        <f t="shared" si="502"/>
        <v/>
      </c>
      <c r="ON748" s="6" t="str">
        <f t="shared" si="502"/>
        <v/>
      </c>
      <c r="OO748" s="6" t="str">
        <f t="shared" si="502"/>
        <v/>
      </c>
      <c r="OP748" s="6" t="str">
        <f t="shared" si="502"/>
        <v/>
      </c>
      <c r="OQ748" s="6" t="str">
        <f t="shared" si="502"/>
        <v/>
      </c>
      <c r="OR748" s="6" t="str">
        <f t="shared" si="502"/>
        <v/>
      </c>
      <c r="OS748" s="6" t="str">
        <f t="shared" si="502"/>
        <v/>
      </c>
      <c r="OT748" s="6" t="str">
        <f t="shared" si="502"/>
        <v/>
      </c>
      <c r="OU748" s="6" t="str">
        <f t="shared" si="502"/>
        <v/>
      </c>
      <c r="OV748" s="6" t="str">
        <f t="shared" si="502"/>
        <v/>
      </c>
      <c r="OW748" s="6" t="str">
        <f t="shared" si="502"/>
        <v/>
      </c>
      <c r="OX748" s="6" t="str">
        <f t="shared" si="500"/>
        <v/>
      </c>
      <c r="OY748" s="6" t="str">
        <f t="shared" si="500"/>
        <v/>
      </c>
      <c r="OZ748" s="6" t="str">
        <f t="shared" si="500"/>
        <v/>
      </c>
      <c r="PA748" s="6" t="str">
        <f t="shared" si="500"/>
        <v/>
      </c>
      <c r="PB748" s="6" t="str">
        <f t="shared" si="500"/>
        <v/>
      </c>
      <c r="PC748" s="6" t="str">
        <f t="shared" si="455"/>
        <v/>
      </c>
      <c r="PD748" s="6" t="str">
        <f t="shared" si="455"/>
        <v/>
      </c>
      <c r="PE748" s="6" t="str">
        <f t="shared" si="455"/>
        <v/>
      </c>
      <c r="PF748" s="6">
        <f t="shared" si="489"/>
        <v>0</v>
      </c>
      <c r="PG748" s="7">
        <f t="shared" si="490"/>
        <v>43069</v>
      </c>
      <c r="PH748" s="6">
        <f t="shared" si="420"/>
        <v>-3.8947921220288375</v>
      </c>
      <c r="PI748" s="6">
        <f t="shared" si="435"/>
        <v>-7.9982545089968173</v>
      </c>
      <c r="PJ748">
        <f t="shared" si="478"/>
        <v>3.8947921220288375</v>
      </c>
      <c r="PK748">
        <f t="shared" si="495"/>
        <v>-10.402972034768597</v>
      </c>
      <c r="PL748">
        <f t="shared" si="496"/>
        <v>6.5081799127397595</v>
      </c>
      <c r="PM748">
        <f t="shared" si="497"/>
        <v>17</v>
      </c>
      <c r="PN748">
        <f t="shared" si="498"/>
        <v>7</v>
      </c>
    </row>
    <row r="749" spans="1:430" x14ac:dyDescent="0.4">
      <c r="A749" s="2">
        <v>2017</v>
      </c>
      <c r="B749" s="2">
        <v>12</v>
      </c>
      <c r="C749" s="3">
        <f t="shared" si="484"/>
        <v>43100</v>
      </c>
      <c r="D749" s="2" t="str">
        <f>IFERROR(AVERAGEIFS([1]LTV_average!$I$2:$I$26929,[1]LTV_average!$D$2:$D$26929,Stance!D$413,[1]LTV_average!$G$2:$G$26929,Stance!$A749,[1]LTV_average!$H$2:$H$26929,Stance!$B749),"")</f>
        <v/>
      </c>
      <c r="E749" s="2">
        <f>IFERROR(AVERAGEIFS([1]LTV_average!$I$2:$I$26929,[1]LTV_average!$D$2:$D$26929,Stance!E$413,[1]LTV_average!$G$2:$G$26929,Stance!$A749,[1]LTV_average!$H$2:$H$26929,Stance!$B749),"")</f>
        <v>69.166666666666671</v>
      </c>
      <c r="F749" s="2" t="str">
        <f>IFERROR(AVERAGEIFS([1]LTV_average!$I$2:$I$26929,[1]LTV_average!$D$2:$D$26929,Stance!F$413,[1]LTV_average!$G$2:$G$26929,Stance!$A749,[1]LTV_average!$H$2:$H$26929,Stance!$B749),"")</f>
        <v/>
      </c>
      <c r="G749" s="2" t="str">
        <f>IFERROR(AVERAGEIFS([1]LTV_average!$I$2:$I$26929,[1]LTV_average!$D$2:$D$26929,Stance!G$413,[1]LTV_average!$G$2:$G$26929,Stance!$A749,[1]LTV_average!$H$2:$H$26929,Stance!$B749),"")</f>
        <v/>
      </c>
      <c r="H749" s="2">
        <f>IFERROR(AVERAGEIFS([1]LTV_average!$I$2:$I$26929,[1]LTV_average!$D$2:$D$26929,Stance!H$413,[1]LTV_average!$G$2:$G$26929,Stance!$A749,[1]LTV_average!$H$2:$H$26929,Stance!$B749),"")</f>
        <v>100</v>
      </c>
      <c r="I749" s="2">
        <f>IFERROR(AVERAGEIFS([1]LTV_average!$I$2:$I$26929,[1]LTV_average!$D$2:$D$26929,Stance!I$413,[1]LTV_average!$G$2:$G$26929,Stance!$A749,[1]LTV_average!$H$2:$H$26929,Stance!$B749),"")</f>
        <v>100</v>
      </c>
      <c r="J749" s="2">
        <f>IFERROR(AVERAGEIFS([1]LTV_average!$I$2:$I$26929,[1]LTV_average!$D$2:$D$26929,Stance!J$413,[1]LTV_average!$G$2:$G$26929,Stance!$A749,[1]LTV_average!$H$2:$H$26929,Stance!$B749),"")</f>
        <v>100</v>
      </c>
      <c r="K749" s="2" t="str">
        <f>IFERROR(AVERAGEIFS([1]LTV_average!$I$2:$I$26929,[1]LTV_average!$D$2:$D$26929,Stance!K$413,[1]LTV_average!$G$2:$G$26929,Stance!$A749,[1]LTV_average!$H$2:$H$26929,Stance!$B749),"")</f>
        <v/>
      </c>
      <c r="L749" s="2" t="str">
        <f>IFERROR(AVERAGEIFS([1]LTV_average!$I$2:$I$26929,[1]LTV_average!$D$2:$D$26929,Stance!L$413,[1]LTV_average!$G$2:$G$26929,Stance!$A749,[1]LTV_average!$H$2:$H$26929,Stance!$B749),"")</f>
        <v/>
      </c>
      <c r="M749" s="2" t="str">
        <f>IFERROR(AVERAGEIFS([1]LTV_average!$I$2:$I$26929,[1]LTV_average!$D$2:$D$26929,Stance!M$413,[1]LTV_average!$G$2:$G$26929,Stance!$A749,[1]LTV_average!$H$2:$H$26929,Stance!$B749),"")</f>
        <v/>
      </c>
      <c r="N749" s="2">
        <f>IFERROR(AVERAGEIFS([1]LTV_average!$I$2:$I$26929,[1]LTV_average!$D$2:$D$26929,Stance!N$413,[1]LTV_average!$G$2:$G$26929,Stance!$A749,[1]LTV_average!$H$2:$H$26929,Stance!$B749),"")</f>
        <v>100</v>
      </c>
      <c r="O749" s="2" t="str">
        <f>IFERROR(AVERAGEIFS([1]LTV_average!$I$2:$I$26929,[1]LTV_average!$D$2:$D$26929,Stance!O$413,[1]LTV_average!$G$2:$G$26929,Stance!$A749,[1]LTV_average!$H$2:$H$26929,Stance!$B749),"")</f>
        <v/>
      </c>
      <c r="P749" s="2">
        <f>IFERROR(AVERAGEIFS([1]LTV_average!$I$2:$I$26929,[1]LTV_average!$D$2:$D$26929,Stance!P$413,[1]LTV_average!$G$2:$G$26929,Stance!$A749,[1]LTV_average!$H$2:$H$26929,Stance!$B749),"")</f>
        <v>100</v>
      </c>
      <c r="Q749" s="2" t="str">
        <f>IFERROR(AVERAGEIFS([1]LTV_average!$I$2:$I$26929,[1]LTV_average!$D$2:$D$26929,Stance!Q$413,[1]LTV_average!$G$2:$G$26929,Stance!$A749,[1]LTV_average!$H$2:$H$26929,Stance!$B749),"")</f>
        <v/>
      </c>
      <c r="R749" s="2" t="str">
        <f>IFERROR(AVERAGEIFS([1]LTV_average!$I$2:$I$26929,[1]LTV_average!$D$2:$D$26929,Stance!R$413,[1]LTV_average!$G$2:$G$26929,Stance!$A749,[1]LTV_average!$H$2:$H$26929,Stance!$B749),"")</f>
        <v/>
      </c>
      <c r="S749" s="2" t="str">
        <f>IFERROR(AVERAGEIFS([1]LTV_average!$I$2:$I$26929,[1]LTV_average!$D$2:$D$26929,Stance!S$413,[1]LTV_average!$G$2:$G$26929,Stance!$A749,[1]LTV_average!$H$2:$H$26929,Stance!$B749),"")</f>
        <v/>
      </c>
      <c r="T749" s="2" t="str">
        <f>IFERROR(AVERAGEIFS([1]LTV_average!$I$2:$I$26929,[1]LTV_average!$D$2:$D$26929,Stance!T$413,[1]LTV_average!$G$2:$G$26929,Stance!$A749,[1]LTV_average!$H$2:$H$26929,Stance!$B749),"")</f>
        <v/>
      </c>
      <c r="U749" s="2">
        <f>IFERROR(AVERAGEIFS([1]LTV_average!$I$2:$I$26929,[1]LTV_average!$D$2:$D$26929,Stance!U$413,[1]LTV_average!$G$2:$G$26929,Stance!$A749,[1]LTV_average!$H$2:$H$26929,Stance!$B749),"")</f>
        <v>76.666666666666671</v>
      </c>
      <c r="V749" s="2" t="str">
        <f>IFERROR(AVERAGEIFS([1]LTV_average!$I$2:$I$26929,[1]LTV_average!$D$2:$D$26929,Stance!V$413,[1]LTV_average!$G$2:$G$26929,Stance!$A749,[1]LTV_average!$H$2:$H$26929,Stance!$B749),"")</f>
        <v/>
      </c>
      <c r="W749" s="2" t="str">
        <f>IFERROR(AVERAGEIFS([1]LTV_average!$I$2:$I$26929,[1]LTV_average!$D$2:$D$26929,Stance!W$413,[1]LTV_average!$G$2:$G$26929,Stance!$A749,[1]LTV_average!$H$2:$H$26929,Stance!$B749),"")</f>
        <v/>
      </c>
      <c r="X749" s="2" t="str">
        <f>IFERROR(AVERAGEIFS([1]LTV_average!$I$2:$I$26929,[1]LTV_average!$D$2:$D$26929,Stance!X$413,[1]LTV_average!$G$2:$G$26929,Stance!$A749,[1]LTV_average!$H$2:$H$26929,Stance!$B749),"")</f>
        <v/>
      </c>
      <c r="Y749" s="2" t="str">
        <f>IFERROR(AVERAGEIFS([1]LTV_average!$I$2:$I$26929,[1]LTV_average!$D$2:$D$26929,Stance!Y$413,[1]LTV_average!$G$2:$G$26929,Stance!$A749,[1]LTV_average!$H$2:$H$26929,Stance!$B749),"")</f>
        <v/>
      </c>
      <c r="Z749" s="2">
        <f>IFERROR(AVERAGEIFS([1]LTV_average!$I$2:$I$26929,[1]LTV_average!$D$2:$D$26929,Stance!Z$413,[1]LTV_average!$G$2:$G$26929,Stance!$A749,[1]LTV_average!$H$2:$H$26929,Stance!$B749),"")</f>
        <v>83.571428571428569</v>
      </c>
      <c r="AA749" s="2" t="str">
        <f>IFERROR(AVERAGEIFS([1]LTV_average!$I$2:$I$26929,[1]LTV_average!$D$2:$D$26929,Stance!AA$413,[1]LTV_average!$G$2:$G$26929,Stance!$A749,[1]LTV_average!$H$2:$H$26929,Stance!$B749),"")</f>
        <v/>
      </c>
      <c r="AB749" s="2">
        <f>IFERROR(AVERAGEIFS([1]LTV_average!$I$2:$I$26929,[1]LTV_average!$D$2:$D$26929,Stance!AB$413,[1]LTV_average!$G$2:$G$26929,Stance!$A749,[1]LTV_average!$H$2:$H$26929,Stance!$B749),"")</f>
        <v>100</v>
      </c>
      <c r="AC749" s="2" t="str">
        <f>IFERROR(AVERAGEIFS([1]LTV_average!$I$2:$I$26929,[1]LTV_average!$D$2:$D$26929,Stance!AC$413,[1]LTV_average!$G$2:$G$26929,Stance!$A749,[1]LTV_average!$H$2:$H$26929,Stance!$B749),"")</f>
        <v/>
      </c>
      <c r="AD749" s="2">
        <f>IFERROR(AVERAGEIFS([1]LTV_average!$I$2:$I$26929,[1]LTV_average!$D$2:$D$26929,Stance!AD$413,[1]LTV_average!$G$2:$G$26929,Stance!$A749,[1]LTV_average!$H$2:$H$26929,Stance!$B749),"")</f>
        <v>87</v>
      </c>
      <c r="AE749" s="2">
        <f>IFERROR(AVERAGEIFS([1]LTV_average!$I$2:$I$26929,[1]LTV_average!$D$2:$D$26929,Stance!AE$413,[1]LTV_average!$G$2:$G$26929,Stance!$A749,[1]LTV_average!$H$2:$H$26929,Stance!$B749),"")</f>
        <v>62.166666666666657</v>
      </c>
      <c r="AF749" s="2">
        <f>IFERROR(AVERAGEIFS([1]LTV_average!$I$2:$I$26929,[1]LTV_average!$D$2:$D$26929,Stance!AF$413,[1]LTV_average!$G$2:$G$26929,Stance!$A749,[1]LTV_average!$H$2:$H$26929,Stance!$B749),"")</f>
        <v>75</v>
      </c>
      <c r="AG749" s="2" t="str">
        <f>IFERROR(AVERAGEIFS([1]LTV_average!$I$2:$I$26929,[1]LTV_average!$D$2:$D$26929,Stance!AG$413,[1]LTV_average!$G$2:$G$26929,Stance!$A749,[1]LTV_average!$H$2:$H$26929,Stance!$B749),"")</f>
        <v/>
      </c>
      <c r="AH749" s="2" t="str">
        <f>IFERROR(AVERAGEIFS([1]LTV_average!$I$2:$I$26929,[1]LTV_average!$D$2:$D$26929,Stance!AH$413,[1]LTV_average!$G$2:$G$26929,Stance!$A749,[1]LTV_average!$H$2:$H$26929,Stance!$B749),"")</f>
        <v/>
      </c>
      <c r="AI749" s="2" t="str">
        <f>IFERROR(AVERAGEIFS([1]LTV_average!$I$2:$I$26929,[1]LTV_average!$D$2:$D$26929,Stance!AI$413,[1]LTV_average!$G$2:$G$26929,Stance!$A749,[1]LTV_average!$H$2:$H$26929,Stance!$B749),"")</f>
        <v/>
      </c>
      <c r="AJ749" s="2">
        <f>IFERROR(AVERAGEIFS([1]LTV_average!$I$2:$I$26929,[1]LTV_average!$D$2:$D$26929,Stance!AJ$413,[1]LTV_average!$G$2:$G$26929,Stance!$A749,[1]LTV_average!$H$2:$H$26929,Stance!$B749),"")</f>
        <v>73.333333333333329</v>
      </c>
      <c r="AK749" s="2">
        <f>IFERROR(AVERAGEIFS([1]LTV_average!$I$2:$I$26929,[1]LTV_average!$D$2:$D$26929,Stance!AK$413,[1]LTV_average!$G$2:$G$26929,Stance!$A749,[1]LTV_average!$H$2:$H$26929,Stance!$B749),"")</f>
        <v>80</v>
      </c>
      <c r="AL749" s="2">
        <f>IFERROR(AVERAGEIFS([1]LTV_average!$I$2:$I$26929,[1]LTV_average!$D$2:$D$26929,Stance!AL$413,[1]LTV_average!$G$2:$G$26929,Stance!$A749,[1]LTV_average!$H$2:$H$26929,Stance!$B749),"")</f>
        <v>100</v>
      </c>
      <c r="AM749" s="2">
        <f>IFERROR(AVERAGEIFS([1]LTV_average!$I$2:$I$26929,[1]LTV_average!$D$2:$D$26929,Stance!AM$413,[1]LTV_average!$G$2:$G$26929,Stance!$A749,[1]LTV_average!$H$2:$H$26929,Stance!$B749),"")</f>
        <v>62.5</v>
      </c>
      <c r="AN749" s="2" t="str">
        <f>IFERROR(AVERAGEIFS([1]LTV_average!$I$2:$I$26929,[1]LTV_average!$D$2:$D$26929,Stance!AN$413,[1]LTV_average!$G$2:$G$26929,Stance!$A749,[1]LTV_average!$H$2:$H$26929,Stance!$B749),"")</f>
        <v/>
      </c>
      <c r="AO749" s="2" t="str">
        <f>IFERROR(AVERAGEIFS([1]LTV_average!$I$2:$I$26929,[1]LTV_average!$D$2:$D$26929,Stance!AO$413,[1]LTV_average!$G$2:$G$26929,Stance!$A749,[1]LTV_average!$H$2:$H$26929,Stance!$B749),"")</f>
        <v/>
      </c>
      <c r="AP749" s="2" t="str">
        <f>IFERROR(AVERAGEIFS([1]LTV_average!$I$2:$I$26929,[1]LTV_average!$D$2:$D$26929,Stance!AP$413,[1]LTV_average!$G$2:$G$26929,Stance!$A749,[1]LTV_average!$H$2:$H$26929,Stance!$B749),"")</f>
        <v/>
      </c>
      <c r="AQ749" s="2">
        <f>IFERROR(AVERAGEIFS([1]LTV_average!$I$2:$I$26929,[1]LTV_average!$D$2:$D$26929,Stance!AQ$413,[1]LTV_average!$G$2:$G$26929,Stance!$A749,[1]LTV_average!$H$2:$H$26929,Stance!$B749),"")</f>
        <v>87.5</v>
      </c>
      <c r="AR749" s="2">
        <f>IFERROR(AVERAGEIFS([1]LTV_average!$I$2:$I$26929,[1]LTV_average!$D$2:$D$26929,Stance!AR$413,[1]LTV_average!$G$2:$G$26929,Stance!$A749,[1]LTV_average!$H$2:$H$26929,Stance!$B749),"")</f>
        <v>100</v>
      </c>
      <c r="AS749" s="2" t="str">
        <f>IFERROR(AVERAGEIFS([1]LTV_average!$I$2:$I$26929,[1]LTV_average!$D$2:$D$26929,Stance!AS$413,[1]LTV_average!$G$2:$G$26929,Stance!$A749,[1]LTV_average!$H$2:$H$26929,Stance!$B749),"")</f>
        <v/>
      </c>
      <c r="AT749" s="2">
        <f>IFERROR(AVERAGEIFS([1]LTV_average!$I$2:$I$26929,[1]LTV_average!$D$2:$D$26929,Stance!AT$413,[1]LTV_average!$G$2:$G$26929,Stance!$A749,[1]LTV_average!$H$2:$H$26929,Stance!$B749),"")</f>
        <v>92.5</v>
      </c>
      <c r="AU749" s="2" t="str">
        <f>IFERROR(AVERAGEIFS([1]LTV_average!$I$2:$I$26929,[1]LTV_average!$D$2:$D$26929,Stance!AU$413,[1]LTV_average!$G$2:$G$26929,Stance!$A749,[1]LTV_average!$H$2:$H$26929,Stance!$B749),"")</f>
        <v/>
      </c>
      <c r="AV749" s="2">
        <f>IFERROR(AVERAGEIFS([1]LTV_average!$I$2:$I$26929,[1]LTV_average!$D$2:$D$26929,Stance!AV$413,[1]LTV_average!$G$2:$G$26929,Stance!$A749,[1]LTV_average!$H$2:$H$26929,Stance!$B749),"")</f>
        <v>100</v>
      </c>
      <c r="AW749" s="2">
        <f>IFERROR(AVERAGEIFS([1]LTV_average!$I$2:$I$26929,[1]LTV_average!$D$2:$D$26929,Stance!AW$413,[1]LTV_average!$G$2:$G$26929,Stance!$A749,[1]LTV_average!$H$2:$H$26929,Stance!$B749),"")</f>
        <v>100</v>
      </c>
      <c r="AX749" s="2" t="str">
        <f>IFERROR(AVERAGEIFS([1]LTV_average!$I$2:$I$26929,[1]LTV_average!$D$2:$D$26929,Stance!AX$413,[1]LTV_average!$G$2:$G$26929,Stance!$A749,[1]LTV_average!$H$2:$H$26929,Stance!$B749),"")</f>
        <v/>
      </c>
      <c r="AY749" s="2" t="str">
        <f>IFERROR(AVERAGEIFS([1]LTV_average!$I$2:$I$26929,[1]LTV_average!$D$2:$D$26929,Stance!AY$413,[1]LTV_average!$G$2:$G$26929,Stance!$A749,[1]LTV_average!$H$2:$H$26929,Stance!$B749),"")</f>
        <v/>
      </c>
      <c r="AZ749" s="2" t="str">
        <f>IFERROR(AVERAGEIFS([1]LTV_average!$I$2:$I$26929,[1]LTV_average!$D$2:$D$26929,Stance!AZ$413,[1]LTV_average!$G$2:$G$26929,Stance!$A749,[1]LTV_average!$H$2:$H$26929,Stance!$B749),"")</f>
        <v/>
      </c>
      <c r="BA749" s="2">
        <f>IFERROR(AVERAGEIFS([1]LTV_average!$I$2:$I$26929,[1]LTV_average!$D$2:$D$26929,Stance!BA$413,[1]LTV_average!$G$2:$G$26929,Stance!$A749,[1]LTV_average!$H$2:$H$26929,Stance!$B749),"")</f>
        <v>100</v>
      </c>
      <c r="BB749" s="2" t="str">
        <f>IFERROR(AVERAGEIFS([1]LTV_average!$I$2:$I$26929,[1]LTV_average!$D$2:$D$26929,Stance!BB$413,[1]LTV_average!$G$2:$G$26929,Stance!$A749,[1]LTV_average!$H$2:$H$26929,Stance!$B749),"")</f>
        <v/>
      </c>
      <c r="BC749" s="2">
        <f>IFERROR(AVERAGEIFS([1]LTV_average!$I$2:$I$26929,[1]LTV_average!$D$2:$D$26929,Stance!BC$413,[1]LTV_average!$G$2:$G$26929,Stance!$A749,[1]LTV_average!$H$2:$H$26929,Stance!$B749),"")</f>
        <v>50.527777777777779</v>
      </c>
      <c r="BD749" s="2" t="str">
        <f>IFERROR(AVERAGEIFS([1]LTV_average!$I$2:$I$26929,[1]LTV_average!$D$2:$D$26929,Stance!BD$413,[1]LTV_average!$G$2:$G$26929,Stance!$A749,[1]LTV_average!$H$2:$H$26929,Stance!$B749),"")</f>
        <v/>
      </c>
      <c r="BE749" s="2">
        <f>IFERROR(AVERAGEIFS([1]LTV_average!$I$2:$I$26929,[1]LTV_average!$D$2:$D$26929,Stance!BE$413,[1]LTV_average!$G$2:$G$26929,Stance!$A749,[1]LTV_average!$H$2:$H$26929,Stance!$B749),"")</f>
        <v>75</v>
      </c>
      <c r="BF749" s="2" t="str">
        <f>IFERROR(AVERAGEIFS([1]LTV_average!$I$2:$I$26929,[1]LTV_average!$D$2:$D$26929,Stance!BF$413,[1]LTV_average!$G$2:$G$26929,Stance!$A749,[1]LTV_average!$H$2:$H$26929,Stance!$B749),"")</f>
        <v/>
      </c>
      <c r="BG749" s="2">
        <f>IFERROR(AVERAGEIFS([1]LTV_average!$I$2:$I$26929,[1]LTV_average!$D$2:$D$26929,Stance!BG$413,[1]LTV_average!$G$2:$G$26929,Stance!$A749,[1]LTV_average!$H$2:$H$26929,Stance!$B749),"")</f>
        <v>55</v>
      </c>
      <c r="BH749" s="2">
        <f>IFERROR(AVERAGEIFS([1]LTV_average!$I$2:$I$26929,[1]LTV_average!$D$2:$D$26929,Stance!BH$413,[1]LTV_average!$G$2:$G$26929,Stance!$A749,[1]LTV_average!$H$2:$H$26929,Stance!$B749),"")</f>
        <v>82</v>
      </c>
      <c r="BI749" s="2">
        <f>IFERROR(AVERAGEIFS([1]LTV_average!$I$2:$I$26929,[1]LTV_average!$D$2:$D$26929,Stance!BI$413,[1]LTV_average!$G$2:$G$26929,Stance!$A749,[1]LTV_average!$H$2:$H$26929,Stance!$B749),"")</f>
        <v>80</v>
      </c>
      <c r="BJ749" s="2">
        <f>IFERROR(AVERAGEIFS([1]LTV_average!$I$2:$I$26929,[1]LTV_average!$D$2:$D$26929,Stance!BJ$413,[1]LTV_average!$G$2:$G$26929,Stance!$A749,[1]LTV_average!$H$2:$H$26929,Stance!$B749),"")</f>
        <v>65</v>
      </c>
      <c r="BK749" s="2">
        <f>IFERROR(AVERAGEIFS([1]LTV_average!$I$2:$I$26929,[1]LTV_average!$D$2:$D$26929,Stance!BK$413,[1]LTV_average!$G$2:$G$26929,Stance!$A749,[1]LTV_average!$H$2:$H$26929,Stance!$B749),"")</f>
        <v>83.75</v>
      </c>
      <c r="BL749" s="2">
        <f>IFERROR(AVERAGEIFS([1]LTV_average!$I$2:$I$26929,[1]LTV_average!$D$2:$D$26929,Stance!BL$413,[1]LTV_average!$G$2:$G$26929,Stance!$A749,[1]LTV_average!$H$2:$H$26929,Stance!$B749),"")</f>
        <v>86.25</v>
      </c>
      <c r="BM749" s="2">
        <f>IFERROR(AVERAGEIFS([1]LTV_average!$I$2:$I$26929,[1]LTV_average!$D$2:$D$26929,Stance!BM$413,[1]LTV_average!$G$2:$G$26929,Stance!$A749,[1]LTV_average!$H$2:$H$26929,Stance!$B749),"")</f>
        <v>100</v>
      </c>
      <c r="BN749" s="2" t="str">
        <f>IFERROR(AVERAGEIFS([1]LTV_average!$I$2:$I$26929,[1]LTV_average!$D$2:$D$26929,Stance!BN$413,[1]LTV_average!$G$2:$G$26929,Stance!$A749,[1]LTV_average!$H$2:$H$26929,Stance!$B749),"")</f>
        <v/>
      </c>
      <c r="BO749" s="2" t="str">
        <f>IFERROR(AVERAGEIFS([1]LTV_average!$I$2:$I$26929,[1]LTV_average!$D$2:$D$26929,Stance!BO$413,[1]LTV_average!$G$2:$G$26929,Stance!$A749,[1]LTV_average!$H$2:$H$26929,Stance!$B749),"")</f>
        <v/>
      </c>
      <c r="BP749" s="2">
        <f>IFERROR(AVERAGEIFS([1]LTV_average!$I$2:$I$26929,[1]LTV_average!$D$2:$D$26929,Stance!BP$413,[1]LTV_average!$G$2:$G$26929,Stance!$A749,[1]LTV_average!$H$2:$H$26929,Stance!$B749),"")</f>
        <v>100</v>
      </c>
      <c r="BQ749" s="2" t="str">
        <f>IFERROR(AVERAGEIFS([1]LTV_average!$I$2:$I$26929,[1]LTV_average!$D$2:$D$26929,Stance!BQ$413,[1]LTV_average!$G$2:$G$26929,Stance!$A749,[1]LTV_average!$H$2:$H$26929,Stance!$B749),"")</f>
        <v/>
      </c>
      <c r="BR749" s="2" t="str">
        <f>IFERROR(AVERAGEIFS([1]LTV_average!$I$2:$I$26929,[1]LTV_average!$D$2:$D$26929,Stance!BR$413,[1]LTV_average!$G$2:$G$26929,Stance!$A749,[1]LTV_average!$H$2:$H$26929,Stance!$B749),"")</f>
        <v/>
      </c>
      <c r="BS749" s="2" t="str">
        <f>IFERROR(AVERAGEIFS([1]LTV_average!$I$2:$I$26929,[1]LTV_average!$D$2:$D$26929,Stance!BS$413,[1]LTV_average!$G$2:$G$26929,Stance!$A749,[1]LTV_average!$H$2:$H$26929,Stance!$B749),"")</f>
        <v/>
      </c>
      <c r="BT749" s="2" t="str">
        <f>IFERROR(AVERAGEIFS([1]LTV_average!$I$2:$I$26929,[1]LTV_average!$D$2:$D$26929,Stance!BT$413,[1]LTV_average!$G$2:$G$26929,Stance!$A749,[1]LTV_average!$H$2:$H$26929,Stance!$B749),"")</f>
        <v/>
      </c>
      <c r="BU749" s="2">
        <f>IFERROR(AVERAGEIFS([1]LTV_average!$I$2:$I$26929,[1]LTV_average!$D$2:$D$26929,Stance!BU$413,[1]LTV_average!$G$2:$G$26929,Stance!$A749,[1]LTV_average!$H$2:$H$26929,Stance!$B749),"")</f>
        <v>49.759786351816707</v>
      </c>
      <c r="BV749" s="2">
        <f>IFERROR(AVERAGEIFS([1]LTV_average!$I$2:$I$26929,[1]LTV_average!$D$2:$D$26929,Stance!BV$413,[1]LTV_average!$G$2:$G$26929,Stance!$A749,[1]LTV_average!$H$2:$H$26929,Stance!$B749),"")</f>
        <v>60</v>
      </c>
      <c r="BW749" s="2" t="str">
        <f>IFERROR(AVERAGEIFS([1]LTV_average!$I$2:$I$26929,[1]LTV_average!$D$2:$D$26929,Stance!BW$413,[1]LTV_average!$G$2:$G$26929,Stance!$A749,[1]LTV_average!$H$2:$H$26929,Stance!$B749),"")</f>
        <v/>
      </c>
      <c r="BX749" s="2" t="str">
        <f>IFERROR(AVERAGEIFS([1]LTV_average!$I$2:$I$26929,[1]LTV_average!$D$2:$D$26929,Stance!BX$413,[1]LTV_average!$G$2:$G$26929,Stance!$A749,[1]LTV_average!$H$2:$H$26929,Stance!$B749),"")</f>
        <v/>
      </c>
      <c r="BY749" s="2">
        <f>IFERROR(AVERAGEIFS([1]LTV_average!$I$2:$I$26929,[1]LTV_average!$D$2:$D$26929,Stance!BY$413,[1]LTV_average!$G$2:$G$26929,Stance!$A749,[1]LTV_average!$H$2:$H$26929,Stance!$B749),"")</f>
        <v>67.5</v>
      </c>
      <c r="BZ749" s="2" t="str">
        <f>IFERROR(AVERAGEIFS([1]LTV_average!$I$2:$I$26929,[1]LTV_average!$D$2:$D$26929,Stance!BZ$413,[1]LTV_average!$G$2:$G$26929,Stance!$A749,[1]LTV_average!$H$2:$H$26929,Stance!$B749),"")</f>
        <v/>
      </c>
      <c r="CA749" s="2" t="str">
        <f>IFERROR(AVERAGEIFS([1]LTV_average!$I$2:$I$26929,[1]LTV_average!$D$2:$D$26929,Stance!CA$413,[1]LTV_average!$G$2:$G$26929,Stance!$A749,[1]LTV_average!$H$2:$H$26929,Stance!$B749),"")</f>
        <v/>
      </c>
      <c r="CB749" s="2">
        <f>IFERROR(AVERAGEIFS([1]LTV_average!$I$2:$I$26929,[1]LTV_average!$D$2:$D$26929,Stance!CB$413,[1]LTV_average!$G$2:$G$26929,Stance!$A749,[1]LTV_average!$H$2:$H$26929,Stance!$B749),"")</f>
        <v>85</v>
      </c>
      <c r="CC749" s="2">
        <f>IFERROR(AVERAGEIFS([1]LTV_average!$I$2:$I$26929,[1]LTV_average!$D$2:$D$26929,Stance!CC$413,[1]LTV_average!$G$2:$G$26929,Stance!$A749,[1]LTV_average!$H$2:$H$26929,Stance!$B749),"")</f>
        <v>100</v>
      </c>
      <c r="CD749" s="2">
        <f>IFERROR(AVERAGEIFS([1]LTV_average!$I$2:$I$26929,[1]LTV_average!$D$2:$D$26929,Stance!CD$413,[1]LTV_average!$G$2:$G$26929,Stance!$A749,[1]LTV_average!$H$2:$H$26929,Stance!$B749),"")</f>
        <v>95</v>
      </c>
      <c r="CE749" s="2" t="str">
        <f>IFERROR(AVERAGEIFS([1]LTV_average!$I$2:$I$26929,[1]LTV_average!$D$2:$D$26929,Stance!CE$413,[1]LTV_average!$G$2:$G$26929,Stance!$A749,[1]LTV_average!$H$2:$H$26929,Stance!$B749),"")</f>
        <v/>
      </c>
      <c r="CF749" s="2" t="str">
        <f>IFERROR(AVERAGEIFS([1]LTV_average!$I$2:$I$26929,[1]LTV_average!$D$2:$D$26929,Stance!CF$413,[1]LTV_average!$G$2:$G$26929,Stance!$A749,[1]LTV_average!$H$2:$H$26929,Stance!$B749),"")</f>
        <v/>
      </c>
      <c r="CG749" s="2" t="str">
        <f>IFERROR(AVERAGEIFS([1]LTV_average!$I$2:$I$26929,[1]LTV_average!$D$2:$D$26929,Stance!CG$413,[1]LTV_average!$G$2:$G$26929,Stance!$A749,[1]LTV_average!$H$2:$H$26929,Stance!$B749),"")</f>
        <v/>
      </c>
      <c r="CH749" s="2" t="str">
        <f>IFERROR(AVERAGEIFS([1]LTV_average!$I$2:$I$26929,[1]LTV_average!$D$2:$D$26929,Stance!CH$413,[1]LTV_average!$G$2:$G$26929,Stance!$A749,[1]LTV_average!$H$2:$H$26929,Stance!$B749),"")</f>
        <v/>
      </c>
      <c r="CI749" s="2" t="str">
        <f>IFERROR(AVERAGEIFS([1]LTV_average!$I$2:$I$26929,[1]LTV_average!$D$2:$D$26929,Stance!CI$413,[1]LTV_average!$G$2:$G$26929,Stance!$A749,[1]LTV_average!$H$2:$H$26929,Stance!$B749),"")</f>
        <v/>
      </c>
      <c r="CJ749" s="2">
        <f>IFERROR(AVERAGEIFS([1]LTV_average!$I$2:$I$26929,[1]LTV_average!$D$2:$D$26929,Stance!CJ$413,[1]LTV_average!$G$2:$G$26929,Stance!$A749,[1]LTV_average!$H$2:$H$26929,Stance!$B749),"")</f>
        <v>70</v>
      </c>
      <c r="CK749" s="2" t="str">
        <f>IFERROR(AVERAGEIFS([1]LTV_average!$I$2:$I$26929,[1]LTV_average!$D$2:$D$26929,Stance!CK$413,[1]LTV_average!$G$2:$G$26929,Stance!$A749,[1]LTV_average!$H$2:$H$26929,Stance!$B749),"")</f>
        <v/>
      </c>
      <c r="CL749" s="2">
        <f>IFERROR(AVERAGEIFS([1]LTV_average!$I$2:$I$26929,[1]LTV_average!$D$2:$D$26929,Stance!CL$413,[1]LTV_average!$G$2:$G$26929,Stance!$A749,[1]LTV_average!$H$2:$H$26929,Stance!$B749),"")</f>
        <v>100</v>
      </c>
      <c r="CM749" s="2" t="str">
        <f>IFERROR(AVERAGEIFS([1]LTV_average!$I$2:$I$26929,[1]LTV_average!$D$2:$D$26929,Stance!CM$413,[1]LTV_average!$G$2:$G$26929,Stance!$A749,[1]LTV_average!$H$2:$H$26929,Stance!$B749),"")</f>
        <v/>
      </c>
      <c r="CN749" s="2">
        <f>IFERROR(AVERAGEIFS([1]LTV_average!$I$2:$I$26929,[1]LTV_average!$D$2:$D$26929,Stance!CN$413,[1]LTV_average!$G$2:$G$26929,Stance!$A749,[1]LTV_average!$H$2:$H$26929,Stance!$B749),"")</f>
        <v>100</v>
      </c>
      <c r="CO749" s="2">
        <f>IFERROR(AVERAGEIFS([1]LTV_average!$I$2:$I$26929,[1]LTV_average!$D$2:$D$26929,Stance!CO$413,[1]LTV_average!$G$2:$G$26929,Stance!$A749,[1]LTV_average!$H$2:$H$26929,Stance!$B749),"")</f>
        <v>76.666666666666671</v>
      </c>
      <c r="CP749" s="2" t="str">
        <f>IFERROR(AVERAGEIFS([1]LTV_average!$I$2:$I$26929,[1]LTV_average!$D$2:$D$26929,Stance!CP$413,[1]LTV_average!$G$2:$G$26929,Stance!$A749,[1]LTV_average!$H$2:$H$26929,Stance!$B749),"")</f>
        <v/>
      </c>
      <c r="CQ749" s="2" t="str">
        <f>IFERROR(AVERAGEIFS([1]LTV_average!$I$2:$I$26929,[1]LTV_average!$D$2:$D$26929,Stance!CQ$413,[1]LTV_average!$G$2:$G$26929,Stance!$A749,[1]LTV_average!$H$2:$H$26929,Stance!$B749),"")</f>
        <v/>
      </c>
      <c r="CR749" s="2">
        <f>IFERROR(AVERAGEIFS([1]LTV_average!$I$2:$I$26929,[1]LTV_average!$D$2:$D$26929,Stance!CR$413,[1]LTV_average!$G$2:$G$26929,Stance!$A749,[1]LTV_average!$H$2:$H$26929,Stance!$B749),"")</f>
        <v>100</v>
      </c>
      <c r="CS749" s="2">
        <f>IFERROR(AVERAGEIFS([1]LTV_average!$I$2:$I$26929,[1]LTV_average!$D$2:$D$26929,Stance!CS$413,[1]LTV_average!$G$2:$G$26929,Stance!$A749,[1]LTV_average!$H$2:$H$26929,Stance!$B749),"")</f>
        <v>101</v>
      </c>
      <c r="CT749" s="2">
        <f>IFERROR(AVERAGEIFS([1]LTV_average!$I$2:$I$26929,[1]LTV_average!$D$2:$D$26929,Stance!CT$413,[1]LTV_average!$G$2:$G$26929,Stance!$A749,[1]LTV_average!$H$2:$H$26929,Stance!$B749),"")</f>
        <v>71.666666666666671</v>
      </c>
      <c r="CU749" s="2" t="str">
        <f>IFERROR(AVERAGEIFS([1]LTV_average!$I$2:$I$26929,[1]LTV_average!$D$2:$D$26929,Stance!CU$413,[1]LTV_average!$G$2:$G$26929,Stance!$A749,[1]LTV_average!$H$2:$H$26929,Stance!$B749),"")</f>
        <v/>
      </c>
      <c r="CV749" s="2">
        <f>IFERROR(AVERAGEIFS([1]LTV_average!$I$2:$I$26929,[1]LTV_average!$D$2:$D$26929,Stance!CV$413,[1]LTV_average!$G$2:$G$26929,Stance!$A749,[1]LTV_average!$H$2:$H$26929,Stance!$B749),"")</f>
        <v>70</v>
      </c>
      <c r="CW749" s="2" t="str">
        <f>IFERROR(AVERAGEIFS([1]LTV_average!$I$2:$I$26929,[1]LTV_average!$D$2:$D$26929,Stance!CW$413,[1]LTV_average!$G$2:$G$26929,Stance!$A749,[1]LTV_average!$H$2:$H$26929,Stance!$B749),"")</f>
        <v/>
      </c>
      <c r="CX749" s="2">
        <f>IFERROR(AVERAGEIFS([1]LTV_average!$I$2:$I$26929,[1]LTV_average!$D$2:$D$26929,Stance!CX$413,[1]LTV_average!$G$2:$G$26929,Stance!$A749,[1]LTV_average!$H$2:$H$26929,Stance!$B749),"")</f>
        <v>100</v>
      </c>
      <c r="CY749" s="2">
        <f>IFERROR(AVERAGEIFS([1]LTV_average!$I$2:$I$26929,[1]LTV_average!$D$2:$D$26929,Stance!CY$413,[1]LTV_average!$G$2:$G$26929,Stance!$A749,[1]LTV_average!$H$2:$H$26929,Stance!$B749),"")</f>
        <v>75</v>
      </c>
      <c r="CZ749" s="2" t="str">
        <f>IFERROR(AVERAGEIFS([1]LTV_average!$I$2:$I$26929,[1]LTV_average!$D$2:$D$26929,Stance!CZ$413,[1]LTV_average!$G$2:$G$26929,Stance!$A749,[1]LTV_average!$H$2:$H$26929,Stance!$B749),"")</f>
        <v/>
      </c>
      <c r="DA749" s="2">
        <f>IFERROR(AVERAGEIFS([1]LTV_average!$I$2:$I$26929,[1]LTV_average!$D$2:$D$26929,Stance!DA$413,[1]LTV_average!$G$2:$G$26929,Stance!$A749,[1]LTV_average!$H$2:$H$26929,Stance!$B749),"")</f>
        <v>81</v>
      </c>
      <c r="DB749" s="2">
        <f>IFERROR(AVERAGEIFS([1]LTV_average!$I$2:$I$26929,[1]LTV_average!$D$2:$D$26929,Stance!DB$413,[1]LTV_average!$G$2:$G$26929,Stance!$A749,[1]LTV_average!$H$2:$H$26929,Stance!$B749),"")</f>
        <v>97.5</v>
      </c>
      <c r="DC749" s="2" t="str">
        <f>IFERROR(AVERAGEIFS([1]LTV_average!$I$2:$I$26929,[1]LTV_average!$D$2:$D$26929,Stance!DC$413,[1]LTV_average!$G$2:$G$26929,Stance!$A749,[1]LTV_average!$H$2:$H$26929,Stance!$B749),"")</f>
        <v/>
      </c>
      <c r="DD749" s="2">
        <f>IFERROR(AVERAGEIFS([1]LTV_average!$I$2:$I$26929,[1]LTV_average!$D$2:$D$26929,Stance!DD$413,[1]LTV_average!$G$2:$G$26929,Stance!$A749,[1]LTV_average!$H$2:$H$26929,Stance!$B749),"")</f>
        <v>75.952380952380963</v>
      </c>
      <c r="DE749" s="2">
        <f>IFERROR(AVERAGEIFS([1]LTV_average!$I$2:$I$26929,[1]LTV_average!$D$2:$D$26929,Stance!DE$413,[1]LTV_average!$G$2:$G$26929,Stance!$A749,[1]LTV_average!$H$2:$H$26929,Stance!$B749),"")</f>
        <v>80</v>
      </c>
      <c r="DF749" s="2">
        <f>IFERROR(AVERAGEIFS([1]LTV_average!$I$2:$I$26929,[1]LTV_average!$D$2:$D$26929,Stance!DF$413,[1]LTV_average!$G$2:$G$26929,Stance!$A749,[1]LTV_average!$H$2:$H$26929,Stance!$B749),"")</f>
        <v>100</v>
      </c>
      <c r="DG749" s="2">
        <f>IFERROR(AVERAGEIFS([1]LTV_average!$I$2:$I$26929,[1]LTV_average!$D$2:$D$26929,Stance!DG$413,[1]LTV_average!$G$2:$G$26929,Stance!$A749,[1]LTV_average!$H$2:$H$26929,Stance!$B749),"")</f>
        <v>81.25</v>
      </c>
      <c r="DH749" s="2" t="str">
        <f>IFERROR(AVERAGEIFS([1]LTV_average!$I$2:$I$26929,[1]LTV_average!$D$2:$D$26929,Stance!DH$413,[1]LTV_average!$G$2:$G$26929,Stance!$A749,[1]LTV_average!$H$2:$H$26929,Stance!$B749),"")</f>
        <v/>
      </c>
      <c r="DI749" s="2" t="str">
        <f>IFERROR(AVERAGEIFS([1]LTV_average!$I$2:$I$26929,[1]LTV_average!$D$2:$D$26929,Stance!DI$413,[1]LTV_average!$G$2:$G$26929,Stance!$A749,[1]LTV_average!$H$2:$H$26929,Stance!$B749),"")</f>
        <v/>
      </c>
      <c r="DJ749" s="2">
        <f>IFERROR(AVERAGEIFS([1]LTV_average!$I$2:$I$26929,[1]LTV_average!$D$2:$D$26929,Stance!DJ$413,[1]LTV_average!$G$2:$G$26929,Stance!$A749,[1]LTV_average!$H$2:$H$26929,Stance!$B749),"")</f>
        <v>85</v>
      </c>
      <c r="DK749" s="2">
        <f>IFERROR(AVERAGEIFS([1]LTV_average!$I$2:$I$26929,[1]LTV_average!$D$2:$D$26929,Stance!DK$413,[1]LTV_average!$G$2:$G$26929,Stance!$A749,[1]LTV_average!$H$2:$H$26929,Stance!$B749),"")</f>
        <v>42.857142857142847</v>
      </c>
      <c r="DL749" s="2">
        <f>IFERROR(AVERAGEIFS([1]LTV_average!$I$2:$I$26929,[1]LTV_average!$D$2:$D$26929,Stance!DL$413,[1]LTV_average!$G$2:$G$26929,Stance!$A749,[1]LTV_average!$H$2:$H$26929,Stance!$B749),"")</f>
        <v>80</v>
      </c>
      <c r="DM749" s="2">
        <f>IFERROR(AVERAGEIFS([1]LTV_average!$I$2:$I$26929,[1]LTV_average!$D$2:$D$26929,Stance!DM$413,[1]LTV_average!$G$2:$G$26929,Stance!$A749,[1]LTV_average!$H$2:$H$26929,Stance!$B749),"")</f>
        <v>100</v>
      </c>
      <c r="DN749" s="2" t="str">
        <f>IFERROR(AVERAGEIFS([1]LTV_average!$I$2:$I$26929,[1]LTV_average!$D$2:$D$26929,Stance!DN$413,[1]LTV_average!$G$2:$G$26929,Stance!$A749,[1]LTV_average!$H$2:$H$26929,Stance!$B749),"")</f>
        <v/>
      </c>
      <c r="DO749" s="2" t="str">
        <f>IFERROR(AVERAGEIFS([1]LTV_average!$I$2:$I$26929,[1]LTV_average!$D$2:$D$26929,Stance!DO$413,[1]LTV_average!$G$2:$G$26929,Stance!$A749,[1]LTV_average!$H$2:$H$26929,Stance!$B749),"")</f>
        <v/>
      </c>
      <c r="DP749" s="2" t="str">
        <f>IFERROR(AVERAGEIFS([1]LTV_average!$I$2:$I$26929,[1]LTV_average!$D$2:$D$26929,Stance!DP$413,[1]LTV_average!$G$2:$G$26929,Stance!$A749,[1]LTV_average!$H$2:$H$26929,Stance!$B749),"")</f>
        <v/>
      </c>
      <c r="DQ749" s="2">
        <f>IFERROR(AVERAGEIFS([1]LTV_average!$I$2:$I$26929,[1]LTV_average!$D$2:$D$26929,Stance!DQ$413,[1]LTV_average!$G$2:$G$26929,Stance!$A749,[1]LTV_average!$H$2:$H$26929,Stance!$B749),"")</f>
        <v>93.125</v>
      </c>
      <c r="DR749" s="2" t="str">
        <f>IFERROR(AVERAGEIFS([1]LTV_average!$I$2:$I$26929,[1]LTV_average!$D$2:$D$26929,Stance!DR$413,[1]LTV_average!$G$2:$G$26929,Stance!$A749,[1]LTV_average!$H$2:$H$26929,Stance!$B749),"")</f>
        <v/>
      </c>
      <c r="DS749" s="2" t="str">
        <f>IFERROR(AVERAGEIFS([1]LTV_average!$I$2:$I$26929,[1]LTV_average!$D$2:$D$26929,Stance!DS$413,[1]LTV_average!$G$2:$G$26929,Stance!$A749,[1]LTV_average!$H$2:$H$26929,Stance!$B749),"")</f>
        <v/>
      </c>
      <c r="DT749" s="2" t="str">
        <f>IFERROR(AVERAGEIFS([1]LTV_average!$I$2:$I$26929,[1]LTV_average!$D$2:$D$26929,Stance!DT$413,[1]LTV_average!$G$2:$G$26929,Stance!$A749,[1]LTV_average!$H$2:$H$26929,Stance!$B749),"")</f>
        <v/>
      </c>
      <c r="DU749" s="2" t="str">
        <f>IFERROR(AVERAGEIFS([1]LTV_average!$I$2:$I$26929,[1]LTV_average!$D$2:$D$26929,Stance!DU$413,[1]LTV_average!$G$2:$G$26929,Stance!$A749,[1]LTV_average!$H$2:$H$26929,Stance!$B749),"")</f>
        <v/>
      </c>
      <c r="DV749" s="2">
        <f>IFERROR(AVERAGEIFS([1]LTV_average!$I$2:$I$26929,[1]LTV_average!$D$2:$D$26929,Stance!DV$413,[1]LTV_average!$G$2:$G$26929,Stance!$A749,[1]LTV_average!$H$2:$H$26929,Stance!$B749),"")</f>
        <v>80.740740740740748</v>
      </c>
      <c r="DW749" s="2" t="str">
        <f>IFERROR(AVERAGEIFS([1]LTV_average!$I$2:$I$26929,[1]LTV_average!$D$2:$D$26929,Stance!DW$413,[1]LTV_average!$G$2:$G$26929,Stance!$A749,[1]LTV_average!$H$2:$H$26929,Stance!$B749),"")</f>
        <v/>
      </c>
      <c r="DX749" s="2">
        <f>IFERROR(AVERAGEIFS([1]LTV_average!$I$2:$I$26929,[1]LTV_average!$D$2:$D$26929,Stance!DX$413,[1]LTV_average!$G$2:$G$26929,Stance!$A749,[1]LTV_average!$H$2:$H$26929,Stance!$B749),"")</f>
        <v>72.5</v>
      </c>
      <c r="DY749" s="2" t="str">
        <f>IFERROR(AVERAGEIFS([1]LTV_average!$I$2:$I$26929,[1]LTV_average!$D$2:$D$26929,Stance!DY$413,[1]LTV_average!$G$2:$G$26929,Stance!$A749,[1]LTV_average!$H$2:$H$26929,Stance!$B749),"")</f>
        <v/>
      </c>
      <c r="DZ749" s="2">
        <f>IFERROR(AVERAGEIFS([1]LTV_average!$I$2:$I$26929,[1]LTV_average!$D$2:$D$26929,Stance!DZ$413,[1]LTV_average!$G$2:$G$26929,Stance!$A749,[1]LTV_average!$H$2:$H$26929,Stance!$B749),"")</f>
        <v>100</v>
      </c>
      <c r="EA749" s="2" t="str">
        <f>IFERROR(AVERAGEIFS([1]LTV_average!$I$2:$I$26929,[1]LTV_average!$D$2:$D$26929,Stance!EA$413,[1]LTV_average!$G$2:$G$26929,Stance!$A749,[1]LTV_average!$H$2:$H$26929,Stance!$B749),"")</f>
        <v/>
      </c>
      <c r="EB749" s="2">
        <f>IFERROR(AVERAGEIFS([1]LTV_average!$I$2:$I$26929,[1]LTV_average!$D$2:$D$26929,Stance!EB$413,[1]LTV_average!$G$2:$G$26929,Stance!$A749,[1]LTV_average!$H$2:$H$26929,Stance!$B749),"")</f>
        <v>100</v>
      </c>
      <c r="EC749" s="2">
        <f>IFERROR(AVERAGEIFS([1]LTV_average!$I$2:$I$26929,[1]LTV_average!$D$2:$D$26929,Stance!EC$413,[1]LTV_average!$G$2:$G$26929,Stance!$A749,[1]LTV_average!$H$2:$H$26929,Stance!$B749),"")</f>
        <v>100</v>
      </c>
      <c r="ED749" s="2">
        <f>IFERROR(AVERAGEIFS([1]LTV_average!$I$2:$I$26929,[1]LTV_average!$D$2:$D$26929,Stance!ED$413,[1]LTV_average!$G$2:$G$26929,Stance!$A749,[1]LTV_average!$H$2:$H$26929,Stance!$B749),"")</f>
        <v>100</v>
      </c>
      <c r="EE749" s="2" t="str">
        <f>IFERROR(AVERAGEIFS([1]LTV_average!$I$2:$I$26929,[1]LTV_average!$D$2:$D$26929,Stance!EE$413,[1]LTV_average!$G$2:$G$26929,Stance!$A749,[1]LTV_average!$H$2:$H$26929,Stance!$B749),"")</f>
        <v/>
      </c>
      <c r="EF749" s="2" t="str">
        <f>IFERROR(AVERAGEIFS([1]LTV_average!$I$2:$I$26929,[1]LTV_average!$D$2:$D$26929,Stance!EF$413,[1]LTV_average!$G$2:$G$26929,Stance!$A749,[1]LTV_average!$H$2:$H$26929,Stance!$B749),"")</f>
        <v/>
      </c>
      <c r="EG749" s="2">
        <f>IFERROR(AVERAGEIFS([1]LTV_average!$I$2:$I$26929,[1]LTV_average!$D$2:$D$26929,Stance!EG$413,[1]LTV_average!$G$2:$G$26929,Stance!$A749,[1]LTV_average!$H$2:$H$26929,Stance!$B749),"")</f>
        <v>100</v>
      </c>
      <c r="EH749" s="2" t="str">
        <f>IFERROR(AVERAGEIFS([1]LTV_average!$I$2:$I$26929,[1]LTV_average!$D$2:$D$26929,Stance!EH$413,[1]LTV_average!$G$2:$G$26929,Stance!$A749,[1]LTV_average!$H$2:$H$26929,Stance!$B749),"")</f>
        <v/>
      </c>
      <c r="EI749" s="4">
        <f t="shared" si="485"/>
        <v>85.128044301787185</v>
      </c>
      <c r="EK749" s="2">
        <v>2017</v>
      </c>
      <c r="EL749" s="2">
        <v>12</v>
      </c>
      <c r="EM749" s="3">
        <f t="shared" si="486"/>
        <v>43100</v>
      </c>
      <c r="EN749" s="2" t="str">
        <f t="shared" si="440"/>
        <v/>
      </c>
      <c r="EO749" s="2">
        <f t="shared" si="440"/>
        <v>0</v>
      </c>
      <c r="EP749" s="2" t="str">
        <f t="shared" si="440"/>
        <v/>
      </c>
      <c r="EQ749" s="2" t="str">
        <f t="shared" si="440"/>
        <v/>
      </c>
      <c r="ER749" s="2">
        <f t="shared" si="465"/>
        <v>0</v>
      </c>
      <c r="ES749" s="2">
        <f t="shared" si="465"/>
        <v>0</v>
      </c>
      <c r="ET749" s="2">
        <f t="shared" si="465"/>
        <v>0</v>
      </c>
      <c r="EU749" s="2" t="str">
        <f t="shared" si="465"/>
        <v/>
      </c>
      <c r="EV749" s="2" t="str">
        <f t="shared" si="465"/>
        <v/>
      </c>
      <c r="EW749" s="2" t="str">
        <f t="shared" si="465"/>
        <v/>
      </c>
      <c r="EX749" s="2">
        <f t="shared" si="465"/>
        <v>0</v>
      </c>
      <c r="EY749" s="2" t="str">
        <f t="shared" si="465"/>
        <v/>
      </c>
      <c r="EZ749" s="2">
        <f t="shared" si="465"/>
        <v>0</v>
      </c>
      <c r="FA749" s="2" t="str">
        <f t="shared" si="465"/>
        <v/>
      </c>
      <c r="FB749" s="2" t="str">
        <f t="shared" si="465"/>
        <v/>
      </c>
      <c r="FC749" s="2" t="str">
        <f t="shared" si="433"/>
        <v/>
      </c>
      <c r="FD749" s="2" t="str">
        <f t="shared" si="433"/>
        <v/>
      </c>
      <c r="FE749" s="2">
        <f t="shared" si="433"/>
        <v>0</v>
      </c>
      <c r="FF749" s="2" t="str">
        <f t="shared" si="433"/>
        <v/>
      </c>
      <c r="FG749" s="2" t="str">
        <f t="shared" si="427"/>
        <v/>
      </c>
      <c r="FH749" s="2" t="str">
        <f t="shared" si="427"/>
        <v/>
      </c>
      <c r="FI749" s="2" t="str">
        <f t="shared" si="427"/>
        <v/>
      </c>
      <c r="FJ749" s="2">
        <f t="shared" si="427"/>
        <v>0</v>
      </c>
      <c r="FK749" s="2" t="str">
        <f t="shared" si="427"/>
        <v/>
      </c>
      <c r="FL749" s="2">
        <f t="shared" si="427"/>
        <v>0</v>
      </c>
      <c r="FM749" s="2" t="str">
        <f t="shared" si="427"/>
        <v/>
      </c>
      <c r="FN749" s="2">
        <f t="shared" si="427"/>
        <v>0</v>
      </c>
      <c r="FO749" s="2">
        <f t="shared" si="427"/>
        <v>0</v>
      </c>
      <c r="FP749" s="2">
        <f t="shared" si="427"/>
        <v>0</v>
      </c>
      <c r="FQ749" s="2" t="str">
        <f t="shared" si="491"/>
        <v/>
      </c>
      <c r="FR749" s="2" t="str">
        <f t="shared" si="491"/>
        <v/>
      </c>
      <c r="FS749" s="2" t="str">
        <f t="shared" si="491"/>
        <v/>
      </c>
      <c r="FT749" s="2">
        <f t="shared" si="491"/>
        <v>0</v>
      </c>
      <c r="FU749" s="2">
        <f t="shared" si="491"/>
        <v>0</v>
      </c>
      <c r="FV749" s="2">
        <f t="shared" si="491"/>
        <v>0</v>
      </c>
      <c r="FW749" s="2">
        <f t="shared" si="491"/>
        <v>0</v>
      </c>
      <c r="FX749" s="2" t="str">
        <f t="shared" si="482"/>
        <v/>
      </c>
      <c r="FY749" s="2" t="str">
        <f t="shared" si="482"/>
        <v/>
      </c>
      <c r="FZ749" s="2" t="str">
        <f t="shared" si="482"/>
        <v/>
      </c>
      <c r="GA749" s="2">
        <f t="shared" si="482"/>
        <v>0</v>
      </c>
      <c r="GB749" s="2">
        <f t="shared" si="482"/>
        <v>0</v>
      </c>
      <c r="GC749" s="2" t="str">
        <f t="shared" si="482"/>
        <v/>
      </c>
      <c r="GD749" s="2">
        <f t="shared" si="482"/>
        <v>0</v>
      </c>
      <c r="GE749" s="2" t="str">
        <f t="shared" si="482"/>
        <v/>
      </c>
      <c r="GF749" s="2">
        <f t="shared" si="482"/>
        <v>0</v>
      </c>
      <c r="GG749" s="2">
        <f t="shared" si="482"/>
        <v>0</v>
      </c>
      <c r="GH749" s="2" t="str">
        <f t="shared" si="482"/>
        <v/>
      </c>
      <c r="GI749" s="2" t="str">
        <f t="shared" si="482"/>
        <v/>
      </c>
      <c r="GJ749" s="2" t="str">
        <f t="shared" si="482"/>
        <v/>
      </c>
      <c r="GK749" s="2">
        <f t="shared" si="479"/>
        <v>0</v>
      </c>
      <c r="GL749" s="2" t="str">
        <f t="shared" si="479"/>
        <v/>
      </c>
      <c r="GM749" s="2">
        <f t="shared" si="479"/>
        <v>0</v>
      </c>
      <c r="GN749" s="2" t="str">
        <f t="shared" si="479"/>
        <v/>
      </c>
      <c r="GO749" s="2">
        <f t="shared" si="479"/>
        <v>0</v>
      </c>
      <c r="GP749" s="2" t="str">
        <f t="shared" si="479"/>
        <v/>
      </c>
      <c r="GQ749" s="2">
        <f t="shared" si="479"/>
        <v>0</v>
      </c>
      <c r="GR749" s="2">
        <f t="shared" si="473"/>
        <v>0</v>
      </c>
      <c r="GS749" s="2">
        <f t="shared" si="452"/>
        <v>0</v>
      </c>
      <c r="GT749" s="2">
        <f t="shared" si="450"/>
        <v>0</v>
      </c>
      <c r="GU749" s="2">
        <f t="shared" si="418"/>
        <v>0</v>
      </c>
      <c r="GV749" s="2">
        <f t="shared" si="418"/>
        <v>0</v>
      </c>
      <c r="GW749" s="2">
        <f t="shared" si="418"/>
        <v>0</v>
      </c>
      <c r="GX749" s="2" t="str">
        <f t="shared" si="418"/>
        <v/>
      </c>
      <c r="GY749" s="2" t="str">
        <f t="shared" si="418"/>
        <v/>
      </c>
      <c r="GZ749" s="2">
        <f t="shared" si="418"/>
        <v>0</v>
      </c>
      <c r="HA749" s="2" t="str">
        <f t="shared" si="418"/>
        <v/>
      </c>
      <c r="HB749" s="2" t="str">
        <f t="shared" si="446"/>
        <v/>
      </c>
      <c r="HC749" s="2" t="str">
        <f t="shared" si="446"/>
        <v/>
      </c>
      <c r="HD749" s="2" t="str">
        <f t="shared" si="446"/>
        <v/>
      </c>
      <c r="HE749" s="2">
        <f t="shared" si="446"/>
        <v>0</v>
      </c>
      <c r="HF749" s="2">
        <f t="shared" si="446"/>
        <v>0</v>
      </c>
      <c r="HG749" s="2" t="str">
        <f t="shared" si="446"/>
        <v/>
      </c>
      <c r="HH749" s="2" t="str">
        <f t="shared" si="446"/>
        <v/>
      </c>
      <c r="HI749" s="2">
        <f t="shared" si="446"/>
        <v>0</v>
      </c>
      <c r="HJ749" s="2" t="str">
        <f t="shared" si="446"/>
        <v/>
      </c>
      <c r="HK749" s="2" t="str">
        <f t="shared" si="446"/>
        <v/>
      </c>
      <c r="HL749" s="2">
        <f t="shared" si="493"/>
        <v>0</v>
      </c>
      <c r="HM749" s="2">
        <f t="shared" si="493"/>
        <v>0</v>
      </c>
      <c r="HN749" s="2">
        <f t="shared" si="493"/>
        <v>0</v>
      </c>
      <c r="HO749" s="2" t="str">
        <f t="shared" si="493"/>
        <v/>
      </c>
      <c r="HP749" s="2" t="str">
        <f t="shared" si="493"/>
        <v/>
      </c>
      <c r="HQ749" s="2" t="str">
        <f t="shared" si="493"/>
        <v/>
      </c>
      <c r="HR749" s="2" t="str">
        <f t="shared" si="493"/>
        <v/>
      </c>
      <c r="HS749" s="2" t="str">
        <f t="shared" si="493"/>
        <v/>
      </c>
      <c r="HT749" s="2">
        <f t="shared" si="493"/>
        <v>0</v>
      </c>
      <c r="HU749" s="2" t="str">
        <f t="shared" si="493"/>
        <v/>
      </c>
      <c r="HV749" s="2">
        <f t="shared" si="493"/>
        <v>0</v>
      </c>
      <c r="HW749" s="2" t="str">
        <f t="shared" si="466"/>
        <v/>
      </c>
      <c r="HX749" s="2">
        <f t="shared" si="466"/>
        <v>0</v>
      </c>
      <c r="HY749" s="2">
        <f t="shared" si="466"/>
        <v>0</v>
      </c>
      <c r="HZ749" s="2" t="str">
        <f t="shared" si="466"/>
        <v/>
      </c>
      <c r="IA749" s="2" t="str">
        <f t="shared" si="466"/>
        <v/>
      </c>
      <c r="IB749" s="2">
        <f t="shared" si="466"/>
        <v>0</v>
      </c>
      <c r="IC749" s="2">
        <f t="shared" si="463"/>
        <v>0</v>
      </c>
      <c r="ID749" s="2">
        <f t="shared" si="463"/>
        <v>0</v>
      </c>
      <c r="IE749" s="2" t="str">
        <f t="shared" si="463"/>
        <v/>
      </c>
      <c r="IF749" s="2">
        <f t="shared" si="461"/>
        <v>0</v>
      </c>
      <c r="IG749" s="2" t="str">
        <f t="shared" si="461"/>
        <v/>
      </c>
      <c r="IH749" s="2">
        <f t="shared" si="461"/>
        <v>0</v>
      </c>
      <c r="II749" s="2">
        <f t="shared" si="459"/>
        <v>0</v>
      </c>
      <c r="IJ749" s="2" t="str">
        <f t="shared" si="459"/>
        <v/>
      </c>
      <c r="IK749" s="2">
        <f t="shared" si="459"/>
        <v>0</v>
      </c>
      <c r="IL749" s="2">
        <f t="shared" si="437"/>
        <v>0</v>
      </c>
      <c r="IM749" s="2" t="str">
        <f t="shared" si="437"/>
        <v/>
      </c>
      <c r="IN749" s="2">
        <f t="shared" si="437"/>
        <v>0</v>
      </c>
      <c r="IO749" s="2">
        <f t="shared" si="437"/>
        <v>0</v>
      </c>
      <c r="IP749" s="2">
        <f t="shared" si="437"/>
        <v>0</v>
      </c>
      <c r="IQ749" s="2">
        <f t="shared" si="437"/>
        <v>0</v>
      </c>
      <c r="IR749" s="2" t="str">
        <f t="shared" si="443"/>
        <v/>
      </c>
      <c r="IS749" s="2" t="str">
        <f t="shared" si="443"/>
        <v/>
      </c>
      <c r="IT749" s="2">
        <f t="shared" si="443"/>
        <v>0</v>
      </c>
      <c r="IU749" s="2">
        <f t="shared" si="443"/>
        <v>0</v>
      </c>
      <c r="IV749" s="2">
        <f t="shared" si="443"/>
        <v>0</v>
      </c>
      <c r="IW749" s="2">
        <f t="shared" si="443"/>
        <v>0</v>
      </c>
      <c r="IX749" s="2" t="str">
        <f t="shared" si="501"/>
        <v/>
      </c>
      <c r="IY749" s="2" t="str">
        <f t="shared" si="501"/>
        <v/>
      </c>
      <c r="IZ749" s="2" t="str">
        <f t="shared" si="501"/>
        <v/>
      </c>
      <c r="JA749" s="2">
        <f t="shared" si="501"/>
        <v>0</v>
      </c>
      <c r="JB749" s="2" t="str">
        <f t="shared" si="501"/>
        <v/>
      </c>
      <c r="JC749" s="2" t="str">
        <f t="shared" si="501"/>
        <v/>
      </c>
      <c r="JD749" s="2" t="str">
        <f t="shared" si="501"/>
        <v/>
      </c>
      <c r="JE749" s="2" t="str">
        <f t="shared" si="501"/>
        <v/>
      </c>
      <c r="JF749" s="2">
        <f t="shared" si="501"/>
        <v>0</v>
      </c>
      <c r="JG749" s="2" t="str">
        <f t="shared" si="501"/>
        <v/>
      </c>
      <c r="JH749" s="2">
        <f t="shared" si="501"/>
        <v>0</v>
      </c>
      <c r="JI749" s="2" t="str">
        <f t="shared" si="501"/>
        <v/>
      </c>
      <c r="JJ749" s="2">
        <f t="shared" si="501"/>
        <v>0</v>
      </c>
      <c r="JK749" s="2" t="str">
        <f t="shared" si="499"/>
        <v/>
      </c>
      <c r="JL749" s="2">
        <f t="shared" si="499"/>
        <v>0</v>
      </c>
      <c r="JM749" s="2">
        <f t="shared" si="499"/>
        <v>0</v>
      </c>
      <c r="JN749" s="2">
        <f t="shared" si="499"/>
        <v>0</v>
      </c>
      <c r="JO749" s="2" t="str">
        <f t="shared" si="499"/>
        <v/>
      </c>
      <c r="JP749" s="2" t="str">
        <f t="shared" si="453"/>
        <v/>
      </c>
      <c r="JQ749" s="2">
        <f t="shared" si="453"/>
        <v>0</v>
      </c>
      <c r="JR749" s="2" t="str">
        <f t="shared" si="453"/>
        <v/>
      </c>
      <c r="JS749" s="2" t="str">
        <f t="shared" si="488"/>
        <v/>
      </c>
      <c r="JT749" s="2">
        <f t="shared" si="474"/>
        <v>-43.424208357178031</v>
      </c>
      <c r="JU749">
        <f t="shared" si="480"/>
        <v>43.424208357178031</v>
      </c>
      <c r="JV749" s="2">
        <f t="shared" si="475"/>
        <v>-3.1017291683698596</v>
      </c>
      <c r="JW749">
        <f t="shared" si="476"/>
        <v>3.1017291683698596</v>
      </c>
      <c r="JX749" s="2">
        <v>2017</v>
      </c>
      <c r="JY749" s="2">
        <v>12</v>
      </c>
      <c r="JZ749" s="3">
        <f t="shared" si="487"/>
        <v>43100</v>
      </c>
      <c r="KA749" s="6" t="str">
        <f t="shared" si="441"/>
        <v/>
      </c>
      <c r="KB749" s="6" t="str">
        <f t="shared" si="441"/>
        <v/>
      </c>
      <c r="KC749" s="6" t="str">
        <f t="shared" si="441"/>
        <v/>
      </c>
      <c r="KD749" s="6" t="str">
        <f t="shared" si="441"/>
        <v/>
      </c>
      <c r="KE749" s="6" t="str">
        <f t="shared" si="467"/>
        <v/>
      </c>
      <c r="KF749" s="6" t="str">
        <f t="shared" si="467"/>
        <v/>
      </c>
      <c r="KG749" s="6" t="str">
        <f t="shared" si="467"/>
        <v/>
      </c>
      <c r="KH749" s="6" t="str">
        <f t="shared" si="467"/>
        <v/>
      </c>
      <c r="KI749" s="6" t="str">
        <f t="shared" si="467"/>
        <v/>
      </c>
      <c r="KJ749" s="6" t="str">
        <f t="shared" si="467"/>
        <v/>
      </c>
      <c r="KK749" s="6" t="str">
        <f t="shared" si="467"/>
        <v/>
      </c>
      <c r="KL749" s="6" t="str">
        <f t="shared" si="467"/>
        <v/>
      </c>
      <c r="KM749" s="6" t="str">
        <f t="shared" si="467"/>
        <v/>
      </c>
      <c r="KN749" s="6" t="str">
        <f t="shared" si="467"/>
        <v/>
      </c>
      <c r="KO749" s="6" t="str">
        <f t="shared" si="467"/>
        <v/>
      </c>
      <c r="KP749" s="6" t="str">
        <f t="shared" si="434"/>
        <v/>
      </c>
      <c r="KQ749" s="6" t="str">
        <f t="shared" si="434"/>
        <v/>
      </c>
      <c r="KR749" s="6" t="str">
        <f t="shared" si="434"/>
        <v/>
      </c>
      <c r="KS749" s="6" t="str">
        <f t="shared" si="434"/>
        <v/>
      </c>
      <c r="KT749" s="6" t="str">
        <f t="shared" si="428"/>
        <v/>
      </c>
      <c r="KU749" s="6" t="str">
        <f t="shared" si="428"/>
        <v/>
      </c>
      <c r="KV749" s="6" t="str">
        <f t="shared" si="428"/>
        <v/>
      </c>
      <c r="KW749" s="6" t="str">
        <f t="shared" si="428"/>
        <v/>
      </c>
      <c r="KX749" s="6" t="str">
        <f t="shared" si="428"/>
        <v/>
      </c>
      <c r="KY749" s="6" t="str">
        <f t="shared" si="428"/>
        <v/>
      </c>
      <c r="KZ749" s="6" t="str">
        <f t="shared" si="428"/>
        <v/>
      </c>
      <c r="LA749" s="6" t="str">
        <f t="shared" si="428"/>
        <v/>
      </c>
      <c r="LB749" s="6" t="str">
        <f t="shared" si="428"/>
        <v/>
      </c>
      <c r="LC749" s="6" t="str">
        <f t="shared" si="428"/>
        <v/>
      </c>
      <c r="LD749" s="6" t="str">
        <f t="shared" si="492"/>
        <v/>
      </c>
      <c r="LE749" s="6" t="str">
        <f t="shared" si="492"/>
        <v/>
      </c>
      <c r="LF749" s="6" t="str">
        <f t="shared" si="492"/>
        <v/>
      </c>
      <c r="LG749" s="6" t="str">
        <f t="shared" si="492"/>
        <v/>
      </c>
      <c r="LH749" s="6" t="str">
        <f t="shared" si="492"/>
        <v/>
      </c>
      <c r="LI749" s="6" t="str">
        <f t="shared" si="492"/>
        <v/>
      </c>
      <c r="LJ749" s="6" t="str">
        <f t="shared" si="492"/>
        <v/>
      </c>
      <c r="LK749" s="6" t="str">
        <f t="shared" si="483"/>
        <v/>
      </c>
      <c r="LL749" s="6" t="str">
        <f t="shared" si="483"/>
        <v/>
      </c>
      <c r="LM749" s="6" t="str">
        <f t="shared" si="483"/>
        <v/>
      </c>
      <c r="LN749" s="6" t="str">
        <f t="shared" si="483"/>
        <v/>
      </c>
      <c r="LO749" s="6" t="str">
        <f t="shared" si="483"/>
        <v/>
      </c>
      <c r="LP749" s="6" t="str">
        <f t="shared" si="483"/>
        <v/>
      </c>
      <c r="LQ749" s="6" t="str">
        <f t="shared" si="483"/>
        <v/>
      </c>
      <c r="LR749" s="6" t="str">
        <f t="shared" si="483"/>
        <v/>
      </c>
      <c r="LS749" s="6" t="str">
        <f t="shared" si="483"/>
        <v/>
      </c>
      <c r="LT749" s="6" t="str">
        <f t="shared" si="483"/>
        <v/>
      </c>
      <c r="LU749" s="6" t="str">
        <f t="shared" si="483"/>
        <v/>
      </c>
      <c r="LV749" s="6" t="str">
        <f t="shared" si="483"/>
        <v/>
      </c>
      <c r="LW749" s="6" t="str">
        <f t="shared" si="483"/>
        <v/>
      </c>
      <c r="LX749" s="6" t="str">
        <f t="shared" si="481"/>
        <v/>
      </c>
      <c r="LY749" s="6" t="str">
        <f t="shared" si="481"/>
        <v/>
      </c>
      <c r="LZ749" s="6" t="str">
        <f t="shared" si="481"/>
        <v/>
      </c>
      <c r="MA749" s="6" t="str">
        <f t="shared" si="481"/>
        <v/>
      </c>
      <c r="MB749" s="6" t="str">
        <f t="shared" si="481"/>
        <v/>
      </c>
      <c r="MC749" s="6" t="str">
        <f t="shared" si="481"/>
        <v/>
      </c>
      <c r="MD749" s="6" t="str">
        <f t="shared" si="481"/>
        <v/>
      </c>
      <c r="ME749" s="6" t="str">
        <f t="shared" si="477"/>
        <v/>
      </c>
      <c r="MF749" s="6" t="str">
        <f t="shared" si="454"/>
        <v/>
      </c>
      <c r="MG749" s="6" t="str">
        <f t="shared" si="451"/>
        <v/>
      </c>
      <c r="MH749" s="6" t="str">
        <f t="shared" si="419"/>
        <v/>
      </c>
      <c r="MI749" s="6" t="str">
        <f t="shared" si="419"/>
        <v/>
      </c>
      <c r="MJ749" s="6" t="str">
        <f t="shared" si="419"/>
        <v/>
      </c>
      <c r="MK749" s="6" t="str">
        <f t="shared" si="419"/>
        <v/>
      </c>
      <c r="ML749" s="6" t="str">
        <f t="shared" si="419"/>
        <v/>
      </c>
      <c r="MM749" s="6" t="str">
        <f t="shared" si="419"/>
        <v/>
      </c>
      <c r="MN749" s="6" t="str">
        <f t="shared" si="419"/>
        <v/>
      </c>
      <c r="MO749" s="6" t="str">
        <f t="shared" si="447"/>
        <v/>
      </c>
      <c r="MP749" s="6" t="str">
        <f t="shared" si="447"/>
        <v/>
      </c>
      <c r="MQ749" s="6" t="str">
        <f t="shared" si="447"/>
        <v/>
      </c>
      <c r="MR749" s="6" t="str">
        <f t="shared" si="447"/>
        <v/>
      </c>
      <c r="MS749" s="6" t="str">
        <f t="shared" si="447"/>
        <v/>
      </c>
      <c r="MT749" s="6" t="str">
        <f t="shared" si="447"/>
        <v/>
      </c>
      <c r="MU749" s="6" t="str">
        <f t="shared" si="447"/>
        <v/>
      </c>
      <c r="MV749" s="6" t="str">
        <f t="shared" si="447"/>
        <v/>
      </c>
      <c r="MW749" s="6" t="str">
        <f t="shared" si="447"/>
        <v/>
      </c>
      <c r="MX749" s="6" t="str">
        <f t="shared" si="447"/>
        <v/>
      </c>
      <c r="MY749" s="6" t="str">
        <f t="shared" si="494"/>
        <v/>
      </c>
      <c r="MZ749" s="6" t="str">
        <f t="shared" si="494"/>
        <v/>
      </c>
      <c r="NA749" s="6" t="str">
        <f t="shared" si="494"/>
        <v/>
      </c>
      <c r="NB749" s="6" t="str">
        <f t="shared" si="494"/>
        <v/>
      </c>
      <c r="NC749" s="6" t="str">
        <f t="shared" si="494"/>
        <v/>
      </c>
      <c r="ND749" s="6" t="str">
        <f t="shared" si="494"/>
        <v/>
      </c>
      <c r="NE749" s="6" t="str">
        <f t="shared" si="494"/>
        <v/>
      </c>
      <c r="NF749" s="6" t="str">
        <f t="shared" si="494"/>
        <v/>
      </c>
      <c r="NG749" s="6" t="str">
        <f t="shared" si="494"/>
        <v/>
      </c>
      <c r="NH749" s="6" t="str">
        <f t="shared" si="494"/>
        <v/>
      </c>
      <c r="NI749" s="6" t="str">
        <f t="shared" si="494"/>
        <v/>
      </c>
      <c r="NJ749" s="6" t="str">
        <f t="shared" si="468"/>
        <v/>
      </c>
      <c r="NK749" s="6" t="str">
        <f t="shared" si="468"/>
        <v/>
      </c>
      <c r="NL749" s="6" t="str">
        <f t="shared" si="468"/>
        <v/>
      </c>
      <c r="NM749" s="6" t="str">
        <f t="shared" si="468"/>
        <v/>
      </c>
      <c r="NN749" s="6" t="str">
        <f t="shared" si="468"/>
        <v/>
      </c>
      <c r="NO749" s="6" t="str">
        <f t="shared" si="468"/>
        <v/>
      </c>
      <c r="NP749" s="6" t="str">
        <f t="shared" si="464"/>
        <v/>
      </c>
      <c r="NQ749" s="6" t="str">
        <f t="shared" si="464"/>
        <v/>
      </c>
      <c r="NR749" s="6" t="str">
        <f t="shared" si="464"/>
        <v/>
      </c>
      <c r="NS749" s="6" t="str">
        <f t="shared" si="462"/>
        <v/>
      </c>
      <c r="NT749" s="6" t="str">
        <f t="shared" si="462"/>
        <v/>
      </c>
      <c r="NU749" s="6" t="str">
        <f t="shared" si="462"/>
        <v/>
      </c>
      <c r="NV749" s="6" t="str">
        <f t="shared" si="460"/>
        <v/>
      </c>
      <c r="NW749" s="6" t="str">
        <f t="shared" si="460"/>
        <v/>
      </c>
      <c r="NX749" s="6" t="str">
        <f t="shared" si="460"/>
        <v/>
      </c>
      <c r="NY749" s="6" t="str">
        <f t="shared" si="439"/>
        <v/>
      </c>
      <c r="NZ749" s="6" t="str">
        <f t="shared" si="439"/>
        <v/>
      </c>
      <c r="OA749" s="6" t="str">
        <f t="shared" si="439"/>
        <v/>
      </c>
      <c r="OB749" s="6" t="str">
        <f t="shared" si="439"/>
        <v/>
      </c>
      <c r="OC749" s="6" t="str">
        <f t="shared" si="439"/>
        <v/>
      </c>
      <c r="OD749" s="6" t="str">
        <f t="shared" si="439"/>
        <v/>
      </c>
      <c r="OE749" s="6" t="str">
        <f t="shared" si="445"/>
        <v/>
      </c>
      <c r="OF749" s="6" t="str">
        <f t="shared" si="445"/>
        <v/>
      </c>
      <c r="OG749" s="6" t="str">
        <f t="shared" si="445"/>
        <v/>
      </c>
      <c r="OH749" s="6" t="str">
        <f t="shared" si="445"/>
        <v/>
      </c>
      <c r="OI749" s="6" t="str">
        <f t="shared" si="445"/>
        <v/>
      </c>
      <c r="OJ749" s="6" t="str">
        <f t="shared" si="445"/>
        <v/>
      </c>
      <c r="OK749" s="6" t="str">
        <f t="shared" si="502"/>
        <v/>
      </c>
      <c r="OL749" s="6" t="str">
        <f t="shared" si="502"/>
        <v/>
      </c>
      <c r="OM749" s="6" t="str">
        <f t="shared" si="502"/>
        <v/>
      </c>
      <c r="ON749" s="6" t="str">
        <f t="shared" si="502"/>
        <v/>
      </c>
      <c r="OO749" s="6" t="str">
        <f t="shared" si="502"/>
        <v/>
      </c>
      <c r="OP749" s="6" t="str">
        <f t="shared" si="502"/>
        <v/>
      </c>
      <c r="OQ749" s="6" t="str">
        <f t="shared" si="502"/>
        <v/>
      </c>
      <c r="OR749" s="6" t="str">
        <f t="shared" si="502"/>
        <v/>
      </c>
      <c r="OS749" s="6" t="str">
        <f t="shared" si="502"/>
        <v/>
      </c>
      <c r="OT749" s="6" t="str">
        <f t="shared" si="502"/>
        <v/>
      </c>
      <c r="OU749" s="6" t="str">
        <f t="shared" si="502"/>
        <v/>
      </c>
      <c r="OV749" s="6" t="str">
        <f t="shared" si="502"/>
        <v/>
      </c>
      <c r="OW749" s="6" t="str">
        <f t="shared" si="502"/>
        <v/>
      </c>
      <c r="OX749" s="6" t="str">
        <f t="shared" si="500"/>
        <v/>
      </c>
      <c r="OY749" s="6" t="str">
        <f t="shared" si="500"/>
        <v/>
      </c>
      <c r="OZ749" s="6" t="str">
        <f t="shared" si="500"/>
        <v/>
      </c>
      <c r="PA749" s="6" t="str">
        <f t="shared" si="500"/>
        <v/>
      </c>
      <c r="PB749" s="6" t="str">
        <f t="shared" si="500"/>
        <v/>
      </c>
      <c r="PC749" s="6" t="str">
        <f t="shared" si="455"/>
        <v/>
      </c>
      <c r="PD749" s="6" t="str">
        <f t="shared" si="455"/>
        <v/>
      </c>
      <c r="PE749" s="6" t="str">
        <f t="shared" si="455"/>
        <v/>
      </c>
      <c r="PF749" s="6">
        <f t="shared" si="489"/>
        <v>0</v>
      </c>
      <c r="PG749" s="7">
        <f t="shared" si="490"/>
        <v>43100</v>
      </c>
      <c r="PH749" s="6">
        <f t="shared" si="420"/>
        <v>-3.8947921220288375</v>
      </c>
      <c r="PI749" s="6">
        <f t="shared" si="435"/>
        <v>-7.9982545089968173</v>
      </c>
      <c r="PJ749">
        <f t="shared" si="478"/>
        <v>3.8947921220288375</v>
      </c>
      <c r="PK749">
        <f t="shared" si="495"/>
        <v>-10.402972034768597</v>
      </c>
      <c r="PL749">
        <f t="shared" si="496"/>
        <v>6.5081799127397595</v>
      </c>
      <c r="PM749">
        <f t="shared" si="497"/>
        <v>17</v>
      </c>
      <c r="PN749">
        <f t="shared" si="498"/>
        <v>7</v>
      </c>
    </row>
    <row r="750" spans="1:430" x14ac:dyDescent="0.4">
      <c r="A750" s="2">
        <v>2018</v>
      </c>
      <c r="B750" s="2">
        <v>1</v>
      </c>
      <c r="C750" s="3">
        <f t="shared" si="484"/>
        <v>43131</v>
      </c>
      <c r="D750" s="2" t="str">
        <f>IFERROR(AVERAGEIFS([1]LTV_average!$I$2:$I$26929,[1]LTV_average!$D$2:$D$26929,Stance!D$413,[1]LTV_average!$G$2:$G$26929,Stance!$A750,[1]LTV_average!$H$2:$H$26929,Stance!$B750),"")</f>
        <v/>
      </c>
      <c r="E750" s="2">
        <f>IFERROR(AVERAGEIFS([1]LTV_average!$I$2:$I$26929,[1]LTV_average!$D$2:$D$26929,Stance!E$413,[1]LTV_average!$G$2:$G$26929,Stance!$A750,[1]LTV_average!$H$2:$H$26929,Stance!$B750),"")</f>
        <v>69.166666666666671</v>
      </c>
      <c r="F750" s="2" t="str">
        <f>IFERROR(AVERAGEIFS([1]LTV_average!$I$2:$I$26929,[1]LTV_average!$D$2:$D$26929,Stance!F$413,[1]LTV_average!$G$2:$G$26929,Stance!$A750,[1]LTV_average!$H$2:$H$26929,Stance!$B750),"")</f>
        <v/>
      </c>
      <c r="G750" s="2" t="str">
        <f>IFERROR(AVERAGEIFS([1]LTV_average!$I$2:$I$26929,[1]LTV_average!$D$2:$D$26929,Stance!G$413,[1]LTV_average!$G$2:$G$26929,Stance!$A750,[1]LTV_average!$H$2:$H$26929,Stance!$B750),"")</f>
        <v/>
      </c>
      <c r="H750" s="2">
        <f>IFERROR(AVERAGEIFS([1]LTV_average!$I$2:$I$26929,[1]LTV_average!$D$2:$D$26929,Stance!H$413,[1]LTV_average!$G$2:$G$26929,Stance!$A750,[1]LTV_average!$H$2:$H$26929,Stance!$B750),"")</f>
        <v>100</v>
      </c>
      <c r="I750" s="2">
        <f>IFERROR(AVERAGEIFS([1]LTV_average!$I$2:$I$26929,[1]LTV_average!$D$2:$D$26929,Stance!I$413,[1]LTV_average!$G$2:$G$26929,Stance!$A750,[1]LTV_average!$H$2:$H$26929,Stance!$B750),"")</f>
        <v>100</v>
      </c>
      <c r="J750" s="2">
        <f>IFERROR(AVERAGEIFS([1]LTV_average!$I$2:$I$26929,[1]LTV_average!$D$2:$D$26929,Stance!J$413,[1]LTV_average!$G$2:$G$26929,Stance!$A750,[1]LTV_average!$H$2:$H$26929,Stance!$B750),"")</f>
        <v>100</v>
      </c>
      <c r="K750" s="2" t="str">
        <f>IFERROR(AVERAGEIFS([1]LTV_average!$I$2:$I$26929,[1]LTV_average!$D$2:$D$26929,Stance!K$413,[1]LTV_average!$G$2:$G$26929,Stance!$A750,[1]LTV_average!$H$2:$H$26929,Stance!$B750),"")</f>
        <v/>
      </c>
      <c r="L750" s="2" t="str">
        <f>IFERROR(AVERAGEIFS([1]LTV_average!$I$2:$I$26929,[1]LTV_average!$D$2:$D$26929,Stance!L$413,[1]LTV_average!$G$2:$G$26929,Stance!$A750,[1]LTV_average!$H$2:$H$26929,Stance!$B750),"")</f>
        <v/>
      </c>
      <c r="M750" s="2" t="str">
        <f>IFERROR(AVERAGEIFS([1]LTV_average!$I$2:$I$26929,[1]LTV_average!$D$2:$D$26929,Stance!M$413,[1]LTV_average!$G$2:$G$26929,Stance!$A750,[1]LTV_average!$H$2:$H$26929,Stance!$B750),"")</f>
        <v/>
      </c>
      <c r="N750" s="2">
        <f>IFERROR(AVERAGEIFS([1]LTV_average!$I$2:$I$26929,[1]LTV_average!$D$2:$D$26929,Stance!N$413,[1]LTV_average!$G$2:$G$26929,Stance!$A750,[1]LTV_average!$H$2:$H$26929,Stance!$B750),"")</f>
        <v>100</v>
      </c>
      <c r="O750" s="2" t="str">
        <f>IFERROR(AVERAGEIFS([1]LTV_average!$I$2:$I$26929,[1]LTV_average!$D$2:$D$26929,Stance!O$413,[1]LTV_average!$G$2:$G$26929,Stance!$A750,[1]LTV_average!$H$2:$H$26929,Stance!$B750),"")</f>
        <v/>
      </c>
      <c r="P750" s="2">
        <f>IFERROR(AVERAGEIFS([1]LTV_average!$I$2:$I$26929,[1]LTV_average!$D$2:$D$26929,Stance!P$413,[1]LTV_average!$G$2:$G$26929,Stance!$A750,[1]LTV_average!$H$2:$H$26929,Stance!$B750),"")</f>
        <v>100</v>
      </c>
      <c r="Q750" s="2" t="str">
        <f>IFERROR(AVERAGEIFS([1]LTV_average!$I$2:$I$26929,[1]LTV_average!$D$2:$D$26929,Stance!Q$413,[1]LTV_average!$G$2:$G$26929,Stance!$A750,[1]LTV_average!$H$2:$H$26929,Stance!$B750),"")</f>
        <v/>
      </c>
      <c r="R750" s="2" t="str">
        <f>IFERROR(AVERAGEIFS([1]LTV_average!$I$2:$I$26929,[1]LTV_average!$D$2:$D$26929,Stance!R$413,[1]LTV_average!$G$2:$G$26929,Stance!$A750,[1]LTV_average!$H$2:$H$26929,Stance!$B750),"")</f>
        <v/>
      </c>
      <c r="S750" s="2" t="str">
        <f>IFERROR(AVERAGEIFS([1]LTV_average!$I$2:$I$26929,[1]LTV_average!$D$2:$D$26929,Stance!S$413,[1]LTV_average!$G$2:$G$26929,Stance!$A750,[1]LTV_average!$H$2:$H$26929,Stance!$B750),"")</f>
        <v/>
      </c>
      <c r="T750" s="2" t="str">
        <f>IFERROR(AVERAGEIFS([1]LTV_average!$I$2:$I$26929,[1]LTV_average!$D$2:$D$26929,Stance!T$413,[1]LTV_average!$G$2:$G$26929,Stance!$A750,[1]LTV_average!$H$2:$H$26929,Stance!$B750),"")</f>
        <v/>
      </c>
      <c r="U750" s="2">
        <f>IFERROR(AVERAGEIFS([1]LTV_average!$I$2:$I$26929,[1]LTV_average!$D$2:$D$26929,Stance!U$413,[1]LTV_average!$G$2:$G$26929,Stance!$A750,[1]LTV_average!$H$2:$H$26929,Stance!$B750),"")</f>
        <v>76.666666666666671</v>
      </c>
      <c r="V750" s="2" t="str">
        <f>IFERROR(AVERAGEIFS([1]LTV_average!$I$2:$I$26929,[1]LTV_average!$D$2:$D$26929,Stance!V$413,[1]LTV_average!$G$2:$G$26929,Stance!$A750,[1]LTV_average!$H$2:$H$26929,Stance!$B750),"")</f>
        <v/>
      </c>
      <c r="W750" s="2" t="str">
        <f>IFERROR(AVERAGEIFS([1]LTV_average!$I$2:$I$26929,[1]LTV_average!$D$2:$D$26929,Stance!W$413,[1]LTV_average!$G$2:$G$26929,Stance!$A750,[1]LTV_average!$H$2:$H$26929,Stance!$B750),"")</f>
        <v/>
      </c>
      <c r="X750" s="2" t="str">
        <f>IFERROR(AVERAGEIFS([1]LTV_average!$I$2:$I$26929,[1]LTV_average!$D$2:$D$26929,Stance!X$413,[1]LTV_average!$G$2:$G$26929,Stance!$A750,[1]LTV_average!$H$2:$H$26929,Stance!$B750),"")</f>
        <v/>
      </c>
      <c r="Y750" s="2" t="str">
        <f>IFERROR(AVERAGEIFS([1]LTV_average!$I$2:$I$26929,[1]LTV_average!$D$2:$D$26929,Stance!Y$413,[1]LTV_average!$G$2:$G$26929,Stance!$A750,[1]LTV_average!$H$2:$H$26929,Stance!$B750),"")</f>
        <v/>
      </c>
      <c r="Z750" s="2">
        <f>IFERROR(AVERAGEIFS([1]LTV_average!$I$2:$I$26929,[1]LTV_average!$D$2:$D$26929,Stance!Z$413,[1]LTV_average!$G$2:$G$26929,Stance!$A750,[1]LTV_average!$H$2:$H$26929,Stance!$B750),"")</f>
        <v>79.285714285714292</v>
      </c>
      <c r="AA750" s="2" t="str">
        <f>IFERROR(AVERAGEIFS([1]LTV_average!$I$2:$I$26929,[1]LTV_average!$D$2:$D$26929,Stance!AA$413,[1]LTV_average!$G$2:$G$26929,Stance!$A750,[1]LTV_average!$H$2:$H$26929,Stance!$B750),"")</f>
        <v/>
      </c>
      <c r="AB750" s="2">
        <f>IFERROR(AVERAGEIFS([1]LTV_average!$I$2:$I$26929,[1]LTV_average!$D$2:$D$26929,Stance!AB$413,[1]LTV_average!$G$2:$G$26929,Stance!$A750,[1]LTV_average!$H$2:$H$26929,Stance!$B750),"")</f>
        <v>100</v>
      </c>
      <c r="AC750" s="2" t="str">
        <f>IFERROR(AVERAGEIFS([1]LTV_average!$I$2:$I$26929,[1]LTV_average!$D$2:$D$26929,Stance!AC$413,[1]LTV_average!$G$2:$G$26929,Stance!$A750,[1]LTV_average!$H$2:$H$26929,Stance!$B750),"")</f>
        <v/>
      </c>
      <c r="AD750" s="2">
        <f>IFERROR(AVERAGEIFS([1]LTV_average!$I$2:$I$26929,[1]LTV_average!$D$2:$D$26929,Stance!AD$413,[1]LTV_average!$G$2:$G$26929,Stance!$A750,[1]LTV_average!$H$2:$H$26929,Stance!$B750),"")</f>
        <v>87</v>
      </c>
      <c r="AE750" s="2">
        <f>IFERROR(AVERAGEIFS([1]LTV_average!$I$2:$I$26929,[1]LTV_average!$D$2:$D$26929,Stance!AE$413,[1]LTV_average!$G$2:$G$26929,Stance!$A750,[1]LTV_average!$H$2:$H$26929,Stance!$B750),"")</f>
        <v>62.166666666666657</v>
      </c>
      <c r="AF750" s="2">
        <f>IFERROR(AVERAGEIFS([1]LTV_average!$I$2:$I$26929,[1]LTV_average!$D$2:$D$26929,Stance!AF$413,[1]LTV_average!$G$2:$G$26929,Stance!$A750,[1]LTV_average!$H$2:$H$26929,Stance!$B750),"")</f>
        <v>75</v>
      </c>
      <c r="AG750" s="2" t="str">
        <f>IFERROR(AVERAGEIFS([1]LTV_average!$I$2:$I$26929,[1]LTV_average!$D$2:$D$26929,Stance!AG$413,[1]LTV_average!$G$2:$G$26929,Stance!$A750,[1]LTV_average!$H$2:$H$26929,Stance!$B750),"")</f>
        <v/>
      </c>
      <c r="AH750" s="2" t="str">
        <f>IFERROR(AVERAGEIFS([1]LTV_average!$I$2:$I$26929,[1]LTV_average!$D$2:$D$26929,Stance!AH$413,[1]LTV_average!$G$2:$G$26929,Stance!$A750,[1]LTV_average!$H$2:$H$26929,Stance!$B750),"")</f>
        <v/>
      </c>
      <c r="AI750" s="2" t="str">
        <f>IFERROR(AVERAGEIFS([1]LTV_average!$I$2:$I$26929,[1]LTV_average!$D$2:$D$26929,Stance!AI$413,[1]LTV_average!$G$2:$G$26929,Stance!$A750,[1]LTV_average!$H$2:$H$26929,Stance!$B750),"")</f>
        <v/>
      </c>
      <c r="AJ750" s="2">
        <f>IFERROR(AVERAGEIFS([1]LTV_average!$I$2:$I$26929,[1]LTV_average!$D$2:$D$26929,Stance!AJ$413,[1]LTV_average!$G$2:$G$26929,Stance!$A750,[1]LTV_average!$H$2:$H$26929,Stance!$B750),"")</f>
        <v>73.333333333333329</v>
      </c>
      <c r="AK750" s="2">
        <f>IFERROR(AVERAGEIFS([1]LTV_average!$I$2:$I$26929,[1]LTV_average!$D$2:$D$26929,Stance!AK$413,[1]LTV_average!$G$2:$G$26929,Stance!$A750,[1]LTV_average!$H$2:$H$26929,Stance!$B750),"")</f>
        <v>80</v>
      </c>
      <c r="AL750" s="2">
        <f>IFERROR(AVERAGEIFS([1]LTV_average!$I$2:$I$26929,[1]LTV_average!$D$2:$D$26929,Stance!AL$413,[1]LTV_average!$G$2:$G$26929,Stance!$A750,[1]LTV_average!$H$2:$H$26929,Stance!$B750),"")</f>
        <v>100</v>
      </c>
      <c r="AM750" s="2">
        <f>IFERROR(AVERAGEIFS([1]LTV_average!$I$2:$I$26929,[1]LTV_average!$D$2:$D$26929,Stance!AM$413,[1]LTV_average!$G$2:$G$26929,Stance!$A750,[1]LTV_average!$H$2:$H$26929,Stance!$B750),"")</f>
        <v>61.25</v>
      </c>
      <c r="AN750" s="2" t="str">
        <f>IFERROR(AVERAGEIFS([1]LTV_average!$I$2:$I$26929,[1]LTV_average!$D$2:$D$26929,Stance!AN$413,[1]LTV_average!$G$2:$G$26929,Stance!$A750,[1]LTV_average!$H$2:$H$26929,Stance!$B750),"")</f>
        <v/>
      </c>
      <c r="AO750" s="2" t="str">
        <f>IFERROR(AVERAGEIFS([1]LTV_average!$I$2:$I$26929,[1]LTV_average!$D$2:$D$26929,Stance!AO$413,[1]LTV_average!$G$2:$G$26929,Stance!$A750,[1]LTV_average!$H$2:$H$26929,Stance!$B750),"")</f>
        <v/>
      </c>
      <c r="AP750" s="2" t="str">
        <f>IFERROR(AVERAGEIFS([1]LTV_average!$I$2:$I$26929,[1]LTV_average!$D$2:$D$26929,Stance!AP$413,[1]LTV_average!$G$2:$G$26929,Stance!$A750,[1]LTV_average!$H$2:$H$26929,Stance!$B750),"")</f>
        <v/>
      </c>
      <c r="AQ750" s="2">
        <f>IFERROR(AVERAGEIFS([1]LTV_average!$I$2:$I$26929,[1]LTV_average!$D$2:$D$26929,Stance!AQ$413,[1]LTV_average!$G$2:$G$26929,Stance!$A750,[1]LTV_average!$H$2:$H$26929,Stance!$B750),"")</f>
        <v>87.5</v>
      </c>
      <c r="AR750" s="2">
        <f>IFERROR(AVERAGEIFS([1]LTV_average!$I$2:$I$26929,[1]LTV_average!$D$2:$D$26929,Stance!AR$413,[1]LTV_average!$G$2:$G$26929,Stance!$A750,[1]LTV_average!$H$2:$H$26929,Stance!$B750),"")</f>
        <v>100</v>
      </c>
      <c r="AS750" s="2" t="str">
        <f>IFERROR(AVERAGEIFS([1]LTV_average!$I$2:$I$26929,[1]LTV_average!$D$2:$D$26929,Stance!AS$413,[1]LTV_average!$G$2:$G$26929,Stance!$A750,[1]LTV_average!$H$2:$H$26929,Stance!$B750),"")</f>
        <v/>
      </c>
      <c r="AT750" s="2">
        <f>IFERROR(AVERAGEIFS([1]LTV_average!$I$2:$I$26929,[1]LTV_average!$D$2:$D$26929,Stance!AT$413,[1]LTV_average!$G$2:$G$26929,Stance!$A750,[1]LTV_average!$H$2:$H$26929,Stance!$B750),"")</f>
        <v>92.5</v>
      </c>
      <c r="AU750" s="2" t="str">
        <f>IFERROR(AVERAGEIFS([1]LTV_average!$I$2:$I$26929,[1]LTV_average!$D$2:$D$26929,Stance!AU$413,[1]LTV_average!$G$2:$G$26929,Stance!$A750,[1]LTV_average!$H$2:$H$26929,Stance!$B750),"")</f>
        <v/>
      </c>
      <c r="AV750" s="2">
        <f>IFERROR(AVERAGEIFS([1]LTV_average!$I$2:$I$26929,[1]LTV_average!$D$2:$D$26929,Stance!AV$413,[1]LTV_average!$G$2:$G$26929,Stance!$A750,[1]LTV_average!$H$2:$H$26929,Stance!$B750),"")</f>
        <v>100</v>
      </c>
      <c r="AW750" s="2">
        <f>IFERROR(AVERAGEIFS([1]LTV_average!$I$2:$I$26929,[1]LTV_average!$D$2:$D$26929,Stance!AW$413,[1]LTV_average!$G$2:$G$26929,Stance!$A750,[1]LTV_average!$H$2:$H$26929,Stance!$B750),"")</f>
        <v>100</v>
      </c>
      <c r="AX750" s="2" t="str">
        <f>IFERROR(AVERAGEIFS([1]LTV_average!$I$2:$I$26929,[1]LTV_average!$D$2:$D$26929,Stance!AX$413,[1]LTV_average!$G$2:$G$26929,Stance!$A750,[1]LTV_average!$H$2:$H$26929,Stance!$B750),"")</f>
        <v/>
      </c>
      <c r="AY750" s="2" t="str">
        <f>IFERROR(AVERAGEIFS([1]LTV_average!$I$2:$I$26929,[1]LTV_average!$D$2:$D$26929,Stance!AY$413,[1]LTV_average!$G$2:$G$26929,Stance!$A750,[1]LTV_average!$H$2:$H$26929,Stance!$B750),"")</f>
        <v/>
      </c>
      <c r="AZ750" s="2" t="str">
        <f>IFERROR(AVERAGEIFS([1]LTV_average!$I$2:$I$26929,[1]LTV_average!$D$2:$D$26929,Stance!AZ$413,[1]LTV_average!$G$2:$G$26929,Stance!$A750,[1]LTV_average!$H$2:$H$26929,Stance!$B750),"")</f>
        <v/>
      </c>
      <c r="BA750" s="2">
        <f>IFERROR(AVERAGEIFS([1]LTV_average!$I$2:$I$26929,[1]LTV_average!$D$2:$D$26929,Stance!BA$413,[1]LTV_average!$G$2:$G$26929,Stance!$A750,[1]LTV_average!$H$2:$H$26929,Stance!$B750),"")</f>
        <v>100</v>
      </c>
      <c r="BB750" s="2" t="str">
        <f>IFERROR(AVERAGEIFS([1]LTV_average!$I$2:$I$26929,[1]LTV_average!$D$2:$D$26929,Stance!BB$413,[1]LTV_average!$G$2:$G$26929,Stance!$A750,[1]LTV_average!$H$2:$H$26929,Stance!$B750),"")</f>
        <v/>
      </c>
      <c r="BC750" s="2">
        <f>IFERROR(AVERAGEIFS([1]LTV_average!$I$2:$I$26929,[1]LTV_average!$D$2:$D$26929,Stance!BC$413,[1]LTV_average!$G$2:$G$26929,Stance!$A750,[1]LTV_average!$H$2:$H$26929,Stance!$B750),"")</f>
        <v>50.527777777777779</v>
      </c>
      <c r="BD750" s="2" t="str">
        <f>IFERROR(AVERAGEIFS([1]LTV_average!$I$2:$I$26929,[1]LTV_average!$D$2:$D$26929,Stance!BD$413,[1]LTV_average!$G$2:$G$26929,Stance!$A750,[1]LTV_average!$H$2:$H$26929,Stance!$B750),"")</f>
        <v/>
      </c>
      <c r="BE750" s="2">
        <f>IFERROR(AVERAGEIFS([1]LTV_average!$I$2:$I$26929,[1]LTV_average!$D$2:$D$26929,Stance!BE$413,[1]LTV_average!$G$2:$G$26929,Stance!$A750,[1]LTV_average!$H$2:$H$26929,Stance!$B750),"")</f>
        <v>75</v>
      </c>
      <c r="BF750" s="2" t="str">
        <f>IFERROR(AVERAGEIFS([1]LTV_average!$I$2:$I$26929,[1]LTV_average!$D$2:$D$26929,Stance!BF$413,[1]LTV_average!$G$2:$G$26929,Stance!$A750,[1]LTV_average!$H$2:$H$26929,Stance!$B750),"")</f>
        <v/>
      </c>
      <c r="BG750" s="2">
        <f>IFERROR(AVERAGEIFS([1]LTV_average!$I$2:$I$26929,[1]LTV_average!$D$2:$D$26929,Stance!BG$413,[1]LTV_average!$G$2:$G$26929,Stance!$A750,[1]LTV_average!$H$2:$H$26929,Stance!$B750),"")</f>
        <v>55</v>
      </c>
      <c r="BH750" s="2">
        <f>IFERROR(AVERAGEIFS([1]LTV_average!$I$2:$I$26929,[1]LTV_average!$D$2:$D$26929,Stance!BH$413,[1]LTV_average!$G$2:$G$26929,Stance!$A750,[1]LTV_average!$H$2:$H$26929,Stance!$B750),"")</f>
        <v>82</v>
      </c>
      <c r="BI750" s="2">
        <f>IFERROR(AVERAGEIFS([1]LTV_average!$I$2:$I$26929,[1]LTV_average!$D$2:$D$26929,Stance!BI$413,[1]LTV_average!$G$2:$G$26929,Stance!$A750,[1]LTV_average!$H$2:$H$26929,Stance!$B750),"")</f>
        <v>80</v>
      </c>
      <c r="BJ750" s="2">
        <f>IFERROR(AVERAGEIFS([1]LTV_average!$I$2:$I$26929,[1]LTV_average!$D$2:$D$26929,Stance!BJ$413,[1]LTV_average!$G$2:$G$26929,Stance!$A750,[1]LTV_average!$H$2:$H$26929,Stance!$B750),"")</f>
        <v>65</v>
      </c>
      <c r="BK750" s="2">
        <f>IFERROR(AVERAGEIFS([1]LTV_average!$I$2:$I$26929,[1]LTV_average!$D$2:$D$26929,Stance!BK$413,[1]LTV_average!$G$2:$G$26929,Stance!$A750,[1]LTV_average!$H$2:$H$26929,Stance!$B750),"")</f>
        <v>83.75</v>
      </c>
      <c r="BL750" s="2">
        <f>IFERROR(AVERAGEIFS([1]LTV_average!$I$2:$I$26929,[1]LTV_average!$D$2:$D$26929,Stance!BL$413,[1]LTV_average!$G$2:$G$26929,Stance!$A750,[1]LTV_average!$H$2:$H$26929,Stance!$B750),"")</f>
        <v>86.25</v>
      </c>
      <c r="BM750" s="2">
        <f>IFERROR(AVERAGEIFS([1]LTV_average!$I$2:$I$26929,[1]LTV_average!$D$2:$D$26929,Stance!BM$413,[1]LTV_average!$G$2:$G$26929,Stance!$A750,[1]LTV_average!$H$2:$H$26929,Stance!$B750),"")</f>
        <v>100</v>
      </c>
      <c r="BN750" s="2" t="str">
        <f>IFERROR(AVERAGEIFS([1]LTV_average!$I$2:$I$26929,[1]LTV_average!$D$2:$D$26929,Stance!BN$413,[1]LTV_average!$G$2:$G$26929,Stance!$A750,[1]LTV_average!$H$2:$H$26929,Stance!$B750),"")</f>
        <v/>
      </c>
      <c r="BO750" s="2" t="str">
        <f>IFERROR(AVERAGEIFS([1]LTV_average!$I$2:$I$26929,[1]LTV_average!$D$2:$D$26929,Stance!BO$413,[1]LTV_average!$G$2:$G$26929,Stance!$A750,[1]LTV_average!$H$2:$H$26929,Stance!$B750),"")</f>
        <v/>
      </c>
      <c r="BP750" s="2">
        <f>IFERROR(AVERAGEIFS([1]LTV_average!$I$2:$I$26929,[1]LTV_average!$D$2:$D$26929,Stance!BP$413,[1]LTV_average!$G$2:$G$26929,Stance!$A750,[1]LTV_average!$H$2:$H$26929,Stance!$B750),"")</f>
        <v>100</v>
      </c>
      <c r="BQ750" s="2" t="str">
        <f>IFERROR(AVERAGEIFS([1]LTV_average!$I$2:$I$26929,[1]LTV_average!$D$2:$D$26929,Stance!BQ$413,[1]LTV_average!$G$2:$G$26929,Stance!$A750,[1]LTV_average!$H$2:$H$26929,Stance!$B750),"")</f>
        <v/>
      </c>
      <c r="BR750" s="2" t="str">
        <f>IFERROR(AVERAGEIFS([1]LTV_average!$I$2:$I$26929,[1]LTV_average!$D$2:$D$26929,Stance!BR$413,[1]LTV_average!$G$2:$G$26929,Stance!$A750,[1]LTV_average!$H$2:$H$26929,Stance!$B750),"")</f>
        <v/>
      </c>
      <c r="BS750" s="2" t="str">
        <f>IFERROR(AVERAGEIFS([1]LTV_average!$I$2:$I$26929,[1]LTV_average!$D$2:$D$26929,Stance!BS$413,[1]LTV_average!$G$2:$G$26929,Stance!$A750,[1]LTV_average!$H$2:$H$26929,Stance!$B750),"")</f>
        <v/>
      </c>
      <c r="BT750" s="2" t="str">
        <f>IFERROR(AVERAGEIFS([1]LTV_average!$I$2:$I$26929,[1]LTV_average!$D$2:$D$26929,Stance!BT$413,[1]LTV_average!$G$2:$G$26929,Stance!$A750,[1]LTV_average!$H$2:$H$26929,Stance!$B750),"")</f>
        <v/>
      </c>
      <c r="BU750" s="2">
        <f>IFERROR(AVERAGEIFS([1]LTV_average!$I$2:$I$26929,[1]LTV_average!$D$2:$D$26929,Stance!BU$413,[1]LTV_average!$G$2:$G$26929,Stance!$A750,[1]LTV_average!$H$2:$H$26929,Stance!$B750),"")</f>
        <v>49.759786351816707</v>
      </c>
      <c r="BV750" s="2">
        <f>IFERROR(AVERAGEIFS([1]LTV_average!$I$2:$I$26929,[1]LTV_average!$D$2:$D$26929,Stance!BV$413,[1]LTV_average!$G$2:$G$26929,Stance!$A750,[1]LTV_average!$H$2:$H$26929,Stance!$B750),"")</f>
        <v>60</v>
      </c>
      <c r="BW750" s="2" t="str">
        <f>IFERROR(AVERAGEIFS([1]LTV_average!$I$2:$I$26929,[1]LTV_average!$D$2:$D$26929,Stance!BW$413,[1]LTV_average!$G$2:$G$26929,Stance!$A750,[1]LTV_average!$H$2:$H$26929,Stance!$B750),"")</f>
        <v/>
      </c>
      <c r="BX750" s="2" t="str">
        <f>IFERROR(AVERAGEIFS([1]LTV_average!$I$2:$I$26929,[1]LTV_average!$D$2:$D$26929,Stance!BX$413,[1]LTV_average!$G$2:$G$26929,Stance!$A750,[1]LTV_average!$H$2:$H$26929,Stance!$B750),"")</f>
        <v/>
      </c>
      <c r="BY750" s="2">
        <f>IFERROR(AVERAGEIFS([1]LTV_average!$I$2:$I$26929,[1]LTV_average!$D$2:$D$26929,Stance!BY$413,[1]LTV_average!$G$2:$G$26929,Stance!$A750,[1]LTV_average!$H$2:$H$26929,Stance!$B750),"")</f>
        <v>67.5</v>
      </c>
      <c r="BZ750" s="2" t="str">
        <f>IFERROR(AVERAGEIFS([1]LTV_average!$I$2:$I$26929,[1]LTV_average!$D$2:$D$26929,Stance!BZ$413,[1]LTV_average!$G$2:$G$26929,Stance!$A750,[1]LTV_average!$H$2:$H$26929,Stance!$B750),"")</f>
        <v/>
      </c>
      <c r="CA750" s="2" t="str">
        <f>IFERROR(AVERAGEIFS([1]LTV_average!$I$2:$I$26929,[1]LTV_average!$D$2:$D$26929,Stance!CA$413,[1]LTV_average!$G$2:$G$26929,Stance!$A750,[1]LTV_average!$H$2:$H$26929,Stance!$B750),"")</f>
        <v/>
      </c>
      <c r="CB750" s="2">
        <f>IFERROR(AVERAGEIFS([1]LTV_average!$I$2:$I$26929,[1]LTV_average!$D$2:$D$26929,Stance!CB$413,[1]LTV_average!$G$2:$G$26929,Stance!$A750,[1]LTV_average!$H$2:$H$26929,Stance!$B750),"")</f>
        <v>85</v>
      </c>
      <c r="CC750" s="2">
        <f>IFERROR(AVERAGEIFS([1]LTV_average!$I$2:$I$26929,[1]LTV_average!$D$2:$D$26929,Stance!CC$413,[1]LTV_average!$G$2:$G$26929,Stance!$A750,[1]LTV_average!$H$2:$H$26929,Stance!$B750),"")</f>
        <v>100</v>
      </c>
      <c r="CD750" s="2">
        <f>IFERROR(AVERAGEIFS([1]LTV_average!$I$2:$I$26929,[1]LTV_average!$D$2:$D$26929,Stance!CD$413,[1]LTV_average!$G$2:$G$26929,Stance!$A750,[1]LTV_average!$H$2:$H$26929,Stance!$B750),"")</f>
        <v>95</v>
      </c>
      <c r="CE750" s="2" t="str">
        <f>IFERROR(AVERAGEIFS([1]LTV_average!$I$2:$I$26929,[1]LTV_average!$D$2:$D$26929,Stance!CE$413,[1]LTV_average!$G$2:$G$26929,Stance!$A750,[1]LTV_average!$H$2:$H$26929,Stance!$B750),"")</f>
        <v/>
      </c>
      <c r="CF750" s="2" t="str">
        <f>IFERROR(AVERAGEIFS([1]LTV_average!$I$2:$I$26929,[1]LTV_average!$D$2:$D$26929,Stance!CF$413,[1]LTV_average!$G$2:$G$26929,Stance!$A750,[1]LTV_average!$H$2:$H$26929,Stance!$B750),"")</f>
        <v/>
      </c>
      <c r="CG750" s="2" t="str">
        <f>IFERROR(AVERAGEIFS([1]LTV_average!$I$2:$I$26929,[1]LTV_average!$D$2:$D$26929,Stance!CG$413,[1]LTV_average!$G$2:$G$26929,Stance!$A750,[1]LTV_average!$H$2:$H$26929,Stance!$B750),"")</f>
        <v/>
      </c>
      <c r="CH750" s="2" t="str">
        <f>IFERROR(AVERAGEIFS([1]LTV_average!$I$2:$I$26929,[1]LTV_average!$D$2:$D$26929,Stance!CH$413,[1]LTV_average!$G$2:$G$26929,Stance!$A750,[1]LTV_average!$H$2:$H$26929,Stance!$B750),"")</f>
        <v/>
      </c>
      <c r="CI750" s="2" t="str">
        <f>IFERROR(AVERAGEIFS([1]LTV_average!$I$2:$I$26929,[1]LTV_average!$D$2:$D$26929,Stance!CI$413,[1]LTV_average!$G$2:$G$26929,Stance!$A750,[1]LTV_average!$H$2:$H$26929,Stance!$B750),"")</f>
        <v/>
      </c>
      <c r="CJ750" s="2">
        <f>IFERROR(AVERAGEIFS([1]LTV_average!$I$2:$I$26929,[1]LTV_average!$D$2:$D$26929,Stance!CJ$413,[1]LTV_average!$G$2:$G$26929,Stance!$A750,[1]LTV_average!$H$2:$H$26929,Stance!$B750),"")</f>
        <v>70</v>
      </c>
      <c r="CK750" s="2" t="str">
        <f>IFERROR(AVERAGEIFS([1]LTV_average!$I$2:$I$26929,[1]LTV_average!$D$2:$D$26929,Stance!CK$413,[1]LTV_average!$G$2:$G$26929,Stance!$A750,[1]LTV_average!$H$2:$H$26929,Stance!$B750),"")</f>
        <v/>
      </c>
      <c r="CL750" s="2">
        <f>IFERROR(AVERAGEIFS([1]LTV_average!$I$2:$I$26929,[1]LTV_average!$D$2:$D$26929,Stance!CL$413,[1]LTV_average!$G$2:$G$26929,Stance!$A750,[1]LTV_average!$H$2:$H$26929,Stance!$B750),"")</f>
        <v>100</v>
      </c>
      <c r="CM750" s="2" t="str">
        <f>IFERROR(AVERAGEIFS([1]LTV_average!$I$2:$I$26929,[1]LTV_average!$D$2:$D$26929,Stance!CM$413,[1]LTV_average!$G$2:$G$26929,Stance!$A750,[1]LTV_average!$H$2:$H$26929,Stance!$B750),"")</f>
        <v/>
      </c>
      <c r="CN750" s="2">
        <f>IFERROR(AVERAGEIFS([1]LTV_average!$I$2:$I$26929,[1]LTV_average!$D$2:$D$26929,Stance!CN$413,[1]LTV_average!$G$2:$G$26929,Stance!$A750,[1]LTV_average!$H$2:$H$26929,Stance!$B750),"")</f>
        <v>100</v>
      </c>
      <c r="CO750" s="2">
        <f>IFERROR(AVERAGEIFS([1]LTV_average!$I$2:$I$26929,[1]LTV_average!$D$2:$D$26929,Stance!CO$413,[1]LTV_average!$G$2:$G$26929,Stance!$A750,[1]LTV_average!$H$2:$H$26929,Stance!$B750),"")</f>
        <v>76.666666666666671</v>
      </c>
      <c r="CP750" s="2" t="str">
        <f>IFERROR(AVERAGEIFS([1]LTV_average!$I$2:$I$26929,[1]LTV_average!$D$2:$D$26929,Stance!CP$413,[1]LTV_average!$G$2:$G$26929,Stance!$A750,[1]LTV_average!$H$2:$H$26929,Stance!$B750),"")</f>
        <v/>
      </c>
      <c r="CQ750" s="2" t="str">
        <f>IFERROR(AVERAGEIFS([1]LTV_average!$I$2:$I$26929,[1]LTV_average!$D$2:$D$26929,Stance!CQ$413,[1]LTV_average!$G$2:$G$26929,Stance!$A750,[1]LTV_average!$H$2:$H$26929,Stance!$B750),"")</f>
        <v/>
      </c>
      <c r="CR750" s="2">
        <f>IFERROR(AVERAGEIFS([1]LTV_average!$I$2:$I$26929,[1]LTV_average!$D$2:$D$26929,Stance!CR$413,[1]LTV_average!$G$2:$G$26929,Stance!$A750,[1]LTV_average!$H$2:$H$26929,Stance!$B750),"")</f>
        <v>100</v>
      </c>
      <c r="CS750" s="2">
        <f>IFERROR(AVERAGEIFS([1]LTV_average!$I$2:$I$26929,[1]LTV_average!$D$2:$D$26929,Stance!CS$413,[1]LTV_average!$G$2:$G$26929,Stance!$A750,[1]LTV_average!$H$2:$H$26929,Stance!$B750),"")</f>
        <v>100</v>
      </c>
      <c r="CT750" s="2">
        <f>IFERROR(AVERAGEIFS([1]LTV_average!$I$2:$I$26929,[1]LTV_average!$D$2:$D$26929,Stance!CT$413,[1]LTV_average!$G$2:$G$26929,Stance!$A750,[1]LTV_average!$H$2:$H$26929,Stance!$B750),"")</f>
        <v>71.666666666666671</v>
      </c>
      <c r="CU750" s="2" t="str">
        <f>IFERROR(AVERAGEIFS([1]LTV_average!$I$2:$I$26929,[1]LTV_average!$D$2:$D$26929,Stance!CU$413,[1]LTV_average!$G$2:$G$26929,Stance!$A750,[1]LTV_average!$H$2:$H$26929,Stance!$B750),"")</f>
        <v/>
      </c>
      <c r="CV750" s="2">
        <f>IFERROR(AVERAGEIFS([1]LTV_average!$I$2:$I$26929,[1]LTV_average!$D$2:$D$26929,Stance!CV$413,[1]LTV_average!$G$2:$G$26929,Stance!$A750,[1]LTV_average!$H$2:$H$26929,Stance!$B750),"")</f>
        <v>72.5</v>
      </c>
      <c r="CW750" s="2" t="str">
        <f>IFERROR(AVERAGEIFS([1]LTV_average!$I$2:$I$26929,[1]LTV_average!$D$2:$D$26929,Stance!CW$413,[1]LTV_average!$G$2:$G$26929,Stance!$A750,[1]LTV_average!$H$2:$H$26929,Stance!$B750),"")</f>
        <v/>
      </c>
      <c r="CX750" s="2">
        <f>IFERROR(AVERAGEIFS([1]LTV_average!$I$2:$I$26929,[1]LTV_average!$D$2:$D$26929,Stance!CX$413,[1]LTV_average!$G$2:$G$26929,Stance!$A750,[1]LTV_average!$H$2:$H$26929,Stance!$B750),"")</f>
        <v>100</v>
      </c>
      <c r="CY750" s="2">
        <f>IFERROR(AVERAGEIFS([1]LTV_average!$I$2:$I$26929,[1]LTV_average!$D$2:$D$26929,Stance!CY$413,[1]LTV_average!$G$2:$G$26929,Stance!$A750,[1]LTV_average!$H$2:$H$26929,Stance!$B750),"")</f>
        <v>75</v>
      </c>
      <c r="CZ750" s="2" t="str">
        <f>IFERROR(AVERAGEIFS([1]LTV_average!$I$2:$I$26929,[1]LTV_average!$D$2:$D$26929,Stance!CZ$413,[1]LTV_average!$G$2:$G$26929,Stance!$A750,[1]LTV_average!$H$2:$H$26929,Stance!$B750),"")</f>
        <v/>
      </c>
      <c r="DA750" s="2">
        <f>IFERROR(AVERAGEIFS([1]LTV_average!$I$2:$I$26929,[1]LTV_average!$D$2:$D$26929,Stance!DA$413,[1]LTV_average!$G$2:$G$26929,Stance!$A750,[1]LTV_average!$H$2:$H$26929,Stance!$B750),"")</f>
        <v>81</v>
      </c>
      <c r="DB750" s="2">
        <f>IFERROR(AVERAGEIFS([1]LTV_average!$I$2:$I$26929,[1]LTV_average!$D$2:$D$26929,Stance!DB$413,[1]LTV_average!$G$2:$G$26929,Stance!$A750,[1]LTV_average!$H$2:$H$26929,Stance!$B750),"")</f>
        <v>97.5</v>
      </c>
      <c r="DC750" s="2" t="str">
        <f>IFERROR(AVERAGEIFS([1]LTV_average!$I$2:$I$26929,[1]LTV_average!$D$2:$D$26929,Stance!DC$413,[1]LTV_average!$G$2:$G$26929,Stance!$A750,[1]LTV_average!$H$2:$H$26929,Stance!$B750),"")</f>
        <v/>
      </c>
      <c r="DD750" s="2">
        <f>IFERROR(AVERAGEIFS([1]LTV_average!$I$2:$I$26929,[1]LTV_average!$D$2:$D$26929,Stance!DD$413,[1]LTV_average!$G$2:$G$26929,Stance!$A750,[1]LTV_average!$H$2:$H$26929,Stance!$B750),"")</f>
        <v>75.952380952380963</v>
      </c>
      <c r="DE750" s="2">
        <f>IFERROR(AVERAGEIFS([1]LTV_average!$I$2:$I$26929,[1]LTV_average!$D$2:$D$26929,Stance!DE$413,[1]LTV_average!$G$2:$G$26929,Stance!$A750,[1]LTV_average!$H$2:$H$26929,Stance!$B750),"")</f>
        <v>83.333333333333329</v>
      </c>
      <c r="DF750" s="2">
        <f>IFERROR(AVERAGEIFS([1]LTV_average!$I$2:$I$26929,[1]LTV_average!$D$2:$D$26929,Stance!DF$413,[1]LTV_average!$G$2:$G$26929,Stance!$A750,[1]LTV_average!$H$2:$H$26929,Stance!$B750),"")</f>
        <v>100</v>
      </c>
      <c r="DG750" s="2">
        <f>IFERROR(AVERAGEIFS([1]LTV_average!$I$2:$I$26929,[1]LTV_average!$D$2:$D$26929,Stance!DG$413,[1]LTV_average!$G$2:$G$26929,Stance!$A750,[1]LTV_average!$H$2:$H$26929,Stance!$B750),"")</f>
        <v>83.75</v>
      </c>
      <c r="DH750" s="2" t="str">
        <f>IFERROR(AVERAGEIFS([1]LTV_average!$I$2:$I$26929,[1]LTV_average!$D$2:$D$26929,Stance!DH$413,[1]LTV_average!$G$2:$G$26929,Stance!$A750,[1]LTV_average!$H$2:$H$26929,Stance!$B750),"")</f>
        <v/>
      </c>
      <c r="DI750" s="2" t="str">
        <f>IFERROR(AVERAGEIFS([1]LTV_average!$I$2:$I$26929,[1]LTV_average!$D$2:$D$26929,Stance!DI$413,[1]LTV_average!$G$2:$G$26929,Stance!$A750,[1]LTV_average!$H$2:$H$26929,Stance!$B750),"")</f>
        <v/>
      </c>
      <c r="DJ750" s="2">
        <f>IFERROR(AVERAGEIFS([1]LTV_average!$I$2:$I$26929,[1]LTV_average!$D$2:$D$26929,Stance!DJ$413,[1]LTV_average!$G$2:$G$26929,Stance!$A750,[1]LTV_average!$H$2:$H$26929,Stance!$B750),"")</f>
        <v>85</v>
      </c>
      <c r="DK750" s="2">
        <f>IFERROR(AVERAGEIFS([1]LTV_average!$I$2:$I$26929,[1]LTV_average!$D$2:$D$26929,Stance!DK$413,[1]LTV_average!$G$2:$G$26929,Stance!$A750,[1]LTV_average!$H$2:$H$26929,Stance!$B750),"")</f>
        <v>42.857142857142847</v>
      </c>
      <c r="DL750" s="2">
        <f>IFERROR(AVERAGEIFS([1]LTV_average!$I$2:$I$26929,[1]LTV_average!$D$2:$D$26929,Stance!DL$413,[1]LTV_average!$G$2:$G$26929,Stance!$A750,[1]LTV_average!$H$2:$H$26929,Stance!$B750),"")</f>
        <v>80</v>
      </c>
      <c r="DM750" s="2">
        <f>IFERROR(AVERAGEIFS([1]LTV_average!$I$2:$I$26929,[1]LTV_average!$D$2:$D$26929,Stance!DM$413,[1]LTV_average!$G$2:$G$26929,Stance!$A750,[1]LTV_average!$H$2:$H$26929,Stance!$B750),"")</f>
        <v>100</v>
      </c>
      <c r="DN750" s="2" t="str">
        <f>IFERROR(AVERAGEIFS([1]LTV_average!$I$2:$I$26929,[1]LTV_average!$D$2:$D$26929,Stance!DN$413,[1]LTV_average!$G$2:$G$26929,Stance!$A750,[1]LTV_average!$H$2:$H$26929,Stance!$B750),"")</f>
        <v/>
      </c>
      <c r="DO750" s="2" t="str">
        <f>IFERROR(AVERAGEIFS([1]LTV_average!$I$2:$I$26929,[1]LTV_average!$D$2:$D$26929,Stance!DO$413,[1]LTV_average!$G$2:$G$26929,Stance!$A750,[1]LTV_average!$H$2:$H$26929,Stance!$B750),"")</f>
        <v/>
      </c>
      <c r="DP750" s="2" t="str">
        <f>IFERROR(AVERAGEIFS([1]LTV_average!$I$2:$I$26929,[1]LTV_average!$D$2:$D$26929,Stance!DP$413,[1]LTV_average!$G$2:$G$26929,Stance!$A750,[1]LTV_average!$H$2:$H$26929,Stance!$B750),"")</f>
        <v/>
      </c>
      <c r="DQ750" s="2">
        <f>IFERROR(AVERAGEIFS([1]LTV_average!$I$2:$I$26929,[1]LTV_average!$D$2:$D$26929,Stance!DQ$413,[1]LTV_average!$G$2:$G$26929,Stance!$A750,[1]LTV_average!$H$2:$H$26929,Stance!$B750),"")</f>
        <v>93.125</v>
      </c>
      <c r="DR750" s="2" t="str">
        <f>IFERROR(AVERAGEIFS([1]LTV_average!$I$2:$I$26929,[1]LTV_average!$D$2:$D$26929,Stance!DR$413,[1]LTV_average!$G$2:$G$26929,Stance!$A750,[1]LTV_average!$H$2:$H$26929,Stance!$B750),"")</f>
        <v/>
      </c>
      <c r="DS750" s="2" t="str">
        <f>IFERROR(AVERAGEIFS([1]LTV_average!$I$2:$I$26929,[1]LTV_average!$D$2:$D$26929,Stance!DS$413,[1]LTV_average!$G$2:$G$26929,Stance!$A750,[1]LTV_average!$H$2:$H$26929,Stance!$B750),"")</f>
        <v/>
      </c>
      <c r="DT750" s="2" t="str">
        <f>IFERROR(AVERAGEIFS([1]LTV_average!$I$2:$I$26929,[1]LTV_average!$D$2:$D$26929,Stance!DT$413,[1]LTV_average!$G$2:$G$26929,Stance!$A750,[1]LTV_average!$H$2:$H$26929,Stance!$B750),"")</f>
        <v/>
      </c>
      <c r="DU750" s="2" t="str">
        <f>IFERROR(AVERAGEIFS([1]LTV_average!$I$2:$I$26929,[1]LTV_average!$D$2:$D$26929,Stance!DU$413,[1]LTV_average!$G$2:$G$26929,Stance!$A750,[1]LTV_average!$H$2:$H$26929,Stance!$B750),"")</f>
        <v/>
      </c>
      <c r="DV750" s="2">
        <f>IFERROR(AVERAGEIFS([1]LTV_average!$I$2:$I$26929,[1]LTV_average!$D$2:$D$26929,Stance!DV$413,[1]LTV_average!$G$2:$G$26929,Stance!$A750,[1]LTV_average!$H$2:$H$26929,Stance!$B750),"")</f>
        <v>80.740740740740748</v>
      </c>
      <c r="DW750" s="2" t="str">
        <f>IFERROR(AVERAGEIFS([1]LTV_average!$I$2:$I$26929,[1]LTV_average!$D$2:$D$26929,Stance!DW$413,[1]LTV_average!$G$2:$G$26929,Stance!$A750,[1]LTV_average!$H$2:$H$26929,Stance!$B750),"")</f>
        <v/>
      </c>
      <c r="DX750" s="2">
        <f>IFERROR(AVERAGEIFS([1]LTV_average!$I$2:$I$26929,[1]LTV_average!$D$2:$D$26929,Stance!DX$413,[1]LTV_average!$G$2:$G$26929,Stance!$A750,[1]LTV_average!$H$2:$H$26929,Stance!$B750),"")</f>
        <v>72.5</v>
      </c>
      <c r="DY750" s="2" t="str">
        <f>IFERROR(AVERAGEIFS([1]LTV_average!$I$2:$I$26929,[1]LTV_average!$D$2:$D$26929,Stance!DY$413,[1]LTV_average!$G$2:$G$26929,Stance!$A750,[1]LTV_average!$H$2:$H$26929,Stance!$B750),"")</f>
        <v/>
      </c>
      <c r="DZ750" s="2">
        <f>IFERROR(AVERAGEIFS([1]LTV_average!$I$2:$I$26929,[1]LTV_average!$D$2:$D$26929,Stance!DZ$413,[1]LTV_average!$G$2:$G$26929,Stance!$A750,[1]LTV_average!$H$2:$H$26929,Stance!$B750),"")</f>
        <v>100</v>
      </c>
      <c r="EA750" s="2" t="str">
        <f>IFERROR(AVERAGEIFS([1]LTV_average!$I$2:$I$26929,[1]LTV_average!$D$2:$D$26929,Stance!EA$413,[1]LTV_average!$G$2:$G$26929,Stance!$A750,[1]LTV_average!$H$2:$H$26929,Stance!$B750),"")</f>
        <v/>
      </c>
      <c r="EB750" s="2">
        <f>IFERROR(AVERAGEIFS([1]LTV_average!$I$2:$I$26929,[1]LTV_average!$D$2:$D$26929,Stance!EB$413,[1]LTV_average!$G$2:$G$26929,Stance!$A750,[1]LTV_average!$H$2:$H$26929,Stance!$B750),"")</f>
        <v>100</v>
      </c>
      <c r="EC750" s="2">
        <f>IFERROR(AVERAGEIFS([1]LTV_average!$I$2:$I$26929,[1]LTV_average!$D$2:$D$26929,Stance!EC$413,[1]LTV_average!$G$2:$G$26929,Stance!$A750,[1]LTV_average!$H$2:$H$26929,Stance!$B750),"")</f>
        <v>100</v>
      </c>
      <c r="ED750" s="2">
        <f>IFERROR(AVERAGEIFS([1]LTV_average!$I$2:$I$26929,[1]LTV_average!$D$2:$D$26929,Stance!ED$413,[1]LTV_average!$G$2:$G$26929,Stance!$A750,[1]LTV_average!$H$2:$H$26929,Stance!$B750),"")</f>
        <v>100</v>
      </c>
      <c r="EE750" s="2" t="str">
        <f>IFERROR(AVERAGEIFS([1]LTV_average!$I$2:$I$26929,[1]LTV_average!$D$2:$D$26929,Stance!EE$413,[1]LTV_average!$G$2:$G$26929,Stance!$A750,[1]LTV_average!$H$2:$H$26929,Stance!$B750),"")</f>
        <v/>
      </c>
      <c r="EF750" s="2" t="str">
        <f>IFERROR(AVERAGEIFS([1]LTV_average!$I$2:$I$26929,[1]LTV_average!$D$2:$D$26929,Stance!EF$413,[1]LTV_average!$G$2:$G$26929,Stance!$A750,[1]LTV_average!$H$2:$H$26929,Stance!$B750),"")</f>
        <v/>
      </c>
      <c r="EG750" s="2">
        <f>IFERROR(AVERAGEIFS([1]LTV_average!$I$2:$I$26929,[1]LTV_average!$D$2:$D$26929,Stance!EG$413,[1]LTV_average!$G$2:$G$26929,Stance!$A750,[1]LTV_average!$H$2:$H$26929,Stance!$B750),"")</f>
        <v>100</v>
      </c>
      <c r="EH750" s="2" t="str">
        <f>IFERROR(AVERAGEIFS([1]LTV_average!$I$2:$I$26929,[1]LTV_average!$D$2:$D$26929,Stance!EH$413,[1]LTV_average!$G$2:$G$26929,Stance!$A750,[1]LTV_average!$H$2:$H$26929,Stance!$B750),"")</f>
        <v/>
      </c>
      <c r="EI750" s="4">
        <f t="shared" si="485"/>
        <v>85.155280954023823</v>
      </c>
      <c r="EK750" s="2">
        <v>2018</v>
      </c>
      <c r="EL750" s="2">
        <v>1</v>
      </c>
      <c r="EM750" s="3">
        <f t="shared" si="486"/>
        <v>43131</v>
      </c>
      <c r="EN750" s="2" t="str">
        <f t="shared" si="440"/>
        <v/>
      </c>
      <c r="EO750" s="2">
        <f t="shared" si="440"/>
        <v>0</v>
      </c>
      <c r="EP750" s="2" t="str">
        <f t="shared" si="440"/>
        <v/>
      </c>
      <c r="EQ750" s="2" t="str">
        <f t="shared" si="440"/>
        <v/>
      </c>
      <c r="ER750" s="2">
        <f t="shared" si="465"/>
        <v>0</v>
      </c>
      <c r="ES750" s="2">
        <f t="shared" si="465"/>
        <v>0</v>
      </c>
      <c r="ET750" s="2">
        <f t="shared" si="465"/>
        <v>0</v>
      </c>
      <c r="EU750" s="2" t="str">
        <f t="shared" si="465"/>
        <v/>
      </c>
      <c r="EV750" s="2" t="str">
        <f t="shared" si="465"/>
        <v/>
      </c>
      <c r="EW750" s="2" t="str">
        <f t="shared" si="465"/>
        <v/>
      </c>
      <c r="EX750" s="2">
        <f t="shared" si="465"/>
        <v>0</v>
      </c>
      <c r="EY750" s="2" t="str">
        <f t="shared" si="465"/>
        <v/>
      </c>
      <c r="EZ750" s="2">
        <f t="shared" si="465"/>
        <v>0</v>
      </c>
      <c r="FA750" s="2" t="str">
        <f t="shared" si="465"/>
        <v/>
      </c>
      <c r="FB750" s="2" t="str">
        <f t="shared" si="465"/>
        <v/>
      </c>
      <c r="FC750" s="2" t="str">
        <f t="shared" si="433"/>
        <v/>
      </c>
      <c r="FD750" s="2" t="str">
        <f t="shared" si="433"/>
        <v/>
      </c>
      <c r="FE750" s="2">
        <f t="shared" si="433"/>
        <v>0</v>
      </c>
      <c r="FF750" s="2" t="str">
        <f t="shared" si="433"/>
        <v/>
      </c>
      <c r="FG750" s="2" t="str">
        <f t="shared" si="433"/>
        <v/>
      </c>
      <c r="FH750" s="2" t="str">
        <f t="shared" si="433"/>
        <v/>
      </c>
      <c r="FI750" s="2" t="str">
        <f t="shared" si="433"/>
        <v/>
      </c>
      <c r="FJ750" s="2">
        <f t="shared" si="433"/>
        <v>-4.2857142857142776</v>
      </c>
      <c r="FK750" s="2" t="str">
        <f t="shared" si="433"/>
        <v/>
      </c>
      <c r="FL750" s="2">
        <f t="shared" si="433"/>
        <v>0</v>
      </c>
      <c r="FM750" s="2" t="str">
        <f t="shared" si="433"/>
        <v/>
      </c>
      <c r="FN750" s="2">
        <f t="shared" si="433"/>
        <v>0</v>
      </c>
      <c r="FO750" s="2">
        <f t="shared" si="433"/>
        <v>0</v>
      </c>
      <c r="FP750" s="2">
        <f t="shared" si="433"/>
        <v>0</v>
      </c>
      <c r="FQ750" s="2" t="str">
        <f t="shared" si="491"/>
        <v/>
      </c>
      <c r="FR750" s="2" t="str">
        <f t="shared" si="491"/>
        <v/>
      </c>
      <c r="FS750" s="2" t="str">
        <f t="shared" si="491"/>
        <v/>
      </c>
      <c r="FT750" s="2">
        <f t="shared" si="491"/>
        <v>0</v>
      </c>
      <c r="FU750" s="2">
        <f t="shared" si="491"/>
        <v>0</v>
      </c>
      <c r="FV750" s="2">
        <f t="shared" si="491"/>
        <v>0</v>
      </c>
      <c r="FW750" s="2">
        <f t="shared" si="491"/>
        <v>-1.25</v>
      </c>
      <c r="FX750" s="2" t="str">
        <f t="shared" si="482"/>
        <v/>
      </c>
      <c r="FY750" s="2" t="str">
        <f t="shared" si="482"/>
        <v/>
      </c>
      <c r="FZ750" s="2" t="str">
        <f t="shared" si="482"/>
        <v/>
      </c>
      <c r="GA750" s="2">
        <f t="shared" si="482"/>
        <v>0</v>
      </c>
      <c r="GB750" s="2">
        <f t="shared" si="482"/>
        <v>0</v>
      </c>
      <c r="GC750" s="2" t="str">
        <f t="shared" si="482"/>
        <v/>
      </c>
      <c r="GD750" s="2">
        <f t="shared" si="482"/>
        <v>0</v>
      </c>
      <c r="GE750" s="2" t="str">
        <f t="shared" si="482"/>
        <v/>
      </c>
      <c r="GF750" s="2">
        <f t="shared" si="482"/>
        <v>0</v>
      </c>
      <c r="GG750" s="2">
        <f t="shared" si="482"/>
        <v>0</v>
      </c>
      <c r="GH750" s="2" t="str">
        <f t="shared" si="482"/>
        <v/>
      </c>
      <c r="GI750" s="2" t="str">
        <f t="shared" si="482"/>
        <v/>
      </c>
      <c r="GJ750" s="2" t="str">
        <f t="shared" si="482"/>
        <v/>
      </c>
      <c r="GK750" s="2">
        <f t="shared" si="479"/>
        <v>0</v>
      </c>
      <c r="GL750" s="2" t="str">
        <f t="shared" si="479"/>
        <v/>
      </c>
      <c r="GM750" s="2">
        <f t="shared" si="479"/>
        <v>0</v>
      </c>
      <c r="GN750" s="2" t="str">
        <f t="shared" si="479"/>
        <v/>
      </c>
      <c r="GO750" s="2">
        <f t="shared" si="479"/>
        <v>0</v>
      </c>
      <c r="GP750" s="2" t="str">
        <f t="shared" si="479"/>
        <v/>
      </c>
      <c r="GQ750" s="2">
        <f t="shared" si="479"/>
        <v>0</v>
      </c>
      <c r="GR750" s="2">
        <f t="shared" si="473"/>
        <v>0</v>
      </c>
      <c r="GS750" s="2">
        <f t="shared" si="452"/>
        <v>0</v>
      </c>
      <c r="GT750" s="2">
        <f t="shared" si="450"/>
        <v>0</v>
      </c>
      <c r="GU750" s="2">
        <f t="shared" si="418"/>
        <v>0</v>
      </c>
      <c r="GV750" s="2">
        <f t="shared" si="418"/>
        <v>0</v>
      </c>
      <c r="GW750" s="2">
        <f t="shared" si="418"/>
        <v>0</v>
      </c>
      <c r="GX750" s="2" t="str">
        <f t="shared" si="418"/>
        <v/>
      </c>
      <c r="GY750" s="2" t="str">
        <f t="shared" si="418"/>
        <v/>
      </c>
      <c r="GZ750" s="2">
        <f t="shared" si="418"/>
        <v>0</v>
      </c>
      <c r="HA750" s="2" t="str">
        <f t="shared" si="418"/>
        <v/>
      </c>
      <c r="HB750" s="2" t="str">
        <f t="shared" si="446"/>
        <v/>
      </c>
      <c r="HC750" s="2" t="str">
        <f t="shared" si="446"/>
        <v/>
      </c>
      <c r="HD750" s="2" t="str">
        <f t="shared" si="446"/>
        <v/>
      </c>
      <c r="HE750" s="2">
        <f t="shared" si="446"/>
        <v>0</v>
      </c>
      <c r="HF750" s="2">
        <f t="shared" si="446"/>
        <v>0</v>
      </c>
      <c r="HG750" s="2" t="str">
        <f t="shared" si="446"/>
        <v/>
      </c>
      <c r="HH750" s="2" t="str">
        <f t="shared" si="446"/>
        <v/>
      </c>
      <c r="HI750" s="2">
        <f t="shared" si="446"/>
        <v>0</v>
      </c>
      <c r="HJ750" s="2" t="str">
        <f t="shared" si="446"/>
        <v/>
      </c>
      <c r="HK750" s="2" t="str">
        <f t="shared" si="446"/>
        <v/>
      </c>
      <c r="HL750" s="2">
        <f t="shared" si="493"/>
        <v>0</v>
      </c>
      <c r="HM750" s="2">
        <f t="shared" si="493"/>
        <v>0</v>
      </c>
      <c r="HN750" s="2">
        <f t="shared" si="493"/>
        <v>0</v>
      </c>
      <c r="HO750" s="2" t="str">
        <f t="shared" si="493"/>
        <v/>
      </c>
      <c r="HP750" s="2" t="str">
        <f t="shared" si="493"/>
        <v/>
      </c>
      <c r="HQ750" s="2" t="str">
        <f t="shared" si="493"/>
        <v/>
      </c>
      <c r="HR750" s="2" t="str">
        <f t="shared" si="493"/>
        <v/>
      </c>
      <c r="HS750" s="2" t="str">
        <f t="shared" si="493"/>
        <v/>
      </c>
      <c r="HT750" s="2">
        <f t="shared" si="493"/>
        <v>0</v>
      </c>
      <c r="HU750" s="2" t="str">
        <f t="shared" si="493"/>
        <v/>
      </c>
      <c r="HV750" s="2">
        <f t="shared" si="493"/>
        <v>0</v>
      </c>
      <c r="HW750" s="2" t="str">
        <f t="shared" si="466"/>
        <v/>
      </c>
      <c r="HX750" s="2">
        <f t="shared" si="466"/>
        <v>0</v>
      </c>
      <c r="HY750" s="2">
        <f t="shared" si="466"/>
        <v>0</v>
      </c>
      <c r="HZ750" s="2" t="str">
        <f t="shared" si="466"/>
        <v/>
      </c>
      <c r="IA750" s="2" t="str">
        <f t="shared" si="466"/>
        <v/>
      </c>
      <c r="IB750" s="2">
        <f t="shared" si="466"/>
        <v>0</v>
      </c>
      <c r="IC750" s="2">
        <f t="shared" si="463"/>
        <v>-1</v>
      </c>
      <c r="ID750" s="2">
        <f t="shared" si="463"/>
        <v>0</v>
      </c>
      <c r="IE750" s="2" t="str">
        <f t="shared" si="463"/>
        <v/>
      </c>
      <c r="IF750" s="2">
        <f t="shared" si="461"/>
        <v>2.5</v>
      </c>
      <c r="IG750" s="2" t="str">
        <f t="shared" si="461"/>
        <v/>
      </c>
      <c r="IH750" s="2">
        <f t="shared" si="461"/>
        <v>0</v>
      </c>
      <c r="II750" s="2">
        <f t="shared" si="459"/>
        <v>0</v>
      </c>
      <c r="IJ750" s="2" t="str">
        <f t="shared" si="459"/>
        <v/>
      </c>
      <c r="IK750" s="2">
        <f t="shared" si="459"/>
        <v>0</v>
      </c>
      <c r="IL750" s="2">
        <f t="shared" si="437"/>
        <v>0</v>
      </c>
      <c r="IM750" s="2" t="str">
        <f t="shared" si="437"/>
        <v/>
      </c>
      <c r="IN750" s="2">
        <f t="shared" si="437"/>
        <v>0</v>
      </c>
      <c r="IO750" s="2">
        <f t="shared" si="437"/>
        <v>3.3333333333333286</v>
      </c>
      <c r="IP750" s="2">
        <f t="shared" si="437"/>
        <v>0</v>
      </c>
      <c r="IQ750" s="2">
        <f t="shared" si="437"/>
        <v>2.5</v>
      </c>
      <c r="IR750" s="2" t="str">
        <f t="shared" si="443"/>
        <v/>
      </c>
      <c r="IS750" s="2" t="str">
        <f t="shared" si="443"/>
        <v/>
      </c>
      <c r="IT750" s="2">
        <f t="shared" si="443"/>
        <v>0</v>
      </c>
      <c r="IU750" s="2">
        <f t="shared" si="443"/>
        <v>0</v>
      </c>
      <c r="IV750" s="2">
        <f t="shared" si="443"/>
        <v>0</v>
      </c>
      <c r="IW750" s="2">
        <f t="shared" si="443"/>
        <v>0</v>
      </c>
      <c r="IX750" s="2" t="str">
        <f t="shared" si="501"/>
        <v/>
      </c>
      <c r="IY750" s="2" t="str">
        <f t="shared" si="501"/>
        <v/>
      </c>
      <c r="IZ750" s="2" t="str">
        <f t="shared" si="501"/>
        <v/>
      </c>
      <c r="JA750" s="2">
        <f t="shared" si="501"/>
        <v>0</v>
      </c>
      <c r="JB750" s="2" t="str">
        <f t="shared" si="501"/>
        <v/>
      </c>
      <c r="JC750" s="2" t="str">
        <f t="shared" si="501"/>
        <v/>
      </c>
      <c r="JD750" s="2" t="str">
        <f t="shared" si="501"/>
        <v/>
      </c>
      <c r="JE750" s="2" t="str">
        <f t="shared" si="501"/>
        <v/>
      </c>
      <c r="JF750" s="2">
        <f t="shared" si="501"/>
        <v>0</v>
      </c>
      <c r="JG750" s="2" t="str">
        <f t="shared" si="501"/>
        <v/>
      </c>
      <c r="JH750" s="2">
        <f t="shared" si="501"/>
        <v>0</v>
      </c>
      <c r="JI750" s="2" t="str">
        <f t="shared" si="501"/>
        <v/>
      </c>
      <c r="JJ750" s="2">
        <f t="shared" si="501"/>
        <v>0</v>
      </c>
      <c r="JK750" s="2" t="str">
        <f t="shared" si="499"/>
        <v/>
      </c>
      <c r="JL750" s="2">
        <f t="shared" si="499"/>
        <v>0</v>
      </c>
      <c r="JM750" s="2">
        <f t="shared" si="499"/>
        <v>0</v>
      </c>
      <c r="JN750" s="2">
        <f t="shared" si="499"/>
        <v>0</v>
      </c>
      <c r="JO750" s="2" t="str">
        <f t="shared" si="499"/>
        <v/>
      </c>
      <c r="JP750" s="2" t="str">
        <f t="shared" si="453"/>
        <v/>
      </c>
      <c r="JQ750" s="2">
        <f t="shared" si="453"/>
        <v>0</v>
      </c>
      <c r="JR750" s="2" t="str">
        <f t="shared" si="453"/>
        <v/>
      </c>
      <c r="JS750" s="2">
        <f t="shared" si="488"/>
        <v>0.29960317460317515</v>
      </c>
      <c r="JT750" s="2">
        <f t="shared" si="474"/>
        <v>-41.624605182574854</v>
      </c>
      <c r="JU750">
        <f t="shared" si="480"/>
        <v>41.624605182574854</v>
      </c>
      <c r="JV750" s="2">
        <f t="shared" si="475"/>
        <v>-2.9731860844696323</v>
      </c>
      <c r="JW750">
        <f t="shared" si="476"/>
        <v>2.9731860844696323</v>
      </c>
      <c r="JX750" s="2">
        <v>2018</v>
      </c>
      <c r="JY750" s="2">
        <v>1</v>
      </c>
      <c r="JZ750" s="3">
        <f t="shared" si="487"/>
        <v>43131</v>
      </c>
      <c r="KA750" s="6" t="str">
        <f t="shared" si="441"/>
        <v/>
      </c>
      <c r="KB750" s="6" t="str">
        <f t="shared" si="441"/>
        <v/>
      </c>
      <c r="KC750" s="6" t="str">
        <f t="shared" si="441"/>
        <v/>
      </c>
      <c r="KD750" s="6" t="str">
        <f t="shared" si="441"/>
        <v/>
      </c>
      <c r="KE750" s="6" t="str">
        <f t="shared" si="467"/>
        <v/>
      </c>
      <c r="KF750" s="6" t="str">
        <f t="shared" si="467"/>
        <v/>
      </c>
      <c r="KG750" s="6" t="str">
        <f t="shared" si="467"/>
        <v/>
      </c>
      <c r="KH750" s="6" t="str">
        <f t="shared" si="467"/>
        <v/>
      </c>
      <c r="KI750" s="6" t="str">
        <f t="shared" si="467"/>
        <v/>
      </c>
      <c r="KJ750" s="6" t="str">
        <f t="shared" si="467"/>
        <v/>
      </c>
      <c r="KK750" s="6" t="str">
        <f t="shared" si="467"/>
        <v/>
      </c>
      <c r="KL750" s="6" t="str">
        <f t="shared" si="467"/>
        <v/>
      </c>
      <c r="KM750" s="6" t="str">
        <f t="shared" si="467"/>
        <v/>
      </c>
      <c r="KN750" s="6" t="str">
        <f t="shared" si="467"/>
        <v/>
      </c>
      <c r="KO750" s="6" t="str">
        <f t="shared" si="467"/>
        <v/>
      </c>
      <c r="KP750" s="6" t="str">
        <f t="shared" si="434"/>
        <v/>
      </c>
      <c r="KQ750" s="6" t="str">
        <f t="shared" si="434"/>
        <v/>
      </c>
      <c r="KR750" s="6" t="str">
        <f t="shared" si="434"/>
        <v/>
      </c>
      <c r="KS750" s="6" t="str">
        <f t="shared" si="434"/>
        <v/>
      </c>
      <c r="KT750" s="6" t="str">
        <f t="shared" si="434"/>
        <v/>
      </c>
      <c r="KU750" s="6" t="str">
        <f t="shared" si="434"/>
        <v/>
      </c>
      <c r="KV750" s="6" t="str">
        <f t="shared" si="434"/>
        <v/>
      </c>
      <c r="KW750" s="6">
        <f t="shared" si="434"/>
        <v>-0.45945137710420553</v>
      </c>
      <c r="KX750" s="6" t="str">
        <f t="shared" si="434"/>
        <v/>
      </c>
      <c r="KY750" s="6" t="str">
        <f t="shared" si="434"/>
        <v/>
      </c>
      <c r="KZ750" s="6" t="str">
        <f t="shared" si="434"/>
        <v/>
      </c>
      <c r="LA750" s="6" t="str">
        <f t="shared" si="434"/>
        <v/>
      </c>
      <c r="LB750" s="6" t="str">
        <f t="shared" si="434"/>
        <v/>
      </c>
      <c r="LC750" s="6" t="str">
        <f t="shared" si="434"/>
        <v/>
      </c>
      <c r="LD750" s="6" t="str">
        <f t="shared" si="492"/>
        <v/>
      </c>
      <c r="LE750" s="6" t="str">
        <f t="shared" si="492"/>
        <v/>
      </c>
      <c r="LF750" s="6" t="str">
        <f t="shared" si="492"/>
        <v/>
      </c>
      <c r="LG750" s="6" t="str">
        <f t="shared" si="492"/>
        <v/>
      </c>
      <c r="LH750" s="6" t="str">
        <f t="shared" si="492"/>
        <v/>
      </c>
      <c r="LI750" s="6" t="str">
        <f t="shared" si="492"/>
        <v/>
      </c>
      <c r="LJ750" s="6">
        <f t="shared" si="492"/>
        <v>-0.13400665165539352</v>
      </c>
      <c r="LK750" s="6" t="str">
        <f t="shared" si="483"/>
        <v/>
      </c>
      <c r="LL750" s="6" t="str">
        <f t="shared" si="483"/>
        <v/>
      </c>
      <c r="LM750" s="6" t="str">
        <f t="shared" si="483"/>
        <v/>
      </c>
      <c r="LN750" s="6" t="str">
        <f t="shared" si="483"/>
        <v/>
      </c>
      <c r="LO750" s="6" t="str">
        <f t="shared" si="483"/>
        <v/>
      </c>
      <c r="LP750" s="6" t="str">
        <f t="shared" si="483"/>
        <v/>
      </c>
      <c r="LQ750" s="6" t="str">
        <f t="shared" si="483"/>
        <v/>
      </c>
      <c r="LR750" s="6" t="str">
        <f t="shared" si="483"/>
        <v/>
      </c>
      <c r="LS750" s="6" t="str">
        <f t="shared" si="483"/>
        <v/>
      </c>
      <c r="LT750" s="6" t="str">
        <f t="shared" si="483"/>
        <v/>
      </c>
      <c r="LU750" s="6" t="str">
        <f t="shared" si="483"/>
        <v/>
      </c>
      <c r="LV750" s="6" t="str">
        <f t="shared" si="483"/>
        <v/>
      </c>
      <c r="LW750" s="6" t="str">
        <f t="shared" si="483"/>
        <v/>
      </c>
      <c r="LX750" s="6" t="str">
        <f t="shared" si="481"/>
        <v/>
      </c>
      <c r="LY750" s="6" t="str">
        <f t="shared" si="481"/>
        <v/>
      </c>
      <c r="LZ750" s="6" t="str">
        <f t="shared" si="481"/>
        <v/>
      </c>
      <c r="MA750" s="6" t="str">
        <f t="shared" si="481"/>
        <v/>
      </c>
      <c r="MB750" s="6" t="str">
        <f t="shared" si="481"/>
        <v/>
      </c>
      <c r="MC750" s="6" t="str">
        <f t="shared" si="481"/>
        <v/>
      </c>
      <c r="MD750" s="6" t="str">
        <f t="shared" si="481"/>
        <v/>
      </c>
      <c r="ME750" s="6" t="str">
        <f t="shared" si="477"/>
        <v/>
      </c>
      <c r="MF750" s="6" t="str">
        <f t="shared" si="454"/>
        <v/>
      </c>
      <c r="MG750" s="6" t="str">
        <f t="shared" si="451"/>
        <v/>
      </c>
      <c r="MH750" s="6" t="str">
        <f t="shared" si="419"/>
        <v/>
      </c>
      <c r="MI750" s="6" t="str">
        <f t="shared" si="419"/>
        <v/>
      </c>
      <c r="MJ750" s="6" t="str">
        <f t="shared" si="419"/>
        <v/>
      </c>
      <c r="MK750" s="6" t="str">
        <f t="shared" si="419"/>
        <v/>
      </c>
      <c r="ML750" s="6" t="str">
        <f t="shared" si="419"/>
        <v/>
      </c>
      <c r="MM750" s="6" t="str">
        <f t="shared" si="419"/>
        <v/>
      </c>
      <c r="MN750" s="6" t="str">
        <f t="shared" si="419"/>
        <v/>
      </c>
      <c r="MO750" s="6" t="str">
        <f t="shared" si="447"/>
        <v/>
      </c>
      <c r="MP750" s="6" t="str">
        <f t="shared" si="447"/>
        <v/>
      </c>
      <c r="MQ750" s="6" t="str">
        <f t="shared" si="447"/>
        <v/>
      </c>
      <c r="MR750" s="6" t="str">
        <f t="shared" si="447"/>
        <v/>
      </c>
      <c r="MS750" s="6" t="str">
        <f t="shared" si="447"/>
        <v/>
      </c>
      <c r="MT750" s="6" t="str">
        <f t="shared" si="447"/>
        <v/>
      </c>
      <c r="MU750" s="6" t="str">
        <f t="shared" si="447"/>
        <v/>
      </c>
      <c r="MV750" s="6" t="str">
        <f t="shared" si="447"/>
        <v/>
      </c>
      <c r="MW750" s="6" t="str">
        <f t="shared" si="447"/>
        <v/>
      </c>
      <c r="MX750" s="6" t="str">
        <f t="shared" si="447"/>
        <v/>
      </c>
      <c r="MY750" s="6" t="str">
        <f t="shared" si="494"/>
        <v/>
      </c>
      <c r="MZ750" s="6" t="str">
        <f t="shared" si="494"/>
        <v/>
      </c>
      <c r="NA750" s="6" t="str">
        <f t="shared" si="494"/>
        <v/>
      </c>
      <c r="NB750" s="6" t="str">
        <f t="shared" si="494"/>
        <v/>
      </c>
      <c r="NC750" s="6" t="str">
        <f t="shared" si="494"/>
        <v/>
      </c>
      <c r="ND750" s="6" t="str">
        <f t="shared" si="494"/>
        <v/>
      </c>
      <c r="NE750" s="6" t="str">
        <f t="shared" si="494"/>
        <v/>
      </c>
      <c r="NF750" s="6" t="str">
        <f t="shared" si="494"/>
        <v/>
      </c>
      <c r="NG750" s="6" t="str">
        <f t="shared" si="494"/>
        <v/>
      </c>
      <c r="NH750" s="6" t="str">
        <f t="shared" si="494"/>
        <v/>
      </c>
      <c r="NI750" s="6" t="str">
        <f t="shared" si="494"/>
        <v/>
      </c>
      <c r="NJ750" s="6" t="str">
        <f t="shared" si="468"/>
        <v/>
      </c>
      <c r="NK750" s="6" t="str">
        <f t="shared" si="468"/>
        <v/>
      </c>
      <c r="NL750" s="6" t="str">
        <f t="shared" si="468"/>
        <v/>
      </c>
      <c r="NM750" s="6" t="str">
        <f t="shared" si="468"/>
        <v/>
      </c>
      <c r="NN750" s="6" t="str">
        <f t="shared" si="468"/>
        <v/>
      </c>
      <c r="NO750" s="6" t="str">
        <f t="shared" si="468"/>
        <v/>
      </c>
      <c r="NP750" s="6">
        <f t="shared" si="464"/>
        <v>-0.10720532132431482</v>
      </c>
      <c r="NQ750" s="6" t="str">
        <f t="shared" si="464"/>
        <v/>
      </c>
      <c r="NR750" s="6" t="str">
        <f t="shared" si="464"/>
        <v/>
      </c>
      <c r="NS750" s="6">
        <f t="shared" si="462"/>
        <v>0.38988430806295421</v>
      </c>
      <c r="NT750" s="6" t="str">
        <f t="shared" si="462"/>
        <v/>
      </c>
      <c r="NU750" s="6" t="str">
        <f t="shared" si="462"/>
        <v/>
      </c>
      <c r="NV750" s="6" t="str">
        <f t="shared" si="460"/>
        <v/>
      </c>
      <c r="NW750" s="6" t="str">
        <f t="shared" si="460"/>
        <v/>
      </c>
      <c r="NX750" s="6" t="str">
        <f t="shared" si="460"/>
        <v/>
      </c>
      <c r="NY750" s="6" t="str">
        <f t="shared" si="439"/>
        <v/>
      </c>
      <c r="NZ750" s="6" t="str">
        <f t="shared" si="439"/>
        <v/>
      </c>
      <c r="OA750" s="6" t="str">
        <f t="shared" si="439"/>
        <v/>
      </c>
      <c r="OB750" s="6">
        <f t="shared" si="439"/>
        <v>0.51984574408393824</v>
      </c>
      <c r="OC750" s="6" t="str">
        <f t="shared" si="439"/>
        <v/>
      </c>
      <c r="OD750" s="6">
        <f t="shared" si="439"/>
        <v>0.38988430806295421</v>
      </c>
      <c r="OE750" s="6" t="str">
        <f t="shared" si="445"/>
        <v/>
      </c>
      <c r="OF750" s="6" t="str">
        <f t="shared" si="445"/>
        <v/>
      </c>
      <c r="OG750" s="6" t="str">
        <f t="shared" si="445"/>
        <v/>
      </c>
      <c r="OH750" s="6" t="str">
        <f t="shared" si="445"/>
        <v/>
      </c>
      <c r="OI750" s="6" t="str">
        <f t="shared" si="445"/>
        <v/>
      </c>
      <c r="OJ750" s="6" t="str">
        <f t="shared" si="445"/>
        <v/>
      </c>
      <c r="OK750" s="6" t="str">
        <f t="shared" si="502"/>
        <v/>
      </c>
      <c r="OL750" s="6" t="str">
        <f t="shared" si="502"/>
        <v/>
      </c>
      <c r="OM750" s="6" t="str">
        <f t="shared" si="502"/>
        <v/>
      </c>
      <c r="ON750" s="6" t="str">
        <f t="shared" si="502"/>
        <v/>
      </c>
      <c r="OO750" s="6" t="str">
        <f t="shared" si="502"/>
        <v/>
      </c>
      <c r="OP750" s="6" t="str">
        <f t="shared" si="502"/>
        <v/>
      </c>
      <c r="OQ750" s="6" t="str">
        <f t="shared" si="502"/>
        <v/>
      </c>
      <c r="OR750" s="6" t="str">
        <f t="shared" si="502"/>
        <v/>
      </c>
      <c r="OS750" s="6" t="str">
        <f t="shared" si="502"/>
        <v/>
      </c>
      <c r="OT750" s="6" t="str">
        <f t="shared" si="502"/>
        <v/>
      </c>
      <c r="OU750" s="6" t="str">
        <f t="shared" si="502"/>
        <v/>
      </c>
      <c r="OV750" s="6" t="str">
        <f t="shared" si="502"/>
        <v/>
      </c>
      <c r="OW750" s="6" t="str">
        <f t="shared" si="502"/>
        <v/>
      </c>
      <c r="OX750" s="6" t="str">
        <f t="shared" si="500"/>
        <v/>
      </c>
      <c r="OY750" s="6" t="str">
        <f t="shared" si="500"/>
        <v/>
      </c>
      <c r="OZ750" s="6" t="str">
        <f t="shared" si="500"/>
        <v/>
      </c>
      <c r="PA750" s="6" t="str">
        <f t="shared" si="500"/>
        <v/>
      </c>
      <c r="PB750" s="6" t="str">
        <f t="shared" si="500"/>
        <v/>
      </c>
      <c r="PC750" s="6" t="str">
        <f t="shared" si="455"/>
        <v/>
      </c>
      <c r="PD750" s="6" t="str">
        <f t="shared" si="455"/>
        <v/>
      </c>
      <c r="PE750" s="6" t="str">
        <f t="shared" si="455"/>
        <v/>
      </c>
      <c r="PF750" s="6">
        <f t="shared" si="489"/>
        <v>0.59895101012593277</v>
      </c>
      <c r="PG750" s="7">
        <f t="shared" si="490"/>
        <v>43131</v>
      </c>
      <c r="PH750" s="6">
        <f t="shared" si="420"/>
        <v>-2.9742251479299604</v>
      </c>
      <c r="PI750" s="6">
        <f t="shared" si="435"/>
        <v>-6.434455606952052</v>
      </c>
      <c r="PJ750">
        <f t="shared" si="478"/>
        <v>2.9742251479299604</v>
      </c>
      <c r="PK750">
        <f t="shared" si="495"/>
        <v>-10.782019420879566</v>
      </c>
      <c r="PL750">
        <f t="shared" si="496"/>
        <v>7.8077942729496064</v>
      </c>
      <c r="PM750">
        <f t="shared" si="497"/>
        <v>18</v>
      </c>
      <c r="PN750">
        <f t="shared" si="498"/>
        <v>10</v>
      </c>
    </row>
    <row r="751" spans="1:430" x14ac:dyDescent="0.4">
      <c r="A751" s="2">
        <v>2018</v>
      </c>
      <c r="B751" s="2">
        <v>2</v>
      </c>
      <c r="C751" s="3">
        <f t="shared" si="484"/>
        <v>43159</v>
      </c>
      <c r="D751" s="2" t="str">
        <f>IFERROR(AVERAGEIFS([1]LTV_average!$I$2:$I$26929,[1]LTV_average!$D$2:$D$26929,Stance!D$413,[1]LTV_average!$G$2:$G$26929,Stance!$A751,[1]LTV_average!$H$2:$H$26929,Stance!$B751),"")</f>
        <v/>
      </c>
      <c r="E751" s="2">
        <f>IFERROR(AVERAGEIFS([1]LTV_average!$I$2:$I$26929,[1]LTV_average!$D$2:$D$26929,Stance!E$413,[1]LTV_average!$G$2:$G$26929,Stance!$A751,[1]LTV_average!$H$2:$H$26929,Stance!$B751),"")</f>
        <v>69.166666666666671</v>
      </c>
      <c r="F751" s="2" t="str">
        <f>IFERROR(AVERAGEIFS([1]LTV_average!$I$2:$I$26929,[1]LTV_average!$D$2:$D$26929,Stance!F$413,[1]LTV_average!$G$2:$G$26929,Stance!$A751,[1]LTV_average!$H$2:$H$26929,Stance!$B751),"")</f>
        <v/>
      </c>
      <c r="G751" s="2" t="str">
        <f>IFERROR(AVERAGEIFS([1]LTV_average!$I$2:$I$26929,[1]LTV_average!$D$2:$D$26929,Stance!G$413,[1]LTV_average!$G$2:$G$26929,Stance!$A751,[1]LTV_average!$H$2:$H$26929,Stance!$B751),"")</f>
        <v/>
      </c>
      <c r="H751" s="2">
        <f>IFERROR(AVERAGEIFS([1]LTV_average!$I$2:$I$26929,[1]LTV_average!$D$2:$D$26929,Stance!H$413,[1]LTV_average!$G$2:$G$26929,Stance!$A751,[1]LTV_average!$H$2:$H$26929,Stance!$B751),"")</f>
        <v>100</v>
      </c>
      <c r="I751" s="2">
        <f>IFERROR(AVERAGEIFS([1]LTV_average!$I$2:$I$26929,[1]LTV_average!$D$2:$D$26929,Stance!I$413,[1]LTV_average!$G$2:$G$26929,Stance!$A751,[1]LTV_average!$H$2:$H$26929,Stance!$B751),"")</f>
        <v>100</v>
      </c>
      <c r="J751" s="2">
        <f>IFERROR(AVERAGEIFS([1]LTV_average!$I$2:$I$26929,[1]LTV_average!$D$2:$D$26929,Stance!J$413,[1]LTV_average!$G$2:$G$26929,Stance!$A751,[1]LTV_average!$H$2:$H$26929,Stance!$B751),"")</f>
        <v>100</v>
      </c>
      <c r="K751" s="2" t="str">
        <f>IFERROR(AVERAGEIFS([1]LTV_average!$I$2:$I$26929,[1]LTV_average!$D$2:$D$26929,Stance!K$413,[1]LTV_average!$G$2:$G$26929,Stance!$A751,[1]LTV_average!$H$2:$H$26929,Stance!$B751),"")</f>
        <v/>
      </c>
      <c r="L751" s="2" t="str">
        <f>IFERROR(AVERAGEIFS([1]LTV_average!$I$2:$I$26929,[1]LTV_average!$D$2:$D$26929,Stance!L$413,[1]LTV_average!$G$2:$G$26929,Stance!$A751,[1]LTV_average!$H$2:$H$26929,Stance!$B751),"")</f>
        <v/>
      </c>
      <c r="M751" s="2" t="str">
        <f>IFERROR(AVERAGEIFS([1]LTV_average!$I$2:$I$26929,[1]LTV_average!$D$2:$D$26929,Stance!M$413,[1]LTV_average!$G$2:$G$26929,Stance!$A751,[1]LTV_average!$H$2:$H$26929,Stance!$B751),"")</f>
        <v/>
      </c>
      <c r="N751" s="2">
        <f>IFERROR(AVERAGEIFS([1]LTV_average!$I$2:$I$26929,[1]LTV_average!$D$2:$D$26929,Stance!N$413,[1]LTV_average!$G$2:$G$26929,Stance!$A751,[1]LTV_average!$H$2:$H$26929,Stance!$B751),"")</f>
        <v>100</v>
      </c>
      <c r="O751" s="2" t="str">
        <f>IFERROR(AVERAGEIFS([1]LTV_average!$I$2:$I$26929,[1]LTV_average!$D$2:$D$26929,Stance!O$413,[1]LTV_average!$G$2:$G$26929,Stance!$A751,[1]LTV_average!$H$2:$H$26929,Stance!$B751),"")</f>
        <v/>
      </c>
      <c r="P751" s="2">
        <f>IFERROR(AVERAGEIFS([1]LTV_average!$I$2:$I$26929,[1]LTV_average!$D$2:$D$26929,Stance!P$413,[1]LTV_average!$G$2:$G$26929,Stance!$A751,[1]LTV_average!$H$2:$H$26929,Stance!$B751),"")</f>
        <v>100</v>
      </c>
      <c r="Q751" s="2" t="str">
        <f>IFERROR(AVERAGEIFS([1]LTV_average!$I$2:$I$26929,[1]LTV_average!$D$2:$D$26929,Stance!Q$413,[1]LTV_average!$G$2:$G$26929,Stance!$A751,[1]LTV_average!$H$2:$H$26929,Stance!$B751),"")</f>
        <v/>
      </c>
      <c r="R751" s="2" t="str">
        <f>IFERROR(AVERAGEIFS([1]LTV_average!$I$2:$I$26929,[1]LTV_average!$D$2:$D$26929,Stance!R$413,[1]LTV_average!$G$2:$G$26929,Stance!$A751,[1]LTV_average!$H$2:$H$26929,Stance!$B751),"")</f>
        <v/>
      </c>
      <c r="S751" s="2" t="str">
        <f>IFERROR(AVERAGEIFS([1]LTV_average!$I$2:$I$26929,[1]LTV_average!$D$2:$D$26929,Stance!S$413,[1]LTV_average!$G$2:$G$26929,Stance!$A751,[1]LTV_average!$H$2:$H$26929,Stance!$B751),"")</f>
        <v/>
      </c>
      <c r="T751" s="2" t="str">
        <f>IFERROR(AVERAGEIFS([1]LTV_average!$I$2:$I$26929,[1]LTV_average!$D$2:$D$26929,Stance!T$413,[1]LTV_average!$G$2:$G$26929,Stance!$A751,[1]LTV_average!$H$2:$H$26929,Stance!$B751),"")</f>
        <v/>
      </c>
      <c r="U751" s="2">
        <f>IFERROR(AVERAGEIFS([1]LTV_average!$I$2:$I$26929,[1]LTV_average!$D$2:$D$26929,Stance!U$413,[1]LTV_average!$G$2:$G$26929,Stance!$A751,[1]LTV_average!$H$2:$H$26929,Stance!$B751),"")</f>
        <v>76.666666666666671</v>
      </c>
      <c r="V751" s="2" t="str">
        <f>IFERROR(AVERAGEIFS([1]LTV_average!$I$2:$I$26929,[1]LTV_average!$D$2:$D$26929,Stance!V$413,[1]LTV_average!$G$2:$G$26929,Stance!$A751,[1]LTV_average!$H$2:$H$26929,Stance!$B751),"")</f>
        <v/>
      </c>
      <c r="W751" s="2" t="str">
        <f>IFERROR(AVERAGEIFS([1]LTV_average!$I$2:$I$26929,[1]LTV_average!$D$2:$D$26929,Stance!W$413,[1]LTV_average!$G$2:$G$26929,Stance!$A751,[1]LTV_average!$H$2:$H$26929,Stance!$B751),"")</f>
        <v/>
      </c>
      <c r="X751" s="2" t="str">
        <f>IFERROR(AVERAGEIFS([1]LTV_average!$I$2:$I$26929,[1]LTV_average!$D$2:$D$26929,Stance!X$413,[1]LTV_average!$G$2:$G$26929,Stance!$A751,[1]LTV_average!$H$2:$H$26929,Stance!$B751),"")</f>
        <v/>
      </c>
      <c r="Y751" s="2" t="str">
        <f>IFERROR(AVERAGEIFS([1]LTV_average!$I$2:$I$26929,[1]LTV_average!$D$2:$D$26929,Stance!Y$413,[1]LTV_average!$G$2:$G$26929,Stance!$A751,[1]LTV_average!$H$2:$H$26929,Stance!$B751),"")</f>
        <v/>
      </c>
      <c r="Z751" s="2">
        <f>IFERROR(AVERAGEIFS([1]LTV_average!$I$2:$I$26929,[1]LTV_average!$D$2:$D$26929,Stance!Z$413,[1]LTV_average!$G$2:$G$26929,Stance!$A751,[1]LTV_average!$H$2:$H$26929,Stance!$B751),"")</f>
        <v>79.285714285714292</v>
      </c>
      <c r="AA751" s="2" t="str">
        <f>IFERROR(AVERAGEIFS([1]LTV_average!$I$2:$I$26929,[1]LTV_average!$D$2:$D$26929,Stance!AA$413,[1]LTV_average!$G$2:$G$26929,Stance!$A751,[1]LTV_average!$H$2:$H$26929,Stance!$B751),"")</f>
        <v/>
      </c>
      <c r="AB751" s="2">
        <f>IFERROR(AVERAGEIFS([1]LTV_average!$I$2:$I$26929,[1]LTV_average!$D$2:$D$26929,Stance!AB$413,[1]LTV_average!$G$2:$G$26929,Stance!$A751,[1]LTV_average!$H$2:$H$26929,Stance!$B751),"")</f>
        <v>100</v>
      </c>
      <c r="AC751" s="2" t="str">
        <f>IFERROR(AVERAGEIFS([1]LTV_average!$I$2:$I$26929,[1]LTV_average!$D$2:$D$26929,Stance!AC$413,[1]LTV_average!$G$2:$G$26929,Stance!$A751,[1]LTV_average!$H$2:$H$26929,Stance!$B751),"")</f>
        <v/>
      </c>
      <c r="AD751" s="2">
        <f>IFERROR(AVERAGEIFS([1]LTV_average!$I$2:$I$26929,[1]LTV_average!$D$2:$D$26929,Stance!AD$413,[1]LTV_average!$G$2:$G$26929,Stance!$A751,[1]LTV_average!$H$2:$H$26929,Stance!$B751),"")</f>
        <v>87</v>
      </c>
      <c r="AE751" s="2">
        <f>IFERROR(AVERAGEIFS([1]LTV_average!$I$2:$I$26929,[1]LTV_average!$D$2:$D$26929,Stance!AE$413,[1]LTV_average!$G$2:$G$26929,Stance!$A751,[1]LTV_average!$H$2:$H$26929,Stance!$B751),"")</f>
        <v>62.166666666666657</v>
      </c>
      <c r="AF751" s="2">
        <f>IFERROR(AVERAGEIFS([1]LTV_average!$I$2:$I$26929,[1]LTV_average!$D$2:$D$26929,Stance!AF$413,[1]LTV_average!$G$2:$G$26929,Stance!$A751,[1]LTV_average!$H$2:$H$26929,Stance!$B751),"")</f>
        <v>75</v>
      </c>
      <c r="AG751" s="2" t="str">
        <f>IFERROR(AVERAGEIFS([1]LTV_average!$I$2:$I$26929,[1]LTV_average!$D$2:$D$26929,Stance!AG$413,[1]LTV_average!$G$2:$G$26929,Stance!$A751,[1]LTV_average!$H$2:$H$26929,Stance!$B751),"")</f>
        <v/>
      </c>
      <c r="AH751" s="2" t="str">
        <f>IFERROR(AVERAGEIFS([1]LTV_average!$I$2:$I$26929,[1]LTV_average!$D$2:$D$26929,Stance!AH$413,[1]LTV_average!$G$2:$G$26929,Stance!$A751,[1]LTV_average!$H$2:$H$26929,Stance!$B751),"")</f>
        <v/>
      </c>
      <c r="AI751" s="2" t="str">
        <f>IFERROR(AVERAGEIFS([1]LTV_average!$I$2:$I$26929,[1]LTV_average!$D$2:$D$26929,Stance!AI$413,[1]LTV_average!$G$2:$G$26929,Stance!$A751,[1]LTV_average!$H$2:$H$26929,Stance!$B751),"")</f>
        <v/>
      </c>
      <c r="AJ751" s="2">
        <f>IFERROR(AVERAGEIFS([1]LTV_average!$I$2:$I$26929,[1]LTV_average!$D$2:$D$26929,Stance!AJ$413,[1]LTV_average!$G$2:$G$26929,Stance!$A751,[1]LTV_average!$H$2:$H$26929,Stance!$B751),"")</f>
        <v>73.333333333333329</v>
      </c>
      <c r="AK751" s="2">
        <f>IFERROR(AVERAGEIFS([1]LTV_average!$I$2:$I$26929,[1]LTV_average!$D$2:$D$26929,Stance!AK$413,[1]LTV_average!$G$2:$G$26929,Stance!$A751,[1]LTV_average!$H$2:$H$26929,Stance!$B751),"")</f>
        <v>80</v>
      </c>
      <c r="AL751" s="2">
        <f>IFERROR(AVERAGEIFS([1]LTV_average!$I$2:$I$26929,[1]LTV_average!$D$2:$D$26929,Stance!AL$413,[1]LTV_average!$G$2:$G$26929,Stance!$A751,[1]LTV_average!$H$2:$H$26929,Stance!$B751),"")</f>
        <v>100</v>
      </c>
      <c r="AM751" s="2">
        <f>IFERROR(AVERAGEIFS([1]LTV_average!$I$2:$I$26929,[1]LTV_average!$D$2:$D$26929,Stance!AM$413,[1]LTV_average!$G$2:$G$26929,Stance!$A751,[1]LTV_average!$H$2:$H$26929,Stance!$B751),"")</f>
        <v>61.25</v>
      </c>
      <c r="AN751" s="2" t="str">
        <f>IFERROR(AVERAGEIFS([1]LTV_average!$I$2:$I$26929,[1]LTV_average!$D$2:$D$26929,Stance!AN$413,[1]LTV_average!$G$2:$G$26929,Stance!$A751,[1]LTV_average!$H$2:$H$26929,Stance!$B751),"")</f>
        <v/>
      </c>
      <c r="AO751" s="2" t="str">
        <f>IFERROR(AVERAGEIFS([1]LTV_average!$I$2:$I$26929,[1]LTV_average!$D$2:$D$26929,Stance!AO$413,[1]LTV_average!$G$2:$G$26929,Stance!$A751,[1]LTV_average!$H$2:$H$26929,Stance!$B751),"")</f>
        <v/>
      </c>
      <c r="AP751" s="2" t="str">
        <f>IFERROR(AVERAGEIFS([1]LTV_average!$I$2:$I$26929,[1]LTV_average!$D$2:$D$26929,Stance!AP$413,[1]LTV_average!$G$2:$G$26929,Stance!$A751,[1]LTV_average!$H$2:$H$26929,Stance!$B751),"")</f>
        <v/>
      </c>
      <c r="AQ751" s="2">
        <f>IFERROR(AVERAGEIFS([1]LTV_average!$I$2:$I$26929,[1]LTV_average!$D$2:$D$26929,Stance!AQ$413,[1]LTV_average!$G$2:$G$26929,Stance!$A751,[1]LTV_average!$H$2:$H$26929,Stance!$B751),"")</f>
        <v>87.5</v>
      </c>
      <c r="AR751" s="2">
        <f>IFERROR(AVERAGEIFS([1]LTV_average!$I$2:$I$26929,[1]LTV_average!$D$2:$D$26929,Stance!AR$413,[1]LTV_average!$G$2:$G$26929,Stance!$A751,[1]LTV_average!$H$2:$H$26929,Stance!$B751),"")</f>
        <v>100</v>
      </c>
      <c r="AS751" s="2" t="str">
        <f>IFERROR(AVERAGEIFS([1]LTV_average!$I$2:$I$26929,[1]LTV_average!$D$2:$D$26929,Stance!AS$413,[1]LTV_average!$G$2:$G$26929,Stance!$A751,[1]LTV_average!$H$2:$H$26929,Stance!$B751),"")</f>
        <v/>
      </c>
      <c r="AT751" s="2">
        <f>IFERROR(AVERAGEIFS([1]LTV_average!$I$2:$I$26929,[1]LTV_average!$D$2:$D$26929,Stance!AT$413,[1]LTV_average!$G$2:$G$26929,Stance!$A751,[1]LTV_average!$H$2:$H$26929,Stance!$B751),"")</f>
        <v>92.5</v>
      </c>
      <c r="AU751" s="2" t="str">
        <f>IFERROR(AVERAGEIFS([1]LTV_average!$I$2:$I$26929,[1]LTV_average!$D$2:$D$26929,Stance!AU$413,[1]LTV_average!$G$2:$G$26929,Stance!$A751,[1]LTV_average!$H$2:$H$26929,Stance!$B751),"")</f>
        <v/>
      </c>
      <c r="AV751" s="2">
        <f>IFERROR(AVERAGEIFS([1]LTV_average!$I$2:$I$26929,[1]LTV_average!$D$2:$D$26929,Stance!AV$413,[1]LTV_average!$G$2:$G$26929,Stance!$A751,[1]LTV_average!$H$2:$H$26929,Stance!$B751),"")</f>
        <v>100</v>
      </c>
      <c r="AW751" s="2">
        <f>IFERROR(AVERAGEIFS([1]LTV_average!$I$2:$I$26929,[1]LTV_average!$D$2:$D$26929,Stance!AW$413,[1]LTV_average!$G$2:$G$26929,Stance!$A751,[1]LTV_average!$H$2:$H$26929,Stance!$B751),"")</f>
        <v>100</v>
      </c>
      <c r="AX751" s="2" t="str">
        <f>IFERROR(AVERAGEIFS([1]LTV_average!$I$2:$I$26929,[1]LTV_average!$D$2:$D$26929,Stance!AX$413,[1]LTV_average!$G$2:$G$26929,Stance!$A751,[1]LTV_average!$H$2:$H$26929,Stance!$B751),"")</f>
        <v/>
      </c>
      <c r="AY751" s="2" t="str">
        <f>IFERROR(AVERAGEIFS([1]LTV_average!$I$2:$I$26929,[1]LTV_average!$D$2:$D$26929,Stance!AY$413,[1]LTV_average!$G$2:$G$26929,Stance!$A751,[1]LTV_average!$H$2:$H$26929,Stance!$B751),"")</f>
        <v/>
      </c>
      <c r="AZ751" s="2" t="str">
        <f>IFERROR(AVERAGEIFS([1]LTV_average!$I$2:$I$26929,[1]LTV_average!$D$2:$D$26929,Stance!AZ$413,[1]LTV_average!$G$2:$G$26929,Stance!$A751,[1]LTV_average!$H$2:$H$26929,Stance!$B751),"")</f>
        <v/>
      </c>
      <c r="BA751" s="2">
        <f>IFERROR(AVERAGEIFS([1]LTV_average!$I$2:$I$26929,[1]LTV_average!$D$2:$D$26929,Stance!BA$413,[1]LTV_average!$G$2:$G$26929,Stance!$A751,[1]LTV_average!$H$2:$H$26929,Stance!$B751),"")</f>
        <v>100</v>
      </c>
      <c r="BB751" s="2" t="str">
        <f>IFERROR(AVERAGEIFS([1]LTV_average!$I$2:$I$26929,[1]LTV_average!$D$2:$D$26929,Stance!BB$413,[1]LTV_average!$G$2:$G$26929,Stance!$A751,[1]LTV_average!$H$2:$H$26929,Stance!$B751),"")</f>
        <v/>
      </c>
      <c r="BC751" s="2">
        <f>IFERROR(AVERAGEIFS([1]LTV_average!$I$2:$I$26929,[1]LTV_average!$D$2:$D$26929,Stance!BC$413,[1]LTV_average!$G$2:$G$26929,Stance!$A751,[1]LTV_average!$H$2:$H$26929,Stance!$B751),"")</f>
        <v>50.527777777777779</v>
      </c>
      <c r="BD751" s="2" t="str">
        <f>IFERROR(AVERAGEIFS([1]LTV_average!$I$2:$I$26929,[1]LTV_average!$D$2:$D$26929,Stance!BD$413,[1]LTV_average!$G$2:$G$26929,Stance!$A751,[1]LTV_average!$H$2:$H$26929,Stance!$B751),"")</f>
        <v/>
      </c>
      <c r="BE751" s="2">
        <f>IFERROR(AVERAGEIFS([1]LTV_average!$I$2:$I$26929,[1]LTV_average!$D$2:$D$26929,Stance!BE$413,[1]LTV_average!$G$2:$G$26929,Stance!$A751,[1]LTV_average!$H$2:$H$26929,Stance!$B751),"")</f>
        <v>75</v>
      </c>
      <c r="BF751" s="2" t="str">
        <f>IFERROR(AVERAGEIFS([1]LTV_average!$I$2:$I$26929,[1]LTV_average!$D$2:$D$26929,Stance!BF$413,[1]LTV_average!$G$2:$G$26929,Stance!$A751,[1]LTV_average!$H$2:$H$26929,Stance!$B751),"")</f>
        <v/>
      </c>
      <c r="BG751" s="2">
        <f>IFERROR(AVERAGEIFS([1]LTV_average!$I$2:$I$26929,[1]LTV_average!$D$2:$D$26929,Stance!BG$413,[1]LTV_average!$G$2:$G$26929,Stance!$A751,[1]LTV_average!$H$2:$H$26929,Stance!$B751),"")</f>
        <v>55</v>
      </c>
      <c r="BH751" s="2">
        <f>IFERROR(AVERAGEIFS([1]LTV_average!$I$2:$I$26929,[1]LTV_average!$D$2:$D$26929,Stance!BH$413,[1]LTV_average!$G$2:$G$26929,Stance!$A751,[1]LTV_average!$H$2:$H$26929,Stance!$B751),"")</f>
        <v>82</v>
      </c>
      <c r="BI751" s="2">
        <f>IFERROR(AVERAGEIFS([1]LTV_average!$I$2:$I$26929,[1]LTV_average!$D$2:$D$26929,Stance!BI$413,[1]LTV_average!$G$2:$G$26929,Stance!$A751,[1]LTV_average!$H$2:$H$26929,Stance!$B751),"")</f>
        <v>80</v>
      </c>
      <c r="BJ751" s="2">
        <f>IFERROR(AVERAGEIFS([1]LTV_average!$I$2:$I$26929,[1]LTV_average!$D$2:$D$26929,Stance!BJ$413,[1]LTV_average!$G$2:$G$26929,Stance!$A751,[1]LTV_average!$H$2:$H$26929,Stance!$B751),"")</f>
        <v>65</v>
      </c>
      <c r="BK751" s="2">
        <f>IFERROR(AVERAGEIFS([1]LTV_average!$I$2:$I$26929,[1]LTV_average!$D$2:$D$26929,Stance!BK$413,[1]LTV_average!$G$2:$G$26929,Stance!$A751,[1]LTV_average!$H$2:$H$26929,Stance!$B751),"")</f>
        <v>83.75</v>
      </c>
      <c r="BL751" s="2">
        <f>IFERROR(AVERAGEIFS([1]LTV_average!$I$2:$I$26929,[1]LTV_average!$D$2:$D$26929,Stance!BL$413,[1]LTV_average!$G$2:$G$26929,Stance!$A751,[1]LTV_average!$H$2:$H$26929,Stance!$B751),"")</f>
        <v>86.25</v>
      </c>
      <c r="BM751" s="2">
        <f>IFERROR(AVERAGEIFS([1]LTV_average!$I$2:$I$26929,[1]LTV_average!$D$2:$D$26929,Stance!BM$413,[1]LTV_average!$G$2:$G$26929,Stance!$A751,[1]LTV_average!$H$2:$H$26929,Stance!$B751),"")</f>
        <v>100</v>
      </c>
      <c r="BN751" s="2" t="str">
        <f>IFERROR(AVERAGEIFS([1]LTV_average!$I$2:$I$26929,[1]LTV_average!$D$2:$D$26929,Stance!BN$413,[1]LTV_average!$G$2:$G$26929,Stance!$A751,[1]LTV_average!$H$2:$H$26929,Stance!$B751),"")</f>
        <v/>
      </c>
      <c r="BO751" s="2" t="str">
        <f>IFERROR(AVERAGEIFS([1]LTV_average!$I$2:$I$26929,[1]LTV_average!$D$2:$D$26929,Stance!BO$413,[1]LTV_average!$G$2:$G$26929,Stance!$A751,[1]LTV_average!$H$2:$H$26929,Stance!$B751),"")</f>
        <v/>
      </c>
      <c r="BP751" s="2">
        <f>IFERROR(AVERAGEIFS([1]LTV_average!$I$2:$I$26929,[1]LTV_average!$D$2:$D$26929,Stance!BP$413,[1]LTV_average!$G$2:$G$26929,Stance!$A751,[1]LTV_average!$H$2:$H$26929,Stance!$B751),"")</f>
        <v>100</v>
      </c>
      <c r="BQ751" s="2" t="str">
        <f>IFERROR(AVERAGEIFS([1]LTV_average!$I$2:$I$26929,[1]LTV_average!$D$2:$D$26929,Stance!BQ$413,[1]LTV_average!$G$2:$G$26929,Stance!$A751,[1]LTV_average!$H$2:$H$26929,Stance!$B751),"")</f>
        <v/>
      </c>
      <c r="BR751" s="2" t="str">
        <f>IFERROR(AVERAGEIFS([1]LTV_average!$I$2:$I$26929,[1]LTV_average!$D$2:$D$26929,Stance!BR$413,[1]LTV_average!$G$2:$G$26929,Stance!$A751,[1]LTV_average!$H$2:$H$26929,Stance!$B751),"")</f>
        <v/>
      </c>
      <c r="BS751" s="2" t="str">
        <f>IFERROR(AVERAGEIFS([1]LTV_average!$I$2:$I$26929,[1]LTV_average!$D$2:$D$26929,Stance!BS$413,[1]LTV_average!$G$2:$G$26929,Stance!$A751,[1]LTV_average!$H$2:$H$26929,Stance!$B751),"")</f>
        <v/>
      </c>
      <c r="BT751" s="2" t="str">
        <f>IFERROR(AVERAGEIFS([1]LTV_average!$I$2:$I$26929,[1]LTV_average!$D$2:$D$26929,Stance!BT$413,[1]LTV_average!$G$2:$G$26929,Stance!$A751,[1]LTV_average!$H$2:$H$26929,Stance!$B751),"")</f>
        <v/>
      </c>
      <c r="BU751" s="2">
        <f>IFERROR(AVERAGEIFS([1]LTV_average!$I$2:$I$26929,[1]LTV_average!$D$2:$D$26929,Stance!BU$413,[1]LTV_average!$G$2:$G$26929,Stance!$A751,[1]LTV_average!$H$2:$H$26929,Stance!$B751),"")</f>
        <v>49.759786351816707</v>
      </c>
      <c r="BV751" s="2">
        <f>IFERROR(AVERAGEIFS([1]LTV_average!$I$2:$I$26929,[1]LTV_average!$D$2:$D$26929,Stance!BV$413,[1]LTV_average!$G$2:$G$26929,Stance!$A751,[1]LTV_average!$H$2:$H$26929,Stance!$B751),"")</f>
        <v>60</v>
      </c>
      <c r="BW751" s="2" t="str">
        <f>IFERROR(AVERAGEIFS([1]LTV_average!$I$2:$I$26929,[1]LTV_average!$D$2:$D$26929,Stance!BW$413,[1]LTV_average!$G$2:$G$26929,Stance!$A751,[1]LTV_average!$H$2:$H$26929,Stance!$B751),"")</f>
        <v/>
      </c>
      <c r="BX751" s="2" t="str">
        <f>IFERROR(AVERAGEIFS([1]LTV_average!$I$2:$I$26929,[1]LTV_average!$D$2:$D$26929,Stance!BX$413,[1]LTV_average!$G$2:$G$26929,Stance!$A751,[1]LTV_average!$H$2:$H$26929,Stance!$B751),"")</f>
        <v/>
      </c>
      <c r="BY751" s="2">
        <f>IFERROR(AVERAGEIFS([1]LTV_average!$I$2:$I$26929,[1]LTV_average!$D$2:$D$26929,Stance!BY$413,[1]LTV_average!$G$2:$G$26929,Stance!$A751,[1]LTV_average!$H$2:$H$26929,Stance!$B751),"")</f>
        <v>67.5</v>
      </c>
      <c r="BZ751" s="2" t="str">
        <f>IFERROR(AVERAGEIFS([1]LTV_average!$I$2:$I$26929,[1]LTV_average!$D$2:$D$26929,Stance!BZ$413,[1]LTV_average!$G$2:$G$26929,Stance!$A751,[1]LTV_average!$H$2:$H$26929,Stance!$B751),"")</f>
        <v/>
      </c>
      <c r="CA751" s="2" t="str">
        <f>IFERROR(AVERAGEIFS([1]LTV_average!$I$2:$I$26929,[1]LTV_average!$D$2:$D$26929,Stance!CA$413,[1]LTV_average!$G$2:$G$26929,Stance!$A751,[1]LTV_average!$H$2:$H$26929,Stance!$B751),"")</f>
        <v/>
      </c>
      <c r="CB751" s="2">
        <f>IFERROR(AVERAGEIFS([1]LTV_average!$I$2:$I$26929,[1]LTV_average!$D$2:$D$26929,Stance!CB$413,[1]LTV_average!$G$2:$G$26929,Stance!$A751,[1]LTV_average!$H$2:$H$26929,Stance!$B751),"")</f>
        <v>85</v>
      </c>
      <c r="CC751" s="2">
        <f>IFERROR(AVERAGEIFS([1]LTV_average!$I$2:$I$26929,[1]LTV_average!$D$2:$D$26929,Stance!CC$413,[1]LTV_average!$G$2:$G$26929,Stance!$A751,[1]LTV_average!$H$2:$H$26929,Stance!$B751),"")</f>
        <v>100</v>
      </c>
      <c r="CD751" s="2">
        <f>IFERROR(AVERAGEIFS([1]LTV_average!$I$2:$I$26929,[1]LTV_average!$D$2:$D$26929,Stance!CD$413,[1]LTV_average!$G$2:$G$26929,Stance!$A751,[1]LTV_average!$H$2:$H$26929,Stance!$B751),"")</f>
        <v>95</v>
      </c>
      <c r="CE751" s="2" t="str">
        <f>IFERROR(AVERAGEIFS([1]LTV_average!$I$2:$I$26929,[1]LTV_average!$D$2:$D$26929,Stance!CE$413,[1]LTV_average!$G$2:$G$26929,Stance!$A751,[1]LTV_average!$H$2:$H$26929,Stance!$B751),"")</f>
        <v/>
      </c>
      <c r="CF751" s="2" t="str">
        <f>IFERROR(AVERAGEIFS([1]LTV_average!$I$2:$I$26929,[1]LTV_average!$D$2:$D$26929,Stance!CF$413,[1]LTV_average!$G$2:$G$26929,Stance!$A751,[1]LTV_average!$H$2:$H$26929,Stance!$B751),"")</f>
        <v/>
      </c>
      <c r="CG751" s="2" t="str">
        <f>IFERROR(AVERAGEIFS([1]LTV_average!$I$2:$I$26929,[1]LTV_average!$D$2:$D$26929,Stance!CG$413,[1]LTV_average!$G$2:$G$26929,Stance!$A751,[1]LTV_average!$H$2:$H$26929,Stance!$B751),"")</f>
        <v/>
      </c>
      <c r="CH751" s="2" t="str">
        <f>IFERROR(AVERAGEIFS([1]LTV_average!$I$2:$I$26929,[1]LTV_average!$D$2:$D$26929,Stance!CH$413,[1]LTV_average!$G$2:$G$26929,Stance!$A751,[1]LTV_average!$H$2:$H$26929,Stance!$B751),"")</f>
        <v/>
      </c>
      <c r="CI751" s="2" t="str">
        <f>IFERROR(AVERAGEIFS([1]LTV_average!$I$2:$I$26929,[1]LTV_average!$D$2:$D$26929,Stance!CI$413,[1]LTV_average!$G$2:$G$26929,Stance!$A751,[1]LTV_average!$H$2:$H$26929,Stance!$B751),"")</f>
        <v/>
      </c>
      <c r="CJ751" s="2">
        <f>IFERROR(AVERAGEIFS([1]LTV_average!$I$2:$I$26929,[1]LTV_average!$D$2:$D$26929,Stance!CJ$413,[1]LTV_average!$G$2:$G$26929,Stance!$A751,[1]LTV_average!$H$2:$H$26929,Stance!$B751),"")</f>
        <v>70</v>
      </c>
      <c r="CK751" s="2" t="str">
        <f>IFERROR(AVERAGEIFS([1]LTV_average!$I$2:$I$26929,[1]LTV_average!$D$2:$D$26929,Stance!CK$413,[1]LTV_average!$G$2:$G$26929,Stance!$A751,[1]LTV_average!$H$2:$H$26929,Stance!$B751),"")</f>
        <v/>
      </c>
      <c r="CL751" s="2">
        <f>IFERROR(AVERAGEIFS([1]LTV_average!$I$2:$I$26929,[1]LTV_average!$D$2:$D$26929,Stance!CL$413,[1]LTV_average!$G$2:$G$26929,Stance!$A751,[1]LTV_average!$H$2:$H$26929,Stance!$B751),"")</f>
        <v>100</v>
      </c>
      <c r="CM751" s="2" t="str">
        <f>IFERROR(AVERAGEIFS([1]LTV_average!$I$2:$I$26929,[1]LTV_average!$D$2:$D$26929,Stance!CM$413,[1]LTV_average!$G$2:$G$26929,Stance!$A751,[1]LTV_average!$H$2:$H$26929,Stance!$B751),"")</f>
        <v/>
      </c>
      <c r="CN751" s="2">
        <f>IFERROR(AVERAGEIFS([1]LTV_average!$I$2:$I$26929,[1]LTV_average!$D$2:$D$26929,Stance!CN$413,[1]LTV_average!$G$2:$G$26929,Stance!$A751,[1]LTV_average!$H$2:$H$26929,Stance!$B751),"")</f>
        <v>100</v>
      </c>
      <c r="CO751" s="2">
        <f>IFERROR(AVERAGEIFS([1]LTV_average!$I$2:$I$26929,[1]LTV_average!$D$2:$D$26929,Stance!CO$413,[1]LTV_average!$G$2:$G$26929,Stance!$A751,[1]LTV_average!$H$2:$H$26929,Stance!$B751),"")</f>
        <v>76.666666666666671</v>
      </c>
      <c r="CP751" s="2" t="str">
        <f>IFERROR(AVERAGEIFS([1]LTV_average!$I$2:$I$26929,[1]LTV_average!$D$2:$D$26929,Stance!CP$413,[1]LTV_average!$G$2:$G$26929,Stance!$A751,[1]LTV_average!$H$2:$H$26929,Stance!$B751),"")</f>
        <v/>
      </c>
      <c r="CQ751" s="2" t="str">
        <f>IFERROR(AVERAGEIFS([1]LTV_average!$I$2:$I$26929,[1]LTV_average!$D$2:$D$26929,Stance!CQ$413,[1]LTV_average!$G$2:$G$26929,Stance!$A751,[1]LTV_average!$H$2:$H$26929,Stance!$B751),"")</f>
        <v/>
      </c>
      <c r="CR751" s="2">
        <f>IFERROR(AVERAGEIFS([1]LTV_average!$I$2:$I$26929,[1]LTV_average!$D$2:$D$26929,Stance!CR$413,[1]LTV_average!$G$2:$G$26929,Stance!$A751,[1]LTV_average!$H$2:$H$26929,Stance!$B751),"")</f>
        <v>100</v>
      </c>
      <c r="CS751" s="2">
        <f>IFERROR(AVERAGEIFS([1]LTV_average!$I$2:$I$26929,[1]LTV_average!$D$2:$D$26929,Stance!CS$413,[1]LTV_average!$G$2:$G$26929,Stance!$A751,[1]LTV_average!$H$2:$H$26929,Stance!$B751),"")</f>
        <v>100</v>
      </c>
      <c r="CT751" s="2">
        <f>IFERROR(AVERAGEIFS([1]LTV_average!$I$2:$I$26929,[1]LTV_average!$D$2:$D$26929,Stance!CT$413,[1]LTV_average!$G$2:$G$26929,Stance!$A751,[1]LTV_average!$H$2:$H$26929,Stance!$B751),"")</f>
        <v>71.666666666666671</v>
      </c>
      <c r="CU751" s="2" t="str">
        <f>IFERROR(AVERAGEIFS([1]LTV_average!$I$2:$I$26929,[1]LTV_average!$D$2:$D$26929,Stance!CU$413,[1]LTV_average!$G$2:$G$26929,Stance!$A751,[1]LTV_average!$H$2:$H$26929,Stance!$B751),"")</f>
        <v/>
      </c>
      <c r="CV751" s="2">
        <f>IFERROR(AVERAGEIFS([1]LTV_average!$I$2:$I$26929,[1]LTV_average!$D$2:$D$26929,Stance!CV$413,[1]LTV_average!$G$2:$G$26929,Stance!$A751,[1]LTV_average!$H$2:$H$26929,Stance!$B751),"")</f>
        <v>72.5</v>
      </c>
      <c r="CW751" s="2" t="str">
        <f>IFERROR(AVERAGEIFS([1]LTV_average!$I$2:$I$26929,[1]LTV_average!$D$2:$D$26929,Stance!CW$413,[1]LTV_average!$G$2:$G$26929,Stance!$A751,[1]LTV_average!$H$2:$H$26929,Stance!$B751),"")</f>
        <v/>
      </c>
      <c r="CX751" s="2">
        <f>IFERROR(AVERAGEIFS([1]LTV_average!$I$2:$I$26929,[1]LTV_average!$D$2:$D$26929,Stance!CX$413,[1]LTV_average!$G$2:$G$26929,Stance!$A751,[1]LTV_average!$H$2:$H$26929,Stance!$B751),"")</f>
        <v>100</v>
      </c>
      <c r="CY751" s="2">
        <f>IFERROR(AVERAGEIFS([1]LTV_average!$I$2:$I$26929,[1]LTV_average!$D$2:$D$26929,Stance!CY$413,[1]LTV_average!$G$2:$G$26929,Stance!$A751,[1]LTV_average!$H$2:$H$26929,Stance!$B751),"")</f>
        <v>75</v>
      </c>
      <c r="CZ751" s="2" t="str">
        <f>IFERROR(AVERAGEIFS([1]LTV_average!$I$2:$I$26929,[1]LTV_average!$D$2:$D$26929,Stance!CZ$413,[1]LTV_average!$G$2:$G$26929,Stance!$A751,[1]LTV_average!$H$2:$H$26929,Stance!$B751),"")</f>
        <v/>
      </c>
      <c r="DA751" s="2">
        <f>IFERROR(AVERAGEIFS([1]LTV_average!$I$2:$I$26929,[1]LTV_average!$D$2:$D$26929,Stance!DA$413,[1]LTV_average!$G$2:$G$26929,Stance!$A751,[1]LTV_average!$H$2:$H$26929,Stance!$B751),"")</f>
        <v>81</v>
      </c>
      <c r="DB751" s="2">
        <f>IFERROR(AVERAGEIFS([1]LTV_average!$I$2:$I$26929,[1]LTV_average!$D$2:$D$26929,Stance!DB$413,[1]LTV_average!$G$2:$G$26929,Stance!$A751,[1]LTV_average!$H$2:$H$26929,Stance!$B751),"")</f>
        <v>97.5</v>
      </c>
      <c r="DC751" s="2" t="str">
        <f>IFERROR(AVERAGEIFS([1]LTV_average!$I$2:$I$26929,[1]LTV_average!$D$2:$D$26929,Stance!DC$413,[1]LTV_average!$G$2:$G$26929,Stance!$A751,[1]LTV_average!$H$2:$H$26929,Stance!$B751),"")</f>
        <v/>
      </c>
      <c r="DD751" s="2">
        <f>IFERROR(AVERAGEIFS([1]LTV_average!$I$2:$I$26929,[1]LTV_average!$D$2:$D$26929,Stance!DD$413,[1]LTV_average!$G$2:$G$26929,Stance!$A751,[1]LTV_average!$H$2:$H$26929,Stance!$B751),"")</f>
        <v>75.952380952380963</v>
      </c>
      <c r="DE751" s="2">
        <f>IFERROR(AVERAGEIFS([1]LTV_average!$I$2:$I$26929,[1]LTV_average!$D$2:$D$26929,Stance!DE$413,[1]LTV_average!$G$2:$G$26929,Stance!$A751,[1]LTV_average!$H$2:$H$26929,Stance!$B751),"")</f>
        <v>83.333333333333329</v>
      </c>
      <c r="DF751" s="2">
        <f>IFERROR(AVERAGEIFS([1]LTV_average!$I$2:$I$26929,[1]LTV_average!$D$2:$D$26929,Stance!DF$413,[1]LTV_average!$G$2:$G$26929,Stance!$A751,[1]LTV_average!$H$2:$H$26929,Stance!$B751),"")</f>
        <v>100</v>
      </c>
      <c r="DG751" s="2">
        <f>IFERROR(AVERAGEIFS([1]LTV_average!$I$2:$I$26929,[1]LTV_average!$D$2:$D$26929,Stance!DG$413,[1]LTV_average!$G$2:$G$26929,Stance!$A751,[1]LTV_average!$H$2:$H$26929,Stance!$B751),"")</f>
        <v>83.75</v>
      </c>
      <c r="DH751" s="2" t="str">
        <f>IFERROR(AVERAGEIFS([1]LTV_average!$I$2:$I$26929,[1]LTV_average!$D$2:$D$26929,Stance!DH$413,[1]LTV_average!$G$2:$G$26929,Stance!$A751,[1]LTV_average!$H$2:$H$26929,Stance!$B751),"")</f>
        <v/>
      </c>
      <c r="DI751" s="2" t="str">
        <f>IFERROR(AVERAGEIFS([1]LTV_average!$I$2:$I$26929,[1]LTV_average!$D$2:$D$26929,Stance!DI$413,[1]LTV_average!$G$2:$G$26929,Stance!$A751,[1]LTV_average!$H$2:$H$26929,Stance!$B751),"")</f>
        <v/>
      </c>
      <c r="DJ751" s="2">
        <f>IFERROR(AVERAGEIFS([1]LTV_average!$I$2:$I$26929,[1]LTV_average!$D$2:$D$26929,Stance!DJ$413,[1]LTV_average!$G$2:$G$26929,Stance!$A751,[1]LTV_average!$H$2:$H$26929,Stance!$B751),"")</f>
        <v>85</v>
      </c>
      <c r="DK751" s="2">
        <f>IFERROR(AVERAGEIFS([1]LTV_average!$I$2:$I$26929,[1]LTV_average!$D$2:$D$26929,Stance!DK$413,[1]LTV_average!$G$2:$G$26929,Stance!$A751,[1]LTV_average!$H$2:$H$26929,Stance!$B751),"")</f>
        <v>42.857142857142847</v>
      </c>
      <c r="DL751" s="2">
        <f>IFERROR(AVERAGEIFS([1]LTV_average!$I$2:$I$26929,[1]LTV_average!$D$2:$D$26929,Stance!DL$413,[1]LTV_average!$G$2:$G$26929,Stance!$A751,[1]LTV_average!$H$2:$H$26929,Stance!$B751),"")</f>
        <v>80</v>
      </c>
      <c r="DM751" s="2">
        <f>IFERROR(AVERAGEIFS([1]LTV_average!$I$2:$I$26929,[1]LTV_average!$D$2:$D$26929,Stance!DM$413,[1]LTV_average!$G$2:$G$26929,Stance!$A751,[1]LTV_average!$H$2:$H$26929,Stance!$B751),"")</f>
        <v>100</v>
      </c>
      <c r="DN751" s="2" t="str">
        <f>IFERROR(AVERAGEIFS([1]LTV_average!$I$2:$I$26929,[1]LTV_average!$D$2:$D$26929,Stance!DN$413,[1]LTV_average!$G$2:$G$26929,Stance!$A751,[1]LTV_average!$H$2:$H$26929,Stance!$B751),"")</f>
        <v/>
      </c>
      <c r="DO751" s="2" t="str">
        <f>IFERROR(AVERAGEIFS([1]LTV_average!$I$2:$I$26929,[1]LTV_average!$D$2:$D$26929,Stance!DO$413,[1]LTV_average!$G$2:$G$26929,Stance!$A751,[1]LTV_average!$H$2:$H$26929,Stance!$B751),"")</f>
        <v/>
      </c>
      <c r="DP751" s="2" t="str">
        <f>IFERROR(AVERAGEIFS([1]LTV_average!$I$2:$I$26929,[1]LTV_average!$D$2:$D$26929,Stance!DP$413,[1]LTV_average!$G$2:$G$26929,Stance!$A751,[1]LTV_average!$H$2:$H$26929,Stance!$B751),"")</f>
        <v/>
      </c>
      <c r="DQ751" s="2">
        <f>IFERROR(AVERAGEIFS([1]LTV_average!$I$2:$I$26929,[1]LTV_average!$D$2:$D$26929,Stance!DQ$413,[1]LTV_average!$G$2:$G$26929,Stance!$A751,[1]LTV_average!$H$2:$H$26929,Stance!$B751),"")</f>
        <v>93.125</v>
      </c>
      <c r="DR751" s="2" t="str">
        <f>IFERROR(AVERAGEIFS([1]LTV_average!$I$2:$I$26929,[1]LTV_average!$D$2:$D$26929,Stance!DR$413,[1]LTV_average!$G$2:$G$26929,Stance!$A751,[1]LTV_average!$H$2:$H$26929,Stance!$B751),"")</f>
        <v/>
      </c>
      <c r="DS751" s="2" t="str">
        <f>IFERROR(AVERAGEIFS([1]LTV_average!$I$2:$I$26929,[1]LTV_average!$D$2:$D$26929,Stance!DS$413,[1]LTV_average!$G$2:$G$26929,Stance!$A751,[1]LTV_average!$H$2:$H$26929,Stance!$B751),"")</f>
        <v/>
      </c>
      <c r="DT751" s="2" t="str">
        <f>IFERROR(AVERAGEIFS([1]LTV_average!$I$2:$I$26929,[1]LTV_average!$D$2:$D$26929,Stance!DT$413,[1]LTV_average!$G$2:$G$26929,Stance!$A751,[1]LTV_average!$H$2:$H$26929,Stance!$B751),"")</f>
        <v/>
      </c>
      <c r="DU751" s="2" t="str">
        <f>IFERROR(AVERAGEIFS([1]LTV_average!$I$2:$I$26929,[1]LTV_average!$D$2:$D$26929,Stance!DU$413,[1]LTV_average!$G$2:$G$26929,Stance!$A751,[1]LTV_average!$H$2:$H$26929,Stance!$B751),"")</f>
        <v/>
      </c>
      <c r="DV751" s="2">
        <f>IFERROR(AVERAGEIFS([1]LTV_average!$I$2:$I$26929,[1]LTV_average!$D$2:$D$26929,Stance!DV$413,[1]LTV_average!$G$2:$G$26929,Stance!$A751,[1]LTV_average!$H$2:$H$26929,Stance!$B751),"")</f>
        <v>80.740740740740748</v>
      </c>
      <c r="DW751" s="2" t="str">
        <f>IFERROR(AVERAGEIFS([1]LTV_average!$I$2:$I$26929,[1]LTV_average!$D$2:$D$26929,Stance!DW$413,[1]LTV_average!$G$2:$G$26929,Stance!$A751,[1]LTV_average!$H$2:$H$26929,Stance!$B751),"")</f>
        <v/>
      </c>
      <c r="DX751" s="2">
        <f>IFERROR(AVERAGEIFS([1]LTV_average!$I$2:$I$26929,[1]LTV_average!$D$2:$D$26929,Stance!DX$413,[1]LTV_average!$G$2:$G$26929,Stance!$A751,[1]LTV_average!$H$2:$H$26929,Stance!$B751),"")</f>
        <v>72.5</v>
      </c>
      <c r="DY751" s="2" t="str">
        <f>IFERROR(AVERAGEIFS([1]LTV_average!$I$2:$I$26929,[1]LTV_average!$D$2:$D$26929,Stance!DY$413,[1]LTV_average!$G$2:$G$26929,Stance!$A751,[1]LTV_average!$H$2:$H$26929,Stance!$B751),"")</f>
        <v/>
      </c>
      <c r="DZ751" s="2">
        <f>IFERROR(AVERAGEIFS([1]LTV_average!$I$2:$I$26929,[1]LTV_average!$D$2:$D$26929,Stance!DZ$413,[1]LTV_average!$G$2:$G$26929,Stance!$A751,[1]LTV_average!$H$2:$H$26929,Stance!$B751),"")</f>
        <v>100</v>
      </c>
      <c r="EA751" s="2" t="str">
        <f>IFERROR(AVERAGEIFS([1]LTV_average!$I$2:$I$26929,[1]LTV_average!$D$2:$D$26929,Stance!EA$413,[1]LTV_average!$G$2:$G$26929,Stance!$A751,[1]LTV_average!$H$2:$H$26929,Stance!$B751),"")</f>
        <v/>
      </c>
      <c r="EB751" s="2">
        <f>IFERROR(AVERAGEIFS([1]LTV_average!$I$2:$I$26929,[1]LTV_average!$D$2:$D$26929,Stance!EB$413,[1]LTV_average!$G$2:$G$26929,Stance!$A751,[1]LTV_average!$H$2:$H$26929,Stance!$B751),"")</f>
        <v>100</v>
      </c>
      <c r="EC751" s="2">
        <f>IFERROR(AVERAGEIFS([1]LTV_average!$I$2:$I$26929,[1]LTV_average!$D$2:$D$26929,Stance!EC$413,[1]LTV_average!$G$2:$G$26929,Stance!$A751,[1]LTV_average!$H$2:$H$26929,Stance!$B751),"")</f>
        <v>100</v>
      </c>
      <c r="ED751" s="2">
        <f>IFERROR(AVERAGEIFS([1]LTV_average!$I$2:$I$26929,[1]LTV_average!$D$2:$D$26929,Stance!ED$413,[1]LTV_average!$G$2:$G$26929,Stance!$A751,[1]LTV_average!$H$2:$H$26929,Stance!$B751),"")</f>
        <v>100</v>
      </c>
      <c r="EE751" s="2" t="str">
        <f>IFERROR(AVERAGEIFS([1]LTV_average!$I$2:$I$26929,[1]LTV_average!$D$2:$D$26929,Stance!EE$413,[1]LTV_average!$G$2:$G$26929,Stance!$A751,[1]LTV_average!$H$2:$H$26929,Stance!$B751),"")</f>
        <v/>
      </c>
      <c r="EF751" s="2" t="str">
        <f>IFERROR(AVERAGEIFS([1]LTV_average!$I$2:$I$26929,[1]LTV_average!$D$2:$D$26929,Stance!EF$413,[1]LTV_average!$G$2:$G$26929,Stance!$A751,[1]LTV_average!$H$2:$H$26929,Stance!$B751),"")</f>
        <v/>
      </c>
      <c r="EG751" s="2">
        <f>IFERROR(AVERAGEIFS([1]LTV_average!$I$2:$I$26929,[1]LTV_average!$D$2:$D$26929,Stance!EG$413,[1]LTV_average!$G$2:$G$26929,Stance!$A751,[1]LTV_average!$H$2:$H$26929,Stance!$B751),"")</f>
        <v>100</v>
      </c>
      <c r="EH751" s="2" t="str">
        <f>IFERROR(AVERAGEIFS([1]LTV_average!$I$2:$I$26929,[1]LTV_average!$D$2:$D$26929,Stance!EH$413,[1]LTV_average!$G$2:$G$26929,Stance!$A751,[1]LTV_average!$H$2:$H$26929,Stance!$B751),"")</f>
        <v/>
      </c>
      <c r="EI751" s="4">
        <f t="shared" si="485"/>
        <v>85.155280954023823</v>
      </c>
      <c r="EK751" s="2">
        <v>2018</v>
      </c>
      <c r="EL751" s="2">
        <v>2</v>
      </c>
      <c r="EM751" s="3">
        <f t="shared" si="486"/>
        <v>43159</v>
      </c>
      <c r="EN751" s="2" t="str">
        <f t="shared" si="440"/>
        <v/>
      </c>
      <c r="EO751" s="2">
        <f t="shared" si="440"/>
        <v>0</v>
      </c>
      <c r="EP751" s="2" t="str">
        <f t="shared" si="440"/>
        <v/>
      </c>
      <c r="EQ751" s="2" t="str">
        <f t="shared" si="440"/>
        <v/>
      </c>
      <c r="ER751" s="2">
        <f t="shared" si="465"/>
        <v>0</v>
      </c>
      <c r="ES751" s="2">
        <f t="shared" si="465"/>
        <v>0</v>
      </c>
      <c r="ET751" s="2">
        <f t="shared" si="465"/>
        <v>0</v>
      </c>
      <c r="EU751" s="2" t="str">
        <f t="shared" si="465"/>
        <v/>
      </c>
      <c r="EV751" s="2" t="str">
        <f t="shared" si="465"/>
        <v/>
      </c>
      <c r="EW751" s="2" t="str">
        <f t="shared" si="465"/>
        <v/>
      </c>
      <c r="EX751" s="2">
        <f t="shared" si="465"/>
        <v>0</v>
      </c>
      <c r="EY751" s="2" t="str">
        <f t="shared" si="465"/>
        <v/>
      </c>
      <c r="EZ751" s="2">
        <f t="shared" si="465"/>
        <v>0</v>
      </c>
      <c r="FA751" s="2" t="str">
        <f t="shared" si="465"/>
        <v/>
      </c>
      <c r="FB751" s="2" t="str">
        <f t="shared" si="465"/>
        <v/>
      </c>
      <c r="FC751" s="2" t="str">
        <f t="shared" si="433"/>
        <v/>
      </c>
      <c r="FD751" s="2" t="str">
        <f t="shared" si="433"/>
        <v/>
      </c>
      <c r="FE751" s="2">
        <f t="shared" si="433"/>
        <v>0</v>
      </c>
      <c r="FF751" s="2" t="str">
        <f t="shared" si="433"/>
        <v/>
      </c>
      <c r="FG751" s="2" t="str">
        <f t="shared" si="433"/>
        <v/>
      </c>
      <c r="FH751" s="2" t="str">
        <f t="shared" si="433"/>
        <v/>
      </c>
      <c r="FI751" s="2" t="str">
        <f t="shared" si="433"/>
        <v/>
      </c>
      <c r="FJ751" s="2">
        <f t="shared" si="433"/>
        <v>0</v>
      </c>
      <c r="FK751" s="2" t="str">
        <f t="shared" si="433"/>
        <v/>
      </c>
      <c r="FL751" s="2">
        <f t="shared" si="433"/>
        <v>0</v>
      </c>
      <c r="FM751" s="2" t="str">
        <f t="shared" si="433"/>
        <v/>
      </c>
      <c r="FN751" s="2">
        <f t="shared" si="433"/>
        <v>0</v>
      </c>
      <c r="FO751" s="2">
        <f t="shared" si="433"/>
        <v>0</v>
      </c>
      <c r="FP751" s="2">
        <f t="shared" si="433"/>
        <v>0</v>
      </c>
      <c r="FQ751" s="2" t="str">
        <f t="shared" si="491"/>
        <v/>
      </c>
      <c r="FR751" s="2" t="str">
        <f t="shared" si="491"/>
        <v/>
      </c>
      <c r="FS751" s="2" t="str">
        <f t="shared" si="491"/>
        <v/>
      </c>
      <c r="FT751" s="2">
        <f t="shared" si="491"/>
        <v>0</v>
      </c>
      <c r="FU751" s="2">
        <f t="shared" si="491"/>
        <v>0</v>
      </c>
      <c r="FV751" s="2">
        <f t="shared" si="491"/>
        <v>0</v>
      </c>
      <c r="FW751" s="2">
        <f t="shared" si="491"/>
        <v>0</v>
      </c>
      <c r="FX751" s="2" t="str">
        <f t="shared" si="482"/>
        <v/>
      </c>
      <c r="FY751" s="2" t="str">
        <f t="shared" si="482"/>
        <v/>
      </c>
      <c r="FZ751" s="2" t="str">
        <f t="shared" si="482"/>
        <v/>
      </c>
      <c r="GA751" s="2">
        <f t="shared" si="482"/>
        <v>0</v>
      </c>
      <c r="GB751" s="2">
        <f t="shared" si="482"/>
        <v>0</v>
      </c>
      <c r="GC751" s="2" t="str">
        <f t="shared" si="482"/>
        <v/>
      </c>
      <c r="GD751" s="2">
        <f t="shared" si="482"/>
        <v>0</v>
      </c>
      <c r="GE751" s="2" t="str">
        <f t="shared" si="482"/>
        <v/>
      </c>
      <c r="GF751" s="2">
        <f t="shared" si="482"/>
        <v>0</v>
      </c>
      <c r="GG751" s="2">
        <f t="shared" si="482"/>
        <v>0</v>
      </c>
      <c r="GH751" s="2" t="str">
        <f t="shared" si="482"/>
        <v/>
      </c>
      <c r="GI751" s="2" t="str">
        <f t="shared" si="482"/>
        <v/>
      </c>
      <c r="GJ751" s="2" t="str">
        <f t="shared" si="482"/>
        <v/>
      </c>
      <c r="GK751" s="2">
        <f t="shared" si="479"/>
        <v>0</v>
      </c>
      <c r="GL751" s="2" t="str">
        <f t="shared" si="479"/>
        <v/>
      </c>
      <c r="GM751" s="2">
        <f t="shared" si="479"/>
        <v>0</v>
      </c>
      <c r="GN751" s="2" t="str">
        <f t="shared" si="479"/>
        <v/>
      </c>
      <c r="GO751" s="2">
        <f t="shared" si="479"/>
        <v>0</v>
      </c>
      <c r="GP751" s="2" t="str">
        <f t="shared" si="479"/>
        <v/>
      </c>
      <c r="GQ751" s="2">
        <f t="shared" si="479"/>
        <v>0</v>
      </c>
      <c r="GR751" s="2">
        <f t="shared" si="473"/>
        <v>0</v>
      </c>
      <c r="GS751" s="2">
        <f t="shared" si="452"/>
        <v>0</v>
      </c>
      <c r="GT751" s="2">
        <f t="shared" si="450"/>
        <v>0</v>
      </c>
      <c r="GU751" s="2">
        <f t="shared" si="418"/>
        <v>0</v>
      </c>
      <c r="GV751" s="2">
        <f t="shared" ref="GV751:HJ770" si="503">IFERROR(BL751-BL750,"")</f>
        <v>0</v>
      </c>
      <c r="GW751" s="2">
        <f t="shared" si="503"/>
        <v>0</v>
      </c>
      <c r="GX751" s="2" t="str">
        <f t="shared" si="503"/>
        <v/>
      </c>
      <c r="GY751" s="2" t="str">
        <f t="shared" si="503"/>
        <v/>
      </c>
      <c r="GZ751" s="2">
        <f t="shared" si="503"/>
        <v>0</v>
      </c>
      <c r="HA751" s="2" t="str">
        <f t="shared" si="503"/>
        <v/>
      </c>
      <c r="HB751" s="2" t="str">
        <f t="shared" si="446"/>
        <v/>
      </c>
      <c r="HC751" s="2" t="str">
        <f t="shared" si="446"/>
        <v/>
      </c>
      <c r="HD751" s="2" t="str">
        <f t="shared" si="446"/>
        <v/>
      </c>
      <c r="HE751" s="2">
        <f t="shared" si="446"/>
        <v>0</v>
      </c>
      <c r="HF751" s="2">
        <f t="shared" si="446"/>
        <v>0</v>
      </c>
      <c r="HG751" s="2" t="str">
        <f t="shared" si="446"/>
        <v/>
      </c>
      <c r="HH751" s="2" t="str">
        <f t="shared" si="446"/>
        <v/>
      </c>
      <c r="HI751" s="2">
        <f t="shared" si="446"/>
        <v>0</v>
      </c>
      <c r="HJ751" s="2" t="str">
        <f t="shared" si="446"/>
        <v/>
      </c>
      <c r="HK751" s="2" t="str">
        <f t="shared" si="446"/>
        <v/>
      </c>
      <c r="HL751" s="2">
        <f t="shared" si="493"/>
        <v>0</v>
      </c>
      <c r="HM751" s="2">
        <f t="shared" si="493"/>
        <v>0</v>
      </c>
      <c r="HN751" s="2">
        <f t="shared" si="493"/>
        <v>0</v>
      </c>
      <c r="HO751" s="2" t="str">
        <f t="shared" si="493"/>
        <v/>
      </c>
      <c r="HP751" s="2" t="str">
        <f t="shared" si="493"/>
        <v/>
      </c>
      <c r="HQ751" s="2" t="str">
        <f t="shared" si="493"/>
        <v/>
      </c>
      <c r="HR751" s="2" t="str">
        <f t="shared" si="493"/>
        <v/>
      </c>
      <c r="HS751" s="2" t="str">
        <f t="shared" si="493"/>
        <v/>
      </c>
      <c r="HT751" s="2">
        <f t="shared" si="493"/>
        <v>0</v>
      </c>
      <c r="HU751" s="2" t="str">
        <f t="shared" si="493"/>
        <v/>
      </c>
      <c r="HV751" s="2">
        <f t="shared" si="493"/>
        <v>0</v>
      </c>
      <c r="HW751" s="2" t="str">
        <f t="shared" si="466"/>
        <v/>
      </c>
      <c r="HX751" s="2">
        <f t="shared" si="466"/>
        <v>0</v>
      </c>
      <c r="HY751" s="2">
        <f t="shared" si="466"/>
        <v>0</v>
      </c>
      <c r="HZ751" s="2" t="str">
        <f t="shared" si="466"/>
        <v/>
      </c>
      <c r="IA751" s="2" t="str">
        <f t="shared" si="466"/>
        <v/>
      </c>
      <c r="IB751" s="2">
        <f t="shared" si="466"/>
        <v>0</v>
      </c>
      <c r="IC751" s="2">
        <f t="shared" si="463"/>
        <v>0</v>
      </c>
      <c r="ID751" s="2">
        <f t="shared" si="463"/>
        <v>0</v>
      </c>
      <c r="IE751" s="2" t="str">
        <f t="shared" si="463"/>
        <v/>
      </c>
      <c r="IF751" s="2">
        <f t="shared" si="461"/>
        <v>0</v>
      </c>
      <c r="IG751" s="2" t="str">
        <f t="shared" si="461"/>
        <v/>
      </c>
      <c r="IH751" s="2">
        <f t="shared" si="461"/>
        <v>0</v>
      </c>
      <c r="II751" s="2">
        <f t="shared" si="459"/>
        <v>0</v>
      </c>
      <c r="IJ751" s="2" t="str">
        <f t="shared" si="459"/>
        <v/>
      </c>
      <c r="IK751" s="2">
        <f t="shared" si="459"/>
        <v>0</v>
      </c>
      <c r="IL751" s="2">
        <f t="shared" si="437"/>
        <v>0</v>
      </c>
      <c r="IM751" s="2" t="str">
        <f t="shared" si="437"/>
        <v/>
      </c>
      <c r="IN751" s="2">
        <f t="shared" si="437"/>
        <v>0</v>
      </c>
      <c r="IO751" s="2">
        <f t="shared" si="437"/>
        <v>0</v>
      </c>
      <c r="IP751" s="2">
        <f t="shared" si="437"/>
        <v>0</v>
      </c>
      <c r="IQ751" s="2">
        <f t="shared" si="437"/>
        <v>0</v>
      </c>
      <c r="IR751" s="2" t="str">
        <f t="shared" si="443"/>
        <v/>
      </c>
      <c r="IS751" s="2" t="str">
        <f t="shared" si="443"/>
        <v/>
      </c>
      <c r="IT751" s="2">
        <f t="shared" si="443"/>
        <v>0</v>
      </c>
      <c r="IU751" s="2">
        <f t="shared" si="443"/>
        <v>0</v>
      </c>
      <c r="IV751" s="2">
        <f t="shared" si="443"/>
        <v>0</v>
      </c>
      <c r="IW751" s="2">
        <f t="shared" si="443"/>
        <v>0</v>
      </c>
      <c r="IX751" s="2" t="str">
        <f t="shared" si="501"/>
        <v/>
      </c>
      <c r="IY751" s="2" t="str">
        <f t="shared" si="501"/>
        <v/>
      </c>
      <c r="IZ751" s="2" t="str">
        <f t="shared" si="501"/>
        <v/>
      </c>
      <c r="JA751" s="2">
        <f t="shared" si="501"/>
        <v>0</v>
      </c>
      <c r="JB751" s="2" t="str">
        <f t="shared" si="501"/>
        <v/>
      </c>
      <c r="JC751" s="2" t="str">
        <f t="shared" si="501"/>
        <v/>
      </c>
      <c r="JD751" s="2" t="str">
        <f t="shared" si="501"/>
        <v/>
      </c>
      <c r="JE751" s="2" t="str">
        <f t="shared" si="501"/>
        <v/>
      </c>
      <c r="JF751" s="2">
        <f t="shared" si="501"/>
        <v>0</v>
      </c>
      <c r="JG751" s="2" t="str">
        <f t="shared" si="501"/>
        <v/>
      </c>
      <c r="JH751" s="2">
        <f t="shared" si="501"/>
        <v>0</v>
      </c>
      <c r="JI751" s="2" t="str">
        <f t="shared" si="501"/>
        <v/>
      </c>
      <c r="JJ751" s="2">
        <f t="shared" si="501"/>
        <v>0</v>
      </c>
      <c r="JK751" s="2" t="str">
        <f t="shared" si="499"/>
        <v/>
      </c>
      <c r="JL751" s="2">
        <f t="shared" si="499"/>
        <v>0</v>
      </c>
      <c r="JM751" s="2">
        <f t="shared" si="499"/>
        <v>0</v>
      </c>
      <c r="JN751" s="2">
        <f t="shared" si="499"/>
        <v>0</v>
      </c>
      <c r="JO751" s="2" t="str">
        <f t="shared" si="499"/>
        <v/>
      </c>
      <c r="JP751" s="2" t="str">
        <f t="shared" si="453"/>
        <v/>
      </c>
      <c r="JQ751" s="2">
        <f t="shared" si="453"/>
        <v>0</v>
      </c>
      <c r="JR751" s="2" t="str">
        <f t="shared" si="453"/>
        <v/>
      </c>
      <c r="JS751" s="2" t="str">
        <f t="shared" si="488"/>
        <v/>
      </c>
      <c r="JT751" s="2">
        <f t="shared" si="474"/>
        <v>-42.934128992098657</v>
      </c>
      <c r="JU751">
        <f t="shared" si="480"/>
        <v>42.934128992098657</v>
      </c>
      <c r="JV751" s="2">
        <f t="shared" si="475"/>
        <v>-3.302625307084512</v>
      </c>
      <c r="JW751">
        <f t="shared" si="476"/>
        <v>3.302625307084512</v>
      </c>
      <c r="JX751" s="2">
        <v>2018</v>
      </c>
      <c r="JY751" s="2">
        <v>2</v>
      </c>
      <c r="JZ751" s="3">
        <f t="shared" si="487"/>
        <v>43159</v>
      </c>
      <c r="KA751" s="6" t="str">
        <f t="shared" si="441"/>
        <v/>
      </c>
      <c r="KB751" s="6" t="str">
        <f t="shared" si="441"/>
        <v/>
      </c>
      <c r="KC751" s="6" t="str">
        <f t="shared" si="441"/>
        <v/>
      </c>
      <c r="KD751" s="6" t="str">
        <f t="shared" si="441"/>
        <v/>
      </c>
      <c r="KE751" s="6" t="str">
        <f t="shared" si="467"/>
        <v/>
      </c>
      <c r="KF751" s="6" t="str">
        <f t="shared" si="467"/>
        <v/>
      </c>
      <c r="KG751" s="6" t="str">
        <f t="shared" si="467"/>
        <v/>
      </c>
      <c r="KH751" s="6" t="str">
        <f t="shared" si="467"/>
        <v/>
      </c>
      <c r="KI751" s="6" t="str">
        <f t="shared" si="467"/>
        <v/>
      </c>
      <c r="KJ751" s="6" t="str">
        <f t="shared" si="467"/>
        <v/>
      </c>
      <c r="KK751" s="6" t="str">
        <f t="shared" si="467"/>
        <v/>
      </c>
      <c r="KL751" s="6" t="str">
        <f t="shared" si="467"/>
        <v/>
      </c>
      <c r="KM751" s="6" t="str">
        <f t="shared" si="467"/>
        <v/>
      </c>
      <c r="KN751" s="6" t="str">
        <f t="shared" si="467"/>
        <v/>
      </c>
      <c r="KO751" s="6" t="str">
        <f t="shared" si="467"/>
        <v/>
      </c>
      <c r="KP751" s="6" t="str">
        <f t="shared" si="434"/>
        <v/>
      </c>
      <c r="KQ751" s="6" t="str">
        <f t="shared" si="434"/>
        <v/>
      </c>
      <c r="KR751" s="6" t="str">
        <f t="shared" si="434"/>
        <v/>
      </c>
      <c r="KS751" s="6" t="str">
        <f t="shared" si="434"/>
        <v/>
      </c>
      <c r="KT751" s="6" t="str">
        <f t="shared" si="434"/>
        <v/>
      </c>
      <c r="KU751" s="6" t="str">
        <f t="shared" si="434"/>
        <v/>
      </c>
      <c r="KV751" s="6" t="str">
        <f t="shared" si="434"/>
        <v/>
      </c>
      <c r="KW751" s="6" t="str">
        <f t="shared" si="434"/>
        <v/>
      </c>
      <c r="KX751" s="6" t="str">
        <f t="shared" si="434"/>
        <v/>
      </c>
      <c r="KY751" s="6" t="str">
        <f t="shared" si="434"/>
        <v/>
      </c>
      <c r="KZ751" s="6" t="str">
        <f t="shared" si="434"/>
        <v/>
      </c>
      <c r="LA751" s="6" t="str">
        <f t="shared" si="434"/>
        <v/>
      </c>
      <c r="LB751" s="6" t="str">
        <f t="shared" si="434"/>
        <v/>
      </c>
      <c r="LC751" s="6" t="str">
        <f t="shared" si="434"/>
        <v/>
      </c>
      <c r="LD751" s="6" t="str">
        <f t="shared" si="492"/>
        <v/>
      </c>
      <c r="LE751" s="6" t="str">
        <f t="shared" si="492"/>
        <v/>
      </c>
      <c r="LF751" s="6" t="str">
        <f t="shared" si="492"/>
        <v/>
      </c>
      <c r="LG751" s="6" t="str">
        <f t="shared" si="492"/>
        <v/>
      </c>
      <c r="LH751" s="6" t="str">
        <f t="shared" si="492"/>
        <v/>
      </c>
      <c r="LI751" s="6" t="str">
        <f t="shared" si="492"/>
        <v/>
      </c>
      <c r="LJ751" s="6" t="str">
        <f t="shared" si="492"/>
        <v/>
      </c>
      <c r="LK751" s="6" t="str">
        <f t="shared" si="483"/>
        <v/>
      </c>
      <c r="LL751" s="6" t="str">
        <f t="shared" si="483"/>
        <v/>
      </c>
      <c r="LM751" s="6" t="str">
        <f t="shared" si="483"/>
        <v/>
      </c>
      <c r="LN751" s="6" t="str">
        <f t="shared" si="483"/>
        <v/>
      </c>
      <c r="LO751" s="6" t="str">
        <f t="shared" si="483"/>
        <v/>
      </c>
      <c r="LP751" s="6" t="str">
        <f t="shared" si="483"/>
        <v/>
      </c>
      <c r="LQ751" s="6" t="str">
        <f t="shared" si="483"/>
        <v/>
      </c>
      <c r="LR751" s="6" t="str">
        <f t="shared" si="483"/>
        <v/>
      </c>
      <c r="LS751" s="6" t="str">
        <f t="shared" si="483"/>
        <v/>
      </c>
      <c r="LT751" s="6" t="str">
        <f t="shared" si="483"/>
        <v/>
      </c>
      <c r="LU751" s="6" t="str">
        <f t="shared" si="483"/>
        <v/>
      </c>
      <c r="LV751" s="6" t="str">
        <f t="shared" si="483"/>
        <v/>
      </c>
      <c r="LW751" s="6" t="str">
        <f t="shared" si="483"/>
        <v/>
      </c>
      <c r="LX751" s="6" t="str">
        <f t="shared" si="481"/>
        <v/>
      </c>
      <c r="LY751" s="6" t="str">
        <f t="shared" si="481"/>
        <v/>
      </c>
      <c r="LZ751" s="6" t="str">
        <f t="shared" si="481"/>
        <v/>
      </c>
      <c r="MA751" s="6" t="str">
        <f t="shared" si="481"/>
        <v/>
      </c>
      <c r="MB751" s="6" t="str">
        <f t="shared" si="481"/>
        <v/>
      </c>
      <c r="MC751" s="6" t="str">
        <f t="shared" si="481"/>
        <v/>
      </c>
      <c r="MD751" s="6" t="str">
        <f t="shared" si="481"/>
        <v/>
      </c>
      <c r="ME751" s="6" t="str">
        <f t="shared" si="477"/>
        <v/>
      </c>
      <c r="MF751" s="6" t="str">
        <f t="shared" si="454"/>
        <v/>
      </c>
      <c r="MG751" s="6" t="str">
        <f t="shared" si="451"/>
        <v/>
      </c>
      <c r="MH751" s="6" t="str">
        <f t="shared" si="419"/>
        <v/>
      </c>
      <c r="MI751" s="6" t="str">
        <f t="shared" ref="MI751:MW770" si="504">IF(OR(GV751=0,            ISERROR(VALUE(GV751))                  ),"",IF(GV751&lt;0,GV751/$JU$414,GV751/$JV$414))</f>
        <v/>
      </c>
      <c r="MJ751" s="6" t="str">
        <f t="shared" si="504"/>
        <v/>
      </c>
      <c r="MK751" s="6" t="str">
        <f t="shared" si="504"/>
        <v/>
      </c>
      <c r="ML751" s="6" t="str">
        <f t="shared" si="504"/>
        <v/>
      </c>
      <c r="MM751" s="6" t="str">
        <f t="shared" si="504"/>
        <v/>
      </c>
      <c r="MN751" s="6" t="str">
        <f t="shared" si="504"/>
        <v/>
      </c>
      <c r="MO751" s="6" t="str">
        <f t="shared" si="447"/>
        <v/>
      </c>
      <c r="MP751" s="6" t="str">
        <f t="shared" si="447"/>
        <v/>
      </c>
      <c r="MQ751" s="6" t="str">
        <f t="shared" si="447"/>
        <v/>
      </c>
      <c r="MR751" s="6" t="str">
        <f t="shared" si="447"/>
        <v/>
      </c>
      <c r="MS751" s="6" t="str">
        <f t="shared" si="447"/>
        <v/>
      </c>
      <c r="MT751" s="6" t="str">
        <f t="shared" si="447"/>
        <v/>
      </c>
      <c r="MU751" s="6" t="str">
        <f t="shared" si="447"/>
        <v/>
      </c>
      <c r="MV751" s="6" t="str">
        <f t="shared" si="447"/>
        <v/>
      </c>
      <c r="MW751" s="6" t="str">
        <f t="shared" si="447"/>
        <v/>
      </c>
      <c r="MX751" s="6" t="str">
        <f t="shared" si="447"/>
        <v/>
      </c>
      <c r="MY751" s="6" t="str">
        <f t="shared" si="494"/>
        <v/>
      </c>
      <c r="MZ751" s="6" t="str">
        <f t="shared" si="494"/>
        <v/>
      </c>
      <c r="NA751" s="6" t="str">
        <f t="shared" si="494"/>
        <v/>
      </c>
      <c r="NB751" s="6" t="str">
        <f t="shared" si="494"/>
        <v/>
      </c>
      <c r="NC751" s="6" t="str">
        <f t="shared" si="494"/>
        <v/>
      </c>
      <c r="ND751" s="6" t="str">
        <f t="shared" si="494"/>
        <v/>
      </c>
      <c r="NE751" s="6" t="str">
        <f t="shared" si="494"/>
        <v/>
      </c>
      <c r="NF751" s="6" t="str">
        <f t="shared" si="494"/>
        <v/>
      </c>
      <c r="NG751" s="6" t="str">
        <f t="shared" si="494"/>
        <v/>
      </c>
      <c r="NH751" s="6" t="str">
        <f t="shared" si="494"/>
        <v/>
      </c>
      <c r="NI751" s="6" t="str">
        <f t="shared" si="494"/>
        <v/>
      </c>
      <c r="NJ751" s="6" t="str">
        <f t="shared" si="468"/>
        <v/>
      </c>
      <c r="NK751" s="6" t="str">
        <f t="shared" si="468"/>
        <v/>
      </c>
      <c r="NL751" s="6" t="str">
        <f t="shared" si="468"/>
        <v/>
      </c>
      <c r="NM751" s="6" t="str">
        <f t="shared" si="468"/>
        <v/>
      </c>
      <c r="NN751" s="6" t="str">
        <f t="shared" si="468"/>
        <v/>
      </c>
      <c r="NO751" s="6" t="str">
        <f t="shared" si="468"/>
        <v/>
      </c>
      <c r="NP751" s="6" t="str">
        <f t="shared" si="464"/>
        <v/>
      </c>
      <c r="NQ751" s="6" t="str">
        <f t="shared" si="464"/>
        <v/>
      </c>
      <c r="NR751" s="6" t="str">
        <f t="shared" si="464"/>
        <v/>
      </c>
      <c r="NS751" s="6" t="str">
        <f t="shared" si="462"/>
        <v/>
      </c>
      <c r="NT751" s="6" t="str">
        <f t="shared" si="462"/>
        <v/>
      </c>
      <c r="NU751" s="6" t="str">
        <f t="shared" si="462"/>
        <v/>
      </c>
      <c r="NV751" s="6" t="str">
        <f t="shared" si="460"/>
        <v/>
      </c>
      <c r="NW751" s="6" t="str">
        <f t="shared" si="460"/>
        <v/>
      </c>
      <c r="NX751" s="6" t="str">
        <f t="shared" si="460"/>
        <v/>
      </c>
      <c r="NY751" s="6" t="str">
        <f t="shared" si="439"/>
        <v/>
      </c>
      <c r="NZ751" s="6" t="str">
        <f t="shared" si="439"/>
        <v/>
      </c>
      <c r="OA751" s="6" t="str">
        <f t="shared" si="439"/>
        <v/>
      </c>
      <c r="OB751" s="6" t="str">
        <f t="shared" si="439"/>
        <v/>
      </c>
      <c r="OC751" s="6" t="str">
        <f t="shared" si="439"/>
        <v/>
      </c>
      <c r="OD751" s="6" t="str">
        <f t="shared" si="439"/>
        <v/>
      </c>
      <c r="OE751" s="6" t="str">
        <f t="shared" si="445"/>
        <v/>
      </c>
      <c r="OF751" s="6" t="str">
        <f t="shared" si="445"/>
        <v/>
      </c>
      <c r="OG751" s="6" t="str">
        <f t="shared" si="445"/>
        <v/>
      </c>
      <c r="OH751" s="6" t="str">
        <f t="shared" si="445"/>
        <v/>
      </c>
      <c r="OI751" s="6" t="str">
        <f t="shared" si="445"/>
        <v/>
      </c>
      <c r="OJ751" s="6" t="str">
        <f t="shared" si="445"/>
        <v/>
      </c>
      <c r="OK751" s="6" t="str">
        <f t="shared" si="502"/>
        <v/>
      </c>
      <c r="OL751" s="6" t="str">
        <f t="shared" si="502"/>
        <v/>
      </c>
      <c r="OM751" s="6" t="str">
        <f t="shared" si="502"/>
        <v/>
      </c>
      <c r="ON751" s="6" t="str">
        <f t="shared" si="502"/>
        <v/>
      </c>
      <c r="OO751" s="6" t="str">
        <f t="shared" si="502"/>
        <v/>
      </c>
      <c r="OP751" s="6" t="str">
        <f t="shared" si="502"/>
        <v/>
      </c>
      <c r="OQ751" s="6" t="str">
        <f t="shared" si="502"/>
        <v/>
      </c>
      <c r="OR751" s="6" t="str">
        <f t="shared" si="502"/>
        <v/>
      </c>
      <c r="OS751" s="6" t="str">
        <f t="shared" si="502"/>
        <v/>
      </c>
      <c r="OT751" s="6" t="str">
        <f t="shared" si="502"/>
        <v/>
      </c>
      <c r="OU751" s="6" t="str">
        <f t="shared" si="502"/>
        <v/>
      </c>
      <c r="OV751" s="6" t="str">
        <f t="shared" si="502"/>
        <v/>
      </c>
      <c r="OW751" s="6" t="str">
        <f t="shared" si="502"/>
        <v/>
      </c>
      <c r="OX751" s="6" t="str">
        <f t="shared" si="500"/>
        <v/>
      </c>
      <c r="OY751" s="6" t="str">
        <f t="shared" si="500"/>
        <v/>
      </c>
      <c r="OZ751" s="6" t="str">
        <f t="shared" si="500"/>
        <v/>
      </c>
      <c r="PA751" s="6" t="str">
        <f t="shared" si="500"/>
        <v/>
      </c>
      <c r="PB751" s="6" t="str">
        <f t="shared" si="500"/>
        <v/>
      </c>
      <c r="PC751" s="6" t="str">
        <f t="shared" si="455"/>
        <v/>
      </c>
      <c r="PD751" s="6" t="str">
        <f t="shared" si="455"/>
        <v/>
      </c>
      <c r="PE751" s="6" t="str">
        <f t="shared" si="455"/>
        <v/>
      </c>
      <c r="PF751" s="6">
        <f t="shared" si="489"/>
        <v>0</v>
      </c>
      <c r="PG751" s="7">
        <f t="shared" si="490"/>
        <v>43159</v>
      </c>
      <c r="PH751" s="6">
        <f t="shared" si="420"/>
        <v>-3.4174956624965303</v>
      </c>
      <c r="PI751" s="6">
        <f t="shared" si="435"/>
        <v>-3.7096536899590502</v>
      </c>
      <c r="PJ751">
        <f t="shared" si="478"/>
        <v>3.4174956624965303</v>
      </c>
      <c r="PK751">
        <f t="shared" si="495"/>
        <v>-10.705444191362199</v>
      </c>
      <c r="PL751">
        <f t="shared" si="496"/>
        <v>7.2879485288656669</v>
      </c>
      <c r="PM751">
        <f t="shared" si="497"/>
        <v>17</v>
      </c>
      <c r="PN751">
        <f t="shared" si="498"/>
        <v>9</v>
      </c>
    </row>
    <row r="752" spans="1:430" x14ac:dyDescent="0.4">
      <c r="A752" s="2">
        <v>2018</v>
      </c>
      <c r="B752" s="2">
        <v>3</v>
      </c>
      <c r="C752" s="3">
        <f t="shared" si="484"/>
        <v>43190</v>
      </c>
      <c r="D752" s="2" t="str">
        <f>IFERROR(AVERAGEIFS([1]LTV_average!$I$2:$I$26929,[1]LTV_average!$D$2:$D$26929,Stance!D$413,[1]LTV_average!$G$2:$G$26929,Stance!$A752,[1]LTV_average!$H$2:$H$26929,Stance!$B752),"")</f>
        <v/>
      </c>
      <c r="E752" s="2">
        <f>IFERROR(AVERAGEIFS([1]LTV_average!$I$2:$I$26929,[1]LTV_average!$D$2:$D$26929,Stance!E$413,[1]LTV_average!$G$2:$G$26929,Stance!$A752,[1]LTV_average!$H$2:$H$26929,Stance!$B752),"")</f>
        <v>69.166666666666671</v>
      </c>
      <c r="F752" s="2" t="str">
        <f>IFERROR(AVERAGEIFS([1]LTV_average!$I$2:$I$26929,[1]LTV_average!$D$2:$D$26929,Stance!F$413,[1]LTV_average!$G$2:$G$26929,Stance!$A752,[1]LTV_average!$H$2:$H$26929,Stance!$B752),"")</f>
        <v/>
      </c>
      <c r="G752" s="2" t="str">
        <f>IFERROR(AVERAGEIFS([1]LTV_average!$I$2:$I$26929,[1]LTV_average!$D$2:$D$26929,Stance!G$413,[1]LTV_average!$G$2:$G$26929,Stance!$A752,[1]LTV_average!$H$2:$H$26929,Stance!$B752),"")</f>
        <v/>
      </c>
      <c r="H752" s="2">
        <f>IFERROR(AVERAGEIFS([1]LTV_average!$I$2:$I$26929,[1]LTV_average!$D$2:$D$26929,Stance!H$413,[1]LTV_average!$G$2:$G$26929,Stance!$A752,[1]LTV_average!$H$2:$H$26929,Stance!$B752),"")</f>
        <v>100</v>
      </c>
      <c r="I752" s="2">
        <f>IFERROR(AVERAGEIFS([1]LTV_average!$I$2:$I$26929,[1]LTV_average!$D$2:$D$26929,Stance!I$413,[1]LTV_average!$G$2:$G$26929,Stance!$A752,[1]LTV_average!$H$2:$H$26929,Stance!$B752),"")</f>
        <v>100</v>
      </c>
      <c r="J752" s="2">
        <f>IFERROR(AVERAGEIFS([1]LTV_average!$I$2:$I$26929,[1]LTV_average!$D$2:$D$26929,Stance!J$413,[1]LTV_average!$G$2:$G$26929,Stance!$A752,[1]LTV_average!$H$2:$H$26929,Stance!$B752),"")</f>
        <v>100</v>
      </c>
      <c r="K752" s="2" t="str">
        <f>IFERROR(AVERAGEIFS([1]LTV_average!$I$2:$I$26929,[1]LTV_average!$D$2:$D$26929,Stance!K$413,[1]LTV_average!$G$2:$G$26929,Stance!$A752,[1]LTV_average!$H$2:$H$26929,Stance!$B752),"")</f>
        <v/>
      </c>
      <c r="L752" s="2" t="str">
        <f>IFERROR(AVERAGEIFS([1]LTV_average!$I$2:$I$26929,[1]LTV_average!$D$2:$D$26929,Stance!L$413,[1]LTV_average!$G$2:$G$26929,Stance!$A752,[1]LTV_average!$H$2:$H$26929,Stance!$B752),"")</f>
        <v/>
      </c>
      <c r="M752" s="2" t="str">
        <f>IFERROR(AVERAGEIFS([1]LTV_average!$I$2:$I$26929,[1]LTV_average!$D$2:$D$26929,Stance!M$413,[1]LTV_average!$G$2:$G$26929,Stance!$A752,[1]LTV_average!$H$2:$H$26929,Stance!$B752),"")</f>
        <v/>
      </c>
      <c r="N752" s="2">
        <f>IFERROR(AVERAGEIFS([1]LTV_average!$I$2:$I$26929,[1]LTV_average!$D$2:$D$26929,Stance!N$413,[1]LTV_average!$G$2:$G$26929,Stance!$A752,[1]LTV_average!$H$2:$H$26929,Stance!$B752),"")</f>
        <v>100</v>
      </c>
      <c r="O752" s="2" t="str">
        <f>IFERROR(AVERAGEIFS([1]LTV_average!$I$2:$I$26929,[1]LTV_average!$D$2:$D$26929,Stance!O$413,[1]LTV_average!$G$2:$G$26929,Stance!$A752,[1]LTV_average!$H$2:$H$26929,Stance!$B752),"")</f>
        <v/>
      </c>
      <c r="P752" s="2">
        <f>IFERROR(AVERAGEIFS([1]LTV_average!$I$2:$I$26929,[1]LTV_average!$D$2:$D$26929,Stance!P$413,[1]LTV_average!$G$2:$G$26929,Stance!$A752,[1]LTV_average!$H$2:$H$26929,Stance!$B752),"")</f>
        <v>100</v>
      </c>
      <c r="Q752" s="2" t="str">
        <f>IFERROR(AVERAGEIFS([1]LTV_average!$I$2:$I$26929,[1]LTV_average!$D$2:$D$26929,Stance!Q$413,[1]LTV_average!$G$2:$G$26929,Stance!$A752,[1]LTV_average!$H$2:$H$26929,Stance!$B752),"")</f>
        <v/>
      </c>
      <c r="R752" s="2" t="str">
        <f>IFERROR(AVERAGEIFS([1]LTV_average!$I$2:$I$26929,[1]LTV_average!$D$2:$D$26929,Stance!R$413,[1]LTV_average!$G$2:$G$26929,Stance!$A752,[1]LTV_average!$H$2:$H$26929,Stance!$B752),"")</f>
        <v/>
      </c>
      <c r="S752" s="2" t="str">
        <f>IFERROR(AVERAGEIFS([1]LTV_average!$I$2:$I$26929,[1]LTV_average!$D$2:$D$26929,Stance!S$413,[1]LTV_average!$G$2:$G$26929,Stance!$A752,[1]LTV_average!$H$2:$H$26929,Stance!$B752),"")</f>
        <v/>
      </c>
      <c r="T752" s="2" t="str">
        <f>IFERROR(AVERAGEIFS([1]LTV_average!$I$2:$I$26929,[1]LTV_average!$D$2:$D$26929,Stance!T$413,[1]LTV_average!$G$2:$G$26929,Stance!$A752,[1]LTV_average!$H$2:$H$26929,Stance!$B752),"")</f>
        <v/>
      </c>
      <c r="U752" s="2">
        <f>IFERROR(AVERAGEIFS([1]LTV_average!$I$2:$I$26929,[1]LTV_average!$D$2:$D$26929,Stance!U$413,[1]LTV_average!$G$2:$G$26929,Stance!$A752,[1]LTV_average!$H$2:$H$26929,Stance!$B752),"")</f>
        <v>76.666666666666671</v>
      </c>
      <c r="V752" s="2" t="str">
        <f>IFERROR(AVERAGEIFS([1]LTV_average!$I$2:$I$26929,[1]LTV_average!$D$2:$D$26929,Stance!V$413,[1]LTV_average!$G$2:$G$26929,Stance!$A752,[1]LTV_average!$H$2:$H$26929,Stance!$B752),"")</f>
        <v/>
      </c>
      <c r="W752" s="2" t="str">
        <f>IFERROR(AVERAGEIFS([1]LTV_average!$I$2:$I$26929,[1]LTV_average!$D$2:$D$26929,Stance!W$413,[1]LTV_average!$G$2:$G$26929,Stance!$A752,[1]LTV_average!$H$2:$H$26929,Stance!$B752),"")</f>
        <v/>
      </c>
      <c r="X752" s="2" t="str">
        <f>IFERROR(AVERAGEIFS([1]LTV_average!$I$2:$I$26929,[1]LTV_average!$D$2:$D$26929,Stance!X$413,[1]LTV_average!$G$2:$G$26929,Stance!$A752,[1]LTV_average!$H$2:$H$26929,Stance!$B752),"")</f>
        <v/>
      </c>
      <c r="Y752" s="2" t="str">
        <f>IFERROR(AVERAGEIFS([1]LTV_average!$I$2:$I$26929,[1]LTV_average!$D$2:$D$26929,Stance!Y$413,[1]LTV_average!$G$2:$G$26929,Stance!$A752,[1]LTV_average!$H$2:$H$26929,Stance!$B752),"")</f>
        <v/>
      </c>
      <c r="Z752" s="2">
        <f>IFERROR(AVERAGEIFS([1]LTV_average!$I$2:$I$26929,[1]LTV_average!$D$2:$D$26929,Stance!Z$413,[1]LTV_average!$G$2:$G$26929,Stance!$A752,[1]LTV_average!$H$2:$H$26929,Stance!$B752),"")</f>
        <v>79.285714285714292</v>
      </c>
      <c r="AA752" s="2" t="str">
        <f>IFERROR(AVERAGEIFS([1]LTV_average!$I$2:$I$26929,[1]LTV_average!$D$2:$D$26929,Stance!AA$413,[1]LTV_average!$G$2:$G$26929,Stance!$A752,[1]LTV_average!$H$2:$H$26929,Stance!$B752),"")</f>
        <v/>
      </c>
      <c r="AB752" s="2">
        <f>IFERROR(AVERAGEIFS([1]LTV_average!$I$2:$I$26929,[1]LTV_average!$D$2:$D$26929,Stance!AB$413,[1]LTV_average!$G$2:$G$26929,Stance!$A752,[1]LTV_average!$H$2:$H$26929,Stance!$B752),"")</f>
        <v>100</v>
      </c>
      <c r="AC752" s="2" t="str">
        <f>IFERROR(AVERAGEIFS([1]LTV_average!$I$2:$I$26929,[1]LTV_average!$D$2:$D$26929,Stance!AC$413,[1]LTV_average!$G$2:$G$26929,Stance!$A752,[1]LTV_average!$H$2:$H$26929,Stance!$B752),"")</f>
        <v/>
      </c>
      <c r="AD752" s="2">
        <f>IFERROR(AVERAGEIFS([1]LTV_average!$I$2:$I$26929,[1]LTV_average!$D$2:$D$26929,Stance!AD$413,[1]LTV_average!$G$2:$G$26929,Stance!$A752,[1]LTV_average!$H$2:$H$26929,Stance!$B752),"")</f>
        <v>87</v>
      </c>
      <c r="AE752" s="2">
        <f>IFERROR(AVERAGEIFS([1]LTV_average!$I$2:$I$26929,[1]LTV_average!$D$2:$D$26929,Stance!AE$413,[1]LTV_average!$G$2:$G$26929,Stance!$A752,[1]LTV_average!$H$2:$H$26929,Stance!$B752),"")</f>
        <v>62.166666666666657</v>
      </c>
      <c r="AF752" s="2">
        <f>IFERROR(AVERAGEIFS([1]LTV_average!$I$2:$I$26929,[1]LTV_average!$D$2:$D$26929,Stance!AF$413,[1]LTV_average!$G$2:$G$26929,Stance!$A752,[1]LTV_average!$H$2:$H$26929,Stance!$B752),"")</f>
        <v>75</v>
      </c>
      <c r="AG752" s="2" t="str">
        <f>IFERROR(AVERAGEIFS([1]LTV_average!$I$2:$I$26929,[1]LTV_average!$D$2:$D$26929,Stance!AG$413,[1]LTV_average!$G$2:$G$26929,Stance!$A752,[1]LTV_average!$H$2:$H$26929,Stance!$B752),"")</f>
        <v/>
      </c>
      <c r="AH752" s="2" t="str">
        <f>IFERROR(AVERAGEIFS([1]LTV_average!$I$2:$I$26929,[1]LTV_average!$D$2:$D$26929,Stance!AH$413,[1]LTV_average!$G$2:$G$26929,Stance!$A752,[1]LTV_average!$H$2:$H$26929,Stance!$B752),"")</f>
        <v/>
      </c>
      <c r="AI752" s="2" t="str">
        <f>IFERROR(AVERAGEIFS([1]LTV_average!$I$2:$I$26929,[1]LTV_average!$D$2:$D$26929,Stance!AI$413,[1]LTV_average!$G$2:$G$26929,Stance!$A752,[1]LTV_average!$H$2:$H$26929,Stance!$B752),"")</f>
        <v/>
      </c>
      <c r="AJ752" s="2">
        <f>IFERROR(AVERAGEIFS([1]LTV_average!$I$2:$I$26929,[1]LTV_average!$D$2:$D$26929,Stance!AJ$413,[1]LTV_average!$G$2:$G$26929,Stance!$A752,[1]LTV_average!$H$2:$H$26929,Stance!$B752),"")</f>
        <v>73.333333333333329</v>
      </c>
      <c r="AK752" s="2">
        <f>IFERROR(AVERAGEIFS([1]LTV_average!$I$2:$I$26929,[1]LTV_average!$D$2:$D$26929,Stance!AK$413,[1]LTV_average!$G$2:$G$26929,Stance!$A752,[1]LTV_average!$H$2:$H$26929,Stance!$B752),"")</f>
        <v>80</v>
      </c>
      <c r="AL752" s="2">
        <f>IFERROR(AVERAGEIFS([1]LTV_average!$I$2:$I$26929,[1]LTV_average!$D$2:$D$26929,Stance!AL$413,[1]LTV_average!$G$2:$G$26929,Stance!$A752,[1]LTV_average!$H$2:$H$26929,Stance!$B752),"")</f>
        <v>100</v>
      </c>
      <c r="AM752" s="2">
        <f>IFERROR(AVERAGEIFS([1]LTV_average!$I$2:$I$26929,[1]LTV_average!$D$2:$D$26929,Stance!AM$413,[1]LTV_average!$G$2:$G$26929,Stance!$A752,[1]LTV_average!$H$2:$H$26929,Stance!$B752),"")</f>
        <v>61.25</v>
      </c>
      <c r="AN752" s="2" t="str">
        <f>IFERROR(AVERAGEIFS([1]LTV_average!$I$2:$I$26929,[1]LTV_average!$D$2:$D$26929,Stance!AN$413,[1]LTV_average!$G$2:$G$26929,Stance!$A752,[1]LTV_average!$H$2:$H$26929,Stance!$B752),"")</f>
        <v/>
      </c>
      <c r="AO752" s="2" t="str">
        <f>IFERROR(AVERAGEIFS([1]LTV_average!$I$2:$I$26929,[1]LTV_average!$D$2:$D$26929,Stance!AO$413,[1]LTV_average!$G$2:$G$26929,Stance!$A752,[1]LTV_average!$H$2:$H$26929,Stance!$B752),"")</f>
        <v/>
      </c>
      <c r="AP752" s="2" t="str">
        <f>IFERROR(AVERAGEIFS([1]LTV_average!$I$2:$I$26929,[1]LTV_average!$D$2:$D$26929,Stance!AP$413,[1]LTV_average!$G$2:$G$26929,Stance!$A752,[1]LTV_average!$H$2:$H$26929,Stance!$B752),"")</f>
        <v/>
      </c>
      <c r="AQ752" s="2">
        <f>IFERROR(AVERAGEIFS([1]LTV_average!$I$2:$I$26929,[1]LTV_average!$D$2:$D$26929,Stance!AQ$413,[1]LTV_average!$G$2:$G$26929,Stance!$A752,[1]LTV_average!$H$2:$H$26929,Stance!$B752),"")</f>
        <v>87.5</v>
      </c>
      <c r="AR752" s="2">
        <f>IFERROR(AVERAGEIFS([1]LTV_average!$I$2:$I$26929,[1]LTV_average!$D$2:$D$26929,Stance!AR$413,[1]LTV_average!$G$2:$G$26929,Stance!$A752,[1]LTV_average!$H$2:$H$26929,Stance!$B752),"")</f>
        <v>100</v>
      </c>
      <c r="AS752" s="2" t="str">
        <f>IFERROR(AVERAGEIFS([1]LTV_average!$I$2:$I$26929,[1]LTV_average!$D$2:$D$26929,Stance!AS$413,[1]LTV_average!$G$2:$G$26929,Stance!$A752,[1]LTV_average!$H$2:$H$26929,Stance!$B752),"")</f>
        <v/>
      </c>
      <c r="AT752" s="2">
        <f>IFERROR(AVERAGEIFS([1]LTV_average!$I$2:$I$26929,[1]LTV_average!$D$2:$D$26929,Stance!AT$413,[1]LTV_average!$G$2:$G$26929,Stance!$A752,[1]LTV_average!$H$2:$H$26929,Stance!$B752),"")</f>
        <v>92.5</v>
      </c>
      <c r="AU752" s="2" t="str">
        <f>IFERROR(AVERAGEIFS([1]LTV_average!$I$2:$I$26929,[1]LTV_average!$D$2:$D$26929,Stance!AU$413,[1]LTV_average!$G$2:$G$26929,Stance!$A752,[1]LTV_average!$H$2:$H$26929,Stance!$B752),"")</f>
        <v/>
      </c>
      <c r="AV752" s="2">
        <f>IFERROR(AVERAGEIFS([1]LTV_average!$I$2:$I$26929,[1]LTV_average!$D$2:$D$26929,Stance!AV$413,[1]LTV_average!$G$2:$G$26929,Stance!$A752,[1]LTV_average!$H$2:$H$26929,Stance!$B752),"")</f>
        <v>100</v>
      </c>
      <c r="AW752" s="2">
        <f>IFERROR(AVERAGEIFS([1]LTV_average!$I$2:$I$26929,[1]LTV_average!$D$2:$D$26929,Stance!AW$413,[1]LTV_average!$G$2:$G$26929,Stance!$A752,[1]LTV_average!$H$2:$H$26929,Stance!$B752),"")</f>
        <v>100</v>
      </c>
      <c r="AX752" s="2" t="str">
        <f>IFERROR(AVERAGEIFS([1]LTV_average!$I$2:$I$26929,[1]LTV_average!$D$2:$D$26929,Stance!AX$413,[1]LTV_average!$G$2:$G$26929,Stance!$A752,[1]LTV_average!$H$2:$H$26929,Stance!$B752),"")</f>
        <v/>
      </c>
      <c r="AY752" s="2" t="str">
        <f>IFERROR(AVERAGEIFS([1]LTV_average!$I$2:$I$26929,[1]LTV_average!$D$2:$D$26929,Stance!AY$413,[1]LTV_average!$G$2:$G$26929,Stance!$A752,[1]LTV_average!$H$2:$H$26929,Stance!$B752),"")</f>
        <v/>
      </c>
      <c r="AZ752" s="2" t="str">
        <f>IFERROR(AVERAGEIFS([1]LTV_average!$I$2:$I$26929,[1]LTV_average!$D$2:$D$26929,Stance!AZ$413,[1]LTV_average!$G$2:$G$26929,Stance!$A752,[1]LTV_average!$H$2:$H$26929,Stance!$B752),"")</f>
        <v/>
      </c>
      <c r="BA752" s="2">
        <f>IFERROR(AVERAGEIFS([1]LTV_average!$I$2:$I$26929,[1]LTV_average!$D$2:$D$26929,Stance!BA$413,[1]LTV_average!$G$2:$G$26929,Stance!$A752,[1]LTV_average!$H$2:$H$26929,Stance!$B752),"")</f>
        <v>100</v>
      </c>
      <c r="BB752" s="2" t="str">
        <f>IFERROR(AVERAGEIFS([1]LTV_average!$I$2:$I$26929,[1]LTV_average!$D$2:$D$26929,Stance!BB$413,[1]LTV_average!$G$2:$G$26929,Stance!$A752,[1]LTV_average!$H$2:$H$26929,Stance!$B752),"")</f>
        <v/>
      </c>
      <c r="BC752" s="2">
        <f>IFERROR(AVERAGEIFS([1]LTV_average!$I$2:$I$26929,[1]LTV_average!$D$2:$D$26929,Stance!BC$413,[1]LTV_average!$G$2:$G$26929,Stance!$A752,[1]LTV_average!$H$2:$H$26929,Stance!$B752),"")</f>
        <v>50.527777777777779</v>
      </c>
      <c r="BD752" s="2" t="str">
        <f>IFERROR(AVERAGEIFS([1]LTV_average!$I$2:$I$26929,[1]LTV_average!$D$2:$D$26929,Stance!BD$413,[1]LTV_average!$G$2:$G$26929,Stance!$A752,[1]LTV_average!$H$2:$H$26929,Stance!$B752),"")</f>
        <v/>
      </c>
      <c r="BE752" s="2">
        <f>IFERROR(AVERAGEIFS([1]LTV_average!$I$2:$I$26929,[1]LTV_average!$D$2:$D$26929,Stance!BE$413,[1]LTV_average!$G$2:$G$26929,Stance!$A752,[1]LTV_average!$H$2:$H$26929,Stance!$B752),"")</f>
        <v>75</v>
      </c>
      <c r="BF752" s="2" t="str">
        <f>IFERROR(AVERAGEIFS([1]LTV_average!$I$2:$I$26929,[1]LTV_average!$D$2:$D$26929,Stance!BF$413,[1]LTV_average!$G$2:$G$26929,Stance!$A752,[1]LTV_average!$H$2:$H$26929,Stance!$B752),"")</f>
        <v/>
      </c>
      <c r="BG752" s="2">
        <f>IFERROR(AVERAGEIFS([1]LTV_average!$I$2:$I$26929,[1]LTV_average!$D$2:$D$26929,Stance!BG$413,[1]LTV_average!$G$2:$G$26929,Stance!$A752,[1]LTV_average!$H$2:$H$26929,Stance!$B752),"")</f>
        <v>55</v>
      </c>
      <c r="BH752" s="2">
        <f>IFERROR(AVERAGEIFS([1]LTV_average!$I$2:$I$26929,[1]LTV_average!$D$2:$D$26929,Stance!BH$413,[1]LTV_average!$G$2:$G$26929,Stance!$A752,[1]LTV_average!$H$2:$H$26929,Stance!$B752),"")</f>
        <v>82</v>
      </c>
      <c r="BI752" s="2">
        <f>IFERROR(AVERAGEIFS([1]LTV_average!$I$2:$I$26929,[1]LTV_average!$D$2:$D$26929,Stance!BI$413,[1]LTV_average!$G$2:$G$26929,Stance!$A752,[1]LTV_average!$H$2:$H$26929,Stance!$B752),"")</f>
        <v>80</v>
      </c>
      <c r="BJ752" s="2">
        <f>IFERROR(AVERAGEIFS([1]LTV_average!$I$2:$I$26929,[1]LTV_average!$D$2:$D$26929,Stance!BJ$413,[1]LTV_average!$G$2:$G$26929,Stance!$A752,[1]LTV_average!$H$2:$H$26929,Stance!$B752),"")</f>
        <v>65</v>
      </c>
      <c r="BK752" s="2">
        <f>IFERROR(AVERAGEIFS([1]LTV_average!$I$2:$I$26929,[1]LTV_average!$D$2:$D$26929,Stance!BK$413,[1]LTV_average!$G$2:$G$26929,Stance!$A752,[1]LTV_average!$H$2:$H$26929,Stance!$B752),"")</f>
        <v>83.75</v>
      </c>
      <c r="BL752" s="2">
        <f>IFERROR(AVERAGEIFS([1]LTV_average!$I$2:$I$26929,[1]LTV_average!$D$2:$D$26929,Stance!BL$413,[1]LTV_average!$G$2:$G$26929,Stance!$A752,[1]LTV_average!$H$2:$H$26929,Stance!$B752),"")</f>
        <v>86.25</v>
      </c>
      <c r="BM752" s="2">
        <f>IFERROR(AVERAGEIFS([1]LTV_average!$I$2:$I$26929,[1]LTV_average!$D$2:$D$26929,Stance!BM$413,[1]LTV_average!$G$2:$G$26929,Stance!$A752,[1]LTV_average!$H$2:$H$26929,Stance!$B752),"")</f>
        <v>100</v>
      </c>
      <c r="BN752" s="2" t="str">
        <f>IFERROR(AVERAGEIFS([1]LTV_average!$I$2:$I$26929,[1]LTV_average!$D$2:$D$26929,Stance!BN$413,[1]LTV_average!$G$2:$G$26929,Stance!$A752,[1]LTV_average!$H$2:$H$26929,Stance!$B752),"")</f>
        <v/>
      </c>
      <c r="BO752" s="2" t="str">
        <f>IFERROR(AVERAGEIFS([1]LTV_average!$I$2:$I$26929,[1]LTV_average!$D$2:$D$26929,Stance!BO$413,[1]LTV_average!$G$2:$G$26929,Stance!$A752,[1]LTV_average!$H$2:$H$26929,Stance!$B752),"")</f>
        <v/>
      </c>
      <c r="BP752" s="2">
        <f>IFERROR(AVERAGEIFS([1]LTV_average!$I$2:$I$26929,[1]LTV_average!$D$2:$D$26929,Stance!BP$413,[1]LTV_average!$G$2:$G$26929,Stance!$A752,[1]LTV_average!$H$2:$H$26929,Stance!$B752),"")</f>
        <v>100</v>
      </c>
      <c r="BQ752" s="2" t="str">
        <f>IFERROR(AVERAGEIFS([1]LTV_average!$I$2:$I$26929,[1]LTV_average!$D$2:$D$26929,Stance!BQ$413,[1]LTV_average!$G$2:$G$26929,Stance!$A752,[1]LTV_average!$H$2:$H$26929,Stance!$B752),"")</f>
        <v/>
      </c>
      <c r="BR752" s="2" t="str">
        <f>IFERROR(AVERAGEIFS([1]LTV_average!$I$2:$I$26929,[1]LTV_average!$D$2:$D$26929,Stance!BR$413,[1]LTV_average!$G$2:$G$26929,Stance!$A752,[1]LTV_average!$H$2:$H$26929,Stance!$B752),"")</f>
        <v/>
      </c>
      <c r="BS752" s="2" t="str">
        <f>IFERROR(AVERAGEIFS([1]LTV_average!$I$2:$I$26929,[1]LTV_average!$D$2:$D$26929,Stance!BS$413,[1]LTV_average!$G$2:$G$26929,Stance!$A752,[1]LTV_average!$H$2:$H$26929,Stance!$B752),"")</f>
        <v/>
      </c>
      <c r="BT752" s="2" t="str">
        <f>IFERROR(AVERAGEIFS([1]LTV_average!$I$2:$I$26929,[1]LTV_average!$D$2:$D$26929,Stance!BT$413,[1]LTV_average!$G$2:$G$26929,Stance!$A752,[1]LTV_average!$H$2:$H$26929,Stance!$B752),"")</f>
        <v/>
      </c>
      <c r="BU752" s="2">
        <f>IFERROR(AVERAGEIFS([1]LTV_average!$I$2:$I$26929,[1]LTV_average!$D$2:$D$26929,Stance!BU$413,[1]LTV_average!$G$2:$G$26929,Stance!$A752,[1]LTV_average!$H$2:$H$26929,Stance!$B752),"")</f>
        <v>49.759786351816707</v>
      </c>
      <c r="BV752" s="2">
        <f>IFERROR(AVERAGEIFS([1]LTV_average!$I$2:$I$26929,[1]LTV_average!$D$2:$D$26929,Stance!BV$413,[1]LTV_average!$G$2:$G$26929,Stance!$A752,[1]LTV_average!$H$2:$H$26929,Stance!$B752),"")</f>
        <v>60</v>
      </c>
      <c r="BW752" s="2" t="str">
        <f>IFERROR(AVERAGEIFS([1]LTV_average!$I$2:$I$26929,[1]LTV_average!$D$2:$D$26929,Stance!BW$413,[1]LTV_average!$G$2:$G$26929,Stance!$A752,[1]LTV_average!$H$2:$H$26929,Stance!$B752),"")</f>
        <v/>
      </c>
      <c r="BX752" s="2" t="str">
        <f>IFERROR(AVERAGEIFS([1]LTV_average!$I$2:$I$26929,[1]LTV_average!$D$2:$D$26929,Stance!BX$413,[1]LTV_average!$G$2:$G$26929,Stance!$A752,[1]LTV_average!$H$2:$H$26929,Stance!$B752),"")</f>
        <v/>
      </c>
      <c r="BY752" s="2">
        <f>IFERROR(AVERAGEIFS([1]LTV_average!$I$2:$I$26929,[1]LTV_average!$D$2:$D$26929,Stance!BY$413,[1]LTV_average!$G$2:$G$26929,Stance!$A752,[1]LTV_average!$H$2:$H$26929,Stance!$B752),"")</f>
        <v>67.5</v>
      </c>
      <c r="BZ752" s="2" t="str">
        <f>IFERROR(AVERAGEIFS([1]LTV_average!$I$2:$I$26929,[1]LTV_average!$D$2:$D$26929,Stance!BZ$413,[1]LTV_average!$G$2:$G$26929,Stance!$A752,[1]LTV_average!$H$2:$H$26929,Stance!$B752),"")</f>
        <v/>
      </c>
      <c r="CA752" s="2" t="str">
        <f>IFERROR(AVERAGEIFS([1]LTV_average!$I$2:$I$26929,[1]LTV_average!$D$2:$D$26929,Stance!CA$413,[1]LTV_average!$G$2:$G$26929,Stance!$A752,[1]LTV_average!$H$2:$H$26929,Stance!$B752),"")</f>
        <v/>
      </c>
      <c r="CB752" s="2">
        <f>IFERROR(AVERAGEIFS([1]LTV_average!$I$2:$I$26929,[1]LTV_average!$D$2:$D$26929,Stance!CB$413,[1]LTV_average!$G$2:$G$26929,Stance!$A752,[1]LTV_average!$H$2:$H$26929,Stance!$B752),"")</f>
        <v>85</v>
      </c>
      <c r="CC752" s="2">
        <f>IFERROR(AVERAGEIFS([1]LTV_average!$I$2:$I$26929,[1]LTV_average!$D$2:$D$26929,Stance!CC$413,[1]LTV_average!$G$2:$G$26929,Stance!$A752,[1]LTV_average!$H$2:$H$26929,Stance!$B752),"")</f>
        <v>100</v>
      </c>
      <c r="CD752" s="2">
        <f>IFERROR(AVERAGEIFS([1]LTV_average!$I$2:$I$26929,[1]LTV_average!$D$2:$D$26929,Stance!CD$413,[1]LTV_average!$G$2:$G$26929,Stance!$A752,[1]LTV_average!$H$2:$H$26929,Stance!$B752),"")</f>
        <v>95</v>
      </c>
      <c r="CE752" s="2" t="str">
        <f>IFERROR(AVERAGEIFS([1]LTV_average!$I$2:$I$26929,[1]LTV_average!$D$2:$D$26929,Stance!CE$413,[1]LTV_average!$G$2:$G$26929,Stance!$A752,[1]LTV_average!$H$2:$H$26929,Stance!$B752),"")</f>
        <v/>
      </c>
      <c r="CF752" s="2" t="str">
        <f>IFERROR(AVERAGEIFS([1]LTV_average!$I$2:$I$26929,[1]LTV_average!$D$2:$D$26929,Stance!CF$413,[1]LTV_average!$G$2:$G$26929,Stance!$A752,[1]LTV_average!$H$2:$H$26929,Stance!$B752),"")</f>
        <v/>
      </c>
      <c r="CG752" s="2" t="str">
        <f>IFERROR(AVERAGEIFS([1]LTV_average!$I$2:$I$26929,[1]LTV_average!$D$2:$D$26929,Stance!CG$413,[1]LTV_average!$G$2:$G$26929,Stance!$A752,[1]LTV_average!$H$2:$H$26929,Stance!$B752),"")</f>
        <v/>
      </c>
      <c r="CH752" s="2" t="str">
        <f>IFERROR(AVERAGEIFS([1]LTV_average!$I$2:$I$26929,[1]LTV_average!$D$2:$D$26929,Stance!CH$413,[1]LTV_average!$G$2:$G$26929,Stance!$A752,[1]LTV_average!$H$2:$H$26929,Stance!$B752),"")</f>
        <v/>
      </c>
      <c r="CI752" s="2" t="str">
        <f>IFERROR(AVERAGEIFS([1]LTV_average!$I$2:$I$26929,[1]LTV_average!$D$2:$D$26929,Stance!CI$413,[1]LTV_average!$G$2:$G$26929,Stance!$A752,[1]LTV_average!$H$2:$H$26929,Stance!$B752),"")</f>
        <v/>
      </c>
      <c r="CJ752" s="2">
        <f>IFERROR(AVERAGEIFS([1]LTV_average!$I$2:$I$26929,[1]LTV_average!$D$2:$D$26929,Stance!CJ$413,[1]LTV_average!$G$2:$G$26929,Stance!$A752,[1]LTV_average!$H$2:$H$26929,Stance!$B752),"")</f>
        <v>70</v>
      </c>
      <c r="CK752" s="2" t="str">
        <f>IFERROR(AVERAGEIFS([1]LTV_average!$I$2:$I$26929,[1]LTV_average!$D$2:$D$26929,Stance!CK$413,[1]LTV_average!$G$2:$G$26929,Stance!$A752,[1]LTV_average!$H$2:$H$26929,Stance!$B752),"")</f>
        <v/>
      </c>
      <c r="CL752" s="2">
        <f>IFERROR(AVERAGEIFS([1]LTV_average!$I$2:$I$26929,[1]LTV_average!$D$2:$D$26929,Stance!CL$413,[1]LTV_average!$G$2:$G$26929,Stance!$A752,[1]LTV_average!$H$2:$H$26929,Stance!$B752),"")</f>
        <v>100</v>
      </c>
      <c r="CM752" s="2" t="str">
        <f>IFERROR(AVERAGEIFS([1]LTV_average!$I$2:$I$26929,[1]LTV_average!$D$2:$D$26929,Stance!CM$413,[1]LTV_average!$G$2:$G$26929,Stance!$A752,[1]LTV_average!$H$2:$H$26929,Stance!$B752),"")</f>
        <v/>
      </c>
      <c r="CN752" s="2">
        <f>IFERROR(AVERAGEIFS([1]LTV_average!$I$2:$I$26929,[1]LTV_average!$D$2:$D$26929,Stance!CN$413,[1]LTV_average!$G$2:$G$26929,Stance!$A752,[1]LTV_average!$H$2:$H$26929,Stance!$B752),"")</f>
        <v>100</v>
      </c>
      <c r="CO752" s="2">
        <f>IFERROR(AVERAGEIFS([1]LTV_average!$I$2:$I$26929,[1]LTV_average!$D$2:$D$26929,Stance!CO$413,[1]LTV_average!$G$2:$G$26929,Stance!$A752,[1]LTV_average!$H$2:$H$26929,Stance!$B752),"")</f>
        <v>76.666666666666671</v>
      </c>
      <c r="CP752" s="2" t="str">
        <f>IFERROR(AVERAGEIFS([1]LTV_average!$I$2:$I$26929,[1]LTV_average!$D$2:$D$26929,Stance!CP$413,[1]LTV_average!$G$2:$G$26929,Stance!$A752,[1]LTV_average!$H$2:$H$26929,Stance!$B752),"")</f>
        <v/>
      </c>
      <c r="CQ752" s="2" t="str">
        <f>IFERROR(AVERAGEIFS([1]LTV_average!$I$2:$I$26929,[1]LTV_average!$D$2:$D$26929,Stance!CQ$413,[1]LTV_average!$G$2:$G$26929,Stance!$A752,[1]LTV_average!$H$2:$H$26929,Stance!$B752),"")</f>
        <v/>
      </c>
      <c r="CR752" s="2">
        <f>IFERROR(AVERAGEIFS([1]LTV_average!$I$2:$I$26929,[1]LTV_average!$D$2:$D$26929,Stance!CR$413,[1]LTV_average!$G$2:$G$26929,Stance!$A752,[1]LTV_average!$H$2:$H$26929,Stance!$B752),"")</f>
        <v>100</v>
      </c>
      <c r="CS752" s="2">
        <f>IFERROR(AVERAGEIFS([1]LTV_average!$I$2:$I$26929,[1]LTV_average!$D$2:$D$26929,Stance!CS$413,[1]LTV_average!$G$2:$G$26929,Stance!$A752,[1]LTV_average!$H$2:$H$26929,Stance!$B752),"")</f>
        <v>100</v>
      </c>
      <c r="CT752" s="2">
        <f>IFERROR(AVERAGEIFS([1]LTV_average!$I$2:$I$26929,[1]LTV_average!$D$2:$D$26929,Stance!CT$413,[1]LTV_average!$G$2:$G$26929,Stance!$A752,[1]LTV_average!$H$2:$H$26929,Stance!$B752),"")</f>
        <v>71.666666666666671</v>
      </c>
      <c r="CU752" s="2" t="str">
        <f>IFERROR(AVERAGEIFS([1]LTV_average!$I$2:$I$26929,[1]LTV_average!$D$2:$D$26929,Stance!CU$413,[1]LTV_average!$G$2:$G$26929,Stance!$A752,[1]LTV_average!$H$2:$H$26929,Stance!$B752),"")</f>
        <v/>
      </c>
      <c r="CV752" s="2">
        <f>IFERROR(AVERAGEIFS([1]LTV_average!$I$2:$I$26929,[1]LTV_average!$D$2:$D$26929,Stance!CV$413,[1]LTV_average!$G$2:$G$26929,Stance!$A752,[1]LTV_average!$H$2:$H$26929,Stance!$B752),"")</f>
        <v>72.5</v>
      </c>
      <c r="CW752" s="2" t="str">
        <f>IFERROR(AVERAGEIFS([1]LTV_average!$I$2:$I$26929,[1]LTV_average!$D$2:$D$26929,Stance!CW$413,[1]LTV_average!$G$2:$G$26929,Stance!$A752,[1]LTV_average!$H$2:$H$26929,Stance!$B752),"")</f>
        <v/>
      </c>
      <c r="CX752" s="2">
        <f>IFERROR(AVERAGEIFS([1]LTV_average!$I$2:$I$26929,[1]LTV_average!$D$2:$D$26929,Stance!CX$413,[1]LTV_average!$G$2:$G$26929,Stance!$A752,[1]LTV_average!$H$2:$H$26929,Stance!$B752),"")</f>
        <v>100</v>
      </c>
      <c r="CY752" s="2">
        <f>IFERROR(AVERAGEIFS([1]LTV_average!$I$2:$I$26929,[1]LTV_average!$D$2:$D$26929,Stance!CY$413,[1]LTV_average!$G$2:$G$26929,Stance!$A752,[1]LTV_average!$H$2:$H$26929,Stance!$B752),"")</f>
        <v>75</v>
      </c>
      <c r="CZ752" s="2" t="str">
        <f>IFERROR(AVERAGEIFS([1]LTV_average!$I$2:$I$26929,[1]LTV_average!$D$2:$D$26929,Stance!CZ$413,[1]LTV_average!$G$2:$G$26929,Stance!$A752,[1]LTV_average!$H$2:$H$26929,Stance!$B752),"")</f>
        <v/>
      </c>
      <c r="DA752" s="2">
        <f>IFERROR(AVERAGEIFS([1]LTV_average!$I$2:$I$26929,[1]LTV_average!$D$2:$D$26929,Stance!DA$413,[1]LTV_average!$G$2:$G$26929,Stance!$A752,[1]LTV_average!$H$2:$H$26929,Stance!$B752),"")</f>
        <v>81</v>
      </c>
      <c r="DB752" s="2">
        <f>IFERROR(AVERAGEIFS([1]LTV_average!$I$2:$I$26929,[1]LTV_average!$D$2:$D$26929,Stance!DB$413,[1]LTV_average!$G$2:$G$26929,Stance!$A752,[1]LTV_average!$H$2:$H$26929,Stance!$B752),"")</f>
        <v>97.5</v>
      </c>
      <c r="DC752" s="2" t="str">
        <f>IFERROR(AVERAGEIFS([1]LTV_average!$I$2:$I$26929,[1]LTV_average!$D$2:$D$26929,Stance!DC$413,[1]LTV_average!$G$2:$G$26929,Stance!$A752,[1]LTV_average!$H$2:$H$26929,Stance!$B752),"")</f>
        <v/>
      </c>
      <c r="DD752" s="2">
        <f>IFERROR(AVERAGEIFS([1]LTV_average!$I$2:$I$26929,[1]LTV_average!$D$2:$D$26929,Stance!DD$413,[1]LTV_average!$G$2:$G$26929,Stance!$A752,[1]LTV_average!$H$2:$H$26929,Stance!$B752),"")</f>
        <v>75.952380952380963</v>
      </c>
      <c r="DE752" s="2">
        <f>IFERROR(AVERAGEIFS([1]LTV_average!$I$2:$I$26929,[1]LTV_average!$D$2:$D$26929,Stance!DE$413,[1]LTV_average!$G$2:$G$26929,Stance!$A752,[1]LTV_average!$H$2:$H$26929,Stance!$B752),"")</f>
        <v>83.333333333333329</v>
      </c>
      <c r="DF752" s="2">
        <f>IFERROR(AVERAGEIFS([1]LTV_average!$I$2:$I$26929,[1]LTV_average!$D$2:$D$26929,Stance!DF$413,[1]LTV_average!$G$2:$G$26929,Stance!$A752,[1]LTV_average!$H$2:$H$26929,Stance!$B752),"")</f>
        <v>100</v>
      </c>
      <c r="DG752" s="2">
        <f>IFERROR(AVERAGEIFS([1]LTV_average!$I$2:$I$26929,[1]LTV_average!$D$2:$D$26929,Stance!DG$413,[1]LTV_average!$G$2:$G$26929,Stance!$A752,[1]LTV_average!$H$2:$H$26929,Stance!$B752),"")</f>
        <v>83.75</v>
      </c>
      <c r="DH752" s="2" t="str">
        <f>IFERROR(AVERAGEIFS([1]LTV_average!$I$2:$I$26929,[1]LTV_average!$D$2:$D$26929,Stance!DH$413,[1]LTV_average!$G$2:$G$26929,Stance!$A752,[1]LTV_average!$H$2:$H$26929,Stance!$B752),"")</f>
        <v/>
      </c>
      <c r="DI752" s="2" t="str">
        <f>IFERROR(AVERAGEIFS([1]LTV_average!$I$2:$I$26929,[1]LTV_average!$D$2:$D$26929,Stance!DI$413,[1]LTV_average!$G$2:$G$26929,Stance!$A752,[1]LTV_average!$H$2:$H$26929,Stance!$B752),"")</f>
        <v/>
      </c>
      <c r="DJ752" s="2">
        <f>IFERROR(AVERAGEIFS([1]LTV_average!$I$2:$I$26929,[1]LTV_average!$D$2:$D$26929,Stance!DJ$413,[1]LTV_average!$G$2:$G$26929,Stance!$A752,[1]LTV_average!$H$2:$H$26929,Stance!$B752),"")</f>
        <v>85</v>
      </c>
      <c r="DK752" s="2">
        <f>IFERROR(AVERAGEIFS([1]LTV_average!$I$2:$I$26929,[1]LTV_average!$D$2:$D$26929,Stance!DK$413,[1]LTV_average!$G$2:$G$26929,Stance!$A752,[1]LTV_average!$H$2:$H$26929,Stance!$B752),"")</f>
        <v>42.857142857142847</v>
      </c>
      <c r="DL752" s="2">
        <f>IFERROR(AVERAGEIFS([1]LTV_average!$I$2:$I$26929,[1]LTV_average!$D$2:$D$26929,Stance!DL$413,[1]LTV_average!$G$2:$G$26929,Stance!$A752,[1]LTV_average!$H$2:$H$26929,Stance!$B752),"")</f>
        <v>80</v>
      </c>
      <c r="DM752" s="2">
        <f>IFERROR(AVERAGEIFS([1]LTV_average!$I$2:$I$26929,[1]LTV_average!$D$2:$D$26929,Stance!DM$413,[1]LTV_average!$G$2:$G$26929,Stance!$A752,[1]LTV_average!$H$2:$H$26929,Stance!$B752),"")</f>
        <v>100</v>
      </c>
      <c r="DN752" s="2" t="str">
        <f>IFERROR(AVERAGEIFS([1]LTV_average!$I$2:$I$26929,[1]LTV_average!$D$2:$D$26929,Stance!DN$413,[1]LTV_average!$G$2:$G$26929,Stance!$A752,[1]LTV_average!$H$2:$H$26929,Stance!$B752),"")</f>
        <v/>
      </c>
      <c r="DO752" s="2" t="str">
        <f>IFERROR(AVERAGEIFS([1]LTV_average!$I$2:$I$26929,[1]LTV_average!$D$2:$D$26929,Stance!DO$413,[1]LTV_average!$G$2:$G$26929,Stance!$A752,[1]LTV_average!$H$2:$H$26929,Stance!$B752),"")</f>
        <v/>
      </c>
      <c r="DP752" s="2" t="str">
        <f>IFERROR(AVERAGEIFS([1]LTV_average!$I$2:$I$26929,[1]LTV_average!$D$2:$D$26929,Stance!DP$413,[1]LTV_average!$G$2:$G$26929,Stance!$A752,[1]LTV_average!$H$2:$H$26929,Stance!$B752),"")</f>
        <v/>
      </c>
      <c r="DQ752" s="2">
        <f>IFERROR(AVERAGEIFS([1]LTV_average!$I$2:$I$26929,[1]LTV_average!$D$2:$D$26929,Stance!DQ$413,[1]LTV_average!$G$2:$G$26929,Stance!$A752,[1]LTV_average!$H$2:$H$26929,Stance!$B752),"")</f>
        <v>93.125</v>
      </c>
      <c r="DR752" s="2" t="str">
        <f>IFERROR(AVERAGEIFS([1]LTV_average!$I$2:$I$26929,[1]LTV_average!$D$2:$D$26929,Stance!DR$413,[1]LTV_average!$G$2:$G$26929,Stance!$A752,[1]LTV_average!$H$2:$H$26929,Stance!$B752),"")</f>
        <v/>
      </c>
      <c r="DS752" s="2" t="str">
        <f>IFERROR(AVERAGEIFS([1]LTV_average!$I$2:$I$26929,[1]LTV_average!$D$2:$D$26929,Stance!DS$413,[1]LTV_average!$G$2:$G$26929,Stance!$A752,[1]LTV_average!$H$2:$H$26929,Stance!$B752),"")</f>
        <v/>
      </c>
      <c r="DT752" s="2" t="str">
        <f>IFERROR(AVERAGEIFS([1]LTV_average!$I$2:$I$26929,[1]LTV_average!$D$2:$D$26929,Stance!DT$413,[1]LTV_average!$G$2:$G$26929,Stance!$A752,[1]LTV_average!$H$2:$H$26929,Stance!$B752),"")</f>
        <v/>
      </c>
      <c r="DU752" s="2" t="str">
        <f>IFERROR(AVERAGEIFS([1]LTV_average!$I$2:$I$26929,[1]LTV_average!$D$2:$D$26929,Stance!DU$413,[1]LTV_average!$G$2:$G$26929,Stance!$A752,[1]LTV_average!$H$2:$H$26929,Stance!$B752),"")</f>
        <v/>
      </c>
      <c r="DV752" s="2">
        <f>IFERROR(AVERAGEIFS([1]LTV_average!$I$2:$I$26929,[1]LTV_average!$D$2:$D$26929,Stance!DV$413,[1]LTV_average!$G$2:$G$26929,Stance!$A752,[1]LTV_average!$H$2:$H$26929,Stance!$B752),"")</f>
        <v>80.740740740740748</v>
      </c>
      <c r="DW752" s="2" t="str">
        <f>IFERROR(AVERAGEIFS([1]LTV_average!$I$2:$I$26929,[1]LTV_average!$D$2:$D$26929,Stance!DW$413,[1]LTV_average!$G$2:$G$26929,Stance!$A752,[1]LTV_average!$H$2:$H$26929,Stance!$B752),"")</f>
        <v/>
      </c>
      <c r="DX752" s="2">
        <f>IFERROR(AVERAGEIFS([1]LTV_average!$I$2:$I$26929,[1]LTV_average!$D$2:$D$26929,Stance!DX$413,[1]LTV_average!$G$2:$G$26929,Stance!$A752,[1]LTV_average!$H$2:$H$26929,Stance!$B752),"")</f>
        <v>72.5</v>
      </c>
      <c r="DY752" s="2" t="str">
        <f>IFERROR(AVERAGEIFS([1]LTV_average!$I$2:$I$26929,[1]LTV_average!$D$2:$D$26929,Stance!DY$413,[1]LTV_average!$G$2:$G$26929,Stance!$A752,[1]LTV_average!$H$2:$H$26929,Stance!$B752),"")</f>
        <v/>
      </c>
      <c r="DZ752" s="2">
        <f>IFERROR(AVERAGEIFS([1]LTV_average!$I$2:$I$26929,[1]LTV_average!$D$2:$D$26929,Stance!DZ$413,[1]LTV_average!$G$2:$G$26929,Stance!$A752,[1]LTV_average!$H$2:$H$26929,Stance!$B752),"")</f>
        <v>100</v>
      </c>
      <c r="EA752" s="2" t="str">
        <f>IFERROR(AVERAGEIFS([1]LTV_average!$I$2:$I$26929,[1]LTV_average!$D$2:$D$26929,Stance!EA$413,[1]LTV_average!$G$2:$G$26929,Stance!$A752,[1]LTV_average!$H$2:$H$26929,Stance!$B752),"")</f>
        <v/>
      </c>
      <c r="EB752" s="2">
        <f>IFERROR(AVERAGEIFS([1]LTV_average!$I$2:$I$26929,[1]LTV_average!$D$2:$D$26929,Stance!EB$413,[1]LTV_average!$G$2:$G$26929,Stance!$A752,[1]LTV_average!$H$2:$H$26929,Stance!$B752),"")</f>
        <v>100</v>
      </c>
      <c r="EC752" s="2">
        <f>IFERROR(AVERAGEIFS([1]LTV_average!$I$2:$I$26929,[1]LTV_average!$D$2:$D$26929,Stance!EC$413,[1]LTV_average!$G$2:$G$26929,Stance!$A752,[1]LTV_average!$H$2:$H$26929,Stance!$B752),"")</f>
        <v>100</v>
      </c>
      <c r="ED752" s="2">
        <f>IFERROR(AVERAGEIFS([1]LTV_average!$I$2:$I$26929,[1]LTV_average!$D$2:$D$26929,Stance!ED$413,[1]LTV_average!$G$2:$G$26929,Stance!$A752,[1]LTV_average!$H$2:$H$26929,Stance!$B752),"")</f>
        <v>100</v>
      </c>
      <c r="EE752" s="2" t="str">
        <f>IFERROR(AVERAGEIFS([1]LTV_average!$I$2:$I$26929,[1]LTV_average!$D$2:$D$26929,Stance!EE$413,[1]LTV_average!$G$2:$G$26929,Stance!$A752,[1]LTV_average!$H$2:$H$26929,Stance!$B752),"")</f>
        <v/>
      </c>
      <c r="EF752" s="2" t="str">
        <f>IFERROR(AVERAGEIFS([1]LTV_average!$I$2:$I$26929,[1]LTV_average!$D$2:$D$26929,Stance!EF$413,[1]LTV_average!$G$2:$G$26929,Stance!$A752,[1]LTV_average!$H$2:$H$26929,Stance!$B752),"")</f>
        <v/>
      </c>
      <c r="EG752" s="2">
        <f>IFERROR(AVERAGEIFS([1]LTV_average!$I$2:$I$26929,[1]LTV_average!$D$2:$D$26929,Stance!EG$413,[1]LTV_average!$G$2:$G$26929,Stance!$A752,[1]LTV_average!$H$2:$H$26929,Stance!$B752),"")</f>
        <v>100</v>
      </c>
      <c r="EH752" s="2" t="str">
        <f>IFERROR(AVERAGEIFS([1]LTV_average!$I$2:$I$26929,[1]LTV_average!$D$2:$D$26929,Stance!EH$413,[1]LTV_average!$G$2:$G$26929,Stance!$A752,[1]LTV_average!$H$2:$H$26929,Stance!$B752),"")</f>
        <v/>
      </c>
      <c r="EI752" s="4">
        <f t="shared" si="485"/>
        <v>85.155280954023823</v>
      </c>
      <c r="EK752" s="2">
        <v>2018</v>
      </c>
      <c r="EL752" s="2">
        <v>3</v>
      </c>
      <c r="EM752" s="3">
        <f t="shared" si="486"/>
        <v>43190</v>
      </c>
      <c r="EN752" s="2" t="str">
        <f t="shared" si="440"/>
        <v/>
      </c>
      <c r="EO752" s="2">
        <f t="shared" si="440"/>
        <v>0</v>
      </c>
      <c r="EP752" s="2" t="str">
        <f t="shared" si="440"/>
        <v/>
      </c>
      <c r="EQ752" s="2" t="str">
        <f t="shared" si="440"/>
        <v/>
      </c>
      <c r="ER752" s="2">
        <f t="shared" si="465"/>
        <v>0</v>
      </c>
      <c r="ES752" s="2">
        <f t="shared" si="465"/>
        <v>0</v>
      </c>
      <c r="ET752" s="2">
        <f t="shared" ref="ET752:FI769" si="505">IFERROR(J752-J751,"")</f>
        <v>0</v>
      </c>
      <c r="EU752" s="2" t="str">
        <f t="shared" si="505"/>
        <v/>
      </c>
      <c r="EV752" s="2" t="str">
        <f t="shared" si="505"/>
        <v/>
      </c>
      <c r="EW752" s="2" t="str">
        <f t="shared" si="505"/>
        <v/>
      </c>
      <c r="EX752" s="2">
        <f t="shared" si="505"/>
        <v>0</v>
      </c>
      <c r="EY752" s="2" t="str">
        <f t="shared" si="505"/>
        <v/>
      </c>
      <c r="EZ752" s="2">
        <f t="shared" si="505"/>
        <v>0</v>
      </c>
      <c r="FA752" s="2" t="str">
        <f t="shared" si="505"/>
        <v/>
      </c>
      <c r="FB752" s="2" t="str">
        <f t="shared" si="505"/>
        <v/>
      </c>
      <c r="FC752" s="2" t="str">
        <f t="shared" si="433"/>
        <v/>
      </c>
      <c r="FD752" s="2" t="str">
        <f t="shared" si="433"/>
        <v/>
      </c>
      <c r="FE752" s="2">
        <f t="shared" si="433"/>
        <v>0</v>
      </c>
      <c r="FF752" s="2" t="str">
        <f t="shared" si="433"/>
        <v/>
      </c>
      <c r="FG752" s="2" t="str">
        <f t="shared" si="433"/>
        <v/>
      </c>
      <c r="FH752" s="2" t="str">
        <f t="shared" si="433"/>
        <v/>
      </c>
      <c r="FI752" s="2" t="str">
        <f t="shared" si="433"/>
        <v/>
      </c>
      <c r="FJ752" s="2">
        <f t="shared" si="433"/>
        <v>0</v>
      </c>
      <c r="FK752" s="2" t="str">
        <f t="shared" si="433"/>
        <v/>
      </c>
      <c r="FL752" s="2">
        <f t="shared" si="433"/>
        <v>0</v>
      </c>
      <c r="FM752" s="2" t="str">
        <f t="shared" si="433"/>
        <v/>
      </c>
      <c r="FN752" s="2">
        <f t="shared" si="433"/>
        <v>0</v>
      </c>
      <c r="FO752" s="2">
        <f t="shared" si="433"/>
        <v>0</v>
      </c>
      <c r="FP752" s="2">
        <f t="shared" si="433"/>
        <v>0</v>
      </c>
      <c r="FQ752" s="2" t="str">
        <f t="shared" si="491"/>
        <v/>
      </c>
      <c r="FR752" s="2" t="str">
        <f t="shared" si="491"/>
        <v/>
      </c>
      <c r="FS752" s="2" t="str">
        <f t="shared" si="491"/>
        <v/>
      </c>
      <c r="FT752" s="2">
        <f t="shared" si="491"/>
        <v>0</v>
      </c>
      <c r="FU752" s="2">
        <f t="shared" si="491"/>
        <v>0</v>
      </c>
      <c r="FV752" s="2">
        <f t="shared" si="491"/>
        <v>0</v>
      </c>
      <c r="FW752" s="2">
        <f t="shared" si="491"/>
        <v>0</v>
      </c>
      <c r="FX752" s="2" t="str">
        <f t="shared" si="482"/>
        <v/>
      </c>
      <c r="FY752" s="2" t="str">
        <f t="shared" si="482"/>
        <v/>
      </c>
      <c r="FZ752" s="2" t="str">
        <f t="shared" si="482"/>
        <v/>
      </c>
      <c r="GA752" s="2">
        <f t="shared" si="482"/>
        <v>0</v>
      </c>
      <c r="GB752" s="2">
        <f t="shared" si="482"/>
        <v>0</v>
      </c>
      <c r="GC752" s="2" t="str">
        <f t="shared" si="482"/>
        <v/>
      </c>
      <c r="GD752" s="2">
        <f t="shared" si="482"/>
        <v>0</v>
      </c>
      <c r="GE752" s="2" t="str">
        <f t="shared" si="482"/>
        <v/>
      </c>
      <c r="GF752" s="2">
        <f t="shared" ref="GF752:GM789" si="506">IFERROR(AV752-AV751,"")</f>
        <v>0</v>
      </c>
      <c r="GG752" s="2">
        <f t="shared" si="506"/>
        <v>0</v>
      </c>
      <c r="GH752" s="2" t="str">
        <f t="shared" si="506"/>
        <v/>
      </c>
      <c r="GI752" s="2" t="str">
        <f t="shared" si="506"/>
        <v/>
      </c>
      <c r="GJ752" s="2" t="str">
        <f t="shared" si="506"/>
        <v/>
      </c>
      <c r="GK752" s="2">
        <f t="shared" si="479"/>
        <v>0</v>
      </c>
      <c r="GL752" s="2" t="str">
        <f t="shared" si="479"/>
        <v/>
      </c>
      <c r="GM752" s="2">
        <f t="shared" si="479"/>
        <v>0</v>
      </c>
      <c r="GN752" s="2" t="str">
        <f t="shared" si="479"/>
        <v/>
      </c>
      <c r="GO752" s="2">
        <f t="shared" si="479"/>
        <v>0</v>
      </c>
      <c r="GP752" s="2" t="str">
        <f t="shared" si="479"/>
        <v/>
      </c>
      <c r="GQ752" s="2">
        <f t="shared" si="479"/>
        <v>0</v>
      </c>
      <c r="GR752" s="2">
        <f t="shared" si="473"/>
        <v>0</v>
      </c>
      <c r="GS752" s="2">
        <f t="shared" si="452"/>
        <v>0</v>
      </c>
      <c r="GT752" s="2">
        <f t="shared" si="450"/>
        <v>0</v>
      </c>
      <c r="GU752" s="2">
        <f t="shared" si="450"/>
        <v>0</v>
      </c>
      <c r="GV752" s="2">
        <f t="shared" si="503"/>
        <v>0</v>
      </c>
      <c r="GW752" s="2">
        <f t="shared" si="503"/>
        <v>0</v>
      </c>
      <c r="GX752" s="2" t="str">
        <f t="shared" si="503"/>
        <v/>
      </c>
      <c r="GY752" s="2" t="str">
        <f t="shared" si="503"/>
        <v/>
      </c>
      <c r="GZ752" s="2">
        <f t="shared" si="503"/>
        <v>0</v>
      </c>
      <c r="HA752" s="2" t="str">
        <f t="shared" si="503"/>
        <v/>
      </c>
      <c r="HB752" s="2" t="str">
        <f t="shared" si="446"/>
        <v/>
      </c>
      <c r="HC752" s="2" t="str">
        <f t="shared" si="446"/>
        <v/>
      </c>
      <c r="HD752" s="2" t="str">
        <f t="shared" si="446"/>
        <v/>
      </c>
      <c r="HE752" s="2">
        <f t="shared" si="446"/>
        <v>0</v>
      </c>
      <c r="HF752" s="2">
        <f t="shared" si="446"/>
        <v>0</v>
      </c>
      <c r="HG752" s="2" t="str">
        <f t="shared" si="446"/>
        <v/>
      </c>
      <c r="HH752" s="2" t="str">
        <f t="shared" si="446"/>
        <v/>
      </c>
      <c r="HI752" s="2">
        <f t="shared" si="446"/>
        <v>0</v>
      </c>
      <c r="HJ752" s="2" t="str">
        <f t="shared" si="446"/>
        <v/>
      </c>
      <c r="HK752" s="2" t="str">
        <f t="shared" si="446"/>
        <v/>
      </c>
      <c r="HL752" s="2">
        <f t="shared" si="493"/>
        <v>0</v>
      </c>
      <c r="HM752" s="2">
        <f t="shared" si="493"/>
        <v>0</v>
      </c>
      <c r="HN752" s="2">
        <f t="shared" si="493"/>
        <v>0</v>
      </c>
      <c r="HO752" s="2" t="str">
        <f t="shared" si="493"/>
        <v/>
      </c>
      <c r="HP752" s="2" t="str">
        <f t="shared" si="493"/>
        <v/>
      </c>
      <c r="HQ752" s="2" t="str">
        <f t="shared" si="493"/>
        <v/>
      </c>
      <c r="HR752" s="2" t="str">
        <f t="shared" si="493"/>
        <v/>
      </c>
      <c r="HS752" s="2" t="str">
        <f t="shared" si="493"/>
        <v/>
      </c>
      <c r="HT752" s="2">
        <f t="shared" si="493"/>
        <v>0</v>
      </c>
      <c r="HU752" s="2" t="str">
        <f t="shared" si="493"/>
        <v/>
      </c>
      <c r="HV752" s="2">
        <f t="shared" si="493"/>
        <v>0</v>
      </c>
      <c r="HW752" s="2" t="str">
        <f t="shared" si="466"/>
        <v/>
      </c>
      <c r="HX752" s="2">
        <f t="shared" si="466"/>
        <v>0</v>
      </c>
      <c r="HY752" s="2">
        <f t="shared" si="466"/>
        <v>0</v>
      </c>
      <c r="HZ752" s="2" t="str">
        <f t="shared" si="466"/>
        <v/>
      </c>
      <c r="IA752" s="2" t="str">
        <f t="shared" si="466"/>
        <v/>
      </c>
      <c r="IB752" s="2">
        <f t="shared" si="466"/>
        <v>0</v>
      </c>
      <c r="IC752" s="2">
        <f t="shared" si="463"/>
        <v>0</v>
      </c>
      <c r="ID752" s="2">
        <f t="shared" si="463"/>
        <v>0</v>
      </c>
      <c r="IE752" s="2" t="str">
        <f t="shared" si="463"/>
        <v/>
      </c>
      <c r="IF752" s="2">
        <f t="shared" si="461"/>
        <v>0</v>
      </c>
      <c r="IG752" s="2" t="str">
        <f t="shared" si="461"/>
        <v/>
      </c>
      <c r="IH752" s="2">
        <f t="shared" si="461"/>
        <v>0</v>
      </c>
      <c r="II752" s="2">
        <f t="shared" si="459"/>
        <v>0</v>
      </c>
      <c r="IJ752" s="2" t="str">
        <f t="shared" si="459"/>
        <v/>
      </c>
      <c r="IK752" s="2">
        <f t="shared" si="459"/>
        <v>0</v>
      </c>
      <c r="IL752" s="2">
        <f t="shared" si="437"/>
        <v>0</v>
      </c>
      <c r="IM752" s="2" t="str">
        <f t="shared" si="437"/>
        <v/>
      </c>
      <c r="IN752" s="2">
        <f t="shared" si="437"/>
        <v>0</v>
      </c>
      <c r="IO752" s="2">
        <f t="shared" si="437"/>
        <v>0</v>
      </c>
      <c r="IP752" s="2">
        <f t="shared" si="437"/>
        <v>0</v>
      </c>
      <c r="IQ752" s="2">
        <f t="shared" si="437"/>
        <v>0</v>
      </c>
      <c r="IR752" s="2" t="str">
        <f t="shared" si="443"/>
        <v/>
      </c>
      <c r="IS752" s="2" t="str">
        <f t="shared" si="443"/>
        <v/>
      </c>
      <c r="IT752" s="2">
        <f t="shared" si="443"/>
        <v>0</v>
      </c>
      <c r="IU752" s="2">
        <f t="shared" si="443"/>
        <v>0</v>
      </c>
      <c r="IV752" s="2">
        <f t="shared" si="443"/>
        <v>0</v>
      </c>
      <c r="IW752" s="2">
        <f t="shared" si="443"/>
        <v>0</v>
      </c>
      <c r="IX752" s="2" t="str">
        <f t="shared" si="501"/>
        <v/>
      </c>
      <c r="IY752" s="2" t="str">
        <f t="shared" si="501"/>
        <v/>
      </c>
      <c r="IZ752" s="2" t="str">
        <f t="shared" si="501"/>
        <v/>
      </c>
      <c r="JA752" s="2">
        <f t="shared" si="501"/>
        <v>0</v>
      </c>
      <c r="JB752" s="2" t="str">
        <f t="shared" si="501"/>
        <v/>
      </c>
      <c r="JC752" s="2" t="str">
        <f t="shared" si="501"/>
        <v/>
      </c>
      <c r="JD752" s="2" t="str">
        <f t="shared" si="501"/>
        <v/>
      </c>
      <c r="JE752" s="2" t="str">
        <f t="shared" si="501"/>
        <v/>
      </c>
      <c r="JF752" s="2">
        <f t="shared" si="501"/>
        <v>0</v>
      </c>
      <c r="JG752" s="2" t="str">
        <f t="shared" si="501"/>
        <v/>
      </c>
      <c r="JH752" s="2">
        <f t="shared" si="501"/>
        <v>0</v>
      </c>
      <c r="JI752" s="2" t="str">
        <f t="shared" si="501"/>
        <v/>
      </c>
      <c r="JJ752" s="2">
        <f t="shared" si="501"/>
        <v>0</v>
      </c>
      <c r="JK752" s="2" t="str">
        <f t="shared" si="499"/>
        <v/>
      </c>
      <c r="JL752" s="2">
        <f t="shared" si="499"/>
        <v>0</v>
      </c>
      <c r="JM752" s="2">
        <f t="shared" si="499"/>
        <v>0</v>
      </c>
      <c r="JN752" s="2">
        <f t="shared" si="499"/>
        <v>0</v>
      </c>
      <c r="JO752" s="2" t="str">
        <f t="shared" si="499"/>
        <v/>
      </c>
      <c r="JP752" s="2" t="str">
        <f t="shared" si="453"/>
        <v/>
      </c>
      <c r="JQ752" s="2">
        <f t="shared" si="453"/>
        <v>0</v>
      </c>
      <c r="JR752" s="2" t="str">
        <f t="shared" si="453"/>
        <v/>
      </c>
      <c r="JS752" s="2" t="str">
        <f t="shared" si="488"/>
        <v/>
      </c>
      <c r="JT752" s="2">
        <f t="shared" si="474"/>
        <v>-53.350795658765328</v>
      </c>
      <c r="JU752">
        <f t="shared" si="480"/>
        <v>53.350795658765328</v>
      </c>
      <c r="JV752" s="2">
        <f t="shared" si="475"/>
        <v>-4.4458996382304443</v>
      </c>
      <c r="JW752">
        <f t="shared" si="476"/>
        <v>4.4458996382304443</v>
      </c>
      <c r="JX752" s="2">
        <v>2018</v>
      </c>
      <c r="JY752" s="2">
        <v>3</v>
      </c>
      <c r="JZ752" s="3">
        <f t="shared" si="487"/>
        <v>43190</v>
      </c>
      <c r="KA752" s="6" t="str">
        <f t="shared" si="441"/>
        <v/>
      </c>
      <c r="KB752" s="6" t="str">
        <f t="shared" si="441"/>
        <v/>
      </c>
      <c r="KC752" s="6" t="str">
        <f t="shared" si="441"/>
        <v/>
      </c>
      <c r="KD752" s="6" t="str">
        <f t="shared" si="441"/>
        <v/>
      </c>
      <c r="KE752" s="6" t="str">
        <f t="shared" si="467"/>
        <v/>
      </c>
      <c r="KF752" s="6" t="str">
        <f t="shared" si="467"/>
        <v/>
      </c>
      <c r="KG752" s="6" t="str">
        <f t="shared" ref="KG752:KV769" si="507">IF(OR(ET752=0,            ISERROR(VALUE(ET752))                  ),"",IF(ET752&lt;0,ET752/$JU$414,ET752/$JV$414))</f>
        <v/>
      </c>
      <c r="KH752" s="6" t="str">
        <f t="shared" si="507"/>
        <v/>
      </c>
      <c r="KI752" s="6" t="str">
        <f t="shared" si="507"/>
        <v/>
      </c>
      <c r="KJ752" s="6" t="str">
        <f t="shared" si="507"/>
        <v/>
      </c>
      <c r="KK752" s="6" t="str">
        <f t="shared" si="507"/>
        <v/>
      </c>
      <c r="KL752" s="6" t="str">
        <f t="shared" si="507"/>
        <v/>
      </c>
      <c r="KM752" s="6" t="str">
        <f t="shared" si="507"/>
        <v/>
      </c>
      <c r="KN752" s="6" t="str">
        <f t="shared" si="507"/>
        <v/>
      </c>
      <c r="KO752" s="6" t="str">
        <f t="shared" si="507"/>
        <v/>
      </c>
      <c r="KP752" s="6" t="str">
        <f t="shared" si="434"/>
        <v/>
      </c>
      <c r="KQ752" s="6" t="str">
        <f t="shared" si="434"/>
        <v/>
      </c>
      <c r="KR752" s="6" t="str">
        <f t="shared" si="434"/>
        <v/>
      </c>
      <c r="KS752" s="6" t="str">
        <f t="shared" si="434"/>
        <v/>
      </c>
      <c r="KT752" s="6" t="str">
        <f t="shared" si="434"/>
        <v/>
      </c>
      <c r="KU752" s="6" t="str">
        <f t="shared" si="434"/>
        <v/>
      </c>
      <c r="KV752" s="6" t="str">
        <f t="shared" si="434"/>
        <v/>
      </c>
      <c r="KW752" s="6" t="str">
        <f t="shared" si="434"/>
        <v/>
      </c>
      <c r="KX752" s="6" t="str">
        <f t="shared" si="434"/>
        <v/>
      </c>
      <c r="KY752" s="6" t="str">
        <f t="shared" si="434"/>
        <v/>
      </c>
      <c r="KZ752" s="6" t="str">
        <f t="shared" si="434"/>
        <v/>
      </c>
      <c r="LA752" s="6" t="str">
        <f t="shared" si="434"/>
        <v/>
      </c>
      <c r="LB752" s="6" t="str">
        <f t="shared" si="434"/>
        <v/>
      </c>
      <c r="LC752" s="6" t="str">
        <f t="shared" si="434"/>
        <v/>
      </c>
      <c r="LD752" s="6" t="str">
        <f t="shared" si="492"/>
        <v/>
      </c>
      <c r="LE752" s="6" t="str">
        <f t="shared" si="492"/>
        <v/>
      </c>
      <c r="LF752" s="6" t="str">
        <f t="shared" si="492"/>
        <v/>
      </c>
      <c r="LG752" s="6" t="str">
        <f t="shared" si="492"/>
        <v/>
      </c>
      <c r="LH752" s="6" t="str">
        <f t="shared" si="492"/>
        <v/>
      </c>
      <c r="LI752" s="6" t="str">
        <f t="shared" si="492"/>
        <v/>
      </c>
      <c r="LJ752" s="6" t="str">
        <f t="shared" si="492"/>
        <v/>
      </c>
      <c r="LK752" s="6" t="str">
        <f t="shared" si="483"/>
        <v/>
      </c>
      <c r="LL752" s="6" t="str">
        <f t="shared" si="483"/>
        <v/>
      </c>
      <c r="LM752" s="6" t="str">
        <f t="shared" si="483"/>
        <v/>
      </c>
      <c r="LN752" s="6" t="str">
        <f t="shared" si="483"/>
        <v/>
      </c>
      <c r="LO752" s="6" t="str">
        <f t="shared" si="483"/>
        <v/>
      </c>
      <c r="LP752" s="6" t="str">
        <f t="shared" si="483"/>
        <v/>
      </c>
      <c r="LQ752" s="6" t="str">
        <f t="shared" si="483"/>
        <v/>
      </c>
      <c r="LR752" s="6" t="str">
        <f t="shared" si="483"/>
        <v/>
      </c>
      <c r="LS752" s="6" t="str">
        <f t="shared" ref="LS752:LZ789" si="508">IF(OR(GF752=0,            ISERROR(VALUE(GF752))                  ),"",IF(GF752&lt;0,GF752/$JU$414,GF752/$JV$414))</f>
        <v/>
      </c>
      <c r="LT752" s="6" t="str">
        <f t="shared" si="508"/>
        <v/>
      </c>
      <c r="LU752" s="6" t="str">
        <f t="shared" si="508"/>
        <v/>
      </c>
      <c r="LV752" s="6" t="str">
        <f t="shared" si="508"/>
        <v/>
      </c>
      <c r="LW752" s="6" t="str">
        <f t="shared" si="508"/>
        <v/>
      </c>
      <c r="LX752" s="6" t="str">
        <f t="shared" si="481"/>
        <v/>
      </c>
      <c r="LY752" s="6" t="str">
        <f t="shared" si="481"/>
        <v/>
      </c>
      <c r="LZ752" s="6" t="str">
        <f t="shared" si="481"/>
        <v/>
      </c>
      <c r="MA752" s="6" t="str">
        <f t="shared" si="481"/>
        <v/>
      </c>
      <c r="MB752" s="6" t="str">
        <f t="shared" si="481"/>
        <v/>
      </c>
      <c r="MC752" s="6" t="str">
        <f t="shared" si="481"/>
        <v/>
      </c>
      <c r="MD752" s="6" t="str">
        <f t="shared" si="481"/>
        <v/>
      </c>
      <c r="ME752" s="6" t="str">
        <f t="shared" si="477"/>
        <v/>
      </c>
      <c r="MF752" s="6" t="str">
        <f t="shared" si="454"/>
        <v/>
      </c>
      <c r="MG752" s="6" t="str">
        <f t="shared" si="451"/>
        <v/>
      </c>
      <c r="MH752" s="6" t="str">
        <f t="shared" si="451"/>
        <v/>
      </c>
      <c r="MI752" s="6" t="str">
        <f t="shared" si="504"/>
        <v/>
      </c>
      <c r="MJ752" s="6" t="str">
        <f t="shared" si="504"/>
        <v/>
      </c>
      <c r="MK752" s="6" t="str">
        <f t="shared" si="504"/>
        <v/>
      </c>
      <c r="ML752" s="6" t="str">
        <f t="shared" si="504"/>
        <v/>
      </c>
      <c r="MM752" s="6" t="str">
        <f t="shared" si="504"/>
        <v/>
      </c>
      <c r="MN752" s="6" t="str">
        <f t="shared" si="504"/>
        <v/>
      </c>
      <c r="MO752" s="6" t="str">
        <f t="shared" si="447"/>
        <v/>
      </c>
      <c r="MP752" s="6" t="str">
        <f t="shared" si="447"/>
        <v/>
      </c>
      <c r="MQ752" s="6" t="str">
        <f t="shared" si="447"/>
        <v/>
      </c>
      <c r="MR752" s="6" t="str">
        <f t="shared" si="447"/>
        <v/>
      </c>
      <c r="MS752" s="6" t="str">
        <f t="shared" si="447"/>
        <v/>
      </c>
      <c r="MT752" s="6" t="str">
        <f t="shared" si="447"/>
        <v/>
      </c>
      <c r="MU752" s="6" t="str">
        <f t="shared" si="447"/>
        <v/>
      </c>
      <c r="MV752" s="6" t="str">
        <f t="shared" si="447"/>
        <v/>
      </c>
      <c r="MW752" s="6" t="str">
        <f t="shared" si="447"/>
        <v/>
      </c>
      <c r="MX752" s="6" t="str">
        <f t="shared" si="447"/>
        <v/>
      </c>
      <c r="MY752" s="6" t="str">
        <f t="shared" si="494"/>
        <v/>
      </c>
      <c r="MZ752" s="6" t="str">
        <f t="shared" si="494"/>
        <v/>
      </c>
      <c r="NA752" s="6" t="str">
        <f t="shared" si="494"/>
        <v/>
      </c>
      <c r="NB752" s="6" t="str">
        <f t="shared" si="494"/>
        <v/>
      </c>
      <c r="NC752" s="6" t="str">
        <f t="shared" si="494"/>
        <v/>
      </c>
      <c r="ND752" s="6" t="str">
        <f t="shared" si="494"/>
        <v/>
      </c>
      <c r="NE752" s="6" t="str">
        <f t="shared" si="494"/>
        <v/>
      </c>
      <c r="NF752" s="6" t="str">
        <f t="shared" si="494"/>
        <v/>
      </c>
      <c r="NG752" s="6" t="str">
        <f t="shared" si="494"/>
        <v/>
      </c>
      <c r="NH752" s="6" t="str">
        <f t="shared" si="494"/>
        <v/>
      </c>
      <c r="NI752" s="6" t="str">
        <f t="shared" si="494"/>
        <v/>
      </c>
      <c r="NJ752" s="6" t="str">
        <f t="shared" si="468"/>
        <v/>
      </c>
      <c r="NK752" s="6" t="str">
        <f t="shared" si="468"/>
        <v/>
      </c>
      <c r="NL752" s="6" t="str">
        <f t="shared" si="468"/>
        <v/>
      </c>
      <c r="NM752" s="6" t="str">
        <f t="shared" si="468"/>
        <v/>
      </c>
      <c r="NN752" s="6" t="str">
        <f t="shared" si="468"/>
        <v/>
      </c>
      <c r="NO752" s="6" t="str">
        <f t="shared" si="468"/>
        <v/>
      </c>
      <c r="NP752" s="6" t="str">
        <f t="shared" si="464"/>
        <v/>
      </c>
      <c r="NQ752" s="6" t="str">
        <f t="shared" si="464"/>
        <v/>
      </c>
      <c r="NR752" s="6" t="str">
        <f t="shared" si="464"/>
        <v/>
      </c>
      <c r="NS752" s="6" t="str">
        <f t="shared" si="462"/>
        <v/>
      </c>
      <c r="NT752" s="6" t="str">
        <f t="shared" si="462"/>
        <v/>
      </c>
      <c r="NU752" s="6" t="str">
        <f t="shared" si="462"/>
        <v/>
      </c>
      <c r="NV752" s="6" t="str">
        <f t="shared" si="460"/>
        <v/>
      </c>
      <c r="NW752" s="6" t="str">
        <f t="shared" si="460"/>
        <v/>
      </c>
      <c r="NX752" s="6" t="str">
        <f t="shared" si="460"/>
        <v/>
      </c>
      <c r="NY752" s="6" t="str">
        <f t="shared" si="439"/>
        <v/>
      </c>
      <c r="NZ752" s="6" t="str">
        <f t="shared" si="439"/>
        <v/>
      </c>
      <c r="OA752" s="6" t="str">
        <f t="shared" si="439"/>
        <v/>
      </c>
      <c r="OB752" s="6" t="str">
        <f t="shared" si="439"/>
        <v/>
      </c>
      <c r="OC752" s="6" t="str">
        <f t="shared" si="439"/>
        <v/>
      </c>
      <c r="OD752" s="6" t="str">
        <f t="shared" si="439"/>
        <v/>
      </c>
      <c r="OE752" s="6" t="str">
        <f t="shared" si="445"/>
        <v/>
      </c>
      <c r="OF752" s="6" t="str">
        <f t="shared" si="445"/>
        <v/>
      </c>
      <c r="OG752" s="6" t="str">
        <f t="shared" si="445"/>
        <v/>
      </c>
      <c r="OH752" s="6" t="str">
        <f t="shared" si="445"/>
        <v/>
      </c>
      <c r="OI752" s="6" t="str">
        <f t="shared" si="445"/>
        <v/>
      </c>
      <c r="OJ752" s="6" t="str">
        <f t="shared" si="445"/>
        <v/>
      </c>
      <c r="OK752" s="6" t="str">
        <f t="shared" si="502"/>
        <v/>
      </c>
      <c r="OL752" s="6" t="str">
        <f t="shared" si="502"/>
        <v/>
      </c>
      <c r="OM752" s="6" t="str">
        <f t="shared" si="502"/>
        <v/>
      </c>
      <c r="ON752" s="6" t="str">
        <f t="shared" si="502"/>
        <v/>
      </c>
      <c r="OO752" s="6" t="str">
        <f t="shared" si="502"/>
        <v/>
      </c>
      <c r="OP752" s="6" t="str">
        <f t="shared" si="502"/>
        <v/>
      </c>
      <c r="OQ752" s="6" t="str">
        <f t="shared" si="502"/>
        <v/>
      </c>
      <c r="OR752" s="6" t="str">
        <f t="shared" si="502"/>
        <v/>
      </c>
      <c r="OS752" s="6" t="str">
        <f t="shared" si="502"/>
        <v/>
      </c>
      <c r="OT752" s="6" t="str">
        <f t="shared" si="502"/>
        <v/>
      </c>
      <c r="OU752" s="6" t="str">
        <f t="shared" si="502"/>
        <v/>
      </c>
      <c r="OV752" s="6" t="str">
        <f t="shared" si="502"/>
        <v/>
      </c>
      <c r="OW752" s="6" t="str">
        <f t="shared" si="502"/>
        <v/>
      </c>
      <c r="OX752" s="6" t="str">
        <f t="shared" si="500"/>
        <v/>
      </c>
      <c r="OY752" s="6" t="str">
        <f t="shared" si="500"/>
        <v/>
      </c>
      <c r="OZ752" s="6" t="str">
        <f t="shared" si="500"/>
        <v/>
      </c>
      <c r="PA752" s="6" t="str">
        <f t="shared" si="500"/>
        <v/>
      </c>
      <c r="PB752" s="6" t="str">
        <f t="shared" si="500"/>
        <v/>
      </c>
      <c r="PC752" s="6" t="str">
        <f t="shared" si="455"/>
        <v/>
      </c>
      <c r="PD752" s="6" t="str">
        <f t="shared" si="455"/>
        <v/>
      </c>
      <c r="PE752" s="6" t="str">
        <f t="shared" si="455"/>
        <v/>
      </c>
      <c r="PF752" s="6">
        <f t="shared" si="489"/>
        <v>0</v>
      </c>
      <c r="PG752" s="7">
        <f t="shared" si="490"/>
        <v>43190</v>
      </c>
      <c r="PH752" s="6">
        <f t="shared" si="420"/>
        <v>-6.6665315630211515</v>
      </c>
      <c r="PI752" s="6">
        <f t="shared" si="435"/>
        <v>-2.3695871734051135</v>
      </c>
      <c r="PJ752">
        <f t="shared" si="478"/>
        <v>6.6665315630211515</v>
      </c>
      <c r="PK752">
        <f t="shared" si="495"/>
        <v>-10.705444191362199</v>
      </c>
      <c r="PL752">
        <f t="shared" si="496"/>
        <v>4.0389126283410466</v>
      </c>
      <c r="PM752">
        <f t="shared" si="497"/>
        <v>17</v>
      </c>
      <c r="PN752">
        <f t="shared" si="498"/>
        <v>7</v>
      </c>
    </row>
    <row r="753" spans="1:430" x14ac:dyDescent="0.4">
      <c r="A753" s="2">
        <v>2018</v>
      </c>
      <c r="B753" s="2">
        <v>4</v>
      </c>
      <c r="C753" s="3">
        <f t="shared" si="484"/>
        <v>43220</v>
      </c>
      <c r="D753" s="2" t="str">
        <f>IFERROR(AVERAGEIFS([1]LTV_average!$I$2:$I$26929,[1]LTV_average!$D$2:$D$26929,Stance!D$413,[1]LTV_average!$G$2:$G$26929,Stance!$A753,[1]LTV_average!$H$2:$H$26929,Stance!$B753),"")</f>
        <v/>
      </c>
      <c r="E753" s="2">
        <f>IFERROR(AVERAGEIFS([1]LTV_average!$I$2:$I$26929,[1]LTV_average!$D$2:$D$26929,Stance!E$413,[1]LTV_average!$G$2:$G$26929,Stance!$A753,[1]LTV_average!$H$2:$H$26929,Stance!$B753),"")</f>
        <v>69.166666666666671</v>
      </c>
      <c r="F753" s="2" t="str">
        <f>IFERROR(AVERAGEIFS([1]LTV_average!$I$2:$I$26929,[1]LTV_average!$D$2:$D$26929,Stance!F$413,[1]LTV_average!$G$2:$G$26929,Stance!$A753,[1]LTV_average!$H$2:$H$26929,Stance!$B753),"")</f>
        <v/>
      </c>
      <c r="G753" s="2" t="str">
        <f>IFERROR(AVERAGEIFS([1]LTV_average!$I$2:$I$26929,[1]LTV_average!$D$2:$D$26929,Stance!G$413,[1]LTV_average!$G$2:$G$26929,Stance!$A753,[1]LTV_average!$H$2:$H$26929,Stance!$B753),"")</f>
        <v/>
      </c>
      <c r="H753" s="2">
        <f>IFERROR(AVERAGEIFS([1]LTV_average!$I$2:$I$26929,[1]LTV_average!$D$2:$D$26929,Stance!H$413,[1]LTV_average!$G$2:$G$26929,Stance!$A753,[1]LTV_average!$H$2:$H$26929,Stance!$B753),"")</f>
        <v>100</v>
      </c>
      <c r="I753" s="2">
        <f>IFERROR(AVERAGEIFS([1]LTV_average!$I$2:$I$26929,[1]LTV_average!$D$2:$D$26929,Stance!I$413,[1]LTV_average!$G$2:$G$26929,Stance!$A753,[1]LTV_average!$H$2:$H$26929,Stance!$B753),"")</f>
        <v>100</v>
      </c>
      <c r="J753" s="2">
        <f>IFERROR(AVERAGEIFS([1]LTV_average!$I$2:$I$26929,[1]LTV_average!$D$2:$D$26929,Stance!J$413,[1]LTV_average!$G$2:$G$26929,Stance!$A753,[1]LTV_average!$H$2:$H$26929,Stance!$B753),"")</f>
        <v>100</v>
      </c>
      <c r="K753" s="2" t="str">
        <f>IFERROR(AVERAGEIFS([1]LTV_average!$I$2:$I$26929,[1]LTV_average!$D$2:$D$26929,Stance!K$413,[1]LTV_average!$G$2:$G$26929,Stance!$A753,[1]LTV_average!$H$2:$H$26929,Stance!$B753),"")</f>
        <v/>
      </c>
      <c r="L753" s="2" t="str">
        <f>IFERROR(AVERAGEIFS([1]LTV_average!$I$2:$I$26929,[1]LTV_average!$D$2:$D$26929,Stance!L$413,[1]LTV_average!$G$2:$G$26929,Stance!$A753,[1]LTV_average!$H$2:$H$26929,Stance!$B753),"")</f>
        <v/>
      </c>
      <c r="M753" s="2" t="str">
        <f>IFERROR(AVERAGEIFS([1]LTV_average!$I$2:$I$26929,[1]LTV_average!$D$2:$D$26929,Stance!M$413,[1]LTV_average!$G$2:$G$26929,Stance!$A753,[1]LTV_average!$H$2:$H$26929,Stance!$B753),"")</f>
        <v/>
      </c>
      <c r="N753" s="2">
        <f>IFERROR(AVERAGEIFS([1]LTV_average!$I$2:$I$26929,[1]LTV_average!$D$2:$D$26929,Stance!N$413,[1]LTV_average!$G$2:$G$26929,Stance!$A753,[1]LTV_average!$H$2:$H$26929,Stance!$B753),"")</f>
        <v>100</v>
      </c>
      <c r="O753" s="2" t="str">
        <f>IFERROR(AVERAGEIFS([1]LTV_average!$I$2:$I$26929,[1]LTV_average!$D$2:$D$26929,Stance!O$413,[1]LTV_average!$G$2:$G$26929,Stance!$A753,[1]LTV_average!$H$2:$H$26929,Stance!$B753),"")</f>
        <v/>
      </c>
      <c r="P753" s="2">
        <f>IFERROR(AVERAGEIFS([1]LTV_average!$I$2:$I$26929,[1]LTV_average!$D$2:$D$26929,Stance!P$413,[1]LTV_average!$G$2:$G$26929,Stance!$A753,[1]LTV_average!$H$2:$H$26929,Stance!$B753),"")</f>
        <v>100</v>
      </c>
      <c r="Q753" s="2" t="str">
        <f>IFERROR(AVERAGEIFS([1]LTV_average!$I$2:$I$26929,[1]LTV_average!$D$2:$D$26929,Stance!Q$413,[1]LTV_average!$G$2:$G$26929,Stance!$A753,[1]LTV_average!$H$2:$H$26929,Stance!$B753),"")</f>
        <v/>
      </c>
      <c r="R753" s="2" t="str">
        <f>IFERROR(AVERAGEIFS([1]LTV_average!$I$2:$I$26929,[1]LTV_average!$D$2:$D$26929,Stance!R$413,[1]LTV_average!$G$2:$G$26929,Stance!$A753,[1]LTV_average!$H$2:$H$26929,Stance!$B753),"")</f>
        <v/>
      </c>
      <c r="S753" s="2" t="str">
        <f>IFERROR(AVERAGEIFS([1]LTV_average!$I$2:$I$26929,[1]LTV_average!$D$2:$D$26929,Stance!S$413,[1]LTV_average!$G$2:$G$26929,Stance!$A753,[1]LTV_average!$H$2:$H$26929,Stance!$B753),"")</f>
        <v/>
      </c>
      <c r="T753" s="2" t="str">
        <f>IFERROR(AVERAGEIFS([1]LTV_average!$I$2:$I$26929,[1]LTV_average!$D$2:$D$26929,Stance!T$413,[1]LTV_average!$G$2:$G$26929,Stance!$A753,[1]LTV_average!$H$2:$H$26929,Stance!$B753),"")</f>
        <v/>
      </c>
      <c r="U753" s="2">
        <f>IFERROR(AVERAGEIFS([1]LTV_average!$I$2:$I$26929,[1]LTV_average!$D$2:$D$26929,Stance!U$413,[1]LTV_average!$G$2:$G$26929,Stance!$A753,[1]LTV_average!$H$2:$H$26929,Stance!$B753),"")</f>
        <v>76.666666666666671</v>
      </c>
      <c r="V753" s="2" t="str">
        <f>IFERROR(AVERAGEIFS([1]LTV_average!$I$2:$I$26929,[1]LTV_average!$D$2:$D$26929,Stance!V$413,[1]LTV_average!$G$2:$G$26929,Stance!$A753,[1]LTV_average!$H$2:$H$26929,Stance!$B753),"")</f>
        <v/>
      </c>
      <c r="W753" s="2" t="str">
        <f>IFERROR(AVERAGEIFS([1]LTV_average!$I$2:$I$26929,[1]LTV_average!$D$2:$D$26929,Stance!W$413,[1]LTV_average!$G$2:$G$26929,Stance!$A753,[1]LTV_average!$H$2:$H$26929,Stance!$B753),"")</f>
        <v/>
      </c>
      <c r="X753" s="2" t="str">
        <f>IFERROR(AVERAGEIFS([1]LTV_average!$I$2:$I$26929,[1]LTV_average!$D$2:$D$26929,Stance!X$413,[1]LTV_average!$G$2:$G$26929,Stance!$A753,[1]LTV_average!$H$2:$H$26929,Stance!$B753),"")</f>
        <v/>
      </c>
      <c r="Y753" s="2" t="str">
        <f>IFERROR(AVERAGEIFS([1]LTV_average!$I$2:$I$26929,[1]LTV_average!$D$2:$D$26929,Stance!Y$413,[1]LTV_average!$G$2:$G$26929,Stance!$A753,[1]LTV_average!$H$2:$H$26929,Stance!$B753),"")</f>
        <v/>
      </c>
      <c r="Z753" s="2">
        <f>IFERROR(AVERAGEIFS([1]LTV_average!$I$2:$I$26929,[1]LTV_average!$D$2:$D$26929,Stance!Z$413,[1]LTV_average!$G$2:$G$26929,Stance!$A753,[1]LTV_average!$H$2:$H$26929,Stance!$B753),"")</f>
        <v>79.285714285714292</v>
      </c>
      <c r="AA753" s="2" t="str">
        <f>IFERROR(AVERAGEIFS([1]LTV_average!$I$2:$I$26929,[1]LTV_average!$D$2:$D$26929,Stance!AA$413,[1]LTV_average!$G$2:$G$26929,Stance!$A753,[1]LTV_average!$H$2:$H$26929,Stance!$B753),"")</f>
        <v/>
      </c>
      <c r="AB753" s="2">
        <f>IFERROR(AVERAGEIFS([1]LTV_average!$I$2:$I$26929,[1]LTV_average!$D$2:$D$26929,Stance!AB$413,[1]LTV_average!$G$2:$G$26929,Stance!$A753,[1]LTV_average!$H$2:$H$26929,Stance!$B753),"")</f>
        <v>100</v>
      </c>
      <c r="AC753" s="2" t="str">
        <f>IFERROR(AVERAGEIFS([1]LTV_average!$I$2:$I$26929,[1]LTV_average!$D$2:$D$26929,Stance!AC$413,[1]LTV_average!$G$2:$G$26929,Stance!$A753,[1]LTV_average!$H$2:$H$26929,Stance!$B753),"")</f>
        <v/>
      </c>
      <c r="AD753" s="2">
        <f>IFERROR(AVERAGEIFS([1]LTV_average!$I$2:$I$26929,[1]LTV_average!$D$2:$D$26929,Stance!AD$413,[1]LTV_average!$G$2:$G$26929,Stance!$A753,[1]LTV_average!$H$2:$H$26929,Stance!$B753),"")</f>
        <v>87</v>
      </c>
      <c r="AE753" s="2">
        <f>IFERROR(AVERAGEIFS([1]LTV_average!$I$2:$I$26929,[1]LTV_average!$D$2:$D$26929,Stance!AE$413,[1]LTV_average!$G$2:$G$26929,Stance!$A753,[1]LTV_average!$H$2:$H$26929,Stance!$B753),"")</f>
        <v>62.166666666666657</v>
      </c>
      <c r="AF753" s="2">
        <f>IFERROR(AVERAGEIFS([1]LTV_average!$I$2:$I$26929,[1]LTV_average!$D$2:$D$26929,Stance!AF$413,[1]LTV_average!$G$2:$G$26929,Stance!$A753,[1]LTV_average!$H$2:$H$26929,Stance!$B753),"")</f>
        <v>75</v>
      </c>
      <c r="AG753" s="2" t="str">
        <f>IFERROR(AVERAGEIFS([1]LTV_average!$I$2:$I$26929,[1]LTV_average!$D$2:$D$26929,Stance!AG$413,[1]LTV_average!$G$2:$G$26929,Stance!$A753,[1]LTV_average!$H$2:$H$26929,Stance!$B753),"")</f>
        <v/>
      </c>
      <c r="AH753" s="2" t="str">
        <f>IFERROR(AVERAGEIFS([1]LTV_average!$I$2:$I$26929,[1]LTV_average!$D$2:$D$26929,Stance!AH$413,[1]LTV_average!$G$2:$G$26929,Stance!$A753,[1]LTV_average!$H$2:$H$26929,Stance!$B753),"")</f>
        <v/>
      </c>
      <c r="AI753" s="2" t="str">
        <f>IFERROR(AVERAGEIFS([1]LTV_average!$I$2:$I$26929,[1]LTV_average!$D$2:$D$26929,Stance!AI$413,[1]LTV_average!$G$2:$G$26929,Stance!$A753,[1]LTV_average!$H$2:$H$26929,Stance!$B753),"")</f>
        <v/>
      </c>
      <c r="AJ753" s="2">
        <f>IFERROR(AVERAGEIFS([1]LTV_average!$I$2:$I$26929,[1]LTV_average!$D$2:$D$26929,Stance!AJ$413,[1]LTV_average!$G$2:$G$26929,Stance!$A753,[1]LTV_average!$H$2:$H$26929,Stance!$B753),"")</f>
        <v>73.333333333333329</v>
      </c>
      <c r="AK753" s="2">
        <f>IFERROR(AVERAGEIFS([1]LTV_average!$I$2:$I$26929,[1]LTV_average!$D$2:$D$26929,Stance!AK$413,[1]LTV_average!$G$2:$G$26929,Stance!$A753,[1]LTV_average!$H$2:$H$26929,Stance!$B753),"")</f>
        <v>80</v>
      </c>
      <c r="AL753" s="2">
        <f>IFERROR(AVERAGEIFS([1]LTV_average!$I$2:$I$26929,[1]LTV_average!$D$2:$D$26929,Stance!AL$413,[1]LTV_average!$G$2:$G$26929,Stance!$A753,[1]LTV_average!$H$2:$H$26929,Stance!$B753),"")</f>
        <v>100</v>
      </c>
      <c r="AM753" s="2">
        <f>IFERROR(AVERAGEIFS([1]LTV_average!$I$2:$I$26929,[1]LTV_average!$D$2:$D$26929,Stance!AM$413,[1]LTV_average!$G$2:$G$26929,Stance!$A753,[1]LTV_average!$H$2:$H$26929,Stance!$B753),"")</f>
        <v>61.25</v>
      </c>
      <c r="AN753" s="2" t="str">
        <f>IFERROR(AVERAGEIFS([1]LTV_average!$I$2:$I$26929,[1]LTV_average!$D$2:$D$26929,Stance!AN$413,[1]LTV_average!$G$2:$G$26929,Stance!$A753,[1]LTV_average!$H$2:$H$26929,Stance!$B753),"")</f>
        <v/>
      </c>
      <c r="AO753" s="2" t="str">
        <f>IFERROR(AVERAGEIFS([1]LTV_average!$I$2:$I$26929,[1]LTV_average!$D$2:$D$26929,Stance!AO$413,[1]LTV_average!$G$2:$G$26929,Stance!$A753,[1]LTV_average!$H$2:$H$26929,Stance!$B753),"")</f>
        <v/>
      </c>
      <c r="AP753" s="2" t="str">
        <f>IFERROR(AVERAGEIFS([1]LTV_average!$I$2:$I$26929,[1]LTV_average!$D$2:$D$26929,Stance!AP$413,[1]LTV_average!$G$2:$G$26929,Stance!$A753,[1]LTV_average!$H$2:$H$26929,Stance!$B753),"")</f>
        <v/>
      </c>
      <c r="AQ753" s="2">
        <f>IFERROR(AVERAGEIFS([1]LTV_average!$I$2:$I$26929,[1]LTV_average!$D$2:$D$26929,Stance!AQ$413,[1]LTV_average!$G$2:$G$26929,Stance!$A753,[1]LTV_average!$H$2:$H$26929,Stance!$B753),"")</f>
        <v>87.5</v>
      </c>
      <c r="AR753" s="2">
        <f>IFERROR(AVERAGEIFS([1]LTV_average!$I$2:$I$26929,[1]LTV_average!$D$2:$D$26929,Stance!AR$413,[1]LTV_average!$G$2:$G$26929,Stance!$A753,[1]LTV_average!$H$2:$H$26929,Stance!$B753),"")</f>
        <v>100</v>
      </c>
      <c r="AS753" s="2" t="str">
        <f>IFERROR(AVERAGEIFS([1]LTV_average!$I$2:$I$26929,[1]LTV_average!$D$2:$D$26929,Stance!AS$413,[1]LTV_average!$G$2:$G$26929,Stance!$A753,[1]LTV_average!$H$2:$H$26929,Stance!$B753),"")</f>
        <v/>
      </c>
      <c r="AT753" s="2">
        <f>IFERROR(AVERAGEIFS([1]LTV_average!$I$2:$I$26929,[1]LTV_average!$D$2:$D$26929,Stance!AT$413,[1]LTV_average!$G$2:$G$26929,Stance!$A753,[1]LTV_average!$H$2:$H$26929,Stance!$B753),"")</f>
        <v>92.5</v>
      </c>
      <c r="AU753" s="2" t="str">
        <f>IFERROR(AVERAGEIFS([1]LTV_average!$I$2:$I$26929,[1]LTV_average!$D$2:$D$26929,Stance!AU$413,[1]LTV_average!$G$2:$G$26929,Stance!$A753,[1]LTV_average!$H$2:$H$26929,Stance!$B753),"")</f>
        <v/>
      </c>
      <c r="AV753" s="2">
        <f>IFERROR(AVERAGEIFS([1]LTV_average!$I$2:$I$26929,[1]LTV_average!$D$2:$D$26929,Stance!AV$413,[1]LTV_average!$G$2:$G$26929,Stance!$A753,[1]LTV_average!$H$2:$H$26929,Stance!$B753),"")</f>
        <v>100</v>
      </c>
      <c r="AW753" s="2">
        <f>IFERROR(AVERAGEIFS([1]LTV_average!$I$2:$I$26929,[1]LTV_average!$D$2:$D$26929,Stance!AW$413,[1]LTV_average!$G$2:$G$26929,Stance!$A753,[1]LTV_average!$H$2:$H$26929,Stance!$B753),"")</f>
        <v>100</v>
      </c>
      <c r="AX753" s="2" t="str">
        <f>IFERROR(AVERAGEIFS([1]LTV_average!$I$2:$I$26929,[1]LTV_average!$D$2:$D$26929,Stance!AX$413,[1]LTV_average!$G$2:$G$26929,Stance!$A753,[1]LTV_average!$H$2:$H$26929,Stance!$B753),"")</f>
        <v/>
      </c>
      <c r="AY753" s="2" t="str">
        <f>IFERROR(AVERAGEIFS([1]LTV_average!$I$2:$I$26929,[1]LTV_average!$D$2:$D$26929,Stance!AY$413,[1]LTV_average!$G$2:$G$26929,Stance!$A753,[1]LTV_average!$H$2:$H$26929,Stance!$B753),"")</f>
        <v/>
      </c>
      <c r="AZ753" s="2" t="str">
        <f>IFERROR(AVERAGEIFS([1]LTV_average!$I$2:$I$26929,[1]LTV_average!$D$2:$D$26929,Stance!AZ$413,[1]LTV_average!$G$2:$G$26929,Stance!$A753,[1]LTV_average!$H$2:$H$26929,Stance!$B753),"")</f>
        <v/>
      </c>
      <c r="BA753" s="2">
        <f>IFERROR(AVERAGEIFS([1]LTV_average!$I$2:$I$26929,[1]LTV_average!$D$2:$D$26929,Stance!BA$413,[1]LTV_average!$G$2:$G$26929,Stance!$A753,[1]LTV_average!$H$2:$H$26929,Stance!$B753),"")</f>
        <v>100</v>
      </c>
      <c r="BB753" s="2" t="str">
        <f>IFERROR(AVERAGEIFS([1]LTV_average!$I$2:$I$26929,[1]LTV_average!$D$2:$D$26929,Stance!BB$413,[1]LTV_average!$G$2:$G$26929,Stance!$A753,[1]LTV_average!$H$2:$H$26929,Stance!$B753),"")</f>
        <v/>
      </c>
      <c r="BC753" s="2">
        <f>IFERROR(AVERAGEIFS([1]LTV_average!$I$2:$I$26929,[1]LTV_average!$D$2:$D$26929,Stance!BC$413,[1]LTV_average!$G$2:$G$26929,Stance!$A753,[1]LTV_average!$H$2:$H$26929,Stance!$B753),"")</f>
        <v>50.527777777777779</v>
      </c>
      <c r="BD753" s="2" t="str">
        <f>IFERROR(AVERAGEIFS([1]LTV_average!$I$2:$I$26929,[1]LTV_average!$D$2:$D$26929,Stance!BD$413,[1]LTV_average!$G$2:$G$26929,Stance!$A753,[1]LTV_average!$H$2:$H$26929,Stance!$B753),"")</f>
        <v/>
      </c>
      <c r="BE753" s="2">
        <f>IFERROR(AVERAGEIFS([1]LTV_average!$I$2:$I$26929,[1]LTV_average!$D$2:$D$26929,Stance!BE$413,[1]LTV_average!$G$2:$G$26929,Stance!$A753,[1]LTV_average!$H$2:$H$26929,Stance!$B753),"")</f>
        <v>75</v>
      </c>
      <c r="BF753" s="2" t="str">
        <f>IFERROR(AVERAGEIFS([1]LTV_average!$I$2:$I$26929,[1]LTV_average!$D$2:$D$26929,Stance!BF$413,[1]LTV_average!$G$2:$G$26929,Stance!$A753,[1]LTV_average!$H$2:$H$26929,Stance!$B753),"")</f>
        <v/>
      </c>
      <c r="BG753" s="2">
        <f>IFERROR(AVERAGEIFS([1]LTV_average!$I$2:$I$26929,[1]LTV_average!$D$2:$D$26929,Stance!BG$413,[1]LTV_average!$G$2:$G$26929,Stance!$A753,[1]LTV_average!$H$2:$H$26929,Stance!$B753),"")</f>
        <v>55</v>
      </c>
      <c r="BH753" s="2">
        <f>IFERROR(AVERAGEIFS([1]LTV_average!$I$2:$I$26929,[1]LTV_average!$D$2:$D$26929,Stance!BH$413,[1]LTV_average!$G$2:$G$26929,Stance!$A753,[1]LTV_average!$H$2:$H$26929,Stance!$B753),"")</f>
        <v>82</v>
      </c>
      <c r="BI753" s="2">
        <f>IFERROR(AVERAGEIFS([1]LTV_average!$I$2:$I$26929,[1]LTV_average!$D$2:$D$26929,Stance!BI$413,[1]LTV_average!$G$2:$G$26929,Stance!$A753,[1]LTV_average!$H$2:$H$26929,Stance!$B753),"")</f>
        <v>80</v>
      </c>
      <c r="BJ753" s="2">
        <f>IFERROR(AVERAGEIFS([1]LTV_average!$I$2:$I$26929,[1]LTV_average!$D$2:$D$26929,Stance!BJ$413,[1]LTV_average!$G$2:$G$26929,Stance!$A753,[1]LTV_average!$H$2:$H$26929,Stance!$B753),"")</f>
        <v>65</v>
      </c>
      <c r="BK753" s="2">
        <f>IFERROR(AVERAGEIFS([1]LTV_average!$I$2:$I$26929,[1]LTV_average!$D$2:$D$26929,Stance!BK$413,[1]LTV_average!$G$2:$G$26929,Stance!$A753,[1]LTV_average!$H$2:$H$26929,Stance!$B753),"")</f>
        <v>83.75</v>
      </c>
      <c r="BL753" s="2">
        <f>IFERROR(AVERAGEIFS([1]LTV_average!$I$2:$I$26929,[1]LTV_average!$D$2:$D$26929,Stance!BL$413,[1]LTV_average!$G$2:$G$26929,Stance!$A753,[1]LTV_average!$H$2:$H$26929,Stance!$B753),"")</f>
        <v>86.25</v>
      </c>
      <c r="BM753" s="2">
        <f>IFERROR(AVERAGEIFS([1]LTV_average!$I$2:$I$26929,[1]LTV_average!$D$2:$D$26929,Stance!BM$413,[1]LTV_average!$G$2:$G$26929,Stance!$A753,[1]LTV_average!$H$2:$H$26929,Stance!$B753),"")</f>
        <v>100</v>
      </c>
      <c r="BN753" s="2" t="str">
        <f>IFERROR(AVERAGEIFS([1]LTV_average!$I$2:$I$26929,[1]LTV_average!$D$2:$D$26929,Stance!BN$413,[1]LTV_average!$G$2:$G$26929,Stance!$A753,[1]LTV_average!$H$2:$H$26929,Stance!$B753),"")</f>
        <v/>
      </c>
      <c r="BO753" s="2" t="str">
        <f>IFERROR(AVERAGEIFS([1]LTV_average!$I$2:$I$26929,[1]LTV_average!$D$2:$D$26929,Stance!BO$413,[1]LTV_average!$G$2:$G$26929,Stance!$A753,[1]LTV_average!$H$2:$H$26929,Stance!$B753),"")</f>
        <v/>
      </c>
      <c r="BP753" s="2">
        <f>IFERROR(AVERAGEIFS([1]LTV_average!$I$2:$I$26929,[1]LTV_average!$D$2:$D$26929,Stance!BP$413,[1]LTV_average!$G$2:$G$26929,Stance!$A753,[1]LTV_average!$H$2:$H$26929,Stance!$B753),"")</f>
        <v>100</v>
      </c>
      <c r="BQ753" s="2" t="str">
        <f>IFERROR(AVERAGEIFS([1]LTV_average!$I$2:$I$26929,[1]LTV_average!$D$2:$D$26929,Stance!BQ$413,[1]LTV_average!$G$2:$G$26929,Stance!$A753,[1]LTV_average!$H$2:$H$26929,Stance!$B753),"")</f>
        <v/>
      </c>
      <c r="BR753" s="2" t="str">
        <f>IFERROR(AVERAGEIFS([1]LTV_average!$I$2:$I$26929,[1]LTV_average!$D$2:$D$26929,Stance!BR$413,[1]LTV_average!$G$2:$G$26929,Stance!$A753,[1]LTV_average!$H$2:$H$26929,Stance!$B753),"")</f>
        <v/>
      </c>
      <c r="BS753" s="2" t="str">
        <f>IFERROR(AVERAGEIFS([1]LTV_average!$I$2:$I$26929,[1]LTV_average!$D$2:$D$26929,Stance!BS$413,[1]LTV_average!$G$2:$G$26929,Stance!$A753,[1]LTV_average!$H$2:$H$26929,Stance!$B753),"")</f>
        <v/>
      </c>
      <c r="BT753" s="2" t="str">
        <f>IFERROR(AVERAGEIFS([1]LTV_average!$I$2:$I$26929,[1]LTV_average!$D$2:$D$26929,Stance!BT$413,[1]LTV_average!$G$2:$G$26929,Stance!$A753,[1]LTV_average!$H$2:$H$26929,Stance!$B753),"")</f>
        <v/>
      </c>
      <c r="BU753" s="2">
        <f>IFERROR(AVERAGEIFS([1]LTV_average!$I$2:$I$26929,[1]LTV_average!$D$2:$D$26929,Stance!BU$413,[1]LTV_average!$G$2:$G$26929,Stance!$A753,[1]LTV_average!$H$2:$H$26929,Stance!$B753),"")</f>
        <v>49.759786351816707</v>
      </c>
      <c r="BV753" s="2">
        <f>IFERROR(AVERAGEIFS([1]LTV_average!$I$2:$I$26929,[1]LTV_average!$D$2:$D$26929,Stance!BV$413,[1]LTV_average!$G$2:$G$26929,Stance!$A753,[1]LTV_average!$H$2:$H$26929,Stance!$B753),"")</f>
        <v>60</v>
      </c>
      <c r="BW753" s="2" t="str">
        <f>IFERROR(AVERAGEIFS([1]LTV_average!$I$2:$I$26929,[1]LTV_average!$D$2:$D$26929,Stance!BW$413,[1]LTV_average!$G$2:$G$26929,Stance!$A753,[1]LTV_average!$H$2:$H$26929,Stance!$B753),"")</f>
        <v/>
      </c>
      <c r="BX753" s="2" t="str">
        <f>IFERROR(AVERAGEIFS([1]LTV_average!$I$2:$I$26929,[1]LTV_average!$D$2:$D$26929,Stance!BX$413,[1]LTV_average!$G$2:$G$26929,Stance!$A753,[1]LTV_average!$H$2:$H$26929,Stance!$B753),"")</f>
        <v/>
      </c>
      <c r="BY753" s="2">
        <f>IFERROR(AVERAGEIFS([1]LTV_average!$I$2:$I$26929,[1]LTV_average!$D$2:$D$26929,Stance!BY$413,[1]LTV_average!$G$2:$G$26929,Stance!$A753,[1]LTV_average!$H$2:$H$26929,Stance!$B753),"")</f>
        <v>67.5</v>
      </c>
      <c r="BZ753" s="2" t="str">
        <f>IFERROR(AVERAGEIFS([1]LTV_average!$I$2:$I$26929,[1]LTV_average!$D$2:$D$26929,Stance!BZ$413,[1]LTV_average!$G$2:$G$26929,Stance!$A753,[1]LTV_average!$H$2:$H$26929,Stance!$B753),"")</f>
        <v/>
      </c>
      <c r="CA753" s="2" t="str">
        <f>IFERROR(AVERAGEIFS([1]LTV_average!$I$2:$I$26929,[1]LTV_average!$D$2:$D$26929,Stance!CA$413,[1]LTV_average!$G$2:$G$26929,Stance!$A753,[1]LTV_average!$H$2:$H$26929,Stance!$B753),"")</f>
        <v/>
      </c>
      <c r="CB753" s="2">
        <f>IFERROR(AVERAGEIFS([1]LTV_average!$I$2:$I$26929,[1]LTV_average!$D$2:$D$26929,Stance!CB$413,[1]LTV_average!$G$2:$G$26929,Stance!$A753,[1]LTV_average!$H$2:$H$26929,Stance!$B753),"")</f>
        <v>85</v>
      </c>
      <c r="CC753" s="2">
        <f>IFERROR(AVERAGEIFS([1]LTV_average!$I$2:$I$26929,[1]LTV_average!$D$2:$D$26929,Stance!CC$413,[1]LTV_average!$G$2:$G$26929,Stance!$A753,[1]LTV_average!$H$2:$H$26929,Stance!$B753),"")</f>
        <v>100</v>
      </c>
      <c r="CD753" s="2">
        <f>IFERROR(AVERAGEIFS([1]LTV_average!$I$2:$I$26929,[1]LTV_average!$D$2:$D$26929,Stance!CD$413,[1]LTV_average!$G$2:$G$26929,Stance!$A753,[1]LTV_average!$H$2:$H$26929,Stance!$B753),"")</f>
        <v>95</v>
      </c>
      <c r="CE753" s="2" t="str">
        <f>IFERROR(AVERAGEIFS([1]LTV_average!$I$2:$I$26929,[1]LTV_average!$D$2:$D$26929,Stance!CE$413,[1]LTV_average!$G$2:$G$26929,Stance!$A753,[1]LTV_average!$H$2:$H$26929,Stance!$B753),"")</f>
        <v/>
      </c>
      <c r="CF753" s="2" t="str">
        <f>IFERROR(AVERAGEIFS([1]LTV_average!$I$2:$I$26929,[1]LTV_average!$D$2:$D$26929,Stance!CF$413,[1]LTV_average!$G$2:$G$26929,Stance!$A753,[1]LTV_average!$H$2:$H$26929,Stance!$B753),"")</f>
        <v/>
      </c>
      <c r="CG753" s="2" t="str">
        <f>IFERROR(AVERAGEIFS([1]LTV_average!$I$2:$I$26929,[1]LTV_average!$D$2:$D$26929,Stance!CG$413,[1]LTV_average!$G$2:$G$26929,Stance!$A753,[1]LTV_average!$H$2:$H$26929,Stance!$B753),"")</f>
        <v/>
      </c>
      <c r="CH753" s="2" t="str">
        <f>IFERROR(AVERAGEIFS([1]LTV_average!$I$2:$I$26929,[1]LTV_average!$D$2:$D$26929,Stance!CH$413,[1]LTV_average!$G$2:$G$26929,Stance!$A753,[1]LTV_average!$H$2:$H$26929,Stance!$B753),"")</f>
        <v/>
      </c>
      <c r="CI753" s="2" t="str">
        <f>IFERROR(AVERAGEIFS([1]LTV_average!$I$2:$I$26929,[1]LTV_average!$D$2:$D$26929,Stance!CI$413,[1]LTV_average!$G$2:$G$26929,Stance!$A753,[1]LTV_average!$H$2:$H$26929,Stance!$B753),"")</f>
        <v/>
      </c>
      <c r="CJ753" s="2">
        <f>IFERROR(AVERAGEIFS([1]LTV_average!$I$2:$I$26929,[1]LTV_average!$D$2:$D$26929,Stance!CJ$413,[1]LTV_average!$G$2:$G$26929,Stance!$A753,[1]LTV_average!$H$2:$H$26929,Stance!$B753),"")</f>
        <v>70</v>
      </c>
      <c r="CK753" s="2" t="str">
        <f>IFERROR(AVERAGEIFS([1]LTV_average!$I$2:$I$26929,[1]LTV_average!$D$2:$D$26929,Stance!CK$413,[1]LTV_average!$G$2:$G$26929,Stance!$A753,[1]LTV_average!$H$2:$H$26929,Stance!$B753),"")</f>
        <v/>
      </c>
      <c r="CL753" s="2">
        <f>IFERROR(AVERAGEIFS([1]LTV_average!$I$2:$I$26929,[1]LTV_average!$D$2:$D$26929,Stance!CL$413,[1]LTV_average!$G$2:$G$26929,Stance!$A753,[1]LTV_average!$H$2:$H$26929,Stance!$B753),"")</f>
        <v>100</v>
      </c>
      <c r="CM753" s="2" t="str">
        <f>IFERROR(AVERAGEIFS([1]LTV_average!$I$2:$I$26929,[1]LTV_average!$D$2:$D$26929,Stance!CM$413,[1]LTV_average!$G$2:$G$26929,Stance!$A753,[1]LTV_average!$H$2:$H$26929,Stance!$B753),"")</f>
        <v/>
      </c>
      <c r="CN753" s="2">
        <f>IFERROR(AVERAGEIFS([1]LTV_average!$I$2:$I$26929,[1]LTV_average!$D$2:$D$26929,Stance!CN$413,[1]LTV_average!$G$2:$G$26929,Stance!$A753,[1]LTV_average!$H$2:$H$26929,Stance!$B753),"")</f>
        <v>100</v>
      </c>
      <c r="CO753" s="2">
        <f>IFERROR(AVERAGEIFS([1]LTV_average!$I$2:$I$26929,[1]LTV_average!$D$2:$D$26929,Stance!CO$413,[1]LTV_average!$G$2:$G$26929,Stance!$A753,[1]LTV_average!$H$2:$H$26929,Stance!$B753),"")</f>
        <v>76.666666666666671</v>
      </c>
      <c r="CP753" s="2" t="str">
        <f>IFERROR(AVERAGEIFS([1]LTV_average!$I$2:$I$26929,[1]LTV_average!$D$2:$D$26929,Stance!CP$413,[1]LTV_average!$G$2:$G$26929,Stance!$A753,[1]LTV_average!$H$2:$H$26929,Stance!$B753),"")</f>
        <v/>
      </c>
      <c r="CQ753" s="2" t="str">
        <f>IFERROR(AVERAGEIFS([1]LTV_average!$I$2:$I$26929,[1]LTV_average!$D$2:$D$26929,Stance!CQ$413,[1]LTV_average!$G$2:$G$26929,Stance!$A753,[1]LTV_average!$H$2:$H$26929,Stance!$B753),"")</f>
        <v/>
      </c>
      <c r="CR753" s="2">
        <f>IFERROR(AVERAGEIFS([1]LTV_average!$I$2:$I$26929,[1]LTV_average!$D$2:$D$26929,Stance!CR$413,[1]LTV_average!$G$2:$G$26929,Stance!$A753,[1]LTV_average!$H$2:$H$26929,Stance!$B753),"")</f>
        <v>100</v>
      </c>
      <c r="CS753" s="2">
        <f>IFERROR(AVERAGEIFS([1]LTV_average!$I$2:$I$26929,[1]LTV_average!$D$2:$D$26929,Stance!CS$413,[1]LTV_average!$G$2:$G$26929,Stance!$A753,[1]LTV_average!$H$2:$H$26929,Stance!$B753),"")</f>
        <v>100</v>
      </c>
      <c r="CT753" s="2">
        <f>IFERROR(AVERAGEIFS([1]LTV_average!$I$2:$I$26929,[1]LTV_average!$D$2:$D$26929,Stance!CT$413,[1]LTV_average!$G$2:$G$26929,Stance!$A753,[1]LTV_average!$H$2:$H$26929,Stance!$B753),"")</f>
        <v>71.666666666666671</v>
      </c>
      <c r="CU753" s="2" t="str">
        <f>IFERROR(AVERAGEIFS([1]LTV_average!$I$2:$I$26929,[1]LTV_average!$D$2:$D$26929,Stance!CU$413,[1]LTV_average!$G$2:$G$26929,Stance!$A753,[1]LTV_average!$H$2:$H$26929,Stance!$B753),"")</f>
        <v/>
      </c>
      <c r="CV753" s="2">
        <f>IFERROR(AVERAGEIFS([1]LTV_average!$I$2:$I$26929,[1]LTV_average!$D$2:$D$26929,Stance!CV$413,[1]LTV_average!$G$2:$G$26929,Stance!$A753,[1]LTV_average!$H$2:$H$26929,Stance!$B753),"")</f>
        <v>72.5</v>
      </c>
      <c r="CW753" s="2" t="str">
        <f>IFERROR(AVERAGEIFS([1]LTV_average!$I$2:$I$26929,[1]LTV_average!$D$2:$D$26929,Stance!CW$413,[1]LTV_average!$G$2:$G$26929,Stance!$A753,[1]LTV_average!$H$2:$H$26929,Stance!$B753),"")</f>
        <v/>
      </c>
      <c r="CX753" s="2">
        <f>IFERROR(AVERAGEIFS([1]LTV_average!$I$2:$I$26929,[1]LTV_average!$D$2:$D$26929,Stance!CX$413,[1]LTV_average!$G$2:$G$26929,Stance!$A753,[1]LTV_average!$H$2:$H$26929,Stance!$B753),"")</f>
        <v>100</v>
      </c>
      <c r="CY753" s="2">
        <f>IFERROR(AVERAGEIFS([1]LTV_average!$I$2:$I$26929,[1]LTV_average!$D$2:$D$26929,Stance!CY$413,[1]LTV_average!$G$2:$G$26929,Stance!$A753,[1]LTV_average!$H$2:$H$26929,Stance!$B753),"")</f>
        <v>75</v>
      </c>
      <c r="CZ753" s="2" t="str">
        <f>IFERROR(AVERAGEIFS([1]LTV_average!$I$2:$I$26929,[1]LTV_average!$D$2:$D$26929,Stance!CZ$413,[1]LTV_average!$G$2:$G$26929,Stance!$A753,[1]LTV_average!$H$2:$H$26929,Stance!$B753),"")</f>
        <v/>
      </c>
      <c r="DA753" s="2">
        <f>IFERROR(AVERAGEIFS([1]LTV_average!$I$2:$I$26929,[1]LTV_average!$D$2:$D$26929,Stance!DA$413,[1]LTV_average!$G$2:$G$26929,Stance!$A753,[1]LTV_average!$H$2:$H$26929,Stance!$B753),"")</f>
        <v>81</v>
      </c>
      <c r="DB753" s="2">
        <f>IFERROR(AVERAGEIFS([1]LTV_average!$I$2:$I$26929,[1]LTV_average!$D$2:$D$26929,Stance!DB$413,[1]LTV_average!$G$2:$G$26929,Stance!$A753,[1]LTV_average!$H$2:$H$26929,Stance!$B753),"")</f>
        <v>97.5</v>
      </c>
      <c r="DC753" s="2" t="str">
        <f>IFERROR(AVERAGEIFS([1]LTV_average!$I$2:$I$26929,[1]LTV_average!$D$2:$D$26929,Stance!DC$413,[1]LTV_average!$G$2:$G$26929,Stance!$A753,[1]LTV_average!$H$2:$H$26929,Stance!$B753),"")</f>
        <v/>
      </c>
      <c r="DD753" s="2">
        <f>IFERROR(AVERAGEIFS([1]LTV_average!$I$2:$I$26929,[1]LTV_average!$D$2:$D$26929,Stance!DD$413,[1]LTV_average!$G$2:$G$26929,Stance!$A753,[1]LTV_average!$H$2:$H$26929,Stance!$B753),"")</f>
        <v>75.952380952380963</v>
      </c>
      <c r="DE753" s="2">
        <f>IFERROR(AVERAGEIFS([1]LTV_average!$I$2:$I$26929,[1]LTV_average!$D$2:$D$26929,Stance!DE$413,[1]LTV_average!$G$2:$G$26929,Stance!$A753,[1]LTV_average!$H$2:$H$26929,Stance!$B753),"")</f>
        <v>83.333333333333329</v>
      </c>
      <c r="DF753" s="2">
        <f>IFERROR(AVERAGEIFS([1]LTV_average!$I$2:$I$26929,[1]LTV_average!$D$2:$D$26929,Stance!DF$413,[1]LTV_average!$G$2:$G$26929,Stance!$A753,[1]LTV_average!$H$2:$H$26929,Stance!$B753),"")</f>
        <v>100</v>
      </c>
      <c r="DG753" s="2">
        <f>IFERROR(AVERAGEIFS([1]LTV_average!$I$2:$I$26929,[1]LTV_average!$D$2:$D$26929,Stance!DG$413,[1]LTV_average!$G$2:$G$26929,Stance!$A753,[1]LTV_average!$H$2:$H$26929,Stance!$B753),"")</f>
        <v>83.75</v>
      </c>
      <c r="DH753" s="2" t="str">
        <f>IFERROR(AVERAGEIFS([1]LTV_average!$I$2:$I$26929,[1]LTV_average!$D$2:$D$26929,Stance!DH$413,[1]LTV_average!$G$2:$G$26929,Stance!$A753,[1]LTV_average!$H$2:$H$26929,Stance!$B753),"")</f>
        <v/>
      </c>
      <c r="DI753" s="2" t="str">
        <f>IFERROR(AVERAGEIFS([1]LTV_average!$I$2:$I$26929,[1]LTV_average!$D$2:$D$26929,Stance!DI$413,[1]LTV_average!$G$2:$G$26929,Stance!$A753,[1]LTV_average!$H$2:$H$26929,Stance!$B753),"")</f>
        <v/>
      </c>
      <c r="DJ753" s="2">
        <f>IFERROR(AVERAGEIFS([1]LTV_average!$I$2:$I$26929,[1]LTV_average!$D$2:$D$26929,Stance!DJ$413,[1]LTV_average!$G$2:$G$26929,Stance!$A753,[1]LTV_average!$H$2:$H$26929,Stance!$B753),"")</f>
        <v>85</v>
      </c>
      <c r="DK753" s="2">
        <f>IFERROR(AVERAGEIFS([1]LTV_average!$I$2:$I$26929,[1]LTV_average!$D$2:$D$26929,Stance!DK$413,[1]LTV_average!$G$2:$G$26929,Stance!$A753,[1]LTV_average!$H$2:$H$26929,Stance!$B753),"")</f>
        <v>42.857142857142847</v>
      </c>
      <c r="DL753" s="2">
        <f>IFERROR(AVERAGEIFS([1]LTV_average!$I$2:$I$26929,[1]LTV_average!$D$2:$D$26929,Stance!DL$413,[1]LTV_average!$G$2:$G$26929,Stance!$A753,[1]LTV_average!$H$2:$H$26929,Stance!$B753),"")</f>
        <v>80</v>
      </c>
      <c r="DM753" s="2">
        <f>IFERROR(AVERAGEIFS([1]LTV_average!$I$2:$I$26929,[1]LTV_average!$D$2:$D$26929,Stance!DM$413,[1]LTV_average!$G$2:$G$26929,Stance!$A753,[1]LTV_average!$H$2:$H$26929,Stance!$B753),"")</f>
        <v>100</v>
      </c>
      <c r="DN753" s="2" t="str">
        <f>IFERROR(AVERAGEIFS([1]LTV_average!$I$2:$I$26929,[1]LTV_average!$D$2:$D$26929,Stance!DN$413,[1]LTV_average!$G$2:$G$26929,Stance!$A753,[1]LTV_average!$H$2:$H$26929,Stance!$B753),"")</f>
        <v/>
      </c>
      <c r="DO753" s="2" t="str">
        <f>IFERROR(AVERAGEIFS([1]LTV_average!$I$2:$I$26929,[1]LTV_average!$D$2:$D$26929,Stance!DO$413,[1]LTV_average!$G$2:$G$26929,Stance!$A753,[1]LTV_average!$H$2:$H$26929,Stance!$B753),"")</f>
        <v/>
      </c>
      <c r="DP753" s="2" t="str">
        <f>IFERROR(AVERAGEIFS([1]LTV_average!$I$2:$I$26929,[1]LTV_average!$D$2:$D$26929,Stance!DP$413,[1]LTV_average!$G$2:$G$26929,Stance!$A753,[1]LTV_average!$H$2:$H$26929,Stance!$B753),"")</f>
        <v/>
      </c>
      <c r="DQ753" s="2">
        <f>IFERROR(AVERAGEIFS([1]LTV_average!$I$2:$I$26929,[1]LTV_average!$D$2:$D$26929,Stance!DQ$413,[1]LTV_average!$G$2:$G$26929,Stance!$A753,[1]LTV_average!$H$2:$H$26929,Stance!$B753),"")</f>
        <v>93.125</v>
      </c>
      <c r="DR753" s="2" t="str">
        <f>IFERROR(AVERAGEIFS([1]LTV_average!$I$2:$I$26929,[1]LTV_average!$D$2:$D$26929,Stance!DR$413,[1]LTV_average!$G$2:$G$26929,Stance!$A753,[1]LTV_average!$H$2:$H$26929,Stance!$B753),"")</f>
        <v/>
      </c>
      <c r="DS753" s="2" t="str">
        <f>IFERROR(AVERAGEIFS([1]LTV_average!$I$2:$I$26929,[1]LTV_average!$D$2:$D$26929,Stance!DS$413,[1]LTV_average!$G$2:$G$26929,Stance!$A753,[1]LTV_average!$H$2:$H$26929,Stance!$B753),"")</f>
        <v/>
      </c>
      <c r="DT753" s="2" t="str">
        <f>IFERROR(AVERAGEIFS([1]LTV_average!$I$2:$I$26929,[1]LTV_average!$D$2:$D$26929,Stance!DT$413,[1]LTV_average!$G$2:$G$26929,Stance!$A753,[1]LTV_average!$H$2:$H$26929,Stance!$B753),"")</f>
        <v/>
      </c>
      <c r="DU753" s="2" t="str">
        <f>IFERROR(AVERAGEIFS([1]LTV_average!$I$2:$I$26929,[1]LTV_average!$D$2:$D$26929,Stance!DU$413,[1]LTV_average!$G$2:$G$26929,Stance!$A753,[1]LTV_average!$H$2:$H$26929,Stance!$B753),"")</f>
        <v/>
      </c>
      <c r="DV753" s="2">
        <f>IFERROR(AVERAGEIFS([1]LTV_average!$I$2:$I$26929,[1]LTV_average!$D$2:$D$26929,Stance!DV$413,[1]LTV_average!$G$2:$G$26929,Stance!$A753,[1]LTV_average!$H$2:$H$26929,Stance!$B753),"")</f>
        <v>80.740740740740748</v>
      </c>
      <c r="DW753" s="2" t="str">
        <f>IFERROR(AVERAGEIFS([1]LTV_average!$I$2:$I$26929,[1]LTV_average!$D$2:$D$26929,Stance!DW$413,[1]LTV_average!$G$2:$G$26929,Stance!$A753,[1]LTV_average!$H$2:$H$26929,Stance!$B753),"")</f>
        <v/>
      </c>
      <c r="DX753" s="2">
        <f>IFERROR(AVERAGEIFS([1]LTV_average!$I$2:$I$26929,[1]LTV_average!$D$2:$D$26929,Stance!DX$413,[1]LTV_average!$G$2:$G$26929,Stance!$A753,[1]LTV_average!$H$2:$H$26929,Stance!$B753),"")</f>
        <v>72.5</v>
      </c>
      <c r="DY753" s="2" t="str">
        <f>IFERROR(AVERAGEIFS([1]LTV_average!$I$2:$I$26929,[1]LTV_average!$D$2:$D$26929,Stance!DY$413,[1]LTV_average!$G$2:$G$26929,Stance!$A753,[1]LTV_average!$H$2:$H$26929,Stance!$B753),"")</f>
        <v/>
      </c>
      <c r="DZ753" s="2">
        <f>IFERROR(AVERAGEIFS([1]LTV_average!$I$2:$I$26929,[1]LTV_average!$D$2:$D$26929,Stance!DZ$413,[1]LTV_average!$G$2:$G$26929,Stance!$A753,[1]LTV_average!$H$2:$H$26929,Stance!$B753),"")</f>
        <v>100</v>
      </c>
      <c r="EA753" s="2" t="str">
        <f>IFERROR(AVERAGEIFS([1]LTV_average!$I$2:$I$26929,[1]LTV_average!$D$2:$D$26929,Stance!EA$413,[1]LTV_average!$G$2:$G$26929,Stance!$A753,[1]LTV_average!$H$2:$H$26929,Stance!$B753),"")</f>
        <v/>
      </c>
      <c r="EB753" s="2">
        <f>IFERROR(AVERAGEIFS([1]LTV_average!$I$2:$I$26929,[1]LTV_average!$D$2:$D$26929,Stance!EB$413,[1]LTV_average!$G$2:$G$26929,Stance!$A753,[1]LTV_average!$H$2:$H$26929,Stance!$B753),"")</f>
        <v>100</v>
      </c>
      <c r="EC753" s="2">
        <f>IFERROR(AVERAGEIFS([1]LTV_average!$I$2:$I$26929,[1]LTV_average!$D$2:$D$26929,Stance!EC$413,[1]LTV_average!$G$2:$G$26929,Stance!$A753,[1]LTV_average!$H$2:$H$26929,Stance!$B753),"")</f>
        <v>100</v>
      </c>
      <c r="ED753" s="2">
        <f>IFERROR(AVERAGEIFS([1]LTV_average!$I$2:$I$26929,[1]LTV_average!$D$2:$D$26929,Stance!ED$413,[1]LTV_average!$G$2:$G$26929,Stance!$A753,[1]LTV_average!$H$2:$H$26929,Stance!$B753),"")</f>
        <v>100</v>
      </c>
      <c r="EE753" s="2" t="str">
        <f>IFERROR(AVERAGEIFS([1]LTV_average!$I$2:$I$26929,[1]LTV_average!$D$2:$D$26929,Stance!EE$413,[1]LTV_average!$G$2:$G$26929,Stance!$A753,[1]LTV_average!$H$2:$H$26929,Stance!$B753),"")</f>
        <v/>
      </c>
      <c r="EF753" s="2" t="str">
        <f>IFERROR(AVERAGEIFS([1]LTV_average!$I$2:$I$26929,[1]LTV_average!$D$2:$D$26929,Stance!EF$413,[1]LTV_average!$G$2:$G$26929,Stance!$A753,[1]LTV_average!$H$2:$H$26929,Stance!$B753),"")</f>
        <v/>
      </c>
      <c r="EG753" s="2">
        <f>IFERROR(AVERAGEIFS([1]LTV_average!$I$2:$I$26929,[1]LTV_average!$D$2:$D$26929,Stance!EG$413,[1]LTV_average!$G$2:$G$26929,Stance!$A753,[1]LTV_average!$H$2:$H$26929,Stance!$B753),"")</f>
        <v>100</v>
      </c>
      <c r="EH753" s="2" t="str">
        <f>IFERROR(AVERAGEIFS([1]LTV_average!$I$2:$I$26929,[1]LTV_average!$D$2:$D$26929,Stance!EH$413,[1]LTV_average!$G$2:$G$26929,Stance!$A753,[1]LTV_average!$H$2:$H$26929,Stance!$B753),"")</f>
        <v/>
      </c>
      <c r="EI753" s="4">
        <f t="shared" si="485"/>
        <v>85.155280954023823</v>
      </c>
      <c r="EK753" s="2">
        <v>2018</v>
      </c>
      <c r="EL753" s="2">
        <v>4</v>
      </c>
      <c r="EM753" s="3">
        <f t="shared" si="486"/>
        <v>43220</v>
      </c>
      <c r="EN753" s="2" t="str">
        <f t="shared" si="440"/>
        <v/>
      </c>
      <c r="EO753" s="2">
        <f t="shared" si="440"/>
        <v>0</v>
      </c>
      <c r="EP753" s="2" t="str">
        <f t="shared" si="440"/>
        <v/>
      </c>
      <c r="EQ753" s="2" t="str">
        <f t="shared" si="440"/>
        <v/>
      </c>
      <c r="ER753" s="2">
        <f t="shared" si="440"/>
        <v>0</v>
      </c>
      <c r="ES753" s="2">
        <f t="shared" si="440"/>
        <v>0</v>
      </c>
      <c r="ET753" s="2">
        <f t="shared" si="505"/>
        <v>0</v>
      </c>
      <c r="EU753" s="2" t="str">
        <f t="shared" si="505"/>
        <v/>
      </c>
      <c r="EV753" s="2" t="str">
        <f t="shared" si="505"/>
        <v/>
      </c>
      <c r="EW753" s="2" t="str">
        <f t="shared" si="505"/>
        <v/>
      </c>
      <c r="EX753" s="2">
        <f t="shared" si="505"/>
        <v>0</v>
      </c>
      <c r="EY753" s="2" t="str">
        <f t="shared" si="505"/>
        <v/>
      </c>
      <c r="EZ753" s="2">
        <f t="shared" si="505"/>
        <v>0</v>
      </c>
      <c r="FA753" s="2" t="str">
        <f t="shared" si="505"/>
        <v/>
      </c>
      <c r="FB753" s="2" t="str">
        <f t="shared" si="505"/>
        <v/>
      </c>
      <c r="FC753" s="2" t="str">
        <f t="shared" si="433"/>
        <v/>
      </c>
      <c r="FD753" s="2" t="str">
        <f t="shared" si="433"/>
        <v/>
      </c>
      <c r="FE753" s="2">
        <f t="shared" si="433"/>
        <v>0</v>
      </c>
      <c r="FF753" s="2" t="str">
        <f t="shared" si="433"/>
        <v/>
      </c>
      <c r="FG753" s="2" t="str">
        <f t="shared" si="433"/>
        <v/>
      </c>
      <c r="FH753" s="2" t="str">
        <f t="shared" si="433"/>
        <v/>
      </c>
      <c r="FI753" s="2" t="str">
        <f t="shared" si="433"/>
        <v/>
      </c>
      <c r="FJ753" s="2">
        <f t="shared" si="433"/>
        <v>0</v>
      </c>
      <c r="FK753" s="2" t="str">
        <f t="shared" si="433"/>
        <v/>
      </c>
      <c r="FL753" s="2">
        <f t="shared" si="433"/>
        <v>0</v>
      </c>
      <c r="FM753" s="2" t="str">
        <f t="shared" si="433"/>
        <v/>
      </c>
      <c r="FN753" s="2">
        <f t="shared" si="433"/>
        <v>0</v>
      </c>
      <c r="FO753" s="2">
        <f t="shared" si="433"/>
        <v>0</v>
      </c>
      <c r="FP753" s="2">
        <f t="shared" si="433"/>
        <v>0</v>
      </c>
      <c r="FQ753" s="2" t="str">
        <f t="shared" si="491"/>
        <v/>
      </c>
      <c r="FR753" s="2" t="str">
        <f t="shared" si="491"/>
        <v/>
      </c>
      <c r="FS753" s="2" t="str">
        <f t="shared" si="491"/>
        <v/>
      </c>
      <c r="FT753" s="2">
        <f t="shared" si="491"/>
        <v>0</v>
      </c>
      <c r="FU753" s="2">
        <f t="shared" si="491"/>
        <v>0</v>
      </c>
      <c r="FV753" s="2">
        <f t="shared" si="491"/>
        <v>0</v>
      </c>
      <c r="FW753" s="2">
        <f t="shared" si="491"/>
        <v>0</v>
      </c>
      <c r="FX753" s="2" t="str">
        <f t="shared" si="491"/>
        <v/>
      </c>
      <c r="FY753" s="2" t="str">
        <f t="shared" si="491"/>
        <v/>
      </c>
      <c r="FZ753" s="2" t="str">
        <f t="shared" si="491"/>
        <v/>
      </c>
      <c r="GA753" s="2">
        <f t="shared" si="491"/>
        <v>0</v>
      </c>
      <c r="GB753" s="2">
        <f t="shared" si="491"/>
        <v>0</v>
      </c>
      <c r="GC753" s="2" t="str">
        <f t="shared" si="491"/>
        <v/>
      </c>
      <c r="GD753" s="2">
        <f t="shared" si="491"/>
        <v>0</v>
      </c>
      <c r="GE753" s="2" t="str">
        <f t="shared" si="491"/>
        <v/>
      </c>
      <c r="GF753" s="2">
        <f t="shared" si="506"/>
        <v>0</v>
      </c>
      <c r="GG753" s="2">
        <f t="shared" si="506"/>
        <v>0</v>
      </c>
      <c r="GH753" s="2" t="str">
        <f t="shared" si="506"/>
        <v/>
      </c>
      <c r="GI753" s="2" t="str">
        <f t="shared" si="506"/>
        <v/>
      </c>
      <c r="GJ753" s="2" t="str">
        <f t="shared" si="506"/>
        <v/>
      </c>
      <c r="GK753" s="2">
        <f t="shared" si="479"/>
        <v>0</v>
      </c>
      <c r="GL753" s="2" t="str">
        <f t="shared" si="479"/>
        <v/>
      </c>
      <c r="GM753" s="2">
        <f t="shared" si="479"/>
        <v>0</v>
      </c>
      <c r="GN753" s="2" t="str">
        <f t="shared" si="479"/>
        <v/>
      </c>
      <c r="GO753" s="2">
        <f t="shared" si="479"/>
        <v>0</v>
      </c>
      <c r="GP753" s="2" t="str">
        <f t="shared" si="479"/>
        <v/>
      </c>
      <c r="GQ753" s="2">
        <f t="shared" si="479"/>
        <v>0</v>
      </c>
      <c r="GR753" s="2">
        <f t="shared" si="473"/>
        <v>0</v>
      </c>
      <c r="GS753" s="2">
        <f t="shared" si="452"/>
        <v>0</v>
      </c>
      <c r="GT753" s="2">
        <f t="shared" si="450"/>
        <v>0</v>
      </c>
      <c r="GU753" s="2">
        <f t="shared" si="450"/>
        <v>0</v>
      </c>
      <c r="GV753" s="2">
        <f t="shared" si="503"/>
        <v>0</v>
      </c>
      <c r="GW753" s="2">
        <f t="shared" si="503"/>
        <v>0</v>
      </c>
      <c r="GX753" s="2" t="str">
        <f t="shared" si="503"/>
        <v/>
      </c>
      <c r="GY753" s="2" t="str">
        <f t="shared" si="503"/>
        <v/>
      </c>
      <c r="GZ753" s="2">
        <f t="shared" si="503"/>
        <v>0</v>
      </c>
      <c r="HA753" s="2" t="str">
        <f t="shared" si="503"/>
        <v/>
      </c>
      <c r="HB753" s="2" t="str">
        <f t="shared" si="446"/>
        <v/>
      </c>
      <c r="HC753" s="2" t="str">
        <f t="shared" si="446"/>
        <v/>
      </c>
      <c r="HD753" s="2" t="str">
        <f t="shared" si="446"/>
        <v/>
      </c>
      <c r="HE753" s="2">
        <f t="shared" si="446"/>
        <v>0</v>
      </c>
      <c r="HF753" s="2">
        <f t="shared" si="446"/>
        <v>0</v>
      </c>
      <c r="HG753" s="2" t="str">
        <f t="shared" si="446"/>
        <v/>
      </c>
      <c r="HH753" s="2" t="str">
        <f t="shared" si="446"/>
        <v/>
      </c>
      <c r="HI753" s="2">
        <f t="shared" si="446"/>
        <v>0</v>
      </c>
      <c r="HJ753" s="2" t="str">
        <f t="shared" si="446"/>
        <v/>
      </c>
      <c r="HK753" s="2" t="str">
        <f t="shared" si="446"/>
        <v/>
      </c>
      <c r="HL753" s="2">
        <f t="shared" si="493"/>
        <v>0</v>
      </c>
      <c r="HM753" s="2">
        <f t="shared" si="493"/>
        <v>0</v>
      </c>
      <c r="HN753" s="2">
        <f t="shared" si="493"/>
        <v>0</v>
      </c>
      <c r="HO753" s="2" t="str">
        <f t="shared" si="493"/>
        <v/>
      </c>
      <c r="HP753" s="2" t="str">
        <f t="shared" si="493"/>
        <v/>
      </c>
      <c r="HQ753" s="2" t="str">
        <f t="shared" si="493"/>
        <v/>
      </c>
      <c r="HR753" s="2" t="str">
        <f t="shared" si="493"/>
        <v/>
      </c>
      <c r="HS753" s="2" t="str">
        <f t="shared" si="493"/>
        <v/>
      </c>
      <c r="HT753" s="2">
        <f t="shared" si="493"/>
        <v>0</v>
      </c>
      <c r="HU753" s="2" t="str">
        <f t="shared" si="493"/>
        <v/>
      </c>
      <c r="HV753" s="2">
        <f t="shared" si="493"/>
        <v>0</v>
      </c>
      <c r="HW753" s="2" t="str">
        <f t="shared" si="466"/>
        <v/>
      </c>
      <c r="HX753" s="2">
        <f t="shared" si="466"/>
        <v>0</v>
      </c>
      <c r="HY753" s="2">
        <f t="shared" si="466"/>
        <v>0</v>
      </c>
      <c r="HZ753" s="2" t="str">
        <f t="shared" si="466"/>
        <v/>
      </c>
      <c r="IA753" s="2" t="str">
        <f t="shared" si="466"/>
        <v/>
      </c>
      <c r="IB753" s="2">
        <f t="shared" si="466"/>
        <v>0</v>
      </c>
      <c r="IC753" s="2">
        <f t="shared" si="463"/>
        <v>0</v>
      </c>
      <c r="ID753" s="2">
        <f t="shared" si="463"/>
        <v>0</v>
      </c>
      <c r="IE753" s="2" t="str">
        <f t="shared" si="463"/>
        <v/>
      </c>
      <c r="IF753" s="2">
        <f t="shared" si="461"/>
        <v>0</v>
      </c>
      <c r="IG753" s="2" t="str">
        <f t="shared" si="461"/>
        <v/>
      </c>
      <c r="IH753" s="2">
        <f t="shared" si="461"/>
        <v>0</v>
      </c>
      <c r="II753" s="2">
        <f t="shared" si="459"/>
        <v>0</v>
      </c>
      <c r="IJ753" s="2" t="str">
        <f t="shared" si="459"/>
        <v/>
      </c>
      <c r="IK753" s="2">
        <f t="shared" si="459"/>
        <v>0</v>
      </c>
      <c r="IL753" s="2">
        <f t="shared" si="437"/>
        <v>0</v>
      </c>
      <c r="IM753" s="2" t="str">
        <f t="shared" si="437"/>
        <v/>
      </c>
      <c r="IN753" s="2">
        <f t="shared" si="437"/>
        <v>0</v>
      </c>
      <c r="IO753" s="2">
        <f t="shared" si="437"/>
        <v>0</v>
      </c>
      <c r="IP753" s="2">
        <f t="shared" si="437"/>
        <v>0</v>
      </c>
      <c r="IQ753" s="2">
        <f t="shared" si="437"/>
        <v>0</v>
      </c>
      <c r="IR753" s="2" t="str">
        <f t="shared" si="443"/>
        <v/>
      </c>
      <c r="IS753" s="2" t="str">
        <f t="shared" si="443"/>
        <v/>
      </c>
      <c r="IT753" s="2">
        <f t="shared" si="443"/>
        <v>0</v>
      </c>
      <c r="IU753" s="2">
        <f t="shared" si="443"/>
        <v>0</v>
      </c>
      <c r="IV753" s="2">
        <f t="shared" si="443"/>
        <v>0</v>
      </c>
      <c r="IW753" s="2">
        <f t="shared" si="443"/>
        <v>0</v>
      </c>
      <c r="IX753" s="2" t="str">
        <f t="shared" si="501"/>
        <v/>
      </c>
      <c r="IY753" s="2" t="str">
        <f t="shared" si="501"/>
        <v/>
      </c>
      <c r="IZ753" s="2" t="str">
        <f t="shared" si="501"/>
        <v/>
      </c>
      <c r="JA753" s="2">
        <f t="shared" si="501"/>
        <v>0</v>
      </c>
      <c r="JB753" s="2" t="str">
        <f t="shared" si="501"/>
        <v/>
      </c>
      <c r="JC753" s="2" t="str">
        <f t="shared" si="501"/>
        <v/>
      </c>
      <c r="JD753" s="2" t="str">
        <f t="shared" si="501"/>
        <v/>
      </c>
      <c r="JE753" s="2" t="str">
        <f t="shared" si="501"/>
        <v/>
      </c>
      <c r="JF753" s="2">
        <f t="shared" si="501"/>
        <v>0</v>
      </c>
      <c r="JG753" s="2" t="str">
        <f t="shared" si="501"/>
        <v/>
      </c>
      <c r="JH753" s="2">
        <f t="shared" si="501"/>
        <v>0</v>
      </c>
      <c r="JI753" s="2" t="str">
        <f t="shared" si="501"/>
        <v/>
      </c>
      <c r="JJ753" s="2">
        <f t="shared" si="501"/>
        <v>0</v>
      </c>
      <c r="JK753" s="2" t="str">
        <f t="shared" si="499"/>
        <v/>
      </c>
      <c r="JL753" s="2">
        <f t="shared" si="499"/>
        <v>0</v>
      </c>
      <c r="JM753" s="2">
        <f t="shared" si="499"/>
        <v>0</v>
      </c>
      <c r="JN753" s="2">
        <f t="shared" si="499"/>
        <v>0</v>
      </c>
      <c r="JO753" s="2" t="str">
        <f t="shared" si="499"/>
        <v/>
      </c>
      <c r="JP753" s="2" t="str">
        <f t="shared" si="453"/>
        <v/>
      </c>
      <c r="JQ753" s="2">
        <f t="shared" si="453"/>
        <v>0</v>
      </c>
      <c r="JR753" s="2" t="str">
        <f t="shared" si="453"/>
        <v/>
      </c>
      <c r="JS753" s="2" t="str">
        <f t="shared" si="488"/>
        <v/>
      </c>
      <c r="JT753" s="2">
        <f t="shared" si="474"/>
        <v>-53.350795658765328</v>
      </c>
      <c r="JU753">
        <f t="shared" si="480"/>
        <v>53.350795658765328</v>
      </c>
      <c r="JV753" s="2">
        <f t="shared" si="475"/>
        <v>-4.4458996382304443</v>
      </c>
      <c r="JW753">
        <f t="shared" si="476"/>
        <v>4.4458996382304443</v>
      </c>
      <c r="JX753" s="2">
        <v>2018</v>
      </c>
      <c r="JY753" s="2">
        <v>4</v>
      </c>
      <c r="JZ753" s="3">
        <f t="shared" si="487"/>
        <v>43220</v>
      </c>
      <c r="KA753" s="6" t="str">
        <f t="shared" si="441"/>
        <v/>
      </c>
      <c r="KB753" s="6" t="str">
        <f t="shared" si="441"/>
        <v/>
      </c>
      <c r="KC753" s="6" t="str">
        <f t="shared" si="441"/>
        <v/>
      </c>
      <c r="KD753" s="6" t="str">
        <f t="shared" si="441"/>
        <v/>
      </c>
      <c r="KE753" s="6" t="str">
        <f t="shared" si="441"/>
        <v/>
      </c>
      <c r="KF753" s="6" t="str">
        <f t="shared" si="441"/>
        <v/>
      </c>
      <c r="KG753" s="6" t="str">
        <f t="shared" si="507"/>
        <v/>
      </c>
      <c r="KH753" s="6" t="str">
        <f t="shared" si="507"/>
        <v/>
      </c>
      <c r="KI753" s="6" t="str">
        <f t="shared" si="507"/>
        <v/>
      </c>
      <c r="KJ753" s="6" t="str">
        <f t="shared" si="507"/>
        <v/>
      </c>
      <c r="KK753" s="6" t="str">
        <f t="shared" si="507"/>
        <v/>
      </c>
      <c r="KL753" s="6" t="str">
        <f t="shared" si="507"/>
        <v/>
      </c>
      <c r="KM753" s="6" t="str">
        <f t="shared" si="507"/>
        <v/>
      </c>
      <c r="KN753" s="6" t="str">
        <f t="shared" si="507"/>
        <v/>
      </c>
      <c r="KO753" s="6" t="str">
        <f t="shared" si="507"/>
        <v/>
      </c>
      <c r="KP753" s="6" t="str">
        <f t="shared" si="434"/>
        <v/>
      </c>
      <c r="KQ753" s="6" t="str">
        <f t="shared" si="434"/>
        <v/>
      </c>
      <c r="KR753" s="6" t="str">
        <f t="shared" si="434"/>
        <v/>
      </c>
      <c r="KS753" s="6" t="str">
        <f t="shared" si="434"/>
        <v/>
      </c>
      <c r="KT753" s="6" t="str">
        <f t="shared" si="434"/>
        <v/>
      </c>
      <c r="KU753" s="6" t="str">
        <f t="shared" si="434"/>
        <v/>
      </c>
      <c r="KV753" s="6" t="str">
        <f t="shared" si="434"/>
        <v/>
      </c>
      <c r="KW753" s="6" t="str">
        <f t="shared" si="434"/>
        <v/>
      </c>
      <c r="KX753" s="6" t="str">
        <f t="shared" si="434"/>
        <v/>
      </c>
      <c r="KY753" s="6" t="str">
        <f t="shared" si="434"/>
        <v/>
      </c>
      <c r="KZ753" s="6" t="str">
        <f t="shared" si="434"/>
        <v/>
      </c>
      <c r="LA753" s="6" t="str">
        <f t="shared" si="434"/>
        <v/>
      </c>
      <c r="LB753" s="6" t="str">
        <f t="shared" si="434"/>
        <v/>
      </c>
      <c r="LC753" s="6" t="str">
        <f t="shared" si="434"/>
        <v/>
      </c>
      <c r="LD753" s="6" t="str">
        <f t="shared" si="492"/>
        <v/>
      </c>
      <c r="LE753" s="6" t="str">
        <f t="shared" si="492"/>
        <v/>
      </c>
      <c r="LF753" s="6" t="str">
        <f t="shared" si="492"/>
        <v/>
      </c>
      <c r="LG753" s="6" t="str">
        <f t="shared" si="492"/>
        <v/>
      </c>
      <c r="LH753" s="6" t="str">
        <f t="shared" si="492"/>
        <v/>
      </c>
      <c r="LI753" s="6" t="str">
        <f t="shared" si="492"/>
        <v/>
      </c>
      <c r="LJ753" s="6" t="str">
        <f t="shared" si="492"/>
        <v/>
      </c>
      <c r="LK753" s="6" t="str">
        <f t="shared" si="492"/>
        <v/>
      </c>
      <c r="LL753" s="6" t="str">
        <f t="shared" si="492"/>
        <v/>
      </c>
      <c r="LM753" s="6" t="str">
        <f t="shared" si="492"/>
        <v/>
      </c>
      <c r="LN753" s="6" t="str">
        <f t="shared" si="492"/>
        <v/>
      </c>
      <c r="LO753" s="6" t="str">
        <f t="shared" si="492"/>
        <v/>
      </c>
      <c r="LP753" s="6" t="str">
        <f t="shared" si="492"/>
        <v/>
      </c>
      <c r="LQ753" s="6" t="str">
        <f t="shared" si="492"/>
        <v/>
      </c>
      <c r="LR753" s="6" t="str">
        <f t="shared" si="492"/>
        <v/>
      </c>
      <c r="LS753" s="6" t="str">
        <f t="shared" si="508"/>
        <v/>
      </c>
      <c r="LT753" s="6" t="str">
        <f t="shared" si="508"/>
        <v/>
      </c>
      <c r="LU753" s="6" t="str">
        <f t="shared" si="508"/>
        <v/>
      </c>
      <c r="LV753" s="6" t="str">
        <f t="shared" si="508"/>
        <v/>
      </c>
      <c r="LW753" s="6" t="str">
        <f t="shared" si="508"/>
        <v/>
      </c>
      <c r="LX753" s="6" t="str">
        <f t="shared" si="481"/>
        <v/>
      </c>
      <c r="LY753" s="6" t="str">
        <f t="shared" si="481"/>
        <v/>
      </c>
      <c r="LZ753" s="6" t="str">
        <f t="shared" si="481"/>
        <v/>
      </c>
      <c r="MA753" s="6" t="str">
        <f t="shared" si="481"/>
        <v/>
      </c>
      <c r="MB753" s="6" t="str">
        <f t="shared" si="481"/>
        <v/>
      </c>
      <c r="MC753" s="6" t="str">
        <f t="shared" si="481"/>
        <v/>
      </c>
      <c r="MD753" s="6" t="str">
        <f t="shared" si="481"/>
        <v/>
      </c>
      <c r="ME753" s="6" t="str">
        <f t="shared" si="477"/>
        <v/>
      </c>
      <c r="MF753" s="6" t="str">
        <f t="shared" si="454"/>
        <v/>
      </c>
      <c r="MG753" s="6" t="str">
        <f t="shared" si="451"/>
        <v/>
      </c>
      <c r="MH753" s="6" t="str">
        <f t="shared" si="451"/>
        <v/>
      </c>
      <c r="MI753" s="6" t="str">
        <f t="shared" si="504"/>
        <v/>
      </c>
      <c r="MJ753" s="6" t="str">
        <f t="shared" si="504"/>
        <v/>
      </c>
      <c r="MK753" s="6" t="str">
        <f t="shared" si="504"/>
        <v/>
      </c>
      <c r="ML753" s="6" t="str">
        <f t="shared" si="504"/>
        <v/>
      </c>
      <c r="MM753" s="6" t="str">
        <f t="shared" si="504"/>
        <v/>
      </c>
      <c r="MN753" s="6" t="str">
        <f t="shared" si="504"/>
        <v/>
      </c>
      <c r="MO753" s="6" t="str">
        <f t="shared" si="447"/>
        <v/>
      </c>
      <c r="MP753" s="6" t="str">
        <f t="shared" si="447"/>
        <v/>
      </c>
      <c r="MQ753" s="6" t="str">
        <f t="shared" si="447"/>
        <v/>
      </c>
      <c r="MR753" s="6" t="str">
        <f t="shared" si="447"/>
        <v/>
      </c>
      <c r="MS753" s="6" t="str">
        <f t="shared" si="447"/>
        <v/>
      </c>
      <c r="MT753" s="6" t="str">
        <f t="shared" si="447"/>
        <v/>
      </c>
      <c r="MU753" s="6" t="str">
        <f t="shared" si="447"/>
        <v/>
      </c>
      <c r="MV753" s="6" t="str">
        <f t="shared" si="447"/>
        <v/>
      </c>
      <c r="MW753" s="6" t="str">
        <f t="shared" si="447"/>
        <v/>
      </c>
      <c r="MX753" s="6" t="str">
        <f t="shared" si="447"/>
        <v/>
      </c>
      <c r="MY753" s="6" t="str">
        <f t="shared" si="494"/>
        <v/>
      </c>
      <c r="MZ753" s="6" t="str">
        <f t="shared" si="494"/>
        <v/>
      </c>
      <c r="NA753" s="6" t="str">
        <f t="shared" si="494"/>
        <v/>
      </c>
      <c r="NB753" s="6" t="str">
        <f t="shared" si="494"/>
        <v/>
      </c>
      <c r="NC753" s="6" t="str">
        <f t="shared" si="494"/>
        <v/>
      </c>
      <c r="ND753" s="6" t="str">
        <f t="shared" si="494"/>
        <v/>
      </c>
      <c r="NE753" s="6" t="str">
        <f t="shared" si="494"/>
        <v/>
      </c>
      <c r="NF753" s="6" t="str">
        <f t="shared" si="494"/>
        <v/>
      </c>
      <c r="NG753" s="6" t="str">
        <f t="shared" si="494"/>
        <v/>
      </c>
      <c r="NH753" s="6" t="str">
        <f t="shared" si="494"/>
        <v/>
      </c>
      <c r="NI753" s="6" t="str">
        <f t="shared" si="494"/>
        <v/>
      </c>
      <c r="NJ753" s="6" t="str">
        <f t="shared" si="468"/>
        <v/>
      </c>
      <c r="NK753" s="6" t="str">
        <f t="shared" si="468"/>
        <v/>
      </c>
      <c r="NL753" s="6" t="str">
        <f t="shared" si="468"/>
        <v/>
      </c>
      <c r="NM753" s="6" t="str">
        <f t="shared" si="468"/>
        <v/>
      </c>
      <c r="NN753" s="6" t="str">
        <f t="shared" si="468"/>
        <v/>
      </c>
      <c r="NO753" s="6" t="str">
        <f t="shared" si="468"/>
        <v/>
      </c>
      <c r="NP753" s="6" t="str">
        <f t="shared" si="464"/>
        <v/>
      </c>
      <c r="NQ753" s="6" t="str">
        <f t="shared" si="464"/>
        <v/>
      </c>
      <c r="NR753" s="6" t="str">
        <f t="shared" si="464"/>
        <v/>
      </c>
      <c r="NS753" s="6" t="str">
        <f t="shared" si="462"/>
        <v/>
      </c>
      <c r="NT753" s="6" t="str">
        <f t="shared" si="462"/>
        <v/>
      </c>
      <c r="NU753" s="6" t="str">
        <f t="shared" si="462"/>
        <v/>
      </c>
      <c r="NV753" s="6" t="str">
        <f t="shared" si="460"/>
        <v/>
      </c>
      <c r="NW753" s="6" t="str">
        <f t="shared" si="460"/>
        <v/>
      </c>
      <c r="NX753" s="6" t="str">
        <f t="shared" si="460"/>
        <v/>
      </c>
      <c r="NY753" s="6" t="str">
        <f t="shared" si="439"/>
        <v/>
      </c>
      <c r="NZ753" s="6" t="str">
        <f t="shared" si="439"/>
        <v/>
      </c>
      <c r="OA753" s="6" t="str">
        <f t="shared" si="439"/>
        <v/>
      </c>
      <c r="OB753" s="6" t="str">
        <f t="shared" si="439"/>
        <v/>
      </c>
      <c r="OC753" s="6" t="str">
        <f t="shared" si="439"/>
        <v/>
      </c>
      <c r="OD753" s="6" t="str">
        <f t="shared" si="439"/>
        <v/>
      </c>
      <c r="OE753" s="6" t="str">
        <f t="shared" si="445"/>
        <v/>
      </c>
      <c r="OF753" s="6" t="str">
        <f t="shared" si="445"/>
        <v/>
      </c>
      <c r="OG753" s="6" t="str">
        <f t="shared" si="445"/>
        <v/>
      </c>
      <c r="OH753" s="6" t="str">
        <f t="shared" si="445"/>
        <v/>
      </c>
      <c r="OI753" s="6" t="str">
        <f t="shared" si="445"/>
        <v/>
      </c>
      <c r="OJ753" s="6" t="str">
        <f t="shared" si="445"/>
        <v/>
      </c>
      <c r="OK753" s="6" t="str">
        <f t="shared" si="502"/>
        <v/>
      </c>
      <c r="OL753" s="6" t="str">
        <f t="shared" si="502"/>
        <v/>
      </c>
      <c r="OM753" s="6" t="str">
        <f t="shared" si="502"/>
        <v/>
      </c>
      <c r="ON753" s="6" t="str">
        <f t="shared" si="502"/>
        <v/>
      </c>
      <c r="OO753" s="6" t="str">
        <f t="shared" si="502"/>
        <v/>
      </c>
      <c r="OP753" s="6" t="str">
        <f t="shared" si="502"/>
        <v/>
      </c>
      <c r="OQ753" s="6" t="str">
        <f t="shared" si="502"/>
        <v/>
      </c>
      <c r="OR753" s="6" t="str">
        <f t="shared" si="502"/>
        <v/>
      </c>
      <c r="OS753" s="6" t="str">
        <f t="shared" si="502"/>
        <v/>
      </c>
      <c r="OT753" s="6" t="str">
        <f t="shared" si="502"/>
        <v/>
      </c>
      <c r="OU753" s="6" t="str">
        <f t="shared" si="502"/>
        <v/>
      </c>
      <c r="OV753" s="6" t="str">
        <f t="shared" si="502"/>
        <v/>
      </c>
      <c r="OW753" s="6" t="str">
        <f t="shared" si="502"/>
        <v/>
      </c>
      <c r="OX753" s="6" t="str">
        <f t="shared" si="500"/>
        <v/>
      </c>
      <c r="OY753" s="6" t="str">
        <f t="shared" si="500"/>
        <v/>
      </c>
      <c r="OZ753" s="6" t="str">
        <f t="shared" si="500"/>
        <v/>
      </c>
      <c r="PA753" s="6" t="str">
        <f t="shared" si="500"/>
        <v/>
      </c>
      <c r="PB753" s="6" t="str">
        <f t="shared" si="500"/>
        <v/>
      </c>
      <c r="PC753" s="6" t="str">
        <f t="shared" si="455"/>
        <v/>
      </c>
      <c r="PD753" s="6" t="str">
        <f t="shared" si="455"/>
        <v/>
      </c>
      <c r="PE753" s="6" t="str">
        <f t="shared" si="455"/>
        <v/>
      </c>
      <c r="PF753" s="6">
        <f t="shared" si="489"/>
        <v>0</v>
      </c>
      <c r="PG753" s="7">
        <f t="shared" si="490"/>
        <v>43220</v>
      </c>
      <c r="PH753" s="6">
        <f t="shared" si="420"/>
        <v>-6.6665315630211515</v>
      </c>
      <c r="PI753" s="6">
        <f t="shared" si="435"/>
        <v>-2.8894329174890503</v>
      </c>
      <c r="PJ753">
        <f t="shared" si="478"/>
        <v>6.6665315630211515</v>
      </c>
      <c r="PK753">
        <f t="shared" si="495"/>
        <v>-10.705444191362199</v>
      </c>
      <c r="PL753">
        <f t="shared" si="496"/>
        <v>4.0389126283410466</v>
      </c>
      <c r="PM753">
        <f t="shared" si="497"/>
        <v>17</v>
      </c>
      <c r="PN753">
        <f t="shared" si="498"/>
        <v>7</v>
      </c>
    </row>
    <row r="754" spans="1:430" x14ac:dyDescent="0.4">
      <c r="A754" s="2">
        <v>2018</v>
      </c>
      <c r="B754" s="2">
        <v>5</v>
      </c>
      <c r="C754" s="3">
        <f t="shared" si="484"/>
        <v>43251</v>
      </c>
      <c r="D754" s="2" t="str">
        <f>IFERROR(AVERAGEIFS([1]LTV_average!$I$2:$I$26929,[1]LTV_average!$D$2:$D$26929,Stance!D$413,[1]LTV_average!$G$2:$G$26929,Stance!$A754,[1]LTV_average!$H$2:$H$26929,Stance!$B754),"")</f>
        <v/>
      </c>
      <c r="E754" s="2">
        <f>IFERROR(AVERAGEIFS([1]LTV_average!$I$2:$I$26929,[1]LTV_average!$D$2:$D$26929,Stance!E$413,[1]LTV_average!$G$2:$G$26929,Stance!$A754,[1]LTV_average!$H$2:$H$26929,Stance!$B754),"")</f>
        <v>69.166666666666671</v>
      </c>
      <c r="F754" s="2" t="str">
        <f>IFERROR(AVERAGEIFS([1]LTV_average!$I$2:$I$26929,[1]LTV_average!$D$2:$D$26929,Stance!F$413,[1]LTV_average!$G$2:$G$26929,Stance!$A754,[1]LTV_average!$H$2:$H$26929,Stance!$B754),"")</f>
        <v/>
      </c>
      <c r="G754" s="2" t="str">
        <f>IFERROR(AVERAGEIFS([1]LTV_average!$I$2:$I$26929,[1]LTV_average!$D$2:$D$26929,Stance!G$413,[1]LTV_average!$G$2:$G$26929,Stance!$A754,[1]LTV_average!$H$2:$H$26929,Stance!$B754),"")</f>
        <v/>
      </c>
      <c r="H754" s="2">
        <f>IFERROR(AVERAGEIFS([1]LTV_average!$I$2:$I$26929,[1]LTV_average!$D$2:$D$26929,Stance!H$413,[1]LTV_average!$G$2:$G$26929,Stance!$A754,[1]LTV_average!$H$2:$H$26929,Stance!$B754),"")</f>
        <v>100</v>
      </c>
      <c r="I754" s="2">
        <f>IFERROR(AVERAGEIFS([1]LTV_average!$I$2:$I$26929,[1]LTV_average!$D$2:$D$26929,Stance!I$413,[1]LTV_average!$G$2:$G$26929,Stance!$A754,[1]LTV_average!$H$2:$H$26929,Stance!$B754),"")</f>
        <v>100</v>
      </c>
      <c r="J754" s="2">
        <f>IFERROR(AVERAGEIFS([1]LTV_average!$I$2:$I$26929,[1]LTV_average!$D$2:$D$26929,Stance!J$413,[1]LTV_average!$G$2:$G$26929,Stance!$A754,[1]LTV_average!$H$2:$H$26929,Stance!$B754),"")</f>
        <v>100</v>
      </c>
      <c r="K754" s="2" t="str">
        <f>IFERROR(AVERAGEIFS([1]LTV_average!$I$2:$I$26929,[1]LTV_average!$D$2:$D$26929,Stance!K$413,[1]LTV_average!$G$2:$G$26929,Stance!$A754,[1]LTV_average!$H$2:$H$26929,Stance!$B754),"")</f>
        <v/>
      </c>
      <c r="L754" s="2" t="str">
        <f>IFERROR(AVERAGEIFS([1]LTV_average!$I$2:$I$26929,[1]LTV_average!$D$2:$D$26929,Stance!L$413,[1]LTV_average!$G$2:$G$26929,Stance!$A754,[1]LTV_average!$H$2:$H$26929,Stance!$B754),"")</f>
        <v/>
      </c>
      <c r="M754" s="2" t="str">
        <f>IFERROR(AVERAGEIFS([1]LTV_average!$I$2:$I$26929,[1]LTV_average!$D$2:$D$26929,Stance!M$413,[1]LTV_average!$G$2:$G$26929,Stance!$A754,[1]LTV_average!$H$2:$H$26929,Stance!$B754),"")</f>
        <v/>
      </c>
      <c r="N754" s="2">
        <f>IFERROR(AVERAGEIFS([1]LTV_average!$I$2:$I$26929,[1]LTV_average!$D$2:$D$26929,Stance!N$413,[1]LTV_average!$G$2:$G$26929,Stance!$A754,[1]LTV_average!$H$2:$H$26929,Stance!$B754),"")</f>
        <v>100</v>
      </c>
      <c r="O754" s="2" t="str">
        <f>IFERROR(AVERAGEIFS([1]LTV_average!$I$2:$I$26929,[1]LTV_average!$D$2:$D$26929,Stance!O$413,[1]LTV_average!$G$2:$G$26929,Stance!$A754,[1]LTV_average!$H$2:$H$26929,Stance!$B754),"")</f>
        <v/>
      </c>
      <c r="P754" s="2">
        <f>IFERROR(AVERAGEIFS([1]LTV_average!$I$2:$I$26929,[1]LTV_average!$D$2:$D$26929,Stance!P$413,[1]LTV_average!$G$2:$G$26929,Stance!$A754,[1]LTV_average!$H$2:$H$26929,Stance!$B754),"")</f>
        <v>100</v>
      </c>
      <c r="Q754" s="2" t="str">
        <f>IFERROR(AVERAGEIFS([1]LTV_average!$I$2:$I$26929,[1]LTV_average!$D$2:$D$26929,Stance!Q$413,[1]LTV_average!$G$2:$G$26929,Stance!$A754,[1]LTV_average!$H$2:$H$26929,Stance!$B754),"")</f>
        <v/>
      </c>
      <c r="R754" s="2" t="str">
        <f>IFERROR(AVERAGEIFS([1]LTV_average!$I$2:$I$26929,[1]LTV_average!$D$2:$D$26929,Stance!R$413,[1]LTV_average!$G$2:$G$26929,Stance!$A754,[1]LTV_average!$H$2:$H$26929,Stance!$B754),"")</f>
        <v/>
      </c>
      <c r="S754" s="2" t="str">
        <f>IFERROR(AVERAGEIFS([1]LTV_average!$I$2:$I$26929,[1]LTV_average!$D$2:$D$26929,Stance!S$413,[1]LTV_average!$G$2:$G$26929,Stance!$A754,[1]LTV_average!$H$2:$H$26929,Stance!$B754),"")</f>
        <v/>
      </c>
      <c r="T754" s="2" t="str">
        <f>IFERROR(AVERAGEIFS([1]LTV_average!$I$2:$I$26929,[1]LTV_average!$D$2:$D$26929,Stance!T$413,[1]LTV_average!$G$2:$G$26929,Stance!$A754,[1]LTV_average!$H$2:$H$26929,Stance!$B754),"")</f>
        <v/>
      </c>
      <c r="U754" s="2">
        <f>IFERROR(AVERAGEIFS([1]LTV_average!$I$2:$I$26929,[1]LTV_average!$D$2:$D$26929,Stance!U$413,[1]LTV_average!$G$2:$G$26929,Stance!$A754,[1]LTV_average!$H$2:$H$26929,Stance!$B754),"")</f>
        <v>76.666666666666671</v>
      </c>
      <c r="V754" s="2" t="str">
        <f>IFERROR(AVERAGEIFS([1]LTV_average!$I$2:$I$26929,[1]LTV_average!$D$2:$D$26929,Stance!V$413,[1]LTV_average!$G$2:$G$26929,Stance!$A754,[1]LTV_average!$H$2:$H$26929,Stance!$B754),"")</f>
        <v/>
      </c>
      <c r="W754" s="2" t="str">
        <f>IFERROR(AVERAGEIFS([1]LTV_average!$I$2:$I$26929,[1]LTV_average!$D$2:$D$26929,Stance!W$413,[1]LTV_average!$G$2:$G$26929,Stance!$A754,[1]LTV_average!$H$2:$H$26929,Stance!$B754),"")</f>
        <v/>
      </c>
      <c r="X754" s="2" t="str">
        <f>IFERROR(AVERAGEIFS([1]LTV_average!$I$2:$I$26929,[1]LTV_average!$D$2:$D$26929,Stance!X$413,[1]LTV_average!$G$2:$G$26929,Stance!$A754,[1]LTV_average!$H$2:$H$26929,Stance!$B754),"")</f>
        <v/>
      </c>
      <c r="Y754" s="2" t="str">
        <f>IFERROR(AVERAGEIFS([1]LTV_average!$I$2:$I$26929,[1]LTV_average!$D$2:$D$26929,Stance!Y$413,[1]LTV_average!$G$2:$G$26929,Stance!$A754,[1]LTV_average!$H$2:$H$26929,Stance!$B754),"")</f>
        <v/>
      </c>
      <c r="Z754" s="2">
        <f>IFERROR(AVERAGEIFS([1]LTV_average!$I$2:$I$26929,[1]LTV_average!$D$2:$D$26929,Stance!Z$413,[1]LTV_average!$G$2:$G$26929,Stance!$A754,[1]LTV_average!$H$2:$H$26929,Stance!$B754),"")</f>
        <v>79.285714285714292</v>
      </c>
      <c r="AA754" s="2" t="str">
        <f>IFERROR(AVERAGEIFS([1]LTV_average!$I$2:$I$26929,[1]LTV_average!$D$2:$D$26929,Stance!AA$413,[1]LTV_average!$G$2:$G$26929,Stance!$A754,[1]LTV_average!$H$2:$H$26929,Stance!$B754),"")</f>
        <v/>
      </c>
      <c r="AB754" s="2">
        <f>IFERROR(AVERAGEIFS([1]LTV_average!$I$2:$I$26929,[1]LTV_average!$D$2:$D$26929,Stance!AB$413,[1]LTV_average!$G$2:$G$26929,Stance!$A754,[1]LTV_average!$H$2:$H$26929,Stance!$B754),"")</f>
        <v>100</v>
      </c>
      <c r="AC754" s="2" t="str">
        <f>IFERROR(AVERAGEIFS([1]LTV_average!$I$2:$I$26929,[1]LTV_average!$D$2:$D$26929,Stance!AC$413,[1]LTV_average!$G$2:$G$26929,Stance!$A754,[1]LTV_average!$H$2:$H$26929,Stance!$B754),"")</f>
        <v/>
      </c>
      <c r="AD754" s="2">
        <f>IFERROR(AVERAGEIFS([1]LTV_average!$I$2:$I$26929,[1]LTV_average!$D$2:$D$26929,Stance!AD$413,[1]LTV_average!$G$2:$G$26929,Stance!$A754,[1]LTV_average!$H$2:$H$26929,Stance!$B754),"")</f>
        <v>87</v>
      </c>
      <c r="AE754" s="2">
        <f>IFERROR(AVERAGEIFS([1]LTV_average!$I$2:$I$26929,[1]LTV_average!$D$2:$D$26929,Stance!AE$413,[1]LTV_average!$G$2:$G$26929,Stance!$A754,[1]LTV_average!$H$2:$H$26929,Stance!$B754),"")</f>
        <v>62.166666666666657</v>
      </c>
      <c r="AF754" s="2">
        <f>IFERROR(AVERAGEIFS([1]LTV_average!$I$2:$I$26929,[1]LTV_average!$D$2:$D$26929,Stance!AF$413,[1]LTV_average!$G$2:$G$26929,Stance!$A754,[1]LTV_average!$H$2:$H$26929,Stance!$B754),"")</f>
        <v>75</v>
      </c>
      <c r="AG754" s="2" t="str">
        <f>IFERROR(AVERAGEIFS([1]LTV_average!$I$2:$I$26929,[1]LTV_average!$D$2:$D$26929,Stance!AG$413,[1]LTV_average!$G$2:$G$26929,Stance!$A754,[1]LTV_average!$H$2:$H$26929,Stance!$B754),"")</f>
        <v/>
      </c>
      <c r="AH754" s="2" t="str">
        <f>IFERROR(AVERAGEIFS([1]LTV_average!$I$2:$I$26929,[1]LTV_average!$D$2:$D$26929,Stance!AH$413,[1]LTV_average!$G$2:$G$26929,Stance!$A754,[1]LTV_average!$H$2:$H$26929,Stance!$B754),"")</f>
        <v/>
      </c>
      <c r="AI754" s="2" t="str">
        <f>IFERROR(AVERAGEIFS([1]LTV_average!$I$2:$I$26929,[1]LTV_average!$D$2:$D$26929,Stance!AI$413,[1]LTV_average!$G$2:$G$26929,Stance!$A754,[1]LTV_average!$H$2:$H$26929,Stance!$B754),"")</f>
        <v/>
      </c>
      <c r="AJ754" s="2">
        <f>IFERROR(AVERAGEIFS([1]LTV_average!$I$2:$I$26929,[1]LTV_average!$D$2:$D$26929,Stance!AJ$413,[1]LTV_average!$G$2:$G$26929,Stance!$A754,[1]LTV_average!$H$2:$H$26929,Stance!$B754),"")</f>
        <v>73.333333333333329</v>
      </c>
      <c r="AK754" s="2">
        <f>IFERROR(AVERAGEIFS([1]LTV_average!$I$2:$I$26929,[1]LTV_average!$D$2:$D$26929,Stance!AK$413,[1]LTV_average!$G$2:$G$26929,Stance!$A754,[1]LTV_average!$H$2:$H$26929,Stance!$B754),"")</f>
        <v>80</v>
      </c>
      <c r="AL754" s="2">
        <f>IFERROR(AVERAGEIFS([1]LTV_average!$I$2:$I$26929,[1]LTV_average!$D$2:$D$26929,Stance!AL$413,[1]LTV_average!$G$2:$G$26929,Stance!$A754,[1]LTV_average!$H$2:$H$26929,Stance!$B754),"")</f>
        <v>100</v>
      </c>
      <c r="AM754" s="2">
        <f>IFERROR(AVERAGEIFS([1]LTV_average!$I$2:$I$26929,[1]LTV_average!$D$2:$D$26929,Stance!AM$413,[1]LTV_average!$G$2:$G$26929,Stance!$A754,[1]LTV_average!$H$2:$H$26929,Stance!$B754),"")</f>
        <v>61.25</v>
      </c>
      <c r="AN754" s="2" t="str">
        <f>IFERROR(AVERAGEIFS([1]LTV_average!$I$2:$I$26929,[1]LTV_average!$D$2:$D$26929,Stance!AN$413,[1]LTV_average!$G$2:$G$26929,Stance!$A754,[1]LTV_average!$H$2:$H$26929,Stance!$B754),"")</f>
        <v/>
      </c>
      <c r="AO754" s="2" t="str">
        <f>IFERROR(AVERAGEIFS([1]LTV_average!$I$2:$I$26929,[1]LTV_average!$D$2:$D$26929,Stance!AO$413,[1]LTV_average!$G$2:$G$26929,Stance!$A754,[1]LTV_average!$H$2:$H$26929,Stance!$B754),"")</f>
        <v/>
      </c>
      <c r="AP754" s="2" t="str">
        <f>IFERROR(AVERAGEIFS([1]LTV_average!$I$2:$I$26929,[1]LTV_average!$D$2:$D$26929,Stance!AP$413,[1]LTV_average!$G$2:$G$26929,Stance!$A754,[1]LTV_average!$H$2:$H$26929,Stance!$B754),"")</f>
        <v/>
      </c>
      <c r="AQ754" s="2">
        <f>IFERROR(AVERAGEIFS([1]LTV_average!$I$2:$I$26929,[1]LTV_average!$D$2:$D$26929,Stance!AQ$413,[1]LTV_average!$G$2:$G$26929,Stance!$A754,[1]LTV_average!$H$2:$H$26929,Stance!$B754),"")</f>
        <v>87.5</v>
      </c>
      <c r="AR754" s="2">
        <f>IFERROR(AVERAGEIFS([1]LTV_average!$I$2:$I$26929,[1]LTV_average!$D$2:$D$26929,Stance!AR$413,[1]LTV_average!$G$2:$G$26929,Stance!$A754,[1]LTV_average!$H$2:$H$26929,Stance!$B754),"")</f>
        <v>100</v>
      </c>
      <c r="AS754" s="2" t="str">
        <f>IFERROR(AVERAGEIFS([1]LTV_average!$I$2:$I$26929,[1]LTV_average!$D$2:$D$26929,Stance!AS$413,[1]LTV_average!$G$2:$G$26929,Stance!$A754,[1]LTV_average!$H$2:$H$26929,Stance!$B754),"")</f>
        <v/>
      </c>
      <c r="AT754" s="2">
        <f>IFERROR(AVERAGEIFS([1]LTV_average!$I$2:$I$26929,[1]LTV_average!$D$2:$D$26929,Stance!AT$413,[1]LTV_average!$G$2:$G$26929,Stance!$A754,[1]LTV_average!$H$2:$H$26929,Stance!$B754),"")</f>
        <v>92.5</v>
      </c>
      <c r="AU754" s="2" t="str">
        <f>IFERROR(AVERAGEIFS([1]LTV_average!$I$2:$I$26929,[1]LTV_average!$D$2:$D$26929,Stance!AU$413,[1]LTV_average!$G$2:$G$26929,Stance!$A754,[1]LTV_average!$H$2:$H$26929,Stance!$B754),"")</f>
        <v/>
      </c>
      <c r="AV754" s="2">
        <f>IFERROR(AVERAGEIFS([1]LTV_average!$I$2:$I$26929,[1]LTV_average!$D$2:$D$26929,Stance!AV$413,[1]LTV_average!$G$2:$G$26929,Stance!$A754,[1]LTV_average!$H$2:$H$26929,Stance!$B754),"")</f>
        <v>100</v>
      </c>
      <c r="AW754" s="2">
        <f>IFERROR(AVERAGEIFS([1]LTV_average!$I$2:$I$26929,[1]LTV_average!$D$2:$D$26929,Stance!AW$413,[1]LTV_average!$G$2:$G$26929,Stance!$A754,[1]LTV_average!$H$2:$H$26929,Stance!$B754),"")</f>
        <v>100</v>
      </c>
      <c r="AX754" s="2" t="str">
        <f>IFERROR(AVERAGEIFS([1]LTV_average!$I$2:$I$26929,[1]LTV_average!$D$2:$D$26929,Stance!AX$413,[1]LTV_average!$G$2:$G$26929,Stance!$A754,[1]LTV_average!$H$2:$H$26929,Stance!$B754),"")</f>
        <v/>
      </c>
      <c r="AY754" s="2" t="str">
        <f>IFERROR(AVERAGEIFS([1]LTV_average!$I$2:$I$26929,[1]LTV_average!$D$2:$D$26929,Stance!AY$413,[1]LTV_average!$G$2:$G$26929,Stance!$A754,[1]LTV_average!$H$2:$H$26929,Stance!$B754),"")</f>
        <v/>
      </c>
      <c r="AZ754" s="2" t="str">
        <f>IFERROR(AVERAGEIFS([1]LTV_average!$I$2:$I$26929,[1]LTV_average!$D$2:$D$26929,Stance!AZ$413,[1]LTV_average!$G$2:$G$26929,Stance!$A754,[1]LTV_average!$H$2:$H$26929,Stance!$B754),"")</f>
        <v/>
      </c>
      <c r="BA754" s="2">
        <f>IFERROR(AVERAGEIFS([1]LTV_average!$I$2:$I$26929,[1]LTV_average!$D$2:$D$26929,Stance!BA$413,[1]LTV_average!$G$2:$G$26929,Stance!$A754,[1]LTV_average!$H$2:$H$26929,Stance!$B754),"")</f>
        <v>100</v>
      </c>
      <c r="BB754" s="2" t="str">
        <f>IFERROR(AVERAGEIFS([1]LTV_average!$I$2:$I$26929,[1]LTV_average!$D$2:$D$26929,Stance!BB$413,[1]LTV_average!$G$2:$G$26929,Stance!$A754,[1]LTV_average!$H$2:$H$26929,Stance!$B754),"")</f>
        <v/>
      </c>
      <c r="BC754" s="2">
        <f>IFERROR(AVERAGEIFS([1]LTV_average!$I$2:$I$26929,[1]LTV_average!$D$2:$D$26929,Stance!BC$413,[1]LTV_average!$G$2:$G$26929,Stance!$A754,[1]LTV_average!$H$2:$H$26929,Stance!$B754),"")</f>
        <v>50.527777777777779</v>
      </c>
      <c r="BD754" s="2" t="str">
        <f>IFERROR(AVERAGEIFS([1]LTV_average!$I$2:$I$26929,[1]LTV_average!$D$2:$D$26929,Stance!BD$413,[1]LTV_average!$G$2:$G$26929,Stance!$A754,[1]LTV_average!$H$2:$H$26929,Stance!$B754),"")</f>
        <v/>
      </c>
      <c r="BE754" s="2">
        <f>IFERROR(AVERAGEIFS([1]LTV_average!$I$2:$I$26929,[1]LTV_average!$D$2:$D$26929,Stance!BE$413,[1]LTV_average!$G$2:$G$26929,Stance!$A754,[1]LTV_average!$H$2:$H$26929,Stance!$B754),"")</f>
        <v>75</v>
      </c>
      <c r="BF754" s="2" t="str">
        <f>IFERROR(AVERAGEIFS([1]LTV_average!$I$2:$I$26929,[1]LTV_average!$D$2:$D$26929,Stance!BF$413,[1]LTV_average!$G$2:$G$26929,Stance!$A754,[1]LTV_average!$H$2:$H$26929,Stance!$B754),"")</f>
        <v/>
      </c>
      <c r="BG754" s="2">
        <f>IFERROR(AVERAGEIFS([1]LTV_average!$I$2:$I$26929,[1]LTV_average!$D$2:$D$26929,Stance!BG$413,[1]LTV_average!$G$2:$G$26929,Stance!$A754,[1]LTV_average!$H$2:$H$26929,Stance!$B754),"")</f>
        <v>55</v>
      </c>
      <c r="BH754" s="2">
        <f>IFERROR(AVERAGEIFS([1]LTV_average!$I$2:$I$26929,[1]LTV_average!$D$2:$D$26929,Stance!BH$413,[1]LTV_average!$G$2:$G$26929,Stance!$A754,[1]LTV_average!$H$2:$H$26929,Stance!$B754),"")</f>
        <v>82</v>
      </c>
      <c r="BI754" s="2">
        <f>IFERROR(AVERAGEIFS([1]LTV_average!$I$2:$I$26929,[1]LTV_average!$D$2:$D$26929,Stance!BI$413,[1]LTV_average!$G$2:$G$26929,Stance!$A754,[1]LTV_average!$H$2:$H$26929,Stance!$B754),"")</f>
        <v>80</v>
      </c>
      <c r="BJ754" s="2">
        <f>IFERROR(AVERAGEIFS([1]LTV_average!$I$2:$I$26929,[1]LTV_average!$D$2:$D$26929,Stance!BJ$413,[1]LTV_average!$G$2:$G$26929,Stance!$A754,[1]LTV_average!$H$2:$H$26929,Stance!$B754),"")</f>
        <v>65</v>
      </c>
      <c r="BK754" s="2">
        <f>IFERROR(AVERAGEIFS([1]LTV_average!$I$2:$I$26929,[1]LTV_average!$D$2:$D$26929,Stance!BK$413,[1]LTV_average!$G$2:$G$26929,Stance!$A754,[1]LTV_average!$H$2:$H$26929,Stance!$B754),"")</f>
        <v>83.75</v>
      </c>
      <c r="BL754" s="2">
        <f>IFERROR(AVERAGEIFS([1]LTV_average!$I$2:$I$26929,[1]LTV_average!$D$2:$D$26929,Stance!BL$413,[1]LTV_average!$G$2:$G$26929,Stance!$A754,[1]LTV_average!$H$2:$H$26929,Stance!$B754),"")</f>
        <v>86.25</v>
      </c>
      <c r="BM754" s="2">
        <f>IFERROR(AVERAGEIFS([1]LTV_average!$I$2:$I$26929,[1]LTV_average!$D$2:$D$26929,Stance!BM$413,[1]LTV_average!$G$2:$G$26929,Stance!$A754,[1]LTV_average!$H$2:$H$26929,Stance!$B754),"")</f>
        <v>100</v>
      </c>
      <c r="BN754" s="2" t="str">
        <f>IFERROR(AVERAGEIFS([1]LTV_average!$I$2:$I$26929,[1]LTV_average!$D$2:$D$26929,Stance!BN$413,[1]LTV_average!$G$2:$G$26929,Stance!$A754,[1]LTV_average!$H$2:$H$26929,Stance!$B754),"")</f>
        <v/>
      </c>
      <c r="BO754" s="2" t="str">
        <f>IFERROR(AVERAGEIFS([1]LTV_average!$I$2:$I$26929,[1]LTV_average!$D$2:$D$26929,Stance!BO$413,[1]LTV_average!$G$2:$G$26929,Stance!$A754,[1]LTV_average!$H$2:$H$26929,Stance!$B754),"")</f>
        <v/>
      </c>
      <c r="BP754" s="2">
        <f>IFERROR(AVERAGEIFS([1]LTV_average!$I$2:$I$26929,[1]LTV_average!$D$2:$D$26929,Stance!BP$413,[1]LTV_average!$G$2:$G$26929,Stance!$A754,[1]LTV_average!$H$2:$H$26929,Stance!$B754),"")</f>
        <v>100</v>
      </c>
      <c r="BQ754" s="2" t="str">
        <f>IFERROR(AVERAGEIFS([1]LTV_average!$I$2:$I$26929,[1]LTV_average!$D$2:$D$26929,Stance!BQ$413,[1]LTV_average!$G$2:$G$26929,Stance!$A754,[1]LTV_average!$H$2:$H$26929,Stance!$B754),"")</f>
        <v/>
      </c>
      <c r="BR754" s="2" t="str">
        <f>IFERROR(AVERAGEIFS([1]LTV_average!$I$2:$I$26929,[1]LTV_average!$D$2:$D$26929,Stance!BR$413,[1]LTV_average!$G$2:$G$26929,Stance!$A754,[1]LTV_average!$H$2:$H$26929,Stance!$B754),"")</f>
        <v/>
      </c>
      <c r="BS754" s="2" t="str">
        <f>IFERROR(AVERAGEIFS([1]LTV_average!$I$2:$I$26929,[1]LTV_average!$D$2:$D$26929,Stance!BS$413,[1]LTV_average!$G$2:$G$26929,Stance!$A754,[1]LTV_average!$H$2:$H$26929,Stance!$B754),"")</f>
        <v/>
      </c>
      <c r="BT754" s="2" t="str">
        <f>IFERROR(AVERAGEIFS([1]LTV_average!$I$2:$I$26929,[1]LTV_average!$D$2:$D$26929,Stance!BT$413,[1]LTV_average!$G$2:$G$26929,Stance!$A754,[1]LTV_average!$H$2:$H$26929,Stance!$B754),"")</f>
        <v/>
      </c>
      <c r="BU754" s="2">
        <f>IFERROR(AVERAGEIFS([1]LTV_average!$I$2:$I$26929,[1]LTV_average!$D$2:$D$26929,Stance!BU$413,[1]LTV_average!$G$2:$G$26929,Stance!$A754,[1]LTV_average!$H$2:$H$26929,Stance!$B754),"")</f>
        <v>49.759786351816707</v>
      </c>
      <c r="BV754" s="2">
        <f>IFERROR(AVERAGEIFS([1]LTV_average!$I$2:$I$26929,[1]LTV_average!$D$2:$D$26929,Stance!BV$413,[1]LTV_average!$G$2:$G$26929,Stance!$A754,[1]LTV_average!$H$2:$H$26929,Stance!$B754),"")</f>
        <v>60</v>
      </c>
      <c r="BW754" s="2" t="str">
        <f>IFERROR(AVERAGEIFS([1]LTV_average!$I$2:$I$26929,[1]LTV_average!$D$2:$D$26929,Stance!BW$413,[1]LTV_average!$G$2:$G$26929,Stance!$A754,[1]LTV_average!$H$2:$H$26929,Stance!$B754),"")</f>
        <v/>
      </c>
      <c r="BX754" s="2" t="str">
        <f>IFERROR(AVERAGEIFS([1]LTV_average!$I$2:$I$26929,[1]LTV_average!$D$2:$D$26929,Stance!BX$413,[1]LTV_average!$G$2:$G$26929,Stance!$A754,[1]LTV_average!$H$2:$H$26929,Stance!$B754),"")</f>
        <v/>
      </c>
      <c r="BY754" s="2">
        <f>IFERROR(AVERAGEIFS([1]LTV_average!$I$2:$I$26929,[1]LTV_average!$D$2:$D$26929,Stance!BY$413,[1]LTV_average!$G$2:$G$26929,Stance!$A754,[1]LTV_average!$H$2:$H$26929,Stance!$B754),"")</f>
        <v>67.5</v>
      </c>
      <c r="BZ754" s="2" t="str">
        <f>IFERROR(AVERAGEIFS([1]LTV_average!$I$2:$I$26929,[1]LTV_average!$D$2:$D$26929,Stance!BZ$413,[1]LTV_average!$G$2:$G$26929,Stance!$A754,[1]LTV_average!$H$2:$H$26929,Stance!$B754),"")</f>
        <v/>
      </c>
      <c r="CA754" s="2" t="str">
        <f>IFERROR(AVERAGEIFS([1]LTV_average!$I$2:$I$26929,[1]LTV_average!$D$2:$D$26929,Stance!CA$413,[1]LTV_average!$G$2:$G$26929,Stance!$A754,[1]LTV_average!$H$2:$H$26929,Stance!$B754),"")</f>
        <v/>
      </c>
      <c r="CB754" s="2">
        <f>IFERROR(AVERAGEIFS([1]LTV_average!$I$2:$I$26929,[1]LTV_average!$D$2:$D$26929,Stance!CB$413,[1]LTV_average!$G$2:$G$26929,Stance!$A754,[1]LTV_average!$H$2:$H$26929,Stance!$B754),"")</f>
        <v>85</v>
      </c>
      <c r="CC754" s="2">
        <f>IFERROR(AVERAGEIFS([1]LTV_average!$I$2:$I$26929,[1]LTV_average!$D$2:$D$26929,Stance!CC$413,[1]LTV_average!$G$2:$G$26929,Stance!$A754,[1]LTV_average!$H$2:$H$26929,Stance!$B754),"")</f>
        <v>100</v>
      </c>
      <c r="CD754" s="2">
        <f>IFERROR(AVERAGEIFS([1]LTV_average!$I$2:$I$26929,[1]LTV_average!$D$2:$D$26929,Stance!CD$413,[1]LTV_average!$G$2:$G$26929,Stance!$A754,[1]LTV_average!$H$2:$H$26929,Stance!$B754),"")</f>
        <v>95</v>
      </c>
      <c r="CE754" s="2" t="str">
        <f>IFERROR(AVERAGEIFS([1]LTV_average!$I$2:$I$26929,[1]LTV_average!$D$2:$D$26929,Stance!CE$413,[1]LTV_average!$G$2:$G$26929,Stance!$A754,[1]LTV_average!$H$2:$H$26929,Stance!$B754),"")</f>
        <v/>
      </c>
      <c r="CF754" s="2" t="str">
        <f>IFERROR(AVERAGEIFS([1]LTV_average!$I$2:$I$26929,[1]LTV_average!$D$2:$D$26929,Stance!CF$413,[1]LTV_average!$G$2:$G$26929,Stance!$A754,[1]LTV_average!$H$2:$H$26929,Stance!$B754),"")</f>
        <v/>
      </c>
      <c r="CG754" s="2" t="str">
        <f>IFERROR(AVERAGEIFS([1]LTV_average!$I$2:$I$26929,[1]LTV_average!$D$2:$D$26929,Stance!CG$413,[1]LTV_average!$G$2:$G$26929,Stance!$A754,[1]LTV_average!$H$2:$H$26929,Stance!$B754),"")</f>
        <v/>
      </c>
      <c r="CH754" s="2" t="str">
        <f>IFERROR(AVERAGEIFS([1]LTV_average!$I$2:$I$26929,[1]LTV_average!$D$2:$D$26929,Stance!CH$413,[1]LTV_average!$G$2:$G$26929,Stance!$A754,[1]LTV_average!$H$2:$H$26929,Stance!$B754),"")</f>
        <v/>
      </c>
      <c r="CI754" s="2" t="str">
        <f>IFERROR(AVERAGEIFS([1]LTV_average!$I$2:$I$26929,[1]LTV_average!$D$2:$D$26929,Stance!CI$413,[1]LTV_average!$G$2:$G$26929,Stance!$A754,[1]LTV_average!$H$2:$H$26929,Stance!$B754),"")</f>
        <v/>
      </c>
      <c r="CJ754" s="2">
        <f>IFERROR(AVERAGEIFS([1]LTV_average!$I$2:$I$26929,[1]LTV_average!$D$2:$D$26929,Stance!CJ$413,[1]LTV_average!$G$2:$G$26929,Stance!$A754,[1]LTV_average!$H$2:$H$26929,Stance!$B754),"")</f>
        <v>70</v>
      </c>
      <c r="CK754" s="2" t="str">
        <f>IFERROR(AVERAGEIFS([1]LTV_average!$I$2:$I$26929,[1]LTV_average!$D$2:$D$26929,Stance!CK$413,[1]LTV_average!$G$2:$G$26929,Stance!$A754,[1]LTV_average!$H$2:$H$26929,Stance!$B754),"")</f>
        <v/>
      </c>
      <c r="CL754" s="2">
        <f>IFERROR(AVERAGEIFS([1]LTV_average!$I$2:$I$26929,[1]LTV_average!$D$2:$D$26929,Stance!CL$413,[1]LTV_average!$G$2:$G$26929,Stance!$A754,[1]LTV_average!$H$2:$H$26929,Stance!$B754),"")</f>
        <v>100</v>
      </c>
      <c r="CM754" s="2" t="str">
        <f>IFERROR(AVERAGEIFS([1]LTV_average!$I$2:$I$26929,[1]LTV_average!$D$2:$D$26929,Stance!CM$413,[1]LTV_average!$G$2:$G$26929,Stance!$A754,[1]LTV_average!$H$2:$H$26929,Stance!$B754),"")</f>
        <v/>
      </c>
      <c r="CN754" s="2">
        <f>IFERROR(AVERAGEIFS([1]LTV_average!$I$2:$I$26929,[1]LTV_average!$D$2:$D$26929,Stance!CN$413,[1]LTV_average!$G$2:$G$26929,Stance!$A754,[1]LTV_average!$H$2:$H$26929,Stance!$B754),"")</f>
        <v>100</v>
      </c>
      <c r="CO754" s="2">
        <f>IFERROR(AVERAGEIFS([1]LTV_average!$I$2:$I$26929,[1]LTV_average!$D$2:$D$26929,Stance!CO$413,[1]LTV_average!$G$2:$G$26929,Stance!$A754,[1]LTV_average!$H$2:$H$26929,Stance!$B754),"")</f>
        <v>76.666666666666671</v>
      </c>
      <c r="CP754" s="2" t="str">
        <f>IFERROR(AVERAGEIFS([1]LTV_average!$I$2:$I$26929,[1]LTV_average!$D$2:$D$26929,Stance!CP$413,[1]LTV_average!$G$2:$G$26929,Stance!$A754,[1]LTV_average!$H$2:$H$26929,Stance!$B754),"")</f>
        <v/>
      </c>
      <c r="CQ754" s="2" t="str">
        <f>IFERROR(AVERAGEIFS([1]LTV_average!$I$2:$I$26929,[1]LTV_average!$D$2:$D$26929,Stance!CQ$413,[1]LTV_average!$G$2:$G$26929,Stance!$A754,[1]LTV_average!$H$2:$H$26929,Stance!$B754),"")</f>
        <v/>
      </c>
      <c r="CR754" s="2">
        <f>IFERROR(AVERAGEIFS([1]LTV_average!$I$2:$I$26929,[1]LTV_average!$D$2:$D$26929,Stance!CR$413,[1]LTV_average!$G$2:$G$26929,Stance!$A754,[1]LTV_average!$H$2:$H$26929,Stance!$B754),"")</f>
        <v>100</v>
      </c>
      <c r="CS754" s="2">
        <f>IFERROR(AVERAGEIFS([1]LTV_average!$I$2:$I$26929,[1]LTV_average!$D$2:$D$26929,Stance!CS$413,[1]LTV_average!$G$2:$G$26929,Stance!$A754,[1]LTV_average!$H$2:$H$26929,Stance!$B754),"")</f>
        <v>100</v>
      </c>
      <c r="CT754" s="2">
        <f>IFERROR(AVERAGEIFS([1]LTV_average!$I$2:$I$26929,[1]LTV_average!$D$2:$D$26929,Stance!CT$413,[1]LTV_average!$G$2:$G$26929,Stance!$A754,[1]LTV_average!$H$2:$H$26929,Stance!$B754),"")</f>
        <v>71.666666666666671</v>
      </c>
      <c r="CU754" s="2" t="str">
        <f>IFERROR(AVERAGEIFS([1]LTV_average!$I$2:$I$26929,[1]LTV_average!$D$2:$D$26929,Stance!CU$413,[1]LTV_average!$G$2:$G$26929,Stance!$A754,[1]LTV_average!$H$2:$H$26929,Stance!$B754),"")</f>
        <v/>
      </c>
      <c r="CV754" s="2">
        <f>IFERROR(AVERAGEIFS([1]LTV_average!$I$2:$I$26929,[1]LTV_average!$D$2:$D$26929,Stance!CV$413,[1]LTV_average!$G$2:$G$26929,Stance!$A754,[1]LTV_average!$H$2:$H$26929,Stance!$B754),"")</f>
        <v>72.5</v>
      </c>
      <c r="CW754" s="2" t="str">
        <f>IFERROR(AVERAGEIFS([1]LTV_average!$I$2:$I$26929,[1]LTV_average!$D$2:$D$26929,Stance!CW$413,[1]LTV_average!$G$2:$G$26929,Stance!$A754,[1]LTV_average!$H$2:$H$26929,Stance!$B754),"")</f>
        <v/>
      </c>
      <c r="CX754" s="2">
        <f>IFERROR(AVERAGEIFS([1]LTV_average!$I$2:$I$26929,[1]LTV_average!$D$2:$D$26929,Stance!CX$413,[1]LTV_average!$G$2:$G$26929,Stance!$A754,[1]LTV_average!$H$2:$H$26929,Stance!$B754),"")</f>
        <v>100</v>
      </c>
      <c r="CY754" s="2">
        <f>IFERROR(AVERAGEIFS([1]LTV_average!$I$2:$I$26929,[1]LTV_average!$D$2:$D$26929,Stance!CY$413,[1]LTV_average!$G$2:$G$26929,Stance!$A754,[1]LTV_average!$H$2:$H$26929,Stance!$B754),"")</f>
        <v>75</v>
      </c>
      <c r="CZ754" s="2" t="str">
        <f>IFERROR(AVERAGEIFS([1]LTV_average!$I$2:$I$26929,[1]LTV_average!$D$2:$D$26929,Stance!CZ$413,[1]LTV_average!$G$2:$G$26929,Stance!$A754,[1]LTV_average!$H$2:$H$26929,Stance!$B754),"")</f>
        <v/>
      </c>
      <c r="DA754" s="2">
        <f>IFERROR(AVERAGEIFS([1]LTV_average!$I$2:$I$26929,[1]LTV_average!$D$2:$D$26929,Stance!DA$413,[1]LTV_average!$G$2:$G$26929,Stance!$A754,[1]LTV_average!$H$2:$H$26929,Stance!$B754),"")</f>
        <v>81</v>
      </c>
      <c r="DB754" s="2">
        <f>IFERROR(AVERAGEIFS([1]LTV_average!$I$2:$I$26929,[1]LTV_average!$D$2:$D$26929,Stance!DB$413,[1]LTV_average!$G$2:$G$26929,Stance!$A754,[1]LTV_average!$H$2:$H$26929,Stance!$B754),"")</f>
        <v>97.5</v>
      </c>
      <c r="DC754" s="2" t="str">
        <f>IFERROR(AVERAGEIFS([1]LTV_average!$I$2:$I$26929,[1]LTV_average!$D$2:$D$26929,Stance!DC$413,[1]LTV_average!$G$2:$G$26929,Stance!$A754,[1]LTV_average!$H$2:$H$26929,Stance!$B754),"")</f>
        <v/>
      </c>
      <c r="DD754" s="2">
        <f>IFERROR(AVERAGEIFS([1]LTV_average!$I$2:$I$26929,[1]LTV_average!$D$2:$D$26929,Stance!DD$413,[1]LTV_average!$G$2:$G$26929,Stance!$A754,[1]LTV_average!$H$2:$H$26929,Stance!$B754),"")</f>
        <v>75.952380952380963</v>
      </c>
      <c r="DE754" s="2">
        <f>IFERROR(AVERAGEIFS([1]LTV_average!$I$2:$I$26929,[1]LTV_average!$D$2:$D$26929,Stance!DE$413,[1]LTV_average!$G$2:$G$26929,Stance!$A754,[1]LTV_average!$H$2:$H$26929,Stance!$B754),"")</f>
        <v>83.333333333333329</v>
      </c>
      <c r="DF754" s="2">
        <f>IFERROR(AVERAGEIFS([1]LTV_average!$I$2:$I$26929,[1]LTV_average!$D$2:$D$26929,Stance!DF$413,[1]LTV_average!$G$2:$G$26929,Stance!$A754,[1]LTV_average!$H$2:$H$26929,Stance!$B754),"")</f>
        <v>100</v>
      </c>
      <c r="DG754" s="2">
        <f>IFERROR(AVERAGEIFS([1]LTV_average!$I$2:$I$26929,[1]LTV_average!$D$2:$D$26929,Stance!DG$413,[1]LTV_average!$G$2:$G$26929,Stance!$A754,[1]LTV_average!$H$2:$H$26929,Stance!$B754),"")</f>
        <v>83.75</v>
      </c>
      <c r="DH754" s="2" t="str">
        <f>IFERROR(AVERAGEIFS([1]LTV_average!$I$2:$I$26929,[1]LTV_average!$D$2:$D$26929,Stance!DH$413,[1]LTV_average!$G$2:$G$26929,Stance!$A754,[1]LTV_average!$H$2:$H$26929,Stance!$B754),"")</f>
        <v/>
      </c>
      <c r="DI754" s="2" t="str">
        <f>IFERROR(AVERAGEIFS([1]LTV_average!$I$2:$I$26929,[1]LTV_average!$D$2:$D$26929,Stance!DI$413,[1]LTV_average!$G$2:$G$26929,Stance!$A754,[1]LTV_average!$H$2:$H$26929,Stance!$B754),"")</f>
        <v/>
      </c>
      <c r="DJ754" s="2">
        <f>IFERROR(AVERAGEIFS([1]LTV_average!$I$2:$I$26929,[1]LTV_average!$D$2:$D$26929,Stance!DJ$413,[1]LTV_average!$G$2:$G$26929,Stance!$A754,[1]LTV_average!$H$2:$H$26929,Stance!$B754),"")</f>
        <v>85</v>
      </c>
      <c r="DK754" s="2">
        <f>IFERROR(AVERAGEIFS([1]LTV_average!$I$2:$I$26929,[1]LTV_average!$D$2:$D$26929,Stance!DK$413,[1]LTV_average!$G$2:$G$26929,Stance!$A754,[1]LTV_average!$H$2:$H$26929,Stance!$B754),"")</f>
        <v>42.857142857142847</v>
      </c>
      <c r="DL754" s="2">
        <f>IFERROR(AVERAGEIFS([1]LTV_average!$I$2:$I$26929,[1]LTV_average!$D$2:$D$26929,Stance!DL$413,[1]LTV_average!$G$2:$G$26929,Stance!$A754,[1]LTV_average!$H$2:$H$26929,Stance!$B754),"")</f>
        <v>80</v>
      </c>
      <c r="DM754" s="2">
        <f>IFERROR(AVERAGEIFS([1]LTV_average!$I$2:$I$26929,[1]LTV_average!$D$2:$D$26929,Stance!DM$413,[1]LTV_average!$G$2:$G$26929,Stance!$A754,[1]LTV_average!$H$2:$H$26929,Stance!$B754),"")</f>
        <v>100</v>
      </c>
      <c r="DN754" s="2" t="str">
        <f>IFERROR(AVERAGEIFS([1]LTV_average!$I$2:$I$26929,[1]LTV_average!$D$2:$D$26929,Stance!DN$413,[1]LTV_average!$G$2:$G$26929,Stance!$A754,[1]LTV_average!$H$2:$H$26929,Stance!$B754),"")</f>
        <v/>
      </c>
      <c r="DO754" s="2" t="str">
        <f>IFERROR(AVERAGEIFS([1]LTV_average!$I$2:$I$26929,[1]LTV_average!$D$2:$D$26929,Stance!DO$413,[1]LTV_average!$G$2:$G$26929,Stance!$A754,[1]LTV_average!$H$2:$H$26929,Stance!$B754),"")</f>
        <v/>
      </c>
      <c r="DP754" s="2" t="str">
        <f>IFERROR(AVERAGEIFS([1]LTV_average!$I$2:$I$26929,[1]LTV_average!$D$2:$D$26929,Stance!DP$413,[1]LTV_average!$G$2:$G$26929,Stance!$A754,[1]LTV_average!$H$2:$H$26929,Stance!$B754),"")</f>
        <v/>
      </c>
      <c r="DQ754" s="2">
        <f>IFERROR(AVERAGEIFS([1]LTV_average!$I$2:$I$26929,[1]LTV_average!$D$2:$D$26929,Stance!DQ$413,[1]LTV_average!$G$2:$G$26929,Stance!$A754,[1]LTV_average!$H$2:$H$26929,Stance!$B754),"")</f>
        <v>93.125</v>
      </c>
      <c r="DR754" s="2" t="str">
        <f>IFERROR(AVERAGEIFS([1]LTV_average!$I$2:$I$26929,[1]LTV_average!$D$2:$D$26929,Stance!DR$413,[1]LTV_average!$G$2:$G$26929,Stance!$A754,[1]LTV_average!$H$2:$H$26929,Stance!$B754),"")</f>
        <v/>
      </c>
      <c r="DS754" s="2" t="str">
        <f>IFERROR(AVERAGEIFS([1]LTV_average!$I$2:$I$26929,[1]LTV_average!$D$2:$D$26929,Stance!DS$413,[1]LTV_average!$G$2:$G$26929,Stance!$A754,[1]LTV_average!$H$2:$H$26929,Stance!$B754),"")</f>
        <v/>
      </c>
      <c r="DT754" s="2" t="str">
        <f>IFERROR(AVERAGEIFS([1]LTV_average!$I$2:$I$26929,[1]LTV_average!$D$2:$D$26929,Stance!DT$413,[1]LTV_average!$G$2:$G$26929,Stance!$A754,[1]LTV_average!$H$2:$H$26929,Stance!$B754),"")</f>
        <v/>
      </c>
      <c r="DU754" s="2" t="str">
        <f>IFERROR(AVERAGEIFS([1]LTV_average!$I$2:$I$26929,[1]LTV_average!$D$2:$D$26929,Stance!DU$413,[1]LTV_average!$G$2:$G$26929,Stance!$A754,[1]LTV_average!$H$2:$H$26929,Stance!$B754),"")</f>
        <v/>
      </c>
      <c r="DV754" s="2">
        <f>IFERROR(AVERAGEIFS([1]LTV_average!$I$2:$I$26929,[1]LTV_average!$D$2:$D$26929,Stance!DV$413,[1]LTV_average!$G$2:$G$26929,Stance!$A754,[1]LTV_average!$H$2:$H$26929,Stance!$B754),"")</f>
        <v>80.740740740740748</v>
      </c>
      <c r="DW754" s="2" t="str">
        <f>IFERROR(AVERAGEIFS([1]LTV_average!$I$2:$I$26929,[1]LTV_average!$D$2:$D$26929,Stance!DW$413,[1]LTV_average!$G$2:$G$26929,Stance!$A754,[1]LTV_average!$H$2:$H$26929,Stance!$B754),"")</f>
        <v/>
      </c>
      <c r="DX754" s="2">
        <f>IFERROR(AVERAGEIFS([1]LTV_average!$I$2:$I$26929,[1]LTV_average!$D$2:$D$26929,Stance!DX$413,[1]LTV_average!$G$2:$G$26929,Stance!$A754,[1]LTV_average!$H$2:$H$26929,Stance!$B754),"")</f>
        <v>72.5</v>
      </c>
      <c r="DY754" s="2" t="str">
        <f>IFERROR(AVERAGEIFS([1]LTV_average!$I$2:$I$26929,[1]LTV_average!$D$2:$D$26929,Stance!DY$413,[1]LTV_average!$G$2:$G$26929,Stance!$A754,[1]LTV_average!$H$2:$H$26929,Stance!$B754),"")</f>
        <v/>
      </c>
      <c r="DZ754" s="2">
        <f>IFERROR(AVERAGEIFS([1]LTV_average!$I$2:$I$26929,[1]LTV_average!$D$2:$D$26929,Stance!DZ$413,[1]LTV_average!$G$2:$G$26929,Stance!$A754,[1]LTV_average!$H$2:$H$26929,Stance!$B754),"")</f>
        <v>100</v>
      </c>
      <c r="EA754" s="2" t="str">
        <f>IFERROR(AVERAGEIFS([1]LTV_average!$I$2:$I$26929,[1]LTV_average!$D$2:$D$26929,Stance!EA$413,[1]LTV_average!$G$2:$G$26929,Stance!$A754,[1]LTV_average!$H$2:$H$26929,Stance!$B754),"")</f>
        <v/>
      </c>
      <c r="EB754" s="2">
        <f>IFERROR(AVERAGEIFS([1]LTV_average!$I$2:$I$26929,[1]LTV_average!$D$2:$D$26929,Stance!EB$413,[1]LTV_average!$G$2:$G$26929,Stance!$A754,[1]LTV_average!$H$2:$H$26929,Stance!$B754),"")</f>
        <v>100</v>
      </c>
      <c r="EC754" s="2">
        <f>IFERROR(AVERAGEIFS([1]LTV_average!$I$2:$I$26929,[1]LTV_average!$D$2:$D$26929,Stance!EC$413,[1]LTV_average!$G$2:$G$26929,Stance!$A754,[1]LTV_average!$H$2:$H$26929,Stance!$B754),"")</f>
        <v>100</v>
      </c>
      <c r="ED754" s="2">
        <f>IFERROR(AVERAGEIFS([1]LTV_average!$I$2:$I$26929,[1]LTV_average!$D$2:$D$26929,Stance!ED$413,[1]LTV_average!$G$2:$G$26929,Stance!$A754,[1]LTV_average!$H$2:$H$26929,Stance!$B754),"")</f>
        <v>100</v>
      </c>
      <c r="EE754" s="2" t="str">
        <f>IFERROR(AVERAGEIFS([1]LTV_average!$I$2:$I$26929,[1]LTV_average!$D$2:$D$26929,Stance!EE$413,[1]LTV_average!$G$2:$G$26929,Stance!$A754,[1]LTV_average!$H$2:$H$26929,Stance!$B754),"")</f>
        <v/>
      </c>
      <c r="EF754" s="2" t="str">
        <f>IFERROR(AVERAGEIFS([1]LTV_average!$I$2:$I$26929,[1]LTV_average!$D$2:$D$26929,Stance!EF$413,[1]LTV_average!$G$2:$G$26929,Stance!$A754,[1]LTV_average!$H$2:$H$26929,Stance!$B754),"")</f>
        <v/>
      </c>
      <c r="EG754" s="2">
        <f>IFERROR(AVERAGEIFS([1]LTV_average!$I$2:$I$26929,[1]LTV_average!$D$2:$D$26929,Stance!EG$413,[1]LTV_average!$G$2:$G$26929,Stance!$A754,[1]LTV_average!$H$2:$H$26929,Stance!$B754),"")</f>
        <v>100</v>
      </c>
      <c r="EH754" s="2" t="str">
        <f>IFERROR(AVERAGEIFS([1]LTV_average!$I$2:$I$26929,[1]LTV_average!$D$2:$D$26929,Stance!EH$413,[1]LTV_average!$G$2:$G$26929,Stance!$A754,[1]LTV_average!$H$2:$H$26929,Stance!$B754),"")</f>
        <v/>
      </c>
      <c r="EI754" s="4">
        <f t="shared" si="485"/>
        <v>85.155280954023823</v>
      </c>
      <c r="EK754" s="2">
        <v>2018</v>
      </c>
      <c r="EL754" s="2">
        <v>5</v>
      </c>
      <c r="EM754" s="3">
        <f t="shared" si="486"/>
        <v>43251</v>
      </c>
      <c r="EN754" s="2" t="str">
        <f t="shared" si="440"/>
        <v/>
      </c>
      <c r="EO754" s="2">
        <f t="shared" si="440"/>
        <v>0</v>
      </c>
      <c r="EP754" s="2" t="str">
        <f t="shared" si="440"/>
        <v/>
      </c>
      <c r="EQ754" s="2" t="str">
        <f t="shared" si="440"/>
        <v/>
      </c>
      <c r="ER754" s="2">
        <f t="shared" si="440"/>
        <v>0</v>
      </c>
      <c r="ES754" s="2">
        <f t="shared" si="440"/>
        <v>0</v>
      </c>
      <c r="ET754" s="2">
        <f t="shared" si="505"/>
        <v>0</v>
      </c>
      <c r="EU754" s="2" t="str">
        <f t="shared" si="505"/>
        <v/>
      </c>
      <c r="EV754" s="2" t="str">
        <f t="shared" si="505"/>
        <v/>
      </c>
      <c r="EW754" s="2" t="str">
        <f t="shared" si="505"/>
        <v/>
      </c>
      <c r="EX754" s="2">
        <f t="shared" si="505"/>
        <v>0</v>
      </c>
      <c r="EY754" s="2" t="str">
        <f t="shared" si="505"/>
        <v/>
      </c>
      <c r="EZ754" s="2">
        <f t="shared" si="505"/>
        <v>0</v>
      </c>
      <c r="FA754" s="2" t="str">
        <f t="shared" si="505"/>
        <v/>
      </c>
      <c r="FB754" s="2" t="str">
        <f t="shared" si="505"/>
        <v/>
      </c>
      <c r="FC754" s="2" t="str">
        <f t="shared" si="433"/>
        <v/>
      </c>
      <c r="FD754" s="2" t="str">
        <f t="shared" si="433"/>
        <v/>
      </c>
      <c r="FE754" s="2">
        <f t="shared" si="433"/>
        <v>0</v>
      </c>
      <c r="FF754" s="2" t="str">
        <f t="shared" si="433"/>
        <v/>
      </c>
      <c r="FG754" s="2" t="str">
        <f t="shared" si="433"/>
        <v/>
      </c>
      <c r="FH754" s="2" t="str">
        <f t="shared" si="433"/>
        <v/>
      </c>
      <c r="FI754" s="2" t="str">
        <f t="shared" si="433"/>
        <v/>
      </c>
      <c r="FJ754" s="2">
        <f t="shared" si="433"/>
        <v>0</v>
      </c>
      <c r="FK754" s="2" t="str">
        <f t="shared" si="433"/>
        <v/>
      </c>
      <c r="FL754" s="2">
        <f t="shared" si="433"/>
        <v>0</v>
      </c>
      <c r="FM754" s="2" t="str">
        <f t="shared" si="433"/>
        <v/>
      </c>
      <c r="FN754" s="2">
        <f t="shared" si="433"/>
        <v>0</v>
      </c>
      <c r="FO754" s="2">
        <f t="shared" si="433"/>
        <v>0</v>
      </c>
      <c r="FP754" s="2">
        <f t="shared" si="433"/>
        <v>0</v>
      </c>
      <c r="FQ754" s="2" t="str">
        <f t="shared" si="491"/>
        <v/>
      </c>
      <c r="FR754" s="2" t="str">
        <f t="shared" si="491"/>
        <v/>
      </c>
      <c r="FS754" s="2" t="str">
        <f t="shared" si="491"/>
        <v/>
      </c>
      <c r="FT754" s="2">
        <f t="shared" si="491"/>
        <v>0</v>
      </c>
      <c r="FU754" s="2">
        <f t="shared" si="491"/>
        <v>0</v>
      </c>
      <c r="FV754" s="2">
        <f t="shared" si="491"/>
        <v>0</v>
      </c>
      <c r="FW754" s="2">
        <f t="shared" si="491"/>
        <v>0</v>
      </c>
      <c r="FX754" s="2" t="str">
        <f t="shared" si="491"/>
        <v/>
      </c>
      <c r="FY754" s="2" t="str">
        <f t="shared" si="491"/>
        <v/>
      </c>
      <c r="FZ754" s="2" t="str">
        <f t="shared" si="491"/>
        <v/>
      </c>
      <c r="GA754" s="2">
        <f t="shared" si="491"/>
        <v>0</v>
      </c>
      <c r="GB754" s="2">
        <f t="shared" si="491"/>
        <v>0</v>
      </c>
      <c r="GC754" s="2" t="str">
        <f t="shared" si="491"/>
        <v/>
      </c>
      <c r="GD754" s="2">
        <f t="shared" si="491"/>
        <v>0</v>
      </c>
      <c r="GE754" s="2" t="str">
        <f t="shared" si="491"/>
        <v/>
      </c>
      <c r="GF754" s="2">
        <f t="shared" si="506"/>
        <v>0</v>
      </c>
      <c r="GG754" s="2">
        <f t="shared" si="506"/>
        <v>0</v>
      </c>
      <c r="GH754" s="2" t="str">
        <f t="shared" si="506"/>
        <v/>
      </c>
      <c r="GI754" s="2" t="str">
        <f t="shared" si="506"/>
        <v/>
      </c>
      <c r="GJ754" s="2" t="str">
        <f t="shared" si="506"/>
        <v/>
      </c>
      <c r="GK754" s="2">
        <f t="shared" si="479"/>
        <v>0</v>
      </c>
      <c r="GL754" s="2" t="str">
        <f t="shared" si="479"/>
        <v/>
      </c>
      <c r="GM754" s="2">
        <f t="shared" si="479"/>
        <v>0</v>
      </c>
      <c r="GN754" s="2" t="str">
        <f t="shared" si="479"/>
        <v/>
      </c>
      <c r="GO754" s="2">
        <f t="shared" si="479"/>
        <v>0</v>
      </c>
      <c r="GP754" s="2" t="str">
        <f t="shared" si="479"/>
        <v/>
      </c>
      <c r="GQ754" s="2">
        <f t="shared" si="479"/>
        <v>0</v>
      </c>
      <c r="GR754" s="2">
        <f t="shared" si="473"/>
        <v>0</v>
      </c>
      <c r="GS754" s="2">
        <f t="shared" si="452"/>
        <v>0</v>
      </c>
      <c r="GT754" s="2">
        <f t="shared" si="450"/>
        <v>0</v>
      </c>
      <c r="GU754" s="2">
        <f t="shared" si="450"/>
        <v>0</v>
      </c>
      <c r="GV754" s="2">
        <f t="shared" si="503"/>
        <v>0</v>
      </c>
      <c r="GW754" s="2">
        <f t="shared" si="503"/>
        <v>0</v>
      </c>
      <c r="GX754" s="2" t="str">
        <f t="shared" si="503"/>
        <v/>
      </c>
      <c r="GY754" s="2" t="str">
        <f t="shared" si="503"/>
        <v/>
      </c>
      <c r="GZ754" s="2">
        <f t="shared" si="503"/>
        <v>0</v>
      </c>
      <c r="HA754" s="2" t="str">
        <f t="shared" si="503"/>
        <v/>
      </c>
      <c r="HB754" s="2" t="str">
        <f t="shared" si="446"/>
        <v/>
      </c>
      <c r="HC754" s="2" t="str">
        <f t="shared" si="446"/>
        <v/>
      </c>
      <c r="HD754" s="2" t="str">
        <f t="shared" si="446"/>
        <v/>
      </c>
      <c r="HE754" s="2">
        <f t="shared" si="446"/>
        <v>0</v>
      </c>
      <c r="HF754" s="2">
        <f t="shared" si="446"/>
        <v>0</v>
      </c>
      <c r="HG754" s="2" t="str">
        <f t="shared" si="446"/>
        <v/>
      </c>
      <c r="HH754" s="2" t="str">
        <f t="shared" si="446"/>
        <v/>
      </c>
      <c r="HI754" s="2">
        <f t="shared" si="446"/>
        <v>0</v>
      </c>
      <c r="HJ754" s="2" t="str">
        <f t="shared" si="446"/>
        <v/>
      </c>
      <c r="HK754" s="2" t="str">
        <f t="shared" ref="HK754:HV800" si="509">IFERROR(CA754-CA753,"")</f>
        <v/>
      </c>
      <c r="HL754" s="2">
        <f t="shared" si="493"/>
        <v>0</v>
      </c>
      <c r="HM754" s="2">
        <f t="shared" si="493"/>
        <v>0</v>
      </c>
      <c r="HN754" s="2">
        <f t="shared" si="493"/>
        <v>0</v>
      </c>
      <c r="HO754" s="2" t="str">
        <f t="shared" si="493"/>
        <v/>
      </c>
      <c r="HP754" s="2" t="str">
        <f t="shared" si="493"/>
        <v/>
      </c>
      <c r="HQ754" s="2" t="str">
        <f t="shared" si="493"/>
        <v/>
      </c>
      <c r="HR754" s="2" t="str">
        <f t="shared" si="493"/>
        <v/>
      </c>
      <c r="HS754" s="2" t="str">
        <f t="shared" si="493"/>
        <v/>
      </c>
      <c r="HT754" s="2">
        <f t="shared" si="493"/>
        <v>0</v>
      </c>
      <c r="HU754" s="2" t="str">
        <f t="shared" si="493"/>
        <v/>
      </c>
      <c r="HV754" s="2">
        <f t="shared" si="493"/>
        <v>0</v>
      </c>
      <c r="HW754" s="2" t="str">
        <f t="shared" si="466"/>
        <v/>
      </c>
      <c r="HX754" s="2">
        <f t="shared" si="466"/>
        <v>0</v>
      </c>
      <c r="HY754" s="2">
        <f t="shared" si="466"/>
        <v>0</v>
      </c>
      <c r="HZ754" s="2" t="str">
        <f t="shared" si="466"/>
        <v/>
      </c>
      <c r="IA754" s="2" t="str">
        <f t="shared" si="466"/>
        <v/>
      </c>
      <c r="IB754" s="2">
        <f t="shared" si="466"/>
        <v>0</v>
      </c>
      <c r="IC754" s="2">
        <f t="shared" si="463"/>
        <v>0</v>
      </c>
      <c r="ID754" s="2">
        <f t="shared" si="463"/>
        <v>0</v>
      </c>
      <c r="IE754" s="2" t="str">
        <f t="shared" si="463"/>
        <v/>
      </c>
      <c r="IF754" s="2">
        <f t="shared" si="461"/>
        <v>0</v>
      </c>
      <c r="IG754" s="2" t="str">
        <f t="shared" si="461"/>
        <v/>
      </c>
      <c r="IH754" s="2">
        <f t="shared" si="461"/>
        <v>0</v>
      </c>
      <c r="II754" s="2">
        <f t="shared" si="459"/>
        <v>0</v>
      </c>
      <c r="IJ754" s="2" t="str">
        <f t="shared" si="459"/>
        <v/>
      </c>
      <c r="IK754" s="2">
        <f t="shared" si="459"/>
        <v>0</v>
      </c>
      <c r="IL754" s="2">
        <f t="shared" si="437"/>
        <v>0</v>
      </c>
      <c r="IM754" s="2" t="str">
        <f t="shared" si="437"/>
        <v/>
      </c>
      <c r="IN754" s="2">
        <f t="shared" si="437"/>
        <v>0</v>
      </c>
      <c r="IO754" s="2">
        <f t="shared" si="437"/>
        <v>0</v>
      </c>
      <c r="IP754" s="2">
        <f t="shared" si="437"/>
        <v>0</v>
      </c>
      <c r="IQ754" s="2">
        <f t="shared" si="437"/>
        <v>0</v>
      </c>
      <c r="IR754" s="2" t="str">
        <f t="shared" si="443"/>
        <v/>
      </c>
      <c r="IS754" s="2" t="str">
        <f t="shared" si="443"/>
        <v/>
      </c>
      <c r="IT754" s="2">
        <f t="shared" si="443"/>
        <v>0</v>
      </c>
      <c r="IU754" s="2">
        <f t="shared" si="443"/>
        <v>0</v>
      </c>
      <c r="IV754" s="2">
        <f t="shared" si="443"/>
        <v>0</v>
      </c>
      <c r="IW754" s="2">
        <f t="shared" si="443"/>
        <v>0</v>
      </c>
      <c r="IX754" s="2" t="str">
        <f t="shared" si="501"/>
        <v/>
      </c>
      <c r="IY754" s="2" t="str">
        <f t="shared" si="501"/>
        <v/>
      </c>
      <c r="IZ754" s="2" t="str">
        <f t="shared" si="501"/>
        <v/>
      </c>
      <c r="JA754" s="2">
        <f t="shared" si="501"/>
        <v>0</v>
      </c>
      <c r="JB754" s="2" t="str">
        <f t="shared" si="501"/>
        <v/>
      </c>
      <c r="JC754" s="2" t="str">
        <f t="shared" si="501"/>
        <v/>
      </c>
      <c r="JD754" s="2" t="str">
        <f t="shared" si="501"/>
        <v/>
      </c>
      <c r="JE754" s="2" t="str">
        <f t="shared" si="501"/>
        <v/>
      </c>
      <c r="JF754" s="2">
        <f t="shared" si="501"/>
        <v>0</v>
      </c>
      <c r="JG754" s="2" t="str">
        <f t="shared" si="501"/>
        <v/>
      </c>
      <c r="JH754" s="2">
        <f t="shared" si="501"/>
        <v>0</v>
      </c>
      <c r="JI754" s="2" t="str">
        <f t="shared" si="501"/>
        <v/>
      </c>
      <c r="JJ754" s="2">
        <f t="shared" si="501"/>
        <v>0</v>
      </c>
      <c r="JK754" s="2" t="str">
        <f t="shared" si="499"/>
        <v/>
      </c>
      <c r="JL754" s="2">
        <f t="shared" si="499"/>
        <v>0</v>
      </c>
      <c r="JM754" s="2">
        <f t="shared" si="499"/>
        <v>0</v>
      </c>
      <c r="JN754" s="2">
        <f t="shared" si="499"/>
        <v>0</v>
      </c>
      <c r="JO754" s="2" t="str">
        <f t="shared" si="499"/>
        <v/>
      </c>
      <c r="JP754" s="2" t="str">
        <f t="shared" si="453"/>
        <v/>
      </c>
      <c r="JQ754" s="2">
        <f t="shared" si="453"/>
        <v>0</v>
      </c>
      <c r="JR754" s="2" t="str">
        <f t="shared" si="453"/>
        <v/>
      </c>
      <c r="JS754" s="2" t="str">
        <f t="shared" si="488"/>
        <v/>
      </c>
      <c r="JT754" s="2">
        <f t="shared" si="474"/>
        <v>-53.350795658765328</v>
      </c>
      <c r="JU754">
        <f t="shared" si="480"/>
        <v>53.350795658765328</v>
      </c>
      <c r="JV754" s="2">
        <f t="shared" si="475"/>
        <v>-4.4458996382304443</v>
      </c>
      <c r="JW754">
        <f t="shared" si="476"/>
        <v>4.4458996382304443</v>
      </c>
      <c r="JX754" s="2">
        <v>2018</v>
      </c>
      <c r="JY754" s="2">
        <v>5</v>
      </c>
      <c r="JZ754" s="3">
        <f t="shared" si="487"/>
        <v>43251</v>
      </c>
      <c r="KA754" s="6" t="str">
        <f t="shared" si="441"/>
        <v/>
      </c>
      <c r="KB754" s="6" t="str">
        <f t="shared" si="441"/>
        <v/>
      </c>
      <c r="KC754" s="6" t="str">
        <f t="shared" si="441"/>
        <v/>
      </c>
      <c r="KD754" s="6" t="str">
        <f t="shared" si="441"/>
        <v/>
      </c>
      <c r="KE754" s="6" t="str">
        <f t="shared" si="441"/>
        <v/>
      </c>
      <c r="KF754" s="6" t="str">
        <f t="shared" si="441"/>
        <v/>
      </c>
      <c r="KG754" s="6" t="str">
        <f t="shared" si="507"/>
        <v/>
      </c>
      <c r="KH754" s="6" t="str">
        <f t="shared" si="507"/>
        <v/>
      </c>
      <c r="KI754" s="6" t="str">
        <f t="shared" si="507"/>
        <v/>
      </c>
      <c r="KJ754" s="6" t="str">
        <f t="shared" si="507"/>
        <v/>
      </c>
      <c r="KK754" s="6" t="str">
        <f t="shared" si="507"/>
        <v/>
      </c>
      <c r="KL754" s="6" t="str">
        <f t="shared" si="507"/>
        <v/>
      </c>
      <c r="KM754" s="6" t="str">
        <f t="shared" si="507"/>
        <v/>
      </c>
      <c r="KN754" s="6" t="str">
        <f t="shared" si="507"/>
        <v/>
      </c>
      <c r="KO754" s="6" t="str">
        <f t="shared" si="507"/>
        <v/>
      </c>
      <c r="KP754" s="6" t="str">
        <f t="shared" si="434"/>
        <v/>
      </c>
      <c r="KQ754" s="6" t="str">
        <f t="shared" si="434"/>
        <v/>
      </c>
      <c r="KR754" s="6" t="str">
        <f t="shared" si="434"/>
        <v/>
      </c>
      <c r="KS754" s="6" t="str">
        <f t="shared" si="434"/>
        <v/>
      </c>
      <c r="KT754" s="6" t="str">
        <f t="shared" si="434"/>
        <v/>
      </c>
      <c r="KU754" s="6" t="str">
        <f t="shared" si="434"/>
        <v/>
      </c>
      <c r="KV754" s="6" t="str">
        <f t="shared" si="434"/>
        <v/>
      </c>
      <c r="KW754" s="6" t="str">
        <f t="shared" si="434"/>
        <v/>
      </c>
      <c r="KX754" s="6" t="str">
        <f t="shared" si="434"/>
        <v/>
      </c>
      <c r="KY754" s="6" t="str">
        <f t="shared" si="434"/>
        <v/>
      </c>
      <c r="KZ754" s="6" t="str">
        <f t="shared" si="434"/>
        <v/>
      </c>
      <c r="LA754" s="6" t="str">
        <f t="shared" si="434"/>
        <v/>
      </c>
      <c r="LB754" s="6" t="str">
        <f t="shared" si="434"/>
        <v/>
      </c>
      <c r="LC754" s="6" t="str">
        <f t="shared" si="434"/>
        <v/>
      </c>
      <c r="LD754" s="6" t="str">
        <f t="shared" si="492"/>
        <v/>
      </c>
      <c r="LE754" s="6" t="str">
        <f t="shared" si="492"/>
        <v/>
      </c>
      <c r="LF754" s="6" t="str">
        <f t="shared" si="492"/>
        <v/>
      </c>
      <c r="LG754" s="6" t="str">
        <f t="shared" si="492"/>
        <v/>
      </c>
      <c r="LH754" s="6" t="str">
        <f t="shared" si="492"/>
        <v/>
      </c>
      <c r="LI754" s="6" t="str">
        <f t="shared" si="492"/>
        <v/>
      </c>
      <c r="LJ754" s="6" t="str">
        <f t="shared" si="492"/>
        <v/>
      </c>
      <c r="LK754" s="6" t="str">
        <f t="shared" si="492"/>
        <v/>
      </c>
      <c r="LL754" s="6" t="str">
        <f t="shared" si="492"/>
        <v/>
      </c>
      <c r="LM754" s="6" t="str">
        <f t="shared" si="492"/>
        <v/>
      </c>
      <c r="LN754" s="6" t="str">
        <f t="shared" si="492"/>
        <v/>
      </c>
      <c r="LO754" s="6" t="str">
        <f t="shared" si="492"/>
        <v/>
      </c>
      <c r="LP754" s="6" t="str">
        <f t="shared" si="492"/>
        <v/>
      </c>
      <c r="LQ754" s="6" t="str">
        <f t="shared" si="492"/>
        <v/>
      </c>
      <c r="LR754" s="6" t="str">
        <f t="shared" si="492"/>
        <v/>
      </c>
      <c r="LS754" s="6" t="str">
        <f t="shared" si="508"/>
        <v/>
      </c>
      <c r="LT754" s="6" t="str">
        <f t="shared" si="508"/>
        <v/>
      </c>
      <c r="LU754" s="6" t="str">
        <f t="shared" si="508"/>
        <v/>
      </c>
      <c r="LV754" s="6" t="str">
        <f t="shared" si="508"/>
        <v/>
      </c>
      <c r="LW754" s="6" t="str">
        <f t="shared" si="508"/>
        <v/>
      </c>
      <c r="LX754" s="6" t="str">
        <f t="shared" si="481"/>
        <v/>
      </c>
      <c r="LY754" s="6" t="str">
        <f t="shared" si="481"/>
        <v/>
      </c>
      <c r="LZ754" s="6" t="str">
        <f t="shared" si="481"/>
        <v/>
      </c>
      <c r="MA754" s="6" t="str">
        <f t="shared" si="481"/>
        <v/>
      </c>
      <c r="MB754" s="6" t="str">
        <f t="shared" si="481"/>
        <v/>
      </c>
      <c r="MC754" s="6" t="str">
        <f t="shared" si="481"/>
        <v/>
      </c>
      <c r="MD754" s="6" t="str">
        <f t="shared" si="481"/>
        <v/>
      </c>
      <c r="ME754" s="6" t="str">
        <f t="shared" si="477"/>
        <v/>
      </c>
      <c r="MF754" s="6" t="str">
        <f t="shared" si="454"/>
        <v/>
      </c>
      <c r="MG754" s="6" t="str">
        <f t="shared" si="451"/>
        <v/>
      </c>
      <c r="MH754" s="6" t="str">
        <f t="shared" si="451"/>
        <v/>
      </c>
      <c r="MI754" s="6" t="str">
        <f t="shared" si="504"/>
        <v/>
      </c>
      <c r="MJ754" s="6" t="str">
        <f t="shared" si="504"/>
        <v/>
      </c>
      <c r="MK754" s="6" t="str">
        <f t="shared" si="504"/>
        <v/>
      </c>
      <c r="ML754" s="6" t="str">
        <f t="shared" si="504"/>
        <v/>
      </c>
      <c r="MM754" s="6" t="str">
        <f t="shared" si="504"/>
        <v/>
      </c>
      <c r="MN754" s="6" t="str">
        <f t="shared" si="504"/>
        <v/>
      </c>
      <c r="MO754" s="6" t="str">
        <f t="shared" si="447"/>
        <v/>
      </c>
      <c r="MP754" s="6" t="str">
        <f t="shared" si="447"/>
        <v/>
      </c>
      <c r="MQ754" s="6" t="str">
        <f t="shared" si="447"/>
        <v/>
      </c>
      <c r="MR754" s="6" t="str">
        <f t="shared" si="447"/>
        <v/>
      </c>
      <c r="MS754" s="6" t="str">
        <f t="shared" si="447"/>
        <v/>
      </c>
      <c r="MT754" s="6" t="str">
        <f t="shared" si="447"/>
        <v/>
      </c>
      <c r="MU754" s="6" t="str">
        <f t="shared" si="447"/>
        <v/>
      </c>
      <c r="MV754" s="6" t="str">
        <f t="shared" si="447"/>
        <v/>
      </c>
      <c r="MW754" s="6" t="str">
        <f t="shared" si="447"/>
        <v/>
      </c>
      <c r="MX754" s="6" t="str">
        <f t="shared" ref="MX754:NI800" si="510">IF(OR(HK754=0,            ISERROR(VALUE(HK754))                  ),"",IF(HK754&lt;0,HK754/$JU$414,HK754/$JV$414))</f>
        <v/>
      </c>
      <c r="MY754" s="6" t="str">
        <f t="shared" si="494"/>
        <v/>
      </c>
      <c r="MZ754" s="6" t="str">
        <f t="shared" si="494"/>
        <v/>
      </c>
      <c r="NA754" s="6" t="str">
        <f t="shared" si="494"/>
        <v/>
      </c>
      <c r="NB754" s="6" t="str">
        <f t="shared" si="494"/>
        <v/>
      </c>
      <c r="NC754" s="6" t="str">
        <f t="shared" si="494"/>
        <v/>
      </c>
      <c r="ND754" s="6" t="str">
        <f t="shared" si="494"/>
        <v/>
      </c>
      <c r="NE754" s="6" t="str">
        <f t="shared" si="494"/>
        <v/>
      </c>
      <c r="NF754" s="6" t="str">
        <f t="shared" si="494"/>
        <v/>
      </c>
      <c r="NG754" s="6" t="str">
        <f t="shared" si="494"/>
        <v/>
      </c>
      <c r="NH754" s="6" t="str">
        <f t="shared" si="494"/>
        <v/>
      </c>
      <c r="NI754" s="6" t="str">
        <f t="shared" si="494"/>
        <v/>
      </c>
      <c r="NJ754" s="6" t="str">
        <f t="shared" si="468"/>
        <v/>
      </c>
      <c r="NK754" s="6" t="str">
        <f t="shared" si="468"/>
        <v/>
      </c>
      <c r="NL754" s="6" t="str">
        <f t="shared" si="468"/>
        <v/>
      </c>
      <c r="NM754" s="6" t="str">
        <f t="shared" si="468"/>
        <v/>
      </c>
      <c r="NN754" s="6" t="str">
        <f t="shared" si="468"/>
        <v/>
      </c>
      <c r="NO754" s="6" t="str">
        <f t="shared" si="468"/>
        <v/>
      </c>
      <c r="NP754" s="6" t="str">
        <f t="shared" si="464"/>
        <v/>
      </c>
      <c r="NQ754" s="6" t="str">
        <f t="shared" si="464"/>
        <v/>
      </c>
      <c r="NR754" s="6" t="str">
        <f t="shared" si="464"/>
        <v/>
      </c>
      <c r="NS754" s="6" t="str">
        <f t="shared" si="462"/>
        <v/>
      </c>
      <c r="NT754" s="6" t="str">
        <f t="shared" si="462"/>
        <v/>
      </c>
      <c r="NU754" s="6" t="str">
        <f t="shared" si="462"/>
        <v/>
      </c>
      <c r="NV754" s="6" t="str">
        <f t="shared" si="460"/>
        <v/>
      </c>
      <c r="NW754" s="6" t="str">
        <f t="shared" si="460"/>
        <v/>
      </c>
      <c r="NX754" s="6" t="str">
        <f t="shared" si="460"/>
        <v/>
      </c>
      <c r="NY754" s="6" t="str">
        <f t="shared" si="439"/>
        <v/>
      </c>
      <c r="NZ754" s="6" t="str">
        <f t="shared" si="439"/>
        <v/>
      </c>
      <c r="OA754" s="6" t="str">
        <f t="shared" si="439"/>
        <v/>
      </c>
      <c r="OB754" s="6" t="str">
        <f t="shared" si="439"/>
        <v/>
      </c>
      <c r="OC754" s="6" t="str">
        <f t="shared" si="439"/>
        <v/>
      </c>
      <c r="OD754" s="6" t="str">
        <f t="shared" si="439"/>
        <v/>
      </c>
      <c r="OE754" s="6" t="str">
        <f t="shared" si="445"/>
        <v/>
      </c>
      <c r="OF754" s="6" t="str">
        <f t="shared" si="445"/>
        <v/>
      </c>
      <c r="OG754" s="6" t="str">
        <f t="shared" si="445"/>
        <v/>
      </c>
      <c r="OH754" s="6" t="str">
        <f t="shared" si="445"/>
        <v/>
      </c>
      <c r="OI754" s="6" t="str">
        <f t="shared" si="445"/>
        <v/>
      </c>
      <c r="OJ754" s="6" t="str">
        <f t="shared" si="445"/>
        <v/>
      </c>
      <c r="OK754" s="6" t="str">
        <f t="shared" si="502"/>
        <v/>
      </c>
      <c r="OL754" s="6" t="str">
        <f t="shared" si="502"/>
        <v/>
      </c>
      <c r="OM754" s="6" t="str">
        <f t="shared" si="502"/>
        <v/>
      </c>
      <c r="ON754" s="6" t="str">
        <f t="shared" si="502"/>
        <v/>
      </c>
      <c r="OO754" s="6" t="str">
        <f t="shared" si="502"/>
        <v/>
      </c>
      <c r="OP754" s="6" t="str">
        <f t="shared" si="502"/>
        <v/>
      </c>
      <c r="OQ754" s="6" t="str">
        <f t="shared" si="502"/>
        <v/>
      </c>
      <c r="OR754" s="6" t="str">
        <f t="shared" si="502"/>
        <v/>
      </c>
      <c r="OS754" s="6" t="str">
        <f t="shared" si="502"/>
        <v/>
      </c>
      <c r="OT754" s="6" t="str">
        <f t="shared" si="502"/>
        <v/>
      </c>
      <c r="OU754" s="6" t="str">
        <f t="shared" si="502"/>
        <v/>
      </c>
      <c r="OV754" s="6" t="str">
        <f t="shared" si="502"/>
        <v/>
      </c>
      <c r="OW754" s="6" t="str">
        <f t="shared" si="502"/>
        <v/>
      </c>
      <c r="OX754" s="6" t="str">
        <f t="shared" si="500"/>
        <v/>
      </c>
      <c r="OY754" s="6" t="str">
        <f t="shared" si="500"/>
        <v/>
      </c>
      <c r="OZ754" s="6" t="str">
        <f t="shared" si="500"/>
        <v/>
      </c>
      <c r="PA754" s="6" t="str">
        <f t="shared" si="500"/>
        <v/>
      </c>
      <c r="PB754" s="6" t="str">
        <f t="shared" si="500"/>
        <v/>
      </c>
      <c r="PC754" s="6" t="str">
        <f t="shared" si="455"/>
        <v/>
      </c>
      <c r="PD754" s="6" t="str">
        <f t="shared" si="455"/>
        <v/>
      </c>
      <c r="PE754" s="6" t="str">
        <f t="shared" si="455"/>
        <v/>
      </c>
      <c r="PF754" s="6">
        <f t="shared" si="489"/>
        <v>0</v>
      </c>
      <c r="PG754" s="7">
        <f t="shared" si="490"/>
        <v>43251</v>
      </c>
      <c r="PH754" s="6">
        <f t="shared" si="420"/>
        <v>-6.6665315630211515</v>
      </c>
      <c r="PI754" s="6">
        <f t="shared" si="435"/>
        <v>-2.8894329174890503</v>
      </c>
      <c r="PJ754">
        <f t="shared" si="478"/>
        <v>6.6665315630211515</v>
      </c>
      <c r="PK754">
        <f t="shared" si="495"/>
        <v>-10.705444191362199</v>
      </c>
      <c r="PL754">
        <f t="shared" si="496"/>
        <v>4.0389126283410466</v>
      </c>
      <c r="PM754">
        <f t="shared" si="497"/>
        <v>17</v>
      </c>
      <c r="PN754">
        <f t="shared" si="498"/>
        <v>7</v>
      </c>
    </row>
    <row r="755" spans="1:430" x14ac:dyDescent="0.4">
      <c r="A755" s="2">
        <v>2018</v>
      </c>
      <c r="B755" s="2">
        <v>6</v>
      </c>
      <c r="C755" s="3">
        <f t="shared" si="484"/>
        <v>43281</v>
      </c>
      <c r="D755" s="2" t="str">
        <f>IFERROR(AVERAGEIFS([1]LTV_average!$I$2:$I$26929,[1]LTV_average!$D$2:$D$26929,Stance!D$413,[1]LTV_average!$G$2:$G$26929,Stance!$A755,[1]LTV_average!$H$2:$H$26929,Stance!$B755),"")</f>
        <v/>
      </c>
      <c r="E755" s="2">
        <f>IFERROR(AVERAGEIFS([1]LTV_average!$I$2:$I$26929,[1]LTV_average!$D$2:$D$26929,Stance!E$413,[1]LTV_average!$G$2:$G$26929,Stance!$A755,[1]LTV_average!$H$2:$H$26929,Stance!$B755),"")</f>
        <v>69.166666666666671</v>
      </c>
      <c r="F755" s="2" t="str">
        <f>IFERROR(AVERAGEIFS([1]LTV_average!$I$2:$I$26929,[1]LTV_average!$D$2:$D$26929,Stance!F$413,[1]LTV_average!$G$2:$G$26929,Stance!$A755,[1]LTV_average!$H$2:$H$26929,Stance!$B755),"")</f>
        <v/>
      </c>
      <c r="G755" s="2" t="str">
        <f>IFERROR(AVERAGEIFS([1]LTV_average!$I$2:$I$26929,[1]LTV_average!$D$2:$D$26929,Stance!G$413,[1]LTV_average!$G$2:$G$26929,Stance!$A755,[1]LTV_average!$H$2:$H$26929,Stance!$B755),"")</f>
        <v/>
      </c>
      <c r="H755" s="2">
        <f>IFERROR(AVERAGEIFS([1]LTV_average!$I$2:$I$26929,[1]LTV_average!$D$2:$D$26929,Stance!H$413,[1]LTV_average!$G$2:$G$26929,Stance!$A755,[1]LTV_average!$H$2:$H$26929,Stance!$B755),"")</f>
        <v>100</v>
      </c>
      <c r="I755" s="2">
        <f>IFERROR(AVERAGEIFS([1]LTV_average!$I$2:$I$26929,[1]LTV_average!$D$2:$D$26929,Stance!I$413,[1]LTV_average!$G$2:$G$26929,Stance!$A755,[1]LTV_average!$H$2:$H$26929,Stance!$B755),"")</f>
        <v>100</v>
      </c>
      <c r="J755" s="2">
        <f>IFERROR(AVERAGEIFS([1]LTV_average!$I$2:$I$26929,[1]LTV_average!$D$2:$D$26929,Stance!J$413,[1]LTV_average!$G$2:$G$26929,Stance!$A755,[1]LTV_average!$H$2:$H$26929,Stance!$B755),"")</f>
        <v>100</v>
      </c>
      <c r="K755" s="2" t="str">
        <f>IFERROR(AVERAGEIFS([1]LTV_average!$I$2:$I$26929,[1]LTV_average!$D$2:$D$26929,Stance!K$413,[1]LTV_average!$G$2:$G$26929,Stance!$A755,[1]LTV_average!$H$2:$H$26929,Stance!$B755),"")</f>
        <v/>
      </c>
      <c r="L755" s="2" t="str">
        <f>IFERROR(AVERAGEIFS([1]LTV_average!$I$2:$I$26929,[1]LTV_average!$D$2:$D$26929,Stance!L$413,[1]LTV_average!$G$2:$G$26929,Stance!$A755,[1]LTV_average!$H$2:$H$26929,Stance!$B755),"")</f>
        <v/>
      </c>
      <c r="M755" s="2" t="str">
        <f>IFERROR(AVERAGEIFS([1]LTV_average!$I$2:$I$26929,[1]LTV_average!$D$2:$D$26929,Stance!M$413,[1]LTV_average!$G$2:$G$26929,Stance!$A755,[1]LTV_average!$H$2:$H$26929,Stance!$B755),"")</f>
        <v/>
      </c>
      <c r="N755" s="2">
        <f>IFERROR(AVERAGEIFS([1]LTV_average!$I$2:$I$26929,[1]LTV_average!$D$2:$D$26929,Stance!N$413,[1]LTV_average!$G$2:$G$26929,Stance!$A755,[1]LTV_average!$H$2:$H$26929,Stance!$B755),"")</f>
        <v>100</v>
      </c>
      <c r="O755" s="2" t="str">
        <f>IFERROR(AVERAGEIFS([1]LTV_average!$I$2:$I$26929,[1]LTV_average!$D$2:$D$26929,Stance!O$413,[1]LTV_average!$G$2:$G$26929,Stance!$A755,[1]LTV_average!$H$2:$H$26929,Stance!$B755),"")</f>
        <v/>
      </c>
      <c r="P755" s="2">
        <f>IFERROR(AVERAGEIFS([1]LTV_average!$I$2:$I$26929,[1]LTV_average!$D$2:$D$26929,Stance!P$413,[1]LTV_average!$G$2:$G$26929,Stance!$A755,[1]LTV_average!$H$2:$H$26929,Stance!$B755),"")</f>
        <v>100</v>
      </c>
      <c r="Q755" s="2" t="str">
        <f>IFERROR(AVERAGEIFS([1]LTV_average!$I$2:$I$26929,[1]LTV_average!$D$2:$D$26929,Stance!Q$413,[1]LTV_average!$G$2:$G$26929,Stance!$A755,[1]LTV_average!$H$2:$H$26929,Stance!$B755),"")</f>
        <v/>
      </c>
      <c r="R755" s="2" t="str">
        <f>IFERROR(AVERAGEIFS([1]LTV_average!$I$2:$I$26929,[1]LTV_average!$D$2:$D$26929,Stance!R$413,[1]LTV_average!$G$2:$G$26929,Stance!$A755,[1]LTV_average!$H$2:$H$26929,Stance!$B755),"")</f>
        <v/>
      </c>
      <c r="S755" s="2" t="str">
        <f>IFERROR(AVERAGEIFS([1]LTV_average!$I$2:$I$26929,[1]LTV_average!$D$2:$D$26929,Stance!S$413,[1]LTV_average!$G$2:$G$26929,Stance!$A755,[1]LTV_average!$H$2:$H$26929,Stance!$B755),"")</f>
        <v/>
      </c>
      <c r="T755" s="2" t="str">
        <f>IFERROR(AVERAGEIFS([1]LTV_average!$I$2:$I$26929,[1]LTV_average!$D$2:$D$26929,Stance!T$413,[1]LTV_average!$G$2:$G$26929,Stance!$A755,[1]LTV_average!$H$2:$H$26929,Stance!$B755),"")</f>
        <v/>
      </c>
      <c r="U755" s="2">
        <f>IFERROR(AVERAGEIFS([1]LTV_average!$I$2:$I$26929,[1]LTV_average!$D$2:$D$26929,Stance!U$413,[1]LTV_average!$G$2:$G$26929,Stance!$A755,[1]LTV_average!$H$2:$H$26929,Stance!$B755),"")</f>
        <v>76.666666666666671</v>
      </c>
      <c r="V755" s="2" t="str">
        <f>IFERROR(AVERAGEIFS([1]LTV_average!$I$2:$I$26929,[1]LTV_average!$D$2:$D$26929,Stance!V$413,[1]LTV_average!$G$2:$G$26929,Stance!$A755,[1]LTV_average!$H$2:$H$26929,Stance!$B755),"")</f>
        <v/>
      </c>
      <c r="W755" s="2" t="str">
        <f>IFERROR(AVERAGEIFS([1]LTV_average!$I$2:$I$26929,[1]LTV_average!$D$2:$D$26929,Stance!W$413,[1]LTV_average!$G$2:$G$26929,Stance!$A755,[1]LTV_average!$H$2:$H$26929,Stance!$B755),"")</f>
        <v/>
      </c>
      <c r="X755" s="2" t="str">
        <f>IFERROR(AVERAGEIFS([1]LTV_average!$I$2:$I$26929,[1]LTV_average!$D$2:$D$26929,Stance!X$413,[1]LTV_average!$G$2:$G$26929,Stance!$A755,[1]LTV_average!$H$2:$H$26929,Stance!$B755),"")</f>
        <v/>
      </c>
      <c r="Y755" s="2" t="str">
        <f>IFERROR(AVERAGEIFS([1]LTV_average!$I$2:$I$26929,[1]LTV_average!$D$2:$D$26929,Stance!Y$413,[1]LTV_average!$G$2:$G$26929,Stance!$A755,[1]LTV_average!$H$2:$H$26929,Stance!$B755),"")</f>
        <v/>
      </c>
      <c r="Z755" s="2">
        <f>IFERROR(AVERAGEIFS([1]LTV_average!$I$2:$I$26929,[1]LTV_average!$D$2:$D$26929,Stance!Z$413,[1]LTV_average!$G$2:$G$26929,Stance!$A755,[1]LTV_average!$H$2:$H$26929,Stance!$B755),"")</f>
        <v>79.285714285714292</v>
      </c>
      <c r="AA755" s="2" t="str">
        <f>IFERROR(AVERAGEIFS([1]LTV_average!$I$2:$I$26929,[1]LTV_average!$D$2:$D$26929,Stance!AA$413,[1]LTV_average!$G$2:$G$26929,Stance!$A755,[1]LTV_average!$H$2:$H$26929,Stance!$B755),"")</f>
        <v/>
      </c>
      <c r="AB755" s="2">
        <f>IFERROR(AVERAGEIFS([1]LTV_average!$I$2:$I$26929,[1]LTV_average!$D$2:$D$26929,Stance!AB$413,[1]LTV_average!$G$2:$G$26929,Stance!$A755,[1]LTV_average!$H$2:$H$26929,Stance!$B755),"")</f>
        <v>100</v>
      </c>
      <c r="AC755" s="2" t="str">
        <f>IFERROR(AVERAGEIFS([1]LTV_average!$I$2:$I$26929,[1]LTV_average!$D$2:$D$26929,Stance!AC$413,[1]LTV_average!$G$2:$G$26929,Stance!$A755,[1]LTV_average!$H$2:$H$26929,Stance!$B755),"")</f>
        <v/>
      </c>
      <c r="AD755" s="2">
        <f>IFERROR(AVERAGEIFS([1]LTV_average!$I$2:$I$26929,[1]LTV_average!$D$2:$D$26929,Stance!AD$413,[1]LTV_average!$G$2:$G$26929,Stance!$A755,[1]LTV_average!$H$2:$H$26929,Stance!$B755),"")</f>
        <v>87</v>
      </c>
      <c r="AE755" s="2">
        <f>IFERROR(AVERAGEIFS([1]LTV_average!$I$2:$I$26929,[1]LTV_average!$D$2:$D$26929,Stance!AE$413,[1]LTV_average!$G$2:$G$26929,Stance!$A755,[1]LTV_average!$H$2:$H$26929,Stance!$B755),"")</f>
        <v>62.166666666666657</v>
      </c>
      <c r="AF755" s="2">
        <f>IFERROR(AVERAGEIFS([1]LTV_average!$I$2:$I$26929,[1]LTV_average!$D$2:$D$26929,Stance!AF$413,[1]LTV_average!$G$2:$G$26929,Stance!$A755,[1]LTV_average!$H$2:$H$26929,Stance!$B755),"")</f>
        <v>75</v>
      </c>
      <c r="AG755" s="2" t="str">
        <f>IFERROR(AVERAGEIFS([1]LTV_average!$I$2:$I$26929,[1]LTV_average!$D$2:$D$26929,Stance!AG$413,[1]LTV_average!$G$2:$G$26929,Stance!$A755,[1]LTV_average!$H$2:$H$26929,Stance!$B755),"")</f>
        <v/>
      </c>
      <c r="AH755" s="2" t="str">
        <f>IFERROR(AVERAGEIFS([1]LTV_average!$I$2:$I$26929,[1]LTV_average!$D$2:$D$26929,Stance!AH$413,[1]LTV_average!$G$2:$G$26929,Stance!$A755,[1]LTV_average!$H$2:$H$26929,Stance!$B755),"")</f>
        <v/>
      </c>
      <c r="AI755" s="2" t="str">
        <f>IFERROR(AVERAGEIFS([1]LTV_average!$I$2:$I$26929,[1]LTV_average!$D$2:$D$26929,Stance!AI$413,[1]LTV_average!$G$2:$G$26929,Stance!$A755,[1]LTV_average!$H$2:$H$26929,Stance!$B755),"")</f>
        <v/>
      </c>
      <c r="AJ755" s="2">
        <f>IFERROR(AVERAGEIFS([1]LTV_average!$I$2:$I$26929,[1]LTV_average!$D$2:$D$26929,Stance!AJ$413,[1]LTV_average!$G$2:$G$26929,Stance!$A755,[1]LTV_average!$H$2:$H$26929,Stance!$B755),"")</f>
        <v>73.333333333333329</v>
      </c>
      <c r="AK755" s="2">
        <f>IFERROR(AVERAGEIFS([1]LTV_average!$I$2:$I$26929,[1]LTV_average!$D$2:$D$26929,Stance!AK$413,[1]LTV_average!$G$2:$G$26929,Stance!$A755,[1]LTV_average!$H$2:$H$26929,Stance!$B755),"")</f>
        <v>80</v>
      </c>
      <c r="AL755" s="2">
        <f>IFERROR(AVERAGEIFS([1]LTV_average!$I$2:$I$26929,[1]LTV_average!$D$2:$D$26929,Stance!AL$413,[1]LTV_average!$G$2:$G$26929,Stance!$A755,[1]LTV_average!$H$2:$H$26929,Stance!$B755),"")</f>
        <v>100</v>
      </c>
      <c r="AM755" s="2">
        <f>IFERROR(AVERAGEIFS([1]LTV_average!$I$2:$I$26929,[1]LTV_average!$D$2:$D$26929,Stance!AM$413,[1]LTV_average!$G$2:$G$26929,Stance!$A755,[1]LTV_average!$H$2:$H$26929,Stance!$B755),"")</f>
        <v>61.25</v>
      </c>
      <c r="AN755" s="2" t="str">
        <f>IFERROR(AVERAGEIFS([1]LTV_average!$I$2:$I$26929,[1]LTV_average!$D$2:$D$26929,Stance!AN$413,[1]LTV_average!$G$2:$G$26929,Stance!$A755,[1]LTV_average!$H$2:$H$26929,Stance!$B755),"")</f>
        <v/>
      </c>
      <c r="AO755" s="2" t="str">
        <f>IFERROR(AVERAGEIFS([1]LTV_average!$I$2:$I$26929,[1]LTV_average!$D$2:$D$26929,Stance!AO$413,[1]LTV_average!$G$2:$G$26929,Stance!$A755,[1]LTV_average!$H$2:$H$26929,Stance!$B755),"")</f>
        <v/>
      </c>
      <c r="AP755" s="2" t="str">
        <f>IFERROR(AVERAGEIFS([1]LTV_average!$I$2:$I$26929,[1]LTV_average!$D$2:$D$26929,Stance!AP$413,[1]LTV_average!$G$2:$G$26929,Stance!$A755,[1]LTV_average!$H$2:$H$26929,Stance!$B755),"")</f>
        <v/>
      </c>
      <c r="AQ755" s="2">
        <f>IFERROR(AVERAGEIFS([1]LTV_average!$I$2:$I$26929,[1]LTV_average!$D$2:$D$26929,Stance!AQ$413,[1]LTV_average!$G$2:$G$26929,Stance!$A755,[1]LTV_average!$H$2:$H$26929,Stance!$B755),"")</f>
        <v>87.5</v>
      </c>
      <c r="AR755" s="2">
        <f>IFERROR(AVERAGEIFS([1]LTV_average!$I$2:$I$26929,[1]LTV_average!$D$2:$D$26929,Stance!AR$413,[1]LTV_average!$G$2:$G$26929,Stance!$A755,[1]LTV_average!$H$2:$H$26929,Stance!$B755),"")</f>
        <v>100</v>
      </c>
      <c r="AS755" s="2" t="str">
        <f>IFERROR(AVERAGEIFS([1]LTV_average!$I$2:$I$26929,[1]LTV_average!$D$2:$D$26929,Stance!AS$413,[1]LTV_average!$G$2:$G$26929,Stance!$A755,[1]LTV_average!$H$2:$H$26929,Stance!$B755),"")</f>
        <v/>
      </c>
      <c r="AT755" s="2">
        <f>IFERROR(AVERAGEIFS([1]LTV_average!$I$2:$I$26929,[1]LTV_average!$D$2:$D$26929,Stance!AT$413,[1]LTV_average!$G$2:$G$26929,Stance!$A755,[1]LTV_average!$H$2:$H$26929,Stance!$B755),"")</f>
        <v>92.5</v>
      </c>
      <c r="AU755" s="2" t="str">
        <f>IFERROR(AVERAGEIFS([1]LTV_average!$I$2:$I$26929,[1]LTV_average!$D$2:$D$26929,Stance!AU$413,[1]LTV_average!$G$2:$G$26929,Stance!$A755,[1]LTV_average!$H$2:$H$26929,Stance!$B755),"")</f>
        <v/>
      </c>
      <c r="AV755" s="2">
        <f>IFERROR(AVERAGEIFS([1]LTV_average!$I$2:$I$26929,[1]LTV_average!$D$2:$D$26929,Stance!AV$413,[1]LTV_average!$G$2:$G$26929,Stance!$A755,[1]LTV_average!$H$2:$H$26929,Stance!$B755),"")</f>
        <v>100</v>
      </c>
      <c r="AW755" s="2">
        <f>IFERROR(AVERAGEIFS([1]LTV_average!$I$2:$I$26929,[1]LTV_average!$D$2:$D$26929,Stance!AW$413,[1]LTV_average!$G$2:$G$26929,Stance!$A755,[1]LTV_average!$H$2:$H$26929,Stance!$B755),"")</f>
        <v>100</v>
      </c>
      <c r="AX755" s="2" t="str">
        <f>IFERROR(AVERAGEIFS([1]LTV_average!$I$2:$I$26929,[1]LTV_average!$D$2:$D$26929,Stance!AX$413,[1]LTV_average!$G$2:$G$26929,Stance!$A755,[1]LTV_average!$H$2:$H$26929,Stance!$B755),"")</f>
        <v/>
      </c>
      <c r="AY755" s="2" t="str">
        <f>IFERROR(AVERAGEIFS([1]LTV_average!$I$2:$I$26929,[1]LTV_average!$D$2:$D$26929,Stance!AY$413,[1]LTV_average!$G$2:$G$26929,Stance!$A755,[1]LTV_average!$H$2:$H$26929,Stance!$B755),"")</f>
        <v/>
      </c>
      <c r="AZ755" s="2" t="str">
        <f>IFERROR(AVERAGEIFS([1]LTV_average!$I$2:$I$26929,[1]LTV_average!$D$2:$D$26929,Stance!AZ$413,[1]LTV_average!$G$2:$G$26929,Stance!$A755,[1]LTV_average!$H$2:$H$26929,Stance!$B755),"")</f>
        <v/>
      </c>
      <c r="BA755" s="2">
        <f>IFERROR(AVERAGEIFS([1]LTV_average!$I$2:$I$26929,[1]LTV_average!$D$2:$D$26929,Stance!BA$413,[1]LTV_average!$G$2:$G$26929,Stance!$A755,[1]LTV_average!$H$2:$H$26929,Stance!$B755),"")</f>
        <v>100</v>
      </c>
      <c r="BB755" s="2" t="str">
        <f>IFERROR(AVERAGEIFS([1]LTV_average!$I$2:$I$26929,[1]LTV_average!$D$2:$D$26929,Stance!BB$413,[1]LTV_average!$G$2:$G$26929,Stance!$A755,[1]LTV_average!$H$2:$H$26929,Stance!$B755),"")</f>
        <v/>
      </c>
      <c r="BC755" s="2">
        <f>IFERROR(AVERAGEIFS([1]LTV_average!$I$2:$I$26929,[1]LTV_average!$D$2:$D$26929,Stance!BC$413,[1]LTV_average!$G$2:$G$26929,Stance!$A755,[1]LTV_average!$H$2:$H$26929,Stance!$B755),"")</f>
        <v>50.527777777777779</v>
      </c>
      <c r="BD755" s="2" t="str">
        <f>IFERROR(AVERAGEIFS([1]LTV_average!$I$2:$I$26929,[1]LTV_average!$D$2:$D$26929,Stance!BD$413,[1]LTV_average!$G$2:$G$26929,Stance!$A755,[1]LTV_average!$H$2:$H$26929,Stance!$B755),"")</f>
        <v/>
      </c>
      <c r="BE755" s="2">
        <f>IFERROR(AVERAGEIFS([1]LTV_average!$I$2:$I$26929,[1]LTV_average!$D$2:$D$26929,Stance!BE$413,[1]LTV_average!$G$2:$G$26929,Stance!$A755,[1]LTV_average!$H$2:$H$26929,Stance!$B755),"")</f>
        <v>75</v>
      </c>
      <c r="BF755" s="2" t="str">
        <f>IFERROR(AVERAGEIFS([1]LTV_average!$I$2:$I$26929,[1]LTV_average!$D$2:$D$26929,Stance!BF$413,[1]LTV_average!$G$2:$G$26929,Stance!$A755,[1]LTV_average!$H$2:$H$26929,Stance!$B755),"")</f>
        <v/>
      </c>
      <c r="BG755" s="2">
        <f>IFERROR(AVERAGEIFS([1]LTV_average!$I$2:$I$26929,[1]LTV_average!$D$2:$D$26929,Stance!BG$413,[1]LTV_average!$G$2:$G$26929,Stance!$A755,[1]LTV_average!$H$2:$H$26929,Stance!$B755),"")</f>
        <v>55</v>
      </c>
      <c r="BH755" s="2">
        <f>IFERROR(AVERAGEIFS([1]LTV_average!$I$2:$I$26929,[1]LTV_average!$D$2:$D$26929,Stance!BH$413,[1]LTV_average!$G$2:$G$26929,Stance!$A755,[1]LTV_average!$H$2:$H$26929,Stance!$B755),"")</f>
        <v>82</v>
      </c>
      <c r="BI755" s="2">
        <f>IFERROR(AVERAGEIFS([1]LTV_average!$I$2:$I$26929,[1]LTV_average!$D$2:$D$26929,Stance!BI$413,[1]LTV_average!$G$2:$G$26929,Stance!$A755,[1]LTV_average!$H$2:$H$26929,Stance!$B755),"")</f>
        <v>80</v>
      </c>
      <c r="BJ755" s="2">
        <f>IFERROR(AVERAGEIFS([1]LTV_average!$I$2:$I$26929,[1]LTV_average!$D$2:$D$26929,Stance!BJ$413,[1]LTV_average!$G$2:$G$26929,Stance!$A755,[1]LTV_average!$H$2:$H$26929,Stance!$B755),"")</f>
        <v>65</v>
      </c>
      <c r="BK755" s="2">
        <f>IFERROR(AVERAGEIFS([1]LTV_average!$I$2:$I$26929,[1]LTV_average!$D$2:$D$26929,Stance!BK$413,[1]LTV_average!$G$2:$G$26929,Stance!$A755,[1]LTV_average!$H$2:$H$26929,Stance!$B755),"")</f>
        <v>83.75</v>
      </c>
      <c r="BL755" s="2">
        <f>IFERROR(AVERAGEIFS([1]LTV_average!$I$2:$I$26929,[1]LTV_average!$D$2:$D$26929,Stance!BL$413,[1]LTV_average!$G$2:$G$26929,Stance!$A755,[1]LTV_average!$H$2:$H$26929,Stance!$B755),"")</f>
        <v>86.25</v>
      </c>
      <c r="BM755" s="2">
        <f>IFERROR(AVERAGEIFS([1]LTV_average!$I$2:$I$26929,[1]LTV_average!$D$2:$D$26929,Stance!BM$413,[1]LTV_average!$G$2:$G$26929,Stance!$A755,[1]LTV_average!$H$2:$H$26929,Stance!$B755),"")</f>
        <v>100</v>
      </c>
      <c r="BN755" s="2" t="str">
        <f>IFERROR(AVERAGEIFS([1]LTV_average!$I$2:$I$26929,[1]LTV_average!$D$2:$D$26929,Stance!BN$413,[1]LTV_average!$G$2:$G$26929,Stance!$A755,[1]LTV_average!$H$2:$H$26929,Stance!$B755),"")</f>
        <v/>
      </c>
      <c r="BO755" s="2" t="str">
        <f>IFERROR(AVERAGEIFS([1]LTV_average!$I$2:$I$26929,[1]LTV_average!$D$2:$D$26929,Stance!BO$413,[1]LTV_average!$G$2:$G$26929,Stance!$A755,[1]LTV_average!$H$2:$H$26929,Stance!$B755),"")</f>
        <v/>
      </c>
      <c r="BP755" s="2">
        <f>IFERROR(AVERAGEIFS([1]LTV_average!$I$2:$I$26929,[1]LTV_average!$D$2:$D$26929,Stance!BP$413,[1]LTV_average!$G$2:$G$26929,Stance!$A755,[1]LTV_average!$H$2:$H$26929,Stance!$B755),"")</f>
        <v>100</v>
      </c>
      <c r="BQ755" s="2" t="str">
        <f>IFERROR(AVERAGEIFS([1]LTV_average!$I$2:$I$26929,[1]LTV_average!$D$2:$D$26929,Stance!BQ$413,[1]LTV_average!$G$2:$G$26929,Stance!$A755,[1]LTV_average!$H$2:$H$26929,Stance!$B755),"")</f>
        <v/>
      </c>
      <c r="BR755" s="2" t="str">
        <f>IFERROR(AVERAGEIFS([1]LTV_average!$I$2:$I$26929,[1]LTV_average!$D$2:$D$26929,Stance!BR$413,[1]LTV_average!$G$2:$G$26929,Stance!$A755,[1]LTV_average!$H$2:$H$26929,Stance!$B755),"")</f>
        <v/>
      </c>
      <c r="BS755" s="2" t="str">
        <f>IFERROR(AVERAGEIFS([1]LTV_average!$I$2:$I$26929,[1]LTV_average!$D$2:$D$26929,Stance!BS$413,[1]LTV_average!$G$2:$G$26929,Stance!$A755,[1]LTV_average!$H$2:$H$26929,Stance!$B755),"")</f>
        <v/>
      </c>
      <c r="BT755" s="2" t="str">
        <f>IFERROR(AVERAGEIFS([1]LTV_average!$I$2:$I$26929,[1]LTV_average!$D$2:$D$26929,Stance!BT$413,[1]LTV_average!$G$2:$G$26929,Stance!$A755,[1]LTV_average!$H$2:$H$26929,Stance!$B755),"")</f>
        <v/>
      </c>
      <c r="BU755" s="2">
        <f>IFERROR(AVERAGEIFS([1]LTV_average!$I$2:$I$26929,[1]LTV_average!$D$2:$D$26929,Stance!BU$413,[1]LTV_average!$G$2:$G$26929,Stance!$A755,[1]LTV_average!$H$2:$H$26929,Stance!$B755),"")</f>
        <v>49.759786351816707</v>
      </c>
      <c r="BV755" s="2">
        <f>IFERROR(AVERAGEIFS([1]LTV_average!$I$2:$I$26929,[1]LTV_average!$D$2:$D$26929,Stance!BV$413,[1]LTV_average!$G$2:$G$26929,Stance!$A755,[1]LTV_average!$H$2:$H$26929,Stance!$B755),"")</f>
        <v>60</v>
      </c>
      <c r="BW755" s="2" t="str">
        <f>IFERROR(AVERAGEIFS([1]LTV_average!$I$2:$I$26929,[1]LTV_average!$D$2:$D$26929,Stance!BW$413,[1]LTV_average!$G$2:$G$26929,Stance!$A755,[1]LTV_average!$H$2:$H$26929,Stance!$B755),"")</f>
        <v/>
      </c>
      <c r="BX755" s="2" t="str">
        <f>IFERROR(AVERAGEIFS([1]LTV_average!$I$2:$I$26929,[1]LTV_average!$D$2:$D$26929,Stance!BX$413,[1]LTV_average!$G$2:$G$26929,Stance!$A755,[1]LTV_average!$H$2:$H$26929,Stance!$B755),"")</f>
        <v/>
      </c>
      <c r="BY755" s="2">
        <f>IFERROR(AVERAGEIFS([1]LTV_average!$I$2:$I$26929,[1]LTV_average!$D$2:$D$26929,Stance!BY$413,[1]LTV_average!$G$2:$G$26929,Stance!$A755,[1]LTV_average!$H$2:$H$26929,Stance!$B755),"")</f>
        <v>67.5</v>
      </c>
      <c r="BZ755" s="2" t="str">
        <f>IFERROR(AVERAGEIFS([1]LTV_average!$I$2:$I$26929,[1]LTV_average!$D$2:$D$26929,Stance!BZ$413,[1]LTV_average!$G$2:$G$26929,Stance!$A755,[1]LTV_average!$H$2:$H$26929,Stance!$B755),"")</f>
        <v/>
      </c>
      <c r="CA755" s="2" t="str">
        <f>IFERROR(AVERAGEIFS([1]LTV_average!$I$2:$I$26929,[1]LTV_average!$D$2:$D$26929,Stance!CA$413,[1]LTV_average!$G$2:$G$26929,Stance!$A755,[1]LTV_average!$H$2:$H$26929,Stance!$B755),"")</f>
        <v/>
      </c>
      <c r="CB755" s="2">
        <f>IFERROR(AVERAGEIFS([1]LTV_average!$I$2:$I$26929,[1]LTV_average!$D$2:$D$26929,Stance!CB$413,[1]LTV_average!$G$2:$G$26929,Stance!$A755,[1]LTV_average!$H$2:$H$26929,Stance!$B755),"")</f>
        <v>85</v>
      </c>
      <c r="CC755" s="2">
        <f>IFERROR(AVERAGEIFS([1]LTV_average!$I$2:$I$26929,[1]LTV_average!$D$2:$D$26929,Stance!CC$413,[1]LTV_average!$G$2:$G$26929,Stance!$A755,[1]LTV_average!$H$2:$H$26929,Stance!$B755),"")</f>
        <v>100</v>
      </c>
      <c r="CD755" s="2">
        <f>IFERROR(AVERAGEIFS([1]LTV_average!$I$2:$I$26929,[1]LTV_average!$D$2:$D$26929,Stance!CD$413,[1]LTV_average!$G$2:$G$26929,Stance!$A755,[1]LTV_average!$H$2:$H$26929,Stance!$B755),"")</f>
        <v>95</v>
      </c>
      <c r="CE755" s="2" t="str">
        <f>IFERROR(AVERAGEIFS([1]LTV_average!$I$2:$I$26929,[1]LTV_average!$D$2:$D$26929,Stance!CE$413,[1]LTV_average!$G$2:$G$26929,Stance!$A755,[1]LTV_average!$H$2:$H$26929,Stance!$B755),"")</f>
        <v/>
      </c>
      <c r="CF755" s="2" t="str">
        <f>IFERROR(AVERAGEIFS([1]LTV_average!$I$2:$I$26929,[1]LTV_average!$D$2:$D$26929,Stance!CF$413,[1]LTV_average!$G$2:$G$26929,Stance!$A755,[1]LTV_average!$H$2:$H$26929,Stance!$B755),"")</f>
        <v/>
      </c>
      <c r="CG755" s="2" t="str">
        <f>IFERROR(AVERAGEIFS([1]LTV_average!$I$2:$I$26929,[1]LTV_average!$D$2:$D$26929,Stance!CG$413,[1]LTV_average!$G$2:$G$26929,Stance!$A755,[1]LTV_average!$H$2:$H$26929,Stance!$B755),"")</f>
        <v/>
      </c>
      <c r="CH755" s="2" t="str">
        <f>IFERROR(AVERAGEIFS([1]LTV_average!$I$2:$I$26929,[1]LTV_average!$D$2:$D$26929,Stance!CH$413,[1]LTV_average!$G$2:$G$26929,Stance!$A755,[1]LTV_average!$H$2:$H$26929,Stance!$B755),"")</f>
        <v/>
      </c>
      <c r="CI755" s="2" t="str">
        <f>IFERROR(AVERAGEIFS([1]LTV_average!$I$2:$I$26929,[1]LTV_average!$D$2:$D$26929,Stance!CI$413,[1]LTV_average!$G$2:$G$26929,Stance!$A755,[1]LTV_average!$H$2:$H$26929,Stance!$B755),"")</f>
        <v/>
      </c>
      <c r="CJ755" s="2">
        <f>IFERROR(AVERAGEIFS([1]LTV_average!$I$2:$I$26929,[1]LTV_average!$D$2:$D$26929,Stance!CJ$413,[1]LTV_average!$G$2:$G$26929,Stance!$A755,[1]LTV_average!$H$2:$H$26929,Stance!$B755),"")</f>
        <v>70</v>
      </c>
      <c r="CK755" s="2" t="str">
        <f>IFERROR(AVERAGEIFS([1]LTV_average!$I$2:$I$26929,[1]LTV_average!$D$2:$D$26929,Stance!CK$413,[1]LTV_average!$G$2:$G$26929,Stance!$A755,[1]LTV_average!$H$2:$H$26929,Stance!$B755),"")</f>
        <v/>
      </c>
      <c r="CL755" s="2">
        <f>IFERROR(AVERAGEIFS([1]LTV_average!$I$2:$I$26929,[1]LTV_average!$D$2:$D$26929,Stance!CL$413,[1]LTV_average!$G$2:$G$26929,Stance!$A755,[1]LTV_average!$H$2:$H$26929,Stance!$B755),"")</f>
        <v>100</v>
      </c>
      <c r="CM755" s="2" t="str">
        <f>IFERROR(AVERAGEIFS([1]LTV_average!$I$2:$I$26929,[1]LTV_average!$D$2:$D$26929,Stance!CM$413,[1]LTV_average!$G$2:$G$26929,Stance!$A755,[1]LTV_average!$H$2:$H$26929,Stance!$B755),"")</f>
        <v/>
      </c>
      <c r="CN755" s="2">
        <f>IFERROR(AVERAGEIFS([1]LTV_average!$I$2:$I$26929,[1]LTV_average!$D$2:$D$26929,Stance!CN$413,[1]LTV_average!$G$2:$G$26929,Stance!$A755,[1]LTV_average!$H$2:$H$26929,Stance!$B755),"")</f>
        <v>100</v>
      </c>
      <c r="CO755" s="2">
        <f>IFERROR(AVERAGEIFS([1]LTV_average!$I$2:$I$26929,[1]LTV_average!$D$2:$D$26929,Stance!CO$413,[1]LTV_average!$G$2:$G$26929,Stance!$A755,[1]LTV_average!$H$2:$H$26929,Stance!$B755),"")</f>
        <v>76.666666666666671</v>
      </c>
      <c r="CP755" s="2" t="str">
        <f>IFERROR(AVERAGEIFS([1]LTV_average!$I$2:$I$26929,[1]LTV_average!$D$2:$D$26929,Stance!CP$413,[1]LTV_average!$G$2:$G$26929,Stance!$A755,[1]LTV_average!$H$2:$H$26929,Stance!$B755),"")</f>
        <v/>
      </c>
      <c r="CQ755" s="2" t="str">
        <f>IFERROR(AVERAGEIFS([1]LTV_average!$I$2:$I$26929,[1]LTV_average!$D$2:$D$26929,Stance!CQ$413,[1]LTV_average!$G$2:$G$26929,Stance!$A755,[1]LTV_average!$H$2:$H$26929,Stance!$B755),"")</f>
        <v/>
      </c>
      <c r="CR755" s="2">
        <f>IFERROR(AVERAGEIFS([1]LTV_average!$I$2:$I$26929,[1]LTV_average!$D$2:$D$26929,Stance!CR$413,[1]LTV_average!$G$2:$G$26929,Stance!$A755,[1]LTV_average!$H$2:$H$26929,Stance!$B755),"")</f>
        <v>100</v>
      </c>
      <c r="CS755" s="2">
        <f>IFERROR(AVERAGEIFS([1]LTV_average!$I$2:$I$26929,[1]LTV_average!$D$2:$D$26929,Stance!CS$413,[1]LTV_average!$G$2:$G$26929,Stance!$A755,[1]LTV_average!$H$2:$H$26929,Stance!$B755),"")</f>
        <v>100</v>
      </c>
      <c r="CT755" s="2">
        <f>IFERROR(AVERAGEIFS([1]LTV_average!$I$2:$I$26929,[1]LTV_average!$D$2:$D$26929,Stance!CT$413,[1]LTV_average!$G$2:$G$26929,Stance!$A755,[1]LTV_average!$H$2:$H$26929,Stance!$B755),"")</f>
        <v>71.666666666666671</v>
      </c>
      <c r="CU755" s="2" t="str">
        <f>IFERROR(AVERAGEIFS([1]LTV_average!$I$2:$I$26929,[1]LTV_average!$D$2:$D$26929,Stance!CU$413,[1]LTV_average!$G$2:$G$26929,Stance!$A755,[1]LTV_average!$H$2:$H$26929,Stance!$B755),"")</f>
        <v/>
      </c>
      <c r="CV755" s="2">
        <f>IFERROR(AVERAGEIFS([1]LTV_average!$I$2:$I$26929,[1]LTV_average!$D$2:$D$26929,Stance!CV$413,[1]LTV_average!$G$2:$G$26929,Stance!$A755,[1]LTV_average!$H$2:$H$26929,Stance!$B755),"")</f>
        <v>72.5</v>
      </c>
      <c r="CW755" s="2" t="str">
        <f>IFERROR(AVERAGEIFS([1]LTV_average!$I$2:$I$26929,[1]LTV_average!$D$2:$D$26929,Stance!CW$413,[1]LTV_average!$G$2:$G$26929,Stance!$A755,[1]LTV_average!$H$2:$H$26929,Stance!$B755),"")</f>
        <v/>
      </c>
      <c r="CX755" s="2">
        <f>IFERROR(AVERAGEIFS([1]LTV_average!$I$2:$I$26929,[1]LTV_average!$D$2:$D$26929,Stance!CX$413,[1]LTV_average!$G$2:$G$26929,Stance!$A755,[1]LTV_average!$H$2:$H$26929,Stance!$B755),"")</f>
        <v>100</v>
      </c>
      <c r="CY755" s="2">
        <f>IFERROR(AVERAGEIFS([1]LTV_average!$I$2:$I$26929,[1]LTV_average!$D$2:$D$26929,Stance!CY$413,[1]LTV_average!$G$2:$G$26929,Stance!$A755,[1]LTV_average!$H$2:$H$26929,Stance!$B755),"")</f>
        <v>75</v>
      </c>
      <c r="CZ755" s="2" t="str">
        <f>IFERROR(AVERAGEIFS([1]LTV_average!$I$2:$I$26929,[1]LTV_average!$D$2:$D$26929,Stance!CZ$413,[1]LTV_average!$G$2:$G$26929,Stance!$A755,[1]LTV_average!$H$2:$H$26929,Stance!$B755),"")</f>
        <v/>
      </c>
      <c r="DA755" s="2">
        <f>IFERROR(AVERAGEIFS([1]LTV_average!$I$2:$I$26929,[1]LTV_average!$D$2:$D$26929,Stance!DA$413,[1]LTV_average!$G$2:$G$26929,Stance!$A755,[1]LTV_average!$H$2:$H$26929,Stance!$B755),"")</f>
        <v>81</v>
      </c>
      <c r="DB755" s="2">
        <f>IFERROR(AVERAGEIFS([1]LTV_average!$I$2:$I$26929,[1]LTV_average!$D$2:$D$26929,Stance!DB$413,[1]LTV_average!$G$2:$G$26929,Stance!$A755,[1]LTV_average!$H$2:$H$26929,Stance!$B755),"")</f>
        <v>97.5</v>
      </c>
      <c r="DC755" s="2" t="str">
        <f>IFERROR(AVERAGEIFS([1]LTV_average!$I$2:$I$26929,[1]LTV_average!$D$2:$D$26929,Stance!DC$413,[1]LTV_average!$G$2:$G$26929,Stance!$A755,[1]LTV_average!$H$2:$H$26929,Stance!$B755),"")</f>
        <v/>
      </c>
      <c r="DD755" s="2">
        <f>IFERROR(AVERAGEIFS([1]LTV_average!$I$2:$I$26929,[1]LTV_average!$D$2:$D$26929,Stance!DD$413,[1]LTV_average!$G$2:$G$26929,Stance!$A755,[1]LTV_average!$H$2:$H$26929,Stance!$B755),"")</f>
        <v>75.952380952380963</v>
      </c>
      <c r="DE755" s="2">
        <f>IFERROR(AVERAGEIFS([1]LTV_average!$I$2:$I$26929,[1]LTV_average!$D$2:$D$26929,Stance!DE$413,[1]LTV_average!$G$2:$G$26929,Stance!$A755,[1]LTV_average!$H$2:$H$26929,Stance!$B755),"")</f>
        <v>83.333333333333329</v>
      </c>
      <c r="DF755" s="2">
        <f>IFERROR(AVERAGEIFS([1]LTV_average!$I$2:$I$26929,[1]LTV_average!$D$2:$D$26929,Stance!DF$413,[1]LTV_average!$G$2:$G$26929,Stance!$A755,[1]LTV_average!$H$2:$H$26929,Stance!$B755),"")</f>
        <v>100</v>
      </c>
      <c r="DG755" s="2">
        <f>IFERROR(AVERAGEIFS([1]LTV_average!$I$2:$I$26929,[1]LTV_average!$D$2:$D$26929,Stance!DG$413,[1]LTV_average!$G$2:$G$26929,Stance!$A755,[1]LTV_average!$H$2:$H$26929,Stance!$B755),"")</f>
        <v>83.75</v>
      </c>
      <c r="DH755" s="2" t="str">
        <f>IFERROR(AVERAGEIFS([1]LTV_average!$I$2:$I$26929,[1]LTV_average!$D$2:$D$26929,Stance!DH$413,[1]LTV_average!$G$2:$G$26929,Stance!$A755,[1]LTV_average!$H$2:$H$26929,Stance!$B755),"")</f>
        <v/>
      </c>
      <c r="DI755" s="2" t="str">
        <f>IFERROR(AVERAGEIFS([1]LTV_average!$I$2:$I$26929,[1]LTV_average!$D$2:$D$26929,Stance!DI$413,[1]LTV_average!$G$2:$G$26929,Stance!$A755,[1]LTV_average!$H$2:$H$26929,Stance!$B755),"")</f>
        <v/>
      </c>
      <c r="DJ755" s="2">
        <f>IFERROR(AVERAGEIFS([1]LTV_average!$I$2:$I$26929,[1]LTV_average!$D$2:$D$26929,Stance!DJ$413,[1]LTV_average!$G$2:$G$26929,Stance!$A755,[1]LTV_average!$H$2:$H$26929,Stance!$B755),"")</f>
        <v>85</v>
      </c>
      <c r="DK755" s="2">
        <f>IFERROR(AVERAGEIFS([1]LTV_average!$I$2:$I$26929,[1]LTV_average!$D$2:$D$26929,Stance!DK$413,[1]LTV_average!$G$2:$G$26929,Stance!$A755,[1]LTV_average!$H$2:$H$26929,Stance!$B755),"")</f>
        <v>42.857142857142847</v>
      </c>
      <c r="DL755" s="2">
        <f>IFERROR(AVERAGEIFS([1]LTV_average!$I$2:$I$26929,[1]LTV_average!$D$2:$D$26929,Stance!DL$413,[1]LTV_average!$G$2:$G$26929,Stance!$A755,[1]LTV_average!$H$2:$H$26929,Stance!$B755),"")</f>
        <v>80</v>
      </c>
      <c r="DM755" s="2">
        <f>IFERROR(AVERAGEIFS([1]LTV_average!$I$2:$I$26929,[1]LTV_average!$D$2:$D$26929,Stance!DM$413,[1]LTV_average!$G$2:$G$26929,Stance!$A755,[1]LTV_average!$H$2:$H$26929,Stance!$B755),"")</f>
        <v>100</v>
      </c>
      <c r="DN755" s="2" t="str">
        <f>IFERROR(AVERAGEIFS([1]LTV_average!$I$2:$I$26929,[1]LTV_average!$D$2:$D$26929,Stance!DN$413,[1]LTV_average!$G$2:$G$26929,Stance!$A755,[1]LTV_average!$H$2:$H$26929,Stance!$B755),"")</f>
        <v/>
      </c>
      <c r="DO755" s="2" t="str">
        <f>IFERROR(AVERAGEIFS([1]LTV_average!$I$2:$I$26929,[1]LTV_average!$D$2:$D$26929,Stance!DO$413,[1]LTV_average!$G$2:$G$26929,Stance!$A755,[1]LTV_average!$H$2:$H$26929,Stance!$B755),"")</f>
        <v/>
      </c>
      <c r="DP755" s="2" t="str">
        <f>IFERROR(AVERAGEIFS([1]LTV_average!$I$2:$I$26929,[1]LTV_average!$D$2:$D$26929,Stance!DP$413,[1]LTV_average!$G$2:$G$26929,Stance!$A755,[1]LTV_average!$H$2:$H$26929,Stance!$B755),"")</f>
        <v/>
      </c>
      <c r="DQ755" s="2">
        <f>IFERROR(AVERAGEIFS([1]LTV_average!$I$2:$I$26929,[1]LTV_average!$D$2:$D$26929,Stance!DQ$413,[1]LTV_average!$G$2:$G$26929,Stance!$A755,[1]LTV_average!$H$2:$H$26929,Stance!$B755),"")</f>
        <v>93.125</v>
      </c>
      <c r="DR755" s="2" t="str">
        <f>IFERROR(AVERAGEIFS([1]LTV_average!$I$2:$I$26929,[1]LTV_average!$D$2:$D$26929,Stance!DR$413,[1]LTV_average!$G$2:$G$26929,Stance!$A755,[1]LTV_average!$H$2:$H$26929,Stance!$B755),"")</f>
        <v/>
      </c>
      <c r="DS755" s="2" t="str">
        <f>IFERROR(AVERAGEIFS([1]LTV_average!$I$2:$I$26929,[1]LTV_average!$D$2:$D$26929,Stance!DS$413,[1]LTV_average!$G$2:$G$26929,Stance!$A755,[1]LTV_average!$H$2:$H$26929,Stance!$B755),"")</f>
        <v/>
      </c>
      <c r="DT755" s="2" t="str">
        <f>IFERROR(AVERAGEIFS([1]LTV_average!$I$2:$I$26929,[1]LTV_average!$D$2:$D$26929,Stance!DT$413,[1]LTV_average!$G$2:$G$26929,Stance!$A755,[1]LTV_average!$H$2:$H$26929,Stance!$B755),"")</f>
        <v/>
      </c>
      <c r="DU755" s="2" t="str">
        <f>IFERROR(AVERAGEIFS([1]LTV_average!$I$2:$I$26929,[1]LTV_average!$D$2:$D$26929,Stance!DU$413,[1]LTV_average!$G$2:$G$26929,Stance!$A755,[1]LTV_average!$H$2:$H$26929,Stance!$B755),"")</f>
        <v/>
      </c>
      <c r="DV755" s="2">
        <f>IFERROR(AVERAGEIFS([1]LTV_average!$I$2:$I$26929,[1]LTV_average!$D$2:$D$26929,Stance!DV$413,[1]LTV_average!$G$2:$G$26929,Stance!$A755,[1]LTV_average!$H$2:$H$26929,Stance!$B755),"")</f>
        <v>80.740740740740748</v>
      </c>
      <c r="DW755" s="2" t="str">
        <f>IFERROR(AVERAGEIFS([1]LTV_average!$I$2:$I$26929,[1]LTV_average!$D$2:$D$26929,Stance!DW$413,[1]LTV_average!$G$2:$G$26929,Stance!$A755,[1]LTV_average!$H$2:$H$26929,Stance!$B755),"")</f>
        <v/>
      </c>
      <c r="DX755" s="2">
        <f>IFERROR(AVERAGEIFS([1]LTV_average!$I$2:$I$26929,[1]LTV_average!$D$2:$D$26929,Stance!DX$413,[1]LTV_average!$G$2:$G$26929,Stance!$A755,[1]LTV_average!$H$2:$H$26929,Stance!$B755),"")</f>
        <v>72.5</v>
      </c>
      <c r="DY755" s="2" t="str">
        <f>IFERROR(AVERAGEIFS([1]LTV_average!$I$2:$I$26929,[1]LTV_average!$D$2:$D$26929,Stance!DY$413,[1]LTV_average!$G$2:$G$26929,Stance!$A755,[1]LTV_average!$H$2:$H$26929,Stance!$B755),"")</f>
        <v/>
      </c>
      <c r="DZ755" s="2">
        <f>IFERROR(AVERAGEIFS([1]LTV_average!$I$2:$I$26929,[1]LTV_average!$D$2:$D$26929,Stance!DZ$413,[1]LTV_average!$G$2:$G$26929,Stance!$A755,[1]LTV_average!$H$2:$H$26929,Stance!$B755),"")</f>
        <v>100</v>
      </c>
      <c r="EA755" s="2" t="str">
        <f>IFERROR(AVERAGEIFS([1]LTV_average!$I$2:$I$26929,[1]LTV_average!$D$2:$D$26929,Stance!EA$413,[1]LTV_average!$G$2:$G$26929,Stance!$A755,[1]LTV_average!$H$2:$H$26929,Stance!$B755),"")</f>
        <v/>
      </c>
      <c r="EB755" s="2">
        <f>IFERROR(AVERAGEIFS([1]LTV_average!$I$2:$I$26929,[1]LTV_average!$D$2:$D$26929,Stance!EB$413,[1]LTV_average!$G$2:$G$26929,Stance!$A755,[1]LTV_average!$H$2:$H$26929,Stance!$B755),"")</f>
        <v>100</v>
      </c>
      <c r="EC755" s="2">
        <f>IFERROR(AVERAGEIFS([1]LTV_average!$I$2:$I$26929,[1]LTV_average!$D$2:$D$26929,Stance!EC$413,[1]LTV_average!$G$2:$G$26929,Stance!$A755,[1]LTV_average!$H$2:$H$26929,Stance!$B755),"")</f>
        <v>100</v>
      </c>
      <c r="ED755" s="2">
        <f>IFERROR(AVERAGEIFS([1]LTV_average!$I$2:$I$26929,[1]LTV_average!$D$2:$D$26929,Stance!ED$413,[1]LTV_average!$G$2:$G$26929,Stance!$A755,[1]LTV_average!$H$2:$H$26929,Stance!$B755),"")</f>
        <v>100</v>
      </c>
      <c r="EE755" s="2" t="str">
        <f>IFERROR(AVERAGEIFS([1]LTV_average!$I$2:$I$26929,[1]LTV_average!$D$2:$D$26929,Stance!EE$413,[1]LTV_average!$G$2:$G$26929,Stance!$A755,[1]LTV_average!$H$2:$H$26929,Stance!$B755),"")</f>
        <v/>
      </c>
      <c r="EF755" s="2" t="str">
        <f>IFERROR(AVERAGEIFS([1]LTV_average!$I$2:$I$26929,[1]LTV_average!$D$2:$D$26929,Stance!EF$413,[1]LTV_average!$G$2:$G$26929,Stance!$A755,[1]LTV_average!$H$2:$H$26929,Stance!$B755),"")</f>
        <v/>
      </c>
      <c r="EG755" s="2">
        <f>IFERROR(AVERAGEIFS([1]LTV_average!$I$2:$I$26929,[1]LTV_average!$D$2:$D$26929,Stance!EG$413,[1]LTV_average!$G$2:$G$26929,Stance!$A755,[1]LTV_average!$H$2:$H$26929,Stance!$B755),"")</f>
        <v>100</v>
      </c>
      <c r="EH755" s="2" t="str">
        <f>IFERROR(AVERAGEIFS([1]LTV_average!$I$2:$I$26929,[1]LTV_average!$D$2:$D$26929,Stance!EH$413,[1]LTV_average!$G$2:$G$26929,Stance!$A755,[1]LTV_average!$H$2:$H$26929,Stance!$B755),"")</f>
        <v/>
      </c>
      <c r="EI755" s="4">
        <f t="shared" si="485"/>
        <v>85.155280954023823</v>
      </c>
      <c r="EK755" s="2">
        <v>2018</v>
      </c>
      <c r="EL755" s="2">
        <v>6</v>
      </c>
      <c r="EM755" s="3">
        <f t="shared" si="486"/>
        <v>43281</v>
      </c>
      <c r="EN755" s="2" t="str">
        <f t="shared" si="440"/>
        <v/>
      </c>
      <c r="EO755" s="2">
        <f t="shared" si="440"/>
        <v>0</v>
      </c>
      <c r="EP755" s="2" t="str">
        <f t="shared" si="440"/>
        <v/>
      </c>
      <c r="EQ755" s="2" t="str">
        <f t="shared" si="440"/>
        <v/>
      </c>
      <c r="ER755" s="2">
        <f t="shared" si="440"/>
        <v>0</v>
      </c>
      <c r="ES755" s="2">
        <f t="shared" si="440"/>
        <v>0</v>
      </c>
      <c r="ET755" s="2">
        <f t="shared" si="505"/>
        <v>0</v>
      </c>
      <c r="EU755" s="2" t="str">
        <f t="shared" si="505"/>
        <v/>
      </c>
      <c r="EV755" s="2" t="str">
        <f t="shared" si="505"/>
        <v/>
      </c>
      <c r="EW755" s="2" t="str">
        <f t="shared" si="505"/>
        <v/>
      </c>
      <c r="EX755" s="2">
        <f t="shared" si="505"/>
        <v>0</v>
      </c>
      <c r="EY755" s="2" t="str">
        <f t="shared" si="505"/>
        <v/>
      </c>
      <c r="EZ755" s="2">
        <f t="shared" si="505"/>
        <v>0</v>
      </c>
      <c r="FA755" s="2" t="str">
        <f t="shared" si="505"/>
        <v/>
      </c>
      <c r="FB755" s="2" t="str">
        <f t="shared" si="505"/>
        <v/>
      </c>
      <c r="FC755" s="2" t="str">
        <f t="shared" si="433"/>
        <v/>
      </c>
      <c r="FD755" s="2" t="str">
        <f t="shared" si="433"/>
        <v/>
      </c>
      <c r="FE755" s="2">
        <f t="shared" si="433"/>
        <v>0</v>
      </c>
      <c r="FF755" s="2" t="str">
        <f t="shared" si="433"/>
        <v/>
      </c>
      <c r="FG755" s="2" t="str">
        <f t="shared" si="433"/>
        <v/>
      </c>
      <c r="FH755" s="2" t="str">
        <f t="shared" si="433"/>
        <v/>
      </c>
      <c r="FI755" s="2" t="str">
        <f t="shared" si="433"/>
        <v/>
      </c>
      <c r="FJ755" s="2">
        <f t="shared" si="433"/>
        <v>0</v>
      </c>
      <c r="FK755" s="2" t="str">
        <f t="shared" si="433"/>
        <v/>
      </c>
      <c r="FL755" s="2">
        <f t="shared" ref="FL755:FX779" si="511">IFERROR(AB755-AB754,"")</f>
        <v>0</v>
      </c>
      <c r="FM755" s="2" t="str">
        <f t="shared" si="511"/>
        <v/>
      </c>
      <c r="FN755" s="2">
        <f t="shared" si="511"/>
        <v>0</v>
      </c>
      <c r="FO755" s="2">
        <f t="shared" si="511"/>
        <v>0</v>
      </c>
      <c r="FP755" s="2">
        <f t="shared" si="511"/>
        <v>0</v>
      </c>
      <c r="FQ755" s="2" t="str">
        <f t="shared" si="491"/>
        <v/>
      </c>
      <c r="FR755" s="2" t="str">
        <f t="shared" si="491"/>
        <v/>
      </c>
      <c r="FS755" s="2" t="str">
        <f t="shared" si="491"/>
        <v/>
      </c>
      <c r="FT755" s="2">
        <f t="shared" si="491"/>
        <v>0</v>
      </c>
      <c r="FU755" s="2">
        <f t="shared" si="491"/>
        <v>0</v>
      </c>
      <c r="FV755" s="2">
        <f t="shared" si="491"/>
        <v>0</v>
      </c>
      <c r="FW755" s="2">
        <f t="shared" si="491"/>
        <v>0</v>
      </c>
      <c r="FX755" s="2" t="str">
        <f t="shared" si="491"/>
        <v/>
      </c>
      <c r="FY755" s="2" t="str">
        <f t="shared" si="491"/>
        <v/>
      </c>
      <c r="FZ755" s="2" t="str">
        <f t="shared" si="491"/>
        <v/>
      </c>
      <c r="GA755" s="2">
        <f t="shared" si="491"/>
        <v>0</v>
      </c>
      <c r="GB755" s="2">
        <f t="shared" si="491"/>
        <v>0</v>
      </c>
      <c r="GC755" s="2" t="str">
        <f t="shared" si="491"/>
        <v/>
      </c>
      <c r="GD755" s="2">
        <f t="shared" si="491"/>
        <v>0</v>
      </c>
      <c r="GE755" s="2" t="str">
        <f t="shared" si="491"/>
        <v/>
      </c>
      <c r="GF755" s="2">
        <f t="shared" si="506"/>
        <v>0</v>
      </c>
      <c r="GG755" s="2">
        <f t="shared" si="506"/>
        <v>0</v>
      </c>
      <c r="GH755" s="2" t="str">
        <f t="shared" si="506"/>
        <v/>
      </c>
      <c r="GI755" s="2" t="str">
        <f t="shared" si="506"/>
        <v/>
      </c>
      <c r="GJ755" s="2" t="str">
        <f t="shared" si="506"/>
        <v/>
      </c>
      <c r="GK755" s="2">
        <f t="shared" si="479"/>
        <v>0</v>
      </c>
      <c r="GL755" s="2" t="str">
        <f t="shared" si="479"/>
        <v/>
      </c>
      <c r="GM755" s="2">
        <f t="shared" si="479"/>
        <v>0</v>
      </c>
      <c r="GN755" s="2" t="str">
        <f t="shared" si="479"/>
        <v/>
      </c>
      <c r="GO755" s="2">
        <f t="shared" si="479"/>
        <v>0</v>
      </c>
      <c r="GP755" s="2" t="str">
        <f t="shared" si="479"/>
        <v/>
      </c>
      <c r="GQ755" s="2">
        <f t="shared" si="479"/>
        <v>0</v>
      </c>
      <c r="GR755" s="2">
        <f t="shared" si="473"/>
        <v>0</v>
      </c>
      <c r="GS755" s="2">
        <f t="shared" si="452"/>
        <v>0</v>
      </c>
      <c r="GT755" s="2">
        <f t="shared" si="450"/>
        <v>0</v>
      </c>
      <c r="GU755" s="2">
        <f t="shared" si="450"/>
        <v>0</v>
      </c>
      <c r="GV755" s="2">
        <f t="shared" si="503"/>
        <v>0</v>
      </c>
      <c r="GW755" s="2">
        <f t="shared" si="503"/>
        <v>0</v>
      </c>
      <c r="GX755" s="2" t="str">
        <f t="shared" si="503"/>
        <v/>
      </c>
      <c r="GY755" s="2" t="str">
        <f t="shared" si="503"/>
        <v/>
      </c>
      <c r="GZ755" s="2">
        <f t="shared" si="503"/>
        <v>0</v>
      </c>
      <c r="HA755" s="2" t="str">
        <f t="shared" si="503"/>
        <v/>
      </c>
      <c r="HB755" s="2" t="str">
        <f t="shared" si="503"/>
        <v/>
      </c>
      <c r="HC755" s="2" t="str">
        <f t="shared" si="503"/>
        <v/>
      </c>
      <c r="HD755" s="2" t="str">
        <f t="shared" si="503"/>
        <v/>
      </c>
      <c r="HE755" s="2">
        <f t="shared" si="503"/>
        <v>0</v>
      </c>
      <c r="HF755" s="2">
        <f t="shared" si="503"/>
        <v>0</v>
      </c>
      <c r="HG755" s="2" t="str">
        <f t="shared" si="503"/>
        <v/>
      </c>
      <c r="HH755" s="2" t="str">
        <f t="shared" si="503"/>
        <v/>
      </c>
      <c r="HI755" s="2">
        <f t="shared" si="503"/>
        <v>0</v>
      </c>
      <c r="HJ755" s="2" t="str">
        <f t="shared" si="503"/>
        <v/>
      </c>
      <c r="HK755" s="2" t="str">
        <f t="shared" si="509"/>
        <v/>
      </c>
      <c r="HL755" s="2">
        <f t="shared" si="493"/>
        <v>0</v>
      </c>
      <c r="HM755" s="2">
        <f t="shared" si="493"/>
        <v>0</v>
      </c>
      <c r="HN755" s="2">
        <f t="shared" si="493"/>
        <v>0</v>
      </c>
      <c r="HO755" s="2" t="str">
        <f t="shared" si="493"/>
        <v/>
      </c>
      <c r="HP755" s="2" t="str">
        <f t="shared" si="493"/>
        <v/>
      </c>
      <c r="HQ755" s="2" t="str">
        <f t="shared" si="493"/>
        <v/>
      </c>
      <c r="HR755" s="2" t="str">
        <f t="shared" si="493"/>
        <v/>
      </c>
      <c r="HS755" s="2" t="str">
        <f t="shared" si="493"/>
        <v/>
      </c>
      <c r="HT755" s="2">
        <f t="shared" si="493"/>
        <v>0</v>
      </c>
      <c r="HU755" s="2" t="str">
        <f t="shared" si="493"/>
        <v/>
      </c>
      <c r="HV755" s="2">
        <f t="shared" si="493"/>
        <v>0</v>
      </c>
      <c r="HW755" s="2" t="str">
        <f t="shared" si="466"/>
        <v/>
      </c>
      <c r="HX755" s="2">
        <f t="shared" si="466"/>
        <v>0</v>
      </c>
      <c r="HY755" s="2">
        <f t="shared" si="466"/>
        <v>0</v>
      </c>
      <c r="HZ755" s="2" t="str">
        <f t="shared" si="466"/>
        <v/>
      </c>
      <c r="IA755" s="2" t="str">
        <f t="shared" si="466"/>
        <v/>
      </c>
      <c r="IB755" s="2">
        <f t="shared" si="466"/>
        <v>0</v>
      </c>
      <c r="IC755" s="2">
        <f t="shared" si="463"/>
        <v>0</v>
      </c>
      <c r="ID755" s="2">
        <f t="shared" si="463"/>
        <v>0</v>
      </c>
      <c r="IE755" s="2" t="str">
        <f t="shared" si="463"/>
        <v/>
      </c>
      <c r="IF755" s="2">
        <f t="shared" si="461"/>
        <v>0</v>
      </c>
      <c r="IG755" s="2" t="str">
        <f t="shared" si="461"/>
        <v/>
      </c>
      <c r="IH755" s="2">
        <f t="shared" si="461"/>
        <v>0</v>
      </c>
      <c r="II755" s="2">
        <f t="shared" si="459"/>
        <v>0</v>
      </c>
      <c r="IJ755" s="2" t="str">
        <f t="shared" si="459"/>
        <v/>
      </c>
      <c r="IK755" s="2">
        <f t="shared" si="459"/>
        <v>0</v>
      </c>
      <c r="IL755" s="2">
        <f t="shared" si="437"/>
        <v>0</v>
      </c>
      <c r="IM755" s="2" t="str">
        <f t="shared" si="437"/>
        <v/>
      </c>
      <c r="IN755" s="2">
        <f t="shared" si="437"/>
        <v>0</v>
      </c>
      <c r="IO755" s="2">
        <f t="shared" si="437"/>
        <v>0</v>
      </c>
      <c r="IP755" s="2">
        <f t="shared" si="437"/>
        <v>0</v>
      </c>
      <c r="IQ755" s="2">
        <f t="shared" si="437"/>
        <v>0</v>
      </c>
      <c r="IR755" s="2" t="str">
        <f t="shared" si="443"/>
        <v/>
      </c>
      <c r="IS755" s="2" t="str">
        <f t="shared" si="443"/>
        <v/>
      </c>
      <c r="IT755" s="2">
        <f t="shared" si="443"/>
        <v>0</v>
      </c>
      <c r="IU755" s="2">
        <f t="shared" si="443"/>
        <v>0</v>
      </c>
      <c r="IV755" s="2">
        <f t="shared" si="443"/>
        <v>0</v>
      </c>
      <c r="IW755" s="2">
        <f t="shared" si="443"/>
        <v>0</v>
      </c>
      <c r="IX755" s="2" t="str">
        <f t="shared" si="501"/>
        <v/>
      </c>
      <c r="IY755" s="2" t="str">
        <f t="shared" si="501"/>
        <v/>
      </c>
      <c r="IZ755" s="2" t="str">
        <f t="shared" si="501"/>
        <v/>
      </c>
      <c r="JA755" s="2">
        <f t="shared" si="501"/>
        <v>0</v>
      </c>
      <c r="JB755" s="2" t="str">
        <f t="shared" si="501"/>
        <v/>
      </c>
      <c r="JC755" s="2" t="str">
        <f t="shared" si="501"/>
        <v/>
      </c>
      <c r="JD755" s="2" t="str">
        <f t="shared" si="501"/>
        <v/>
      </c>
      <c r="JE755" s="2" t="str">
        <f t="shared" si="501"/>
        <v/>
      </c>
      <c r="JF755" s="2">
        <f t="shared" si="501"/>
        <v>0</v>
      </c>
      <c r="JG755" s="2" t="str">
        <f t="shared" si="501"/>
        <v/>
      </c>
      <c r="JH755" s="2">
        <f t="shared" si="501"/>
        <v>0</v>
      </c>
      <c r="JI755" s="2" t="str">
        <f t="shared" si="501"/>
        <v/>
      </c>
      <c r="JJ755" s="2">
        <f t="shared" si="501"/>
        <v>0</v>
      </c>
      <c r="JK755" s="2" t="str">
        <f t="shared" si="499"/>
        <v/>
      </c>
      <c r="JL755" s="2">
        <f t="shared" si="499"/>
        <v>0</v>
      </c>
      <c r="JM755" s="2">
        <f t="shared" si="499"/>
        <v>0</v>
      </c>
      <c r="JN755" s="2">
        <f t="shared" si="499"/>
        <v>0</v>
      </c>
      <c r="JO755" s="2" t="str">
        <f t="shared" si="499"/>
        <v/>
      </c>
      <c r="JP755" s="2" t="str">
        <f t="shared" si="453"/>
        <v/>
      </c>
      <c r="JQ755" s="2">
        <f t="shared" si="453"/>
        <v>0</v>
      </c>
      <c r="JR755" s="2" t="str">
        <f t="shared" si="453"/>
        <v/>
      </c>
      <c r="JS755" s="2" t="str">
        <f t="shared" si="488"/>
        <v/>
      </c>
      <c r="JT755" s="2">
        <f t="shared" si="474"/>
        <v>-40.017462325432</v>
      </c>
      <c r="JU755">
        <f t="shared" si="480"/>
        <v>40.017462325432</v>
      </c>
      <c r="JV755" s="2">
        <f t="shared" si="475"/>
        <v>-3.6379511204938182</v>
      </c>
      <c r="JW755">
        <f t="shared" si="476"/>
        <v>3.6379511204938182</v>
      </c>
      <c r="JX755" s="2">
        <v>2018</v>
      </c>
      <c r="JY755" s="2">
        <v>6</v>
      </c>
      <c r="JZ755" s="3">
        <f t="shared" si="487"/>
        <v>43281</v>
      </c>
      <c r="KA755" s="6" t="str">
        <f t="shared" si="441"/>
        <v/>
      </c>
      <c r="KB755" s="6" t="str">
        <f t="shared" si="441"/>
        <v/>
      </c>
      <c r="KC755" s="6" t="str">
        <f t="shared" si="441"/>
        <v/>
      </c>
      <c r="KD755" s="6" t="str">
        <f t="shared" si="441"/>
        <v/>
      </c>
      <c r="KE755" s="6" t="str">
        <f t="shared" si="441"/>
        <v/>
      </c>
      <c r="KF755" s="6" t="str">
        <f t="shared" si="441"/>
        <v/>
      </c>
      <c r="KG755" s="6" t="str">
        <f t="shared" si="507"/>
        <v/>
      </c>
      <c r="KH755" s="6" t="str">
        <f t="shared" si="507"/>
        <v/>
      </c>
      <c r="KI755" s="6" t="str">
        <f t="shared" si="507"/>
        <v/>
      </c>
      <c r="KJ755" s="6" t="str">
        <f t="shared" si="507"/>
        <v/>
      </c>
      <c r="KK755" s="6" t="str">
        <f t="shared" si="507"/>
        <v/>
      </c>
      <c r="KL755" s="6" t="str">
        <f t="shared" si="507"/>
        <v/>
      </c>
      <c r="KM755" s="6" t="str">
        <f t="shared" si="507"/>
        <v/>
      </c>
      <c r="KN755" s="6" t="str">
        <f t="shared" si="507"/>
        <v/>
      </c>
      <c r="KO755" s="6" t="str">
        <f t="shared" si="507"/>
        <v/>
      </c>
      <c r="KP755" s="6" t="str">
        <f t="shared" si="434"/>
        <v/>
      </c>
      <c r="KQ755" s="6" t="str">
        <f t="shared" si="434"/>
        <v/>
      </c>
      <c r="KR755" s="6" t="str">
        <f t="shared" si="434"/>
        <v/>
      </c>
      <c r="KS755" s="6" t="str">
        <f t="shared" si="434"/>
        <v/>
      </c>
      <c r="KT755" s="6" t="str">
        <f t="shared" si="434"/>
        <v/>
      </c>
      <c r="KU755" s="6" t="str">
        <f t="shared" si="434"/>
        <v/>
      </c>
      <c r="KV755" s="6" t="str">
        <f t="shared" si="434"/>
        <v/>
      </c>
      <c r="KW755" s="6" t="str">
        <f t="shared" si="434"/>
        <v/>
      </c>
      <c r="KX755" s="6" t="str">
        <f t="shared" si="434"/>
        <v/>
      </c>
      <c r="KY755" s="6" t="str">
        <f t="shared" ref="KY755:LK779" si="512">IF(OR(FL755=0,            ISERROR(VALUE(FL755))                  ),"",IF(FL755&lt;0,FL755/$JU$414,FL755/$JV$414))</f>
        <v/>
      </c>
      <c r="KZ755" s="6" t="str">
        <f t="shared" si="512"/>
        <v/>
      </c>
      <c r="LA755" s="6" t="str">
        <f t="shared" si="512"/>
        <v/>
      </c>
      <c r="LB755" s="6" t="str">
        <f t="shared" si="512"/>
        <v/>
      </c>
      <c r="LC755" s="6" t="str">
        <f t="shared" si="512"/>
        <v/>
      </c>
      <c r="LD755" s="6" t="str">
        <f t="shared" si="492"/>
        <v/>
      </c>
      <c r="LE755" s="6" t="str">
        <f t="shared" si="492"/>
        <v/>
      </c>
      <c r="LF755" s="6" t="str">
        <f t="shared" si="492"/>
        <v/>
      </c>
      <c r="LG755" s="6" t="str">
        <f t="shared" si="492"/>
        <v/>
      </c>
      <c r="LH755" s="6" t="str">
        <f t="shared" si="492"/>
        <v/>
      </c>
      <c r="LI755" s="6" t="str">
        <f t="shared" si="492"/>
        <v/>
      </c>
      <c r="LJ755" s="6" t="str">
        <f t="shared" si="492"/>
        <v/>
      </c>
      <c r="LK755" s="6" t="str">
        <f t="shared" si="492"/>
        <v/>
      </c>
      <c r="LL755" s="6" t="str">
        <f t="shared" si="492"/>
        <v/>
      </c>
      <c r="LM755" s="6" t="str">
        <f t="shared" si="492"/>
        <v/>
      </c>
      <c r="LN755" s="6" t="str">
        <f t="shared" si="492"/>
        <v/>
      </c>
      <c r="LO755" s="6" t="str">
        <f t="shared" si="492"/>
        <v/>
      </c>
      <c r="LP755" s="6" t="str">
        <f t="shared" si="492"/>
        <v/>
      </c>
      <c r="LQ755" s="6" t="str">
        <f t="shared" si="492"/>
        <v/>
      </c>
      <c r="LR755" s="6" t="str">
        <f t="shared" si="492"/>
        <v/>
      </c>
      <c r="LS755" s="6" t="str">
        <f t="shared" si="508"/>
        <v/>
      </c>
      <c r="LT755" s="6" t="str">
        <f t="shared" si="508"/>
        <v/>
      </c>
      <c r="LU755" s="6" t="str">
        <f t="shared" si="508"/>
        <v/>
      </c>
      <c r="LV755" s="6" t="str">
        <f t="shared" si="508"/>
        <v/>
      </c>
      <c r="LW755" s="6" t="str">
        <f t="shared" si="508"/>
        <v/>
      </c>
      <c r="LX755" s="6" t="str">
        <f t="shared" si="481"/>
        <v/>
      </c>
      <c r="LY755" s="6" t="str">
        <f t="shared" si="481"/>
        <v/>
      </c>
      <c r="LZ755" s="6" t="str">
        <f t="shared" si="481"/>
        <v/>
      </c>
      <c r="MA755" s="6" t="str">
        <f t="shared" si="481"/>
        <v/>
      </c>
      <c r="MB755" s="6" t="str">
        <f t="shared" si="481"/>
        <v/>
      </c>
      <c r="MC755" s="6" t="str">
        <f t="shared" si="481"/>
        <v/>
      </c>
      <c r="MD755" s="6" t="str">
        <f t="shared" si="481"/>
        <v/>
      </c>
      <c r="ME755" s="6" t="str">
        <f t="shared" si="477"/>
        <v/>
      </c>
      <c r="MF755" s="6" t="str">
        <f t="shared" si="454"/>
        <v/>
      </c>
      <c r="MG755" s="6" t="str">
        <f t="shared" si="451"/>
        <v/>
      </c>
      <c r="MH755" s="6" t="str">
        <f t="shared" si="451"/>
        <v/>
      </c>
      <c r="MI755" s="6" t="str">
        <f t="shared" si="504"/>
        <v/>
      </c>
      <c r="MJ755" s="6" t="str">
        <f t="shared" si="504"/>
        <v/>
      </c>
      <c r="MK755" s="6" t="str">
        <f t="shared" si="504"/>
        <v/>
      </c>
      <c r="ML755" s="6" t="str">
        <f t="shared" si="504"/>
        <v/>
      </c>
      <c r="MM755" s="6" t="str">
        <f t="shared" si="504"/>
        <v/>
      </c>
      <c r="MN755" s="6" t="str">
        <f t="shared" si="504"/>
        <v/>
      </c>
      <c r="MO755" s="6" t="str">
        <f t="shared" si="504"/>
        <v/>
      </c>
      <c r="MP755" s="6" t="str">
        <f t="shared" si="504"/>
        <v/>
      </c>
      <c r="MQ755" s="6" t="str">
        <f t="shared" si="504"/>
        <v/>
      </c>
      <c r="MR755" s="6" t="str">
        <f t="shared" si="504"/>
        <v/>
      </c>
      <c r="MS755" s="6" t="str">
        <f t="shared" si="504"/>
        <v/>
      </c>
      <c r="MT755" s="6" t="str">
        <f t="shared" si="504"/>
        <v/>
      </c>
      <c r="MU755" s="6" t="str">
        <f t="shared" si="504"/>
        <v/>
      </c>
      <c r="MV755" s="6" t="str">
        <f t="shared" si="504"/>
        <v/>
      </c>
      <c r="MW755" s="6" t="str">
        <f t="shared" si="504"/>
        <v/>
      </c>
      <c r="MX755" s="6" t="str">
        <f t="shared" si="510"/>
        <v/>
      </c>
      <c r="MY755" s="6" t="str">
        <f t="shared" si="494"/>
        <v/>
      </c>
      <c r="MZ755" s="6" t="str">
        <f t="shared" si="494"/>
        <v/>
      </c>
      <c r="NA755" s="6" t="str">
        <f t="shared" si="494"/>
        <v/>
      </c>
      <c r="NB755" s="6" t="str">
        <f t="shared" si="494"/>
        <v/>
      </c>
      <c r="NC755" s="6" t="str">
        <f t="shared" si="494"/>
        <v/>
      </c>
      <c r="ND755" s="6" t="str">
        <f t="shared" si="494"/>
        <v/>
      </c>
      <c r="NE755" s="6" t="str">
        <f t="shared" si="494"/>
        <v/>
      </c>
      <c r="NF755" s="6" t="str">
        <f t="shared" si="494"/>
        <v/>
      </c>
      <c r="NG755" s="6" t="str">
        <f t="shared" si="494"/>
        <v/>
      </c>
      <c r="NH755" s="6" t="str">
        <f t="shared" si="494"/>
        <v/>
      </c>
      <c r="NI755" s="6" t="str">
        <f t="shared" si="494"/>
        <v/>
      </c>
      <c r="NJ755" s="6" t="str">
        <f t="shared" si="468"/>
        <v/>
      </c>
      <c r="NK755" s="6" t="str">
        <f t="shared" si="468"/>
        <v/>
      </c>
      <c r="NL755" s="6" t="str">
        <f t="shared" si="468"/>
        <v/>
      </c>
      <c r="NM755" s="6" t="str">
        <f t="shared" si="468"/>
        <v/>
      </c>
      <c r="NN755" s="6" t="str">
        <f t="shared" si="468"/>
        <v/>
      </c>
      <c r="NO755" s="6" t="str">
        <f t="shared" si="468"/>
        <v/>
      </c>
      <c r="NP755" s="6" t="str">
        <f t="shared" si="464"/>
        <v/>
      </c>
      <c r="NQ755" s="6" t="str">
        <f t="shared" si="464"/>
        <v/>
      </c>
      <c r="NR755" s="6" t="str">
        <f t="shared" si="464"/>
        <v/>
      </c>
      <c r="NS755" s="6" t="str">
        <f t="shared" si="462"/>
        <v/>
      </c>
      <c r="NT755" s="6" t="str">
        <f t="shared" si="462"/>
        <v/>
      </c>
      <c r="NU755" s="6" t="str">
        <f t="shared" si="462"/>
        <v/>
      </c>
      <c r="NV755" s="6" t="str">
        <f t="shared" si="460"/>
        <v/>
      </c>
      <c r="NW755" s="6" t="str">
        <f t="shared" si="460"/>
        <v/>
      </c>
      <c r="NX755" s="6" t="str">
        <f t="shared" si="460"/>
        <v/>
      </c>
      <c r="NY755" s="6" t="str">
        <f t="shared" si="439"/>
        <v/>
      </c>
      <c r="NZ755" s="6" t="str">
        <f t="shared" si="439"/>
        <v/>
      </c>
      <c r="OA755" s="6" t="str">
        <f t="shared" si="439"/>
        <v/>
      </c>
      <c r="OB755" s="6" t="str">
        <f t="shared" si="439"/>
        <v/>
      </c>
      <c r="OC755" s="6" t="str">
        <f t="shared" si="439"/>
        <v/>
      </c>
      <c r="OD755" s="6" t="str">
        <f t="shared" si="439"/>
        <v/>
      </c>
      <c r="OE755" s="6" t="str">
        <f t="shared" si="445"/>
        <v/>
      </c>
      <c r="OF755" s="6" t="str">
        <f t="shared" si="445"/>
        <v/>
      </c>
      <c r="OG755" s="6" t="str">
        <f t="shared" si="445"/>
        <v/>
      </c>
      <c r="OH755" s="6" t="str">
        <f t="shared" si="445"/>
        <v/>
      </c>
      <c r="OI755" s="6" t="str">
        <f t="shared" si="445"/>
        <v/>
      </c>
      <c r="OJ755" s="6" t="str">
        <f t="shared" si="445"/>
        <v/>
      </c>
      <c r="OK755" s="6" t="str">
        <f t="shared" si="502"/>
        <v/>
      </c>
      <c r="OL755" s="6" t="str">
        <f t="shared" si="502"/>
        <v/>
      </c>
      <c r="OM755" s="6" t="str">
        <f t="shared" si="502"/>
        <v/>
      </c>
      <c r="ON755" s="6" t="str">
        <f t="shared" si="502"/>
        <v/>
      </c>
      <c r="OO755" s="6" t="str">
        <f t="shared" si="502"/>
        <v/>
      </c>
      <c r="OP755" s="6" t="str">
        <f t="shared" si="502"/>
        <v/>
      </c>
      <c r="OQ755" s="6" t="str">
        <f t="shared" si="502"/>
        <v/>
      </c>
      <c r="OR755" s="6" t="str">
        <f t="shared" si="502"/>
        <v/>
      </c>
      <c r="OS755" s="6" t="str">
        <f t="shared" si="502"/>
        <v/>
      </c>
      <c r="OT755" s="6" t="str">
        <f t="shared" si="502"/>
        <v/>
      </c>
      <c r="OU755" s="6" t="str">
        <f t="shared" si="502"/>
        <v/>
      </c>
      <c r="OV755" s="6" t="str">
        <f t="shared" si="502"/>
        <v/>
      </c>
      <c r="OW755" s="6" t="str">
        <f t="shared" si="502"/>
        <v/>
      </c>
      <c r="OX755" s="6" t="str">
        <f t="shared" si="500"/>
        <v/>
      </c>
      <c r="OY755" s="6" t="str">
        <f t="shared" si="500"/>
        <v/>
      </c>
      <c r="OZ755" s="6" t="str">
        <f t="shared" si="500"/>
        <v/>
      </c>
      <c r="PA755" s="6" t="str">
        <f t="shared" si="500"/>
        <v/>
      </c>
      <c r="PB755" s="6" t="str">
        <f t="shared" si="500"/>
        <v/>
      </c>
      <c r="PC755" s="6" t="str">
        <f t="shared" si="455"/>
        <v/>
      </c>
      <c r="PD755" s="6" t="str">
        <f t="shared" si="455"/>
        <v/>
      </c>
      <c r="PE755" s="6" t="str">
        <f t="shared" si="455"/>
        <v/>
      </c>
      <c r="PF755" s="6">
        <f t="shared" si="489"/>
        <v>0</v>
      </c>
      <c r="PG755" s="7">
        <f t="shared" si="490"/>
        <v>43281</v>
      </c>
      <c r="PH755" s="6">
        <f t="shared" si="420"/>
        <v>-5.2371272786969536</v>
      </c>
      <c r="PI755" s="6">
        <f t="shared" si="435"/>
        <v>-3.7342680075787653</v>
      </c>
      <c r="PJ755">
        <f t="shared" si="478"/>
        <v>5.2371272786969536</v>
      </c>
      <c r="PK755">
        <f t="shared" si="495"/>
        <v>-9.2760399070380011</v>
      </c>
      <c r="PL755">
        <f t="shared" si="496"/>
        <v>4.0389126283410466</v>
      </c>
      <c r="PM755">
        <f t="shared" si="497"/>
        <v>16</v>
      </c>
      <c r="PN755">
        <f t="shared" si="498"/>
        <v>7</v>
      </c>
    </row>
    <row r="756" spans="1:430" x14ac:dyDescent="0.4">
      <c r="A756" s="2">
        <v>2018</v>
      </c>
      <c r="B756" s="2">
        <v>7</v>
      </c>
      <c r="C756" s="3">
        <f t="shared" si="484"/>
        <v>43312</v>
      </c>
      <c r="D756" s="2" t="str">
        <f>IFERROR(AVERAGEIFS([1]LTV_average!$I$2:$I$26929,[1]LTV_average!$D$2:$D$26929,Stance!D$413,[1]LTV_average!$G$2:$G$26929,Stance!$A756,[1]LTV_average!$H$2:$H$26929,Stance!$B756),"")</f>
        <v/>
      </c>
      <c r="E756" s="2">
        <f>IFERROR(AVERAGEIFS([1]LTV_average!$I$2:$I$26929,[1]LTV_average!$D$2:$D$26929,Stance!E$413,[1]LTV_average!$G$2:$G$26929,Stance!$A756,[1]LTV_average!$H$2:$H$26929,Stance!$B756),"")</f>
        <v>69.166666666666671</v>
      </c>
      <c r="F756" s="2" t="str">
        <f>IFERROR(AVERAGEIFS([1]LTV_average!$I$2:$I$26929,[1]LTV_average!$D$2:$D$26929,Stance!F$413,[1]LTV_average!$G$2:$G$26929,Stance!$A756,[1]LTV_average!$H$2:$H$26929,Stance!$B756),"")</f>
        <v/>
      </c>
      <c r="G756" s="2" t="str">
        <f>IFERROR(AVERAGEIFS([1]LTV_average!$I$2:$I$26929,[1]LTV_average!$D$2:$D$26929,Stance!G$413,[1]LTV_average!$G$2:$G$26929,Stance!$A756,[1]LTV_average!$H$2:$H$26929,Stance!$B756),"")</f>
        <v/>
      </c>
      <c r="H756" s="2">
        <f>IFERROR(AVERAGEIFS([1]LTV_average!$I$2:$I$26929,[1]LTV_average!$D$2:$D$26929,Stance!H$413,[1]LTV_average!$G$2:$G$26929,Stance!$A756,[1]LTV_average!$H$2:$H$26929,Stance!$B756),"")</f>
        <v>100</v>
      </c>
      <c r="I756" s="2">
        <f>IFERROR(AVERAGEIFS([1]LTV_average!$I$2:$I$26929,[1]LTV_average!$D$2:$D$26929,Stance!I$413,[1]LTV_average!$G$2:$G$26929,Stance!$A756,[1]LTV_average!$H$2:$H$26929,Stance!$B756),"")</f>
        <v>100</v>
      </c>
      <c r="J756" s="2">
        <f>IFERROR(AVERAGEIFS([1]LTV_average!$I$2:$I$26929,[1]LTV_average!$D$2:$D$26929,Stance!J$413,[1]LTV_average!$G$2:$G$26929,Stance!$A756,[1]LTV_average!$H$2:$H$26929,Stance!$B756),"")</f>
        <v>100</v>
      </c>
      <c r="K756" s="2" t="str">
        <f>IFERROR(AVERAGEIFS([1]LTV_average!$I$2:$I$26929,[1]LTV_average!$D$2:$D$26929,Stance!K$413,[1]LTV_average!$G$2:$G$26929,Stance!$A756,[1]LTV_average!$H$2:$H$26929,Stance!$B756),"")</f>
        <v/>
      </c>
      <c r="L756" s="2" t="str">
        <f>IFERROR(AVERAGEIFS([1]LTV_average!$I$2:$I$26929,[1]LTV_average!$D$2:$D$26929,Stance!L$413,[1]LTV_average!$G$2:$G$26929,Stance!$A756,[1]LTV_average!$H$2:$H$26929,Stance!$B756),"")</f>
        <v/>
      </c>
      <c r="M756" s="2" t="str">
        <f>IFERROR(AVERAGEIFS([1]LTV_average!$I$2:$I$26929,[1]LTV_average!$D$2:$D$26929,Stance!M$413,[1]LTV_average!$G$2:$G$26929,Stance!$A756,[1]LTV_average!$H$2:$H$26929,Stance!$B756),"")</f>
        <v/>
      </c>
      <c r="N756" s="2">
        <f>IFERROR(AVERAGEIFS([1]LTV_average!$I$2:$I$26929,[1]LTV_average!$D$2:$D$26929,Stance!N$413,[1]LTV_average!$G$2:$G$26929,Stance!$A756,[1]LTV_average!$H$2:$H$26929,Stance!$B756),"")</f>
        <v>100</v>
      </c>
      <c r="O756" s="2" t="str">
        <f>IFERROR(AVERAGEIFS([1]LTV_average!$I$2:$I$26929,[1]LTV_average!$D$2:$D$26929,Stance!O$413,[1]LTV_average!$G$2:$G$26929,Stance!$A756,[1]LTV_average!$H$2:$H$26929,Stance!$B756),"")</f>
        <v/>
      </c>
      <c r="P756" s="2">
        <f>IFERROR(AVERAGEIFS([1]LTV_average!$I$2:$I$26929,[1]LTV_average!$D$2:$D$26929,Stance!P$413,[1]LTV_average!$G$2:$G$26929,Stance!$A756,[1]LTV_average!$H$2:$H$26929,Stance!$B756),"")</f>
        <v>100</v>
      </c>
      <c r="Q756" s="2" t="str">
        <f>IFERROR(AVERAGEIFS([1]LTV_average!$I$2:$I$26929,[1]LTV_average!$D$2:$D$26929,Stance!Q$413,[1]LTV_average!$G$2:$G$26929,Stance!$A756,[1]LTV_average!$H$2:$H$26929,Stance!$B756),"")</f>
        <v/>
      </c>
      <c r="R756" s="2" t="str">
        <f>IFERROR(AVERAGEIFS([1]LTV_average!$I$2:$I$26929,[1]LTV_average!$D$2:$D$26929,Stance!R$413,[1]LTV_average!$G$2:$G$26929,Stance!$A756,[1]LTV_average!$H$2:$H$26929,Stance!$B756),"")</f>
        <v/>
      </c>
      <c r="S756" s="2" t="str">
        <f>IFERROR(AVERAGEIFS([1]LTV_average!$I$2:$I$26929,[1]LTV_average!$D$2:$D$26929,Stance!S$413,[1]LTV_average!$G$2:$G$26929,Stance!$A756,[1]LTV_average!$H$2:$H$26929,Stance!$B756),"")</f>
        <v/>
      </c>
      <c r="T756" s="2" t="str">
        <f>IFERROR(AVERAGEIFS([1]LTV_average!$I$2:$I$26929,[1]LTV_average!$D$2:$D$26929,Stance!T$413,[1]LTV_average!$G$2:$G$26929,Stance!$A756,[1]LTV_average!$H$2:$H$26929,Stance!$B756),"")</f>
        <v/>
      </c>
      <c r="U756" s="2">
        <f>IFERROR(AVERAGEIFS([1]LTV_average!$I$2:$I$26929,[1]LTV_average!$D$2:$D$26929,Stance!U$413,[1]LTV_average!$G$2:$G$26929,Stance!$A756,[1]LTV_average!$H$2:$H$26929,Stance!$B756),"")</f>
        <v>76.666666666666671</v>
      </c>
      <c r="V756" s="2" t="str">
        <f>IFERROR(AVERAGEIFS([1]LTV_average!$I$2:$I$26929,[1]LTV_average!$D$2:$D$26929,Stance!V$413,[1]LTV_average!$G$2:$G$26929,Stance!$A756,[1]LTV_average!$H$2:$H$26929,Stance!$B756),"")</f>
        <v/>
      </c>
      <c r="W756" s="2" t="str">
        <f>IFERROR(AVERAGEIFS([1]LTV_average!$I$2:$I$26929,[1]LTV_average!$D$2:$D$26929,Stance!W$413,[1]LTV_average!$G$2:$G$26929,Stance!$A756,[1]LTV_average!$H$2:$H$26929,Stance!$B756),"")</f>
        <v/>
      </c>
      <c r="X756" s="2" t="str">
        <f>IFERROR(AVERAGEIFS([1]LTV_average!$I$2:$I$26929,[1]LTV_average!$D$2:$D$26929,Stance!X$413,[1]LTV_average!$G$2:$G$26929,Stance!$A756,[1]LTV_average!$H$2:$H$26929,Stance!$B756),"")</f>
        <v/>
      </c>
      <c r="Y756" s="2" t="str">
        <f>IFERROR(AVERAGEIFS([1]LTV_average!$I$2:$I$26929,[1]LTV_average!$D$2:$D$26929,Stance!Y$413,[1]LTV_average!$G$2:$G$26929,Stance!$A756,[1]LTV_average!$H$2:$H$26929,Stance!$B756),"")</f>
        <v/>
      </c>
      <c r="Z756" s="2">
        <f>IFERROR(AVERAGEIFS([1]LTV_average!$I$2:$I$26929,[1]LTV_average!$D$2:$D$26929,Stance!Z$413,[1]LTV_average!$G$2:$G$26929,Stance!$A756,[1]LTV_average!$H$2:$H$26929,Stance!$B756),"")</f>
        <v>79.285714285714292</v>
      </c>
      <c r="AA756" s="2" t="str">
        <f>IFERROR(AVERAGEIFS([1]LTV_average!$I$2:$I$26929,[1]LTV_average!$D$2:$D$26929,Stance!AA$413,[1]LTV_average!$G$2:$G$26929,Stance!$A756,[1]LTV_average!$H$2:$H$26929,Stance!$B756),"")</f>
        <v/>
      </c>
      <c r="AB756" s="2">
        <f>IFERROR(AVERAGEIFS([1]LTV_average!$I$2:$I$26929,[1]LTV_average!$D$2:$D$26929,Stance!AB$413,[1]LTV_average!$G$2:$G$26929,Stance!$A756,[1]LTV_average!$H$2:$H$26929,Stance!$B756),"")</f>
        <v>100</v>
      </c>
      <c r="AC756" s="2" t="str">
        <f>IFERROR(AVERAGEIFS([1]LTV_average!$I$2:$I$26929,[1]LTV_average!$D$2:$D$26929,Stance!AC$413,[1]LTV_average!$G$2:$G$26929,Stance!$A756,[1]LTV_average!$H$2:$H$26929,Stance!$B756),"")</f>
        <v/>
      </c>
      <c r="AD756" s="2">
        <f>IFERROR(AVERAGEIFS([1]LTV_average!$I$2:$I$26929,[1]LTV_average!$D$2:$D$26929,Stance!AD$413,[1]LTV_average!$G$2:$G$26929,Stance!$A756,[1]LTV_average!$H$2:$H$26929,Stance!$B756),"")</f>
        <v>87</v>
      </c>
      <c r="AE756" s="2">
        <f>IFERROR(AVERAGEIFS([1]LTV_average!$I$2:$I$26929,[1]LTV_average!$D$2:$D$26929,Stance!AE$413,[1]LTV_average!$G$2:$G$26929,Stance!$A756,[1]LTV_average!$H$2:$H$26929,Stance!$B756),"")</f>
        <v>62.166666666666657</v>
      </c>
      <c r="AF756" s="2">
        <f>IFERROR(AVERAGEIFS([1]LTV_average!$I$2:$I$26929,[1]LTV_average!$D$2:$D$26929,Stance!AF$413,[1]LTV_average!$G$2:$G$26929,Stance!$A756,[1]LTV_average!$H$2:$H$26929,Stance!$B756),"")</f>
        <v>75</v>
      </c>
      <c r="AG756" s="2" t="str">
        <f>IFERROR(AVERAGEIFS([1]LTV_average!$I$2:$I$26929,[1]LTV_average!$D$2:$D$26929,Stance!AG$413,[1]LTV_average!$G$2:$G$26929,Stance!$A756,[1]LTV_average!$H$2:$H$26929,Stance!$B756),"")</f>
        <v/>
      </c>
      <c r="AH756" s="2" t="str">
        <f>IFERROR(AVERAGEIFS([1]LTV_average!$I$2:$I$26929,[1]LTV_average!$D$2:$D$26929,Stance!AH$413,[1]LTV_average!$G$2:$G$26929,Stance!$A756,[1]LTV_average!$H$2:$H$26929,Stance!$B756),"")</f>
        <v/>
      </c>
      <c r="AI756" s="2" t="str">
        <f>IFERROR(AVERAGEIFS([1]LTV_average!$I$2:$I$26929,[1]LTV_average!$D$2:$D$26929,Stance!AI$413,[1]LTV_average!$G$2:$G$26929,Stance!$A756,[1]LTV_average!$H$2:$H$26929,Stance!$B756),"")</f>
        <v/>
      </c>
      <c r="AJ756" s="2">
        <f>IFERROR(AVERAGEIFS([1]LTV_average!$I$2:$I$26929,[1]LTV_average!$D$2:$D$26929,Stance!AJ$413,[1]LTV_average!$G$2:$G$26929,Stance!$A756,[1]LTV_average!$H$2:$H$26929,Stance!$B756),"")</f>
        <v>73.333333333333329</v>
      </c>
      <c r="AK756" s="2">
        <f>IFERROR(AVERAGEIFS([1]LTV_average!$I$2:$I$26929,[1]LTV_average!$D$2:$D$26929,Stance!AK$413,[1]LTV_average!$G$2:$G$26929,Stance!$A756,[1]LTV_average!$H$2:$H$26929,Stance!$B756),"")</f>
        <v>80</v>
      </c>
      <c r="AL756" s="2">
        <f>IFERROR(AVERAGEIFS([1]LTV_average!$I$2:$I$26929,[1]LTV_average!$D$2:$D$26929,Stance!AL$413,[1]LTV_average!$G$2:$G$26929,Stance!$A756,[1]LTV_average!$H$2:$H$26929,Stance!$B756),"")</f>
        <v>100</v>
      </c>
      <c r="AM756" s="2">
        <f>IFERROR(AVERAGEIFS([1]LTV_average!$I$2:$I$26929,[1]LTV_average!$D$2:$D$26929,Stance!AM$413,[1]LTV_average!$G$2:$G$26929,Stance!$A756,[1]LTV_average!$H$2:$H$26929,Stance!$B756),"")</f>
        <v>61.25</v>
      </c>
      <c r="AN756" s="2" t="str">
        <f>IFERROR(AVERAGEIFS([1]LTV_average!$I$2:$I$26929,[1]LTV_average!$D$2:$D$26929,Stance!AN$413,[1]LTV_average!$G$2:$G$26929,Stance!$A756,[1]LTV_average!$H$2:$H$26929,Stance!$B756),"")</f>
        <v/>
      </c>
      <c r="AO756" s="2" t="str">
        <f>IFERROR(AVERAGEIFS([1]LTV_average!$I$2:$I$26929,[1]LTV_average!$D$2:$D$26929,Stance!AO$413,[1]LTV_average!$G$2:$G$26929,Stance!$A756,[1]LTV_average!$H$2:$H$26929,Stance!$B756),"")</f>
        <v/>
      </c>
      <c r="AP756" s="2" t="str">
        <f>IFERROR(AVERAGEIFS([1]LTV_average!$I$2:$I$26929,[1]LTV_average!$D$2:$D$26929,Stance!AP$413,[1]LTV_average!$G$2:$G$26929,Stance!$A756,[1]LTV_average!$H$2:$H$26929,Stance!$B756),"")</f>
        <v/>
      </c>
      <c r="AQ756" s="2">
        <f>IFERROR(AVERAGEIFS([1]LTV_average!$I$2:$I$26929,[1]LTV_average!$D$2:$D$26929,Stance!AQ$413,[1]LTV_average!$G$2:$G$26929,Stance!$A756,[1]LTV_average!$H$2:$H$26929,Stance!$B756),"")</f>
        <v>87.5</v>
      </c>
      <c r="AR756" s="2">
        <f>IFERROR(AVERAGEIFS([1]LTV_average!$I$2:$I$26929,[1]LTV_average!$D$2:$D$26929,Stance!AR$413,[1]LTV_average!$G$2:$G$26929,Stance!$A756,[1]LTV_average!$H$2:$H$26929,Stance!$B756),"")</f>
        <v>100</v>
      </c>
      <c r="AS756" s="2" t="str">
        <f>IFERROR(AVERAGEIFS([1]LTV_average!$I$2:$I$26929,[1]LTV_average!$D$2:$D$26929,Stance!AS$413,[1]LTV_average!$G$2:$G$26929,Stance!$A756,[1]LTV_average!$H$2:$H$26929,Stance!$B756),"")</f>
        <v/>
      </c>
      <c r="AT756" s="2">
        <f>IFERROR(AVERAGEIFS([1]LTV_average!$I$2:$I$26929,[1]LTV_average!$D$2:$D$26929,Stance!AT$413,[1]LTV_average!$G$2:$G$26929,Stance!$A756,[1]LTV_average!$H$2:$H$26929,Stance!$B756),"")</f>
        <v>90</v>
      </c>
      <c r="AU756" s="2" t="str">
        <f>IFERROR(AVERAGEIFS([1]LTV_average!$I$2:$I$26929,[1]LTV_average!$D$2:$D$26929,Stance!AU$413,[1]LTV_average!$G$2:$G$26929,Stance!$A756,[1]LTV_average!$H$2:$H$26929,Stance!$B756),"")</f>
        <v/>
      </c>
      <c r="AV756" s="2">
        <f>IFERROR(AVERAGEIFS([1]LTV_average!$I$2:$I$26929,[1]LTV_average!$D$2:$D$26929,Stance!AV$413,[1]LTV_average!$G$2:$G$26929,Stance!$A756,[1]LTV_average!$H$2:$H$26929,Stance!$B756),"")</f>
        <v>100</v>
      </c>
      <c r="AW756" s="2">
        <f>IFERROR(AVERAGEIFS([1]LTV_average!$I$2:$I$26929,[1]LTV_average!$D$2:$D$26929,Stance!AW$413,[1]LTV_average!$G$2:$G$26929,Stance!$A756,[1]LTV_average!$H$2:$H$26929,Stance!$B756),"")</f>
        <v>100</v>
      </c>
      <c r="AX756" s="2" t="str">
        <f>IFERROR(AVERAGEIFS([1]LTV_average!$I$2:$I$26929,[1]LTV_average!$D$2:$D$26929,Stance!AX$413,[1]LTV_average!$G$2:$G$26929,Stance!$A756,[1]LTV_average!$H$2:$H$26929,Stance!$B756),"")</f>
        <v/>
      </c>
      <c r="AY756" s="2" t="str">
        <f>IFERROR(AVERAGEIFS([1]LTV_average!$I$2:$I$26929,[1]LTV_average!$D$2:$D$26929,Stance!AY$413,[1]LTV_average!$G$2:$G$26929,Stance!$A756,[1]LTV_average!$H$2:$H$26929,Stance!$B756),"")</f>
        <v/>
      </c>
      <c r="AZ756" s="2" t="str">
        <f>IFERROR(AVERAGEIFS([1]LTV_average!$I$2:$I$26929,[1]LTV_average!$D$2:$D$26929,Stance!AZ$413,[1]LTV_average!$G$2:$G$26929,Stance!$A756,[1]LTV_average!$H$2:$H$26929,Stance!$B756),"")</f>
        <v/>
      </c>
      <c r="BA756" s="2">
        <f>IFERROR(AVERAGEIFS([1]LTV_average!$I$2:$I$26929,[1]LTV_average!$D$2:$D$26929,Stance!BA$413,[1]LTV_average!$G$2:$G$26929,Stance!$A756,[1]LTV_average!$H$2:$H$26929,Stance!$B756),"")</f>
        <v>100</v>
      </c>
      <c r="BB756" s="2" t="str">
        <f>IFERROR(AVERAGEIFS([1]LTV_average!$I$2:$I$26929,[1]LTV_average!$D$2:$D$26929,Stance!BB$413,[1]LTV_average!$G$2:$G$26929,Stance!$A756,[1]LTV_average!$H$2:$H$26929,Stance!$B756),"")</f>
        <v/>
      </c>
      <c r="BC756" s="2">
        <f>IFERROR(AVERAGEIFS([1]LTV_average!$I$2:$I$26929,[1]LTV_average!$D$2:$D$26929,Stance!BC$413,[1]LTV_average!$G$2:$G$26929,Stance!$A756,[1]LTV_average!$H$2:$H$26929,Stance!$B756),"")</f>
        <v>50.527777777777779</v>
      </c>
      <c r="BD756" s="2" t="str">
        <f>IFERROR(AVERAGEIFS([1]LTV_average!$I$2:$I$26929,[1]LTV_average!$D$2:$D$26929,Stance!BD$413,[1]LTV_average!$G$2:$G$26929,Stance!$A756,[1]LTV_average!$H$2:$H$26929,Stance!$B756),"")</f>
        <v/>
      </c>
      <c r="BE756" s="2">
        <f>IFERROR(AVERAGEIFS([1]LTV_average!$I$2:$I$26929,[1]LTV_average!$D$2:$D$26929,Stance!BE$413,[1]LTV_average!$G$2:$G$26929,Stance!$A756,[1]LTV_average!$H$2:$H$26929,Stance!$B756),"")</f>
        <v>75</v>
      </c>
      <c r="BF756" s="2" t="str">
        <f>IFERROR(AVERAGEIFS([1]LTV_average!$I$2:$I$26929,[1]LTV_average!$D$2:$D$26929,Stance!BF$413,[1]LTV_average!$G$2:$G$26929,Stance!$A756,[1]LTV_average!$H$2:$H$26929,Stance!$B756),"")</f>
        <v/>
      </c>
      <c r="BG756" s="2">
        <f>IFERROR(AVERAGEIFS([1]LTV_average!$I$2:$I$26929,[1]LTV_average!$D$2:$D$26929,Stance!BG$413,[1]LTV_average!$G$2:$G$26929,Stance!$A756,[1]LTV_average!$H$2:$H$26929,Stance!$B756),"")</f>
        <v>55</v>
      </c>
      <c r="BH756" s="2">
        <f>IFERROR(AVERAGEIFS([1]LTV_average!$I$2:$I$26929,[1]LTV_average!$D$2:$D$26929,Stance!BH$413,[1]LTV_average!$G$2:$G$26929,Stance!$A756,[1]LTV_average!$H$2:$H$26929,Stance!$B756),"")</f>
        <v>82</v>
      </c>
      <c r="BI756" s="2">
        <f>IFERROR(AVERAGEIFS([1]LTV_average!$I$2:$I$26929,[1]LTV_average!$D$2:$D$26929,Stance!BI$413,[1]LTV_average!$G$2:$G$26929,Stance!$A756,[1]LTV_average!$H$2:$H$26929,Stance!$B756),"")</f>
        <v>80</v>
      </c>
      <c r="BJ756" s="2">
        <f>IFERROR(AVERAGEIFS([1]LTV_average!$I$2:$I$26929,[1]LTV_average!$D$2:$D$26929,Stance!BJ$413,[1]LTV_average!$G$2:$G$26929,Stance!$A756,[1]LTV_average!$H$2:$H$26929,Stance!$B756),"")</f>
        <v>65</v>
      </c>
      <c r="BK756" s="2">
        <f>IFERROR(AVERAGEIFS([1]LTV_average!$I$2:$I$26929,[1]LTV_average!$D$2:$D$26929,Stance!BK$413,[1]LTV_average!$G$2:$G$26929,Stance!$A756,[1]LTV_average!$H$2:$H$26929,Stance!$B756),"")</f>
        <v>83.75</v>
      </c>
      <c r="BL756" s="2">
        <f>IFERROR(AVERAGEIFS([1]LTV_average!$I$2:$I$26929,[1]LTV_average!$D$2:$D$26929,Stance!BL$413,[1]LTV_average!$G$2:$G$26929,Stance!$A756,[1]LTV_average!$H$2:$H$26929,Stance!$B756),"")</f>
        <v>86.25</v>
      </c>
      <c r="BM756" s="2">
        <f>IFERROR(AVERAGEIFS([1]LTV_average!$I$2:$I$26929,[1]LTV_average!$D$2:$D$26929,Stance!BM$413,[1]LTV_average!$G$2:$G$26929,Stance!$A756,[1]LTV_average!$H$2:$H$26929,Stance!$B756),"")</f>
        <v>100</v>
      </c>
      <c r="BN756" s="2" t="str">
        <f>IFERROR(AVERAGEIFS([1]LTV_average!$I$2:$I$26929,[1]LTV_average!$D$2:$D$26929,Stance!BN$413,[1]LTV_average!$G$2:$G$26929,Stance!$A756,[1]LTV_average!$H$2:$H$26929,Stance!$B756),"")</f>
        <v/>
      </c>
      <c r="BO756" s="2" t="str">
        <f>IFERROR(AVERAGEIFS([1]LTV_average!$I$2:$I$26929,[1]LTV_average!$D$2:$D$26929,Stance!BO$413,[1]LTV_average!$G$2:$G$26929,Stance!$A756,[1]LTV_average!$H$2:$H$26929,Stance!$B756),"")</f>
        <v/>
      </c>
      <c r="BP756" s="2">
        <f>IFERROR(AVERAGEIFS([1]LTV_average!$I$2:$I$26929,[1]LTV_average!$D$2:$D$26929,Stance!BP$413,[1]LTV_average!$G$2:$G$26929,Stance!$A756,[1]LTV_average!$H$2:$H$26929,Stance!$B756),"")</f>
        <v>100</v>
      </c>
      <c r="BQ756" s="2" t="str">
        <f>IFERROR(AVERAGEIFS([1]LTV_average!$I$2:$I$26929,[1]LTV_average!$D$2:$D$26929,Stance!BQ$413,[1]LTV_average!$G$2:$G$26929,Stance!$A756,[1]LTV_average!$H$2:$H$26929,Stance!$B756),"")</f>
        <v/>
      </c>
      <c r="BR756" s="2" t="str">
        <f>IFERROR(AVERAGEIFS([1]LTV_average!$I$2:$I$26929,[1]LTV_average!$D$2:$D$26929,Stance!BR$413,[1]LTV_average!$G$2:$G$26929,Stance!$A756,[1]LTV_average!$H$2:$H$26929,Stance!$B756),"")</f>
        <v/>
      </c>
      <c r="BS756" s="2" t="str">
        <f>IFERROR(AVERAGEIFS([1]LTV_average!$I$2:$I$26929,[1]LTV_average!$D$2:$D$26929,Stance!BS$413,[1]LTV_average!$G$2:$G$26929,Stance!$A756,[1]LTV_average!$H$2:$H$26929,Stance!$B756),"")</f>
        <v/>
      </c>
      <c r="BT756" s="2" t="str">
        <f>IFERROR(AVERAGEIFS([1]LTV_average!$I$2:$I$26929,[1]LTV_average!$D$2:$D$26929,Stance!BT$413,[1]LTV_average!$G$2:$G$26929,Stance!$A756,[1]LTV_average!$H$2:$H$26929,Stance!$B756),"")</f>
        <v/>
      </c>
      <c r="BU756" s="2">
        <f>IFERROR(AVERAGEIFS([1]LTV_average!$I$2:$I$26929,[1]LTV_average!$D$2:$D$26929,Stance!BU$413,[1]LTV_average!$G$2:$G$26929,Stance!$A756,[1]LTV_average!$H$2:$H$26929,Stance!$B756),"")</f>
        <v>49.759786351816707</v>
      </c>
      <c r="BV756" s="2">
        <f>IFERROR(AVERAGEIFS([1]LTV_average!$I$2:$I$26929,[1]LTV_average!$D$2:$D$26929,Stance!BV$413,[1]LTV_average!$G$2:$G$26929,Stance!$A756,[1]LTV_average!$H$2:$H$26929,Stance!$B756),"")</f>
        <v>60</v>
      </c>
      <c r="BW756" s="2" t="str">
        <f>IFERROR(AVERAGEIFS([1]LTV_average!$I$2:$I$26929,[1]LTV_average!$D$2:$D$26929,Stance!BW$413,[1]LTV_average!$G$2:$G$26929,Stance!$A756,[1]LTV_average!$H$2:$H$26929,Stance!$B756),"")</f>
        <v/>
      </c>
      <c r="BX756" s="2" t="str">
        <f>IFERROR(AVERAGEIFS([1]LTV_average!$I$2:$I$26929,[1]LTV_average!$D$2:$D$26929,Stance!BX$413,[1]LTV_average!$G$2:$G$26929,Stance!$A756,[1]LTV_average!$H$2:$H$26929,Stance!$B756),"")</f>
        <v/>
      </c>
      <c r="BY756" s="2">
        <f>IFERROR(AVERAGEIFS([1]LTV_average!$I$2:$I$26929,[1]LTV_average!$D$2:$D$26929,Stance!BY$413,[1]LTV_average!$G$2:$G$26929,Stance!$A756,[1]LTV_average!$H$2:$H$26929,Stance!$B756),"")</f>
        <v>67.5</v>
      </c>
      <c r="BZ756" s="2" t="str">
        <f>IFERROR(AVERAGEIFS([1]LTV_average!$I$2:$I$26929,[1]LTV_average!$D$2:$D$26929,Stance!BZ$413,[1]LTV_average!$G$2:$G$26929,Stance!$A756,[1]LTV_average!$H$2:$H$26929,Stance!$B756),"")</f>
        <v/>
      </c>
      <c r="CA756" s="2" t="str">
        <f>IFERROR(AVERAGEIFS([1]LTV_average!$I$2:$I$26929,[1]LTV_average!$D$2:$D$26929,Stance!CA$413,[1]LTV_average!$G$2:$G$26929,Stance!$A756,[1]LTV_average!$H$2:$H$26929,Stance!$B756),"")</f>
        <v/>
      </c>
      <c r="CB756" s="2">
        <f>IFERROR(AVERAGEIFS([1]LTV_average!$I$2:$I$26929,[1]LTV_average!$D$2:$D$26929,Stance!CB$413,[1]LTV_average!$G$2:$G$26929,Stance!$A756,[1]LTV_average!$H$2:$H$26929,Stance!$B756),"")</f>
        <v>85</v>
      </c>
      <c r="CC756" s="2">
        <f>IFERROR(AVERAGEIFS([1]LTV_average!$I$2:$I$26929,[1]LTV_average!$D$2:$D$26929,Stance!CC$413,[1]LTV_average!$G$2:$G$26929,Stance!$A756,[1]LTV_average!$H$2:$H$26929,Stance!$B756),"")</f>
        <v>100</v>
      </c>
      <c r="CD756" s="2">
        <f>IFERROR(AVERAGEIFS([1]LTV_average!$I$2:$I$26929,[1]LTV_average!$D$2:$D$26929,Stance!CD$413,[1]LTV_average!$G$2:$G$26929,Stance!$A756,[1]LTV_average!$H$2:$H$26929,Stance!$B756),"")</f>
        <v>95</v>
      </c>
      <c r="CE756" s="2" t="str">
        <f>IFERROR(AVERAGEIFS([1]LTV_average!$I$2:$I$26929,[1]LTV_average!$D$2:$D$26929,Stance!CE$413,[1]LTV_average!$G$2:$G$26929,Stance!$A756,[1]LTV_average!$H$2:$H$26929,Stance!$B756),"")</f>
        <v/>
      </c>
      <c r="CF756" s="2" t="str">
        <f>IFERROR(AVERAGEIFS([1]LTV_average!$I$2:$I$26929,[1]LTV_average!$D$2:$D$26929,Stance!CF$413,[1]LTV_average!$G$2:$G$26929,Stance!$A756,[1]LTV_average!$H$2:$H$26929,Stance!$B756),"")</f>
        <v/>
      </c>
      <c r="CG756" s="2" t="str">
        <f>IFERROR(AVERAGEIFS([1]LTV_average!$I$2:$I$26929,[1]LTV_average!$D$2:$D$26929,Stance!CG$413,[1]LTV_average!$G$2:$G$26929,Stance!$A756,[1]LTV_average!$H$2:$H$26929,Stance!$B756),"")</f>
        <v/>
      </c>
      <c r="CH756" s="2" t="str">
        <f>IFERROR(AVERAGEIFS([1]LTV_average!$I$2:$I$26929,[1]LTV_average!$D$2:$D$26929,Stance!CH$413,[1]LTV_average!$G$2:$G$26929,Stance!$A756,[1]LTV_average!$H$2:$H$26929,Stance!$B756),"")</f>
        <v/>
      </c>
      <c r="CI756" s="2" t="str">
        <f>IFERROR(AVERAGEIFS([1]LTV_average!$I$2:$I$26929,[1]LTV_average!$D$2:$D$26929,Stance!CI$413,[1]LTV_average!$G$2:$G$26929,Stance!$A756,[1]LTV_average!$H$2:$H$26929,Stance!$B756),"")</f>
        <v/>
      </c>
      <c r="CJ756" s="2">
        <f>IFERROR(AVERAGEIFS([1]LTV_average!$I$2:$I$26929,[1]LTV_average!$D$2:$D$26929,Stance!CJ$413,[1]LTV_average!$G$2:$G$26929,Stance!$A756,[1]LTV_average!$H$2:$H$26929,Stance!$B756),"")</f>
        <v>70</v>
      </c>
      <c r="CK756" s="2" t="str">
        <f>IFERROR(AVERAGEIFS([1]LTV_average!$I$2:$I$26929,[1]LTV_average!$D$2:$D$26929,Stance!CK$413,[1]LTV_average!$G$2:$G$26929,Stance!$A756,[1]LTV_average!$H$2:$H$26929,Stance!$B756),"")</f>
        <v/>
      </c>
      <c r="CL756" s="2">
        <f>IFERROR(AVERAGEIFS([1]LTV_average!$I$2:$I$26929,[1]LTV_average!$D$2:$D$26929,Stance!CL$413,[1]LTV_average!$G$2:$G$26929,Stance!$A756,[1]LTV_average!$H$2:$H$26929,Stance!$B756),"")</f>
        <v>100</v>
      </c>
      <c r="CM756" s="2" t="str">
        <f>IFERROR(AVERAGEIFS([1]LTV_average!$I$2:$I$26929,[1]LTV_average!$D$2:$D$26929,Stance!CM$413,[1]LTV_average!$G$2:$G$26929,Stance!$A756,[1]LTV_average!$H$2:$H$26929,Stance!$B756),"")</f>
        <v/>
      </c>
      <c r="CN756" s="2">
        <f>IFERROR(AVERAGEIFS([1]LTV_average!$I$2:$I$26929,[1]LTV_average!$D$2:$D$26929,Stance!CN$413,[1]LTV_average!$G$2:$G$26929,Stance!$A756,[1]LTV_average!$H$2:$H$26929,Stance!$B756),"")</f>
        <v>100</v>
      </c>
      <c r="CO756" s="2">
        <f>IFERROR(AVERAGEIFS([1]LTV_average!$I$2:$I$26929,[1]LTV_average!$D$2:$D$26929,Stance!CO$413,[1]LTV_average!$G$2:$G$26929,Stance!$A756,[1]LTV_average!$H$2:$H$26929,Stance!$B756),"")</f>
        <v>76.666666666666671</v>
      </c>
      <c r="CP756" s="2" t="str">
        <f>IFERROR(AVERAGEIFS([1]LTV_average!$I$2:$I$26929,[1]LTV_average!$D$2:$D$26929,Stance!CP$413,[1]LTV_average!$G$2:$G$26929,Stance!$A756,[1]LTV_average!$H$2:$H$26929,Stance!$B756),"")</f>
        <v/>
      </c>
      <c r="CQ756" s="2" t="str">
        <f>IFERROR(AVERAGEIFS([1]LTV_average!$I$2:$I$26929,[1]LTV_average!$D$2:$D$26929,Stance!CQ$413,[1]LTV_average!$G$2:$G$26929,Stance!$A756,[1]LTV_average!$H$2:$H$26929,Stance!$B756),"")</f>
        <v/>
      </c>
      <c r="CR756" s="2">
        <f>IFERROR(AVERAGEIFS([1]LTV_average!$I$2:$I$26929,[1]LTV_average!$D$2:$D$26929,Stance!CR$413,[1]LTV_average!$G$2:$G$26929,Stance!$A756,[1]LTV_average!$H$2:$H$26929,Stance!$B756),"")</f>
        <v>100</v>
      </c>
      <c r="CS756" s="2">
        <f>IFERROR(AVERAGEIFS([1]LTV_average!$I$2:$I$26929,[1]LTV_average!$D$2:$D$26929,Stance!CS$413,[1]LTV_average!$G$2:$G$26929,Stance!$A756,[1]LTV_average!$H$2:$H$26929,Stance!$B756),"")</f>
        <v>100</v>
      </c>
      <c r="CT756" s="2">
        <f>IFERROR(AVERAGEIFS([1]LTV_average!$I$2:$I$26929,[1]LTV_average!$D$2:$D$26929,Stance!CT$413,[1]LTV_average!$G$2:$G$26929,Stance!$A756,[1]LTV_average!$H$2:$H$26929,Stance!$B756),"")</f>
        <v>71.666666666666671</v>
      </c>
      <c r="CU756" s="2" t="str">
        <f>IFERROR(AVERAGEIFS([1]LTV_average!$I$2:$I$26929,[1]LTV_average!$D$2:$D$26929,Stance!CU$413,[1]LTV_average!$G$2:$G$26929,Stance!$A756,[1]LTV_average!$H$2:$H$26929,Stance!$B756),"")</f>
        <v/>
      </c>
      <c r="CV756" s="2">
        <f>IFERROR(AVERAGEIFS([1]LTV_average!$I$2:$I$26929,[1]LTV_average!$D$2:$D$26929,Stance!CV$413,[1]LTV_average!$G$2:$G$26929,Stance!$A756,[1]LTV_average!$H$2:$H$26929,Stance!$B756),"")</f>
        <v>72.5</v>
      </c>
      <c r="CW756" s="2" t="str">
        <f>IFERROR(AVERAGEIFS([1]LTV_average!$I$2:$I$26929,[1]LTV_average!$D$2:$D$26929,Stance!CW$413,[1]LTV_average!$G$2:$G$26929,Stance!$A756,[1]LTV_average!$H$2:$H$26929,Stance!$B756),"")</f>
        <v/>
      </c>
      <c r="CX756" s="2">
        <f>IFERROR(AVERAGEIFS([1]LTV_average!$I$2:$I$26929,[1]LTV_average!$D$2:$D$26929,Stance!CX$413,[1]LTV_average!$G$2:$G$26929,Stance!$A756,[1]LTV_average!$H$2:$H$26929,Stance!$B756),"")</f>
        <v>100</v>
      </c>
      <c r="CY756" s="2">
        <f>IFERROR(AVERAGEIFS([1]LTV_average!$I$2:$I$26929,[1]LTV_average!$D$2:$D$26929,Stance!CY$413,[1]LTV_average!$G$2:$G$26929,Stance!$A756,[1]LTV_average!$H$2:$H$26929,Stance!$B756),"")</f>
        <v>75</v>
      </c>
      <c r="CZ756" s="2" t="str">
        <f>IFERROR(AVERAGEIFS([1]LTV_average!$I$2:$I$26929,[1]LTV_average!$D$2:$D$26929,Stance!CZ$413,[1]LTV_average!$G$2:$G$26929,Stance!$A756,[1]LTV_average!$H$2:$H$26929,Stance!$B756),"")</f>
        <v/>
      </c>
      <c r="DA756" s="2">
        <f>IFERROR(AVERAGEIFS([1]LTV_average!$I$2:$I$26929,[1]LTV_average!$D$2:$D$26929,Stance!DA$413,[1]LTV_average!$G$2:$G$26929,Stance!$A756,[1]LTV_average!$H$2:$H$26929,Stance!$B756),"")</f>
        <v>81</v>
      </c>
      <c r="DB756" s="2">
        <f>IFERROR(AVERAGEIFS([1]LTV_average!$I$2:$I$26929,[1]LTV_average!$D$2:$D$26929,Stance!DB$413,[1]LTV_average!$G$2:$G$26929,Stance!$A756,[1]LTV_average!$H$2:$H$26929,Stance!$B756),"")</f>
        <v>90</v>
      </c>
      <c r="DC756" s="2" t="str">
        <f>IFERROR(AVERAGEIFS([1]LTV_average!$I$2:$I$26929,[1]LTV_average!$D$2:$D$26929,Stance!DC$413,[1]LTV_average!$G$2:$G$26929,Stance!$A756,[1]LTV_average!$H$2:$H$26929,Stance!$B756),"")</f>
        <v/>
      </c>
      <c r="DD756" s="2">
        <f>IFERROR(AVERAGEIFS([1]LTV_average!$I$2:$I$26929,[1]LTV_average!$D$2:$D$26929,Stance!DD$413,[1]LTV_average!$G$2:$G$26929,Stance!$A756,[1]LTV_average!$H$2:$H$26929,Stance!$B756),"")</f>
        <v>75.952380952380963</v>
      </c>
      <c r="DE756" s="2">
        <f>IFERROR(AVERAGEIFS([1]LTV_average!$I$2:$I$26929,[1]LTV_average!$D$2:$D$26929,Stance!DE$413,[1]LTV_average!$G$2:$G$26929,Stance!$A756,[1]LTV_average!$H$2:$H$26929,Stance!$B756),"")</f>
        <v>83.333333333333329</v>
      </c>
      <c r="DF756" s="2">
        <f>IFERROR(AVERAGEIFS([1]LTV_average!$I$2:$I$26929,[1]LTV_average!$D$2:$D$26929,Stance!DF$413,[1]LTV_average!$G$2:$G$26929,Stance!$A756,[1]LTV_average!$H$2:$H$26929,Stance!$B756),"")</f>
        <v>100</v>
      </c>
      <c r="DG756" s="2">
        <f>IFERROR(AVERAGEIFS([1]LTV_average!$I$2:$I$26929,[1]LTV_average!$D$2:$D$26929,Stance!DG$413,[1]LTV_average!$G$2:$G$26929,Stance!$A756,[1]LTV_average!$H$2:$H$26929,Stance!$B756),"")</f>
        <v>83.75</v>
      </c>
      <c r="DH756" s="2" t="str">
        <f>IFERROR(AVERAGEIFS([1]LTV_average!$I$2:$I$26929,[1]LTV_average!$D$2:$D$26929,Stance!DH$413,[1]LTV_average!$G$2:$G$26929,Stance!$A756,[1]LTV_average!$H$2:$H$26929,Stance!$B756),"")</f>
        <v/>
      </c>
      <c r="DI756" s="2" t="str">
        <f>IFERROR(AVERAGEIFS([1]LTV_average!$I$2:$I$26929,[1]LTV_average!$D$2:$D$26929,Stance!DI$413,[1]LTV_average!$G$2:$G$26929,Stance!$A756,[1]LTV_average!$H$2:$H$26929,Stance!$B756),"")</f>
        <v/>
      </c>
      <c r="DJ756" s="2">
        <f>IFERROR(AVERAGEIFS([1]LTV_average!$I$2:$I$26929,[1]LTV_average!$D$2:$D$26929,Stance!DJ$413,[1]LTV_average!$G$2:$G$26929,Stance!$A756,[1]LTV_average!$H$2:$H$26929,Stance!$B756),"")</f>
        <v>85</v>
      </c>
      <c r="DK756" s="2">
        <f>IFERROR(AVERAGEIFS([1]LTV_average!$I$2:$I$26929,[1]LTV_average!$D$2:$D$26929,Stance!DK$413,[1]LTV_average!$G$2:$G$26929,Stance!$A756,[1]LTV_average!$H$2:$H$26929,Stance!$B756),"")</f>
        <v>37.857142857142847</v>
      </c>
      <c r="DL756" s="2">
        <f>IFERROR(AVERAGEIFS([1]LTV_average!$I$2:$I$26929,[1]LTV_average!$D$2:$D$26929,Stance!DL$413,[1]LTV_average!$G$2:$G$26929,Stance!$A756,[1]LTV_average!$H$2:$H$26929,Stance!$B756),"")</f>
        <v>80</v>
      </c>
      <c r="DM756" s="2">
        <f>IFERROR(AVERAGEIFS([1]LTV_average!$I$2:$I$26929,[1]LTV_average!$D$2:$D$26929,Stance!DM$413,[1]LTV_average!$G$2:$G$26929,Stance!$A756,[1]LTV_average!$H$2:$H$26929,Stance!$B756),"")</f>
        <v>90</v>
      </c>
      <c r="DN756" s="2" t="str">
        <f>IFERROR(AVERAGEIFS([1]LTV_average!$I$2:$I$26929,[1]LTV_average!$D$2:$D$26929,Stance!DN$413,[1]LTV_average!$G$2:$G$26929,Stance!$A756,[1]LTV_average!$H$2:$H$26929,Stance!$B756),"")</f>
        <v/>
      </c>
      <c r="DO756" s="2" t="str">
        <f>IFERROR(AVERAGEIFS([1]LTV_average!$I$2:$I$26929,[1]LTV_average!$D$2:$D$26929,Stance!DO$413,[1]LTV_average!$G$2:$G$26929,Stance!$A756,[1]LTV_average!$H$2:$H$26929,Stance!$B756),"")</f>
        <v/>
      </c>
      <c r="DP756" s="2" t="str">
        <f>IFERROR(AVERAGEIFS([1]LTV_average!$I$2:$I$26929,[1]LTV_average!$D$2:$D$26929,Stance!DP$413,[1]LTV_average!$G$2:$G$26929,Stance!$A756,[1]LTV_average!$H$2:$H$26929,Stance!$B756),"")</f>
        <v/>
      </c>
      <c r="DQ756" s="2">
        <f>IFERROR(AVERAGEIFS([1]LTV_average!$I$2:$I$26929,[1]LTV_average!$D$2:$D$26929,Stance!DQ$413,[1]LTV_average!$G$2:$G$26929,Stance!$A756,[1]LTV_average!$H$2:$H$26929,Stance!$B756),"")</f>
        <v>93.125</v>
      </c>
      <c r="DR756" s="2" t="str">
        <f>IFERROR(AVERAGEIFS([1]LTV_average!$I$2:$I$26929,[1]LTV_average!$D$2:$D$26929,Stance!DR$413,[1]LTV_average!$G$2:$G$26929,Stance!$A756,[1]LTV_average!$H$2:$H$26929,Stance!$B756),"")</f>
        <v/>
      </c>
      <c r="DS756" s="2" t="str">
        <f>IFERROR(AVERAGEIFS([1]LTV_average!$I$2:$I$26929,[1]LTV_average!$D$2:$D$26929,Stance!DS$413,[1]LTV_average!$G$2:$G$26929,Stance!$A756,[1]LTV_average!$H$2:$H$26929,Stance!$B756),"")</f>
        <v/>
      </c>
      <c r="DT756" s="2" t="str">
        <f>IFERROR(AVERAGEIFS([1]LTV_average!$I$2:$I$26929,[1]LTV_average!$D$2:$D$26929,Stance!DT$413,[1]LTV_average!$G$2:$G$26929,Stance!$A756,[1]LTV_average!$H$2:$H$26929,Stance!$B756),"")</f>
        <v/>
      </c>
      <c r="DU756" s="2" t="str">
        <f>IFERROR(AVERAGEIFS([1]LTV_average!$I$2:$I$26929,[1]LTV_average!$D$2:$D$26929,Stance!DU$413,[1]LTV_average!$G$2:$G$26929,Stance!$A756,[1]LTV_average!$H$2:$H$26929,Stance!$B756),"")</f>
        <v/>
      </c>
      <c r="DV756" s="2">
        <f>IFERROR(AVERAGEIFS([1]LTV_average!$I$2:$I$26929,[1]LTV_average!$D$2:$D$26929,Stance!DV$413,[1]LTV_average!$G$2:$G$26929,Stance!$A756,[1]LTV_average!$H$2:$H$26929,Stance!$B756),"")</f>
        <v>80.740740740740748</v>
      </c>
      <c r="DW756" s="2" t="str">
        <f>IFERROR(AVERAGEIFS([1]LTV_average!$I$2:$I$26929,[1]LTV_average!$D$2:$D$26929,Stance!DW$413,[1]LTV_average!$G$2:$G$26929,Stance!$A756,[1]LTV_average!$H$2:$H$26929,Stance!$B756),"")</f>
        <v/>
      </c>
      <c r="DX756" s="2">
        <f>IFERROR(AVERAGEIFS([1]LTV_average!$I$2:$I$26929,[1]LTV_average!$D$2:$D$26929,Stance!DX$413,[1]LTV_average!$G$2:$G$26929,Stance!$A756,[1]LTV_average!$H$2:$H$26929,Stance!$B756),"")</f>
        <v>72.5</v>
      </c>
      <c r="DY756" s="2" t="str">
        <f>IFERROR(AVERAGEIFS([1]LTV_average!$I$2:$I$26929,[1]LTV_average!$D$2:$D$26929,Stance!DY$413,[1]LTV_average!$G$2:$G$26929,Stance!$A756,[1]LTV_average!$H$2:$H$26929,Stance!$B756),"")</f>
        <v/>
      </c>
      <c r="DZ756" s="2">
        <f>IFERROR(AVERAGEIFS([1]LTV_average!$I$2:$I$26929,[1]LTV_average!$D$2:$D$26929,Stance!DZ$413,[1]LTV_average!$G$2:$G$26929,Stance!$A756,[1]LTV_average!$H$2:$H$26929,Stance!$B756),"")</f>
        <v>100</v>
      </c>
      <c r="EA756" s="2" t="str">
        <f>IFERROR(AVERAGEIFS([1]LTV_average!$I$2:$I$26929,[1]LTV_average!$D$2:$D$26929,Stance!EA$413,[1]LTV_average!$G$2:$G$26929,Stance!$A756,[1]LTV_average!$H$2:$H$26929,Stance!$B756),"")</f>
        <v/>
      </c>
      <c r="EB756" s="2">
        <f>IFERROR(AVERAGEIFS([1]LTV_average!$I$2:$I$26929,[1]LTV_average!$D$2:$D$26929,Stance!EB$413,[1]LTV_average!$G$2:$G$26929,Stance!$A756,[1]LTV_average!$H$2:$H$26929,Stance!$B756),"")</f>
        <v>100</v>
      </c>
      <c r="EC756" s="2">
        <f>IFERROR(AVERAGEIFS([1]LTV_average!$I$2:$I$26929,[1]LTV_average!$D$2:$D$26929,Stance!EC$413,[1]LTV_average!$G$2:$G$26929,Stance!$A756,[1]LTV_average!$H$2:$H$26929,Stance!$B756),"")</f>
        <v>100</v>
      </c>
      <c r="ED756" s="2">
        <f>IFERROR(AVERAGEIFS([1]LTV_average!$I$2:$I$26929,[1]LTV_average!$D$2:$D$26929,Stance!ED$413,[1]LTV_average!$G$2:$G$26929,Stance!$A756,[1]LTV_average!$H$2:$H$26929,Stance!$B756),"")</f>
        <v>100</v>
      </c>
      <c r="EE756" s="2" t="str">
        <f>IFERROR(AVERAGEIFS([1]LTV_average!$I$2:$I$26929,[1]LTV_average!$D$2:$D$26929,Stance!EE$413,[1]LTV_average!$G$2:$G$26929,Stance!$A756,[1]LTV_average!$H$2:$H$26929,Stance!$B756),"")</f>
        <v/>
      </c>
      <c r="EF756" s="2" t="str">
        <f>IFERROR(AVERAGEIFS([1]LTV_average!$I$2:$I$26929,[1]LTV_average!$D$2:$D$26929,Stance!EF$413,[1]LTV_average!$G$2:$G$26929,Stance!$A756,[1]LTV_average!$H$2:$H$26929,Stance!$B756),"")</f>
        <v/>
      </c>
      <c r="EG756" s="2">
        <f>IFERROR(AVERAGEIFS([1]LTV_average!$I$2:$I$26929,[1]LTV_average!$D$2:$D$26929,Stance!EG$413,[1]LTV_average!$G$2:$G$26929,Stance!$A756,[1]LTV_average!$H$2:$H$26929,Stance!$B756),"")</f>
        <v>100</v>
      </c>
      <c r="EH756" s="2" t="str">
        <f>IFERROR(AVERAGEIFS([1]LTV_average!$I$2:$I$26929,[1]LTV_average!$D$2:$D$26929,Stance!EH$413,[1]LTV_average!$G$2:$G$26929,Stance!$A756,[1]LTV_average!$H$2:$H$26929,Stance!$B756),"")</f>
        <v/>
      </c>
      <c r="EI756" s="4">
        <f t="shared" si="485"/>
        <v>84.776493075235948</v>
      </c>
      <c r="EK756" s="2">
        <v>2018</v>
      </c>
      <c r="EL756" s="2">
        <v>7</v>
      </c>
      <c r="EM756" s="3">
        <f t="shared" si="486"/>
        <v>43312</v>
      </c>
      <c r="EN756" s="2" t="str">
        <f t="shared" si="440"/>
        <v/>
      </c>
      <c r="EO756" s="2">
        <f t="shared" si="440"/>
        <v>0</v>
      </c>
      <c r="EP756" s="2" t="str">
        <f t="shared" si="440"/>
        <v/>
      </c>
      <c r="EQ756" s="2" t="str">
        <f t="shared" si="440"/>
        <v/>
      </c>
      <c r="ER756" s="2">
        <f t="shared" si="440"/>
        <v>0</v>
      </c>
      <c r="ES756" s="2">
        <f t="shared" si="440"/>
        <v>0</v>
      </c>
      <c r="ET756" s="2">
        <f t="shared" si="505"/>
        <v>0</v>
      </c>
      <c r="EU756" s="2" t="str">
        <f t="shared" si="505"/>
        <v/>
      </c>
      <c r="EV756" s="2" t="str">
        <f t="shared" si="505"/>
        <v/>
      </c>
      <c r="EW756" s="2" t="str">
        <f t="shared" si="505"/>
        <v/>
      </c>
      <c r="EX756" s="2">
        <f t="shared" si="505"/>
        <v>0</v>
      </c>
      <c r="EY756" s="2" t="str">
        <f t="shared" si="505"/>
        <v/>
      </c>
      <c r="EZ756" s="2">
        <f t="shared" si="505"/>
        <v>0</v>
      </c>
      <c r="FA756" s="2" t="str">
        <f t="shared" si="505"/>
        <v/>
      </c>
      <c r="FB756" s="2" t="str">
        <f t="shared" si="505"/>
        <v/>
      </c>
      <c r="FC756" s="2" t="str">
        <f t="shared" si="505"/>
        <v/>
      </c>
      <c r="FD756" s="2" t="str">
        <f t="shared" si="505"/>
        <v/>
      </c>
      <c r="FE756" s="2">
        <f t="shared" si="505"/>
        <v>0</v>
      </c>
      <c r="FF756" s="2" t="str">
        <f t="shared" si="505"/>
        <v/>
      </c>
      <c r="FG756" s="2" t="str">
        <f t="shared" si="505"/>
        <v/>
      </c>
      <c r="FH756" s="2" t="str">
        <f t="shared" si="505"/>
        <v/>
      </c>
      <c r="FI756" s="2" t="str">
        <f t="shared" si="505"/>
        <v/>
      </c>
      <c r="FJ756" s="2">
        <f t="shared" ref="FJ756:FR802" si="513">IFERROR(Z756-Z755,"")</f>
        <v>0</v>
      </c>
      <c r="FK756" s="2" t="str">
        <f t="shared" si="513"/>
        <v/>
      </c>
      <c r="FL756" s="2">
        <f t="shared" si="511"/>
        <v>0</v>
      </c>
      <c r="FM756" s="2" t="str">
        <f t="shared" si="511"/>
        <v/>
      </c>
      <c r="FN756" s="2">
        <f t="shared" si="511"/>
        <v>0</v>
      </c>
      <c r="FO756" s="2">
        <f t="shared" si="511"/>
        <v>0</v>
      </c>
      <c r="FP756" s="2">
        <f t="shared" si="511"/>
        <v>0</v>
      </c>
      <c r="FQ756" s="2" t="str">
        <f t="shared" si="491"/>
        <v/>
      </c>
      <c r="FR756" s="2" t="str">
        <f t="shared" si="491"/>
        <v/>
      </c>
      <c r="FS756" s="2" t="str">
        <f t="shared" si="491"/>
        <v/>
      </c>
      <c r="FT756" s="2">
        <f t="shared" si="491"/>
        <v>0</v>
      </c>
      <c r="FU756" s="2">
        <f t="shared" si="491"/>
        <v>0</v>
      </c>
      <c r="FV756" s="2">
        <f t="shared" si="491"/>
        <v>0</v>
      </c>
      <c r="FW756" s="2">
        <f t="shared" si="491"/>
        <v>0</v>
      </c>
      <c r="FX756" s="2" t="str">
        <f t="shared" si="491"/>
        <v/>
      </c>
      <c r="FY756" s="2" t="str">
        <f t="shared" si="491"/>
        <v/>
      </c>
      <c r="FZ756" s="2" t="str">
        <f t="shared" si="491"/>
        <v/>
      </c>
      <c r="GA756" s="2">
        <f t="shared" si="491"/>
        <v>0</v>
      </c>
      <c r="GB756" s="2">
        <f t="shared" si="491"/>
        <v>0</v>
      </c>
      <c r="GC756" s="2" t="str">
        <f t="shared" si="491"/>
        <v/>
      </c>
      <c r="GD756" s="2">
        <f t="shared" si="491"/>
        <v>-2.5</v>
      </c>
      <c r="GE756" s="2" t="str">
        <f t="shared" si="491"/>
        <v/>
      </c>
      <c r="GF756" s="2">
        <f t="shared" si="506"/>
        <v>0</v>
      </c>
      <c r="GG756" s="2">
        <f t="shared" si="506"/>
        <v>0</v>
      </c>
      <c r="GH756" s="2" t="str">
        <f t="shared" si="506"/>
        <v/>
      </c>
      <c r="GI756" s="2" t="str">
        <f t="shared" si="506"/>
        <v/>
      </c>
      <c r="GJ756" s="2" t="str">
        <f t="shared" si="506"/>
        <v/>
      </c>
      <c r="GK756" s="2">
        <f t="shared" si="479"/>
        <v>0</v>
      </c>
      <c r="GL756" s="2" t="str">
        <f t="shared" si="479"/>
        <v/>
      </c>
      <c r="GM756" s="2">
        <f t="shared" si="479"/>
        <v>0</v>
      </c>
      <c r="GN756" s="2" t="str">
        <f t="shared" si="479"/>
        <v/>
      </c>
      <c r="GO756" s="2">
        <f t="shared" si="479"/>
        <v>0</v>
      </c>
      <c r="GP756" s="2" t="str">
        <f t="shared" si="479"/>
        <v/>
      </c>
      <c r="GQ756" s="2">
        <f t="shared" si="479"/>
        <v>0</v>
      </c>
      <c r="GR756" s="2">
        <f t="shared" si="473"/>
        <v>0</v>
      </c>
      <c r="GS756" s="2">
        <f t="shared" si="452"/>
        <v>0</v>
      </c>
      <c r="GT756" s="2">
        <f t="shared" si="450"/>
        <v>0</v>
      </c>
      <c r="GU756" s="2">
        <f t="shared" si="450"/>
        <v>0</v>
      </c>
      <c r="GV756" s="2">
        <f t="shared" si="503"/>
        <v>0</v>
      </c>
      <c r="GW756" s="2">
        <f t="shared" si="503"/>
        <v>0</v>
      </c>
      <c r="GX756" s="2" t="str">
        <f t="shared" si="503"/>
        <v/>
      </c>
      <c r="GY756" s="2" t="str">
        <f t="shared" si="503"/>
        <v/>
      </c>
      <c r="GZ756" s="2">
        <f t="shared" si="503"/>
        <v>0</v>
      </c>
      <c r="HA756" s="2" t="str">
        <f t="shared" si="503"/>
        <v/>
      </c>
      <c r="HB756" s="2" t="str">
        <f t="shared" si="503"/>
        <v/>
      </c>
      <c r="HC756" s="2" t="str">
        <f t="shared" si="503"/>
        <v/>
      </c>
      <c r="HD756" s="2" t="str">
        <f t="shared" si="503"/>
        <v/>
      </c>
      <c r="HE756" s="2">
        <f t="shared" si="503"/>
        <v>0</v>
      </c>
      <c r="HF756" s="2">
        <f t="shared" si="503"/>
        <v>0</v>
      </c>
      <c r="HG756" s="2" t="str">
        <f t="shared" si="503"/>
        <v/>
      </c>
      <c r="HH756" s="2" t="str">
        <f t="shared" si="503"/>
        <v/>
      </c>
      <c r="HI756" s="2">
        <f t="shared" si="503"/>
        <v>0</v>
      </c>
      <c r="HJ756" s="2" t="str">
        <f t="shared" si="503"/>
        <v/>
      </c>
      <c r="HK756" s="2" t="str">
        <f t="shared" si="509"/>
        <v/>
      </c>
      <c r="HL756" s="2">
        <f t="shared" si="493"/>
        <v>0</v>
      </c>
      <c r="HM756" s="2">
        <f t="shared" si="493"/>
        <v>0</v>
      </c>
      <c r="HN756" s="2">
        <f t="shared" si="493"/>
        <v>0</v>
      </c>
      <c r="HO756" s="2" t="str">
        <f t="shared" si="493"/>
        <v/>
      </c>
      <c r="HP756" s="2" t="str">
        <f t="shared" si="493"/>
        <v/>
      </c>
      <c r="HQ756" s="2" t="str">
        <f t="shared" si="493"/>
        <v/>
      </c>
      <c r="HR756" s="2" t="str">
        <f t="shared" si="493"/>
        <v/>
      </c>
      <c r="HS756" s="2" t="str">
        <f t="shared" si="493"/>
        <v/>
      </c>
      <c r="HT756" s="2">
        <f t="shared" si="493"/>
        <v>0</v>
      </c>
      <c r="HU756" s="2" t="str">
        <f t="shared" si="493"/>
        <v/>
      </c>
      <c r="HV756" s="2">
        <f t="shared" si="493"/>
        <v>0</v>
      </c>
      <c r="HW756" s="2" t="str">
        <f t="shared" si="466"/>
        <v/>
      </c>
      <c r="HX756" s="2">
        <f t="shared" si="466"/>
        <v>0</v>
      </c>
      <c r="HY756" s="2">
        <f t="shared" si="466"/>
        <v>0</v>
      </c>
      <c r="HZ756" s="2" t="str">
        <f t="shared" si="466"/>
        <v/>
      </c>
      <c r="IA756" s="2" t="str">
        <f t="shared" si="466"/>
        <v/>
      </c>
      <c r="IB756" s="2">
        <f t="shared" si="466"/>
        <v>0</v>
      </c>
      <c r="IC756" s="2">
        <f t="shared" si="463"/>
        <v>0</v>
      </c>
      <c r="ID756" s="2">
        <f t="shared" si="463"/>
        <v>0</v>
      </c>
      <c r="IE756" s="2" t="str">
        <f t="shared" si="463"/>
        <v/>
      </c>
      <c r="IF756" s="2">
        <f t="shared" si="461"/>
        <v>0</v>
      </c>
      <c r="IG756" s="2" t="str">
        <f t="shared" si="461"/>
        <v/>
      </c>
      <c r="IH756" s="2">
        <f t="shared" si="461"/>
        <v>0</v>
      </c>
      <c r="II756" s="2">
        <f t="shared" si="459"/>
        <v>0</v>
      </c>
      <c r="IJ756" s="2" t="str">
        <f t="shared" si="459"/>
        <v/>
      </c>
      <c r="IK756" s="2">
        <f t="shared" si="459"/>
        <v>0</v>
      </c>
      <c r="IL756" s="2">
        <f t="shared" si="459"/>
        <v>-7.5</v>
      </c>
      <c r="IM756" s="2" t="str">
        <f t="shared" si="459"/>
        <v/>
      </c>
      <c r="IN756" s="2">
        <f t="shared" si="459"/>
        <v>0</v>
      </c>
      <c r="IO756" s="2">
        <f t="shared" si="459"/>
        <v>0</v>
      </c>
      <c r="IP756" s="2">
        <f t="shared" si="459"/>
        <v>0</v>
      </c>
      <c r="IQ756" s="2">
        <f t="shared" si="459"/>
        <v>0</v>
      </c>
      <c r="IR756" s="2" t="str">
        <f t="shared" si="443"/>
        <v/>
      </c>
      <c r="IS756" s="2" t="str">
        <f t="shared" si="443"/>
        <v/>
      </c>
      <c r="IT756" s="2">
        <f t="shared" si="443"/>
        <v>0</v>
      </c>
      <c r="IU756" s="2">
        <f t="shared" si="443"/>
        <v>-5</v>
      </c>
      <c r="IV756" s="2">
        <f t="shared" si="443"/>
        <v>0</v>
      </c>
      <c r="IW756" s="2">
        <f t="shared" si="443"/>
        <v>-10</v>
      </c>
      <c r="IX756" s="2" t="str">
        <f t="shared" si="501"/>
        <v/>
      </c>
      <c r="IY756" s="2" t="str">
        <f t="shared" si="501"/>
        <v/>
      </c>
      <c r="IZ756" s="2" t="str">
        <f t="shared" si="501"/>
        <v/>
      </c>
      <c r="JA756" s="2">
        <f t="shared" si="501"/>
        <v>0</v>
      </c>
      <c r="JB756" s="2" t="str">
        <f t="shared" si="501"/>
        <v/>
      </c>
      <c r="JC756" s="2" t="str">
        <f t="shared" si="501"/>
        <v/>
      </c>
      <c r="JD756" s="2" t="str">
        <f t="shared" si="501"/>
        <v/>
      </c>
      <c r="JE756" s="2" t="str">
        <f t="shared" si="501"/>
        <v/>
      </c>
      <c r="JF756" s="2">
        <f t="shared" si="501"/>
        <v>0</v>
      </c>
      <c r="JG756" s="2" t="str">
        <f t="shared" si="501"/>
        <v/>
      </c>
      <c r="JH756" s="2">
        <f t="shared" si="501"/>
        <v>0</v>
      </c>
      <c r="JI756" s="2" t="str">
        <f t="shared" si="501"/>
        <v/>
      </c>
      <c r="JJ756" s="2">
        <f t="shared" si="501"/>
        <v>0</v>
      </c>
      <c r="JK756" s="2" t="str">
        <f t="shared" si="499"/>
        <v/>
      </c>
      <c r="JL756" s="2">
        <f t="shared" si="499"/>
        <v>0</v>
      </c>
      <c r="JM756" s="2">
        <f t="shared" si="499"/>
        <v>0</v>
      </c>
      <c r="JN756" s="2">
        <f t="shared" si="499"/>
        <v>0</v>
      </c>
      <c r="JO756" s="2" t="str">
        <f t="shared" si="499"/>
        <v/>
      </c>
      <c r="JP756" s="2" t="str">
        <f t="shared" si="453"/>
        <v/>
      </c>
      <c r="JQ756" s="2">
        <f t="shared" si="453"/>
        <v>0</v>
      </c>
      <c r="JR756" s="2" t="str">
        <f t="shared" si="453"/>
        <v/>
      </c>
      <c r="JS756" s="2">
        <f t="shared" si="488"/>
        <v>-6.25</v>
      </c>
      <c r="JT756" s="2">
        <f t="shared" si="474"/>
        <v>-38.767462325432</v>
      </c>
      <c r="JU756">
        <f t="shared" si="480"/>
        <v>38.767462325432</v>
      </c>
      <c r="JV756" s="2">
        <f t="shared" si="475"/>
        <v>-3.5243147568574544</v>
      </c>
      <c r="JW756">
        <f t="shared" si="476"/>
        <v>3.5243147568574544</v>
      </c>
      <c r="JX756" s="2">
        <v>2018</v>
      </c>
      <c r="JY756" s="2">
        <v>7</v>
      </c>
      <c r="JZ756" s="3">
        <f t="shared" si="487"/>
        <v>43312</v>
      </c>
      <c r="KA756" s="6" t="str">
        <f t="shared" si="441"/>
        <v/>
      </c>
      <c r="KB756" s="6" t="str">
        <f t="shared" si="441"/>
        <v/>
      </c>
      <c r="KC756" s="6" t="str">
        <f t="shared" si="441"/>
        <v/>
      </c>
      <c r="KD756" s="6" t="str">
        <f t="shared" si="441"/>
        <v/>
      </c>
      <c r="KE756" s="6" t="str">
        <f t="shared" si="441"/>
        <v/>
      </c>
      <c r="KF756" s="6" t="str">
        <f t="shared" si="441"/>
        <v/>
      </c>
      <c r="KG756" s="6" t="str">
        <f t="shared" si="507"/>
        <v/>
      </c>
      <c r="KH756" s="6" t="str">
        <f t="shared" si="507"/>
        <v/>
      </c>
      <c r="KI756" s="6" t="str">
        <f t="shared" si="507"/>
        <v/>
      </c>
      <c r="KJ756" s="6" t="str">
        <f t="shared" si="507"/>
        <v/>
      </c>
      <c r="KK756" s="6" t="str">
        <f t="shared" si="507"/>
        <v/>
      </c>
      <c r="KL756" s="6" t="str">
        <f t="shared" si="507"/>
        <v/>
      </c>
      <c r="KM756" s="6" t="str">
        <f t="shared" si="507"/>
        <v/>
      </c>
      <c r="KN756" s="6" t="str">
        <f t="shared" si="507"/>
        <v/>
      </c>
      <c r="KO756" s="6" t="str">
        <f t="shared" si="507"/>
        <v/>
      </c>
      <c r="KP756" s="6" t="str">
        <f t="shared" si="507"/>
        <v/>
      </c>
      <c r="KQ756" s="6" t="str">
        <f t="shared" si="507"/>
        <v/>
      </c>
      <c r="KR756" s="6" t="str">
        <f t="shared" si="507"/>
        <v/>
      </c>
      <c r="KS756" s="6" t="str">
        <f t="shared" si="507"/>
        <v/>
      </c>
      <c r="KT756" s="6" t="str">
        <f t="shared" si="507"/>
        <v/>
      </c>
      <c r="KU756" s="6" t="str">
        <f t="shared" si="507"/>
        <v/>
      </c>
      <c r="KV756" s="6" t="str">
        <f t="shared" si="507"/>
        <v/>
      </c>
      <c r="KW756" s="6" t="str">
        <f t="shared" ref="KW756:LE802" si="514">IF(OR(FJ756=0,            ISERROR(VALUE(FJ756))                  ),"",IF(FJ756&lt;0,FJ756/$JU$414,FJ756/$JV$414))</f>
        <v/>
      </c>
      <c r="KX756" s="6" t="str">
        <f t="shared" si="514"/>
        <v/>
      </c>
      <c r="KY756" s="6" t="str">
        <f t="shared" si="512"/>
        <v/>
      </c>
      <c r="KZ756" s="6" t="str">
        <f t="shared" si="512"/>
        <v/>
      </c>
      <c r="LA756" s="6" t="str">
        <f t="shared" si="512"/>
        <v/>
      </c>
      <c r="LB756" s="6" t="str">
        <f t="shared" si="512"/>
        <v/>
      </c>
      <c r="LC756" s="6" t="str">
        <f t="shared" si="512"/>
        <v/>
      </c>
      <c r="LD756" s="6" t="str">
        <f t="shared" si="492"/>
        <v/>
      </c>
      <c r="LE756" s="6" t="str">
        <f t="shared" si="492"/>
        <v/>
      </c>
      <c r="LF756" s="6" t="str">
        <f t="shared" si="492"/>
        <v/>
      </c>
      <c r="LG756" s="6" t="str">
        <f t="shared" si="492"/>
        <v/>
      </c>
      <c r="LH756" s="6" t="str">
        <f t="shared" si="492"/>
        <v/>
      </c>
      <c r="LI756" s="6" t="str">
        <f t="shared" si="492"/>
        <v/>
      </c>
      <c r="LJ756" s="6" t="str">
        <f t="shared" si="492"/>
        <v/>
      </c>
      <c r="LK756" s="6" t="str">
        <f t="shared" si="492"/>
        <v/>
      </c>
      <c r="LL756" s="6" t="str">
        <f t="shared" si="492"/>
        <v/>
      </c>
      <c r="LM756" s="6" t="str">
        <f t="shared" si="492"/>
        <v/>
      </c>
      <c r="LN756" s="6" t="str">
        <f t="shared" si="492"/>
        <v/>
      </c>
      <c r="LO756" s="6" t="str">
        <f t="shared" si="492"/>
        <v/>
      </c>
      <c r="LP756" s="6" t="str">
        <f t="shared" si="492"/>
        <v/>
      </c>
      <c r="LQ756" s="6">
        <f t="shared" si="492"/>
        <v>-0.26801330331078704</v>
      </c>
      <c r="LR756" s="6" t="str">
        <f t="shared" si="492"/>
        <v/>
      </c>
      <c r="LS756" s="6" t="str">
        <f t="shared" si="508"/>
        <v/>
      </c>
      <c r="LT756" s="6" t="str">
        <f t="shared" si="508"/>
        <v/>
      </c>
      <c r="LU756" s="6" t="str">
        <f t="shared" si="508"/>
        <v/>
      </c>
      <c r="LV756" s="6" t="str">
        <f t="shared" si="508"/>
        <v/>
      </c>
      <c r="LW756" s="6" t="str">
        <f t="shared" si="508"/>
        <v/>
      </c>
      <c r="LX756" s="6" t="str">
        <f t="shared" si="481"/>
        <v/>
      </c>
      <c r="LY756" s="6" t="str">
        <f t="shared" si="481"/>
        <v/>
      </c>
      <c r="LZ756" s="6" t="str">
        <f t="shared" si="481"/>
        <v/>
      </c>
      <c r="MA756" s="6" t="str">
        <f t="shared" si="481"/>
        <v/>
      </c>
      <c r="MB756" s="6" t="str">
        <f t="shared" si="481"/>
        <v/>
      </c>
      <c r="MC756" s="6" t="str">
        <f t="shared" si="481"/>
        <v/>
      </c>
      <c r="MD756" s="6" t="str">
        <f t="shared" si="481"/>
        <v/>
      </c>
      <c r="ME756" s="6" t="str">
        <f t="shared" si="477"/>
        <v/>
      </c>
      <c r="MF756" s="6" t="str">
        <f t="shared" si="454"/>
        <v/>
      </c>
      <c r="MG756" s="6" t="str">
        <f t="shared" si="451"/>
        <v/>
      </c>
      <c r="MH756" s="6" t="str">
        <f t="shared" si="451"/>
        <v/>
      </c>
      <c r="MI756" s="6" t="str">
        <f t="shared" si="504"/>
        <v/>
      </c>
      <c r="MJ756" s="6" t="str">
        <f t="shared" si="504"/>
        <v/>
      </c>
      <c r="MK756" s="6" t="str">
        <f t="shared" si="504"/>
        <v/>
      </c>
      <c r="ML756" s="6" t="str">
        <f t="shared" si="504"/>
        <v/>
      </c>
      <c r="MM756" s="6" t="str">
        <f t="shared" si="504"/>
        <v/>
      </c>
      <c r="MN756" s="6" t="str">
        <f t="shared" si="504"/>
        <v/>
      </c>
      <c r="MO756" s="6" t="str">
        <f t="shared" si="504"/>
        <v/>
      </c>
      <c r="MP756" s="6" t="str">
        <f t="shared" si="504"/>
        <v/>
      </c>
      <c r="MQ756" s="6" t="str">
        <f t="shared" si="504"/>
        <v/>
      </c>
      <c r="MR756" s="6" t="str">
        <f t="shared" si="504"/>
        <v/>
      </c>
      <c r="MS756" s="6" t="str">
        <f t="shared" si="504"/>
        <v/>
      </c>
      <c r="MT756" s="6" t="str">
        <f t="shared" si="504"/>
        <v/>
      </c>
      <c r="MU756" s="6" t="str">
        <f t="shared" si="504"/>
        <v/>
      </c>
      <c r="MV756" s="6" t="str">
        <f t="shared" si="504"/>
        <v/>
      </c>
      <c r="MW756" s="6" t="str">
        <f t="shared" si="504"/>
        <v/>
      </c>
      <c r="MX756" s="6" t="str">
        <f t="shared" si="510"/>
        <v/>
      </c>
      <c r="MY756" s="6" t="str">
        <f t="shared" si="494"/>
        <v/>
      </c>
      <c r="MZ756" s="6" t="str">
        <f t="shared" si="494"/>
        <v/>
      </c>
      <c r="NA756" s="6" t="str">
        <f t="shared" si="494"/>
        <v/>
      </c>
      <c r="NB756" s="6" t="str">
        <f t="shared" si="494"/>
        <v/>
      </c>
      <c r="NC756" s="6" t="str">
        <f t="shared" si="494"/>
        <v/>
      </c>
      <c r="ND756" s="6" t="str">
        <f t="shared" si="494"/>
        <v/>
      </c>
      <c r="NE756" s="6" t="str">
        <f t="shared" si="494"/>
        <v/>
      </c>
      <c r="NF756" s="6" t="str">
        <f t="shared" si="494"/>
        <v/>
      </c>
      <c r="NG756" s="6" t="str">
        <f t="shared" si="494"/>
        <v/>
      </c>
      <c r="NH756" s="6" t="str">
        <f t="shared" si="494"/>
        <v/>
      </c>
      <c r="NI756" s="6" t="str">
        <f t="shared" si="494"/>
        <v/>
      </c>
      <c r="NJ756" s="6" t="str">
        <f t="shared" si="468"/>
        <v/>
      </c>
      <c r="NK756" s="6" t="str">
        <f t="shared" si="468"/>
        <v/>
      </c>
      <c r="NL756" s="6" t="str">
        <f t="shared" si="468"/>
        <v/>
      </c>
      <c r="NM756" s="6" t="str">
        <f t="shared" si="468"/>
        <v/>
      </c>
      <c r="NN756" s="6" t="str">
        <f t="shared" si="468"/>
        <v/>
      </c>
      <c r="NO756" s="6" t="str">
        <f t="shared" si="468"/>
        <v/>
      </c>
      <c r="NP756" s="6" t="str">
        <f t="shared" si="464"/>
        <v/>
      </c>
      <c r="NQ756" s="6" t="str">
        <f t="shared" si="464"/>
        <v/>
      </c>
      <c r="NR756" s="6" t="str">
        <f t="shared" si="464"/>
        <v/>
      </c>
      <c r="NS756" s="6" t="str">
        <f t="shared" si="462"/>
        <v/>
      </c>
      <c r="NT756" s="6" t="str">
        <f t="shared" si="462"/>
        <v/>
      </c>
      <c r="NU756" s="6" t="str">
        <f t="shared" si="462"/>
        <v/>
      </c>
      <c r="NV756" s="6" t="str">
        <f t="shared" si="460"/>
        <v/>
      </c>
      <c r="NW756" s="6" t="str">
        <f t="shared" si="460"/>
        <v/>
      </c>
      <c r="NX756" s="6" t="str">
        <f t="shared" si="460"/>
        <v/>
      </c>
      <c r="NY756" s="6">
        <f t="shared" si="460"/>
        <v>-0.80403990993236119</v>
      </c>
      <c r="NZ756" s="6" t="str">
        <f t="shared" si="460"/>
        <v/>
      </c>
      <c r="OA756" s="6" t="str">
        <f t="shared" si="460"/>
        <v/>
      </c>
      <c r="OB756" s="6" t="str">
        <f t="shared" si="460"/>
        <v/>
      </c>
      <c r="OC756" s="6" t="str">
        <f t="shared" si="460"/>
        <v/>
      </c>
      <c r="OD756" s="6" t="str">
        <f t="shared" si="460"/>
        <v/>
      </c>
      <c r="OE756" s="6" t="str">
        <f t="shared" si="445"/>
        <v/>
      </c>
      <c r="OF756" s="6" t="str">
        <f t="shared" si="445"/>
        <v/>
      </c>
      <c r="OG756" s="6" t="str">
        <f t="shared" si="445"/>
        <v/>
      </c>
      <c r="OH756" s="6">
        <f t="shared" si="445"/>
        <v>-0.53602660662157409</v>
      </c>
      <c r="OI756" s="6" t="str">
        <f t="shared" si="445"/>
        <v/>
      </c>
      <c r="OJ756" s="6">
        <f t="shared" si="445"/>
        <v>-1.0720532132431482</v>
      </c>
      <c r="OK756" s="6" t="str">
        <f t="shared" si="502"/>
        <v/>
      </c>
      <c r="OL756" s="6" t="str">
        <f t="shared" si="502"/>
        <v/>
      </c>
      <c r="OM756" s="6" t="str">
        <f t="shared" si="502"/>
        <v/>
      </c>
      <c r="ON756" s="6" t="str">
        <f t="shared" si="502"/>
        <v/>
      </c>
      <c r="OO756" s="6" t="str">
        <f t="shared" si="502"/>
        <v/>
      </c>
      <c r="OP756" s="6" t="str">
        <f t="shared" si="502"/>
        <v/>
      </c>
      <c r="OQ756" s="6" t="str">
        <f t="shared" si="502"/>
        <v/>
      </c>
      <c r="OR756" s="6" t="str">
        <f t="shared" si="502"/>
        <v/>
      </c>
      <c r="OS756" s="6" t="str">
        <f t="shared" si="502"/>
        <v/>
      </c>
      <c r="OT756" s="6" t="str">
        <f t="shared" si="502"/>
        <v/>
      </c>
      <c r="OU756" s="6" t="str">
        <f t="shared" si="502"/>
        <v/>
      </c>
      <c r="OV756" s="6" t="str">
        <f t="shared" si="502"/>
        <v/>
      </c>
      <c r="OW756" s="6" t="str">
        <f t="shared" si="502"/>
        <v/>
      </c>
      <c r="OX756" s="6" t="str">
        <f t="shared" si="500"/>
        <v/>
      </c>
      <c r="OY756" s="6" t="str">
        <f t="shared" si="500"/>
        <v/>
      </c>
      <c r="OZ756" s="6" t="str">
        <f t="shared" si="500"/>
        <v/>
      </c>
      <c r="PA756" s="6" t="str">
        <f t="shared" si="500"/>
        <v/>
      </c>
      <c r="PB756" s="6" t="str">
        <f t="shared" si="500"/>
        <v/>
      </c>
      <c r="PC756" s="6" t="str">
        <f t="shared" si="455"/>
        <v/>
      </c>
      <c r="PD756" s="6" t="str">
        <f t="shared" si="455"/>
        <v/>
      </c>
      <c r="PE756" s="6" t="str">
        <f t="shared" si="455"/>
        <v/>
      </c>
      <c r="PF756" s="6">
        <f t="shared" si="489"/>
        <v>-2.6801330331078708</v>
      </c>
      <c r="PG756" s="7">
        <f t="shared" si="490"/>
        <v>43312</v>
      </c>
      <c r="PH756" s="6">
        <f t="shared" si="420"/>
        <v>-7.1132204018724625</v>
      </c>
      <c r="PI756" s="6">
        <f t="shared" si="435"/>
        <v>-6.4144010406866361</v>
      </c>
      <c r="PJ756">
        <f t="shared" si="478"/>
        <v>7.1132204018724625</v>
      </c>
      <c r="PK756">
        <f t="shared" si="495"/>
        <v>-11.152133030213509</v>
      </c>
      <c r="PL756">
        <f t="shared" si="496"/>
        <v>4.0389126283410466</v>
      </c>
      <c r="PM756">
        <f t="shared" si="497"/>
        <v>19</v>
      </c>
      <c r="PN756">
        <f t="shared" si="498"/>
        <v>7</v>
      </c>
    </row>
    <row r="757" spans="1:430" x14ac:dyDescent="0.4">
      <c r="A757" s="2">
        <v>2018</v>
      </c>
      <c r="B757" s="2">
        <v>8</v>
      </c>
      <c r="C757" s="3">
        <f t="shared" si="484"/>
        <v>43343</v>
      </c>
      <c r="D757" s="2" t="str">
        <f>IFERROR(AVERAGEIFS([1]LTV_average!$I$2:$I$26929,[1]LTV_average!$D$2:$D$26929,Stance!D$413,[1]LTV_average!$G$2:$G$26929,Stance!$A757,[1]LTV_average!$H$2:$H$26929,Stance!$B757),"")</f>
        <v/>
      </c>
      <c r="E757" s="2">
        <f>IFERROR(AVERAGEIFS([1]LTV_average!$I$2:$I$26929,[1]LTV_average!$D$2:$D$26929,Stance!E$413,[1]LTV_average!$G$2:$G$26929,Stance!$A757,[1]LTV_average!$H$2:$H$26929,Stance!$B757),"")</f>
        <v>69.166666666666671</v>
      </c>
      <c r="F757" s="2" t="str">
        <f>IFERROR(AVERAGEIFS([1]LTV_average!$I$2:$I$26929,[1]LTV_average!$D$2:$D$26929,Stance!F$413,[1]LTV_average!$G$2:$G$26929,Stance!$A757,[1]LTV_average!$H$2:$H$26929,Stance!$B757),"")</f>
        <v/>
      </c>
      <c r="G757" s="2" t="str">
        <f>IFERROR(AVERAGEIFS([1]LTV_average!$I$2:$I$26929,[1]LTV_average!$D$2:$D$26929,Stance!G$413,[1]LTV_average!$G$2:$G$26929,Stance!$A757,[1]LTV_average!$H$2:$H$26929,Stance!$B757),"")</f>
        <v/>
      </c>
      <c r="H757" s="2">
        <f>IFERROR(AVERAGEIFS([1]LTV_average!$I$2:$I$26929,[1]LTV_average!$D$2:$D$26929,Stance!H$413,[1]LTV_average!$G$2:$G$26929,Stance!$A757,[1]LTV_average!$H$2:$H$26929,Stance!$B757),"")</f>
        <v>100</v>
      </c>
      <c r="I757" s="2">
        <f>IFERROR(AVERAGEIFS([1]LTV_average!$I$2:$I$26929,[1]LTV_average!$D$2:$D$26929,Stance!I$413,[1]LTV_average!$G$2:$G$26929,Stance!$A757,[1]LTV_average!$H$2:$H$26929,Stance!$B757),"")</f>
        <v>100</v>
      </c>
      <c r="J757" s="2">
        <f>IFERROR(AVERAGEIFS([1]LTV_average!$I$2:$I$26929,[1]LTV_average!$D$2:$D$26929,Stance!J$413,[1]LTV_average!$G$2:$G$26929,Stance!$A757,[1]LTV_average!$H$2:$H$26929,Stance!$B757),"")</f>
        <v>100</v>
      </c>
      <c r="K757" s="2" t="str">
        <f>IFERROR(AVERAGEIFS([1]LTV_average!$I$2:$I$26929,[1]LTV_average!$D$2:$D$26929,Stance!K$413,[1]LTV_average!$G$2:$G$26929,Stance!$A757,[1]LTV_average!$H$2:$H$26929,Stance!$B757),"")</f>
        <v/>
      </c>
      <c r="L757" s="2" t="str">
        <f>IFERROR(AVERAGEIFS([1]LTV_average!$I$2:$I$26929,[1]LTV_average!$D$2:$D$26929,Stance!L$413,[1]LTV_average!$G$2:$G$26929,Stance!$A757,[1]LTV_average!$H$2:$H$26929,Stance!$B757),"")</f>
        <v/>
      </c>
      <c r="M757" s="2" t="str">
        <f>IFERROR(AVERAGEIFS([1]LTV_average!$I$2:$I$26929,[1]LTV_average!$D$2:$D$26929,Stance!M$413,[1]LTV_average!$G$2:$G$26929,Stance!$A757,[1]LTV_average!$H$2:$H$26929,Stance!$B757),"")</f>
        <v/>
      </c>
      <c r="N757" s="2">
        <f>IFERROR(AVERAGEIFS([1]LTV_average!$I$2:$I$26929,[1]LTV_average!$D$2:$D$26929,Stance!N$413,[1]LTV_average!$G$2:$G$26929,Stance!$A757,[1]LTV_average!$H$2:$H$26929,Stance!$B757),"")</f>
        <v>100</v>
      </c>
      <c r="O757" s="2" t="str">
        <f>IFERROR(AVERAGEIFS([1]LTV_average!$I$2:$I$26929,[1]LTV_average!$D$2:$D$26929,Stance!O$413,[1]LTV_average!$G$2:$G$26929,Stance!$A757,[1]LTV_average!$H$2:$H$26929,Stance!$B757),"")</f>
        <v/>
      </c>
      <c r="P757" s="2">
        <f>IFERROR(AVERAGEIFS([1]LTV_average!$I$2:$I$26929,[1]LTV_average!$D$2:$D$26929,Stance!P$413,[1]LTV_average!$G$2:$G$26929,Stance!$A757,[1]LTV_average!$H$2:$H$26929,Stance!$B757),"")</f>
        <v>100</v>
      </c>
      <c r="Q757" s="2" t="str">
        <f>IFERROR(AVERAGEIFS([1]LTV_average!$I$2:$I$26929,[1]LTV_average!$D$2:$D$26929,Stance!Q$413,[1]LTV_average!$G$2:$G$26929,Stance!$A757,[1]LTV_average!$H$2:$H$26929,Stance!$B757),"")</f>
        <v/>
      </c>
      <c r="R757" s="2" t="str">
        <f>IFERROR(AVERAGEIFS([1]LTV_average!$I$2:$I$26929,[1]LTV_average!$D$2:$D$26929,Stance!R$413,[1]LTV_average!$G$2:$G$26929,Stance!$A757,[1]LTV_average!$H$2:$H$26929,Stance!$B757),"")</f>
        <v/>
      </c>
      <c r="S757" s="2" t="str">
        <f>IFERROR(AVERAGEIFS([1]LTV_average!$I$2:$I$26929,[1]LTV_average!$D$2:$D$26929,Stance!S$413,[1]LTV_average!$G$2:$G$26929,Stance!$A757,[1]LTV_average!$H$2:$H$26929,Stance!$B757),"")</f>
        <v/>
      </c>
      <c r="T757" s="2" t="str">
        <f>IFERROR(AVERAGEIFS([1]LTV_average!$I$2:$I$26929,[1]LTV_average!$D$2:$D$26929,Stance!T$413,[1]LTV_average!$G$2:$G$26929,Stance!$A757,[1]LTV_average!$H$2:$H$26929,Stance!$B757),"")</f>
        <v/>
      </c>
      <c r="U757" s="2">
        <f>IFERROR(AVERAGEIFS([1]LTV_average!$I$2:$I$26929,[1]LTV_average!$D$2:$D$26929,Stance!U$413,[1]LTV_average!$G$2:$G$26929,Stance!$A757,[1]LTV_average!$H$2:$H$26929,Stance!$B757),"")</f>
        <v>76.666666666666671</v>
      </c>
      <c r="V757" s="2" t="str">
        <f>IFERROR(AVERAGEIFS([1]LTV_average!$I$2:$I$26929,[1]LTV_average!$D$2:$D$26929,Stance!V$413,[1]LTV_average!$G$2:$G$26929,Stance!$A757,[1]LTV_average!$H$2:$H$26929,Stance!$B757),"")</f>
        <v/>
      </c>
      <c r="W757" s="2" t="str">
        <f>IFERROR(AVERAGEIFS([1]LTV_average!$I$2:$I$26929,[1]LTV_average!$D$2:$D$26929,Stance!W$413,[1]LTV_average!$G$2:$G$26929,Stance!$A757,[1]LTV_average!$H$2:$H$26929,Stance!$B757),"")</f>
        <v/>
      </c>
      <c r="X757" s="2" t="str">
        <f>IFERROR(AVERAGEIFS([1]LTV_average!$I$2:$I$26929,[1]LTV_average!$D$2:$D$26929,Stance!X$413,[1]LTV_average!$G$2:$G$26929,Stance!$A757,[1]LTV_average!$H$2:$H$26929,Stance!$B757),"")</f>
        <v/>
      </c>
      <c r="Y757" s="2" t="str">
        <f>IFERROR(AVERAGEIFS([1]LTV_average!$I$2:$I$26929,[1]LTV_average!$D$2:$D$26929,Stance!Y$413,[1]LTV_average!$G$2:$G$26929,Stance!$A757,[1]LTV_average!$H$2:$H$26929,Stance!$B757),"")</f>
        <v/>
      </c>
      <c r="Z757" s="2">
        <f>IFERROR(AVERAGEIFS([1]LTV_average!$I$2:$I$26929,[1]LTV_average!$D$2:$D$26929,Stance!Z$413,[1]LTV_average!$G$2:$G$26929,Stance!$A757,[1]LTV_average!$H$2:$H$26929,Stance!$B757),"")</f>
        <v>79.285714285714292</v>
      </c>
      <c r="AA757" s="2" t="str">
        <f>IFERROR(AVERAGEIFS([1]LTV_average!$I$2:$I$26929,[1]LTV_average!$D$2:$D$26929,Stance!AA$413,[1]LTV_average!$G$2:$G$26929,Stance!$A757,[1]LTV_average!$H$2:$H$26929,Stance!$B757),"")</f>
        <v/>
      </c>
      <c r="AB757" s="2">
        <f>IFERROR(AVERAGEIFS([1]LTV_average!$I$2:$I$26929,[1]LTV_average!$D$2:$D$26929,Stance!AB$413,[1]LTV_average!$G$2:$G$26929,Stance!$A757,[1]LTV_average!$H$2:$H$26929,Stance!$B757),"")</f>
        <v>100</v>
      </c>
      <c r="AC757" s="2" t="str">
        <f>IFERROR(AVERAGEIFS([1]LTV_average!$I$2:$I$26929,[1]LTV_average!$D$2:$D$26929,Stance!AC$413,[1]LTV_average!$G$2:$G$26929,Stance!$A757,[1]LTV_average!$H$2:$H$26929,Stance!$B757),"")</f>
        <v/>
      </c>
      <c r="AD757" s="2">
        <f>IFERROR(AVERAGEIFS([1]LTV_average!$I$2:$I$26929,[1]LTV_average!$D$2:$D$26929,Stance!AD$413,[1]LTV_average!$G$2:$G$26929,Stance!$A757,[1]LTV_average!$H$2:$H$26929,Stance!$B757),"")</f>
        <v>87</v>
      </c>
      <c r="AE757" s="2">
        <f>IFERROR(AVERAGEIFS([1]LTV_average!$I$2:$I$26929,[1]LTV_average!$D$2:$D$26929,Stance!AE$413,[1]LTV_average!$G$2:$G$26929,Stance!$A757,[1]LTV_average!$H$2:$H$26929,Stance!$B757),"")</f>
        <v>62.166666666666657</v>
      </c>
      <c r="AF757" s="2">
        <f>IFERROR(AVERAGEIFS([1]LTV_average!$I$2:$I$26929,[1]LTV_average!$D$2:$D$26929,Stance!AF$413,[1]LTV_average!$G$2:$G$26929,Stance!$A757,[1]LTV_average!$H$2:$H$26929,Stance!$B757),"")</f>
        <v>75</v>
      </c>
      <c r="AG757" s="2" t="str">
        <f>IFERROR(AVERAGEIFS([1]LTV_average!$I$2:$I$26929,[1]LTV_average!$D$2:$D$26929,Stance!AG$413,[1]LTV_average!$G$2:$G$26929,Stance!$A757,[1]LTV_average!$H$2:$H$26929,Stance!$B757),"")</f>
        <v/>
      </c>
      <c r="AH757" s="2" t="str">
        <f>IFERROR(AVERAGEIFS([1]LTV_average!$I$2:$I$26929,[1]LTV_average!$D$2:$D$26929,Stance!AH$413,[1]LTV_average!$G$2:$G$26929,Stance!$A757,[1]LTV_average!$H$2:$H$26929,Stance!$B757),"")</f>
        <v/>
      </c>
      <c r="AI757" s="2" t="str">
        <f>IFERROR(AVERAGEIFS([1]LTV_average!$I$2:$I$26929,[1]LTV_average!$D$2:$D$26929,Stance!AI$413,[1]LTV_average!$G$2:$G$26929,Stance!$A757,[1]LTV_average!$H$2:$H$26929,Stance!$B757),"")</f>
        <v/>
      </c>
      <c r="AJ757" s="2">
        <f>IFERROR(AVERAGEIFS([1]LTV_average!$I$2:$I$26929,[1]LTV_average!$D$2:$D$26929,Stance!AJ$413,[1]LTV_average!$G$2:$G$26929,Stance!$A757,[1]LTV_average!$H$2:$H$26929,Stance!$B757),"")</f>
        <v>73.333333333333329</v>
      </c>
      <c r="AK757" s="2">
        <f>IFERROR(AVERAGEIFS([1]LTV_average!$I$2:$I$26929,[1]LTV_average!$D$2:$D$26929,Stance!AK$413,[1]LTV_average!$G$2:$G$26929,Stance!$A757,[1]LTV_average!$H$2:$H$26929,Stance!$B757),"")</f>
        <v>80</v>
      </c>
      <c r="AL757" s="2">
        <f>IFERROR(AVERAGEIFS([1]LTV_average!$I$2:$I$26929,[1]LTV_average!$D$2:$D$26929,Stance!AL$413,[1]LTV_average!$G$2:$G$26929,Stance!$A757,[1]LTV_average!$H$2:$H$26929,Stance!$B757),"")</f>
        <v>100</v>
      </c>
      <c r="AM757" s="2">
        <f>IFERROR(AVERAGEIFS([1]LTV_average!$I$2:$I$26929,[1]LTV_average!$D$2:$D$26929,Stance!AM$413,[1]LTV_average!$G$2:$G$26929,Stance!$A757,[1]LTV_average!$H$2:$H$26929,Stance!$B757),"")</f>
        <v>61.25</v>
      </c>
      <c r="AN757" s="2" t="str">
        <f>IFERROR(AVERAGEIFS([1]LTV_average!$I$2:$I$26929,[1]LTV_average!$D$2:$D$26929,Stance!AN$413,[1]LTV_average!$G$2:$G$26929,Stance!$A757,[1]LTV_average!$H$2:$H$26929,Stance!$B757),"")</f>
        <v/>
      </c>
      <c r="AO757" s="2" t="str">
        <f>IFERROR(AVERAGEIFS([1]LTV_average!$I$2:$I$26929,[1]LTV_average!$D$2:$D$26929,Stance!AO$413,[1]LTV_average!$G$2:$G$26929,Stance!$A757,[1]LTV_average!$H$2:$H$26929,Stance!$B757),"")</f>
        <v/>
      </c>
      <c r="AP757" s="2" t="str">
        <f>IFERROR(AVERAGEIFS([1]LTV_average!$I$2:$I$26929,[1]LTV_average!$D$2:$D$26929,Stance!AP$413,[1]LTV_average!$G$2:$G$26929,Stance!$A757,[1]LTV_average!$H$2:$H$26929,Stance!$B757),"")</f>
        <v/>
      </c>
      <c r="AQ757" s="2">
        <f>IFERROR(AVERAGEIFS([1]LTV_average!$I$2:$I$26929,[1]LTV_average!$D$2:$D$26929,Stance!AQ$413,[1]LTV_average!$G$2:$G$26929,Stance!$A757,[1]LTV_average!$H$2:$H$26929,Stance!$B757),"")</f>
        <v>87.5</v>
      </c>
      <c r="AR757" s="2">
        <f>IFERROR(AVERAGEIFS([1]LTV_average!$I$2:$I$26929,[1]LTV_average!$D$2:$D$26929,Stance!AR$413,[1]LTV_average!$G$2:$G$26929,Stance!$A757,[1]LTV_average!$H$2:$H$26929,Stance!$B757),"")</f>
        <v>100</v>
      </c>
      <c r="AS757" s="2" t="str">
        <f>IFERROR(AVERAGEIFS([1]LTV_average!$I$2:$I$26929,[1]LTV_average!$D$2:$D$26929,Stance!AS$413,[1]LTV_average!$G$2:$G$26929,Stance!$A757,[1]LTV_average!$H$2:$H$26929,Stance!$B757),"")</f>
        <v/>
      </c>
      <c r="AT757" s="2">
        <f>IFERROR(AVERAGEIFS([1]LTV_average!$I$2:$I$26929,[1]LTV_average!$D$2:$D$26929,Stance!AT$413,[1]LTV_average!$G$2:$G$26929,Stance!$A757,[1]LTV_average!$H$2:$H$26929,Stance!$B757),"")</f>
        <v>90</v>
      </c>
      <c r="AU757" s="2" t="str">
        <f>IFERROR(AVERAGEIFS([1]LTV_average!$I$2:$I$26929,[1]LTV_average!$D$2:$D$26929,Stance!AU$413,[1]LTV_average!$G$2:$G$26929,Stance!$A757,[1]LTV_average!$H$2:$H$26929,Stance!$B757),"")</f>
        <v/>
      </c>
      <c r="AV757" s="2">
        <f>IFERROR(AVERAGEIFS([1]LTV_average!$I$2:$I$26929,[1]LTV_average!$D$2:$D$26929,Stance!AV$413,[1]LTV_average!$G$2:$G$26929,Stance!$A757,[1]LTV_average!$H$2:$H$26929,Stance!$B757),"")</f>
        <v>100</v>
      </c>
      <c r="AW757" s="2">
        <f>IFERROR(AVERAGEIFS([1]LTV_average!$I$2:$I$26929,[1]LTV_average!$D$2:$D$26929,Stance!AW$413,[1]LTV_average!$G$2:$G$26929,Stance!$A757,[1]LTV_average!$H$2:$H$26929,Stance!$B757),"")</f>
        <v>100</v>
      </c>
      <c r="AX757" s="2" t="str">
        <f>IFERROR(AVERAGEIFS([1]LTV_average!$I$2:$I$26929,[1]LTV_average!$D$2:$D$26929,Stance!AX$413,[1]LTV_average!$G$2:$G$26929,Stance!$A757,[1]LTV_average!$H$2:$H$26929,Stance!$B757),"")</f>
        <v/>
      </c>
      <c r="AY757" s="2" t="str">
        <f>IFERROR(AVERAGEIFS([1]LTV_average!$I$2:$I$26929,[1]LTV_average!$D$2:$D$26929,Stance!AY$413,[1]LTV_average!$G$2:$G$26929,Stance!$A757,[1]LTV_average!$H$2:$H$26929,Stance!$B757),"")</f>
        <v/>
      </c>
      <c r="AZ757" s="2" t="str">
        <f>IFERROR(AVERAGEIFS([1]LTV_average!$I$2:$I$26929,[1]LTV_average!$D$2:$D$26929,Stance!AZ$413,[1]LTV_average!$G$2:$G$26929,Stance!$A757,[1]LTV_average!$H$2:$H$26929,Stance!$B757),"")</f>
        <v/>
      </c>
      <c r="BA757" s="2">
        <f>IFERROR(AVERAGEIFS([1]LTV_average!$I$2:$I$26929,[1]LTV_average!$D$2:$D$26929,Stance!BA$413,[1]LTV_average!$G$2:$G$26929,Stance!$A757,[1]LTV_average!$H$2:$H$26929,Stance!$B757),"")</f>
        <v>100</v>
      </c>
      <c r="BB757" s="2" t="str">
        <f>IFERROR(AVERAGEIFS([1]LTV_average!$I$2:$I$26929,[1]LTV_average!$D$2:$D$26929,Stance!BB$413,[1]LTV_average!$G$2:$G$26929,Stance!$A757,[1]LTV_average!$H$2:$H$26929,Stance!$B757),"")</f>
        <v/>
      </c>
      <c r="BC757" s="2">
        <f>IFERROR(AVERAGEIFS([1]LTV_average!$I$2:$I$26929,[1]LTV_average!$D$2:$D$26929,Stance!BC$413,[1]LTV_average!$G$2:$G$26929,Stance!$A757,[1]LTV_average!$H$2:$H$26929,Stance!$B757),"")</f>
        <v>50.527777777777779</v>
      </c>
      <c r="BD757" s="2" t="str">
        <f>IFERROR(AVERAGEIFS([1]LTV_average!$I$2:$I$26929,[1]LTV_average!$D$2:$D$26929,Stance!BD$413,[1]LTV_average!$G$2:$G$26929,Stance!$A757,[1]LTV_average!$H$2:$H$26929,Stance!$B757),"")</f>
        <v/>
      </c>
      <c r="BE757" s="2">
        <f>IFERROR(AVERAGEIFS([1]LTV_average!$I$2:$I$26929,[1]LTV_average!$D$2:$D$26929,Stance!BE$413,[1]LTV_average!$G$2:$G$26929,Stance!$A757,[1]LTV_average!$H$2:$H$26929,Stance!$B757),"")</f>
        <v>75</v>
      </c>
      <c r="BF757" s="2" t="str">
        <f>IFERROR(AVERAGEIFS([1]LTV_average!$I$2:$I$26929,[1]LTV_average!$D$2:$D$26929,Stance!BF$413,[1]LTV_average!$G$2:$G$26929,Stance!$A757,[1]LTV_average!$H$2:$H$26929,Stance!$B757),"")</f>
        <v/>
      </c>
      <c r="BG757" s="2">
        <f>IFERROR(AVERAGEIFS([1]LTV_average!$I$2:$I$26929,[1]LTV_average!$D$2:$D$26929,Stance!BG$413,[1]LTV_average!$G$2:$G$26929,Stance!$A757,[1]LTV_average!$H$2:$H$26929,Stance!$B757),"")</f>
        <v>55</v>
      </c>
      <c r="BH757" s="2">
        <f>IFERROR(AVERAGEIFS([1]LTV_average!$I$2:$I$26929,[1]LTV_average!$D$2:$D$26929,Stance!BH$413,[1]LTV_average!$G$2:$G$26929,Stance!$A757,[1]LTV_average!$H$2:$H$26929,Stance!$B757),"")</f>
        <v>86.666666666666671</v>
      </c>
      <c r="BI757" s="2">
        <f>IFERROR(AVERAGEIFS([1]LTV_average!$I$2:$I$26929,[1]LTV_average!$D$2:$D$26929,Stance!BI$413,[1]LTV_average!$G$2:$G$26929,Stance!$A757,[1]LTV_average!$H$2:$H$26929,Stance!$B757),"")</f>
        <v>80</v>
      </c>
      <c r="BJ757" s="2">
        <f>IFERROR(AVERAGEIFS([1]LTV_average!$I$2:$I$26929,[1]LTV_average!$D$2:$D$26929,Stance!BJ$413,[1]LTV_average!$G$2:$G$26929,Stance!$A757,[1]LTV_average!$H$2:$H$26929,Stance!$B757),"")</f>
        <v>65</v>
      </c>
      <c r="BK757" s="2">
        <f>IFERROR(AVERAGEIFS([1]LTV_average!$I$2:$I$26929,[1]LTV_average!$D$2:$D$26929,Stance!BK$413,[1]LTV_average!$G$2:$G$26929,Stance!$A757,[1]LTV_average!$H$2:$H$26929,Stance!$B757),"")</f>
        <v>83.75</v>
      </c>
      <c r="BL757" s="2">
        <f>IFERROR(AVERAGEIFS([1]LTV_average!$I$2:$I$26929,[1]LTV_average!$D$2:$D$26929,Stance!BL$413,[1]LTV_average!$G$2:$G$26929,Stance!$A757,[1]LTV_average!$H$2:$H$26929,Stance!$B757),"")</f>
        <v>86.25</v>
      </c>
      <c r="BM757" s="2">
        <f>IFERROR(AVERAGEIFS([1]LTV_average!$I$2:$I$26929,[1]LTV_average!$D$2:$D$26929,Stance!BM$413,[1]LTV_average!$G$2:$G$26929,Stance!$A757,[1]LTV_average!$H$2:$H$26929,Stance!$B757),"")</f>
        <v>100</v>
      </c>
      <c r="BN757" s="2" t="str">
        <f>IFERROR(AVERAGEIFS([1]LTV_average!$I$2:$I$26929,[1]LTV_average!$D$2:$D$26929,Stance!BN$413,[1]LTV_average!$G$2:$G$26929,Stance!$A757,[1]LTV_average!$H$2:$H$26929,Stance!$B757),"")</f>
        <v/>
      </c>
      <c r="BO757" s="2" t="str">
        <f>IFERROR(AVERAGEIFS([1]LTV_average!$I$2:$I$26929,[1]LTV_average!$D$2:$D$26929,Stance!BO$413,[1]LTV_average!$G$2:$G$26929,Stance!$A757,[1]LTV_average!$H$2:$H$26929,Stance!$B757),"")</f>
        <v/>
      </c>
      <c r="BP757" s="2">
        <f>IFERROR(AVERAGEIFS([1]LTV_average!$I$2:$I$26929,[1]LTV_average!$D$2:$D$26929,Stance!BP$413,[1]LTV_average!$G$2:$G$26929,Stance!$A757,[1]LTV_average!$H$2:$H$26929,Stance!$B757),"")</f>
        <v>100</v>
      </c>
      <c r="BQ757" s="2" t="str">
        <f>IFERROR(AVERAGEIFS([1]LTV_average!$I$2:$I$26929,[1]LTV_average!$D$2:$D$26929,Stance!BQ$413,[1]LTV_average!$G$2:$G$26929,Stance!$A757,[1]LTV_average!$H$2:$H$26929,Stance!$B757),"")</f>
        <v/>
      </c>
      <c r="BR757" s="2" t="str">
        <f>IFERROR(AVERAGEIFS([1]LTV_average!$I$2:$I$26929,[1]LTV_average!$D$2:$D$26929,Stance!BR$413,[1]LTV_average!$G$2:$G$26929,Stance!$A757,[1]LTV_average!$H$2:$H$26929,Stance!$B757),"")</f>
        <v/>
      </c>
      <c r="BS757" s="2" t="str">
        <f>IFERROR(AVERAGEIFS([1]LTV_average!$I$2:$I$26929,[1]LTV_average!$D$2:$D$26929,Stance!BS$413,[1]LTV_average!$G$2:$G$26929,Stance!$A757,[1]LTV_average!$H$2:$H$26929,Stance!$B757),"")</f>
        <v/>
      </c>
      <c r="BT757" s="2" t="str">
        <f>IFERROR(AVERAGEIFS([1]LTV_average!$I$2:$I$26929,[1]LTV_average!$D$2:$D$26929,Stance!BT$413,[1]LTV_average!$G$2:$G$26929,Stance!$A757,[1]LTV_average!$H$2:$H$26929,Stance!$B757),"")</f>
        <v/>
      </c>
      <c r="BU757" s="2">
        <f>IFERROR(AVERAGEIFS([1]LTV_average!$I$2:$I$26929,[1]LTV_average!$D$2:$D$26929,Stance!BU$413,[1]LTV_average!$G$2:$G$26929,Stance!$A757,[1]LTV_average!$H$2:$H$26929,Stance!$B757),"")</f>
        <v>49.759786351816707</v>
      </c>
      <c r="BV757" s="2">
        <f>IFERROR(AVERAGEIFS([1]LTV_average!$I$2:$I$26929,[1]LTV_average!$D$2:$D$26929,Stance!BV$413,[1]LTV_average!$G$2:$G$26929,Stance!$A757,[1]LTV_average!$H$2:$H$26929,Stance!$B757),"")</f>
        <v>60</v>
      </c>
      <c r="BW757" s="2" t="str">
        <f>IFERROR(AVERAGEIFS([1]LTV_average!$I$2:$I$26929,[1]LTV_average!$D$2:$D$26929,Stance!BW$413,[1]LTV_average!$G$2:$G$26929,Stance!$A757,[1]LTV_average!$H$2:$H$26929,Stance!$B757),"")</f>
        <v/>
      </c>
      <c r="BX757" s="2" t="str">
        <f>IFERROR(AVERAGEIFS([1]LTV_average!$I$2:$I$26929,[1]LTV_average!$D$2:$D$26929,Stance!BX$413,[1]LTV_average!$G$2:$G$26929,Stance!$A757,[1]LTV_average!$H$2:$H$26929,Stance!$B757),"")</f>
        <v/>
      </c>
      <c r="BY757" s="2">
        <f>IFERROR(AVERAGEIFS([1]LTV_average!$I$2:$I$26929,[1]LTV_average!$D$2:$D$26929,Stance!BY$413,[1]LTV_average!$G$2:$G$26929,Stance!$A757,[1]LTV_average!$H$2:$H$26929,Stance!$B757),"")</f>
        <v>67.5</v>
      </c>
      <c r="BZ757" s="2" t="str">
        <f>IFERROR(AVERAGEIFS([1]LTV_average!$I$2:$I$26929,[1]LTV_average!$D$2:$D$26929,Stance!BZ$413,[1]LTV_average!$G$2:$G$26929,Stance!$A757,[1]LTV_average!$H$2:$H$26929,Stance!$B757),"")</f>
        <v/>
      </c>
      <c r="CA757" s="2" t="str">
        <f>IFERROR(AVERAGEIFS([1]LTV_average!$I$2:$I$26929,[1]LTV_average!$D$2:$D$26929,Stance!CA$413,[1]LTV_average!$G$2:$G$26929,Stance!$A757,[1]LTV_average!$H$2:$H$26929,Stance!$B757),"")</f>
        <v/>
      </c>
      <c r="CB757" s="2">
        <f>IFERROR(AVERAGEIFS([1]LTV_average!$I$2:$I$26929,[1]LTV_average!$D$2:$D$26929,Stance!CB$413,[1]LTV_average!$G$2:$G$26929,Stance!$A757,[1]LTV_average!$H$2:$H$26929,Stance!$B757),"")</f>
        <v>85</v>
      </c>
      <c r="CC757" s="2">
        <f>IFERROR(AVERAGEIFS([1]LTV_average!$I$2:$I$26929,[1]LTV_average!$D$2:$D$26929,Stance!CC$413,[1]LTV_average!$G$2:$G$26929,Stance!$A757,[1]LTV_average!$H$2:$H$26929,Stance!$B757),"")</f>
        <v>100</v>
      </c>
      <c r="CD757" s="2">
        <f>IFERROR(AVERAGEIFS([1]LTV_average!$I$2:$I$26929,[1]LTV_average!$D$2:$D$26929,Stance!CD$413,[1]LTV_average!$G$2:$G$26929,Stance!$A757,[1]LTV_average!$H$2:$H$26929,Stance!$B757),"")</f>
        <v>95</v>
      </c>
      <c r="CE757" s="2" t="str">
        <f>IFERROR(AVERAGEIFS([1]LTV_average!$I$2:$I$26929,[1]LTV_average!$D$2:$D$26929,Stance!CE$413,[1]LTV_average!$G$2:$G$26929,Stance!$A757,[1]LTV_average!$H$2:$H$26929,Stance!$B757),"")</f>
        <v/>
      </c>
      <c r="CF757" s="2" t="str">
        <f>IFERROR(AVERAGEIFS([1]LTV_average!$I$2:$I$26929,[1]LTV_average!$D$2:$D$26929,Stance!CF$413,[1]LTV_average!$G$2:$G$26929,Stance!$A757,[1]LTV_average!$H$2:$H$26929,Stance!$B757),"")</f>
        <v/>
      </c>
      <c r="CG757" s="2" t="str">
        <f>IFERROR(AVERAGEIFS([1]LTV_average!$I$2:$I$26929,[1]LTV_average!$D$2:$D$26929,Stance!CG$413,[1]LTV_average!$G$2:$G$26929,Stance!$A757,[1]LTV_average!$H$2:$H$26929,Stance!$B757),"")</f>
        <v/>
      </c>
      <c r="CH757" s="2" t="str">
        <f>IFERROR(AVERAGEIFS([1]LTV_average!$I$2:$I$26929,[1]LTV_average!$D$2:$D$26929,Stance!CH$413,[1]LTV_average!$G$2:$G$26929,Stance!$A757,[1]LTV_average!$H$2:$H$26929,Stance!$B757),"")</f>
        <v/>
      </c>
      <c r="CI757" s="2" t="str">
        <f>IFERROR(AVERAGEIFS([1]LTV_average!$I$2:$I$26929,[1]LTV_average!$D$2:$D$26929,Stance!CI$413,[1]LTV_average!$G$2:$G$26929,Stance!$A757,[1]LTV_average!$H$2:$H$26929,Stance!$B757),"")</f>
        <v/>
      </c>
      <c r="CJ757" s="2">
        <f>IFERROR(AVERAGEIFS([1]LTV_average!$I$2:$I$26929,[1]LTV_average!$D$2:$D$26929,Stance!CJ$413,[1]LTV_average!$G$2:$G$26929,Stance!$A757,[1]LTV_average!$H$2:$H$26929,Stance!$B757),"")</f>
        <v>70</v>
      </c>
      <c r="CK757" s="2" t="str">
        <f>IFERROR(AVERAGEIFS([1]LTV_average!$I$2:$I$26929,[1]LTV_average!$D$2:$D$26929,Stance!CK$413,[1]LTV_average!$G$2:$G$26929,Stance!$A757,[1]LTV_average!$H$2:$H$26929,Stance!$B757),"")</f>
        <v/>
      </c>
      <c r="CL757" s="2">
        <f>IFERROR(AVERAGEIFS([1]LTV_average!$I$2:$I$26929,[1]LTV_average!$D$2:$D$26929,Stance!CL$413,[1]LTV_average!$G$2:$G$26929,Stance!$A757,[1]LTV_average!$H$2:$H$26929,Stance!$B757),"")</f>
        <v>100</v>
      </c>
      <c r="CM757" s="2" t="str">
        <f>IFERROR(AVERAGEIFS([1]LTV_average!$I$2:$I$26929,[1]LTV_average!$D$2:$D$26929,Stance!CM$413,[1]LTV_average!$G$2:$G$26929,Stance!$A757,[1]LTV_average!$H$2:$H$26929,Stance!$B757),"")</f>
        <v/>
      </c>
      <c r="CN757" s="2">
        <f>IFERROR(AVERAGEIFS([1]LTV_average!$I$2:$I$26929,[1]LTV_average!$D$2:$D$26929,Stance!CN$413,[1]LTV_average!$G$2:$G$26929,Stance!$A757,[1]LTV_average!$H$2:$H$26929,Stance!$B757),"")</f>
        <v>100</v>
      </c>
      <c r="CO757" s="2">
        <f>IFERROR(AVERAGEIFS([1]LTV_average!$I$2:$I$26929,[1]LTV_average!$D$2:$D$26929,Stance!CO$413,[1]LTV_average!$G$2:$G$26929,Stance!$A757,[1]LTV_average!$H$2:$H$26929,Stance!$B757),"")</f>
        <v>76.666666666666671</v>
      </c>
      <c r="CP757" s="2" t="str">
        <f>IFERROR(AVERAGEIFS([1]LTV_average!$I$2:$I$26929,[1]LTV_average!$D$2:$D$26929,Stance!CP$413,[1]LTV_average!$G$2:$G$26929,Stance!$A757,[1]LTV_average!$H$2:$H$26929,Stance!$B757),"")</f>
        <v/>
      </c>
      <c r="CQ757" s="2" t="str">
        <f>IFERROR(AVERAGEIFS([1]LTV_average!$I$2:$I$26929,[1]LTV_average!$D$2:$D$26929,Stance!CQ$413,[1]LTV_average!$G$2:$G$26929,Stance!$A757,[1]LTV_average!$H$2:$H$26929,Stance!$B757),"")</f>
        <v/>
      </c>
      <c r="CR757" s="2">
        <f>IFERROR(AVERAGEIFS([1]LTV_average!$I$2:$I$26929,[1]LTV_average!$D$2:$D$26929,Stance!CR$413,[1]LTV_average!$G$2:$G$26929,Stance!$A757,[1]LTV_average!$H$2:$H$26929,Stance!$B757),"")</f>
        <v>100</v>
      </c>
      <c r="CS757" s="2">
        <f>IFERROR(AVERAGEIFS([1]LTV_average!$I$2:$I$26929,[1]LTV_average!$D$2:$D$26929,Stance!CS$413,[1]LTV_average!$G$2:$G$26929,Stance!$A757,[1]LTV_average!$H$2:$H$26929,Stance!$B757),"")</f>
        <v>100</v>
      </c>
      <c r="CT757" s="2">
        <f>IFERROR(AVERAGEIFS([1]LTV_average!$I$2:$I$26929,[1]LTV_average!$D$2:$D$26929,Stance!CT$413,[1]LTV_average!$G$2:$G$26929,Stance!$A757,[1]LTV_average!$H$2:$H$26929,Stance!$B757),"")</f>
        <v>71.666666666666671</v>
      </c>
      <c r="CU757" s="2" t="str">
        <f>IFERROR(AVERAGEIFS([1]LTV_average!$I$2:$I$26929,[1]LTV_average!$D$2:$D$26929,Stance!CU$413,[1]LTV_average!$G$2:$G$26929,Stance!$A757,[1]LTV_average!$H$2:$H$26929,Stance!$B757),"")</f>
        <v/>
      </c>
      <c r="CV757" s="2">
        <f>IFERROR(AVERAGEIFS([1]LTV_average!$I$2:$I$26929,[1]LTV_average!$D$2:$D$26929,Stance!CV$413,[1]LTV_average!$G$2:$G$26929,Stance!$A757,[1]LTV_average!$H$2:$H$26929,Stance!$B757),"")</f>
        <v>72.5</v>
      </c>
      <c r="CW757" s="2" t="str">
        <f>IFERROR(AVERAGEIFS([1]LTV_average!$I$2:$I$26929,[1]LTV_average!$D$2:$D$26929,Stance!CW$413,[1]LTV_average!$G$2:$G$26929,Stance!$A757,[1]LTV_average!$H$2:$H$26929,Stance!$B757),"")</f>
        <v/>
      </c>
      <c r="CX757" s="2">
        <f>IFERROR(AVERAGEIFS([1]LTV_average!$I$2:$I$26929,[1]LTV_average!$D$2:$D$26929,Stance!CX$413,[1]LTV_average!$G$2:$G$26929,Stance!$A757,[1]LTV_average!$H$2:$H$26929,Stance!$B757),"")</f>
        <v>100</v>
      </c>
      <c r="CY757" s="2">
        <f>IFERROR(AVERAGEIFS([1]LTV_average!$I$2:$I$26929,[1]LTV_average!$D$2:$D$26929,Stance!CY$413,[1]LTV_average!$G$2:$G$26929,Stance!$A757,[1]LTV_average!$H$2:$H$26929,Stance!$B757),"")</f>
        <v>75</v>
      </c>
      <c r="CZ757" s="2" t="str">
        <f>IFERROR(AVERAGEIFS([1]LTV_average!$I$2:$I$26929,[1]LTV_average!$D$2:$D$26929,Stance!CZ$413,[1]LTV_average!$G$2:$G$26929,Stance!$A757,[1]LTV_average!$H$2:$H$26929,Stance!$B757),"")</f>
        <v/>
      </c>
      <c r="DA757" s="2">
        <f>IFERROR(AVERAGEIFS([1]LTV_average!$I$2:$I$26929,[1]LTV_average!$D$2:$D$26929,Stance!DA$413,[1]LTV_average!$G$2:$G$26929,Stance!$A757,[1]LTV_average!$H$2:$H$26929,Stance!$B757),"")</f>
        <v>81</v>
      </c>
      <c r="DB757" s="2">
        <f>IFERROR(AVERAGEIFS([1]LTV_average!$I$2:$I$26929,[1]LTV_average!$D$2:$D$26929,Stance!DB$413,[1]LTV_average!$G$2:$G$26929,Stance!$A757,[1]LTV_average!$H$2:$H$26929,Stance!$B757),"")</f>
        <v>90</v>
      </c>
      <c r="DC757" s="2" t="str">
        <f>IFERROR(AVERAGEIFS([1]LTV_average!$I$2:$I$26929,[1]LTV_average!$D$2:$D$26929,Stance!DC$413,[1]LTV_average!$G$2:$G$26929,Stance!$A757,[1]LTV_average!$H$2:$H$26929,Stance!$B757),"")</f>
        <v/>
      </c>
      <c r="DD757" s="2">
        <f>IFERROR(AVERAGEIFS([1]LTV_average!$I$2:$I$26929,[1]LTV_average!$D$2:$D$26929,Stance!DD$413,[1]LTV_average!$G$2:$G$26929,Stance!$A757,[1]LTV_average!$H$2:$H$26929,Stance!$B757),"")</f>
        <v>75.952380952380963</v>
      </c>
      <c r="DE757" s="2">
        <f>IFERROR(AVERAGEIFS([1]LTV_average!$I$2:$I$26929,[1]LTV_average!$D$2:$D$26929,Stance!DE$413,[1]LTV_average!$G$2:$G$26929,Stance!$A757,[1]LTV_average!$H$2:$H$26929,Stance!$B757),"")</f>
        <v>83.333333333333329</v>
      </c>
      <c r="DF757" s="2">
        <f>IFERROR(AVERAGEIFS([1]LTV_average!$I$2:$I$26929,[1]LTV_average!$D$2:$D$26929,Stance!DF$413,[1]LTV_average!$G$2:$G$26929,Stance!$A757,[1]LTV_average!$H$2:$H$26929,Stance!$B757),"")</f>
        <v>100</v>
      </c>
      <c r="DG757" s="2">
        <f>IFERROR(AVERAGEIFS([1]LTV_average!$I$2:$I$26929,[1]LTV_average!$D$2:$D$26929,Stance!DG$413,[1]LTV_average!$G$2:$G$26929,Stance!$A757,[1]LTV_average!$H$2:$H$26929,Stance!$B757),"")</f>
        <v>83.75</v>
      </c>
      <c r="DH757" s="2" t="str">
        <f>IFERROR(AVERAGEIFS([1]LTV_average!$I$2:$I$26929,[1]LTV_average!$D$2:$D$26929,Stance!DH$413,[1]LTV_average!$G$2:$G$26929,Stance!$A757,[1]LTV_average!$H$2:$H$26929,Stance!$B757),"")</f>
        <v/>
      </c>
      <c r="DI757" s="2" t="str">
        <f>IFERROR(AVERAGEIFS([1]LTV_average!$I$2:$I$26929,[1]LTV_average!$D$2:$D$26929,Stance!DI$413,[1]LTV_average!$G$2:$G$26929,Stance!$A757,[1]LTV_average!$H$2:$H$26929,Stance!$B757),"")</f>
        <v/>
      </c>
      <c r="DJ757" s="2">
        <f>IFERROR(AVERAGEIFS([1]LTV_average!$I$2:$I$26929,[1]LTV_average!$D$2:$D$26929,Stance!DJ$413,[1]LTV_average!$G$2:$G$26929,Stance!$A757,[1]LTV_average!$H$2:$H$26929,Stance!$B757),"")</f>
        <v>85</v>
      </c>
      <c r="DK757" s="2">
        <f>IFERROR(AVERAGEIFS([1]LTV_average!$I$2:$I$26929,[1]LTV_average!$D$2:$D$26929,Stance!DK$413,[1]LTV_average!$G$2:$G$26929,Stance!$A757,[1]LTV_average!$H$2:$H$26929,Stance!$B757),"")</f>
        <v>37.857142857142847</v>
      </c>
      <c r="DL757" s="2">
        <f>IFERROR(AVERAGEIFS([1]LTV_average!$I$2:$I$26929,[1]LTV_average!$D$2:$D$26929,Stance!DL$413,[1]LTV_average!$G$2:$G$26929,Stance!$A757,[1]LTV_average!$H$2:$H$26929,Stance!$B757),"")</f>
        <v>80</v>
      </c>
      <c r="DM757" s="2">
        <f>IFERROR(AVERAGEIFS([1]LTV_average!$I$2:$I$26929,[1]LTV_average!$D$2:$D$26929,Stance!DM$413,[1]LTV_average!$G$2:$G$26929,Stance!$A757,[1]LTV_average!$H$2:$H$26929,Stance!$B757),"")</f>
        <v>90</v>
      </c>
      <c r="DN757" s="2" t="str">
        <f>IFERROR(AVERAGEIFS([1]LTV_average!$I$2:$I$26929,[1]LTV_average!$D$2:$D$26929,Stance!DN$413,[1]LTV_average!$G$2:$G$26929,Stance!$A757,[1]LTV_average!$H$2:$H$26929,Stance!$B757),"")</f>
        <v/>
      </c>
      <c r="DO757" s="2" t="str">
        <f>IFERROR(AVERAGEIFS([1]LTV_average!$I$2:$I$26929,[1]LTV_average!$D$2:$D$26929,Stance!DO$413,[1]LTV_average!$G$2:$G$26929,Stance!$A757,[1]LTV_average!$H$2:$H$26929,Stance!$B757),"")</f>
        <v/>
      </c>
      <c r="DP757" s="2" t="str">
        <f>IFERROR(AVERAGEIFS([1]LTV_average!$I$2:$I$26929,[1]LTV_average!$D$2:$D$26929,Stance!DP$413,[1]LTV_average!$G$2:$G$26929,Stance!$A757,[1]LTV_average!$H$2:$H$26929,Stance!$B757),"")</f>
        <v/>
      </c>
      <c r="DQ757" s="2">
        <f>IFERROR(AVERAGEIFS([1]LTV_average!$I$2:$I$26929,[1]LTV_average!$D$2:$D$26929,Stance!DQ$413,[1]LTV_average!$G$2:$G$26929,Stance!$A757,[1]LTV_average!$H$2:$H$26929,Stance!$B757),"")</f>
        <v>93.125</v>
      </c>
      <c r="DR757" s="2" t="str">
        <f>IFERROR(AVERAGEIFS([1]LTV_average!$I$2:$I$26929,[1]LTV_average!$D$2:$D$26929,Stance!DR$413,[1]LTV_average!$G$2:$G$26929,Stance!$A757,[1]LTV_average!$H$2:$H$26929,Stance!$B757),"")</f>
        <v/>
      </c>
      <c r="DS757" s="2" t="str">
        <f>IFERROR(AVERAGEIFS([1]LTV_average!$I$2:$I$26929,[1]LTV_average!$D$2:$D$26929,Stance!DS$413,[1]LTV_average!$G$2:$G$26929,Stance!$A757,[1]LTV_average!$H$2:$H$26929,Stance!$B757),"")</f>
        <v/>
      </c>
      <c r="DT757" s="2" t="str">
        <f>IFERROR(AVERAGEIFS([1]LTV_average!$I$2:$I$26929,[1]LTV_average!$D$2:$D$26929,Stance!DT$413,[1]LTV_average!$G$2:$G$26929,Stance!$A757,[1]LTV_average!$H$2:$H$26929,Stance!$B757),"")</f>
        <v/>
      </c>
      <c r="DU757" s="2" t="str">
        <f>IFERROR(AVERAGEIFS([1]LTV_average!$I$2:$I$26929,[1]LTV_average!$D$2:$D$26929,Stance!DU$413,[1]LTV_average!$G$2:$G$26929,Stance!$A757,[1]LTV_average!$H$2:$H$26929,Stance!$B757),"")</f>
        <v/>
      </c>
      <c r="DV757" s="2">
        <f>IFERROR(AVERAGEIFS([1]LTV_average!$I$2:$I$26929,[1]LTV_average!$D$2:$D$26929,Stance!DV$413,[1]LTV_average!$G$2:$G$26929,Stance!$A757,[1]LTV_average!$H$2:$H$26929,Stance!$B757),"")</f>
        <v>80.740740740740748</v>
      </c>
      <c r="DW757" s="2" t="str">
        <f>IFERROR(AVERAGEIFS([1]LTV_average!$I$2:$I$26929,[1]LTV_average!$D$2:$D$26929,Stance!DW$413,[1]LTV_average!$G$2:$G$26929,Stance!$A757,[1]LTV_average!$H$2:$H$26929,Stance!$B757),"")</f>
        <v/>
      </c>
      <c r="DX757" s="2">
        <f>IFERROR(AVERAGEIFS([1]LTV_average!$I$2:$I$26929,[1]LTV_average!$D$2:$D$26929,Stance!DX$413,[1]LTV_average!$G$2:$G$26929,Stance!$A757,[1]LTV_average!$H$2:$H$26929,Stance!$B757),"")</f>
        <v>72.5</v>
      </c>
      <c r="DY757" s="2" t="str">
        <f>IFERROR(AVERAGEIFS([1]LTV_average!$I$2:$I$26929,[1]LTV_average!$D$2:$D$26929,Stance!DY$413,[1]LTV_average!$G$2:$G$26929,Stance!$A757,[1]LTV_average!$H$2:$H$26929,Stance!$B757),"")</f>
        <v/>
      </c>
      <c r="DZ757" s="2">
        <f>IFERROR(AVERAGEIFS([1]LTV_average!$I$2:$I$26929,[1]LTV_average!$D$2:$D$26929,Stance!DZ$413,[1]LTV_average!$G$2:$G$26929,Stance!$A757,[1]LTV_average!$H$2:$H$26929,Stance!$B757),"")</f>
        <v>100</v>
      </c>
      <c r="EA757" s="2" t="str">
        <f>IFERROR(AVERAGEIFS([1]LTV_average!$I$2:$I$26929,[1]LTV_average!$D$2:$D$26929,Stance!EA$413,[1]LTV_average!$G$2:$G$26929,Stance!$A757,[1]LTV_average!$H$2:$H$26929,Stance!$B757),"")</f>
        <v/>
      </c>
      <c r="EB757" s="2">
        <f>IFERROR(AVERAGEIFS([1]LTV_average!$I$2:$I$26929,[1]LTV_average!$D$2:$D$26929,Stance!EB$413,[1]LTV_average!$G$2:$G$26929,Stance!$A757,[1]LTV_average!$H$2:$H$26929,Stance!$B757),"")</f>
        <v>100</v>
      </c>
      <c r="EC757" s="2">
        <f>IFERROR(AVERAGEIFS([1]LTV_average!$I$2:$I$26929,[1]LTV_average!$D$2:$D$26929,Stance!EC$413,[1]LTV_average!$G$2:$G$26929,Stance!$A757,[1]LTV_average!$H$2:$H$26929,Stance!$B757),"")</f>
        <v>100</v>
      </c>
      <c r="ED757" s="2">
        <f>IFERROR(AVERAGEIFS([1]LTV_average!$I$2:$I$26929,[1]LTV_average!$D$2:$D$26929,Stance!ED$413,[1]LTV_average!$G$2:$G$26929,Stance!$A757,[1]LTV_average!$H$2:$H$26929,Stance!$B757),"")</f>
        <v>100</v>
      </c>
      <c r="EE757" s="2" t="str">
        <f>IFERROR(AVERAGEIFS([1]LTV_average!$I$2:$I$26929,[1]LTV_average!$D$2:$D$26929,Stance!EE$413,[1]LTV_average!$G$2:$G$26929,Stance!$A757,[1]LTV_average!$H$2:$H$26929,Stance!$B757),"")</f>
        <v/>
      </c>
      <c r="EF757" s="2" t="str">
        <f>IFERROR(AVERAGEIFS([1]LTV_average!$I$2:$I$26929,[1]LTV_average!$D$2:$D$26929,Stance!EF$413,[1]LTV_average!$G$2:$G$26929,Stance!$A757,[1]LTV_average!$H$2:$H$26929,Stance!$B757),"")</f>
        <v/>
      </c>
      <c r="EG757" s="2">
        <f>IFERROR(AVERAGEIFS([1]LTV_average!$I$2:$I$26929,[1]LTV_average!$D$2:$D$26929,Stance!EG$413,[1]LTV_average!$G$2:$G$26929,Stance!$A757,[1]LTV_average!$H$2:$H$26929,Stance!$B757),"")</f>
        <v>100</v>
      </c>
      <c r="EH757" s="2" t="str">
        <f>IFERROR(AVERAGEIFS([1]LTV_average!$I$2:$I$26929,[1]LTV_average!$D$2:$D$26929,Stance!EH$413,[1]LTV_average!$G$2:$G$26929,Stance!$A757,[1]LTV_average!$H$2:$H$26929,Stance!$B757),"")</f>
        <v/>
      </c>
      <c r="EI757" s="4">
        <f t="shared" si="485"/>
        <v>84.84720014594302</v>
      </c>
      <c r="EK757" s="2">
        <v>2018</v>
      </c>
      <c r="EL757" s="2">
        <v>8</v>
      </c>
      <c r="EM757" s="3">
        <f t="shared" si="486"/>
        <v>43343</v>
      </c>
      <c r="EN757" s="2" t="str">
        <f t="shared" si="440"/>
        <v/>
      </c>
      <c r="EO757" s="2">
        <f t="shared" si="440"/>
        <v>0</v>
      </c>
      <c r="EP757" s="2" t="str">
        <f t="shared" si="440"/>
        <v/>
      </c>
      <c r="EQ757" s="2" t="str">
        <f t="shared" si="440"/>
        <v/>
      </c>
      <c r="ER757" s="2">
        <f t="shared" si="440"/>
        <v>0</v>
      </c>
      <c r="ES757" s="2">
        <f t="shared" si="440"/>
        <v>0</v>
      </c>
      <c r="ET757" s="2">
        <f t="shared" si="505"/>
        <v>0</v>
      </c>
      <c r="EU757" s="2" t="str">
        <f t="shared" si="505"/>
        <v/>
      </c>
      <c r="EV757" s="2" t="str">
        <f t="shared" si="505"/>
        <v/>
      </c>
      <c r="EW757" s="2" t="str">
        <f t="shared" si="505"/>
        <v/>
      </c>
      <c r="EX757" s="2">
        <f t="shared" si="505"/>
        <v>0</v>
      </c>
      <c r="EY757" s="2" t="str">
        <f t="shared" si="505"/>
        <v/>
      </c>
      <c r="EZ757" s="2">
        <f t="shared" si="505"/>
        <v>0</v>
      </c>
      <c r="FA757" s="2" t="str">
        <f t="shared" si="505"/>
        <v/>
      </c>
      <c r="FB757" s="2" t="str">
        <f t="shared" si="505"/>
        <v/>
      </c>
      <c r="FC757" s="2" t="str">
        <f t="shared" si="505"/>
        <v/>
      </c>
      <c r="FD757" s="2" t="str">
        <f t="shared" si="505"/>
        <v/>
      </c>
      <c r="FE757" s="2">
        <f t="shared" si="505"/>
        <v>0</v>
      </c>
      <c r="FF757" s="2" t="str">
        <f t="shared" si="505"/>
        <v/>
      </c>
      <c r="FG757" s="2" t="str">
        <f t="shared" si="505"/>
        <v/>
      </c>
      <c r="FH757" s="2" t="str">
        <f t="shared" si="505"/>
        <v/>
      </c>
      <c r="FI757" s="2" t="str">
        <f t="shared" si="505"/>
        <v/>
      </c>
      <c r="FJ757" s="2">
        <f t="shared" si="513"/>
        <v>0</v>
      </c>
      <c r="FK757" s="2" t="str">
        <f t="shared" si="513"/>
        <v/>
      </c>
      <c r="FL757" s="2">
        <f t="shared" si="511"/>
        <v>0</v>
      </c>
      <c r="FM757" s="2" t="str">
        <f t="shared" si="511"/>
        <v/>
      </c>
      <c r="FN757" s="2">
        <f t="shared" si="511"/>
        <v>0</v>
      </c>
      <c r="FO757" s="2">
        <f t="shared" si="511"/>
        <v>0</v>
      </c>
      <c r="FP757" s="2">
        <f t="shared" si="511"/>
        <v>0</v>
      </c>
      <c r="FQ757" s="2" t="str">
        <f t="shared" si="491"/>
        <v/>
      </c>
      <c r="FR757" s="2" t="str">
        <f t="shared" si="491"/>
        <v/>
      </c>
      <c r="FS757" s="2" t="str">
        <f t="shared" si="491"/>
        <v/>
      </c>
      <c r="FT757" s="2">
        <f t="shared" si="491"/>
        <v>0</v>
      </c>
      <c r="FU757" s="2">
        <f t="shared" si="491"/>
        <v>0</v>
      </c>
      <c r="FV757" s="2">
        <f t="shared" si="491"/>
        <v>0</v>
      </c>
      <c r="FW757" s="2">
        <f t="shared" si="491"/>
        <v>0</v>
      </c>
      <c r="FX757" s="2" t="str">
        <f t="shared" si="491"/>
        <v/>
      </c>
      <c r="FY757" s="2" t="str">
        <f t="shared" si="491"/>
        <v/>
      </c>
      <c r="FZ757" s="2" t="str">
        <f t="shared" si="491"/>
        <v/>
      </c>
      <c r="GA757" s="2">
        <f t="shared" si="491"/>
        <v>0</v>
      </c>
      <c r="GB757" s="2">
        <f t="shared" si="491"/>
        <v>0</v>
      </c>
      <c r="GC757" s="2" t="str">
        <f t="shared" si="491"/>
        <v/>
      </c>
      <c r="GD757" s="2">
        <f t="shared" si="491"/>
        <v>0</v>
      </c>
      <c r="GE757" s="2" t="str">
        <f t="shared" si="491"/>
        <v/>
      </c>
      <c r="GF757" s="2">
        <f t="shared" si="506"/>
        <v>0</v>
      </c>
      <c r="GG757" s="2">
        <f t="shared" si="506"/>
        <v>0</v>
      </c>
      <c r="GH757" s="2" t="str">
        <f t="shared" si="506"/>
        <v/>
      </c>
      <c r="GI757" s="2" t="str">
        <f t="shared" si="506"/>
        <v/>
      </c>
      <c r="GJ757" s="2" t="str">
        <f t="shared" si="506"/>
        <v/>
      </c>
      <c r="GK757" s="2">
        <f t="shared" si="479"/>
        <v>0</v>
      </c>
      <c r="GL757" s="2" t="str">
        <f t="shared" si="479"/>
        <v/>
      </c>
      <c r="GM757" s="2">
        <f t="shared" si="479"/>
        <v>0</v>
      </c>
      <c r="GN757" s="2" t="str">
        <f t="shared" si="479"/>
        <v/>
      </c>
      <c r="GO757" s="2">
        <f t="shared" si="479"/>
        <v>0</v>
      </c>
      <c r="GP757" s="2" t="str">
        <f t="shared" si="479"/>
        <v/>
      </c>
      <c r="GQ757" s="2">
        <f t="shared" si="479"/>
        <v>0</v>
      </c>
      <c r="GR757" s="2">
        <f t="shared" si="473"/>
        <v>4.6666666666666714</v>
      </c>
      <c r="GS757" s="2">
        <f t="shared" si="452"/>
        <v>0</v>
      </c>
      <c r="GT757" s="2">
        <f t="shared" si="450"/>
        <v>0</v>
      </c>
      <c r="GU757" s="2">
        <f t="shared" si="450"/>
        <v>0</v>
      </c>
      <c r="GV757" s="2">
        <f t="shared" si="503"/>
        <v>0</v>
      </c>
      <c r="GW757" s="2">
        <f t="shared" si="503"/>
        <v>0</v>
      </c>
      <c r="GX757" s="2" t="str">
        <f t="shared" si="503"/>
        <v/>
      </c>
      <c r="GY757" s="2" t="str">
        <f t="shared" si="503"/>
        <v/>
      </c>
      <c r="GZ757" s="2">
        <f t="shared" si="503"/>
        <v>0</v>
      </c>
      <c r="HA757" s="2" t="str">
        <f t="shared" si="503"/>
        <v/>
      </c>
      <c r="HB757" s="2" t="str">
        <f t="shared" si="503"/>
        <v/>
      </c>
      <c r="HC757" s="2" t="str">
        <f t="shared" si="503"/>
        <v/>
      </c>
      <c r="HD757" s="2" t="str">
        <f t="shared" si="503"/>
        <v/>
      </c>
      <c r="HE757" s="2">
        <f t="shared" si="503"/>
        <v>0</v>
      </c>
      <c r="HF757" s="2">
        <f t="shared" si="503"/>
        <v>0</v>
      </c>
      <c r="HG757" s="2" t="str">
        <f t="shared" si="503"/>
        <v/>
      </c>
      <c r="HH757" s="2" t="str">
        <f t="shared" si="503"/>
        <v/>
      </c>
      <c r="HI757" s="2">
        <f t="shared" si="503"/>
        <v>0</v>
      </c>
      <c r="HJ757" s="2" t="str">
        <f t="shared" si="503"/>
        <v/>
      </c>
      <c r="HK757" s="2" t="str">
        <f t="shared" si="509"/>
        <v/>
      </c>
      <c r="HL757" s="2">
        <f t="shared" si="493"/>
        <v>0</v>
      </c>
      <c r="HM757" s="2">
        <f t="shared" si="493"/>
        <v>0</v>
      </c>
      <c r="HN757" s="2">
        <f t="shared" si="493"/>
        <v>0</v>
      </c>
      <c r="HO757" s="2" t="str">
        <f t="shared" si="493"/>
        <v/>
      </c>
      <c r="HP757" s="2" t="str">
        <f t="shared" si="493"/>
        <v/>
      </c>
      <c r="HQ757" s="2" t="str">
        <f t="shared" si="493"/>
        <v/>
      </c>
      <c r="HR757" s="2" t="str">
        <f t="shared" si="493"/>
        <v/>
      </c>
      <c r="HS757" s="2" t="str">
        <f t="shared" si="493"/>
        <v/>
      </c>
      <c r="HT757" s="2">
        <f t="shared" si="493"/>
        <v>0</v>
      </c>
      <c r="HU757" s="2" t="str">
        <f t="shared" si="493"/>
        <v/>
      </c>
      <c r="HV757" s="2">
        <f t="shared" si="493"/>
        <v>0</v>
      </c>
      <c r="HW757" s="2" t="str">
        <f t="shared" si="466"/>
        <v/>
      </c>
      <c r="HX757" s="2">
        <f t="shared" si="466"/>
        <v>0</v>
      </c>
      <c r="HY757" s="2">
        <f t="shared" si="466"/>
        <v>0</v>
      </c>
      <c r="HZ757" s="2" t="str">
        <f t="shared" si="466"/>
        <v/>
      </c>
      <c r="IA757" s="2" t="str">
        <f t="shared" si="466"/>
        <v/>
      </c>
      <c r="IB757" s="2">
        <f t="shared" si="466"/>
        <v>0</v>
      </c>
      <c r="IC757" s="2">
        <f t="shared" si="463"/>
        <v>0</v>
      </c>
      <c r="ID757" s="2">
        <f t="shared" si="463"/>
        <v>0</v>
      </c>
      <c r="IE757" s="2" t="str">
        <f t="shared" si="463"/>
        <v/>
      </c>
      <c r="IF757" s="2">
        <f t="shared" si="461"/>
        <v>0</v>
      </c>
      <c r="IG757" s="2" t="str">
        <f t="shared" si="461"/>
        <v/>
      </c>
      <c r="IH757" s="2">
        <f t="shared" si="461"/>
        <v>0</v>
      </c>
      <c r="II757" s="2">
        <f t="shared" si="459"/>
        <v>0</v>
      </c>
      <c r="IJ757" s="2" t="str">
        <f t="shared" si="459"/>
        <v/>
      </c>
      <c r="IK757" s="2">
        <f t="shared" si="459"/>
        <v>0</v>
      </c>
      <c r="IL757" s="2">
        <f t="shared" si="459"/>
        <v>0</v>
      </c>
      <c r="IM757" s="2" t="str">
        <f t="shared" si="459"/>
        <v/>
      </c>
      <c r="IN757" s="2">
        <f t="shared" si="459"/>
        <v>0</v>
      </c>
      <c r="IO757" s="2">
        <f t="shared" si="459"/>
        <v>0</v>
      </c>
      <c r="IP757" s="2">
        <f t="shared" si="459"/>
        <v>0</v>
      </c>
      <c r="IQ757" s="2">
        <f t="shared" si="459"/>
        <v>0</v>
      </c>
      <c r="IR757" s="2" t="str">
        <f t="shared" si="443"/>
        <v/>
      </c>
      <c r="IS757" s="2" t="str">
        <f t="shared" si="443"/>
        <v/>
      </c>
      <c r="IT757" s="2">
        <f t="shared" si="443"/>
        <v>0</v>
      </c>
      <c r="IU757" s="2">
        <f t="shared" si="443"/>
        <v>0</v>
      </c>
      <c r="IV757" s="2">
        <f t="shared" si="443"/>
        <v>0</v>
      </c>
      <c r="IW757" s="2">
        <f t="shared" si="443"/>
        <v>0</v>
      </c>
      <c r="IX757" s="2" t="str">
        <f t="shared" si="501"/>
        <v/>
      </c>
      <c r="IY757" s="2" t="str">
        <f t="shared" si="501"/>
        <v/>
      </c>
      <c r="IZ757" s="2" t="str">
        <f t="shared" si="501"/>
        <v/>
      </c>
      <c r="JA757" s="2">
        <f t="shared" si="501"/>
        <v>0</v>
      </c>
      <c r="JB757" s="2" t="str">
        <f t="shared" si="501"/>
        <v/>
      </c>
      <c r="JC757" s="2" t="str">
        <f t="shared" si="501"/>
        <v/>
      </c>
      <c r="JD757" s="2" t="str">
        <f t="shared" si="501"/>
        <v/>
      </c>
      <c r="JE757" s="2" t="str">
        <f t="shared" si="501"/>
        <v/>
      </c>
      <c r="JF757" s="2">
        <f t="shared" si="501"/>
        <v>0</v>
      </c>
      <c r="JG757" s="2" t="str">
        <f t="shared" si="501"/>
        <v/>
      </c>
      <c r="JH757" s="2">
        <f t="shared" si="501"/>
        <v>0</v>
      </c>
      <c r="JI757" s="2" t="str">
        <f t="shared" si="501"/>
        <v/>
      </c>
      <c r="JJ757" s="2">
        <f t="shared" si="501"/>
        <v>0</v>
      </c>
      <c r="JK757" s="2" t="str">
        <f t="shared" si="499"/>
        <v/>
      </c>
      <c r="JL757" s="2">
        <f t="shared" si="499"/>
        <v>0</v>
      </c>
      <c r="JM757" s="2">
        <f t="shared" si="499"/>
        <v>0</v>
      </c>
      <c r="JN757" s="2">
        <f t="shared" si="499"/>
        <v>0</v>
      </c>
      <c r="JO757" s="2" t="str">
        <f t="shared" si="499"/>
        <v/>
      </c>
      <c r="JP757" s="2" t="str">
        <f t="shared" si="453"/>
        <v/>
      </c>
      <c r="JQ757" s="2">
        <f t="shared" si="453"/>
        <v>0</v>
      </c>
      <c r="JR757" s="2" t="str">
        <f t="shared" si="453"/>
        <v/>
      </c>
      <c r="JS757" s="2">
        <f t="shared" si="488"/>
        <v>4.6666666666666714</v>
      </c>
      <c r="JT757" s="2">
        <f t="shared" si="474"/>
        <v>-27.767462325431993</v>
      </c>
      <c r="JU757">
        <f t="shared" si="480"/>
        <v>27.767462325431993</v>
      </c>
      <c r="JV757" s="2">
        <f t="shared" si="475"/>
        <v>-2.524314756857454</v>
      </c>
      <c r="JW757">
        <f t="shared" si="476"/>
        <v>2.524314756857454</v>
      </c>
      <c r="JX757" s="2">
        <v>2018</v>
      </c>
      <c r="JY757" s="2">
        <v>8</v>
      </c>
      <c r="JZ757" s="3">
        <f t="shared" si="487"/>
        <v>43343</v>
      </c>
      <c r="KA757" s="6" t="str">
        <f t="shared" si="441"/>
        <v/>
      </c>
      <c r="KB757" s="6" t="str">
        <f t="shared" si="441"/>
        <v/>
      </c>
      <c r="KC757" s="6" t="str">
        <f t="shared" si="441"/>
        <v/>
      </c>
      <c r="KD757" s="6" t="str">
        <f t="shared" si="441"/>
        <v/>
      </c>
      <c r="KE757" s="6" t="str">
        <f t="shared" si="441"/>
        <v/>
      </c>
      <c r="KF757" s="6" t="str">
        <f t="shared" si="441"/>
        <v/>
      </c>
      <c r="KG757" s="6" t="str">
        <f t="shared" si="507"/>
        <v/>
      </c>
      <c r="KH757" s="6" t="str">
        <f t="shared" si="507"/>
        <v/>
      </c>
      <c r="KI757" s="6" t="str">
        <f t="shared" si="507"/>
        <v/>
      </c>
      <c r="KJ757" s="6" t="str">
        <f t="shared" si="507"/>
        <v/>
      </c>
      <c r="KK757" s="6" t="str">
        <f t="shared" si="507"/>
        <v/>
      </c>
      <c r="KL757" s="6" t="str">
        <f t="shared" si="507"/>
        <v/>
      </c>
      <c r="KM757" s="6" t="str">
        <f t="shared" si="507"/>
        <v/>
      </c>
      <c r="KN757" s="6" t="str">
        <f t="shared" si="507"/>
        <v/>
      </c>
      <c r="KO757" s="6" t="str">
        <f t="shared" si="507"/>
        <v/>
      </c>
      <c r="KP757" s="6" t="str">
        <f t="shared" si="507"/>
        <v/>
      </c>
      <c r="KQ757" s="6" t="str">
        <f t="shared" si="507"/>
        <v/>
      </c>
      <c r="KR757" s="6" t="str">
        <f t="shared" si="507"/>
        <v/>
      </c>
      <c r="KS757" s="6" t="str">
        <f t="shared" si="507"/>
        <v/>
      </c>
      <c r="KT757" s="6" t="str">
        <f t="shared" si="507"/>
        <v/>
      </c>
      <c r="KU757" s="6" t="str">
        <f t="shared" si="507"/>
        <v/>
      </c>
      <c r="KV757" s="6" t="str">
        <f t="shared" si="507"/>
        <v/>
      </c>
      <c r="KW757" s="6" t="str">
        <f t="shared" si="514"/>
        <v/>
      </c>
      <c r="KX757" s="6" t="str">
        <f t="shared" si="514"/>
        <v/>
      </c>
      <c r="KY757" s="6" t="str">
        <f t="shared" si="512"/>
        <v/>
      </c>
      <c r="KZ757" s="6" t="str">
        <f t="shared" si="512"/>
        <v/>
      </c>
      <c r="LA757" s="6" t="str">
        <f t="shared" si="512"/>
        <v/>
      </c>
      <c r="LB757" s="6" t="str">
        <f t="shared" si="512"/>
        <v/>
      </c>
      <c r="LC757" s="6" t="str">
        <f t="shared" si="512"/>
        <v/>
      </c>
      <c r="LD757" s="6" t="str">
        <f t="shared" si="492"/>
        <v/>
      </c>
      <c r="LE757" s="6" t="str">
        <f t="shared" si="492"/>
        <v/>
      </c>
      <c r="LF757" s="6" t="str">
        <f t="shared" si="492"/>
        <v/>
      </c>
      <c r="LG757" s="6" t="str">
        <f t="shared" si="492"/>
        <v/>
      </c>
      <c r="LH757" s="6" t="str">
        <f t="shared" si="492"/>
        <v/>
      </c>
      <c r="LI757" s="6" t="str">
        <f t="shared" si="492"/>
        <v/>
      </c>
      <c r="LJ757" s="6" t="str">
        <f t="shared" si="492"/>
        <v/>
      </c>
      <c r="LK757" s="6" t="str">
        <f t="shared" si="492"/>
        <v/>
      </c>
      <c r="LL757" s="6" t="str">
        <f t="shared" si="492"/>
        <v/>
      </c>
      <c r="LM757" s="6" t="str">
        <f t="shared" si="492"/>
        <v/>
      </c>
      <c r="LN757" s="6" t="str">
        <f t="shared" si="492"/>
        <v/>
      </c>
      <c r="LO757" s="6" t="str">
        <f t="shared" si="492"/>
        <v/>
      </c>
      <c r="LP757" s="6" t="str">
        <f t="shared" si="492"/>
        <v/>
      </c>
      <c r="LQ757" s="6" t="str">
        <f t="shared" si="492"/>
        <v/>
      </c>
      <c r="LR757" s="6" t="str">
        <f t="shared" si="492"/>
        <v/>
      </c>
      <c r="LS757" s="6" t="str">
        <f t="shared" si="508"/>
        <v/>
      </c>
      <c r="LT757" s="6" t="str">
        <f t="shared" si="508"/>
        <v/>
      </c>
      <c r="LU757" s="6" t="str">
        <f t="shared" si="508"/>
        <v/>
      </c>
      <c r="LV757" s="6" t="str">
        <f t="shared" si="508"/>
        <v/>
      </c>
      <c r="LW757" s="6" t="str">
        <f t="shared" si="508"/>
        <v/>
      </c>
      <c r="LX757" s="6" t="str">
        <f t="shared" si="481"/>
        <v/>
      </c>
      <c r="LY757" s="6" t="str">
        <f t="shared" si="481"/>
        <v/>
      </c>
      <c r="LZ757" s="6" t="str">
        <f t="shared" si="481"/>
        <v/>
      </c>
      <c r="MA757" s="6" t="str">
        <f t="shared" si="481"/>
        <v/>
      </c>
      <c r="MB757" s="6" t="str">
        <f t="shared" si="481"/>
        <v/>
      </c>
      <c r="MC757" s="6" t="str">
        <f t="shared" si="481"/>
        <v/>
      </c>
      <c r="MD757" s="6" t="str">
        <f t="shared" si="481"/>
        <v/>
      </c>
      <c r="ME757" s="6">
        <f t="shared" si="477"/>
        <v>0.72778404171751521</v>
      </c>
      <c r="MF757" s="6" t="str">
        <f t="shared" si="454"/>
        <v/>
      </c>
      <c r="MG757" s="6" t="str">
        <f t="shared" si="451"/>
        <v/>
      </c>
      <c r="MH757" s="6" t="str">
        <f t="shared" si="451"/>
        <v/>
      </c>
      <c r="MI757" s="6" t="str">
        <f t="shared" si="504"/>
        <v/>
      </c>
      <c r="MJ757" s="6" t="str">
        <f t="shared" si="504"/>
        <v/>
      </c>
      <c r="MK757" s="6" t="str">
        <f t="shared" si="504"/>
        <v/>
      </c>
      <c r="ML757" s="6" t="str">
        <f t="shared" si="504"/>
        <v/>
      </c>
      <c r="MM757" s="6" t="str">
        <f t="shared" si="504"/>
        <v/>
      </c>
      <c r="MN757" s="6" t="str">
        <f t="shared" si="504"/>
        <v/>
      </c>
      <c r="MO757" s="6" t="str">
        <f t="shared" si="504"/>
        <v/>
      </c>
      <c r="MP757" s="6" t="str">
        <f t="shared" si="504"/>
        <v/>
      </c>
      <c r="MQ757" s="6" t="str">
        <f t="shared" si="504"/>
        <v/>
      </c>
      <c r="MR757" s="6" t="str">
        <f t="shared" si="504"/>
        <v/>
      </c>
      <c r="MS757" s="6" t="str">
        <f t="shared" si="504"/>
        <v/>
      </c>
      <c r="MT757" s="6" t="str">
        <f t="shared" si="504"/>
        <v/>
      </c>
      <c r="MU757" s="6" t="str">
        <f t="shared" si="504"/>
        <v/>
      </c>
      <c r="MV757" s="6" t="str">
        <f t="shared" si="504"/>
        <v/>
      </c>
      <c r="MW757" s="6" t="str">
        <f t="shared" si="504"/>
        <v/>
      </c>
      <c r="MX757" s="6" t="str">
        <f t="shared" si="510"/>
        <v/>
      </c>
      <c r="MY757" s="6" t="str">
        <f t="shared" si="494"/>
        <v/>
      </c>
      <c r="MZ757" s="6" t="str">
        <f t="shared" si="494"/>
        <v/>
      </c>
      <c r="NA757" s="6" t="str">
        <f t="shared" si="494"/>
        <v/>
      </c>
      <c r="NB757" s="6" t="str">
        <f t="shared" si="494"/>
        <v/>
      </c>
      <c r="NC757" s="6" t="str">
        <f t="shared" si="494"/>
        <v/>
      </c>
      <c r="ND757" s="6" t="str">
        <f t="shared" si="494"/>
        <v/>
      </c>
      <c r="NE757" s="6" t="str">
        <f t="shared" si="494"/>
        <v/>
      </c>
      <c r="NF757" s="6" t="str">
        <f t="shared" si="494"/>
        <v/>
      </c>
      <c r="NG757" s="6" t="str">
        <f t="shared" si="494"/>
        <v/>
      </c>
      <c r="NH757" s="6" t="str">
        <f t="shared" si="494"/>
        <v/>
      </c>
      <c r="NI757" s="6" t="str">
        <f t="shared" si="494"/>
        <v/>
      </c>
      <c r="NJ757" s="6" t="str">
        <f t="shared" si="468"/>
        <v/>
      </c>
      <c r="NK757" s="6" t="str">
        <f t="shared" si="468"/>
        <v/>
      </c>
      <c r="NL757" s="6" t="str">
        <f t="shared" si="468"/>
        <v/>
      </c>
      <c r="NM757" s="6" t="str">
        <f t="shared" si="468"/>
        <v/>
      </c>
      <c r="NN757" s="6" t="str">
        <f t="shared" si="468"/>
        <v/>
      </c>
      <c r="NO757" s="6" t="str">
        <f t="shared" si="468"/>
        <v/>
      </c>
      <c r="NP757" s="6" t="str">
        <f t="shared" si="464"/>
        <v/>
      </c>
      <c r="NQ757" s="6" t="str">
        <f t="shared" si="464"/>
        <v/>
      </c>
      <c r="NR757" s="6" t="str">
        <f t="shared" si="464"/>
        <v/>
      </c>
      <c r="NS757" s="6" t="str">
        <f t="shared" si="462"/>
        <v/>
      </c>
      <c r="NT757" s="6" t="str">
        <f t="shared" si="462"/>
        <v/>
      </c>
      <c r="NU757" s="6" t="str">
        <f t="shared" si="462"/>
        <v/>
      </c>
      <c r="NV757" s="6" t="str">
        <f t="shared" si="460"/>
        <v/>
      </c>
      <c r="NW757" s="6" t="str">
        <f t="shared" si="460"/>
        <v/>
      </c>
      <c r="NX757" s="6" t="str">
        <f t="shared" si="460"/>
        <v/>
      </c>
      <c r="NY757" s="6" t="str">
        <f t="shared" si="460"/>
        <v/>
      </c>
      <c r="NZ757" s="6" t="str">
        <f t="shared" si="460"/>
        <v/>
      </c>
      <c r="OA757" s="6" t="str">
        <f t="shared" si="460"/>
        <v/>
      </c>
      <c r="OB757" s="6" t="str">
        <f t="shared" si="460"/>
        <v/>
      </c>
      <c r="OC757" s="6" t="str">
        <f t="shared" si="460"/>
        <v/>
      </c>
      <c r="OD757" s="6" t="str">
        <f t="shared" si="460"/>
        <v/>
      </c>
      <c r="OE757" s="6" t="str">
        <f t="shared" si="445"/>
        <v/>
      </c>
      <c r="OF757" s="6" t="str">
        <f t="shared" si="445"/>
        <v/>
      </c>
      <c r="OG757" s="6" t="str">
        <f t="shared" si="445"/>
        <v/>
      </c>
      <c r="OH757" s="6" t="str">
        <f t="shared" si="445"/>
        <v/>
      </c>
      <c r="OI757" s="6" t="str">
        <f t="shared" si="445"/>
        <v/>
      </c>
      <c r="OJ757" s="6" t="str">
        <f t="shared" si="445"/>
        <v/>
      </c>
      <c r="OK757" s="6" t="str">
        <f t="shared" si="502"/>
        <v/>
      </c>
      <c r="OL757" s="6" t="str">
        <f t="shared" si="502"/>
        <v/>
      </c>
      <c r="OM757" s="6" t="str">
        <f t="shared" si="502"/>
        <v/>
      </c>
      <c r="ON757" s="6" t="str">
        <f t="shared" si="502"/>
        <v/>
      </c>
      <c r="OO757" s="6" t="str">
        <f t="shared" si="502"/>
        <v/>
      </c>
      <c r="OP757" s="6" t="str">
        <f t="shared" si="502"/>
        <v/>
      </c>
      <c r="OQ757" s="6" t="str">
        <f t="shared" si="502"/>
        <v/>
      </c>
      <c r="OR757" s="6" t="str">
        <f t="shared" si="502"/>
        <v/>
      </c>
      <c r="OS757" s="6" t="str">
        <f t="shared" si="502"/>
        <v/>
      </c>
      <c r="OT757" s="6" t="str">
        <f t="shared" si="502"/>
        <v/>
      </c>
      <c r="OU757" s="6" t="str">
        <f t="shared" si="502"/>
        <v/>
      </c>
      <c r="OV757" s="6" t="str">
        <f t="shared" si="502"/>
        <v/>
      </c>
      <c r="OW757" s="6" t="str">
        <f t="shared" si="502"/>
        <v/>
      </c>
      <c r="OX757" s="6" t="str">
        <f t="shared" si="500"/>
        <v/>
      </c>
      <c r="OY757" s="6" t="str">
        <f t="shared" si="500"/>
        <v/>
      </c>
      <c r="OZ757" s="6" t="str">
        <f t="shared" si="500"/>
        <v/>
      </c>
      <c r="PA757" s="6" t="str">
        <f t="shared" si="500"/>
        <v/>
      </c>
      <c r="PB757" s="6" t="str">
        <f t="shared" si="500"/>
        <v/>
      </c>
      <c r="PC757" s="6" t="str">
        <f t="shared" si="455"/>
        <v/>
      </c>
      <c r="PD757" s="6" t="str">
        <f t="shared" si="455"/>
        <v/>
      </c>
      <c r="PE757" s="6" t="str">
        <f t="shared" si="455"/>
        <v/>
      </c>
      <c r="PF757" s="6">
        <f t="shared" si="489"/>
        <v>0.72778404171751521</v>
      </c>
      <c r="PG757" s="7">
        <f t="shared" si="490"/>
        <v>43343</v>
      </c>
      <c r="PH757" s="6">
        <f t="shared" si="420"/>
        <v>-5.3849905706533159</v>
      </c>
      <c r="PI757" s="6">
        <f t="shared" si="435"/>
        <v>-6.2064627430530566</v>
      </c>
      <c r="PJ757">
        <f t="shared" si="478"/>
        <v>5.3849905706533159</v>
      </c>
      <c r="PK757">
        <f t="shared" si="495"/>
        <v>-9.0080266037272132</v>
      </c>
      <c r="PL757">
        <f t="shared" si="496"/>
        <v>3.6230360330738964</v>
      </c>
      <c r="PM757">
        <f t="shared" si="497"/>
        <v>18</v>
      </c>
      <c r="PN757">
        <f t="shared" si="498"/>
        <v>7</v>
      </c>
    </row>
    <row r="758" spans="1:430" x14ac:dyDescent="0.4">
      <c r="A758" s="2">
        <v>2018</v>
      </c>
      <c r="B758" s="2">
        <v>9</v>
      </c>
      <c r="C758" s="3">
        <f t="shared" si="484"/>
        <v>43373</v>
      </c>
      <c r="D758" s="2" t="str">
        <f>IFERROR(AVERAGEIFS([1]LTV_average!$I$2:$I$26929,[1]LTV_average!$D$2:$D$26929,Stance!D$413,[1]LTV_average!$G$2:$G$26929,Stance!$A758,[1]LTV_average!$H$2:$H$26929,Stance!$B758),"")</f>
        <v/>
      </c>
      <c r="E758" s="2">
        <f>IFERROR(AVERAGEIFS([1]LTV_average!$I$2:$I$26929,[1]LTV_average!$D$2:$D$26929,Stance!E$413,[1]LTV_average!$G$2:$G$26929,Stance!$A758,[1]LTV_average!$H$2:$H$26929,Stance!$B758),"")</f>
        <v>69.166666666666671</v>
      </c>
      <c r="F758" s="2" t="str">
        <f>IFERROR(AVERAGEIFS([1]LTV_average!$I$2:$I$26929,[1]LTV_average!$D$2:$D$26929,Stance!F$413,[1]LTV_average!$G$2:$G$26929,Stance!$A758,[1]LTV_average!$H$2:$H$26929,Stance!$B758),"")</f>
        <v/>
      </c>
      <c r="G758" s="2" t="str">
        <f>IFERROR(AVERAGEIFS([1]LTV_average!$I$2:$I$26929,[1]LTV_average!$D$2:$D$26929,Stance!G$413,[1]LTV_average!$G$2:$G$26929,Stance!$A758,[1]LTV_average!$H$2:$H$26929,Stance!$B758),"")</f>
        <v/>
      </c>
      <c r="H758" s="2">
        <f>IFERROR(AVERAGEIFS([1]LTV_average!$I$2:$I$26929,[1]LTV_average!$D$2:$D$26929,Stance!H$413,[1]LTV_average!$G$2:$G$26929,Stance!$A758,[1]LTV_average!$H$2:$H$26929,Stance!$B758),"")</f>
        <v>100</v>
      </c>
      <c r="I758" s="2">
        <f>IFERROR(AVERAGEIFS([1]LTV_average!$I$2:$I$26929,[1]LTV_average!$D$2:$D$26929,Stance!I$413,[1]LTV_average!$G$2:$G$26929,Stance!$A758,[1]LTV_average!$H$2:$H$26929,Stance!$B758),"")</f>
        <v>100</v>
      </c>
      <c r="J758" s="2">
        <f>IFERROR(AVERAGEIFS([1]LTV_average!$I$2:$I$26929,[1]LTV_average!$D$2:$D$26929,Stance!J$413,[1]LTV_average!$G$2:$G$26929,Stance!$A758,[1]LTV_average!$H$2:$H$26929,Stance!$B758),"")</f>
        <v>100</v>
      </c>
      <c r="K758" s="2" t="str">
        <f>IFERROR(AVERAGEIFS([1]LTV_average!$I$2:$I$26929,[1]LTV_average!$D$2:$D$26929,Stance!K$413,[1]LTV_average!$G$2:$G$26929,Stance!$A758,[1]LTV_average!$H$2:$H$26929,Stance!$B758),"")</f>
        <v/>
      </c>
      <c r="L758" s="2" t="str">
        <f>IFERROR(AVERAGEIFS([1]LTV_average!$I$2:$I$26929,[1]LTV_average!$D$2:$D$26929,Stance!L$413,[1]LTV_average!$G$2:$G$26929,Stance!$A758,[1]LTV_average!$H$2:$H$26929,Stance!$B758),"")</f>
        <v/>
      </c>
      <c r="M758" s="2" t="str">
        <f>IFERROR(AVERAGEIFS([1]LTV_average!$I$2:$I$26929,[1]LTV_average!$D$2:$D$26929,Stance!M$413,[1]LTV_average!$G$2:$G$26929,Stance!$A758,[1]LTV_average!$H$2:$H$26929,Stance!$B758),"")</f>
        <v/>
      </c>
      <c r="N758" s="2">
        <f>IFERROR(AVERAGEIFS([1]LTV_average!$I$2:$I$26929,[1]LTV_average!$D$2:$D$26929,Stance!N$413,[1]LTV_average!$G$2:$G$26929,Stance!$A758,[1]LTV_average!$H$2:$H$26929,Stance!$B758),"")</f>
        <v>100</v>
      </c>
      <c r="O758" s="2" t="str">
        <f>IFERROR(AVERAGEIFS([1]LTV_average!$I$2:$I$26929,[1]LTV_average!$D$2:$D$26929,Stance!O$413,[1]LTV_average!$G$2:$G$26929,Stance!$A758,[1]LTV_average!$H$2:$H$26929,Stance!$B758),"")</f>
        <v/>
      </c>
      <c r="P758" s="2">
        <f>IFERROR(AVERAGEIFS([1]LTV_average!$I$2:$I$26929,[1]LTV_average!$D$2:$D$26929,Stance!P$413,[1]LTV_average!$G$2:$G$26929,Stance!$A758,[1]LTV_average!$H$2:$H$26929,Stance!$B758),"")</f>
        <v>100</v>
      </c>
      <c r="Q758" s="2" t="str">
        <f>IFERROR(AVERAGEIFS([1]LTV_average!$I$2:$I$26929,[1]LTV_average!$D$2:$D$26929,Stance!Q$413,[1]LTV_average!$G$2:$G$26929,Stance!$A758,[1]LTV_average!$H$2:$H$26929,Stance!$B758),"")</f>
        <v/>
      </c>
      <c r="R758" s="2" t="str">
        <f>IFERROR(AVERAGEIFS([1]LTV_average!$I$2:$I$26929,[1]LTV_average!$D$2:$D$26929,Stance!R$413,[1]LTV_average!$G$2:$G$26929,Stance!$A758,[1]LTV_average!$H$2:$H$26929,Stance!$B758),"")</f>
        <v/>
      </c>
      <c r="S758" s="2" t="str">
        <f>IFERROR(AVERAGEIFS([1]LTV_average!$I$2:$I$26929,[1]LTV_average!$D$2:$D$26929,Stance!S$413,[1]LTV_average!$G$2:$G$26929,Stance!$A758,[1]LTV_average!$H$2:$H$26929,Stance!$B758),"")</f>
        <v/>
      </c>
      <c r="T758" s="2" t="str">
        <f>IFERROR(AVERAGEIFS([1]LTV_average!$I$2:$I$26929,[1]LTV_average!$D$2:$D$26929,Stance!T$413,[1]LTV_average!$G$2:$G$26929,Stance!$A758,[1]LTV_average!$H$2:$H$26929,Stance!$B758),"")</f>
        <v/>
      </c>
      <c r="U758" s="2">
        <f>IFERROR(AVERAGEIFS([1]LTV_average!$I$2:$I$26929,[1]LTV_average!$D$2:$D$26929,Stance!U$413,[1]LTV_average!$G$2:$G$26929,Stance!$A758,[1]LTV_average!$H$2:$H$26929,Stance!$B758),"")</f>
        <v>76.666666666666671</v>
      </c>
      <c r="V758" s="2" t="str">
        <f>IFERROR(AVERAGEIFS([1]LTV_average!$I$2:$I$26929,[1]LTV_average!$D$2:$D$26929,Stance!V$413,[1]LTV_average!$G$2:$G$26929,Stance!$A758,[1]LTV_average!$H$2:$H$26929,Stance!$B758),"")</f>
        <v/>
      </c>
      <c r="W758" s="2" t="str">
        <f>IFERROR(AVERAGEIFS([1]LTV_average!$I$2:$I$26929,[1]LTV_average!$D$2:$D$26929,Stance!W$413,[1]LTV_average!$G$2:$G$26929,Stance!$A758,[1]LTV_average!$H$2:$H$26929,Stance!$B758),"")</f>
        <v/>
      </c>
      <c r="X758" s="2" t="str">
        <f>IFERROR(AVERAGEIFS([1]LTV_average!$I$2:$I$26929,[1]LTV_average!$D$2:$D$26929,Stance!X$413,[1]LTV_average!$G$2:$G$26929,Stance!$A758,[1]LTV_average!$H$2:$H$26929,Stance!$B758),"")</f>
        <v/>
      </c>
      <c r="Y758" s="2" t="str">
        <f>IFERROR(AVERAGEIFS([1]LTV_average!$I$2:$I$26929,[1]LTV_average!$D$2:$D$26929,Stance!Y$413,[1]LTV_average!$G$2:$G$26929,Stance!$A758,[1]LTV_average!$H$2:$H$26929,Stance!$B758),"")</f>
        <v/>
      </c>
      <c r="Z758" s="2">
        <f>IFERROR(AVERAGEIFS([1]LTV_average!$I$2:$I$26929,[1]LTV_average!$D$2:$D$26929,Stance!Z$413,[1]LTV_average!$G$2:$G$26929,Stance!$A758,[1]LTV_average!$H$2:$H$26929,Stance!$B758),"")</f>
        <v>79.285714285714292</v>
      </c>
      <c r="AA758" s="2" t="str">
        <f>IFERROR(AVERAGEIFS([1]LTV_average!$I$2:$I$26929,[1]LTV_average!$D$2:$D$26929,Stance!AA$413,[1]LTV_average!$G$2:$G$26929,Stance!$A758,[1]LTV_average!$H$2:$H$26929,Stance!$B758),"")</f>
        <v/>
      </c>
      <c r="AB758" s="2">
        <f>IFERROR(AVERAGEIFS([1]LTV_average!$I$2:$I$26929,[1]LTV_average!$D$2:$D$26929,Stance!AB$413,[1]LTV_average!$G$2:$G$26929,Stance!$A758,[1]LTV_average!$H$2:$H$26929,Stance!$B758),"")</f>
        <v>100</v>
      </c>
      <c r="AC758" s="2" t="str">
        <f>IFERROR(AVERAGEIFS([1]LTV_average!$I$2:$I$26929,[1]LTV_average!$D$2:$D$26929,Stance!AC$413,[1]LTV_average!$G$2:$G$26929,Stance!$A758,[1]LTV_average!$H$2:$H$26929,Stance!$B758),"")</f>
        <v/>
      </c>
      <c r="AD758" s="2">
        <f>IFERROR(AVERAGEIFS([1]LTV_average!$I$2:$I$26929,[1]LTV_average!$D$2:$D$26929,Stance!AD$413,[1]LTV_average!$G$2:$G$26929,Stance!$A758,[1]LTV_average!$H$2:$H$26929,Stance!$B758),"")</f>
        <v>87</v>
      </c>
      <c r="AE758" s="2">
        <f>IFERROR(AVERAGEIFS([1]LTV_average!$I$2:$I$26929,[1]LTV_average!$D$2:$D$26929,Stance!AE$413,[1]LTV_average!$G$2:$G$26929,Stance!$A758,[1]LTV_average!$H$2:$H$26929,Stance!$B758),"")</f>
        <v>62.166666666666657</v>
      </c>
      <c r="AF758" s="2">
        <f>IFERROR(AVERAGEIFS([1]LTV_average!$I$2:$I$26929,[1]LTV_average!$D$2:$D$26929,Stance!AF$413,[1]LTV_average!$G$2:$G$26929,Stance!$A758,[1]LTV_average!$H$2:$H$26929,Stance!$B758),"")</f>
        <v>75</v>
      </c>
      <c r="AG758" s="2" t="str">
        <f>IFERROR(AVERAGEIFS([1]LTV_average!$I$2:$I$26929,[1]LTV_average!$D$2:$D$26929,Stance!AG$413,[1]LTV_average!$G$2:$G$26929,Stance!$A758,[1]LTV_average!$H$2:$H$26929,Stance!$B758),"")</f>
        <v/>
      </c>
      <c r="AH758" s="2" t="str">
        <f>IFERROR(AVERAGEIFS([1]LTV_average!$I$2:$I$26929,[1]LTV_average!$D$2:$D$26929,Stance!AH$413,[1]LTV_average!$G$2:$G$26929,Stance!$A758,[1]LTV_average!$H$2:$H$26929,Stance!$B758),"")</f>
        <v/>
      </c>
      <c r="AI758" s="2" t="str">
        <f>IFERROR(AVERAGEIFS([1]LTV_average!$I$2:$I$26929,[1]LTV_average!$D$2:$D$26929,Stance!AI$413,[1]LTV_average!$G$2:$G$26929,Stance!$A758,[1]LTV_average!$H$2:$H$26929,Stance!$B758),"")</f>
        <v/>
      </c>
      <c r="AJ758" s="2">
        <f>IFERROR(AVERAGEIFS([1]LTV_average!$I$2:$I$26929,[1]LTV_average!$D$2:$D$26929,Stance!AJ$413,[1]LTV_average!$G$2:$G$26929,Stance!$A758,[1]LTV_average!$H$2:$H$26929,Stance!$B758),"")</f>
        <v>73.333333333333329</v>
      </c>
      <c r="AK758" s="2">
        <f>IFERROR(AVERAGEIFS([1]LTV_average!$I$2:$I$26929,[1]LTV_average!$D$2:$D$26929,Stance!AK$413,[1]LTV_average!$G$2:$G$26929,Stance!$A758,[1]LTV_average!$H$2:$H$26929,Stance!$B758),"")</f>
        <v>80</v>
      </c>
      <c r="AL758" s="2">
        <f>IFERROR(AVERAGEIFS([1]LTV_average!$I$2:$I$26929,[1]LTV_average!$D$2:$D$26929,Stance!AL$413,[1]LTV_average!$G$2:$G$26929,Stance!$A758,[1]LTV_average!$H$2:$H$26929,Stance!$B758),"")</f>
        <v>100</v>
      </c>
      <c r="AM758" s="2">
        <f>IFERROR(AVERAGEIFS([1]LTV_average!$I$2:$I$26929,[1]LTV_average!$D$2:$D$26929,Stance!AM$413,[1]LTV_average!$G$2:$G$26929,Stance!$A758,[1]LTV_average!$H$2:$H$26929,Stance!$B758),"")</f>
        <v>61.25</v>
      </c>
      <c r="AN758" s="2" t="str">
        <f>IFERROR(AVERAGEIFS([1]LTV_average!$I$2:$I$26929,[1]LTV_average!$D$2:$D$26929,Stance!AN$413,[1]LTV_average!$G$2:$G$26929,Stance!$A758,[1]LTV_average!$H$2:$H$26929,Stance!$B758),"")</f>
        <v/>
      </c>
      <c r="AO758" s="2" t="str">
        <f>IFERROR(AVERAGEIFS([1]LTV_average!$I$2:$I$26929,[1]LTV_average!$D$2:$D$26929,Stance!AO$413,[1]LTV_average!$G$2:$G$26929,Stance!$A758,[1]LTV_average!$H$2:$H$26929,Stance!$B758),"")</f>
        <v/>
      </c>
      <c r="AP758" s="2" t="str">
        <f>IFERROR(AVERAGEIFS([1]LTV_average!$I$2:$I$26929,[1]LTV_average!$D$2:$D$26929,Stance!AP$413,[1]LTV_average!$G$2:$G$26929,Stance!$A758,[1]LTV_average!$H$2:$H$26929,Stance!$B758),"")</f>
        <v/>
      </c>
      <c r="AQ758" s="2">
        <f>IFERROR(AVERAGEIFS([1]LTV_average!$I$2:$I$26929,[1]LTV_average!$D$2:$D$26929,Stance!AQ$413,[1]LTV_average!$G$2:$G$26929,Stance!$A758,[1]LTV_average!$H$2:$H$26929,Stance!$B758),"")</f>
        <v>87.5</v>
      </c>
      <c r="AR758" s="2">
        <f>IFERROR(AVERAGEIFS([1]LTV_average!$I$2:$I$26929,[1]LTV_average!$D$2:$D$26929,Stance!AR$413,[1]LTV_average!$G$2:$G$26929,Stance!$A758,[1]LTV_average!$H$2:$H$26929,Stance!$B758),"")</f>
        <v>100</v>
      </c>
      <c r="AS758" s="2" t="str">
        <f>IFERROR(AVERAGEIFS([1]LTV_average!$I$2:$I$26929,[1]LTV_average!$D$2:$D$26929,Stance!AS$413,[1]LTV_average!$G$2:$G$26929,Stance!$A758,[1]LTV_average!$H$2:$H$26929,Stance!$B758),"")</f>
        <v/>
      </c>
      <c r="AT758" s="2">
        <f>IFERROR(AVERAGEIFS([1]LTV_average!$I$2:$I$26929,[1]LTV_average!$D$2:$D$26929,Stance!AT$413,[1]LTV_average!$G$2:$G$26929,Stance!$A758,[1]LTV_average!$H$2:$H$26929,Stance!$B758),"")</f>
        <v>90</v>
      </c>
      <c r="AU758" s="2" t="str">
        <f>IFERROR(AVERAGEIFS([1]LTV_average!$I$2:$I$26929,[1]LTV_average!$D$2:$D$26929,Stance!AU$413,[1]LTV_average!$G$2:$G$26929,Stance!$A758,[1]LTV_average!$H$2:$H$26929,Stance!$B758),"")</f>
        <v/>
      </c>
      <c r="AV758" s="2">
        <f>IFERROR(AVERAGEIFS([1]LTV_average!$I$2:$I$26929,[1]LTV_average!$D$2:$D$26929,Stance!AV$413,[1]LTV_average!$G$2:$G$26929,Stance!$A758,[1]LTV_average!$H$2:$H$26929,Stance!$B758),"")</f>
        <v>100</v>
      </c>
      <c r="AW758" s="2">
        <f>IFERROR(AVERAGEIFS([1]LTV_average!$I$2:$I$26929,[1]LTV_average!$D$2:$D$26929,Stance!AW$413,[1]LTV_average!$G$2:$G$26929,Stance!$A758,[1]LTV_average!$H$2:$H$26929,Stance!$B758),"")</f>
        <v>100</v>
      </c>
      <c r="AX758" s="2" t="str">
        <f>IFERROR(AVERAGEIFS([1]LTV_average!$I$2:$I$26929,[1]LTV_average!$D$2:$D$26929,Stance!AX$413,[1]LTV_average!$G$2:$G$26929,Stance!$A758,[1]LTV_average!$H$2:$H$26929,Stance!$B758),"")</f>
        <v/>
      </c>
      <c r="AY758" s="2" t="str">
        <f>IFERROR(AVERAGEIFS([1]LTV_average!$I$2:$I$26929,[1]LTV_average!$D$2:$D$26929,Stance!AY$413,[1]LTV_average!$G$2:$G$26929,Stance!$A758,[1]LTV_average!$H$2:$H$26929,Stance!$B758),"")</f>
        <v/>
      </c>
      <c r="AZ758" s="2" t="str">
        <f>IFERROR(AVERAGEIFS([1]LTV_average!$I$2:$I$26929,[1]LTV_average!$D$2:$D$26929,Stance!AZ$413,[1]LTV_average!$G$2:$G$26929,Stance!$A758,[1]LTV_average!$H$2:$H$26929,Stance!$B758),"")</f>
        <v/>
      </c>
      <c r="BA758" s="2">
        <f>IFERROR(AVERAGEIFS([1]LTV_average!$I$2:$I$26929,[1]LTV_average!$D$2:$D$26929,Stance!BA$413,[1]LTV_average!$G$2:$G$26929,Stance!$A758,[1]LTV_average!$H$2:$H$26929,Stance!$B758),"")</f>
        <v>100</v>
      </c>
      <c r="BB758" s="2" t="str">
        <f>IFERROR(AVERAGEIFS([1]LTV_average!$I$2:$I$26929,[1]LTV_average!$D$2:$D$26929,Stance!BB$413,[1]LTV_average!$G$2:$G$26929,Stance!$A758,[1]LTV_average!$H$2:$H$26929,Stance!$B758),"")</f>
        <v/>
      </c>
      <c r="BC758" s="2">
        <f>IFERROR(AVERAGEIFS([1]LTV_average!$I$2:$I$26929,[1]LTV_average!$D$2:$D$26929,Stance!BC$413,[1]LTV_average!$G$2:$G$26929,Stance!$A758,[1]LTV_average!$H$2:$H$26929,Stance!$B758),"")</f>
        <v>50.527777777777779</v>
      </c>
      <c r="BD758" s="2" t="str">
        <f>IFERROR(AVERAGEIFS([1]LTV_average!$I$2:$I$26929,[1]LTV_average!$D$2:$D$26929,Stance!BD$413,[1]LTV_average!$G$2:$G$26929,Stance!$A758,[1]LTV_average!$H$2:$H$26929,Stance!$B758),"")</f>
        <v/>
      </c>
      <c r="BE758" s="2">
        <f>IFERROR(AVERAGEIFS([1]LTV_average!$I$2:$I$26929,[1]LTV_average!$D$2:$D$26929,Stance!BE$413,[1]LTV_average!$G$2:$G$26929,Stance!$A758,[1]LTV_average!$H$2:$H$26929,Stance!$B758),"")</f>
        <v>75</v>
      </c>
      <c r="BF758" s="2" t="str">
        <f>IFERROR(AVERAGEIFS([1]LTV_average!$I$2:$I$26929,[1]LTV_average!$D$2:$D$26929,Stance!BF$413,[1]LTV_average!$G$2:$G$26929,Stance!$A758,[1]LTV_average!$H$2:$H$26929,Stance!$B758),"")</f>
        <v/>
      </c>
      <c r="BG758" s="2">
        <f>IFERROR(AVERAGEIFS([1]LTV_average!$I$2:$I$26929,[1]LTV_average!$D$2:$D$26929,Stance!BG$413,[1]LTV_average!$G$2:$G$26929,Stance!$A758,[1]LTV_average!$H$2:$H$26929,Stance!$B758),"")</f>
        <v>55</v>
      </c>
      <c r="BH758" s="2">
        <f>IFERROR(AVERAGEIFS([1]LTV_average!$I$2:$I$26929,[1]LTV_average!$D$2:$D$26929,Stance!BH$413,[1]LTV_average!$G$2:$G$26929,Stance!$A758,[1]LTV_average!$H$2:$H$26929,Stance!$B758),"")</f>
        <v>86.666666666666671</v>
      </c>
      <c r="BI758" s="2">
        <f>IFERROR(AVERAGEIFS([1]LTV_average!$I$2:$I$26929,[1]LTV_average!$D$2:$D$26929,Stance!BI$413,[1]LTV_average!$G$2:$G$26929,Stance!$A758,[1]LTV_average!$H$2:$H$26929,Stance!$B758),"")</f>
        <v>80</v>
      </c>
      <c r="BJ758" s="2">
        <f>IFERROR(AVERAGEIFS([1]LTV_average!$I$2:$I$26929,[1]LTV_average!$D$2:$D$26929,Stance!BJ$413,[1]LTV_average!$G$2:$G$26929,Stance!$A758,[1]LTV_average!$H$2:$H$26929,Stance!$B758),"")</f>
        <v>65</v>
      </c>
      <c r="BK758" s="2">
        <f>IFERROR(AVERAGEIFS([1]LTV_average!$I$2:$I$26929,[1]LTV_average!$D$2:$D$26929,Stance!BK$413,[1]LTV_average!$G$2:$G$26929,Stance!$A758,[1]LTV_average!$H$2:$H$26929,Stance!$B758),"")</f>
        <v>83.75</v>
      </c>
      <c r="BL758" s="2">
        <f>IFERROR(AVERAGEIFS([1]LTV_average!$I$2:$I$26929,[1]LTV_average!$D$2:$D$26929,Stance!BL$413,[1]LTV_average!$G$2:$G$26929,Stance!$A758,[1]LTV_average!$H$2:$H$26929,Stance!$B758),"")</f>
        <v>86.25</v>
      </c>
      <c r="BM758" s="2">
        <f>IFERROR(AVERAGEIFS([1]LTV_average!$I$2:$I$26929,[1]LTV_average!$D$2:$D$26929,Stance!BM$413,[1]LTV_average!$G$2:$G$26929,Stance!$A758,[1]LTV_average!$H$2:$H$26929,Stance!$B758),"")</f>
        <v>100</v>
      </c>
      <c r="BN758" s="2" t="str">
        <f>IFERROR(AVERAGEIFS([1]LTV_average!$I$2:$I$26929,[1]LTV_average!$D$2:$D$26929,Stance!BN$413,[1]LTV_average!$G$2:$G$26929,Stance!$A758,[1]LTV_average!$H$2:$H$26929,Stance!$B758),"")</f>
        <v/>
      </c>
      <c r="BO758" s="2" t="str">
        <f>IFERROR(AVERAGEIFS([1]LTV_average!$I$2:$I$26929,[1]LTV_average!$D$2:$D$26929,Stance!BO$413,[1]LTV_average!$G$2:$G$26929,Stance!$A758,[1]LTV_average!$H$2:$H$26929,Stance!$B758),"")</f>
        <v/>
      </c>
      <c r="BP758" s="2">
        <f>IFERROR(AVERAGEIFS([1]LTV_average!$I$2:$I$26929,[1]LTV_average!$D$2:$D$26929,Stance!BP$413,[1]LTV_average!$G$2:$G$26929,Stance!$A758,[1]LTV_average!$H$2:$H$26929,Stance!$B758),"")</f>
        <v>100</v>
      </c>
      <c r="BQ758" s="2" t="str">
        <f>IFERROR(AVERAGEIFS([1]LTV_average!$I$2:$I$26929,[1]LTV_average!$D$2:$D$26929,Stance!BQ$413,[1]LTV_average!$G$2:$G$26929,Stance!$A758,[1]LTV_average!$H$2:$H$26929,Stance!$B758),"")</f>
        <v/>
      </c>
      <c r="BR758" s="2" t="str">
        <f>IFERROR(AVERAGEIFS([1]LTV_average!$I$2:$I$26929,[1]LTV_average!$D$2:$D$26929,Stance!BR$413,[1]LTV_average!$G$2:$G$26929,Stance!$A758,[1]LTV_average!$H$2:$H$26929,Stance!$B758),"")</f>
        <v/>
      </c>
      <c r="BS758" s="2" t="str">
        <f>IFERROR(AVERAGEIFS([1]LTV_average!$I$2:$I$26929,[1]LTV_average!$D$2:$D$26929,Stance!BS$413,[1]LTV_average!$G$2:$G$26929,Stance!$A758,[1]LTV_average!$H$2:$H$26929,Stance!$B758),"")</f>
        <v/>
      </c>
      <c r="BT758" s="2" t="str">
        <f>IFERROR(AVERAGEIFS([1]LTV_average!$I$2:$I$26929,[1]LTV_average!$D$2:$D$26929,Stance!BT$413,[1]LTV_average!$G$2:$G$26929,Stance!$A758,[1]LTV_average!$H$2:$H$26929,Stance!$B758),"")</f>
        <v/>
      </c>
      <c r="BU758" s="2">
        <f>IFERROR(AVERAGEIFS([1]LTV_average!$I$2:$I$26929,[1]LTV_average!$D$2:$D$26929,Stance!BU$413,[1]LTV_average!$G$2:$G$26929,Stance!$A758,[1]LTV_average!$H$2:$H$26929,Stance!$B758),"")</f>
        <v>49.759786351816707</v>
      </c>
      <c r="BV758" s="2">
        <f>IFERROR(AVERAGEIFS([1]LTV_average!$I$2:$I$26929,[1]LTV_average!$D$2:$D$26929,Stance!BV$413,[1]LTV_average!$G$2:$G$26929,Stance!$A758,[1]LTV_average!$H$2:$H$26929,Stance!$B758),"")</f>
        <v>60</v>
      </c>
      <c r="BW758" s="2" t="str">
        <f>IFERROR(AVERAGEIFS([1]LTV_average!$I$2:$I$26929,[1]LTV_average!$D$2:$D$26929,Stance!BW$413,[1]LTV_average!$G$2:$G$26929,Stance!$A758,[1]LTV_average!$H$2:$H$26929,Stance!$B758),"")</f>
        <v/>
      </c>
      <c r="BX758" s="2" t="str">
        <f>IFERROR(AVERAGEIFS([1]LTV_average!$I$2:$I$26929,[1]LTV_average!$D$2:$D$26929,Stance!BX$413,[1]LTV_average!$G$2:$G$26929,Stance!$A758,[1]LTV_average!$H$2:$H$26929,Stance!$B758),"")</f>
        <v/>
      </c>
      <c r="BY758" s="2">
        <f>IFERROR(AVERAGEIFS([1]LTV_average!$I$2:$I$26929,[1]LTV_average!$D$2:$D$26929,Stance!BY$413,[1]LTV_average!$G$2:$G$26929,Stance!$A758,[1]LTV_average!$H$2:$H$26929,Stance!$B758),"")</f>
        <v>67.5</v>
      </c>
      <c r="BZ758" s="2" t="str">
        <f>IFERROR(AVERAGEIFS([1]LTV_average!$I$2:$I$26929,[1]LTV_average!$D$2:$D$26929,Stance!BZ$413,[1]LTV_average!$G$2:$G$26929,Stance!$A758,[1]LTV_average!$H$2:$H$26929,Stance!$B758),"")</f>
        <v/>
      </c>
      <c r="CA758" s="2" t="str">
        <f>IFERROR(AVERAGEIFS([1]LTV_average!$I$2:$I$26929,[1]LTV_average!$D$2:$D$26929,Stance!CA$413,[1]LTV_average!$G$2:$G$26929,Stance!$A758,[1]LTV_average!$H$2:$H$26929,Stance!$B758),"")</f>
        <v/>
      </c>
      <c r="CB758" s="2">
        <f>IFERROR(AVERAGEIFS([1]LTV_average!$I$2:$I$26929,[1]LTV_average!$D$2:$D$26929,Stance!CB$413,[1]LTV_average!$G$2:$G$26929,Stance!$A758,[1]LTV_average!$H$2:$H$26929,Stance!$B758),"")</f>
        <v>85</v>
      </c>
      <c r="CC758" s="2">
        <f>IFERROR(AVERAGEIFS([1]LTV_average!$I$2:$I$26929,[1]LTV_average!$D$2:$D$26929,Stance!CC$413,[1]LTV_average!$G$2:$G$26929,Stance!$A758,[1]LTV_average!$H$2:$H$26929,Stance!$B758),"")</f>
        <v>100</v>
      </c>
      <c r="CD758" s="2">
        <f>IFERROR(AVERAGEIFS([1]LTV_average!$I$2:$I$26929,[1]LTV_average!$D$2:$D$26929,Stance!CD$413,[1]LTV_average!$G$2:$G$26929,Stance!$A758,[1]LTV_average!$H$2:$H$26929,Stance!$B758),"")</f>
        <v>95</v>
      </c>
      <c r="CE758" s="2" t="str">
        <f>IFERROR(AVERAGEIFS([1]LTV_average!$I$2:$I$26929,[1]LTV_average!$D$2:$D$26929,Stance!CE$413,[1]LTV_average!$G$2:$G$26929,Stance!$A758,[1]LTV_average!$H$2:$H$26929,Stance!$B758),"")</f>
        <v/>
      </c>
      <c r="CF758" s="2" t="str">
        <f>IFERROR(AVERAGEIFS([1]LTV_average!$I$2:$I$26929,[1]LTV_average!$D$2:$D$26929,Stance!CF$413,[1]LTV_average!$G$2:$G$26929,Stance!$A758,[1]LTV_average!$H$2:$H$26929,Stance!$B758),"")</f>
        <v/>
      </c>
      <c r="CG758" s="2" t="str">
        <f>IFERROR(AVERAGEIFS([1]LTV_average!$I$2:$I$26929,[1]LTV_average!$D$2:$D$26929,Stance!CG$413,[1]LTV_average!$G$2:$G$26929,Stance!$A758,[1]LTV_average!$H$2:$H$26929,Stance!$B758),"")</f>
        <v/>
      </c>
      <c r="CH758" s="2" t="str">
        <f>IFERROR(AVERAGEIFS([1]LTV_average!$I$2:$I$26929,[1]LTV_average!$D$2:$D$26929,Stance!CH$413,[1]LTV_average!$G$2:$G$26929,Stance!$A758,[1]LTV_average!$H$2:$H$26929,Stance!$B758),"")</f>
        <v/>
      </c>
      <c r="CI758" s="2" t="str">
        <f>IFERROR(AVERAGEIFS([1]LTV_average!$I$2:$I$26929,[1]LTV_average!$D$2:$D$26929,Stance!CI$413,[1]LTV_average!$G$2:$G$26929,Stance!$A758,[1]LTV_average!$H$2:$H$26929,Stance!$B758),"")</f>
        <v/>
      </c>
      <c r="CJ758" s="2">
        <f>IFERROR(AVERAGEIFS([1]LTV_average!$I$2:$I$26929,[1]LTV_average!$D$2:$D$26929,Stance!CJ$413,[1]LTV_average!$G$2:$G$26929,Stance!$A758,[1]LTV_average!$H$2:$H$26929,Stance!$B758),"")</f>
        <v>70</v>
      </c>
      <c r="CK758" s="2" t="str">
        <f>IFERROR(AVERAGEIFS([1]LTV_average!$I$2:$I$26929,[1]LTV_average!$D$2:$D$26929,Stance!CK$413,[1]LTV_average!$G$2:$G$26929,Stance!$A758,[1]LTV_average!$H$2:$H$26929,Stance!$B758),"")</f>
        <v/>
      </c>
      <c r="CL758" s="2">
        <f>IFERROR(AVERAGEIFS([1]LTV_average!$I$2:$I$26929,[1]LTV_average!$D$2:$D$26929,Stance!CL$413,[1]LTV_average!$G$2:$G$26929,Stance!$A758,[1]LTV_average!$H$2:$H$26929,Stance!$B758),"")</f>
        <v>100</v>
      </c>
      <c r="CM758" s="2" t="str">
        <f>IFERROR(AVERAGEIFS([1]LTV_average!$I$2:$I$26929,[1]LTV_average!$D$2:$D$26929,Stance!CM$413,[1]LTV_average!$G$2:$G$26929,Stance!$A758,[1]LTV_average!$H$2:$H$26929,Stance!$B758),"")</f>
        <v/>
      </c>
      <c r="CN758" s="2">
        <f>IFERROR(AVERAGEIFS([1]LTV_average!$I$2:$I$26929,[1]LTV_average!$D$2:$D$26929,Stance!CN$413,[1]LTV_average!$G$2:$G$26929,Stance!$A758,[1]LTV_average!$H$2:$H$26929,Stance!$B758),"")</f>
        <v>100</v>
      </c>
      <c r="CO758" s="2">
        <f>IFERROR(AVERAGEIFS([1]LTV_average!$I$2:$I$26929,[1]LTV_average!$D$2:$D$26929,Stance!CO$413,[1]LTV_average!$G$2:$G$26929,Stance!$A758,[1]LTV_average!$H$2:$H$26929,Stance!$B758),"")</f>
        <v>76.666666666666671</v>
      </c>
      <c r="CP758" s="2" t="str">
        <f>IFERROR(AVERAGEIFS([1]LTV_average!$I$2:$I$26929,[1]LTV_average!$D$2:$D$26929,Stance!CP$413,[1]LTV_average!$G$2:$G$26929,Stance!$A758,[1]LTV_average!$H$2:$H$26929,Stance!$B758),"")</f>
        <v/>
      </c>
      <c r="CQ758" s="2" t="str">
        <f>IFERROR(AVERAGEIFS([1]LTV_average!$I$2:$I$26929,[1]LTV_average!$D$2:$D$26929,Stance!CQ$413,[1]LTV_average!$G$2:$G$26929,Stance!$A758,[1]LTV_average!$H$2:$H$26929,Stance!$B758),"")</f>
        <v/>
      </c>
      <c r="CR758" s="2">
        <f>IFERROR(AVERAGEIFS([1]LTV_average!$I$2:$I$26929,[1]LTV_average!$D$2:$D$26929,Stance!CR$413,[1]LTV_average!$G$2:$G$26929,Stance!$A758,[1]LTV_average!$H$2:$H$26929,Stance!$B758),"")</f>
        <v>100</v>
      </c>
      <c r="CS758" s="2">
        <f>IFERROR(AVERAGEIFS([1]LTV_average!$I$2:$I$26929,[1]LTV_average!$D$2:$D$26929,Stance!CS$413,[1]LTV_average!$G$2:$G$26929,Stance!$A758,[1]LTV_average!$H$2:$H$26929,Stance!$B758),"")</f>
        <v>100</v>
      </c>
      <c r="CT758" s="2">
        <f>IFERROR(AVERAGEIFS([1]LTV_average!$I$2:$I$26929,[1]LTV_average!$D$2:$D$26929,Stance!CT$413,[1]LTV_average!$G$2:$G$26929,Stance!$A758,[1]LTV_average!$H$2:$H$26929,Stance!$B758),"")</f>
        <v>71.666666666666671</v>
      </c>
      <c r="CU758" s="2" t="str">
        <f>IFERROR(AVERAGEIFS([1]LTV_average!$I$2:$I$26929,[1]LTV_average!$D$2:$D$26929,Stance!CU$413,[1]LTV_average!$G$2:$G$26929,Stance!$A758,[1]LTV_average!$H$2:$H$26929,Stance!$B758),"")</f>
        <v/>
      </c>
      <c r="CV758" s="2">
        <f>IFERROR(AVERAGEIFS([1]LTV_average!$I$2:$I$26929,[1]LTV_average!$D$2:$D$26929,Stance!CV$413,[1]LTV_average!$G$2:$G$26929,Stance!$A758,[1]LTV_average!$H$2:$H$26929,Stance!$B758),"")</f>
        <v>72.5</v>
      </c>
      <c r="CW758" s="2" t="str">
        <f>IFERROR(AVERAGEIFS([1]LTV_average!$I$2:$I$26929,[1]LTV_average!$D$2:$D$26929,Stance!CW$413,[1]LTV_average!$G$2:$G$26929,Stance!$A758,[1]LTV_average!$H$2:$H$26929,Stance!$B758),"")</f>
        <v/>
      </c>
      <c r="CX758" s="2">
        <f>IFERROR(AVERAGEIFS([1]LTV_average!$I$2:$I$26929,[1]LTV_average!$D$2:$D$26929,Stance!CX$413,[1]LTV_average!$G$2:$G$26929,Stance!$A758,[1]LTV_average!$H$2:$H$26929,Stance!$B758),"")</f>
        <v>100</v>
      </c>
      <c r="CY758" s="2">
        <f>IFERROR(AVERAGEIFS([1]LTV_average!$I$2:$I$26929,[1]LTV_average!$D$2:$D$26929,Stance!CY$413,[1]LTV_average!$G$2:$G$26929,Stance!$A758,[1]LTV_average!$H$2:$H$26929,Stance!$B758),"")</f>
        <v>75</v>
      </c>
      <c r="CZ758" s="2" t="str">
        <f>IFERROR(AVERAGEIFS([1]LTV_average!$I$2:$I$26929,[1]LTV_average!$D$2:$D$26929,Stance!CZ$413,[1]LTV_average!$G$2:$G$26929,Stance!$A758,[1]LTV_average!$H$2:$H$26929,Stance!$B758),"")</f>
        <v/>
      </c>
      <c r="DA758" s="2">
        <f>IFERROR(AVERAGEIFS([1]LTV_average!$I$2:$I$26929,[1]LTV_average!$D$2:$D$26929,Stance!DA$413,[1]LTV_average!$G$2:$G$26929,Stance!$A758,[1]LTV_average!$H$2:$H$26929,Stance!$B758),"")</f>
        <v>81</v>
      </c>
      <c r="DB758" s="2">
        <f>IFERROR(AVERAGEIFS([1]LTV_average!$I$2:$I$26929,[1]LTV_average!$D$2:$D$26929,Stance!DB$413,[1]LTV_average!$G$2:$G$26929,Stance!$A758,[1]LTV_average!$H$2:$H$26929,Stance!$B758),"")</f>
        <v>90</v>
      </c>
      <c r="DC758" s="2" t="str">
        <f>IFERROR(AVERAGEIFS([1]LTV_average!$I$2:$I$26929,[1]LTV_average!$D$2:$D$26929,Stance!DC$413,[1]LTV_average!$G$2:$G$26929,Stance!$A758,[1]LTV_average!$H$2:$H$26929,Stance!$B758),"")</f>
        <v/>
      </c>
      <c r="DD758" s="2">
        <f>IFERROR(AVERAGEIFS([1]LTV_average!$I$2:$I$26929,[1]LTV_average!$D$2:$D$26929,Stance!DD$413,[1]LTV_average!$G$2:$G$26929,Stance!$A758,[1]LTV_average!$H$2:$H$26929,Stance!$B758),"")</f>
        <v>75.952380952380963</v>
      </c>
      <c r="DE758" s="2">
        <f>IFERROR(AVERAGEIFS([1]LTV_average!$I$2:$I$26929,[1]LTV_average!$D$2:$D$26929,Stance!DE$413,[1]LTV_average!$G$2:$G$26929,Stance!$A758,[1]LTV_average!$H$2:$H$26929,Stance!$B758),"")</f>
        <v>83.333333333333329</v>
      </c>
      <c r="DF758" s="2">
        <f>IFERROR(AVERAGEIFS([1]LTV_average!$I$2:$I$26929,[1]LTV_average!$D$2:$D$26929,Stance!DF$413,[1]LTV_average!$G$2:$G$26929,Stance!$A758,[1]LTV_average!$H$2:$H$26929,Stance!$B758),"")</f>
        <v>100</v>
      </c>
      <c r="DG758" s="2">
        <f>IFERROR(AVERAGEIFS([1]LTV_average!$I$2:$I$26929,[1]LTV_average!$D$2:$D$26929,Stance!DG$413,[1]LTV_average!$G$2:$G$26929,Stance!$A758,[1]LTV_average!$H$2:$H$26929,Stance!$B758),"")</f>
        <v>83.75</v>
      </c>
      <c r="DH758" s="2" t="str">
        <f>IFERROR(AVERAGEIFS([1]LTV_average!$I$2:$I$26929,[1]LTV_average!$D$2:$D$26929,Stance!DH$413,[1]LTV_average!$G$2:$G$26929,Stance!$A758,[1]LTV_average!$H$2:$H$26929,Stance!$B758),"")</f>
        <v/>
      </c>
      <c r="DI758" s="2" t="str">
        <f>IFERROR(AVERAGEIFS([1]LTV_average!$I$2:$I$26929,[1]LTV_average!$D$2:$D$26929,Stance!DI$413,[1]LTV_average!$G$2:$G$26929,Stance!$A758,[1]LTV_average!$H$2:$H$26929,Stance!$B758),"")</f>
        <v/>
      </c>
      <c r="DJ758" s="2">
        <f>IFERROR(AVERAGEIFS([1]LTV_average!$I$2:$I$26929,[1]LTV_average!$D$2:$D$26929,Stance!DJ$413,[1]LTV_average!$G$2:$G$26929,Stance!$A758,[1]LTV_average!$H$2:$H$26929,Stance!$B758),"")</f>
        <v>85</v>
      </c>
      <c r="DK758" s="2">
        <f>IFERROR(AVERAGEIFS([1]LTV_average!$I$2:$I$26929,[1]LTV_average!$D$2:$D$26929,Stance!DK$413,[1]LTV_average!$G$2:$G$26929,Stance!$A758,[1]LTV_average!$H$2:$H$26929,Stance!$B758),"")</f>
        <v>37.857142857142847</v>
      </c>
      <c r="DL758" s="2">
        <f>IFERROR(AVERAGEIFS([1]LTV_average!$I$2:$I$26929,[1]LTV_average!$D$2:$D$26929,Stance!DL$413,[1]LTV_average!$G$2:$G$26929,Stance!$A758,[1]LTV_average!$H$2:$H$26929,Stance!$B758),"")</f>
        <v>80</v>
      </c>
      <c r="DM758" s="2">
        <f>IFERROR(AVERAGEIFS([1]LTV_average!$I$2:$I$26929,[1]LTV_average!$D$2:$D$26929,Stance!DM$413,[1]LTV_average!$G$2:$G$26929,Stance!$A758,[1]LTV_average!$H$2:$H$26929,Stance!$B758),"")</f>
        <v>90</v>
      </c>
      <c r="DN758" s="2" t="str">
        <f>IFERROR(AVERAGEIFS([1]LTV_average!$I$2:$I$26929,[1]LTV_average!$D$2:$D$26929,Stance!DN$413,[1]LTV_average!$G$2:$G$26929,Stance!$A758,[1]LTV_average!$H$2:$H$26929,Stance!$B758),"")</f>
        <v/>
      </c>
      <c r="DO758" s="2" t="str">
        <f>IFERROR(AVERAGEIFS([1]LTV_average!$I$2:$I$26929,[1]LTV_average!$D$2:$D$26929,Stance!DO$413,[1]LTV_average!$G$2:$G$26929,Stance!$A758,[1]LTV_average!$H$2:$H$26929,Stance!$B758),"")</f>
        <v/>
      </c>
      <c r="DP758" s="2" t="str">
        <f>IFERROR(AVERAGEIFS([1]LTV_average!$I$2:$I$26929,[1]LTV_average!$D$2:$D$26929,Stance!DP$413,[1]LTV_average!$G$2:$G$26929,Stance!$A758,[1]LTV_average!$H$2:$H$26929,Stance!$B758),"")</f>
        <v/>
      </c>
      <c r="DQ758" s="2">
        <f>IFERROR(AVERAGEIFS([1]LTV_average!$I$2:$I$26929,[1]LTV_average!$D$2:$D$26929,Stance!DQ$413,[1]LTV_average!$G$2:$G$26929,Stance!$A758,[1]LTV_average!$H$2:$H$26929,Stance!$B758),"")</f>
        <v>93.125</v>
      </c>
      <c r="DR758" s="2" t="str">
        <f>IFERROR(AVERAGEIFS([1]LTV_average!$I$2:$I$26929,[1]LTV_average!$D$2:$D$26929,Stance!DR$413,[1]LTV_average!$G$2:$G$26929,Stance!$A758,[1]LTV_average!$H$2:$H$26929,Stance!$B758),"")</f>
        <v/>
      </c>
      <c r="DS758" s="2" t="str">
        <f>IFERROR(AVERAGEIFS([1]LTV_average!$I$2:$I$26929,[1]LTV_average!$D$2:$D$26929,Stance!DS$413,[1]LTV_average!$G$2:$G$26929,Stance!$A758,[1]LTV_average!$H$2:$H$26929,Stance!$B758),"")</f>
        <v/>
      </c>
      <c r="DT758" s="2" t="str">
        <f>IFERROR(AVERAGEIFS([1]LTV_average!$I$2:$I$26929,[1]LTV_average!$D$2:$D$26929,Stance!DT$413,[1]LTV_average!$G$2:$G$26929,Stance!$A758,[1]LTV_average!$H$2:$H$26929,Stance!$B758),"")</f>
        <v/>
      </c>
      <c r="DU758" s="2" t="str">
        <f>IFERROR(AVERAGEIFS([1]LTV_average!$I$2:$I$26929,[1]LTV_average!$D$2:$D$26929,Stance!DU$413,[1]LTV_average!$G$2:$G$26929,Stance!$A758,[1]LTV_average!$H$2:$H$26929,Stance!$B758),"")</f>
        <v/>
      </c>
      <c r="DV758" s="2">
        <f>IFERROR(AVERAGEIFS([1]LTV_average!$I$2:$I$26929,[1]LTV_average!$D$2:$D$26929,Stance!DV$413,[1]LTV_average!$G$2:$G$26929,Stance!$A758,[1]LTV_average!$H$2:$H$26929,Stance!$B758),"")</f>
        <v>80.740740740740748</v>
      </c>
      <c r="DW758" s="2" t="str">
        <f>IFERROR(AVERAGEIFS([1]LTV_average!$I$2:$I$26929,[1]LTV_average!$D$2:$D$26929,Stance!DW$413,[1]LTV_average!$G$2:$G$26929,Stance!$A758,[1]LTV_average!$H$2:$H$26929,Stance!$B758),"")</f>
        <v/>
      </c>
      <c r="DX758" s="2">
        <f>IFERROR(AVERAGEIFS([1]LTV_average!$I$2:$I$26929,[1]LTV_average!$D$2:$D$26929,Stance!DX$413,[1]LTV_average!$G$2:$G$26929,Stance!$A758,[1]LTV_average!$H$2:$H$26929,Stance!$B758),"")</f>
        <v>72.5</v>
      </c>
      <c r="DY758" s="2" t="str">
        <f>IFERROR(AVERAGEIFS([1]LTV_average!$I$2:$I$26929,[1]LTV_average!$D$2:$D$26929,Stance!DY$413,[1]LTV_average!$G$2:$G$26929,Stance!$A758,[1]LTV_average!$H$2:$H$26929,Stance!$B758),"")</f>
        <v/>
      </c>
      <c r="DZ758" s="2">
        <f>IFERROR(AVERAGEIFS([1]LTV_average!$I$2:$I$26929,[1]LTV_average!$D$2:$D$26929,Stance!DZ$413,[1]LTV_average!$G$2:$G$26929,Stance!$A758,[1]LTV_average!$H$2:$H$26929,Stance!$B758),"")</f>
        <v>100</v>
      </c>
      <c r="EA758" s="2" t="str">
        <f>IFERROR(AVERAGEIFS([1]LTV_average!$I$2:$I$26929,[1]LTV_average!$D$2:$D$26929,Stance!EA$413,[1]LTV_average!$G$2:$G$26929,Stance!$A758,[1]LTV_average!$H$2:$H$26929,Stance!$B758),"")</f>
        <v/>
      </c>
      <c r="EB758" s="2">
        <f>IFERROR(AVERAGEIFS([1]LTV_average!$I$2:$I$26929,[1]LTV_average!$D$2:$D$26929,Stance!EB$413,[1]LTV_average!$G$2:$G$26929,Stance!$A758,[1]LTV_average!$H$2:$H$26929,Stance!$B758),"")</f>
        <v>100</v>
      </c>
      <c r="EC758" s="2">
        <f>IFERROR(AVERAGEIFS([1]LTV_average!$I$2:$I$26929,[1]LTV_average!$D$2:$D$26929,Stance!EC$413,[1]LTV_average!$G$2:$G$26929,Stance!$A758,[1]LTV_average!$H$2:$H$26929,Stance!$B758),"")</f>
        <v>100</v>
      </c>
      <c r="ED758" s="2">
        <f>IFERROR(AVERAGEIFS([1]LTV_average!$I$2:$I$26929,[1]LTV_average!$D$2:$D$26929,Stance!ED$413,[1]LTV_average!$G$2:$G$26929,Stance!$A758,[1]LTV_average!$H$2:$H$26929,Stance!$B758),"")</f>
        <v>100</v>
      </c>
      <c r="EE758" s="2" t="str">
        <f>IFERROR(AVERAGEIFS([1]LTV_average!$I$2:$I$26929,[1]LTV_average!$D$2:$D$26929,Stance!EE$413,[1]LTV_average!$G$2:$G$26929,Stance!$A758,[1]LTV_average!$H$2:$H$26929,Stance!$B758),"")</f>
        <v/>
      </c>
      <c r="EF758" s="2" t="str">
        <f>IFERROR(AVERAGEIFS([1]LTV_average!$I$2:$I$26929,[1]LTV_average!$D$2:$D$26929,Stance!EF$413,[1]LTV_average!$G$2:$G$26929,Stance!$A758,[1]LTV_average!$H$2:$H$26929,Stance!$B758),"")</f>
        <v/>
      </c>
      <c r="EG758" s="2">
        <f>IFERROR(AVERAGEIFS([1]LTV_average!$I$2:$I$26929,[1]LTV_average!$D$2:$D$26929,Stance!EG$413,[1]LTV_average!$G$2:$G$26929,Stance!$A758,[1]LTV_average!$H$2:$H$26929,Stance!$B758),"")</f>
        <v>100</v>
      </c>
      <c r="EH758" s="2" t="str">
        <f>IFERROR(AVERAGEIFS([1]LTV_average!$I$2:$I$26929,[1]LTV_average!$D$2:$D$26929,Stance!EH$413,[1]LTV_average!$G$2:$G$26929,Stance!$A758,[1]LTV_average!$H$2:$H$26929,Stance!$B758),"")</f>
        <v/>
      </c>
      <c r="EI758" s="4">
        <f t="shared" si="485"/>
        <v>84.84720014594302</v>
      </c>
      <c r="EK758" s="2">
        <v>2018</v>
      </c>
      <c r="EL758" s="2">
        <v>9</v>
      </c>
      <c r="EM758" s="3">
        <f t="shared" si="486"/>
        <v>43373</v>
      </c>
      <c r="EN758" s="2" t="str">
        <f t="shared" si="440"/>
        <v/>
      </c>
      <c r="EO758" s="2">
        <f t="shared" si="440"/>
        <v>0</v>
      </c>
      <c r="EP758" s="2" t="str">
        <f t="shared" si="440"/>
        <v/>
      </c>
      <c r="EQ758" s="2" t="str">
        <f t="shared" si="440"/>
        <v/>
      </c>
      <c r="ER758" s="2">
        <f t="shared" si="440"/>
        <v>0</v>
      </c>
      <c r="ES758" s="2">
        <f t="shared" si="440"/>
        <v>0</v>
      </c>
      <c r="ET758" s="2">
        <f t="shared" si="505"/>
        <v>0</v>
      </c>
      <c r="EU758" s="2" t="str">
        <f t="shared" si="505"/>
        <v/>
      </c>
      <c r="EV758" s="2" t="str">
        <f t="shared" si="505"/>
        <v/>
      </c>
      <c r="EW758" s="2" t="str">
        <f t="shared" si="505"/>
        <v/>
      </c>
      <c r="EX758" s="2">
        <f t="shared" si="505"/>
        <v>0</v>
      </c>
      <c r="EY758" s="2" t="str">
        <f t="shared" si="505"/>
        <v/>
      </c>
      <c r="EZ758" s="2">
        <f t="shared" si="505"/>
        <v>0</v>
      </c>
      <c r="FA758" s="2" t="str">
        <f t="shared" si="505"/>
        <v/>
      </c>
      <c r="FB758" s="2" t="str">
        <f t="shared" si="505"/>
        <v/>
      </c>
      <c r="FC758" s="2" t="str">
        <f t="shared" si="505"/>
        <v/>
      </c>
      <c r="FD758" s="2" t="str">
        <f t="shared" si="505"/>
        <v/>
      </c>
      <c r="FE758" s="2">
        <f t="shared" si="505"/>
        <v>0</v>
      </c>
      <c r="FF758" s="2" t="str">
        <f t="shared" si="505"/>
        <v/>
      </c>
      <c r="FG758" s="2" t="str">
        <f t="shared" si="505"/>
        <v/>
      </c>
      <c r="FH758" s="2" t="str">
        <f t="shared" si="505"/>
        <v/>
      </c>
      <c r="FI758" s="2" t="str">
        <f t="shared" si="505"/>
        <v/>
      </c>
      <c r="FJ758" s="2">
        <f t="shared" si="513"/>
        <v>0</v>
      </c>
      <c r="FK758" s="2" t="str">
        <f t="shared" si="513"/>
        <v/>
      </c>
      <c r="FL758" s="2">
        <f t="shared" si="511"/>
        <v>0</v>
      </c>
      <c r="FM758" s="2" t="str">
        <f t="shared" si="511"/>
        <v/>
      </c>
      <c r="FN758" s="2">
        <f t="shared" si="511"/>
        <v>0</v>
      </c>
      <c r="FO758" s="2">
        <f t="shared" si="511"/>
        <v>0</v>
      </c>
      <c r="FP758" s="2">
        <f t="shared" si="511"/>
        <v>0</v>
      </c>
      <c r="FQ758" s="2" t="str">
        <f t="shared" si="491"/>
        <v/>
      </c>
      <c r="FR758" s="2" t="str">
        <f t="shared" si="491"/>
        <v/>
      </c>
      <c r="FS758" s="2" t="str">
        <f t="shared" si="491"/>
        <v/>
      </c>
      <c r="FT758" s="2">
        <f t="shared" si="491"/>
        <v>0</v>
      </c>
      <c r="FU758" s="2">
        <f t="shared" si="491"/>
        <v>0</v>
      </c>
      <c r="FV758" s="2">
        <f t="shared" si="491"/>
        <v>0</v>
      </c>
      <c r="FW758" s="2">
        <f t="shared" si="491"/>
        <v>0</v>
      </c>
      <c r="FX758" s="2" t="str">
        <f t="shared" si="491"/>
        <v/>
      </c>
      <c r="FY758" s="2" t="str">
        <f t="shared" si="491"/>
        <v/>
      </c>
      <c r="FZ758" s="2" t="str">
        <f t="shared" si="491"/>
        <v/>
      </c>
      <c r="GA758" s="2">
        <f t="shared" si="491"/>
        <v>0</v>
      </c>
      <c r="GB758" s="2">
        <f t="shared" si="491"/>
        <v>0</v>
      </c>
      <c r="GC758" s="2" t="str">
        <f t="shared" si="491"/>
        <v/>
      </c>
      <c r="GD758" s="2">
        <f t="shared" si="491"/>
        <v>0</v>
      </c>
      <c r="GE758" s="2" t="str">
        <f t="shared" si="491"/>
        <v/>
      </c>
      <c r="GF758" s="2">
        <f t="shared" si="506"/>
        <v>0</v>
      </c>
      <c r="GG758" s="2">
        <f t="shared" si="506"/>
        <v>0</v>
      </c>
      <c r="GH758" s="2" t="str">
        <f t="shared" si="506"/>
        <v/>
      </c>
      <c r="GI758" s="2" t="str">
        <f t="shared" si="506"/>
        <v/>
      </c>
      <c r="GJ758" s="2" t="str">
        <f t="shared" si="506"/>
        <v/>
      </c>
      <c r="GK758" s="2">
        <f t="shared" si="479"/>
        <v>0</v>
      </c>
      <c r="GL758" s="2" t="str">
        <f t="shared" si="479"/>
        <v/>
      </c>
      <c r="GM758" s="2">
        <f t="shared" si="479"/>
        <v>0</v>
      </c>
      <c r="GN758" s="2" t="str">
        <f t="shared" si="479"/>
        <v/>
      </c>
      <c r="GO758" s="2">
        <f t="shared" si="479"/>
        <v>0</v>
      </c>
      <c r="GP758" s="2" t="str">
        <f t="shared" si="479"/>
        <v/>
      </c>
      <c r="GQ758" s="2">
        <f t="shared" si="479"/>
        <v>0</v>
      </c>
      <c r="GR758" s="2">
        <f t="shared" si="473"/>
        <v>0</v>
      </c>
      <c r="GS758" s="2">
        <f t="shared" si="452"/>
        <v>0</v>
      </c>
      <c r="GT758" s="2">
        <f t="shared" si="450"/>
        <v>0</v>
      </c>
      <c r="GU758" s="2">
        <f t="shared" si="450"/>
        <v>0</v>
      </c>
      <c r="GV758" s="2">
        <f t="shared" si="503"/>
        <v>0</v>
      </c>
      <c r="GW758" s="2">
        <f t="shared" si="503"/>
        <v>0</v>
      </c>
      <c r="GX758" s="2" t="str">
        <f t="shared" si="503"/>
        <v/>
      </c>
      <c r="GY758" s="2" t="str">
        <f t="shared" si="503"/>
        <v/>
      </c>
      <c r="GZ758" s="2">
        <f t="shared" si="503"/>
        <v>0</v>
      </c>
      <c r="HA758" s="2" t="str">
        <f t="shared" si="503"/>
        <v/>
      </c>
      <c r="HB758" s="2" t="str">
        <f t="shared" si="503"/>
        <v/>
      </c>
      <c r="HC758" s="2" t="str">
        <f t="shared" si="503"/>
        <v/>
      </c>
      <c r="HD758" s="2" t="str">
        <f t="shared" si="503"/>
        <v/>
      </c>
      <c r="HE758" s="2">
        <f t="shared" si="503"/>
        <v>0</v>
      </c>
      <c r="HF758" s="2">
        <f t="shared" si="503"/>
        <v>0</v>
      </c>
      <c r="HG758" s="2" t="str">
        <f t="shared" si="503"/>
        <v/>
      </c>
      <c r="HH758" s="2" t="str">
        <f t="shared" si="503"/>
        <v/>
      </c>
      <c r="HI758" s="2">
        <f t="shared" si="503"/>
        <v>0</v>
      </c>
      <c r="HJ758" s="2" t="str">
        <f t="shared" si="503"/>
        <v/>
      </c>
      <c r="HK758" s="2" t="str">
        <f t="shared" si="509"/>
        <v/>
      </c>
      <c r="HL758" s="2">
        <f t="shared" si="493"/>
        <v>0</v>
      </c>
      <c r="HM758" s="2">
        <f t="shared" si="493"/>
        <v>0</v>
      </c>
      <c r="HN758" s="2">
        <f t="shared" si="493"/>
        <v>0</v>
      </c>
      <c r="HO758" s="2" t="str">
        <f t="shared" si="493"/>
        <v/>
      </c>
      <c r="HP758" s="2" t="str">
        <f t="shared" si="493"/>
        <v/>
      </c>
      <c r="HQ758" s="2" t="str">
        <f t="shared" si="493"/>
        <v/>
      </c>
      <c r="HR758" s="2" t="str">
        <f t="shared" si="493"/>
        <v/>
      </c>
      <c r="HS758" s="2" t="str">
        <f t="shared" si="493"/>
        <v/>
      </c>
      <c r="HT758" s="2">
        <f t="shared" si="493"/>
        <v>0</v>
      </c>
      <c r="HU758" s="2" t="str">
        <f t="shared" si="493"/>
        <v/>
      </c>
      <c r="HV758" s="2">
        <f t="shared" si="493"/>
        <v>0</v>
      </c>
      <c r="HW758" s="2" t="str">
        <f t="shared" si="466"/>
        <v/>
      </c>
      <c r="HX758" s="2">
        <f t="shared" si="466"/>
        <v>0</v>
      </c>
      <c r="HY758" s="2">
        <f t="shared" si="466"/>
        <v>0</v>
      </c>
      <c r="HZ758" s="2" t="str">
        <f t="shared" si="466"/>
        <v/>
      </c>
      <c r="IA758" s="2" t="str">
        <f t="shared" si="466"/>
        <v/>
      </c>
      <c r="IB758" s="2">
        <f t="shared" si="466"/>
        <v>0</v>
      </c>
      <c r="IC758" s="2">
        <f t="shared" si="463"/>
        <v>0</v>
      </c>
      <c r="ID758" s="2">
        <f t="shared" si="463"/>
        <v>0</v>
      </c>
      <c r="IE758" s="2" t="str">
        <f t="shared" si="463"/>
        <v/>
      </c>
      <c r="IF758" s="2">
        <f t="shared" si="461"/>
        <v>0</v>
      </c>
      <c r="IG758" s="2" t="str">
        <f t="shared" si="461"/>
        <v/>
      </c>
      <c r="IH758" s="2">
        <f t="shared" si="461"/>
        <v>0</v>
      </c>
      <c r="II758" s="2">
        <f t="shared" si="459"/>
        <v>0</v>
      </c>
      <c r="IJ758" s="2" t="str">
        <f t="shared" si="459"/>
        <v/>
      </c>
      <c r="IK758" s="2">
        <f t="shared" si="459"/>
        <v>0</v>
      </c>
      <c r="IL758" s="2">
        <f t="shared" si="459"/>
        <v>0</v>
      </c>
      <c r="IM758" s="2" t="str">
        <f t="shared" si="459"/>
        <v/>
      </c>
      <c r="IN758" s="2">
        <f t="shared" si="459"/>
        <v>0</v>
      </c>
      <c r="IO758" s="2">
        <f t="shared" si="459"/>
        <v>0</v>
      </c>
      <c r="IP758" s="2">
        <f t="shared" si="459"/>
        <v>0</v>
      </c>
      <c r="IQ758" s="2">
        <f t="shared" si="459"/>
        <v>0</v>
      </c>
      <c r="IR758" s="2" t="str">
        <f t="shared" si="443"/>
        <v/>
      </c>
      <c r="IS758" s="2" t="str">
        <f t="shared" si="443"/>
        <v/>
      </c>
      <c r="IT758" s="2">
        <f t="shared" si="443"/>
        <v>0</v>
      </c>
      <c r="IU758" s="2">
        <f t="shared" si="443"/>
        <v>0</v>
      </c>
      <c r="IV758" s="2">
        <f t="shared" si="443"/>
        <v>0</v>
      </c>
      <c r="IW758" s="2">
        <f t="shared" si="443"/>
        <v>0</v>
      </c>
      <c r="IX758" s="2" t="str">
        <f t="shared" si="501"/>
        <v/>
      </c>
      <c r="IY758" s="2" t="str">
        <f t="shared" si="501"/>
        <v/>
      </c>
      <c r="IZ758" s="2" t="str">
        <f t="shared" si="501"/>
        <v/>
      </c>
      <c r="JA758" s="2">
        <f t="shared" si="501"/>
        <v>0</v>
      </c>
      <c r="JB758" s="2" t="str">
        <f t="shared" si="501"/>
        <v/>
      </c>
      <c r="JC758" s="2" t="str">
        <f t="shared" si="501"/>
        <v/>
      </c>
      <c r="JD758" s="2" t="str">
        <f t="shared" si="501"/>
        <v/>
      </c>
      <c r="JE758" s="2" t="str">
        <f t="shared" si="501"/>
        <v/>
      </c>
      <c r="JF758" s="2">
        <f t="shared" si="501"/>
        <v>0</v>
      </c>
      <c r="JG758" s="2" t="str">
        <f t="shared" si="501"/>
        <v/>
      </c>
      <c r="JH758" s="2">
        <f t="shared" si="501"/>
        <v>0</v>
      </c>
      <c r="JI758" s="2" t="str">
        <f t="shared" si="501"/>
        <v/>
      </c>
      <c r="JJ758" s="2">
        <f t="shared" si="501"/>
        <v>0</v>
      </c>
      <c r="JK758" s="2" t="str">
        <f t="shared" si="499"/>
        <v/>
      </c>
      <c r="JL758" s="2">
        <f t="shared" si="499"/>
        <v>0</v>
      </c>
      <c r="JM758" s="2">
        <f t="shared" si="499"/>
        <v>0</v>
      </c>
      <c r="JN758" s="2">
        <f t="shared" si="499"/>
        <v>0</v>
      </c>
      <c r="JO758" s="2" t="str">
        <f t="shared" si="499"/>
        <v/>
      </c>
      <c r="JP758" s="2" t="str">
        <f t="shared" si="453"/>
        <v/>
      </c>
      <c r="JQ758" s="2">
        <f t="shared" si="453"/>
        <v>0</v>
      </c>
      <c r="JR758" s="2" t="str">
        <f t="shared" si="453"/>
        <v/>
      </c>
      <c r="JS758" s="2" t="str">
        <f t="shared" si="488"/>
        <v/>
      </c>
      <c r="JT758" s="2">
        <f t="shared" si="474"/>
        <v>-32.582277140246802</v>
      </c>
      <c r="JU758">
        <f t="shared" si="480"/>
        <v>32.582277140246802</v>
      </c>
      <c r="JV758" s="2">
        <f t="shared" si="475"/>
        <v>-3.25822771402468</v>
      </c>
      <c r="JW758">
        <f t="shared" si="476"/>
        <v>3.25822771402468</v>
      </c>
      <c r="JX758" s="2">
        <v>2018</v>
      </c>
      <c r="JY758" s="2">
        <v>9</v>
      </c>
      <c r="JZ758" s="3">
        <f t="shared" si="487"/>
        <v>43373</v>
      </c>
      <c r="KA758" s="6" t="str">
        <f t="shared" si="441"/>
        <v/>
      </c>
      <c r="KB758" s="6" t="str">
        <f t="shared" si="441"/>
        <v/>
      </c>
      <c r="KC758" s="6" t="str">
        <f t="shared" si="441"/>
        <v/>
      </c>
      <c r="KD758" s="6" t="str">
        <f t="shared" si="441"/>
        <v/>
      </c>
      <c r="KE758" s="6" t="str">
        <f t="shared" si="441"/>
        <v/>
      </c>
      <c r="KF758" s="6" t="str">
        <f t="shared" si="441"/>
        <v/>
      </c>
      <c r="KG758" s="6" t="str">
        <f t="shared" si="507"/>
        <v/>
      </c>
      <c r="KH758" s="6" t="str">
        <f t="shared" si="507"/>
        <v/>
      </c>
      <c r="KI758" s="6" t="str">
        <f t="shared" si="507"/>
        <v/>
      </c>
      <c r="KJ758" s="6" t="str">
        <f t="shared" si="507"/>
        <v/>
      </c>
      <c r="KK758" s="6" t="str">
        <f t="shared" si="507"/>
        <v/>
      </c>
      <c r="KL758" s="6" t="str">
        <f t="shared" si="507"/>
        <v/>
      </c>
      <c r="KM758" s="6" t="str">
        <f t="shared" si="507"/>
        <v/>
      </c>
      <c r="KN758" s="6" t="str">
        <f t="shared" si="507"/>
        <v/>
      </c>
      <c r="KO758" s="6" t="str">
        <f t="shared" si="507"/>
        <v/>
      </c>
      <c r="KP758" s="6" t="str">
        <f t="shared" si="507"/>
        <v/>
      </c>
      <c r="KQ758" s="6" t="str">
        <f t="shared" si="507"/>
        <v/>
      </c>
      <c r="KR758" s="6" t="str">
        <f t="shared" si="507"/>
        <v/>
      </c>
      <c r="KS758" s="6" t="str">
        <f t="shared" si="507"/>
        <v/>
      </c>
      <c r="KT758" s="6" t="str">
        <f t="shared" si="507"/>
        <v/>
      </c>
      <c r="KU758" s="6" t="str">
        <f t="shared" si="507"/>
        <v/>
      </c>
      <c r="KV758" s="6" t="str">
        <f t="shared" si="507"/>
        <v/>
      </c>
      <c r="KW758" s="6" t="str">
        <f t="shared" si="514"/>
        <v/>
      </c>
      <c r="KX758" s="6" t="str">
        <f t="shared" si="514"/>
        <v/>
      </c>
      <c r="KY758" s="6" t="str">
        <f t="shared" si="512"/>
        <v/>
      </c>
      <c r="KZ758" s="6" t="str">
        <f t="shared" si="512"/>
        <v/>
      </c>
      <c r="LA758" s="6" t="str">
        <f t="shared" si="512"/>
        <v/>
      </c>
      <c r="LB758" s="6" t="str">
        <f t="shared" si="512"/>
        <v/>
      </c>
      <c r="LC758" s="6" t="str">
        <f t="shared" si="512"/>
        <v/>
      </c>
      <c r="LD758" s="6" t="str">
        <f t="shared" si="492"/>
        <v/>
      </c>
      <c r="LE758" s="6" t="str">
        <f t="shared" si="492"/>
        <v/>
      </c>
      <c r="LF758" s="6" t="str">
        <f t="shared" si="492"/>
        <v/>
      </c>
      <c r="LG758" s="6" t="str">
        <f t="shared" si="492"/>
        <v/>
      </c>
      <c r="LH758" s="6" t="str">
        <f t="shared" si="492"/>
        <v/>
      </c>
      <c r="LI758" s="6" t="str">
        <f t="shared" si="492"/>
        <v/>
      </c>
      <c r="LJ758" s="6" t="str">
        <f t="shared" si="492"/>
        <v/>
      </c>
      <c r="LK758" s="6" t="str">
        <f t="shared" si="492"/>
        <v/>
      </c>
      <c r="LL758" s="6" t="str">
        <f t="shared" si="492"/>
        <v/>
      </c>
      <c r="LM758" s="6" t="str">
        <f t="shared" si="492"/>
        <v/>
      </c>
      <c r="LN758" s="6" t="str">
        <f t="shared" si="492"/>
        <v/>
      </c>
      <c r="LO758" s="6" t="str">
        <f t="shared" si="492"/>
        <v/>
      </c>
      <c r="LP758" s="6" t="str">
        <f t="shared" si="492"/>
        <v/>
      </c>
      <c r="LQ758" s="6" t="str">
        <f t="shared" si="492"/>
        <v/>
      </c>
      <c r="LR758" s="6" t="str">
        <f t="shared" si="492"/>
        <v/>
      </c>
      <c r="LS758" s="6" t="str">
        <f t="shared" si="508"/>
        <v/>
      </c>
      <c r="LT758" s="6" t="str">
        <f t="shared" si="508"/>
        <v/>
      </c>
      <c r="LU758" s="6" t="str">
        <f t="shared" si="508"/>
        <v/>
      </c>
      <c r="LV758" s="6" t="str">
        <f t="shared" si="508"/>
        <v/>
      </c>
      <c r="LW758" s="6" t="str">
        <f t="shared" si="508"/>
        <v/>
      </c>
      <c r="LX758" s="6" t="str">
        <f t="shared" si="481"/>
        <v/>
      </c>
      <c r="LY758" s="6" t="str">
        <f t="shared" si="481"/>
        <v/>
      </c>
      <c r="LZ758" s="6" t="str">
        <f t="shared" si="481"/>
        <v/>
      </c>
      <c r="MA758" s="6" t="str">
        <f t="shared" si="481"/>
        <v/>
      </c>
      <c r="MB758" s="6" t="str">
        <f t="shared" si="481"/>
        <v/>
      </c>
      <c r="MC758" s="6" t="str">
        <f t="shared" si="481"/>
        <v/>
      </c>
      <c r="MD758" s="6" t="str">
        <f t="shared" si="481"/>
        <v/>
      </c>
      <c r="ME758" s="6" t="str">
        <f t="shared" si="477"/>
        <v/>
      </c>
      <c r="MF758" s="6" t="str">
        <f t="shared" si="454"/>
        <v/>
      </c>
      <c r="MG758" s="6" t="str">
        <f t="shared" si="451"/>
        <v/>
      </c>
      <c r="MH758" s="6" t="str">
        <f t="shared" si="451"/>
        <v/>
      </c>
      <c r="MI758" s="6" t="str">
        <f t="shared" si="504"/>
        <v/>
      </c>
      <c r="MJ758" s="6" t="str">
        <f t="shared" si="504"/>
        <v/>
      </c>
      <c r="MK758" s="6" t="str">
        <f t="shared" si="504"/>
        <v/>
      </c>
      <c r="ML758" s="6" t="str">
        <f t="shared" si="504"/>
        <v/>
      </c>
      <c r="MM758" s="6" t="str">
        <f t="shared" si="504"/>
        <v/>
      </c>
      <c r="MN758" s="6" t="str">
        <f t="shared" si="504"/>
        <v/>
      </c>
      <c r="MO758" s="6" t="str">
        <f t="shared" si="504"/>
        <v/>
      </c>
      <c r="MP758" s="6" t="str">
        <f t="shared" si="504"/>
        <v/>
      </c>
      <c r="MQ758" s="6" t="str">
        <f t="shared" si="504"/>
        <v/>
      </c>
      <c r="MR758" s="6" t="str">
        <f t="shared" si="504"/>
        <v/>
      </c>
      <c r="MS758" s="6" t="str">
        <f t="shared" si="504"/>
        <v/>
      </c>
      <c r="MT758" s="6" t="str">
        <f t="shared" si="504"/>
        <v/>
      </c>
      <c r="MU758" s="6" t="str">
        <f t="shared" si="504"/>
        <v/>
      </c>
      <c r="MV758" s="6" t="str">
        <f t="shared" si="504"/>
        <v/>
      </c>
      <c r="MW758" s="6" t="str">
        <f t="shared" si="504"/>
        <v/>
      </c>
      <c r="MX758" s="6" t="str">
        <f t="shared" si="510"/>
        <v/>
      </c>
      <c r="MY758" s="6" t="str">
        <f t="shared" si="494"/>
        <v/>
      </c>
      <c r="MZ758" s="6" t="str">
        <f t="shared" si="494"/>
        <v/>
      </c>
      <c r="NA758" s="6" t="str">
        <f t="shared" si="494"/>
        <v/>
      </c>
      <c r="NB758" s="6" t="str">
        <f t="shared" si="494"/>
        <v/>
      </c>
      <c r="NC758" s="6" t="str">
        <f t="shared" si="494"/>
        <v/>
      </c>
      <c r="ND758" s="6" t="str">
        <f t="shared" si="494"/>
        <v/>
      </c>
      <c r="NE758" s="6" t="str">
        <f t="shared" si="494"/>
        <v/>
      </c>
      <c r="NF758" s="6" t="str">
        <f t="shared" si="494"/>
        <v/>
      </c>
      <c r="NG758" s="6" t="str">
        <f t="shared" si="494"/>
        <v/>
      </c>
      <c r="NH758" s="6" t="str">
        <f t="shared" si="494"/>
        <v/>
      </c>
      <c r="NI758" s="6" t="str">
        <f t="shared" si="494"/>
        <v/>
      </c>
      <c r="NJ758" s="6" t="str">
        <f t="shared" si="468"/>
        <v/>
      </c>
      <c r="NK758" s="6" t="str">
        <f t="shared" si="468"/>
        <v/>
      </c>
      <c r="NL758" s="6" t="str">
        <f t="shared" si="468"/>
        <v/>
      </c>
      <c r="NM758" s="6" t="str">
        <f t="shared" si="468"/>
        <v/>
      </c>
      <c r="NN758" s="6" t="str">
        <f t="shared" si="468"/>
        <v/>
      </c>
      <c r="NO758" s="6" t="str">
        <f t="shared" si="468"/>
        <v/>
      </c>
      <c r="NP758" s="6" t="str">
        <f t="shared" si="464"/>
        <v/>
      </c>
      <c r="NQ758" s="6" t="str">
        <f t="shared" si="464"/>
        <v/>
      </c>
      <c r="NR758" s="6" t="str">
        <f t="shared" si="464"/>
        <v/>
      </c>
      <c r="NS758" s="6" t="str">
        <f t="shared" si="462"/>
        <v/>
      </c>
      <c r="NT758" s="6" t="str">
        <f t="shared" si="462"/>
        <v/>
      </c>
      <c r="NU758" s="6" t="str">
        <f t="shared" si="462"/>
        <v/>
      </c>
      <c r="NV758" s="6" t="str">
        <f t="shared" si="460"/>
        <v/>
      </c>
      <c r="NW758" s="6" t="str">
        <f t="shared" si="460"/>
        <v/>
      </c>
      <c r="NX758" s="6" t="str">
        <f t="shared" si="460"/>
        <v/>
      </c>
      <c r="NY758" s="6" t="str">
        <f t="shared" si="460"/>
        <v/>
      </c>
      <c r="NZ758" s="6" t="str">
        <f t="shared" si="460"/>
        <v/>
      </c>
      <c r="OA758" s="6" t="str">
        <f t="shared" si="460"/>
        <v/>
      </c>
      <c r="OB758" s="6" t="str">
        <f t="shared" si="460"/>
        <v/>
      </c>
      <c r="OC758" s="6" t="str">
        <f t="shared" si="460"/>
        <v/>
      </c>
      <c r="OD758" s="6" t="str">
        <f t="shared" si="460"/>
        <v/>
      </c>
      <c r="OE758" s="6" t="str">
        <f t="shared" si="445"/>
        <v/>
      </c>
      <c r="OF758" s="6" t="str">
        <f t="shared" si="445"/>
        <v/>
      </c>
      <c r="OG758" s="6" t="str">
        <f t="shared" si="445"/>
        <v/>
      </c>
      <c r="OH758" s="6" t="str">
        <f t="shared" si="445"/>
        <v/>
      </c>
      <c r="OI758" s="6" t="str">
        <f t="shared" si="445"/>
        <v/>
      </c>
      <c r="OJ758" s="6" t="str">
        <f t="shared" si="445"/>
        <v/>
      </c>
      <c r="OK758" s="6" t="str">
        <f t="shared" si="502"/>
        <v/>
      </c>
      <c r="OL758" s="6" t="str">
        <f t="shared" si="502"/>
        <v/>
      </c>
      <c r="OM758" s="6" t="str">
        <f t="shared" si="502"/>
        <v/>
      </c>
      <c r="ON758" s="6" t="str">
        <f t="shared" si="502"/>
        <v/>
      </c>
      <c r="OO758" s="6" t="str">
        <f t="shared" si="502"/>
        <v/>
      </c>
      <c r="OP758" s="6" t="str">
        <f t="shared" si="502"/>
        <v/>
      </c>
      <c r="OQ758" s="6" t="str">
        <f t="shared" si="502"/>
        <v/>
      </c>
      <c r="OR758" s="6" t="str">
        <f t="shared" si="502"/>
        <v/>
      </c>
      <c r="OS758" s="6" t="str">
        <f t="shared" si="502"/>
        <v/>
      </c>
      <c r="OT758" s="6" t="str">
        <f t="shared" si="502"/>
        <v/>
      </c>
      <c r="OU758" s="6" t="str">
        <f t="shared" si="502"/>
        <v/>
      </c>
      <c r="OV758" s="6" t="str">
        <f t="shared" si="502"/>
        <v/>
      </c>
      <c r="OW758" s="6" t="str">
        <f t="shared" si="502"/>
        <v/>
      </c>
      <c r="OX758" s="6" t="str">
        <f t="shared" si="500"/>
        <v/>
      </c>
      <c r="OY758" s="6" t="str">
        <f t="shared" si="500"/>
        <v/>
      </c>
      <c r="OZ758" s="6" t="str">
        <f t="shared" si="500"/>
        <v/>
      </c>
      <c r="PA758" s="6" t="str">
        <f t="shared" si="500"/>
        <v/>
      </c>
      <c r="PB758" s="6" t="str">
        <f t="shared" si="500"/>
        <v/>
      </c>
      <c r="PC758" s="6" t="str">
        <f t="shared" si="455"/>
        <v/>
      </c>
      <c r="PD758" s="6" t="str">
        <f t="shared" si="455"/>
        <v/>
      </c>
      <c r="PE758" s="6" t="str">
        <f t="shared" si="455"/>
        <v/>
      </c>
      <c r="PF758" s="6">
        <f t="shared" si="489"/>
        <v>0</v>
      </c>
      <c r="PG758" s="7">
        <f t="shared" si="490"/>
        <v>43373</v>
      </c>
      <c r="PH758" s="6">
        <f t="shared" si="420"/>
        <v>-6.1358788676634495</v>
      </c>
      <c r="PI758" s="6">
        <f t="shared" si="435"/>
        <v>-6.466385615095029</v>
      </c>
      <c r="PJ758">
        <f t="shared" si="478"/>
        <v>6.1358788676634495</v>
      </c>
      <c r="PK758">
        <f t="shared" si="495"/>
        <v>-9.0080266037272132</v>
      </c>
      <c r="PL758">
        <f t="shared" si="496"/>
        <v>2.8721477360637637</v>
      </c>
      <c r="PM758">
        <f t="shared" si="497"/>
        <v>18</v>
      </c>
      <c r="PN758">
        <f t="shared" si="498"/>
        <v>6</v>
      </c>
    </row>
    <row r="759" spans="1:430" x14ac:dyDescent="0.4">
      <c r="A759" s="2">
        <v>2018</v>
      </c>
      <c r="B759" s="2">
        <v>10</v>
      </c>
      <c r="C759" s="3">
        <f t="shared" si="484"/>
        <v>43404</v>
      </c>
      <c r="D759" s="2" t="str">
        <f>IFERROR(AVERAGEIFS([1]LTV_average!$I$2:$I$26929,[1]LTV_average!$D$2:$D$26929,Stance!D$413,[1]LTV_average!$G$2:$G$26929,Stance!$A759,[1]LTV_average!$H$2:$H$26929,Stance!$B759),"")</f>
        <v/>
      </c>
      <c r="E759" s="2">
        <f>IFERROR(AVERAGEIFS([1]LTV_average!$I$2:$I$26929,[1]LTV_average!$D$2:$D$26929,Stance!E$413,[1]LTV_average!$G$2:$G$26929,Stance!$A759,[1]LTV_average!$H$2:$H$26929,Stance!$B759),"")</f>
        <v>69.166666666666671</v>
      </c>
      <c r="F759" s="2" t="str">
        <f>IFERROR(AVERAGEIFS([1]LTV_average!$I$2:$I$26929,[1]LTV_average!$D$2:$D$26929,Stance!F$413,[1]LTV_average!$G$2:$G$26929,Stance!$A759,[1]LTV_average!$H$2:$H$26929,Stance!$B759),"")</f>
        <v/>
      </c>
      <c r="G759" s="2" t="str">
        <f>IFERROR(AVERAGEIFS([1]LTV_average!$I$2:$I$26929,[1]LTV_average!$D$2:$D$26929,Stance!G$413,[1]LTV_average!$G$2:$G$26929,Stance!$A759,[1]LTV_average!$H$2:$H$26929,Stance!$B759),"")</f>
        <v/>
      </c>
      <c r="H759" s="2">
        <f>IFERROR(AVERAGEIFS([1]LTV_average!$I$2:$I$26929,[1]LTV_average!$D$2:$D$26929,Stance!H$413,[1]LTV_average!$G$2:$G$26929,Stance!$A759,[1]LTV_average!$H$2:$H$26929,Stance!$B759),"")</f>
        <v>100</v>
      </c>
      <c r="I759" s="2">
        <f>IFERROR(AVERAGEIFS([1]LTV_average!$I$2:$I$26929,[1]LTV_average!$D$2:$D$26929,Stance!I$413,[1]LTV_average!$G$2:$G$26929,Stance!$A759,[1]LTV_average!$H$2:$H$26929,Stance!$B759),"")</f>
        <v>100</v>
      </c>
      <c r="J759" s="2">
        <f>IFERROR(AVERAGEIFS([1]LTV_average!$I$2:$I$26929,[1]LTV_average!$D$2:$D$26929,Stance!J$413,[1]LTV_average!$G$2:$G$26929,Stance!$A759,[1]LTV_average!$H$2:$H$26929,Stance!$B759),"")</f>
        <v>100</v>
      </c>
      <c r="K759" s="2" t="str">
        <f>IFERROR(AVERAGEIFS([1]LTV_average!$I$2:$I$26929,[1]LTV_average!$D$2:$D$26929,Stance!K$413,[1]LTV_average!$G$2:$G$26929,Stance!$A759,[1]LTV_average!$H$2:$H$26929,Stance!$B759),"")</f>
        <v/>
      </c>
      <c r="L759" s="2" t="str">
        <f>IFERROR(AVERAGEIFS([1]LTV_average!$I$2:$I$26929,[1]LTV_average!$D$2:$D$26929,Stance!L$413,[1]LTV_average!$G$2:$G$26929,Stance!$A759,[1]LTV_average!$H$2:$H$26929,Stance!$B759),"")</f>
        <v/>
      </c>
      <c r="M759" s="2" t="str">
        <f>IFERROR(AVERAGEIFS([1]LTV_average!$I$2:$I$26929,[1]LTV_average!$D$2:$D$26929,Stance!M$413,[1]LTV_average!$G$2:$G$26929,Stance!$A759,[1]LTV_average!$H$2:$H$26929,Stance!$B759),"")</f>
        <v/>
      </c>
      <c r="N759" s="2">
        <f>IFERROR(AVERAGEIFS([1]LTV_average!$I$2:$I$26929,[1]LTV_average!$D$2:$D$26929,Stance!N$413,[1]LTV_average!$G$2:$G$26929,Stance!$A759,[1]LTV_average!$H$2:$H$26929,Stance!$B759),"")</f>
        <v>100</v>
      </c>
      <c r="O759" s="2" t="str">
        <f>IFERROR(AVERAGEIFS([1]LTV_average!$I$2:$I$26929,[1]LTV_average!$D$2:$D$26929,Stance!O$413,[1]LTV_average!$G$2:$G$26929,Stance!$A759,[1]LTV_average!$H$2:$H$26929,Stance!$B759),"")</f>
        <v/>
      </c>
      <c r="P759" s="2">
        <f>IFERROR(AVERAGEIFS([1]LTV_average!$I$2:$I$26929,[1]LTV_average!$D$2:$D$26929,Stance!P$413,[1]LTV_average!$G$2:$G$26929,Stance!$A759,[1]LTV_average!$H$2:$H$26929,Stance!$B759),"")</f>
        <v>100</v>
      </c>
      <c r="Q759" s="2" t="str">
        <f>IFERROR(AVERAGEIFS([1]LTV_average!$I$2:$I$26929,[1]LTV_average!$D$2:$D$26929,Stance!Q$413,[1]LTV_average!$G$2:$G$26929,Stance!$A759,[1]LTV_average!$H$2:$H$26929,Stance!$B759),"")</f>
        <v/>
      </c>
      <c r="R759" s="2" t="str">
        <f>IFERROR(AVERAGEIFS([1]LTV_average!$I$2:$I$26929,[1]LTV_average!$D$2:$D$26929,Stance!R$413,[1]LTV_average!$G$2:$G$26929,Stance!$A759,[1]LTV_average!$H$2:$H$26929,Stance!$B759),"")</f>
        <v/>
      </c>
      <c r="S759" s="2" t="str">
        <f>IFERROR(AVERAGEIFS([1]LTV_average!$I$2:$I$26929,[1]LTV_average!$D$2:$D$26929,Stance!S$413,[1]LTV_average!$G$2:$G$26929,Stance!$A759,[1]LTV_average!$H$2:$H$26929,Stance!$B759),"")</f>
        <v/>
      </c>
      <c r="T759" s="2" t="str">
        <f>IFERROR(AVERAGEIFS([1]LTV_average!$I$2:$I$26929,[1]LTV_average!$D$2:$D$26929,Stance!T$413,[1]LTV_average!$G$2:$G$26929,Stance!$A759,[1]LTV_average!$H$2:$H$26929,Stance!$B759),"")</f>
        <v/>
      </c>
      <c r="U759" s="2">
        <f>IFERROR(AVERAGEIFS([1]LTV_average!$I$2:$I$26929,[1]LTV_average!$D$2:$D$26929,Stance!U$413,[1]LTV_average!$G$2:$G$26929,Stance!$A759,[1]LTV_average!$H$2:$H$26929,Stance!$B759),"")</f>
        <v>76.666666666666671</v>
      </c>
      <c r="V759" s="2" t="str">
        <f>IFERROR(AVERAGEIFS([1]LTV_average!$I$2:$I$26929,[1]LTV_average!$D$2:$D$26929,Stance!V$413,[1]LTV_average!$G$2:$G$26929,Stance!$A759,[1]LTV_average!$H$2:$H$26929,Stance!$B759),"")</f>
        <v/>
      </c>
      <c r="W759" s="2" t="str">
        <f>IFERROR(AVERAGEIFS([1]LTV_average!$I$2:$I$26929,[1]LTV_average!$D$2:$D$26929,Stance!W$413,[1]LTV_average!$G$2:$G$26929,Stance!$A759,[1]LTV_average!$H$2:$H$26929,Stance!$B759),"")</f>
        <v/>
      </c>
      <c r="X759" s="2" t="str">
        <f>IFERROR(AVERAGEIFS([1]LTV_average!$I$2:$I$26929,[1]LTV_average!$D$2:$D$26929,Stance!X$413,[1]LTV_average!$G$2:$G$26929,Stance!$A759,[1]LTV_average!$H$2:$H$26929,Stance!$B759),"")</f>
        <v/>
      </c>
      <c r="Y759" s="2" t="str">
        <f>IFERROR(AVERAGEIFS([1]LTV_average!$I$2:$I$26929,[1]LTV_average!$D$2:$D$26929,Stance!Y$413,[1]LTV_average!$G$2:$G$26929,Stance!$A759,[1]LTV_average!$H$2:$H$26929,Stance!$B759),"")</f>
        <v/>
      </c>
      <c r="Z759" s="2">
        <f>IFERROR(AVERAGEIFS([1]LTV_average!$I$2:$I$26929,[1]LTV_average!$D$2:$D$26929,Stance!Z$413,[1]LTV_average!$G$2:$G$26929,Stance!$A759,[1]LTV_average!$H$2:$H$26929,Stance!$B759),"")</f>
        <v>79.285714285714292</v>
      </c>
      <c r="AA759" s="2" t="str">
        <f>IFERROR(AVERAGEIFS([1]LTV_average!$I$2:$I$26929,[1]LTV_average!$D$2:$D$26929,Stance!AA$413,[1]LTV_average!$G$2:$G$26929,Stance!$A759,[1]LTV_average!$H$2:$H$26929,Stance!$B759),"")</f>
        <v/>
      </c>
      <c r="AB759" s="2">
        <f>IFERROR(AVERAGEIFS([1]LTV_average!$I$2:$I$26929,[1]LTV_average!$D$2:$D$26929,Stance!AB$413,[1]LTV_average!$G$2:$G$26929,Stance!$A759,[1]LTV_average!$H$2:$H$26929,Stance!$B759),"")</f>
        <v>100</v>
      </c>
      <c r="AC759" s="2" t="str">
        <f>IFERROR(AVERAGEIFS([1]LTV_average!$I$2:$I$26929,[1]LTV_average!$D$2:$D$26929,Stance!AC$413,[1]LTV_average!$G$2:$G$26929,Stance!$A759,[1]LTV_average!$H$2:$H$26929,Stance!$B759),"")</f>
        <v/>
      </c>
      <c r="AD759" s="2">
        <f>IFERROR(AVERAGEIFS([1]LTV_average!$I$2:$I$26929,[1]LTV_average!$D$2:$D$26929,Stance!AD$413,[1]LTV_average!$G$2:$G$26929,Stance!$A759,[1]LTV_average!$H$2:$H$26929,Stance!$B759),"")</f>
        <v>87</v>
      </c>
      <c r="AE759" s="2">
        <f>IFERROR(AVERAGEIFS([1]LTV_average!$I$2:$I$26929,[1]LTV_average!$D$2:$D$26929,Stance!AE$413,[1]LTV_average!$G$2:$G$26929,Stance!$A759,[1]LTV_average!$H$2:$H$26929,Stance!$B759),"")</f>
        <v>62.166666666666657</v>
      </c>
      <c r="AF759" s="2">
        <f>IFERROR(AVERAGEIFS([1]LTV_average!$I$2:$I$26929,[1]LTV_average!$D$2:$D$26929,Stance!AF$413,[1]LTV_average!$G$2:$G$26929,Stance!$A759,[1]LTV_average!$H$2:$H$26929,Stance!$B759),"")</f>
        <v>75</v>
      </c>
      <c r="AG759" s="2" t="str">
        <f>IFERROR(AVERAGEIFS([1]LTV_average!$I$2:$I$26929,[1]LTV_average!$D$2:$D$26929,Stance!AG$413,[1]LTV_average!$G$2:$G$26929,Stance!$A759,[1]LTV_average!$H$2:$H$26929,Stance!$B759),"")</f>
        <v/>
      </c>
      <c r="AH759" s="2" t="str">
        <f>IFERROR(AVERAGEIFS([1]LTV_average!$I$2:$I$26929,[1]LTV_average!$D$2:$D$26929,Stance!AH$413,[1]LTV_average!$G$2:$G$26929,Stance!$A759,[1]LTV_average!$H$2:$H$26929,Stance!$B759),"")</f>
        <v/>
      </c>
      <c r="AI759" s="2" t="str">
        <f>IFERROR(AVERAGEIFS([1]LTV_average!$I$2:$I$26929,[1]LTV_average!$D$2:$D$26929,Stance!AI$413,[1]LTV_average!$G$2:$G$26929,Stance!$A759,[1]LTV_average!$H$2:$H$26929,Stance!$B759),"")</f>
        <v/>
      </c>
      <c r="AJ759" s="2">
        <f>IFERROR(AVERAGEIFS([1]LTV_average!$I$2:$I$26929,[1]LTV_average!$D$2:$D$26929,Stance!AJ$413,[1]LTV_average!$G$2:$G$26929,Stance!$A759,[1]LTV_average!$H$2:$H$26929,Stance!$B759),"")</f>
        <v>73.333333333333329</v>
      </c>
      <c r="AK759" s="2">
        <f>IFERROR(AVERAGEIFS([1]LTV_average!$I$2:$I$26929,[1]LTV_average!$D$2:$D$26929,Stance!AK$413,[1]LTV_average!$G$2:$G$26929,Stance!$A759,[1]LTV_average!$H$2:$H$26929,Stance!$B759),"")</f>
        <v>80</v>
      </c>
      <c r="AL759" s="2">
        <f>IFERROR(AVERAGEIFS([1]LTV_average!$I$2:$I$26929,[1]LTV_average!$D$2:$D$26929,Stance!AL$413,[1]LTV_average!$G$2:$G$26929,Stance!$A759,[1]LTV_average!$H$2:$H$26929,Stance!$B759),"")</f>
        <v>100</v>
      </c>
      <c r="AM759" s="2">
        <f>IFERROR(AVERAGEIFS([1]LTV_average!$I$2:$I$26929,[1]LTV_average!$D$2:$D$26929,Stance!AM$413,[1]LTV_average!$G$2:$G$26929,Stance!$A759,[1]LTV_average!$H$2:$H$26929,Stance!$B759),"")</f>
        <v>61.25</v>
      </c>
      <c r="AN759" s="2" t="str">
        <f>IFERROR(AVERAGEIFS([1]LTV_average!$I$2:$I$26929,[1]LTV_average!$D$2:$D$26929,Stance!AN$413,[1]LTV_average!$G$2:$G$26929,Stance!$A759,[1]LTV_average!$H$2:$H$26929,Stance!$B759),"")</f>
        <v/>
      </c>
      <c r="AO759" s="2" t="str">
        <f>IFERROR(AVERAGEIFS([1]LTV_average!$I$2:$I$26929,[1]LTV_average!$D$2:$D$26929,Stance!AO$413,[1]LTV_average!$G$2:$G$26929,Stance!$A759,[1]LTV_average!$H$2:$H$26929,Stance!$B759),"")</f>
        <v/>
      </c>
      <c r="AP759" s="2" t="str">
        <f>IFERROR(AVERAGEIFS([1]LTV_average!$I$2:$I$26929,[1]LTV_average!$D$2:$D$26929,Stance!AP$413,[1]LTV_average!$G$2:$G$26929,Stance!$A759,[1]LTV_average!$H$2:$H$26929,Stance!$B759),"")</f>
        <v/>
      </c>
      <c r="AQ759" s="2">
        <f>IFERROR(AVERAGEIFS([1]LTV_average!$I$2:$I$26929,[1]LTV_average!$D$2:$D$26929,Stance!AQ$413,[1]LTV_average!$G$2:$G$26929,Stance!$A759,[1]LTV_average!$H$2:$H$26929,Stance!$B759),"")</f>
        <v>87.5</v>
      </c>
      <c r="AR759" s="2">
        <f>IFERROR(AVERAGEIFS([1]LTV_average!$I$2:$I$26929,[1]LTV_average!$D$2:$D$26929,Stance!AR$413,[1]LTV_average!$G$2:$G$26929,Stance!$A759,[1]LTV_average!$H$2:$H$26929,Stance!$B759),"")</f>
        <v>100</v>
      </c>
      <c r="AS759" s="2" t="str">
        <f>IFERROR(AVERAGEIFS([1]LTV_average!$I$2:$I$26929,[1]LTV_average!$D$2:$D$26929,Stance!AS$413,[1]LTV_average!$G$2:$G$26929,Stance!$A759,[1]LTV_average!$H$2:$H$26929,Stance!$B759),"")</f>
        <v/>
      </c>
      <c r="AT759" s="2">
        <f>IFERROR(AVERAGEIFS([1]LTV_average!$I$2:$I$26929,[1]LTV_average!$D$2:$D$26929,Stance!AT$413,[1]LTV_average!$G$2:$G$26929,Stance!$A759,[1]LTV_average!$H$2:$H$26929,Stance!$B759),"")</f>
        <v>90</v>
      </c>
      <c r="AU759" s="2" t="str">
        <f>IFERROR(AVERAGEIFS([1]LTV_average!$I$2:$I$26929,[1]LTV_average!$D$2:$D$26929,Stance!AU$413,[1]LTV_average!$G$2:$G$26929,Stance!$A759,[1]LTV_average!$H$2:$H$26929,Stance!$B759),"")</f>
        <v/>
      </c>
      <c r="AV759" s="2">
        <f>IFERROR(AVERAGEIFS([1]LTV_average!$I$2:$I$26929,[1]LTV_average!$D$2:$D$26929,Stance!AV$413,[1]LTV_average!$G$2:$G$26929,Stance!$A759,[1]LTV_average!$H$2:$H$26929,Stance!$B759),"")</f>
        <v>100</v>
      </c>
      <c r="AW759" s="2">
        <f>IFERROR(AVERAGEIFS([1]LTV_average!$I$2:$I$26929,[1]LTV_average!$D$2:$D$26929,Stance!AW$413,[1]LTV_average!$G$2:$G$26929,Stance!$A759,[1]LTV_average!$H$2:$H$26929,Stance!$B759),"")</f>
        <v>100</v>
      </c>
      <c r="AX759" s="2" t="str">
        <f>IFERROR(AVERAGEIFS([1]LTV_average!$I$2:$I$26929,[1]LTV_average!$D$2:$D$26929,Stance!AX$413,[1]LTV_average!$G$2:$G$26929,Stance!$A759,[1]LTV_average!$H$2:$H$26929,Stance!$B759),"")</f>
        <v/>
      </c>
      <c r="AY759" s="2" t="str">
        <f>IFERROR(AVERAGEIFS([1]LTV_average!$I$2:$I$26929,[1]LTV_average!$D$2:$D$26929,Stance!AY$413,[1]LTV_average!$G$2:$G$26929,Stance!$A759,[1]LTV_average!$H$2:$H$26929,Stance!$B759),"")</f>
        <v/>
      </c>
      <c r="AZ759" s="2" t="str">
        <f>IFERROR(AVERAGEIFS([1]LTV_average!$I$2:$I$26929,[1]LTV_average!$D$2:$D$26929,Stance!AZ$413,[1]LTV_average!$G$2:$G$26929,Stance!$A759,[1]LTV_average!$H$2:$H$26929,Stance!$B759),"")</f>
        <v/>
      </c>
      <c r="BA759" s="2">
        <f>IFERROR(AVERAGEIFS([1]LTV_average!$I$2:$I$26929,[1]LTV_average!$D$2:$D$26929,Stance!BA$413,[1]LTV_average!$G$2:$G$26929,Stance!$A759,[1]LTV_average!$H$2:$H$26929,Stance!$B759),"")</f>
        <v>100</v>
      </c>
      <c r="BB759" s="2" t="str">
        <f>IFERROR(AVERAGEIFS([1]LTV_average!$I$2:$I$26929,[1]LTV_average!$D$2:$D$26929,Stance!BB$413,[1]LTV_average!$G$2:$G$26929,Stance!$A759,[1]LTV_average!$H$2:$H$26929,Stance!$B759),"")</f>
        <v/>
      </c>
      <c r="BC759" s="2">
        <f>IFERROR(AVERAGEIFS([1]LTV_average!$I$2:$I$26929,[1]LTV_average!$D$2:$D$26929,Stance!BC$413,[1]LTV_average!$G$2:$G$26929,Stance!$A759,[1]LTV_average!$H$2:$H$26929,Stance!$B759),"")</f>
        <v>50.527777777777779</v>
      </c>
      <c r="BD759" s="2" t="str">
        <f>IFERROR(AVERAGEIFS([1]LTV_average!$I$2:$I$26929,[1]LTV_average!$D$2:$D$26929,Stance!BD$413,[1]LTV_average!$G$2:$G$26929,Stance!$A759,[1]LTV_average!$H$2:$H$26929,Stance!$B759),"")</f>
        <v/>
      </c>
      <c r="BE759" s="2">
        <f>IFERROR(AVERAGEIFS([1]LTV_average!$I$2:$I$26929,[1]LTV_average!$D$2:$D$26929,Stance!BE$413,[1]LTV_average!$G$2:$G$26929,Stance!$A759,[1]LTV_average!$H$2:$H$26929,Stance!$B759),"")</f>
        <v>75</v>
      </c>
      <c r="BF759" s="2" t="str">
        <f>IFERROR(AVERAGEIFS([1]LTV_average!$I$2:$I$26929,[1]LTV_average!$D$2:$D$26929,Stance!BF$413,[1]LTV_average!$G$2:$G$26929,Stance!$A759,[1]LTV_average!$H$2:$H$26929,Stance!$B759),"")</f>
        <v/>
      </c>
      <c r="BG759" s="2">
        <f>IFERROR(AVERAGEIFS([1]LTV_average!$I$2:$I$26929,[1]LTV_average!$D$2:$D$26929,Stance!BG$413,[1]LTV_average!$G$2:$G$26929,Stance!$A759,[1]LTV_average!$H$2:$H$26929,Stance!$B759),"")</f>
        <v>55</v>
      </c>
      <c r="BH759" s="2">
        <f>IFERROR(AVERAGEIFS([1]LTV_average!$I$2:$I$26929,[1]LTV_average!$D$2:$D$26929,Stance!BH$413,[1]LTV_average!$G$2:$G$26929,Stance!$A759,[1]LTV_average!$H$2:$H$26929,Stance!$B759),"")</f>
        <v>86.666666666666671</v>
      </c>
      <c r="BI759" s="2">
        <f>IFERROR(AVERAGEIFS([1]LTV_average!$I$2:$I$26929,[1]LTV_average!$D$2:$D$26929,Stance!BI$413,[1]LTV_average!$G$2:$G$26929,Stance!$A759,[1]LTV_average!$H$2:$H$26929,Stance!$B759),"")</f>
        <v>80</v>
      </c>
      <c r="BJ759" s="2">
        <f>IFERROR(AVERAGEIFS([1]LTV_average!$I$2:$I$26929,[1]LTV_average!$D$2:$D$26929,Stance!BJ$413,[1]LTV_average!$G$2:$G$26929,Stance!$A759,[1]LTV_average!$H$2:$H$26929,Stance!$B759),"")</f>
        <v>65</v>
      </c>
      <c r="BK759" s="2">
        <f>IFERROR(AVERAGEIFS([1]LTV_average!$I$2:$I$26929,[1]LTV_average!$D$2:$D$26929,Stance!BK$413,[1]LTV_average!$G$2:$G$26929,Stance!$A759,[1]LTV_average!$H$2:$H$26929,Stance!$B759),"")</f>
        <v>83.75</v>
      </c>
      <c r="BL759" s="2">
        <f>IFERROR(AVERAGEIFS([1]LTV_average!$I$2:$I$26929,[1]LTV_average!$D$2:$D$26929,Stance!BL$413,[1]LTV_average!$G$2:$G$26929,Stance!$A759,[1]LTV_average!$H$2:$H$26929,Stance!$B759),"")</f>
        <v>86.25</v>
      </c>
      <c r="BM759" s="2">
        <f>IFERROR(AVERAGEIFS([1]LTV_average!$I$2:$I$26929,[1]LTV_average!$D$2:$D$26929,Stance!BM$413,[1]LTV_average!$G$2:$G$26929,Stance!$A759,[1]LTV_average!$H$2:$H$26929,Stance!$B759),"")</f>
        <v>100</v>
      </c>
      <c r="BN759" s="2" t="str">
        <f>IFERROR(AVERAGEIFS([1]LTV_average!$I$2:$I$26929,[1]LTV_average!$D$2:$D$26929,Stance!BN$413,[1]LTV_average!$G$2:$G$26929,Stance!$A759,[1]LTV_average!$H$2:$H$26929,Stance!$B759),"")</f>
        <v/>
      </c>
      <c r="BO759" s="2" t="str">
        <f>IFERROR(AVERAGEIFS([1]LTV_average!$I$2:$I$26929,[1]LTV_average!$D$2:$D$26929,Stance!BO$413,[1]LTV_average!$G$2:$G$26929,Stance!$A759,[1]LTV_average!$H$2:$H$26929,Stance!$B759),"")</f>
        <v/>
      </c>
      <c r="BP759" s="2">
        <f>IFERROR(AVERAGEIFS([1]LTV_average!$I$2:$I$26929,[1]LTV_average!$D$2:$D$26929,Stance!BP$413,[1]LTV_average!$G$2:$G$26929,Stance!$A759,[1]LTV_average!$H$2:$H$26929,Stance!$B759),"")</f>
        <v>100</v>
      </c>
      <c r="BQ759" s="2" t="str">
        <f>IFERROR(AVERAGEIFS([1]LTV_average!$I$2:$I$26929,[1]LTV_average!$D$2:$D$26929,Stance!BQ$413,[1]LTV_average!$G$2:$G$26929,Stance!$A759,[1]LTV_average!$H$2:$H$26929,Stance!$B759),"")</f>
        <v/>
      </c>
      <c r="BR759" s="2" t="str">
        <f>IFERROR(AVERAGEIFS([1]LTV_average!$I$2:$I$26929,[1]LTV_average!$D$2:$D$26929,Stance!BR$413,[1]LTV_average!$G$2:$G$26929,Stance!$A759,[1]LTV_average!$H$2:$H$26929,Stance!$B759),"")</f>
        <v/>
      </c>
      <c r="BS759" s="2" t="str">
        <f>IFERROR(AVERAGEIFS([1]LTV_average!$I$2:$I$26929,[1]LTV_average!$D$2:$D$26929,Stance!BS$413,[1]LTV_average!$G$2:$G$26929,Stance!$A759,[1]LTV_average!$H$2:$H$26929,Stance!$B759),"")</f>
        <v/>
      </c>
      <c r="BT759" s="2" t="str">
        <f>IFERROR(AVERAGEIFS([1]LTV_average!$I$2:$I$26929,[1]LTV_average!$D$2:$D$26929,Stance!BT$413,[1]LTV_average!$G$2:$G$26929,Stance!$A759,[1]LTV_average!$H$2:$H$26929,Stance!$B759),"")</f>
        <v/>
      </c>
      <c r="BU759" s="2">
        <f>IFERROR(AVERAGEIFS([1]LTV_average!$I$2:$I$26929,[1]LTV_average!$D$2:$D$26929,Stance!BU$413,[1]LTV_average!$G$2:$G$26929,Stance!$A759,[1]LTV_average!$H$2:$H$26929,Stance!$B759),"")</f>
        <v>49.759786351816707</v>
      </c>
      <c r="BV759" s="2">
        <f>IFERROR(AVERAGEIFS([1]LTV_average!$I$2:$I$26929,[1]LTV_average!$D$2:$D$26929,Stance!BV$413,[1]LTV_average!$G$2:$G$26929,Stance!$A759,[1]LTV_average!$H$2:$H$26929,Stance!$B759),"")</f>
        <v>60</v>
      </c>
      <c r="BW759" s="2" t="str">
        <f>IFERROR(AVERAGEIFS([1]LTV_average!$I$2:$I$26929,[1]LTV_average!$D$2:$D$26929,Stance!BW$413,[1]LTV_average!$G$2:$G$26929,Stance!$A759,[1]LTV_average!$H$2:$H$26929,Stance!$B759),"")</f>
        <v/>
      </c>
      <c r="BX759" s="2" t="str">
        <f>IFERROR(AVERAGEIFS([1]LTV_average!$I$2:$I$26929,[1]LTV_average!$D$2:$D$26929,Stance!BX$413,[1]LTV_average!$G$2:$G$26929,Stance!$A759,[1]LTV_average!$H$2:$H$26929,Stance!$B759),"")</f>
        <v/>
      </c>
      <c r="BY759" s="2">
        <f>IFERROR(AVERAGEIFS([1]LTV_average!$I$2:$I$26929,[1]LTV_average!$D$2:$D$26929,Stance!BY$413,[1]LTV_average!$G$2:$G$26929,Stance!$A759,[1]LTV_average!$H$2:$H$26929,Stance!$B759),"")</f>
        <v>67.5</v>
      </c>
      <c r="BZ759" s="2" t="str">
        <f>IFERROR(AVERAGEIFS([1]LTV_average!$I$2:$I$26929,[1]LTV_average!$D$2:$D$26929,Stance!BZ$413,[1]LTV_average!$G$2:$G$26929,Stance!$A759,[1]LTV_average!$H$2:$H$26929,Stance!$B759),"")</f>
        <v/>
      </c>
      <c r="CA759" s="2" t="str">
        <f>IFERROR(AVERAGEIFS([1]LTV_average!$I$2:$I$26929,[1]LTV_average!$D$2:$D$26929,Stance!CA$413,[1]LTV_average!$G$2:$G$26929,Stance!$A759,[1]LTV_average!$H$2:$H$26929,Stance!$B759),"")</f>
        <v/>
      </c>
      <c r="CB759" s="2">
        <f>IFERROR(AVERAGEIFS([1]LTV_average!$I$2:$I$26929,[1]LTV_average!$D$2:$D$26929,Stance!CB$413,[1]LTV_average!$G$2:$G$26929,Stance!$A759,[1]LTV_average!$H$2:$H$26929,Stance!$B759),"")</f>
        <v>85</v>
      </c>
      <c r="CC759" s="2">
        <f>IFERROR(AVERAGEIFS([1]LTV_average!$I$2:$I$26929,[1]LTV_average!$D$2:$D$26929,Stance!CC$413,[1]LTV_average!$G$2:$G$26929,Stance!$A759,[1]LTV_average!$H$2:$H$26929,Stance!$B759),"")</f>
        <v>100</v>
      </c>
      <c r="CD759" s="2">
        <f>IFERROR(AVERAGEIFS([1]LTV_average!$I$2:$I$26929,[1]LTV_average!$D$2:$D$26929,Stance!CD$413,[1]LTV_average!$G$2:$G$26929,Stance!$A759,[1]LTV_average!$H$2:$H$26929,Stance!$B759),"")</f>
        <v>95</v>
      </c>
      <c r="CE759" s="2" t="str">
        <f>IFERROR(AVERAGEIFS([1]LTV_average!$I$2:$I$26929,[1]LTV_average!$D$2:$D$26929,Stance!CE$413,[1]LTV_average!$G$2:$G$26929,Stance!$A759,[1]LTV_average!$H$2:$H$26929,Stance!$B759),"")</f>
        <v/>
      </c>
      <c r="CF759" s="2" t="str">
        <f>IFERROR(AVERAGEIFS([1]LTV_average!$I$2:$I$26929,[1]LTV_average!$D$2:$D$26929,Stance!CF$413,[1]LTV_average!$G$2:$G$26929,Stance!$A759,[1]LTV_average!$H$2:$H$26929,Stance!$B759),"")</f>
        <v/>
      </c>
      <c r="CG759" s="2" t="str">
        <f>IFERROR(AVERAGEIFS([1]LTV_average!$I$2:$I$26929,[1]LTV_average!$D$2:$D$26929,Stance!CG$413,[1]LTV_average!$G$2:$G$26929,Stance!$A759,[1]LTV_average!$H$2:$H$26929,Stance!$B759),"")</f>
        <v/>
      </c>
      <c r="CH759" s="2" t="str">
        <f>IFERROR(AVERAGEIFS([1]LTV_average!$I$2:$I$26929,[1]LTV_average!$D$2:$D$26929,Stance!CH$413,[1]LTV_average!$G$2:$G$26929,Stance!$A759,[1]LTV_average!$H$2:$H$26929,Stance!$B759),"")</f>
        <v/>
      </c>
      <c r="CI759" s="2" t="str">
        <f>IFERROR(AVERAGEIFS([1]LTV_average!$I$2:$I$26929,[1]LTV_average!$D$2:$D$26929,Stance!CI$413,[1]LTV_average!$G$2:$G$26929,Stance!$A759,[1]LTV_average!$H$2:$H$26929,Stance!$B759),"")</f>
        <v/>
      </c>
      <c r="CJ759" s="2">
        <f>IFERROR(AVERAGEIFS([1]LTV_average!$I$2:$I$26929,[1]LTV_average!$D$2:$D$26929,Stance!CJ$413,[1]LTV_average!$G$2:$G$26929,Stance!$A759,[1]LTV_average!$H$2:$H$26929,Stance!$B759),"")</f>
        <v>70</v>
      </c>
      <c r="CK759" s="2" t="str">
        <f>IFERROR(AVERAGEIFS([1]LTV_average!$I$2:$I$26929,[1]LTV_average!$D$2:$D$26929,Stance!CK$413,[1]LTV_average!$G$2:$G$26929,Stance!$A759,[1]LTV_average!$H$2:$H$26929,Stance!$B759),"")</f>
        <v/>
      </c>
      <c r="CL759" s="2">
        <f>IFERROR(AVERAGEIFS([1]LTV_average!$I$2:$I$26929,[1]LTV_average!$D$2:$D$26929,Stance!CL$413,[1]LTV_average!$G$2:$G$26929,Stance!$A759,[1]LTV_average!$H$2:$H$26929,Stance!$B759),"")</f>
        <v>100</v>
      </c>
      <c r="CM759" s="2" t="str">
        <f>IFERROR(AVERAGEIFS([1]LTV_average!$I$2:$I$26929,[1]LTV_average!$D$2:$D$26929,Stance!CM$413,[1]LTV_average!$G$2:$G$26929,Stance!$A759,[1]LTV_average!$H$2:$H$26929,Stance!$B759),"")</f>
        <v/>
      </c>
      <c r="CN759" s="2">
        <f>IFERROR(AVERAGEIFS([1]LTV_average!$I$2:$I$26929,[1]LTV_average!$D$2:$D$26929,Stance!CN$413,[1]LTV_average!$G$2:$G$26929,Stance!$A759,[1]LTV_average!$H$2:$H$26929,Stance!$B759),"")</f>
        <v>100</v>
      </c>
      <c r="CO759" s="2">
        <f>IFERROR(AVERAGEIFS([1]LTV_average!$I$2:$I$26929,[1]LTV_average!$D$2:$D$26929,Stance!CO$413,[1]LTV_average!$G$2:$G$26929,Stance!$A759,[1]LTV_average!$H$2:$H$26929,Stance!$B759),"")</f>
        <v>76.666666666666671</v>
      </c>
      <c r="CP759" s="2" t="str">
        <f>IFERROR(AVERAGEIFS([1]LTV_average!$I$2:$I$26929,[1]LTV_average!$D$2:$D$26929,Stance!CP$413,[1]LTV_average!$G$2:$G$26929,Stance!$A759,[1]LTV_average!$H$2:$H$26929,Stance!$B759),"")</f>
        <v/>
      </c>
      <c r="CQ759" s="2" t="str">
        <f>IFERROR(AVERAGEIFS([1]LTV_average!$I$2:$I$26929,[1]LTV_average!$D$2:$D$26929,Stance!CQ$413,[1]LTV_average!$G$2:$G$26929,Stance!$A759,[1]LTV_average!$H$2:$H$26929,Stance!$B759),"")</f>
        <v/>
      </c>
      <c r="CR759" s="2">
        <f>IFERROR(AVERAGEIFS([1]LTV_average!$I$2:$I$26929,[1]LTV_average!$D$2:$D$26929,Stance!CR$413,[1]LTV_average!$G$2:$G$26929,Stance!$A759,[1]LTV_average!$H$2:$H$26929,Stance!$B759),"")</f>
        <v>100</v>
      </c>
      <c r="CS759" s="2">
        <f>IFERROR(AVERAGEIFS([1]LTV_average!$I$2:$I$26929,[1]LTV_average!$D$2:$D$26929,Stance!CS$413,[1]LTV_average!$G$2:$G$26929,Stance!$A759,[1]LTV_average!$H$2:$H$26929,Stance!$B759),"")</f>
        <v>100</v>
      </c>
      <c r="CT759" s="2">
        <f>IFERROR(AVERAGEIFS([1]LTV_average!$I$2:$I$26929,[1]LTV_average!$D$2:$D$26929,Stance!CT$413,[1]LTV_average!$G$2:$G$26929,Stance!$A759,[1]LTV_average!$H$2:$H$26929,Stance!$B759),"")</f>
        <v>71.666666666666671</v>
      </c>
      <c r="CU759" s="2" t="str">
        <f>IFERROR(AVERAGEIFS([1]LTV_average!$I$2:$I$26929,[1]LTV_average!$D$2:$D$26929,Stance!CU$413,[1]LTV_average!$G$2:$G$26929,Stance!$A759,[1]LTV_average!$H$2:$H$26929,Stance!$B759),"")</f>
        <v/>
      </c>
      <c r="CV759" s="2">
        <f>IFERROR(AVERAGEIFS([1]LTV_average!$I$2:$I$26929,[1]LTV_average!$D$2:$D$26929,Stance!CV$413,[1]LTV_average!$G$2:$G$26929,Stance!$A759,[1]LTV_average!$H$2:$H$26929,Stance!$B759),"")</f>
        <v>72.5</v>
      </c>
      <c r="CW759" s="2" t="str">
        <f>IFERROR(AVERAGEIFS([1]LTV_average!$I$2:$I$26929,[1]LTV_average!$D$2:$D$26929,Stance!CW$413,[1]LTV_average!$G$2:$G$26929,Stance!$A759,[1]LTV_average!$H$2:$H$26929,Stance!$B759),"")</f>
        <v/>
      </c>
      <c r="CX759" s="2">
        <f>IFERROR(AVERAGEIFS([1]LTV_average!$I$2:$I$26929,[1]LTV_average!$D$2:$D$26929,Stance!CX$413,[1]LTV_average!$G$2:$G$26929,Stance!$A759,[1]LTV_average!$H$2:$H$26929,Stance!$B759),"")</f>
        <v>100</v>
      </c>
      <c r="CY759" s="2">
        <f>IFERROR(AVERAGEIFS([1]LTV_average!$I$2:$I$26929,[1]LTV_average!$D$2:$D$26929,Stance!CY$413,[1]LTV_average!$G$2:$G$26929,Stance!$A759,[1]LTV_average!$H$2:$H$26929,Stance!$B759),"")</f>
        <v>75</v>
      </c>
      <c r="CZ759" s="2" t="str">
        <f>IFERROR(AVERAGEIFS([1]LTV_average!$I$2:$I$26929,[1]LTV_average!$D$2:$D$26929,Stance!CZ$413,[1]LTV_average!$G$2:$G$26929,Stance!$A759,[1]LTV_average!$H$2:$H$26929,Stance!$B759),"")</f>
        <v/>
      </c>
      <c r="DA759" s="2">
        <f>IFERROR(AVERAGEIFS([1]LTV_average!$I$2:$I$26929,[1]LTV_average!$D$2:$D$26929,Stance!DA$413,[1]LTV_average!$G$2:$G$26929,Stance!$A759,[1]LTV_average!$H$2:$H$26929,Stance!$B759),"")</f>
        <v>81</v>
      </c>
      <c r="DB759" s="2">
        <f>IFERROR(AVERAGEIFS([1]LTV_average!$I$2:$I$26929,[1]LTV_average!$D$2:$D$26929,Stance!DB$413,[1]LTV_average!$G$2:$G$26929,Stance!$A759,[1]LTV_average!$H$2:$H$26929,Stance!$B759),"")</f>
        <v>90</v>
      </c>
      <c r="DC759" s="2" t="str">
        <f>IFERROR(AVERAGEIFS([1]LTV_average!$I$2:$I$26929,[1]LTV_average!$D$2:$D$26929,Stance!DC$413,[1]LTV_average!$G$2:$G$26929,Stance!$A759,[1]LTV_average!$H$2:$H$26929,Stance!$B759),"")</f>
        <v/>
      </c>
      <c r="DD759" s="2">
        <f>IFERROR(AVERAGEIFS([1]LTV_average!$I$2:$I$26929,[1]LTV_average!$D$2:$D$26929,Stance!DD$413,[1]LTV_average!$G$2:$G$26929,Stance!$A759,[1]LTV_average!$H$2:$H$26929,Stance!$B759),"")</f>
        <v>75.952380952380963</v>
      </c>
      <c r="DE759" s="2">
        <f>IFERROR(AVERAGEIFS([1]LTV_average!$I$2:$I$26929,[1]LTV_average!$D$2:$D$26929,Stance!DE$413,[1]LTV_average!$G$2:$G$26929,Stance!$A759,[1]LTV_average!$H$2:$H$26929,Stance!$B759),"")</f>
        <v>83.333333333333329</v>
      </c>
      <c r="DF759" s="2">
        <f>IFERROR(AVERAGEIFS([1]LTV_average!$I$2:$I$26929,[1]LTV_average!$D$2:$D$26929,Stance!DF$413,[1]LTV_average!$G$2:$G$26929,Stance!$A759,[1]LTV_average!$H$2:$H$26929,Stance!$B759),"")</f>
        <v>100</v>
      </c>
      <c r="DG759" s="2">
        <f>IFERROR(AVERAGEIFS([1]LTV_average!$I$2:$I$26929,[1]LTV_average!$D$2:$D$26929,Stance!DG$413,[1]LTV_average!$G$2:$G$26929,Stance!$A759,[1]LTV_average!$H$2:$H$26929,Stance!$B759),"")</f>
        <v>83.75</v>
      </c>
      <c r="DH759" s="2" t="str">
        <f>IFERROR(AVERAGEIFS([1]LTV_average!$I$2:$I$26929,[1]LTV_average!$D$2:$D$26929,Stance!DH$413,[1]LTV_average!$G$2:$G$26929,Stance!$A759,[1]LTV_average!$H$2:$H$26929,Stance!$B759),"")</f>
        <v/>
      </c>
      <c r="DI759" s="2" t="str">
        <f>IFERROR(AVERAGEIFS([1]LTV_average!$I$2:$I$26929,[1]LTV_average!$D$2:$D$26929,Stance!DI$413,[1]LTV_average!$G$2:$G$26929,Stance!$A759,[1]LTV_average!$H$2:$H$26929,Stance!$B759),"")</f>
        <v/>
      </c>
      <c r="DJ759" s="2">
        <f>IFERROR(AVERAGEIFS([1]LTV_average!$I$2:$I$26929,[1]LTV_average!$D$2:$D$26929,Stance!DJ$413,[1]LTV_average!$G$2:$G$26929,Stance!$A759,[1]LTV_average!$H$2:$H$26929,Stance!$B759),"")</f>
        <v>85</v>
      </c>
      <c r="DK759" s="2">
        <f>IFERROR(AVERAGEIFS([1]LTV_average!$I$2:$I$26929,[1]LTV_average!$D$2:$D$26929,Stance!DK$413,[1]LTV_average!$G$2:$G$26929,Stance!$A759,[1]LTV_average!$H$2:$H$26929,Stance!$B759),"")</f>
        <v>37.857142857142847</v>
      </c>
      <c r="DL759" s="2">
        <f>IFERROR(AVERAGEIFS([1]LTV_average!$I$2:$I$26929,[1]LTV_average!$D$2:$D$26929,Stance!DL$413,[1]LTV_average!$G$2:$G$26929,Stance!$A759,[1]LTV_average!$H$2:$H$26929,Stance!$B759),"")</f>
        <v>80</v>
      </c>
      <c r="DM759" s="2">
        <f>IFERROR(AVERAGEIFS([1]LTV_average!$I$2:$I$26929,[1]LTV_average!$D$2:$D$26929,Stance!DM$413,[1]LTV_average!$G$2:$G$26929,Stance!$A759,[1]LTV_average!$H$2:$H$26929,Stance!$B759),"")</f>
        <v>90</v>
      </c>
      <c r="DN759" s="2" t="str">
        <f>IFERROR(AVERAGEIFS([1]LTV_average!$I$2:$I$26929,[1]LTV_average!$D$2:$D$26929,Stance!DN$413,[1]LTV_average!$G$2:$G$26929,Stance!$A759,[1]LTV_average!$H$2:$H$26929,Stance!$B759),"")</f>
        <v/>
      </c>
      <c r="DO759" s="2" t="str">
        <f>IFERROR(AVERAGEIFS([1]LTV_average!$I$2:$I$26929,[1]LTV_average!$D$2:$D$26929,Stance!DO$413,[1]LTV_average!$G$2:$G$26929,Stance!$A759,[1]LTV_average!$H$2:$H$26929,Stance!$B759),"")</f>
        <v/>
      </c>
      <c r="DP759" s="2" t="str">
        <f>IFERROR(AVERAGEIFS([1]LTV_average!$I$2:$I$26929,[1]LTV_average!$D$2:$D$26929,Stance!DP$413,[1]LTV_average!$G$2:$G$26929,Stance!$A759,[1]LTV_average!$H$2:$H$26929,Stance!$B759),"")</f>
        <v/>
      </c>
      <c r="DQ759" s="2">
        <f>IFERROR(AVERAGEIFS([1]LTV_average!$I$2:$I$26929,[1]LTV_average!$D$2:$D$26929,Stance!DQ$413,[1]LTV_average!$G$2:$G$26929,Stance!$A759,[1]LTV_average!$H$2:$H$26929,Stance!$B759),"")</f>
        <v>93.125</v>
      </c>
      <c r="DR759" s="2" t="str">
        <f>IFERROR(AVERAGEIFS([1]LTV_average!$I$2:$I$26929,[1]LTV_average!$D$2:$D$26929,Stance!DR$413,[1]LTV_average!$G$2:$G$26929,Stance!$A759,[1]LTV_average!$H$2:$H$26929,Stance!$B759),"")</f>
        <v/>
      </c>
      <c r="DS759" s="2" t="str">
        <f>IFERROR(AVERAGEIFS([1]LTV_average!$I$2:$I$26929,[1]LTV_average!$D$2:$D$26929,Stance!DS$413,[1]LTV_average!$G$2:$G$26929,Stance!$A759,[1]LTV_average!$H$2:$H$26929,Stance!$B759),"")</f>
        <v/>
      </c>
      <c r="DT759" s="2" t="str">
        <f>IFERROR(AVERAGEIFS([1]LTV_average!$I$2:$I$26929,[1]LTV_average!$D$2:$D$26929,Stance!DT$413,[1]LTV_average!$G$2:$G$26929,Stance!$A759,[1]LTV_average!$H$2:$H$26929,Stance!$B759),"")</f>
        <v/>
      </c>
      <c r="DU759" s="2" t="str">
        <f>IFERROR(AVERAGEIFS([1]LTV_average!$I$2:$I$26929,[1]LTV_average!$D$2:$D$26929,Stance!DU$413,[1]LTV_average!$G$2:$G$26929,Stance!$A759,[1]LTV_average!$H$2:$H$26929,Stance!$B759),"")</f>
        <v/>
      </c>
      <c r="DV759" s="2">
        <f>IFERROR(AVERAGEIFS([1]LTV_average!$I$2:$I$26929,[1]LTV_average!$D$2:$D$26929,Stance!DV$413,[1]LTV_average!$G$2:$G$26929,Stance!$A759,[1]LTV_average!$H$2:$H$26929,Stance!$B759),"")</f>
        <v>80.740740740740748</v>
      </c>
      <c r="DW759" s="2" t="str">
        <f>IFERROR(AVERAGEIFS([1]LTV_average!$I$2:$I$26929,[1]LTV_average!$D$2:$D$26929,Stance!DW$413,[1]LTV_average!$G$2:$G$26929,Stance!$A759,[1]LTV_average!$H$2:$H$26929,Stance!$B759),"")</f>
        <v/>
      </c>
      <c r="DX759" s="2">
        <f>IFERROR(AVERAGEIFS([1]LTV_average!$I$2:$I$26929,[1]LTV_average!$D$2:$D$26929,Stance!DX$413,[1]LTV_average!$G$2:$G$26929,Stance!$A759,[1]LTV_average!$H$2:$H$26929,Stance!$B759),"")</f>
        <v>72.5</v>
      </c>
      <c r="DY759" s="2" t="str">
        <f>IFERROR(AVERAGEIFS([1]LTV_average!$I$2:$I$26929,[1]LTV_average!$D$2:$D$26929,Stance!DY$413,[1]LTV_average!$G$2:$G$26929,Stance!$A759,[1]LTV_average!$H$2:$H$26929,Stance!$B759),"")</f>
        <v/>
      </c>
      <c r="DZ759" s="2">
        <f>IFERROR(AVERAGEIFS([1]LTV_average!$I$2:$I$26929,[1]LTV_average!$D$2:$D$26929,Stance!DZ$413,[1]LTV_average!$G$2:$G$26929,Stance!$A759,[1]LTV_average!$H$2:$H$26929,Stance!$B759),"")</f>
        <v>100</v>
      </c>
      <c r="EA759" s="2" t="str">
        <f>IFERROR(AVERAGEIFS([1]LTV_average!$I$2:$I$26929,[1]LTV_average!$D$2:$D$26929,Stance!EA$413,[1]LTV_average!$G$2:$G$26929,Stance!$A759,[1]LTV_average!$H$2:$H$26929,Stance!$B759),"")</f>
        <v/>
      </c>
      <c r="EB759" s="2">
        <f>IFERROR(AVERAGEIFS([1]LTV_average!$I$2:$I$26929,[1]LTV_average!$D$2:$D$26929,Stance!EB$413,[1]LTV_average!$G$2:$G$26929,Stance!$A759,[1]LTV_average!$H$2:$H$26929,Stance!$B759),"")</f>
        <v>100</v>
      </c>
      <c r="EC759" s="2">
        <f>IFERROR(AVERAGEIFS([1]LTV_average!$I$2:$I$26929,[1]LTV_average!$D$2:$D$26929,Stance!EC$413,[1]LTV_average!$G$2:$G$26929,Stance!$A759,[1]LTV_average!$H$2:$H$26929,Stance!$B759),"")</f>
        <v>100</v>
      </c>
      <c r="ED759" s="2">
        <f>IFERROR(AVERAGEIFS([1]LTV_average!$I$2:$I$26929,[1]LTV_average!$D$2:$D$26929,Stance!ED$413,[1]LTV_average!$G$2:$G$26929,Stance!$A759,[1]LTV_average!$H$2:$H$26929,Stance!$B759),"")</f>
        <v>100</v>
      </c>
      <c r="EE759" s="2" t="str">
        <f>IFERROR(AVERAGEIFS([1]LTV_average!$I$2:$I$26929,[1]LTV_average!$D$2:$D$26929,Stance!EE$413,[1]LTV_average!$G$2:$G$26929,Stance!$A759,[1]LTV_average!$H$2:$H$26929,Stance!$B759),"")</f>
        <v/>
      </c>
      <c r="EF759" s="2" t="str">
        <f>IFERROR(AVERAGEIFS([1]LTV_average!$I$2:$I$26929,[1]LTV_average!$D$2:$D$26929,Stance!EF$413,[1]LTV_average!$G$2:$G$26929,Stance!$A759,[1]LTV_average!$H$2:$H$26929,Stance!$B759),"")</f>
        <v/>
      </c>
      <c r="EG759" s="2">
        <f>IFERROR(AVERAGEIFS([1]LTV_average!$I$2:$I$26929,[1]LTV_average!$D$2:$D$26929,Stance!EG$413,[1]LTV_average!$G$2:$G$26929,Stance!$A759,[1]LTV_average!$H$2:$H$26929,Stance!$B759),"")</f>
        <v>100</v>
      </c>
      <c r="EH759" s="2" t="str">
        <f>IFERROR(AVERAGEIFS([1]LTV_average!$I$2:$I$26929,[1]LTV_average!$D$2:$D$26929,Stance!EH$413,[1]LTV_average!$G$2:$G$26929,Stance!$A759,[1]LTV_average!$H$2:$H$26929,Stance!$B759),"")</f>
        <v/>
      </c>
      <c r="EI759" s="4">
        <f t="shared" si="485"/>
        <v>84.84720014594302</v>
      </c>
      <c r="EK759" s="2">
        <v>2018</v>
      </c>
      <c r="EL759" s="2">
        <v>10</v>
      </c>
      <c r="EM759" s="3">
        <f t="shared" si="486"/>
        <v>43404</v>
      </c>
      <c r="EN759" s="2" t="str">
        <f t="shared" si="440"/>
        <v/>
      </c>
      <c r="EO759" s="2">
        <f t="shared" si="440"/>
        <v>0</v>
      </c>
      <c r="EP759" s="2" t="str">
        <f t="shared" si="440"/>
        <v/>
      </c>
      <c r="EQ759" s="2" t="str">
        <f t="shared" si="440"/>
        <v/>
      </c>
      <c r="ER759" s="2">
        <f t="shared" si="440"/>
        <v>0</v>
      </c>
      <c r="ES759" s="2">
        <f t="shared" si="440"/>
        <v>0</v>
      </c>
      <c r="ET759" s="2">
        <f t="shared" si="505"/>
        <v>0</v>
      </c>
      <c r="EU759" s="2" t="str">
        <f t="shared" si="505"/>
        <v/>
      </c>
      <c r="EV759" s="2" t="str">
        <f t="shared" si="505"/>
        <v/>
      </c>
      <c r="EW759" s="2" t="str">
        <f t="shared" si="505"/>
        <v/>
      </c>
      <c r="EX759" s="2">
        <f t="shared" si="505"/>
        <v>0</v>
      </c>
      <c r="EY759" s="2" t="str">
        <f t="shared" si="505"/>
        <v/>
      </c>
      <c r="EZ759" s="2">
        <f t="shared" si="505"/>
        <v>0</v>
      </c>
      <c r="FA759" s="2" t="str">
        <f t="shared" si="505"/>
        <v/>
      </c>
      <c r="FB759" s="2" t="str">
        <f t="shared" si="505"/>
        <v/>
      </c>
      <c r="FC759" s="2" t="str">
        <f t="shared" si="505"/>
        <v/>
      </c>
      <c r="FD759" s="2" t="str">
        <f t="shared" si="505"/>
        <v/>
      </c>
      <c r="FE759" s="2">
        <f t="shared" si="505"/>
        <v>0</v>
      </c>
      <c r="FF759" s="2" t="str">
        <f t="shared" si="505"/>
        <v/>
      </c>
      <c r="FG759" s="2" t="str">
        <f t="shared" si="505"/>
        <v/>
      </c>
      <c r="FH759" s="2" t="str">
        <f t="shared" si="505"/>
        <v/>
      </c>
      <c r="FI759" s="2" t="str">
        <f t="shared" si="505"/>
        <v/>
      </c>
      <c r="FJ759" s="2">
        <f t="shared" si="513"/>
        <v>0</v>
      </c>
      <c r="FK759" s="2" t="str">
        <f t="shared" si="513"/>
        <v/>
      </c>
      <c r="FL759" s="2">
        <f t="shared" si="511"/>
        <v>0</v>
      </c>
      <c r="FM759" s="2" t="str">
        <f t="shared" si="511"/>
        <v/>
      </c>
      <c r="FN759" s="2">
        <f t="shared" si="511"/>
        <v>0</v>
      </c>
      <c r="FO759" s="2">
        <f t="shared" si="511"/>
        <v>0</v>
      </c>
      <c r="FP759" s="2">
        <f t="shared" si="511"/>
        <v>0</v>
      </c>
      <c r="FQ759" s="2" t="str">
        <f t="shared" si="491"/>
        <v/>
      </c>
      <c r="FR759" s="2" t="str">
        <f t="shared" si="491"/>
        <v/>
      </c>
      <c r="FS759" s="2" t="str">
        <f t="shared" si="491"/>
        <v/>
      </c>
      <c r="FT759" s="2">
        <f t="shared" si="491"/>
        <v>0</v>
      </c>
      <c r="FU759" s="2">
        <f t="shared" si="491"/>
        <v>0</v>
      </c>
      <c r="FV759" s="2">
        <f t="shared" si="491"/>
        <v>0</v>
      </c>
      <c r="FW759" s="2">
        <f t="shared" si="491"/>
        <v>0</v>
      </c>
      <c r="FX759" s="2" t="str">
        <f t="shared" si="491"/>
        <v/>
      </c>
      <c r="FY759" s="2" t="str">
        <f t="shared" si="491"/>
        <v/>
      </c>
      <c r="FZ759" s="2" t="str">
        <f t="shared" si="491"/>
        <v/>
      </c>
      <c r="GA759" s="2">
        <f t="shared" si="491"/>
        <v>0</v>
      </c>
      <c r="GB759" s="2">
        <f t="shared" si="491"/>
        <v>0</v>
      </c>
      <c r="GC759" s="2" t="str">
        <f t="shared" si="491"/>
        <v/>
      </c>
      <c r="GD759" s="2">
        <f t="shared" si="491"/>
        <v>0</v>
      </c>
      <c r="GE759" s="2" t="str">
        <f t="shared" si="491"/>
        <v/>
      </c>
      <c r="GF759" s="2">
        <f t="shared" si="506"/>
        <v>0</v>
      </c>
      <c r="GG759" s="2">
        <f t="shared" si="506"/>
        <v>0</v>
      </c>
      <c r="GH759" s="2" t="str">
        <f t="shared" si="506"/>
        <v/>
      </c>
      <c r="GI759" s="2" t="str">
        <f t="shared" si="506"/>
        <v/>
      </c>
      <c r="GJ759" s="2" t="str">
        <f t="shared" si="506"/>
        <v/>
      </c>
      <c r="GK759" s="2">
        <f t="shared" si="479"/>
        <v>0</v>
      </c>
      <c r="GL759" s="2" t="str">
        <f t="shared" si="479"/>
        <v/>
      </c>
      <c r="GM759" s="2">
        <f t="shared" si="479"/>
        <v>0</v>
      </c>
      <c r="GN759" s="2" t="str">
        <f t="shared" si="479"/>
        <v/>
      </c>
      <c r="GO759" s="2">
        <f t="shared" si="479"/>
        <v>0</v>
      </c>
      <c r="GP759" s="2" t="str">
        <f t="shared" si="479"/>
        <v/>
      </c>
      <c r="GQ759" s="2">
        <f t="shared" si="479"/>
        <v>0</v>
      </c>
      <c r="GR759" s="2">
        <f t="shared" si="473"/>
        <v>0</v>
      </c>
      <c r="GS759" s="2">
        <f t="shared" si="452"/>
        <v>0</v>
      </c>
      <c r="GT759" s="2">
        <f t="shared" si="450"/>
        <v>0</v>
      </c>
      <c r="GU759" s="2">
        <f t="shared" si="450"/>
        <v>0</v>
      </c>
      <c r="GV759" s="2">
        <f t="shared" si="503"/>
        <v>0</v>
      </c>
      <c r="GW759" s="2">
        <f t="shared" si="503"/>
        <v>0</v>
      </c>
      <c r="GX759" s="2" t="str">
        <f t="shared" si="503"/>
        <v/>
      </c>
      <c r="GY759" s="2" t="str">
        <f t="shared" si="503"/>
        <v/>
      </c>
      <c r="GZ759" s="2">
        <f t="shared" si="503"/>
        <v>0</v>
      </c>
      <c r="HA759" s="2" t="str">
        <f t="shared" si="503"/>
        <v/>
      </c>
      <c r="HB759" s="2" t="str">
        <f t="shared" si="503"/>
        <v/>
      </c>
      <c r="HC759" s="2" t="str">
        <f t="shared" si="503"/>
        <v/>
      </c>
      <c r="HD759" s="2" t="str">
        <f t="shared" si="503"/>
        <v/>
      </c>
      <c r="HE759" s="2">
        <f t="shared" si="503"/>
        <v>0</v>
      </c>
      <c r="HF759" s="2">
        <f t="shared" si="503"/>
        <v>0</v>
      </c>
      <c r="HG759" s="2" t="str">
        <f t="shared" si="503"/>
        <v/>
      </c>
      <c r="HH759" s="2" t="str">
        <f t="shared" si="503"/>
        <v/>
      </c>
      <c r="HI759" s="2">
        <f t="shared" si="503"/>
        <v>0</v>
      </c>
      <c r="HJ759" s="2" t="str">
        <f t="shared" si="503"/>
        <v/>
      </c>
      <c r="HK759" s="2" t="str">
        <f t="shared" si="509"/>
        <v/>
      </c>
      <c r="HL759" s="2">
        <f t="shared" si="493"/>
        <v>0</v>
      </c>
      <c r="HM759" s="2">
        <f t="shared" si="493"/>
        <v>0</v>
      </c>
      <c r="HN759" s="2">
        <f t="shared" si="493"/>
        <v>0</v>
      </c>
      <c r="HO759" s="2" t="str">
        <f t="shared" si="493"/>
        <v/>
      </c>
      <c r="HP759" s="2" t="str">
        <f t="shared" si="493"/>
        <v/>
      </c>
      <c r="HQ759" s="2" t="str">
        <f t="shared" si="493"/>
        <v/>
      </c>
      <c r="HR759" s="2" t="str">
        <f t="shared" si="493"/>
        <v/>
      </c>
      <c r="HS759" s="2" t="str">
        <f t="shared" si="493"/>
        <v/>
      </c>
      <c r="HT759" s="2">
        <f t="shared" si="493"/>
        <v>0</v>
      </c>
      <c r="HU759" s="2" t="str">
        <f t="shared" si="493"/>
        <v/>
      </c>
      <c r="HV759" s="2">
        <f t="shared" si="493"/>
        <v>0</v>
      </c>
      <c r="HW759" s="2" t="str">
        <f t="shared" si="466"/>
        <v/>
      </c>
      <c r="HX759" s="2">
        <f t="shared" si="466"/>
        <v>0</v>
      </c>
      <c r="HY759" s="2">
        <f t="shared" si="466"/>
        <v>0</v>
      </c>
      <c r="HZ759" s="2" t="str">
        <f t="shared" si="466"/>
        <v/>
      </c>
      <c r="IA759" s="2" t="str">
        <f t="shared" si="466"/>
        <v/>
      </c>
      <c r="IB759" s="2">
        <f t="shared" si="466"/>
        <v>0</v>
      </c>
      <c r="IC759" s="2">
        <f t="shared" si="463"/>
        <v>0</v>
      </c>
      <c r="ID759" s="2">
        <f t="shared" si="463"/>
        <v>0</v>
      </c>
      <c r="IE759" s="2" t="str">
        <f t="shared" si="463"/>
        <v/>
      </c>
      <c r="IF759" s="2">
        <f t="shared" si="461"/>
        <v>0</v>
      </c>
      <c r="IG759" s="2" t="str">
        <f t="shared" si="461"/>
        <v/>
      </c>
      <c r="IH759" s="2">
        <f t="shared" si="461"/>
        <v>0</v>
      </c>
      <c r="II759" s="2">
        <f t="shared" si="459"/>
        <v>0</v>
      </c>
      <c r="IJ759" s="2" t="str">
        <f t="shared" si="459"/>
        <v/>
      </c>
      <c r="IK759" s="2">
        <f t="shared" si="459"/>
        <v>0</v>
      </c>
      <c r="IL759" s="2">
        <f t="shared" si="459"/>
        <v>0</v>
      </c>
      <c r="IM759" s="2" t="str">
        <f t="shared" si="459"/>
        <v/>
      </c>
      <c r="IN759" s="2">
        <f t="shared" si="459"/>
        <v>0</v>
      </c>
      <c r="IO759" s="2">
        <f t="shared" si="459"/>
        <v>0</v>
      </c>
      <c r="IP759" s="2">
        <f t="shared" si="459"/>
        <v>0</v>
      </c>
      <c r="IQ759" s="2">
        <f t="shared" si="459"/>
        <v>0</v>
      </c>
      <c r="IR759" s="2" t="str">
        <f t="shared" si="443"/>
        <v/>
      </c>
      <c r="IS759" s="2" t="str">
        <f t="shared" si="443"/>
        <v/>
      </c>
      <c r="IT759" s="2">
        <f t="shared" si="443"/>
        <v>0</v>
      </c>
      <c r="IU759" s="2">
        <f t="shared" si="443"/>
        <v>0</v>
      </c>
      <c r="IV759" s="2">
        <f t="shared" si="443"/>
        <v>0</v>
      </c>
      <c r="IW759" s="2">
        <f t="shared" si="443"/>
        <v>0</v>
      </c>
      <c r="IX759" s="2" t="str">
        <f t="shared" si="501"/>
        <v/>
      </c>
      <c r="IY759" s="2" t="str">
        <f t="shared" si="501"/>
        <v/>
      </c>
      <c r="IZ759" s="2" t="str">
        <f t="shared" si="501"/>
        <v/>
      </c>
      <c r="JA759" s="2">
        <f t="shared" si="501"/>
        <v>0</v>
      </c>
      <c r="JB759" s="2" t="str">
        <f t="shared" si="501"/>
        <v/>
      </c>
      <c r="JC759" s="2" t="str">
        <f t="shared" si="501"/>
        <v/>
      </c>
      <c r="JD759" s="2" t="str">
        <f t="shared" si="501"/>
        <v/>
      </c>
      <c r="JE759" s="2" t="str">
        <f t="shared" si="501"/>
        <v/>
      </c>
      <c r="JF759" s="2">
        <f t="shared" si="501"/>
        <v>0</v>
      </c>
      <c r="JG759" s="2" t="str">
        <f t="shared" si="501"/>
        <v/>
      </c>
      <c r="JH759" s="2">
        <f t="shared" si="501"/>
        <v>0</v>
      </c>
      <c r="JI759" s="2" t="str">
        <f t="shared" si="501"/>
        <v/>
      </c>
      <c r="JJ759" s="2">
        <f t="shared" si="501"/>
        <v>0</v>
      </c>
      <c r="JK759" s="2" t="str">
        <f t="shared" si="499"/>
        <v/>
      </c>
      <c r="JL759" s="2">
        <f t="shared" si="499"/>
        <v>0</v>
      </c>
      <c r="JM759" s="2">
        <f t="shared" si="499"/>
        <v>0</v>
      </c>
      <c r="JN759" s="2">
        <f t="shared" si="499"/>
        <v>0</v>
      </c>
      <c r="JO759" s="2" t="str">
        <f t="shared" si="499"/>
        <v/>
      </c>
      <c r="JP759" s="2" t="str">
        <f t="shared" si="453"/>
        <v/>
      </c>
      <c r="JQ759" s="2">
        <f t="shared" si="453"/>
        <v>0</v>
      </c>
      <c r="JR759" s="2" t="str">
        <f t="shared" si="453"/>
        <v/>
      </c>
      <c r="JS759" s="2" t="str">
        <f t="shared" si="488"/>
        <v/>
      </c>
      <c r="JT759" s="2">
        <f t="shared" si="474"/>
        <v>-27.165610473580134</v>
      </c>
      <c r="JU759">
        <f t="shared" si="480"/>
        <v>27.165610473580134</v>
      </c>
      <c r="JV759" s="2">
        <f t="shared" si="475"/>
        <v>-3.0184011637311259</v>
      </c>
      <c r="JW759">
        <f t="shared" si="476"/>
        <v>3.0184011637311259</v>
      </c>
      <c r="JX759" s="2">
        <v>2018</v>
      </c>
      <c r="JY759" s="2">
        <v>10</v>
      </c>
      <c r="JZ759" s="3">
        <f t="shared" si="487"/>
        <v>43404</v>
      </c>
      <c r="KA759" s="6" t="str">
        <f t="shared" si="441"/>
        <v/>
      </c>
      <c r="KB759" s="6" t="str">
        <f t="shared" si="441"/>
        <v/>
      </c>
      <c r="KC759" s="6" t="str">
        <f t="shared" si="441"/>
        <v/>
      </c>
      <c r="KD759" s="6" t="str">
        <f t="shared" si="441"/>
        <v/>
      </c>
      <c r="KE759" s="6" t="str">
        <f t="shared" si="441"/>
        <v/>
      </c>
      <c r="KF759" s="6" t="str">
        <f t="shared" si="441"/>
        <v/>
      </c>
      <c r="KG759" s="6" t="str">
        <f t="shared" si="507"/>
        <v/>
      </c>
      <c r="KH759" s="6" t="str">
        <f t="shared" si="507"/>
        <v/>
      </c>
      <c r="KI759" s="6" t="str">
        <f t="shared" si="507"/>
        <v/>
      </c>
      <c r="KJ759" s="6" t="str">
        <f t="shared" si="507"/>
        <v/>
      </c>
      <c r="KK759" s="6" t="str">
        <f t="shared" si="507"/>
        <v/>
      </c>
      <c r="KL759" s="6" t="str">
        <f t="shared" si="507"/>
        <v/>
      </c>
      <c r="KM759" s="6" t="str">
        <f t="shared" si="507"/>
        <v/>
      </c>
      <c r="KN759" s="6" t="str">
        <f t="shared" si="507"/>
        <v/>
      </c>
      <c r="KO759" s="6" t="str">
        <f t="shared" si="507"/>
        <v/>
      </c>
      <c r="KP759" s="6" t="str">
        <f t="shared" si="507"/>
        <v/>
      </c>
      <c r="KQ759" s="6" t="str">
        <f t="shared" si="507"/>
        <v/>
      </c>
      <c r="KR759" s="6" t="str">
        <f t="shared" si="507"/>
        <v/>
      </c>
      <c r="KS759" s="6" t="str">
        <f t="shared" si="507"/>
        <v/>
      </c>
      <c r="KT759" s="6" t="str">
        <f t="shared" si="507"/>
        <v/>
      </c>
      <c r="KU759" s="6" t="str">
        <f t="shared" si="507"/>
        <v/>
      </c>
      <c r="KV759" s="6" t="str">
        <f t="shared" si="507"/>
        <v/>
      </c>
      <c r="KW759" s="6" t="str">
        <f t="shared" si="514"/>
        <v/>
      </c>
      <c r="KX759" s="6" t="str">
        <f t="shared" si="514"/>
        <v/>
      </c>
      <c r="KY759" s="6" t="str">
        <f t="shared" si="512"/>
        <v/>
      </c>
      <c r="KZ759" s="6" t="str">
        <f t="shared" si="512"/>
        <v/>
      </c>
      <c r="LA759" s="6" t="str">
        <f t="shared" si="512"/>
        <v/>
      </c>
      <c r="LB759" s="6" t="str">
        <f t="shared" si="512"/>
        <v/>
      </c>
      <c r="LC759" s="6" t="str">
        <f t="shared" si="512"/>
        <v/>
      </c>
      <c r="LD759" s="6" t="str">
        <f t="shared" si="492"/>
        <v/>
      </c>
      <c r="LE759" s="6" t="str">
        <f t="shared" si="492"/>
        <v/>
      </c>
      <c r="LF759" s="6" t="str">
        <f t="shared" si="492"/>
        <v/>
      </c>
      <c r="LG759" s="6" t="str">
        <f t="shared" si="492"/>
        <v/>
      </c>
      <c r="LH759" s="6" t="str">
        <f t="shared" si="492"/>
        <v/>
      </c>
      <c r="LI759" s="6" t="str">
        <f t="shared" si="492"/>
        <v/>
      </c>
      <c r="LJ759" s="6" t="str">
        <f t="shared" si="492"/>
        <v/>
      </c>
      <c r="LK759" s="6" t="str">
        <f t="shared" si="492"/>
        <v/>
      </c>
      <c r="LL759" s="6" t="str">
        <f t="shared" si="492"/>
        <v/>
      </c>
      <c r="LM759" s="6" t="str">
        <f t="shared" si="492"/>
        <v/>
      </c>
      <c r="LN759" s="6" t="str">
        <f t="shared" si="492"/>
        <v/>
      </c>
      <c r="LO759" s="6" t="str">
        <f t="shared" si="492"/>
        <v/>
      </c>
      <c r="LP759" s="6" t="str">
        <f t="shared" si="492"/>
        <v/>
      </c>
      <c r="LQ759" s="6" t="str">
        <f t="shared" si="492"/>
        <v/>
      </c>
      <c r="LR759" s="6" t="str">
        <f t="shared" si="492"/>
        <v/>
      </c>
      <c r="LS759" s="6" t="str">
        <f t="shared" si="508"/>
        <v/>
      </c>
      <c r="LT759" s="6" t="str">
        <f t="shared" si="508"/>
        <v/>
      </c>
      <c r="LU759" s="6" t="str">
        <f t="shared" si="508"/>
        <v/>
      </c>
      <c r="LV759" s="6" t="str">
        <f t="shared" si="508"/>
        <v/>
      </c>
      <c r="LW759" s="6" t="str">
        <f t="shared" si="508"/>
        <v/>
      </c>
      <c r="LX759" s="6" t="str">
        <f t="shared" si="481"/>
        <v/>
      </c>
      <c r="LY759" s="6" t="str">
        <f t="shared" si="481"/>
        <v/>
      </c>
      <c r="LZ759" s="6" t="str">
        <f t="shared" si="481"/>
        <v/>
      </c>
      <c r="MA759" s="6" t="str">
        <f t="shared" si="481"/>
        <v/>
      </c>
      <c r="MB759" s="6" t="str">
        <f t="shared" si="481"/>
        <v/>
      </c>
      <c r="MC759" s="6" t="str">
        <f t="shared" si="481"/>
        <v/>
      </c>
      <c r="MD759" s="6" t="str">
        <f t="shared" si="481"/>
        <v/>
      </c>
      <c r="ME759" s="6" t="str">
        <f t="shared" si="477"/>
        <v/>
      </c>
      <c r="MF759" s="6" t="str">
        <f t="shared" si="454"/>
        <v/>
      </c>
      <c r="MG759" s="6" t="str">
        <f t="shared" si="451"/>
        <v/>
      </c>
      <c r="MH759" s="6" t="str">
        <f t="shared" si="451"/>
        <v/>
      </c>
      <c r="MI759" s="6" t="str">
        <f t="shared" si="504"/>
        <v/>
      </c>
      <c r="MJ759" s="6" t="str">
        <f t="shared" si="504"/>
        <v/>
      </c>
      <c r="MK759" s="6" t="str">
        <f t="shared" si="504"/>
        <v/>
      </c>
      <c r="ML759" s="6" t="str">
        <f t="shared" si="504"/>
        <v/>
      </c>
      <c r="MM759" s="6" t="str">
        <f t="shared" si="504"/>
        <v/>
      </c>
      <c r="MN759" s="6" t="str">
        <f t="shared" si="504"/>
        <v/>
      </c>
      <c r="MO759" s="6" t="str">
        <f t="shared" si="504"/>
        <v/>
      </c>
      <c r="MP759" s="6" t="str">
        <f t="shared" si="504"/>
        <v/>
      </c>
      <c r="MQ759" s="6" t="str">
        <f t="shared" si="504"/>
        <v/>
      </c>
      <c r="MR759" s="6" t="str">
        <f t="shared" si="504"/>
        <v/>
      </c>
      <c r="MS759" s="6" t="str">
        <f t="shared" si="504"/>
        <v/>
      </c>
      <c r="MT759" s="6" t="str">
        <f t="shared" si="504"/>
        <v/>
      </c>
      <c r="MU759" s="6" t="str">
        <f t="shared" si="504"/>
        <v/>
      </c>
      <c r="MV759" s="6" t="str">
        <f t="shared" si="504"/>
        <v/>
      </c>
      <c r="MW759" s="6" t="str">
        <f t="shared" si="504"/>
        <v/>
      </c>
      <c r="MX759" s="6" t="str">
        <f t="shared" si="510"/>
        <v/>
      </c>
      <c r="MY759" s="6" t="str">
        <f t="shared" si="494"/>
        <v/>
      </c>
      <c r="MZ759" s="6" t="str">
        <f t="shared" si="494"/>
        <v/>
      </c>
      <c r="NA759" s="6" t="str">
        <f t="shared" si="494"/>
        <v/>
      </c>
      <c r="NB759" s="6" t="str">
        <f t="shared" si="494"/>
        <v/>
      </c>
      <c r="NC759" s="6" t="str">
        <f t="shared" si="494"/>
        <v/>
      </c>
      <c r="ND759" s="6" t="str">
        <f t="shared" si="494"/>
        <v/>
      </c>
      <c r="NE759" s="6" t="str">
        <f t="shared" si="494"/>
        <v/>
      </c>
      <c r="NF759" s="6" t="str">
        <f t="shared" si="494"/>
        <v/>
      </c>
      <c r="NG759" s="6" t="str">
        <f t="shared" si="494"/>
        <v/>
      </c>
      <c r="NH759" s="6" t="str">
        <f t="shared" si="494"/>
        <v/>
      </c>
      <c r="NI759" s="6" t="str">
        <f t="shared" si="494"/>
        <v/>
      </c>
      <c r="NJ759" s="6" t="str">
        <f t="shared" si="468"/>
        <v/>
      </c>
      <c r="NK759" s="6" t="str">
        <f t="shared" si="468"/>
        <v/>
      </c>
      <c r="NL759" s="6" t="str">
        <f t="shared" si="468"/>
        <v/>
      </c>
      <c r="NM759" s="6" t="str">
        <f t="shared" si="468"/>
        <v/>
      </c>
      <c r="NN759" s="6" t="str">
        <f t="shared" si="468"/>
        <v/>
      </c>
      <c r="NO759" s="6" t="str">
        <f t="shared" si="468"/>
        <v/>
      </c>
      <c r="NP759" s="6" t="str">
        <f t="shared" si="464"/>
        <v/>
      </c>
      <c r="NQ759" s="6" t="str">
        <f t="shared" si="464"/>
        <v/>
      </c>
      <c r="NR759" s="6" t="str">
        <f t="shared" si="464"/>
        <v/>
      </c>
      <c r="NS759" s="6" t="str">
        <f t="shared" si="462"/>
        <v/>
      </c>
      <c r="NT759" s="6" t="str">
        <f t="shared" si="462"/>
        <v/>
      </c>
      <c r="NU759" s="6" t="str">
        <f t="shared" si="462"/>
        <v/>
      </c>
      <c r="NV759" s="6" t="str">
        <f t="shared" si="460"/>
        <v/>
      </c>
      <c r="NW759" s="6" t="str">
        <f t="shared" si="460"/>
        <v/>
      </c>
      <c r="NX759" s="6" t="str">
        <f t="shared" si="460"/>
        <v/>
      </c>
      <c r="NY759" s="6" t="str">
        <f t="shared" si="460"/>
        <v/>
      </c>
      <c r="NZ759" s="6" t="str">
        <f t="shared" si="460"/>
        <v/>
      </c>
      <c r="OA759" s="6" t="str">
        <f t="shared" si="460"/>
        <v/>
      </c>
      <c r="OB759" s="6" t="str">
        <f t="shared" si="460"/>
        <v/>
      </c>
      <c r="OC759" s="6" t="str">
        <f t="shared" si="460"/>
        <v/>
      </c>
      <c r="OD759" s="6" t="str">
        <f t="shared" si="460"/>
        <v/>
      </c>
      <c r="OE759" s="6" t="str">
        <f t="shared" si="445"/>
        <v/>
      </c>
      <c r="OF759" s="6" t="str">
        <f t="shared" si="445"/>
        <v/>
      </c>
      <c r="OG759" s="6" t="str">
        <f t="shared" si="445"/>
        <v/>
      </c>
      <c r="OH759" s="6" t="str">
        <f t="shared" si="445"/>
        <v/>
      </c>
      <c r="OI759" s="6" t="str">
        <f t="shared" si="445"/>
        <v/>
      </c>
      <c r="OJ759" s="6" t="str">
        <f t="shared" si="445"/>
        <v/>
      </c>
      <c r="OK759" s="6" t="str">
        <f t="shared" si="502"/>
        <v/>
      </c>
      <c r="OL759" s="6" t="str">
        <f t="shared" si="502"/>
        <v/>
      </c>
      <c r="OM759" s="6" t="str">
        <f t="shared" si="502"/>
        <v/>
      </c>
      <c r="ON759" s="6" t="str">
        <f t="shared" si="502"/>
        <v/>
      </c>
      <c r="OO759" s="6" t="str">
        <f t="shared" si="502"/>
        <v/>
      </c>
      <c r="OP759" s="6" t="str">
        <f t="shared" si="502"/>
        <v/>
      </c>
      <c r="OQ759" s="6" t="str">
        <f t="shared" si="502"/>
        <v/>
      </c>
      <c r="OR759" s="6" t="str">
        <f t="shared" si="502"/>
        <v/>
      </c>
      <c r="OS759" s="6" t="str">
        <f t="shared" si="502"/>
        <v/>
      </c>
      <c r="OT759" s="6" t="str">
        <f t="shared" si="502"/>
        <v/>
      </c>
      <c r="OU759" s="6" t="str">
        <f t="shared" si="502"/>
        <v/>
      </c>
      <c r="OV759" s="6" t="str">
        <f t="shared" si="502"/>
        <v/>
      </c>
      <c r="OW759" s="6" t="str">
        <f t="shared" si="502"/>
        <v/>
      </c>
      <c r="OX759" s="6" t="str">
        <f t="shared" si="500"/>
        <v/>
      </c>
      <c r="OY759" s="6" t="str">
        <f t="shared" si="500"/>
        <v/>
      </c>
      <c r="OZ759" s="6" t="str">
        <f t="shared" si="500"/>
        <v/>
      </c>
      <c r="PA759" s="6" t="str">
        <f t="shared" si="500"/>
        <v/>
      </c>
      <c r="PB759" s="6" t="str">
        <f t="shared" si="500"/>
        <v/>
      </c>
      <c r="PC759" s="6" t="str">
        <f t="shared" si="455"/>
        <v/>
      </c>
      <c r="PD759" s="6" t="str">
        <f t="shared" si="455"/>
        <v/>
      </c>
      <c r="PE759" s="6" t="str">
        <f t="shared" si="455"/>
        <v/>
      </c>
      <c r="PF759" s="6">
        <f t="shared" si="489"/>
        <v>0</v>
      </c>
      <c r="PG759" s="7">
        <f t="shared" si="490"/>
        <v>43404</v>
      </c>
      <c r="PH759" s="6">
        <f t="shared" ref="PH759:PH821" si="515">SUM(PF736:PF759)</f>
        <v>-4.9744878866500377</v>
      </c>
      <c r="PI759" s="6">
        <f t="shared" si="435"/>
        <v>-6.5882566198471961</v>
      </c>
      <c r="PJ759">
        <f t="shared" si="478"/>
        <v>4.9744878866500377</v>
      </c>
      <c r="PK759">
        <f t="shared" si="495"/>
        <v>-7.8466356227138014</v>
      </c>
      <c r="PL759">
        <f t="shared" si="496"/>
        <v>2.8721477360637637</v>
      </c>
      <c r="PM759">
        <f t="shared" si="497"/>
        <v>16</v>
      </c>
      <c r="PN759">
        <f t="shared" si="498"/>
        <v>6</v>
      </c>
    </row>
    <row r="760" spans="1:430" x14ac:dyDescent="0.4">
      <c r="A760" s="2">
        <v>2018</v>
      </c>
      <c r="B760" s="2">
        <v>11</v>
      </c>
      <c r="C760" s="3">
        <f t="shared" si="484"/>
        <v>43434</v>
      </c>
      <c r="D760" s="2" t="str">
        <f>IFERROR(AVERAGEIFS([1]LTV_average!$I$2:$I$26929,[1]LTV_average!$D$2:$D$26929,Stance!D$413,[1]LTV_average!$G$2:$G$26929,Stance!$A760,[1]LTV_average!$H$2:$H$26929,Stance!$B760),"")</f>
        <v/>
      </c>
      <c r="E760" s="2">
        <f>IFERROR(AVERAGEIFS([1]LTV_average!$I$2:$I$26929,[1]LTV_average!$D$2:$D$26929,Stance!E$413,[1]LTV_average!$G$2:$G$26929,Stance!$A760,[1]LTV_average!$H$2:$H$26929,Stance!$B760),"")</f>
        <v>69.166666666666671</v>
      </c>
      <c r="F760" s="2" t="str">
        <f>IFERROR(AVERAGEIFS([1]LTV_average!$I$2:$I$26929,[1]LTV_average!$D$2:$D$26929,Stance!F$413,[1]LTV_average!$G$2:$G$26929,Stance!$A760,[1]LTV_average!$H$2:$H$26929,Stance!$B760),"")</f>
        <v/>
      </c>
      <c r="G760" s="2" t="str">
        <f>IFERROR(AVERAGEIFS([1]LTV_average!$I$2:$I$26929,[1]LTV_average!$D$2:$D$26929,Stance!G$413,[1]LTV_average!$G$2:$G$26929,Stance!$A760,[1]LTV_average!$H$2:$H$26929,Stance!$B760),"")</f>
        <v/>
      </c>
      <c r="H760" s="2">
        <f>IFERROR(AVERAGEIFS([1]LTV_average!$I$2:$I$26929,[1]LTV_average!$D$2:$D$26929,Stance!H$413,[1]LTV_average!$G$2:$G$26929,Stance!$A760,[1]LTV_average!$H$2:$H$26929,Stance!$B760),"")</f>
        <v>100</v>
      </c>
      <c r="I760" s="2">
        <f>IFERROR(AVERAGEIFS([1]LTV_average!$I$2:$I$26929,[1]LTV_average!$D$2:$D$26929,Stance!I$413,[1]LTV_average!$G$2:$G$26929,Stance!$A760,[1]LTV_average!$H$2:$H$26929,Stance!$B760),"")</f>
        <v>100</v>
      </c>
      <c r="J760" s="2">
        <f>IFERROR(AVERAGEIFS([1]LTV_average!$I$2:$I$26929,[1]LTV_average!$D$2:$D$26929,Stance!J$413,[1]LTV_average!$G$2:$G$26929,Stance!$A760,[1]LTV_average!$H$2:$H$26929,Stance!$B760),"")</f>
        <v>100</v>
      </c>
      <c r="K760" s="2" t="str">
        <f>IFERROR(AVERAGEIFS([1]LTV_average!$I$2:$I$26929,[1]LTV_average!$D$2:$D$26929,Stance!K$413,[1]LTV_average!$G$2:$G$26929,Stance!$A760,[1]LTV_average!$H$2:$H$26929,Stance!$B760),"")</f>
        <v/>
      </c>
      <c r="L760" s="2" t="str">
        <f>IFERROR(AVERAGEIFS([1]LTV_average!$I$2:$I$26929,[1]LTV_average!$D$2:$D$26929,Stance!L$413,[1]LTV_average!$G$2:$G$26929,Stance!$A760,[1]LTV_average!$H$2:$H$26929,Stance!$B760),"")</f>
        <v/>
      </c>
      <c r="M760" s="2" t="str">
        <f>IFERROR(AVERAGEIFS([1]LTV_average!$I$2:$I$26929,[1]LTV_average!$D$2:$D$26929,Stance!M$413,[1]LTV_average!$G$2:$G$26929,Stance!$A760,[1]LTV_average!$H$2:$H$26929,Stance!$B760),"")</f>
        <v/>
      </c>
      <c r="N760" s="2">
        <f>IFERROR(AVERAGEIFS([1]LTV_average!$I$2:$I$26929,[1]LTV_average!$D$2:$D$26929,Stance!N$413,[1]LTV_average!$G$2:$G$26929,Stance!$A760,[1]LTV_average!$H$2:$H$26929,Stance!$B760),"")</f>
        <v>100</v>
      </c>
      <c r="O760" s="2" t="str">
        <f>IFERROR(AVERAGEIFS([1]LTV_average!$I$2:$I$26929,[1]LTV_average!$D$2:$D$26929,Stance!O$413,[1]LTV_average!$G$2:$G$26929,Stance!$A760,[1]LTV_average!$H$2:$H$26929,Stance!$B760),"")</f>
        <v/>
      </c>
      <c r="P760" s="2">
        <f>IFERROR(AVERAGEIFS([1]LTV_average!$I$2:$I$26929,[1]LTV_average!$D$2:$D$26929,Stance!P$413,[1]LTV_average!$G$2:$G$26929,Stance!$A760,[1]LTV_average!$H$2:$H$26929,Stance!$B760),"")</f>
        <v>100</v>
      </c>
      <c r="Q760" s="2" t="str">
        <f>IFERROR(AVERAGEIFS([1]LTV_average!$I$2:$I$26929,[1]LTV_average!$D$2:$D$26929,Stance!Q$413,[1]LTV_average!$G$2:$G$26929,Stance!$A760,[1]LTV_average!$H$2:$H$26929,Stance!$B760),"")</f>
        <v/>
      </c>
      <c r="R760" s="2" t="str">
        <f>IFERROR(AVERAGEIFS([1]LTV_average!$I$2:$I$26929,[1]LTV_average!$D$2:$D$26929,Stance!R$413,[1]LTV_average!$G$2:$G$26929,Stance!$A760,[1]LTV_average!$H$2:$H$26929,Stance!$B760),"")</f>
        <v/>
      </c>
      <c r="S760" s="2" t="str">
        <f>IFERROR(AVERAGEIFS([1]LTV_average!$I$2:$I$26929,[1]LTV_average!$D$2:$D$26929,Stance!S$413,[1]LTV_average!$G$2:$G$26929,Stance!$A760,[1]LTV_average!$H$2:$H$26929,Stance!$B760),"")</f>
        <v/>
      </c>
      <c r="T760" s="2" t="str">
        <f>IFERROR(AVERAGEIFS([1]LTV_average!$I$2:$I$26929,[1]LTV_average!$D$2:$D$26929,Stance!T$413,[1]LTV_average!$G$2:$G$26929,Stance!$A760,[1]LTV_average!$H$2:$H$26929,Stance!$B760),"")</f>
        <v/>
      </c>
      <c r="U760" s="2">
        <f>IFERROR(AVERAGEIFS([1]LTV_average!$I$2:$I$26929,[1]LTV_average!$D$2:$D$26929,Stance!U$413,[1]LTV_average!$G$2:$G$26929,Stance!$A760,[1]LTV_average!$H$2:$H$26929,Stance!$B760),"")</f>
        <v>76.666666666666671</v>
      </c>
      <c r="V760" s="2" t="str">
        <f>IFERROR(AVERAGEIFS([1]LTV_average!$I$2:$I$26929,[1]LTV_average!$D$2:$D$26929,Stance!V$413,[1]LTV_average!$G$2:$G$26929,Stance!$A760,[1]LTV_average!$H$2:$H$26929,Stance!$B760),"")</f>
        <v/>
      </c>
      <c r="W760" s="2" t="str">
        <f>IFERROR(AVERAGEIFS([1]LTV_average!$I$2:$I$26929,[1]LTV_average!$D$2:$D$26929,Stance!W$413,[1]LTV_average!$G$2:$G$26929,Stance!$A760,[1]LTV_average!$H$2:$H$26929,Stance!$B760),"")</f>
        <v/>
      </c>
      <c r="X760" s="2" t="str">
        <f>IFERROR(AVERAGEIFS([1]LTV_average!$I$2:$I$26929,[1]LTV_average!$D$2:$D$26929,Stance!X$413,[1]LTV_average!$G$2:$G$26929,Stance!$A760,[1]LTV_average!$H$2:$H$26929,Stance!$B760),"")</f>
        <v/>
      </c>
      <c r="Y760" s="2" t="str">
        <f>IFERROR(AVERAGEIFS([1]LTV_average!$I$2:$I$26929,[1]LTV_average!$D$2:$D$26929,Stance!Y$413,[1]LTV_average!$G$2:$G$26929,Stance!$A760,[1]LTV_average!$H$2:$H$26929,Stance!$B760),"")</f>
        <v/>
      </c>
      <c r="Z760" s="2">
        <f>IFERROR(AVERAGEIFS([1]LTV_average!$I$2:$I$26929,[1]LTV_average!$D$2:$D$26929,Stance!Z$413,[1]LTV_average!$G$2:$G$26929,Stance!$A760,[1]LTV_average!$H$2:$H$26929,Stance!$B760),"")</f>
        <v>79.285714285714292</v>
      </c>
      <c r="AA760" s="2" t="str">
        <f>IFERROR(AVERAGEIFS([1]LTV_average!$I$2:$I$26929,[1]LTV_average!$D$2:$D$26929,Stance!AA$413,[1]LTV_average!$G$2:$G$26929,Stance!$A760,[1]LTV_average!$H$2:$H$26929,Stance!$B760),"")</f>
        <v/>
      </c>
      <c r="AB760" s="2">
        <f>IFERROR(AVERAGEIFS([1]LTV_average!$I$2:$I$26929,[1]LTV_average!$D$2:$D$26929,Stance!AB$413,[1]LTV_average!$G$2:$G$26929,Stance!$A760,[1]LTV_average!$H$2:$H$26929,Stance!$B760),"")</f>
        <v>100</v>
      </c>
      <c r="AC760" s="2" t="str">
        <f>IFERROR(AVERAGEIFS([1]LTV_average!$I$2:$I$26929,[1]LTV_average!$D$2:$D$26929,Stance!AC$413,[1]LTV_average!$G$2:$G$26929,Stance!$A760,[1]LTV_average!$H$2:$H$26929,Stance!$B760),"")</f>
        <v/>
      </c>
      <c r="AD760" s="2">
        <f>IFERROR(AVERAGEIFS([1]LTV_average!$I$2:$I$26929,[1]LTV_average!$D$2:$D$26929,Stance!AD$413,[1]LTV_average!$G$2:$G$26929,Stance!$A760,[1]LTV_average!$H$2:$H$26929,Stance!$B760),"")</f>
        <v>87</v>
      </c>
      <c r="AE760" s="2">
        <f>IFERROR(AVERAGEIFS([1]LTV_average!$I$2:$I$26929,[1]LTV_average!$D$2:$D$26929,Stance!AE$413,[1]LTV_average!$G$2:$G$26929,Stance!$A760,[1]LTV_average!$H$2:$H$26929,Stance!$B760),"")</f>
        <v>62.166666666666657</v>
      </c>
      <c r="AF760" s="2">
        <f>IFERROR(AVERAGEIFS([1]LTV_average!$I$2:$I$26929,[1]LTV_average!$D$2:$D$26929,Stance!AF$413,[1]LTV_average!$G$2:$G$26929,Stance!$A760,[1]LTV_average!$H$2:$H$26929,Stance!$B760),"")</f>
        <v>75</v>
      </c>
      <c r="AG760" s="2" t="str">
        <f>IFERROR(AVERAGEIFS([1]LTV_average!$I$2:$I$26929,[1]LTV_average!$D$2:$D$26929,Stance!AG$413,[1]LTV_average!$G$2:$G$26929,Stance!$A760,[1]LTV_average!$H$2:$H$26929,Stance!$B760),"")</f>
        <v/>
      </c>
      <c r="AH760" s="2" t="str">
        <f>IFERROR(AVERAGEIFS([1]LTV_average!$I$2:$I$26929,[1]LTV_average!$D$2:$D$26929,Stance!AH$413,[1]LTV_average!$G$2:$G$26929,Stance!$A760,[1]LTV_average!$H$2:$H$26929,Stance!$B760),"")</f>
        <v/>
      </c>
      <c r="AI760" s="2" t="str">
        <f>IFERROR(AVERAGEIFS([1]LTV_average!$I$2:$I$26929,[1]LTV_average!$D$2:$D$26929,Stance!AI$413,[1]LTV_average!$G$2:$G$26929,Stance!$A760,[1]LTV_average!$H$2:$H$26929,Stance!$B760),"")</f>
        <v/>
      </c>
      <c r="AJ760" s="2">
        <f>IFERROR(AVERAGEIFS([1]LTV_average!$I$2:$I$26929,[1]LTV_average!$D$2:$D$26929,Stance!AJ$413,[1]LTV_average!$G$2:$G$26929,Stance!$A760,[1]LTV_average!$H$2:$H$26929,Stance!$B760),"")</f>
        <v>73.333333333333329</v>
      </c>
      <c r="AK760" s="2">
        <f>IFERROR(AVERAGEIFS([1]LTV_average!$I$2:$I$26929,[1]LTV_average!$D$2:$D$26929,Stance!AK$413,[1]LTV_average!$G$2:$G$26929,Stance!$A760,[1]LTV_average!$H$2:$H$26929,Stance!$B760),"")</f>
        <v>80</v>
      </c>
      <c r="AL760" s="2">
        <f>IFERROR(AVERAGEIFS([1]LTV_average!$I$2:$I$26929,[1]LTV_average!$D$2:$D$26929,Stance!AL$413,[1]LTV_average!$G$2:$G$26929,Stance!$A760,[1]LTV_average!$H$2:$H$26929,Stance!$B760),"")</f>
        <v>100</v>
      </c>
      <c r="AM760" s="2">
        <f>IFERROR(AVERAGEIFS([1]LTV_average!$I$2:$I$26929,[1]LTV_average!$D$2:$D$26929,Stance!AM$413,[1]LTV_average!$G$2:$G$26929,Stance!$A760,[1]LTV_average!$H$2:$H$26929,Stance!$B760),"")</f>
        <v>61.25</v>
      </c>
      <c r="AN760" s="2" t="str">
        <f>IFERROR(AVERAGEIFS([1]LTV_average!$I$2:$I$26929,[1]LTV_average!$D$2:$D$26929,Stance!AN$413,[1]LTV_average!$G$2:$G$26929,Stance!$A760,[1]LTV_average!$H$2:$H$26929,Stance!$B760),"")</f>
        <v/>
      </c>
      <c r="AO760" s="2" t="str">
        <f>IFERROR(AVERAGEIFS([1]LTV_average!$I$2:$I$26929,[1]LTV_average!$D$2:$D$26929,Stance!AO$413,[1]LTV_average!$G$2:$G$26929,Stance!$A760,[1]LTV_average!$H$2:$H$26929,Stance!$B760),"")</f>
        <v/>
      </c>
      <c r="AP760" s="2" t="str">
        <f>IFERROR(AVERAGEIFS([1]LTV_average!$I$2:$I$26929,[1]LTV_average!$D$2:$D$26929,Stance!AP$413,[1]LTV_average!$G$2:$G$26929,Stance!$A760,[1]LTV_average!$H$2:$H$26929,Stance!$B760),"")</f>
        <v/>
      </c>
      <c r="AQ760" s="2">
        <f>IFERROR(AVERAGEIFS([1]LTV_average!$I$2:$I$26929,[1]LTV_average!$D$2:$D$26929,Stance!AQ$413,[1]LTV_average!$G$2:$G$26929,Stance!$A760,[1]LTV_average!$H$2:$H$26929,Stance!$B760),"")</f>
        <v>87.5</v>
      </c>
      <c r="AR760" s="2">
        <f>IFERROR(AVERAGEIFS([1]LTV_average!$I$2:$I$26929,[1]LTV_average!$D$2:$D$26929,Stance!AR$413,[1]LTV_average!$G$2:$G$26929,Stance!$A760,[1]LTV_average!$H$2:$H$26929,Stance!$B760),"")</f>
        <v>100</v>
      </c>
      <c r="AS760" s="2" t="str">
        <f>IFERROR(AVERAGEIFS([1]LTV_average!$I$2:$I$26929,[1]LTV_average!$D$2:$D$26929,Stance!AS$413,[1]LTV_average!$G$2:$G$26929,Stance!$A760,[1]LTV_average!$H$2:$H$26929,Stance!$B760),"")</f>
        <v/>
      </c>
      <c r="AT760" s="2">
        <f>IFERROR(AVERAGEIFS([1]LTV_average!$I$2:$I$26929,[1]LTV_average!$D$2:$D$26929,Stance!AT$413,[1]LTV_average!$G$2:$G$26929,Stance!$A760,[1]LTV_average!$H$2:$H$26929,Stance!$B760),"")</f>
        <v>90</v>
      </c>
      <c r="AU760" s="2" t="str">
        <f>IFERROR(AVERAGEIFS([1]LTV_average!$I$2:$I$26929,[1]LTV_average!$D$2:$D$26929,Stance!AU$413,[1]LTV_average!$G$2:$G$26929,Stance!$A760,[1]LTV_average!$H$2:$H$26929,Stance!$B760),"")</f>
        <v/>
      </c>
      <c r="AV760" s="2">
        <f>IFERROR(AVERAGEIFS([1]LTV_average!$I$2:$I$26929,[1]LTV_average!$D$2:$D$26929,Stance!AV$413,[1]LTV_average!$G$2:$G$26929,Stance!$A760,[1]LTV_average!$H$2:$H$26929,Stance!$B760),"")</f>
        <v>100</v>
      </c>
      <c r="AW760" s="2">
        <f>IFERROR(AVERAGEIFS([1]LTV_average!$I$2:$I$26929,[1]LTV_average!$D$2:$D$26929,Stance!AW$413,[1]LTV_average!$G$2:$G$26929,Stance!$A760,[1]LTV_average!$H$2:$H$26929,Stance!$B760),"")</f>
        <v>100</v>
      </c>
      <c r="AX760" s="2" t="str">
        <f>IFERROR(AVERAGEIFS([1]LTV_average!$I$2:$I$26929,[1]LTV_average!$D$2:$D$26929,Stance!AX$413,[1]LTV_average!$G$2:$G$26929,Stance!$A760,[1]LTV_average!$H$2:$H$26929,Stance!$B760),"")</f>
        <v/>
      </c>
      <c r="AY760" s="2" t="str">
        <f>IFERROR(AVERAGEIFS([1]LTV_average!$I$2:$I$26929,[1]LTV_average!$D$2:$D$26929,Stance!AY$413,[1]LTV_average!$G$2:$G$26929,Stance!$A760,[1]LTV_average!$H$2:$H$26929,Stance!$B760),"")</f>
        <v/>
      </c>
      <c r="AZ760" s="2" t="str">
        <f>IFERROR(AVERAGEIFS([1]LTV_average!$I$2:$I$26929,[1]LTV_average!$D$2:$D$26929,Stance!AZ$413,[1]LTV_average!$G$2:$G$26929,Stance!$A760,[1]LTV_average!$H$2:$H$26929,Stance!$B760),"")</f>
        <v/>
      </c>
      <c r="BA760" s="2">
        <f>IFERROR(AVERAGEIFS([1]LTV_average!$I$2:$I$26929,[1]LTV_average!$D$2:$D$26929,Stance!BA$413,[1]LTV_average!$G$2:$G$26929,Stance!$A760,[1]LTV_average!$H$2:$H$26929,Stance!$B760),"")</f>
        <v>100</v>
      </c>
      <c r="BB760" s="2" t="str">
        <f>IFERROR(AVERAGEIFS([1]LTV_average!$I$2:$I$26929,[1]LTV_average!$D$2:$D$26929,Stance!BB$413,[1]LTV_average!$G$2:$G$26929,Stance!$A760,[1]LTV_average!$H$2:$H$26929,Stance!$B760),"")</f>
        <v/>
      </c>
      <c r="BC760" s="2">
        <f>IFERROR(AVERAGEIFS([1]LTV_average!$I$2:$I$26929,[1]LTV_average!$D$2:$D$26929,Stance!BC$413,[1]LTV_average!$G$2:$G$26929,Stance!$A760,[1]LTV_average!$H$2:$H$26929,Stance!$B760),"")</f>
        <v>50.527777777777779</v>
      </c>
      <c r="BD760" s="2" t="str">
        <f>IFERROR(AVERAGEIFS([1]LTV_average!$I$2:$I$26929,[1]LTV_average!$D$2:$D$26929,Stance!BD$413,[1]LTV_average!$G$2:$G$26929,Stance!$A760,[1]LTV_average!$H$2:$H$26929,Stance!$B760),"")</f>
        <v/>
      </c>
      <c r="BE760" s="2">
        <f>IFERROR(AVERAGEIFS([1]LTV_average!$I$2:$I$26929,[1]LTV_average!$D$2:$D$26929,Stance!BE$413,[1]LTV_average!$G$2:$G$26929,Stance!$A760,[1]LTV_average!$H$2:$H$26929,Stance!$B760),"")</f>
        <v>75</v>
      </c>
      <c r="BF760" s="2" t="str">
        <f>IFERROR(AVERAGEIFS([1]LTV_average!$I$2:$I$26929,[1]LTV_average!$D$2:$D$26929,Stance!BF$413,[1]LTV_average!$G$2:$G$26929,Stance!$A760,[1]LTV_average!$H$2:$H$26929,Stance!$B760),"")</f>
        <v/>
      </c>
      <c r="BG760" s="2">
        <f>IFERROR(AVERAGEIFS([1]LTV_average!$I$2:$I$26929,[1]LTV_average!$D$2:$D$26929,Stance!BG$413,[1]LTV_average!$G$2:$G$26929,Stance!$A760,[1]LTV_average!$H$2:$H$26929,Stance!$B760),"")</f>
        <v>55</v>
      </c>
      <c r="BH760" s="2">
        <f>IFERROR(AVERAGEIFS([1]LTV_average!$I$2:$I$26929,[1]LTV_average!$D$2:$D$26929,Stance!BH$413,[1]LTV_average!$G$2:$G$26929,Stance!$A760,[1]LTV_average!$H$2:$H$26929,Stance!$B760),"")</f>
        <v>86.666666666666671</v>
      </c>
      <c r="BI760" s="2">
        <f>IFERROR(AVERAGEIFS([1]LTV_average!$I$2:$I$26929,[1]LTV_average!$D$2:$D$26929,Stance!BI$413,[1]LTV_average!$G$2:$G$26929,Stance!$A760,[1]LTV_average!$H$2:$H$26929,Stance!$B760),"")</f>
        <v>80</v>
      </c>
      <c r="BJ760" s="2">
        <f>IFERROR(AVERAGEIFS([1]LTV_average!$I$2:$I$26929,[1]LTV_average!$D$2:$D$26929,Stance!BJ$413,[1]LTV_average!$G$2:$G$26929,Stance!$A760,[1]LTV_average!$H$2:$H$26929,Stance!$B760),"")</f>
        <v>65</v>
      </c>
      <c r="BK760" s="2">
        <f>IFERROR(AVERAGEIFS([1]LTV_average!$I$2:$I$26929,[1]LTV_average!$D$2:$D$26929,Stance!BK$413,[1]LTV_average!$G$2:$G$26929,Stance!$A760,[1]LTV_average!$H$2:$H$26929,Stance!$B760),"")</f>
        <v>83.75</v>
      </c>
      <c r="BL760" s="2">
        <f>IFERROR(AVERAGEIFS([1]LTV_average!$I$2:$I$26929,[1]LTV_average!$D$2:$D$26929,Stance!BL$413,[1]LTV_average!$G$2:$G$26929,Stance!$A760,[1]LTV_average!$H$2:$H$26929,Stance!$B760),"")</f>
        <v>86.25</v>
      </c>
      <c r="BM760" s="2">
        <f>IFERROR(AVERAGEIFS([1]LTV_average!$I$2:$I$26929,[1]LTV_average!$D$2:$D$26929,Stance!BM$413,[1]LTV_average!$G$2:$G$26929,Stance!$A760,[1]LTV_average!$H$2:$H$26929,Stance!$B760),"")</f>
        <v>100</v>
      </c>
      <c r="BN760" s="2" t="str">
        <f>IFERROR(AVERAGEIFS([1]LTV_average!$I$2:$I$26929,[1]LTV_average!$D$2:$D$26929,Stance!BN$413,[1]LTV_average!$G$2:$G$26929,Stance!$A760,[1]LTV_average!$H$2:$H$26929,Stance!$B760),"")</f>
        <v/>
      </c>
      <c r="BO760" s="2" t="str">
        <f>IFERROR(AVERAGEIFS([1]LTV_average!$I$2:$I$26929,[1]LTV_average!$D$2:$D$26929,Stance!BO$413,[1]LTV_average!$G$2:$G$26929,Stance!$A760,[1]LTV_average!$H$2:$H$26929,Stance!$B760),"")</f>
        <v/>
      </c>
      <c r="BP760" s="2">
        <f>IFERROR(AVERAGEIFS([1]LTV_average!$I$2:$I$26929,[1]LTV_average!$D$2:$D$26929,Stance!BP$413,[1]LTV_average!$G$2:$G$26929,Stance!$A760,[1]LTV_average!$H$2:$H$26929,Stance!$B760),"")</f>
        <v>100</v>
      </c>
      <c r="BQ760" s="2" t="str">
        <f>IFERROR(AVERAGEIFS([1]LTV_average!$I$2:$I$26929,[1]LTV_average!$D$2:$D$26929,Stance!BQ$413,[1]LTV_average!$G$2:$G$26929,Stance!$A760,[1]LTV_average!$H$2:$H$26929,Stance!$B760),"")</f>
        <v/>
      </c>
      <c r="BR760" s="2" t="str">
        <f>IFERROR(AVERAGEIFS([1]LTV_average!$I$2:$I$26929,[1]LTV_average!$D$2:$D$26929,Stance!BR$413,[1]LTV_average!$G$2:$G$26929,Stance!$A760,[1]LTV_average!$H$2:$H$26929,Stance!$B760),"")</f>
        <v/>
      </c>
      <c r="BS760" s="2" t="str">
        <f>IFERROR(AVERAGEIFS([1]LTV_average!$I$2:$I$26929,[1]LTV_average!$D$2:$D$26929,Stance!BS$413,[1]LTV_average!$G$2:$G$26929,Stance!$A760,[1]LTV_average!$H$2:$H$26929,Stance!$B760),"")</f>
        <v/>
      </c>
      <c r="BT760" s="2" t="str">
        <f>IFERROR(AVERAGEIFS([1]LTV_average!$I$2:$I$26929,[1]LTV_average!$D$2:$D$26929,Stance!BT$413,[1]LTV_average!$G$2:$G$26929,Stance!$A760,[1]LTV_average!$H$2:$H$26929,Stance!$B760),"")</f>
        <v/>
      </c>
      <c r="BU760" s="2">
        <f>IFERROR(AVERAGEIFS([1]LTV_average!$I$2:$I$26929,[1]LTV_average!$D$2:$D$26929,Stance!BU$413,[1]LTV_average!$G$2:$G$26929,Stance!$A760,[1]LTV_average!$H$2:$H$26929,Stance!$B760),"")</f>
        <v>49.759786351816707</v>
      </c>
      <c r="BV760" s="2">
        <f>IFERROR(AVERAGEIFS([1]LTV_average!$I$2:$I$26929,[1]LTV_average!$D$2:$D$26929,Stance!BV$413,[1]LTV_average!$G$2:$G$26929,Stance!$A760,[1]LTV_average!$H$2:$H$26929,Stance!$B760),"")</f>
        <v>60</v>
      </c>
      <c r="BW760" s="2" t="str">
        <f>IFERROR(AVERAGEIFS([1]LTV_average!$I$2:$I$26929,[1]LTV_average!$D$2:$D$26929,Stance!BW$413,[1]LTV_average!$G$2:$G$26929,Stance!$A760,[1]LTV_average!$H$2:$H$26929,Stance!$B760),"")</f>
        <v/>
      </c>
      <c r="BX760" s="2" t="str">
        <f>IFERROR(AVERAGEIFS([1]LTV_average!$I$2:$I$26929,[1]LTV_average!$D$2:$D$26929,Stance!BX$413,[1]LTV_average!$G$2:$G$26929,Stance!$A760,[1]LTV_average!$H$2:$H$26929,Stance!$B760),"")</f>
        <v/>
      </c>
      <c r="BY760" s="2">
        <f>IFERROR(AVERAGEIFS([1]LTV_average!$I$2:$I$26929,[1]LTV_average!$D$2:$D$26929,Stance!BY$413,[1]LTV_average!$G$2:$G$26929,Stance!$A760,[1]LTV_average!$H$2:$H$26929,Stance!$B760),"")</f>
        <v>67.5</v>
      </c>
      <c r="BZ760" s="2" t="str">
        <f>IFERROR(AVERAGEIFS([1]LTV_average!$I$2:$I$26929,[1]LTV_average!$D$2:$D$26929,Stance!BZ$413,[1]LTV_average!$G$2:$G$26929,Stance!$A760,[1]LTV_average!$H$2:$H$26929,Stance!$B760),"")</f>
        <v/>
      </c>
      <c r="CA760" s="2" t="str">
        <f>IFERROR(AVERAGEIFS([1]LTV_average!$I$2:$I$26929,[1]LTV_average!$D$2:$D$26929,Stance!CA$413,[1]LTV_average!$G$2:$G$26929,Stance!$A760,[1]LTV_average!$H$2:$H$26929,Stance!$B760),"")</f>
        <v/>
      </c>
      <c r="CB760" s="2">
        <f>IFERROR(AVERAGEIFS([1]LTV_average!$I$2:$I$26929,[1]LTV_average!$D$2:$D$26929,Stance!CB$413,[1]LTV_average!$G$2:$G$26929,Stance!$A760,[1]LTV_average!$H$2:$H$26929,Stance!$B760),"")</f>
        <v>85</v>
      </c>
      <c r="CC760" s="2">
        <f>IFERROR(AVERAGEIFS([1]LTV_average!$I$2:$I$26929,[1]LTV_average!$D$2:$D$26929,Stance!CC$413,[1]LTV_average!$G$2:$G$26929,Stance!$A760,[1]LTV_average!$H$2:$H$26929,Stance!$B760),"")</f>
        <v>100</v>
      </c>
      <c r="CD760" s="2">
        <f>IFERROR(AVERAGEIFS([1]LTV_average!$I$2:$I$26929,[1]LTV_average!$D$2:$D$26929,Stance!CD$413,[1]LTV_average!$G$2:$G$26929,Stance!$A760,[1]LTV_average!$H$2:$H$26929,Stance!$B760),"")</f>
        <v>95</v>
      </c>
      <c r="CE760" s="2" t="str">
        <f>IFERROR(AVERAGEIFS([1]LTV_average!$I$2:$I$26929,[1]LTV_average!$D$2:$D$26929,Stance!CE$413,[1]LTV_average!$G$2:$G$26929,Stance!$A760,[1]LTV_average!$H$2:$H$26929,Stance!$B760),"")</f>
        <v/>
      </c>
      <c r="CF760" s="2" t="str">
        <f>IFERROR(AVERAGEIFS([1]LTV_average!$I$2:$I$26929,[1]LTV_average!$D$2:$D$26929,Stance!CF$413,[1]LTV_average!$G$2:$G$26929,Stance!$A760,[1]LTV_average!$H$2:$H$26929,Stance!$B760),"")</f>
        <v/>
      </c>
      <c r="CG760" s="2" t="str">
        <f>IFERROR(AVERAGEIFS([1]LTV_average!$I$2:$I$26929,[1]LTV_average!$D$2:$D$26929,Stance!CG$413,[1]LTV_average!$G$2:$G$26929,Stance!$A760,[1]LTV_average!$H$2:$H$26929,Stance!$B760),"")</f>
        <v/>
      </c>
      <c r="CH760" s="2" t="str">
        <f>IFERROR(AVERAGEIFS([1]LTV_average!$I$2:$I$26929,[1]LTV_average!$D$2:$D$26929,Stance!CH$413,[1]LTV_average!$G$2:$G$26929,Stance!$A760,[1]LTV_average!$H$2:$H$26929,Stance!$B760),"")</f>
        <v/>
      </c>
      <c r="CI760" s="2" t="str">
        <f>IFERROR(AVERAGEIFS([1]LTV_average!$I$2:$I$26929,[1]LTV_average!$D$2:$D$26929,Stance!CI$413,[1]LTV_average!$G$2:$G$26929,Stance!$A760,[1]LTV_average!$H$2:$H$26929,Stance!$B760),"")</f>
        <v/>
      </c>
      <c r="CJ760" s="2">
        <f>IFERROR(AVERAGEIFS([1]LTV_average!$I$2:$I$26929,[1]LTV_average!$D$2:$D$26929,Stance!CJ$413,[1]LTV_average!$G$2:$G$26929,Stance!$A760,[1]LTV_average!$H$2:$H$26929,Stance!$B760),"")</f>
        <v>70</v>
      </c>
      <c r="CK760" s="2" t="str">
        <f>IFERROR(AVERAGEIFS([1]LTV_average!$I$2:$I$26929,[1]LTV_average!$D$2:$D$26929,Stance!CK$413,[1]LTV_average!$G$2:$G$26929,Stance!$A760,[1]LTV_average!$H$2:$H$26929,Stance!$B760),"")</f>
        <v/>
      </c>
      <c r="CL760" s="2">
        <f>IFERROR(AVERAGEIFS([1]LTV_average!$I$2:$I$26929,[1]LTV_average!$D$2:$D$26929,Stance!CL$413,[1]LTV_average!$G$2:$G$26929,Stance!$A760,[1]LTV_average!$H$2:$H$26929,Stance!$B760),"")</f>
        <v>100</v>
      </c>
      <c r="CM760" s="2" t="str">
        <f>IFERROR(AVERAGEIFS([1]LTV_average!$I$2:$I$26929,[1]LTV_average!$D$2:$D$26929,Stance!CM$413,[1]LTV_average!$G$2:$G$26929,Stance!$A760,[1]LTV_average!$H$2:$H$26929,Stance!$B760),"")</f>
        <v/>
      </c>
      <c r="CN760" s="2">
        <f>IFERROR(AVERAGEIFS([1]LTV_average!$I$2:$I$26929,[1]LTV_average!$D$2:$D$26929,Stance!CN$413,[1]LTV_average!$G$2:$G$26929,Stance!$A760,[1]LTV_average!$H$2:$H$26929,Stance!$B760),"")</f>
        <v>100</v>
      </c>
      <c r="CO760" s="2">
        <f>IFERROR(AVERAGEIFS([1]LTV_average!$I$2:$I$26929,[1]LTV_average!$D$2:$D$26929,Stance!CO$413,[1]LTV_average!$G$2:$G$26929,Stance!$A760,[1]LTV_average!$H$2:$H$26929,Stance!$B760),"")</f>
        <v>76.666666666666671</v>
      </c>
      <c r="CP760" s="2" t="str">
        <f>IFERROR(AVERAGEIFS([1]LTV_average!$I$2:$I$26929,[1]LTV_average!$D$2:$D$26929,Stance!CP$413,[1]LTV_average!$G$2:$G$26929,Stance!$A760,[1]LTV_average!$H$2:$H$26929,Stance!$B760),"")</f>
        <v/>
      </c>
      <c r="CQ760" s="2" t="str">
        <f>IFERROR(AVERAGEIFS([1]LTV_average!$I$2:$I$26929,[1]LTV_average!$D$2:$D$26929,Stance!CQ$413,[1]LTV_average!$G$2:$G$26929,Stance!$A760,[1]LTV_average!$H$2:$H$26929,Stance!$B760),"")</f>
        <v/>
      </c>
      <c r="CR760" s="2">
        <f>IFERROR(AVERAGEIFS([1]LTV_average!$I$2:$I$26929,[1]LTV_average!$D$2:$D$26929,Stance!CR$413,[1]LTV_average!$G$2:$G$26929,Stance!$A760,[1]LTV_average!$H$2:$H$26929,Stance!$B760),"")</f>
        <v>100</v>
      </c>
      <c r="CS760" s="2">
        <f>IFERROR(AVERAGEIFS([1]LTV_average!$I$2:$I$26929,[1]LTV_average!$D$2:$D$26929,Stance!CS$413,[1]LTV_average!$G$2:$G$26929,Stance!$A760,[1]LTV_average!$H$2:$H$26929,Stance!$B760),"")</f>
        <v>100</v>
      </c>
      <c r="CT760" s="2">
        <f>IFERROR(AVERAGEIFS([1]LTV_average!$I$2:$I$26929,[1]LTV_average!$D$2:$D$26929,Stance!CT$413,[1]LTV_average!$G$2:$G$26929,Stance!$A760,[1]LTV_average!$H$2:$H$26929,Stance!$B760),"")</f>
        <v>71.666666666666671</v>
      </c>
      <c r="CU760" s="2" t="str">
        <f>IFERROR(AVERAGEIFS([1]LTV_average!$I$2:$I$26929,[1]LTV_average!$D$2:$D$26929,Stance!CU$413,[1]LTV_average!$G$2:$G$26929,Stance!$A760,[1]LTV_average!$H$2:$H$26929,Stance!$B760),"")</f>
        <v/>
      </c>
      <c r="CV760" s="2">
        <f>IFERROR(AVERAGEIFS([1]LTV_average!$I$2:$I$26929,[1]LTV_average!$D$2:$D$26929,Stance!CV$413,[1]LTV_average!$G$2:$G$26929,Stance!$A760,[1]LTV_average!$H$2:$H$26929,Stance!$B760),"")</f>
        <v>72.5</v>
      </c>
      <c r="CW760" s="2" t="str">
        <f>IFERROR(AVERAGEIFS([1]LTV_average!$I$2:$I$26929,[1]LTV_average!$D$2:$D$26929,Stance!CW$413,[1]LTV_average!$G$2:$G$26929,Stance!$A760,[1]LTV_average!$H$2:$H$26929,Stance!$B760),"")</f>
        <v/>
      </c>
      <c r="CX760" s="2">
        <f>IFERROR(AVERAGEIFS([1]LTV_average!$I$2:$I$26929,[1]LTV_average!$D$2:$D$26929,Stance!CX$413,[1]LTV_average!$G$2:$G$26929,Stance!$A760,[1]LTV_average!$H$2:$H$26929,Stance!$B760),"")</f>
        <v>100</v>
      </c>
      <c r="CY760" s="2">
        <f>IFERROR(AVERAGEIFS([1]LTV_average!$I$2:$I$26929,[1]LTV_average!$D$2:$D$26929,Stance!CY$413,[1]LTV_average!$G$2:$G$26929,Stance!$A760,[1]LTV_average!$H$2:$H$26929,Stance!$B760),"")</f>
        <v>75</v>
      </c>
      <c r="CZ760" s="2" t="str">
        <f>IFERROR(AVERAGEIFS([1]LTV_average!$I$2:$I$26929,[1]LTV_average!$D$2:$D$26929,Stance!CZ$413,[1]LTV_average!$G$2:$G$26929,Stance!$A760,[1]LTV_average!$H$2:$H$26929,Stance!$B760),"")</f>
        <v/>
      </c>
      <c r="DA760" s="2">
        <f>IFERROR(AVERAGEIFS([1]LTV_average!$I$2:$I$26929,[1]LTV_average!$D$2:$D$26929,Stance!DA$413,[1]LTV_average!$G$2:$G$26929,Stance!$A760,[1]LTV_average!$H$2:$H$26929,Stance!$B760),"")</f>
        <v>81</v>
      </c>
      <c r="DB760" s="2">
        <f>IFERROR(AVERAGEIFS([1]LTV_average!$I$2:$I$26929,[1]LTV_average!$D$2:$D$26929,Stance!DB$413,[1]LTV_average!$G$2:$G$26929,Stance!$A760,[1]LTV_average!$H$2:$H$26929,Stance!$B760),"")</f>
        <v>90</v>
      </c>
      <c r="DC760" s="2" t="str">
        <f>IFERROR(AVERAGEIFS([1]LTV_average!$I$2:$I$26929,[1]LTV_average!$D$2:$D$26929,Stance!DC$413,[1]LTV_average!$G$2:$G$26929,Stance!$A760,[1]LTV_average!$H$2:$H$26929,Stance!$B760),"")</f>
        <v/>
      </c>
      <c r="DD760" s="2">
        <f>IFERROR(AVERAGEIFS([1]LTV_average!$I$2:$I$26929,[1]LTV_average!$D$2:$D$26929,Stance!DD$413,[1]LTV_average!$G$2:$G$26929,Stance!$A760,[1]LTV_average!$H$2:$H$26929,Stance!$B760),"")</f>
        <v>75.952380952380963</v>
      </c>
      <c r="DE760" s="2">
        <f>IFERROR(AVERAGEIFS([1]LTV_average!$I$2:$I$26929,[1]LTV_average!$D$2:$D$26929,Stance!DE$413,[1]LTV_average!$G$2:$G$26929,Stance!$A760,[1]LTV_average!$H$2:$H$26929,Stance!$B760),"")</f>
        <v>83.333333333333329</v>
      </c>
      <c r="DF760" s="2">
        <f>IFERROR(AVERAGEIFS([1]LTV_average!$I$2:$I$26929,[1]LTV_average!$D$2:$D$26929,Stance!DF$413,[1]LTV_average!$G$2:$G$26929,Stance!$A760,[1]LTV_average!$H$2:$H$26929,Stance!$B760),"")</f>
        <v>100</v>
      </c>
      <c r="DG760" s="2">
        <f>IFERROR(AVERAGEIFS([1]LTV_average!$I$2:$I$26929,[1]LTV_average!$D$2:$D$26929,Stance!DG$413,[1]LTV_average!$G$2:$G$26929,Stance!$A760,[1]LTV_average!$H$2:$H$26929,Stance!$B760),"")</f>
        <v>83.75</v>
      </c>
      <c r="DH760" s="2" t="str">
        <f>IFERROR(AVERAGEIFS([1]LTV_average!$I$2:$I$26929,[1]LTV_average!$D$2:$D$26929,Stance!DH$413,[1]LTV_average!$G$2:$G$26929,Stance!$A760,[1]LTV_average!$H$2:$H$26929,Stance!$B760),"")</f>
        <v/>
      </c>
      <c r="DI760" s="2" t="str">
        <f>IFERROR(AVERAGEIFS([1]LTV_average!$I$2:$I$26929,[1]LTV_average!$D$2:$D$26929,Stance!DI$413,[1]LTV_average!$G$2:$G$26929,Stance!$A760,[1]LTV_average!$H$2:$H$26929,Stance!$B760),"")</f>
        <v/>
      </c>
      <c r="DJ760" s="2">
        <f>IFERROR(AVERAGEIFS([1]LTV_average!$I$2:$I$26929,[1]LTV_average!$D$2:$D$26929,Stance!DJ$413,[1]LTV_average!$G$2:$G$26929,Stance!$A760,[1]LTV_average!$H$2:$H$26929,Stance!$B760),"")</f>
        <v>85</v>
      </c>
      <c r="DK760" s="2">
        <f>IFERROR(AVERAGEIFS([1]LTV_average!$I$2:$I$26929,[1]LTV_average!$D$2:$D$26929,Stance!DK$413,[1]LTV_average!$G$2:$G$26929,Stance!$A760,[1]LTV_average!$H$2:$H$26929,Stance!$B760),"")</f>
        <v>37.857142857142847</v>
      </c>
      <c r="DL760" s="2">
        <f>IFERROR(AVERAGEIFS([1]LTV_average!$I$2:$I$26929,[1]LTV_average!$D$2:$D$26929,Stance!DL$413,[1]LTV_average!$G$2:$G$26929,Stance!$A760,[1]LTV_average!$H$2:$H$26929,Stance!$B760),"")</f>
        <v>80</v>
      </c>
      <c r="DM760" s="2">
        <f>IFERROR(AVERAGEIFS([1]LTV_average!$I$2:$I$26929,[1]LTV_average!$D$2:$D$26929,Stance!DM$413,[1]LTV_average!$G$2:$G$26929,Stance!$A760,[1]LTV_average!$H$2:$H$26929,Stance!$B760),"")</f>
        <v>90</v>
      </c>
      <c r="DN760" s="2" t="str">
        <f>IFERROR(AVERAGEIFS([1]LTV_average!$I$2:$I$26929,[1]LTV_average!$D$2:$D$26929,Stance!DN$413,[1]LTV_average!$G$2:$G$26929,Stance!$A760,[1]LTV_average!$H$2:$H$26929,Stance!$B760),"")</f>
        <v/>
      </c>
      <c r="DO760" s="2" t="str">
        <f>IFERROR(AVERAGEIFS([1]LTV_average!$I$2:$I$26929,[1]LTV_average!$D$2:$D$26929,Stance!DO$413,[1]LTV_average!$G$2:$G$26929,Stance!$A760,[1]LTV_average!$H$2:$H$26929,Stance!$B760),"")</f>
        <v/>
      </c>
      <c r="DP760" s="2" t="str">
        <f>IFERROR(AVERAGEIFS([1]LTV_average!$I$2:$I$26929,[1]LTV_average!$D$2:$D$26929,Stance!DP$413,[1]LTV_average!$G$2:$G$26929,Stance!$A760,[1]LTV_average!$H$2:$H$26929,Stance!$B760),"")</f>
        <v/>
      </c>
      <c r="DQ760" s="2">
        <f>IFERROR(AVERAGEIFS([1]LTV_average!$I$2:$I$26929,[1]LTV_average!$D$2:$D$26929,Stance!DQ$413,[1]LTV_average!$G$2:$G$26929,Stance!$A760,[1]LTV_average!$H$2:$H$26929,Stance!$B760),"")</f>
        <v>93.125</v>
      </c>
      <c r="DR760" s="2" t="str">
        <f>IFERROR(AVERAGEIFS([1]LTV_average!$I$2:$I$26929,[1]LTV_average!$D$2:$D$26929,Stance!DR$413,[1]LTV_average!$G$2:$G$26929,Stance!$A760,[1]LTV_average!$H$2:$H$26929,Stance!$B760),"")</f>
        <v/>
      </c>
      <c r="DS760" s="2" t="str">
        <f>IFERROR(AVERAGEIFS([1]LTV_average!$I$2:$I$26929,[1]LTV_average!$D$2:$D$26929,Stance!DS$413,[1]LTV_average!$G$2:$G$26929,Stance!$A760,[1]LTV_average!$H$2:$H$26929,Stance!$B760),"")</f>
        <v/>
      </c>
      <c r="DT760" s="2" t="str">
        <f>IFERROR(AVERAGEIFS([1]LTV_average!$I$2:$I$26929,[1]LTV_average!$D$2:$D$26929,Stance!DT$413,[1]LTV_average!$G$2:$G$26929,Stance!$A760,[1]LTV_average!$H$2:$H$26929,Stance!$B760),"")</f>
        <v/>
      </c>
      <c r="DU760" s="2" t="str">
        <f>IFERROR(AVERAGEIFS([1]LTV_average!$I$2:$I$26929,[1]LTV_average!$D$2:$D$26929,Stance!DU$413,[1]LTV_average!$G$2:$G$26929,Stance!$A760,[1]LTV_average!$H$2:$H$26929,Stance!$B760),"")</f>
        <v/>
      </c>
      <c r="DV760" s="2">
        <f>IFERROR(AVERAGEIFS([1]LTV_average!$I$2:$I$26929,[1]LTV_average!$D$2:$D$26929,Stance!DV$413,[1]LTV_average!$G$2:$G$26929,Stance!$A760,[1]LTV_average!$H$2:$H$26929,Stance!$B760),"")</f>
        <v>80.740740740740748</v>
      </c>
      <c r="DW760" s="2" t="str">
        <f>IFERROR(AVERAGEIFS([1]LTV_average!$I$2:$I$26929,[1]LTV_average!$D$2:$D$26929,Stance!DW$413,[1]LTV_average!$G$2:$G$26929,Stance!$A760,[1]LTV_average!$H$2:$H$26929,Stance!$B760),"")</f>
        <v/>
      </c>
      <c r="DX760" s="2">
        <f>IFERROR(AVERAGEIFS([1]LTV_average!$I$2:$I$26929,[1]LTV_average!$D$2:$D$26929,Stance!DX$413,[1]LTV_average!$G$2:$G$26929,Stance!$A760,[1]LTV_average!$H$2:$H$26929,Stance!$B760),"")</f>
        <v>72.5</v>
      </c>
      <c r="DY760" s="2" t="str">
        <f>IFERROR(AVERAGEIFS([1]LTV_average!$I$2:$I$26929,[1]LTV_average!$D$2:$D$26929,Stance!DY$413,[1]LTV_average!$G$2:$G$26929,Stance!$A760,[1]LTV_average!$H$2:$H$26929,Stance!$B760),"")</f>
        <v/>
      </c>
      <c r="DZ760" s="2">
        <f>IFERROR(AVERAGEIFS([1]LTV_average!$I$2:$I$26929,[1]LTV_average!$D$2:$D$26929,Stance!DZ$413,[1]LTV_average!$G$2:$G$26929,Stance!$A760,[1]LTV_average!$H$2:$H$26929,Stance!$B760),"")</f>
        <v>100</v>
      </c>
      <c r="EA760" s="2" t="str">
        <f>IFERROR(AVERAGEIFS([1]LTV_average!$I$2:$I$26929,[1]LTV_average!$D$2:$D$26929,Stance!EA$413,[1]LTV_average!$G$2:$G$26929,Stance!$A760,[1]LTV_average!$H$2:$H$26929,Stance!$B760),"")</f>
        <v/>
      </c>
      <c r="EB760" s="2">
        <f>IFERROR(AVERAGEIFS([1]LTV_average!$I$2:$I$26929,[1]LTV_average!$D$2:$D$26929,Stance!EB$413,[1]LTV_average!$G$2:$G$26929,Stance!$A760,[1]LTV_average!$H$2:$H$26929,Stance!$B760),"")</f>
        <v>100</v>
      </c>
      <c r="EC760" s="2">
        <f>IFERROR(AVERAGEIFS([1]LTV_average!$I$2:$I$26929,[1]LTV_average!$D$2:$D$26929,Stance!EC$413,[1]LTV_average!$G$2:$G$26929,Stance!$A760,[1]LTV_average!$H$2:$H$26929,Stance!$B760),"")</f>
        <v>100</v>
      </c>
      <c r="ED760" s="2">
        <f>IFERROR(AVERAGEIFS([1]LTV_average!$I$2:$I$26929,[1]LTV_average!$D$2:$D$26929,Stance!ED$413,[1]LTV_average!$G$2:$G$26929,Stance!$A760,[1]LTV_average!$H$2:$H$26929,Stance!$B760),"")</f>
        <v>100</v>
      </c>
      <c r="EE760" s="2" t="str">
        <f>IFERROR(AVERAGEIFS([1]LTV_average!$I$2:$I$26929,[1]LTV_average!$D$2:$D$26929,Stance!EE$413,[1]LTV_average!$G$2:$G$26929,Stance!$A760,[1]LTV_average!$H$2:$H$26929,Stance!$B760),"")</f>
        <v/>
      </c>
      <c r="EF760" s="2" t="str">
        <f>IFERROR(AVERAGEIFS([1]LTV_average!$I$2:$I$26929,[1]LTV_average!$D$2:$D$26929,Stance!EF$413,[1]LTV_average!$G$2:$G$26929,Stance!$A760,[1]LTV_average!$H$2:$H$26929,Stance!$B760),"")</f>
        <v/>
      </c>
      <c r="EG760" s="2">
        <f>IFERROR(AVERAGEIFS([1]LTV_average!$I$2:$I$26929,[1]LTV_average!$D$2:$D$26929,Stance!EG$413,[1]LTV_average!$G$2:$G$26929,Stance!$A760,[1]LTV_average!$H$2:$H$26929,Stance!$B760),"")</f>
        <v>100</v>
      </c>
      <c r="EH760" s="2" t="str">
        <f>IFERROR(AVERAGEIFS([1]LTV_average!$I$2:$I$26929,[1]LTV_average!$D$2:$D$26929,Stance!EH$413,[1]LTV_average!$G$2:$G$26929,Stance!$A760,[1]LTV_average!$H$2:$H$26929,Stance!$B760),"")</f>
        <v/>
      </c>
      <c r="EI760" s="4">
        <f t="shared" si="485"/>
        <v>84.84720014594302</v>
      </c>
      <c r="EK760" s="2">
        <v>2018</v>
      </c>
      <c r="EL760" s="2">
        <v>11</v>
      </c>
      <c r="EM760" s="3">
        <f t="shared" si="486"/>
        <v>43434</v>
      </c>
      <c r="EN760" s="2" t="str">
        <f t="shared" si="440"/>
        <v/>
      </c>
      <c r="EO760" s="2">
        <f t="shared" si="440"/>
        <v>0</v>
      </c>
      <c r="EP760" s="2" t="str">
        <f t="shared" si="440"/>
        <v/>
      </c>
      <c r="EQ760" s="2" t="str">
        <f t="shared" si="440"/>
        <v/>
      </c>
      <c r="ER760" s="2">
        <f t="shared" si="440"/>
        <v>0</v>
      </c>
      <c r="ES760" s="2">
        <f t="shared" si="440"/>
        <v>0</v>
      </c>
      <c r="ET760" s="2">
        <f t="shared" si="505"/>
        <v>0</v>
      </c>
      <c r="EU760" s="2" t="str">
        <f t="shared" si="505"/>
        <v/>
      </c>
      <c r="EV760" s="2" t="str">
        <f t="shared" si="505"/>
        <v/>
      </c>
      <c r="EW760" s="2" t="str">
        <f t="shared" si="505"/>
        <v/>
      </c>
      <c r="EX760" s="2">
        <f t="shared" si="505"/>
        <v>0</v>
      </c>
      <c r="EY760" s="2" t="str">
        <f t="shared" si="505"/>
        <v/>
      </c>
      <c r="EZ760" s="2">
        <f t="shared" si="505"/>
        <v>0</v>
      </c>
      <c r="FA760" s="2" t="str">
        <f t="shared" si="505"/>
        <v/>
      </c>
      <c r="FB760" s="2" t="str">
        <f t="shared" si="505"/>
        <v/>
      </c>
      <c r="FC760" s="2" t="str">
        <f t="shared" si="505"/>
        <v/>
      </c>
      <c r="FD760" s="2" t="str">
        <f t="shared" si="505"/>
        <v/>
      </c>
      <c r="FE760" s="2">
        <f t="shared" si="505"/>
        <v>0</v>
      </c>
      <c r="FF760" s="2" t="str">
        <f t="shared" si="505"/>
        <v/>
      </c>
      <c r="FG760" s="2" t="str">
        <f t="shared" si="505"/>
        <v/>
      </c>
      <c r="FH760" s="2" t="str">
        <f t="shared" si="505"/>
        <v/>
      </c>
      <c r="FI760" s="2" t="str">
        <f t="shared" si="505"/>
        <v/>
      </c>
      <c r="FJ760" s="2">
        <f t="shared" si="513"/>
        <v>0</v>
      </c>
      <c r="FK760" s="2" t="str">
        <f t="shared" si="513"/>
        <v/>
      </c>
      <c r="FL760" s="2">
        <f t="shared" si="511"/>
        <v>0</v>
      </c>
      <c r="FM760" s="2" t="str">
        <f t="shared" si="511"/>
        <v/>
      </c>
      <c r="FN760" s="2">
        <f t="shared" si="511"/>
        <v>0</v>
      </c>
      <c r="FO760" s="2">
        <f t="shared" si="511"/>
        <v>0</v>
      </c>
      <c r="FP760" s="2">
        <f t="shared" si="511"/>
        <v>0</v>
      </c>
      <c r="FQ760" s="2" t="str">
        <f t="shared" si="491"/>
        <v/>
      </c>
      <c r="FR760" s="2" t="str">
        <f t="shared" si="491"/>
        <v/>
      </c>
      <c r="FS760" s="2" t="str">
        <f t="shared" si="491"/>
        <v/>
      </c>
      <c r="FT760" s="2">
        <f t="shared" si="491"/>
        <v>0</v>
      </c>
      <c r="FU760" s="2">
        <f t="shared" si="491"/>
        <v>0</v>
      </c>
      <c r="FV760" s="2">
        <f t="shared" si="491"/>
        <v>0</v>
      </c>
      <c r="FW760" s="2">
        <f t="shared" si="491"/>
        <v>0</v>
      </c>
      <c r="FX760" s="2" t="str">
        <f t="shared" si="491"/>
        <v/>
      </c>
      <c r="FY760" s="2" t="str">
        <f t="shared" si="491"/>
        <v/>
      </c>
      <c r="FZ760" s="2" t="str">
        <f t="shared" si="491"/>
        <v/>
      </c>
      <c r="GA760" s="2">
        <f t="shared" si="491"/>
        <v>0</v>
      </c>
      <c r="GB760" s="2">
        <f t="shared" si="491"/>
        <v>0</v>
      </c>
      <c r="GC760" s="2" t="str">
        <f t="shared" si="491"/>
        <v/>
      </c>
      <c r="GD760" s="2">
        <f t="shared" si="491"/>
        <v>0</v>
      </c>
      <c r="GE760" s="2" t="str">
        <f t="shared" si="491"/>
        <v/>
      </c>
      <c r="GF760" s="2">
        <f t="shared" si="506"/>
        <v>0</v>
      </c>
      <c r="GG760" s="2">
        <f t="shared" si="506"/>
        <v>0</v>
      </c>
      <c r="GH760" s="2" t="str">
        <f t="shared" si="506"/>
        <v/>
      </c>
      <c r="GI760" s="2" t="str">
        <f t="shared" si="506"/>
        <v/>
      </c>
      <c r="GJ760" s="2" t="str">
        <f t="shared" si="506"/>
        <v/>
      </c>
      <c r="GK760" s="2">
        <f t="shared" si="479"/>
        <v>0</v>
      </c>
      <c r="GL760" s="2" t="str">
        <f t="shared" si="479"/>
        <v/>
      </c>
      <c r="GM760" s="2">
        <f t="shared" si="479"/>
        <v>0</v>
      </c>
      <c r="GN760" s="2" t="str">
        <f t="shared" si="479"/>
        <v/>
      </c>
      <c r="GO760" s="2">
        <f t="shared" si="479"/>
        <v>0</v>
      </c>
      <c r="GP760" s="2" t="str">
        <f t="shared" si="479"/>
        <v/>
      </c>
      <c r="GQ760" s="2">
        <f t="shared" si="479"/>
        <v>0</v>
      </c>
      <c r="GR760" s="2">
        <f t="shared" si="473"/>
        <v>0</v>
      </c>
      <c r="GS760" s="2">
        <f t="shared" si="452"/>
        <v>0</v>
      </c>
      <c r="GT760" s="2">
        <f t="shared" si="450"/>
        <v>0</v>
      </c>
      <c r="GU760" s="2">
        <f t="shared" si="450"/>
        <v>0</v>
      </c>
      <c r="GV760" s="2">
        <f t="shared" si="503"/>
        <v>0</v>
      </c>
      <c r="GW760" s="2">
        <f t="shared" si="503"/>
        <v>0</v>
      </c>
      <c r="GX760" s="2" t="str">
        <f t="shared" si="503"/>
        <v/>
      </c>
      <c r="GY760" s="2" t="str">
        <f t="shared" si="503"/>
        <v/>
      </c>
      <c r="GZ760" s="2">
        <f t="shared" si="503"/>
        <v>0</v>
      </c>
      <c r="HA760" s="2" t="str">
        <f t="shared" si="503"/>
        <v/>
      </c>
      <c r="HB760" s="2" t="str">
        <f t="shared" si="503"/>
        <v/>
      </c>
      <c r="HC760" s="2" t="str">
        <f t="shared" si="503"/>
        <v/>
      </c>
      <c r="HD760" s="2" t="str">
        <f t="shared" si="503"/>
        <v/>
      </c>
      <c r="HE760" s="2">
        <f t="shared" si="503"/>
        <v>0</v>
      </c>
      <c r="HF760" s="2">
        <f t="shared" si="503"/>
        <v>0</v>
      </c>
      <c r="HG760" s="2" t="str">
        <f t="shared" si="503"/>
        <v/>
      </c>
      <c r="HH760" s="2" t="str">
        <f t="shared" si="503"/>
        <v/>
      </c>
      <c r="HI760" s="2">
        <f t="shared" si="503"/>
        <v>0</v>
      </c>
      <c r="HJ760" s="2" t="str">
        <f t="shared" si="503"/>
        <v/>
      </c>
      <c r="HK760" s="2" t="str">
        <f t="shared" si="509"/>
        <v/>
      </c>
      <c r="HL760" s="2">
        <f t="shared" si="493"/>
        <v>0</v>
      </c>
      <c r="HM760" s="2">
        <f t="shared" si="493"/>
        <v>0</v>
      </c>
      <c r="HN760" s="2">
        <f t="shared" si="493"/>
        <v>0</v>
      </c>
      <c r="HO760" s="2" t="str">
        <f t="shared" si="493"/>
        <v/>
      </c>
      <c r="HP760" s="2" t="str">
        <f t="shared" si="493"/>
        <v/>
      </c>
      <c r="HQ760" s="2" t="str">
        <f t="shared" si="493"/>
        <v/>
      </c>
      <c r="HR760" s="2" t="str">
        <f t="shared" si="493"/>
        <v/>
      </c>
      <c r="HS760" s="2" t="str">
        <f t="shared" si="493"/>
        <v/>
      </c>
      <c r="HT760" s="2">
        <f t="shared" si="493"/>
        <v>0</v>
      </c>
      <c r="HU760" s="2" t="str">
        <f t="shared" si="493"/>
        <v/>
      </c>
      <c r="HV760" s="2">
        <f t="shared" si="493"/>
        <v>0</v>
      </c>
      <c r="HW760" s="2" t="str">
        <f t="shared" si="466"/>
        <v/>
      </c>
      <c r="HX760" s="2">
        <f t="shared" si="466"/>
        <v>0</v>
      </c>
      <c r="HY760" s="2">
        <f t="shared" si="466"/>
        <v>0</v>
      </c>
      <c r="HZ760" s="2" t="str">
        <f t="shared" si="466"/>
        <v/>
      </c>
      <c r="IA760" s="2" t="str">
        <f t="shared" si="466"/>
        <v/>
      </c>
      <c r="IB760" s="2">
        <f t="shared" si="466"/>
        <v>0</v>
      </c>
      <c r="IC760" s="2">
        <f t="shared" si="463"/>
        <v>0</v>
      </c>
      <c r="ID760" s="2">
        <f t="shared" si="463"/>
        <v>0</v>
      </c>
      <c r="IE760" s="2" t="str">
        <f t="shared" si="463"/>
        <v/>
      </c>
      <c r="IF760" s="2">
        <f t="shared" si="461"/>
        <v>0</v>
      </c>
      <c r="IG760" s="2" t="str">
        <f t="shared" si="461"/>
        <v/>
      </c>
      <c r="IH760" s="2">
        <f t="shared" si="461"/>
        <v>0</v>
      </c>
      <c r="II760" s="2">
        <f t="shared" si="459"/>
        <v>0</v>
      </c>
      <c r="IJ760" s="2" t="str">
        <f t="shared" si="459"/>
        <v/>
      </c>
      <c r="IK760" s="2">
        <f t="shared" si="459"/>
        <v>0</v>
      </c>
      <c r="IL760" s="2">
        <f t="shared" si="459"/>
        <v>0</v>
      </c>
      <c r="IM760" s="2" t="str">
        <f t="shared" si="459"/>
        <v/>
      </c>
      <c r="IN760" s="2">
        <f t="shared" si="459"/>
        <v>0</v>
      </c>
      <c r="IO760" s="2">
        <f t="shared" si="459"/>
        <v>0</v>
      </c>
      <c r="IP760" s="2">
        <f t="shared" si="459"/>
        <v>0</v>
      </c>
      <c r="IQ760" s="2">
        <f t="shared" si="459"/>
        <v>0</v>
      </c>
      <c r="IR760" s="2" t="str">
        <f t="shared" si="443"/>
        <v/>
      </c>
      <c r="IS760" s="2" t="str">
        <f t="shared" si="443"/>
        <v/>
      </c>
      <c r="IT760" s="2">
        <f t="shared" si="443"/>
        <v>0</v>
      </c>
      <c r="IU760" s="2">
        <f t="shared" si="443"/>
        <v>0</v>
      </c>
      <c r="IV760" s="2">
        <f t="shared" si="443"/>
        <v>0</v>
      </c>
      <c r="IW760" s="2">
        <f t="shared" si="443"/>
        <v>0</v>
      </c>
      <c r="IX760" s="2" t="str">
        <f t="shared" si="501"/>
        <v/>
      </c>
      <c r="IY760" s="2" t="str">
        <f t="shared" si="501"/>
        <v/>
      </c>
      <c r="IZ760" s="2" t="str">
        <f t="shared" si="501"/>
        <v/>
      </c>
      <c r="JA760" s="2">
        <f t="shared" si="501"/>
        <v>0</v>
      </c>
      <c r="JB760" s="2" t="str">
        <f t="shared" si="501"/>
        <v/>
      </c>
      <c r="JC760" s="2" t="str">
        <f t="shared" si="501"/>
        <v/>
      </c>
      <c r="JD760" s="2" t="str">
        <f t="shared" si="501"/>
        <v/>
      </c>
      <c r="JE760" s="2" t="str">
        <f t="shared" si="501"/>
        <v/>
      </c>
      <c r="JF760" s="2">
        <f t="shared" si="501"/>
        <v>0</v>
      </c>
      <c r="JG760" s="2" t="str">
        <f t="shared" si="501"/>
        <v/>
      </c>
      <c r="JH760" s="2">
        <f t="shared" si="501"/>
        <v>0</v>
      </c>
      <c r="JI760" s="2" t="str">
        <f t="shared" si="501"/>
        <v/>
      </c>
      <c r="JJ760" s="2">
        <f t="shared" si="501"/>
        <v>0</v>
      </c>
      <c r="JK760" s="2" t="str">
        <f t="shared" si="499"/>
        <v/>
      </c>
      <c r="JL760" s="2">
        <f t="shared" si="499"/>
        <v>0</v>
      </c>
      <c r="JM760" s="2">
        <f t="shared" si="499"/>
        <v>0</v>
      </c>
      <c r="JN760" s="2">
        <f t="shared" si="499"/>
        <v>0</v>
      </c>
      <c r="JO760" s="2" t="str">
        <f t="shared" si="499"/>
        <v/>
      </c>
      <c r="JP760" s="2" t="str">
        <f t="shared" si="453"/>
        <v/>
      </c>
      <c r="JQ760" s="2">
        <f t="shared" si="453"/>
        <v>0</v>
      </c>
      <c r="JR760" s="2" t="str">
        <f t="shared" si="453"/>
        <v/>
      </c>
      <c r="JS760" s="2" t="str">
        <f t="shared" si="488"/>
        <v/>
      </c>
      <c r="JT760" s="2">
        <f t="shared" si="474"/>
        <v>-27.165610473580134</v>
      </c>
      <c r="JU760">
        <f t="shared" si="480"/>
        <v>27.165610473580134</v>
      </c>
      <c r="JV760" s="2">
        <f t="shared" si="475"/>
        <v>-3.0184011637311259</v>
      </c>
      <c r="JW760">
        <f t="shared" si="476"/>
        <v>3.0184011637311259</v>
      </c>
      <c r="JX760" s="2">
        <v>2018</v>
      </c>
      <c r="JY760" s="2">
        <v>11</v>
      </c>
      <c r="JZ760" s="3">
        <f t="shared" si="487"/>
        <v>43434</v>
      </c>
      <c r="KA760" s="6" t="str">
        <f t="shared" si="441"/>
        <v/>
      </c>
      <c r="KB760" s="6" t="str">
        <f t="shared" si="441"/>
        <v/>
      </c>
      <c r="KC760" s="6" t="str">
        <f t="shared" si="441"/>
        <v/>
      </c>
      <c r="KD760" s="6" t="str">
        <f t="shared" si="441"/>
        <v/>
      </c>
      <c r="KE760" s="6" t="str">
        <f t="shared" si="441"/>
        <v/>
      </c>
      <c r="KF760" s="6" t="str">
        <f t="shared" si="441"/>
        <v/>
      </c>
      <c r="KG760" s="6" t="str">
        <f t="shared" si="507"/>
        <v/>
      </c>
      <c r="KH760" s="6" t="str">
        <f t="shared" si="507"/>
        <v/>
      </c>
      <c r="KI760" s="6" t="str">
        <f t="shared" si="507"/>
        <v/>
      </c>
      <c r="KJ760" s="6" t="str">
        <f t="shared" si="507"/>
        <v/>
      </c>
      <c r="KK760" s="6" t="str">
        <f t="shared" si="507"/>
        <v/>
      </c>
      <c r="KL760" s="6" t="str">
        <f t="shared" si="507"/>
        <v/>
      </c>
      <c r="KM760" s="6" t="str">
        <f t="shared" si="507"/>
        <v/>
      </c>
      <c r="KN760" s="6" t="str">
        <f t="shared" si="507"/>
        <v/>
      </c>
      <c r="KO760" s="6" t="str">
        <f t="shared" si="507"/>
        <v/>
      </c>
      <c r="KP760" s="6" t="str">
        <f t="shared" si="507"/>
        <v/>
      </c>
      <c r="KQ760" s="6" t="str">
        <f t="shared" si="507"/>
        <v/>
      </c>
      <c r="KR760" s="6" t="str">
        <f t="shared" si="507"/>
        <v/>
      </c>
      <c r="KS760" s="6" t="str">
        <f t="shared" si="507"/>
        <v/>
      </c>
      <c r="KT760" s="6" t="str">
        <f t="shared" si="507"/>
        <v/>
      </c>
      <c r="KU760" s="6" t="str">
        <f t="shared" si="507"/>
        <v/>
      </c>
      <c r="KV760" s="6" t="str">
        <f t="shared" si="507"/>
        <v/>
      </c>
      <c r="KW760" s="6" t="str">
        <f t="shared" si="514"/>
        <v/>
      </c>
      <c r="KX760" s="6" t="str">
        <f t="shared" si="514"/>
        <v/>
      </c>
      <c r="KY760" s="6" t="str">
        <f t="shared" si="512"/>
        <v/>
      </c>
      <c r="KZ760" s="6" t="str">
        <f t="shared" si="512"/>
        <v/>
      </c>
      <c r="LA760" s="6" t="str">
        <f t="shared" si="512"/>
        <v/>
      </c>
      <c r="LB760" s="6" t="str">
        <f t="shared" si="512"/>
        <v/>
      </c>
      <c r="LC760" s="6" t="str">
        <f t="shared" si="512"/>
        <v/>
      </c>
      <c r="LD760" s="6" t="str">
        <f t="shared" si="492"/>
        <v/>
      </c>
      <c r="LE760" s="6" t="str">
        <f t="shared" si="492"/>
        <v/>
      </c>
      <c r="LF760" s="6" t="str">
        <f t="shared" si="492"/>
        <v/>
      </c>
      <c r="LG760" s="6" t="str">
        <f t="shared" si="492"/>
        <v/>
      </c>
      <c r="LH760" s="6" t="str">
        <f t="shared" si="492"/>
        <v/>
      </c>
      <c r="LI760" s="6" t="str">
        <f t="shared" si="492"/>
        <v/>
      </c>
      <c r="LJ760" s="6" t="str">
        <f t="shared" si="492"/>
        <v/>
      </c>
      <c r="LK760" s="6" t="str">
        <f t="shared" si="492"/>
        <v/>
      </c>
      <c r="LL760" s="6" t="str">
        <f t="shared" si="492"/>
        <v/>
      </c>
      <c r="LM760" s="6" t="str">
        <f t="shared" si="492"/>
        <v/>
      </c>
      <c r="LN760" s="6" t="str">
        <f t="shared" si="492"/>
        <v/>
      </c>
      <c r="LO760" s="6" t="str">
        <f t="shared" si="492"/>
        <v/>
      </c>
      <c r="LP760" s="6" t="str">
        <f t="shared" si="492"/>
        <v/>
      </c>
      <c r="LQ760" s="6" t="str">
        <f t="shared" si="492"/>
        <v/>
      </c>
      <c r="LR760" s="6" t="str">
        <f t="shared" si="492"/>
        <v/>
      </c>
      <c r="LS760" s="6" t="str">
        <f t="shared" si="508"/>
        <v/>
      </c>
      <c r="LT760" s="6" t="str">
        <f t="shared" si="508"/>
        <v/>
      </c>
      <c r="LU760" s="6" t="str">
        <f t="shared" si="508"/>
        <v/>
      </c>
      <c r="LV760" s="6" t="str">
        <f t="shared" si="508"/>
        <v/>
      </c>
      <c r="LW760" s="6" t="str">
        <f t="shared" si="508"/>
        <v/>
      </c>
      <c r="LX760" s="6" t="str">
        <f t="shared" si="481"/>
        <v/>
      </c>
      <c r="LY760" s="6" t="str">
        <f t="shared" si="481"/>
        <v/>
      </c>
      <c r="LZ760" s="6" t="str">
        <f t="shared" si="481"/>
        <v/>
      </c>
      <c r="MA760" s="6" t="str">
        <f t="shared" si="481"/>
        <v/>
      </c>
      <c r="MB760" s="6" t="str">
        <f t="shared" si="481"/>
        <v/>
      </c>
      <c r="MC760" s="6" t="str">
        <f t="shared" si="481"/>
        <v/>
      </c>
      <c r="MD760" s="6" t="str">
        <f t="shared" si="481"/>
        <v/>
      </c>
      <c r="ME760" s="6" t="str">
        <f t="shared" si="477"/>
        <v/>
      </c>
      <c r="MF760" s="6" t="str">
        <f t="shared" si="454"/>
        <v/>
      </c>
      <c r="MG760" s="6" t="str">
        <f t="shared" si="451"/>
        <v/>
      </c>
      <c r="MH760" s="6" t="str">
        <f t="shared" si="451"/>
        <v/>
      </c>
      <c r="MI760" s="6" t="str">
        <f t="shared" si="504"/>
        <v/>
      </c>
      <c r="MJ760" s="6" t="str">
        <f t="shared" si="504"/>
        <v/>
      </c>
      <c r="MK760" s="6" t="str">
        <f t="shared" si="504"/>
        <v/>
      </c>
      <c r="ML760" s="6" t="str">
        <f t="shared" si="504"/>
        <v/>
      </c>
      <c r="MM760" s="6" t="str">
        <f t="shared" si="504"/>
        <v/>
      </c>
      <c r="MN760" s="6" t="str">
        <f t="shared" si="504"/>
        <v/>
      </c>
      <c r="MO760" s="6" t="str">
        <f t="shared" si="504"/>
        <v/>
      </c>
      <c r="MP760" s="6" t="str">
        <f t="shared" si="504"/>
        <v/>
      </c>
      <c r="MQ760" s="6" t="str">
        <f t="shared" si="504"/>
        <v/>
      </c>
      <c r="MR760" s="6" t="str">
        <f t="shared" si="504"/>
        <v/>
      </c>
      <c r="MS760" s="6" t="str">
        <f t="shared" si="504"/>
        <v/>
      </c>
      <c r="MT760" s="6" t="str">
        <f t="shared" si="504"/>
        <v/>
      </c>
      <c r="MU760" s="6" t="str">
        <f t="shared" si="504"/>
        <v/>
      </c>
      <c r="MV760" s="6" t="str">
        <f t="shared" si="504"/>
        <v/>
      </c>
      <c r="MW760" s="6" t="str">
        <f t="shared" si="504"/>
        <v/>
      </c>
      <c r="MX760" s="6" t="str">
        <f t="shared" si="510"/>
        <v/>
      </c>
      <c r="MY760" s="6" t="str">
        <f t="shared" si="494"/>
        <v/>
      </c>
      <c r="MZ760" s="6" t="str">
        <f t="shared" si="494"/>
        <v/>
      </c>
      <c r="NA760" s="6" t="str">
        <f t="shared" si="494"/>
        <v/>
      </c>
      <c r="NB760" s="6" t="str">
        <f t="shared" si="494"/>
        <v/>
      </c>
      <c r="NC760" s="6" t="str">
        <f t="shared" si="494"/>
        <v/>
      </c>
      <c r="ND760" s="6" t="str">
        <f t="shared" si="494"/>
        <v/>
      </c>
      <c r="NE760" s="6" t="str">
        <f t="shared" si="494"/>
        <v/>
      </c>
      <c r="NF760" s="6" t="str">
        <f t="shared" si="494"/>
        <v/>
      </c>
      <c r="NG760" s="6" t="str">
        <f t="shared" si="494"/>
        <v/>
      </c>
      <c r="NH760" s="6" t="str">
        <f t="shared" si="494"/>
        <v/>
      </c>
      <c r="NI760" s="6" t="str">
        <f t="shared" si="494"/>
        <v/>
      </c>
      <c r="NJ760" s="6" t="str">
        <f t="shared" si="468"/>
        <v/>
      </c>
      <c r="NK760" s="6" t="str">
        <f t="shared" si="468"/>
        <v/>
      </c>
      <c r="NL760" s="6" t="str">
        <f t="shared" si="468"/>
        <v/>
      </c>
      <c r="NM760" s="6" t="str">
        <f t="shared" si="468"/>
        <v/>
      </c>
      <c r="NN760" s="6" t="str">
        <f t="shared" si="468"/>
        <v/>
      </c>
      <c r="NO760" s="6" t="str">
        <f t="shared" si="468"/>
        <v/>
      </c>
      <c r="NP760" s="6" t="str">
        <f t="shared" si="464"/>
        <v/>
      </c>
      <c r="NQ760" s="6" t="str">
        <f t="shared" si="464"/>
        <v/>
      </c>
      <c r="NR760" s="6" t="str">
        <f t="shared" si="464"/>
        <v/>
      </c>
      <c r="NS760" s="6" t="str">
        <f t="shared" si="462"/>
        <v/>
      </c>
      <c r="NT760" s="6" t="str">
        <f t="shared" si="462"/>
        <v/>
      </c>
      <c r="NU760" s="6" t="str">
        <f t="shared" si="462"/>
        <v/>
      </c>
      <c r="NV760" s="6" t="str">
        <f t="shared" si="460"/>
        <v/>
      </c>
      <c r="NW760" s="6" t="str">
        <f t="shared" si="460"/>
        <v/>
      </c>
      <c r="NX760" s="6" t="str">
        <f t="shared" si="460"/>
        <v/>
      </c>
      <c r="NY760" s="6" t="str">
        <f t="shared" si="460"/>
        <v/>
      </c>
      <c r="NZ760" s="6" t="str">
        <f t="shared" si="460"/>
        <v/>
      </c>
      <c r="OA760" s="6" t="str">
        <f t="shared" si="460"/>
        <v/>
      </c>
      <c r="OB760" s="6" t="str">
        <f t="shared" si="460"/>
        <v/>
      </c>
      <c r="OC760" s="6" t="str">
        <f t="shared" si="460"/>
        <v/>
      </c>
      <c r="OD760" s="6" t="str">
        <f t="shared" si="460"/>
        <v/>
      </c>
      <c r="OE760" s="6" t="str">
        <f t="shared" si="445"/>
        <v/>
      </c>
      <c r="OF760" s="6" t="str">
        <f t="shared" si="445"/>
        <v/>
      </c>
      <c r="OG760" s="6" t="str">
        <f t="shared" si="445"/>
        <v/>
      </c>
      <c r="OH760" s="6" t="str">
        <f t="shared" si="445"/>
        <v/>
      </c>
      <c r="OI760" s="6" t="str">
        <f t="shared" si="445"/>
        <v/>
      </c>
      <c r="OJ760" s="6" t="str">
        <f t="shared" si="445"/>
        <v/>
      </c>
      <c r="OK760" s="6" t="str">
        <f t="shared" si="502"/>
        <v/>
      </c>
      <c r="OL760" s="6" t="str">
        <f t="shared" si="502"/>
        <v/>
      </c>
      <c r="OM760" s="6" t="str">
        <f t="shared" si="502"/>
        <v/>
      </c>
      <c r="ON760" s="6" t="str">
        <f t="shared" si="502"/>
        <v/>
      </c>
      <c r="OO760" s="6" t="str">
        <f t="shared" si="502"/>
        <v/>
      </c>
      <c r="OP760" s="6" t="str">
        <f t="shared" si="502"/>
        <v/>
      </c>
      <c r="OQ760" s="6" t="str">
        <f t="shared" si="502"/>
        <v/>
      </c>
      <c r="OR760" s="6" t="str">
        <f t="shared" si="502"/>
        <v/>
      </c>
      <c r="OS760" s="6" t="str">
        <f t="shared" si="502"/>
        <v/>
      </c>
      <c r="OT760" s="6" t="str">
        <f t="shared" si="502"/>
        <v/>
      </c>
      <c r="OU760" s="6" t="str">
        <f t="shared" si="502"/>
        <v/>
      </c>
      <c r="OV760" s="6" t="str">
        <f t="shared" si="502"/>
        <v/>
      </c>
      <c r="OW760" s="6" t="str">
        <f t="shared" si="502"/>
        <v/>
      </c>
      <c r="OX760" s="6" t="str">
        <f t="shared" si="500"/>
        <v/>
      </c>
      <c r="OY760" s="6" t="str">
        <f t="shared" si="500"/>
        <v/>
      </c>
      <c r="OZ760" s="6" t="str">
        <f t="shared" si="500"/>
        <v/>
      </c>
      <c r="PA760" s="6" t="str">
        <f t="shared" si="500"/>
        <v/>
      </c>
      <c r="PB760" s="6" t="str">
        <f t="shared" si="500"/>
        <v/>
      </c>
      <c r="PC760" s="6" t="str">
        <f t="shared" si="455"/>
        <v/>
      </c>
      <c r="PD760" s="6" t="str">
        <f t="shared" si="455"/>
        <v/>
      </c>
      <c r="PE760" s="6" t="str">
        <f t="shared" si="455"/>
        <v/>
      </c>
      <c r="PF760" s="6">
        <f t="shared" si="489"/>
        <v>0</v>
      </c>
      <c r="PG760" s="7">
        <f t="shared" si="490"/>
        <v>43434</v>
      </c>
      <c r="PH760" s="6">
        <f t="shared" si="515"/>
        <v>-4.9744878866500377</v>
      </c>
      <c r="PI760" s="6">
        <f t="shared" si="435"/>
        <v>-5.2481901032932603</v>
      </c>
      <c r="PJ760">
        <f t="shared" si="478"/>
        <v>4.9744878866500377</v>
      </c>
      <c r="PK760">
        <f t="shared" si="495"/>
        <v>-7.8466356227138014</v>
      </c>
      <c r="PL760">
        <f t="shared" si="496"/>
        <v>2.8721477360637637</v>
      </c>
      <c r="PM760">
        <f t="shared" si="497"/>
        <v>16</v>
      </c>
      <c r="PN760">
        <f t="shared" si="498"/>
        <v>6</v>
      </c>
    </row>
    <row r="761" spans="1:430" x14ac:dyDescent="0.4">
      <c r="A761" s="2">
        <v>2018</v>
      </c>
      <c r="B761" s="2">
        <v>12</v>
      </c>
      <c r="C761" s="3">
        <f t="shared" si="484"/>
        <v>43465</v>
      </c>
      <c r="D761" s="2" t="str">
        <f>IFERROR(AVERAGEIFS([1]LTV_average!$I$2:$I$26929,[1]LTV_average!$D$2:$D$26929,Stance!D$413,[1]LTV_average!$G$2:$G$26929,Stance!$A761,[1]LTV_average!$H$2:$H$26929,Stance!$B761),"")</f>
        <v/>
      </c>
      <c r="E761" s="2">
        <f>IFERROR(AVERAGEIFS([1]LTV_average!$I$2:$I$26929,[1]LTV_average!$D$2:$D$26929,Stance!E$413,[1]LTV_average!$G$2:$G$26929,Stance!$A761,[1]LTV_average!$H$2:$H$26929,Stance!$B761),"")</f>
        <v>69.166666666666671</v>
      </c>
      <c r="F761" s="2" t="str">
        <f>IFERROR(AVERAGEIFS([1]LTV_average!$I$2:$I$26929,[1]LTV_average!$D$2:$D$26929,Stance!F$413,[1]LTV_average!$G$2:$G$26929,Stance!$A761,[1]LTV_average!$H$2:$H$26929,Stance!$B761),"")</f>
        <v/>
      </c>
      <c r="G761" s="2" t="str">
        <f>IFERROR(AVERAGEIFS([1]LTV_average!$I$2:$I$26929,[1]LTV_average!$D$2:$D$26929,Stance!G$413,[1]LTV_average!$G$2:$G$26929,Stance!$A761,[1]LTV_average!$H$2:$H$26929,Stance!$B761),"")</f>
        <v/>
      </c>
      <c r="H761" s="2">
        <f>IFERROR(AVERAGEIFS([1]LTV_average!$I$2:$I$26929,[1]LTV_average!$D$2:$D$26929,Stance!H$413,[1]LTV_average!$G$2:$G$26929,Stance!$A761,[1]LTV_average!$H$2:$H$26929,Stance!$B761),"")</f>
        <v>100</v>
      </c>
      <c r="I761" s="2">
        <f>IFERROR(AVERAGEIFS([1]LTV_average!$I$2:$I$26929,[1]LTV_average!$D$2:$D$26929,Stance!I$413,[1]LTV_average!$G$2:$G$26929,Stance!$A761,[1]LTV_average!$H$2:$H$26929,Stance!$B761),"")</f>
        <v>100</v>
      </c>
      <c r="J761" s="2">
        <f>IFERROR(AVERAGEIFS([1]LTV_average!$I$2:$I$26929,[1]LTV_average!$D$2:$D$26929,Stance!J$413,[1]LTV_average!$G$2:$G$26929,Stance!$A761,[1]LTV_average!$H$2:$H$26929,Stance!$B761),"")</f>
        <v>100</v>
      </c>
      <c r="K761" s="2" t="str">
        <f>IFERROR(AVERAGEIFS([1]LTV_average!$I$2:$I$26929,[1]LTV_average!$D$2:$D$26929,Stance!K$413,[1]LTV_average!$G$2:$G$26929,Stance!$A761,[1]LTV_average!$H$2:$H$26929,Stance!$B761),"")</f>
        <v/>
      </c>
      <c r="L761" s="2" t="str">
        <f>IFERROR(AVERAGEIFS([1]LTV_average!$I$2:$I$26929,[1]LTV_average!$D$2:$D$26929,Stance!L$413,[1]LTV_average!$G$2:$G$26929,Stance!$A761,[1]LTV_average!$H$2:$H$26929,Stance!$B761),"")</f>
        <v/>
      </c>
      <c r="M761" s="2" t="str">
        <f>IFERROR(AVERAGEIFS([1]LTV_average!$I$2:$I$26929,[1]LTV_average!$D$2:$D$26929,Stance!M$413,[1]LTV_average!$G$2:$G$26929,Stance!$A761,[1]LTV_average!$H$2:$H$26929,Stance!$B761),"")</f>
        <v/>
      </c>
      <c r="N761" s="2">
        <f>IFERROR(AVERAGEIFS([1]LTV_average!$I$2:$I$26929,[1]LTV_average!$D$2:$D$26929,Stance!N$413,[1]LTV_average!$G$2:$G$26929,Stance!$A761,[1]LTV_average!$H$2:$H$26929,Stance!$B761),"")</f>
        <v>100</v>
      </c>
      <c r="O761" s="2" t="str">
        <f>IFERROR(AVERAGEIFS([1]LTV_average!$I$2:$I$26929,[1]LTV_average!$D$2:$D$26929,Stance!O$413,[1]LTV_average!$G$2:$G$26929,Stance!$A761,[1]LTV_average!$H$2:$H$26929,Stance!$B761),"")</f>
        <v/>
      </c>
      <c r="P761" s="2">
        <f>IFERROR(AVERAGEIFS([1]LTV_average!$I$2:$I$26929,[1]LTV_average!$D$2:$D$26929,Stance!P$413,[1]LTV_average!$G$2:$G$26929,Stance!$A761,[1]LTV_average!$H$2:$H$26929,Stance!$B761),"")</f>
        <v>100</v>
      </c>
      <c r="Q761" s="2" t="str">
        <f>IFERROR(AVERAGEIFS([1]LTV_average!$I$2:$I$26929,[1]LTV_average!$D$2:$D$26929,Stance!Q$413,[1]LTV_average!$G$2:$G$26929,Stance!$A761,[1]LTV_average!$H$2:$H$26929,Stance!$B761),"")</f>
        <v/>
      </c>
      <c r="R761" s="2" t="str">
        <f>IFERROR(AVERAGEIFS([1]LTV_average!$I$2:$I$26929,[1]LTV_average!$D$2:$D$26929,Stance!R$413,[1]LTV_average!$G$2:$G$26929,Stance!$A761,[1]LTV_average!$H$2:$H$26929,Stance!$B761),"")</f>
        <v/>
      </c>
      <c r="S761" s="2" t="str">
        <f>IFERROR(AVERAGEIFS([1]LTV_average!$I$2:$I$26929,[1]LTV_average!$D$2:$D$26929,Stance!S$413,[1]LTV_average!$G$2:$G$26929,Stance!$A761,[1]LTV_average!$H$2:$H$26929,Stance!$B761),"")</f>
        <v/>
      </c>
      <c r="T761" s="2" t="str">
        <f>IFERROR(AVERAGEIFS([1]LTV_average!$I$2:$I$26929,[1]LTV_average!$D$2:$D$26929,Stance!T$413,[1]LTV_average!$G$2:$G$26929,Stance!$A761,[1]LTV_average!$H$2:$H$26929,Stance!$B761),"")</f>
        <v/>
      </c>
      <c r="U761" s="2">
        <f>IFERROR(AVERAGEIFS([1]LTV_average!$I$2:$I$26929,[1]LTV_average!$D$2:$D$26929,Stance!U$413,[1]LTV_average!$G$2:$G$26929,Stance!$A761,[1]LTV_average!$H$2:$H$26929,Stance!$B761),"")</f>
        <v>76.666666666666671</v>
      </c>
      <c r="V761" s="2" t="str">
        <f>IFERROR(AVERAGEIFS([1]LTV_average!$I$2:$I$26929,[1]LTV_average!$D$2:$D$26929,Stance!V$413,[1]LTV_average!$G$2:$G$26929,Stance!$A761,[1]LTV_average!$H$2:$H$26929,Stance!$B761),"")</f>
        <v/>
      </c>
      <c r="W761" s="2" t="str">
        <f>IFERROR(AVERAGEIFS([1]LTV_average!$I$2:$I$26929,[1]LTV_average!$D$2:$D$26929,Stance!W$413,[1]LTV_average!$G$2:$G$26929,Stance!$A761,[1]LTV_average!$H$2:$H$26929,Stance!$B761),"")</f>
        <v/>
      </c>
      <c r="X761" s="2" t="str">
        <f>IFERROR(AVERAGEIFS([1]LTV_average!$I$2:$I$26929,[1]LTV_average!$D$2:$D$26929,Stance!X$413,[1]LTV_average!$G$2:$G$26929,Stance!$A761,[1]LTV_average!$H$2:$H$26929,Stance!$B761),"")</f>
        <v/>
      </c>
      <c r="Y761" s="2" t="str">
        <f>IFERROR(AVERAGEIFS([1]LTV_average!$I$2:$I$26929,[1]LTV_average!$D$2:$D$26929,Stance!Y$413,[1]LTV_average!$G$2:$G$26929,Stance!$A761,[1]LTV_average!$H$2:$H$26929,Stance!$B761),"")</f>
        <v/>
      </c>
      <c r="Z761" s="2">
        <f>IFERROR(AVERAGEIFS([1]LTV_average!$I$2:$I$26929,[1]LTV_average!$D$2:$D$26929,Stance!Z$413,[1]LTV_average!$G$2:$G$26929,Stance!$A761,[1]LTV_average!$H$2:$H$26929,Stance!$B761),"")</f>
        <v>79.285714285714292</v>
      </c>
      <c r="AA761" s="2" t="str">
        <f>IFERROR(AVERAGEIFS([1]LTV_average!$I$2:$I$26929,[1]LTV_average!$D$2:$D$26929,Stance!AA$413,[1]LTV_average!$G$2:$G$26929,Stance!$A761,[1]LTV_average!$H$2:$H$26929,Stance!$B761),"")</f>
        <v/>
      </c>
      <c r="AB761" s="2">
        <f>IFERROR(AVERAGEIFS([1]LTV_average!$I$2:$I$26929,[1]LTV_average!$D$2:$D$26929,Stance!AB$413,[1]LTV_average!$G$2:$G$26929,Stance!$A761,[1]LTV_average!$H$2:$H$26929,Stance!$B761),"")</f>
        <v>100</v>
      </c>
      <c r="AC761" s="2" t="str">
        <f>IFERROR(AVERAGEIFS([1]LTV_average!$I$2:$I$26929,[1]LTV_average!$D$2:$D$26929,Stance!AC$413,[1]LTV_average!$G$2:$G$26929,Stance!$A761,[1]LTV_average!$H$2:$H$26929,Stance!$B761),"")</f>
        <v/>
      </c>
      <c r="AD761" s="2">
        <f>IFERROR(AVERAGEIFS([1]LTV_average!$I$2:$I$26929,[1]LTV_average!$D$2:$D$26929,Stance!AD$413,[1]LTV_average!$G$2:$G$26929,Stance!$A761,[1]LTV_average!$H$2:$H$26929,Stance!$B761),"")</f>
        <v>87</v>
      </c>
      <c r="AE761" s="2">
        <f>IFERROR(AVERAGEIFS([1]LTV_average!$I$2:$I$26929,[1]LTV_average!$D$2:$D$26929,Stance!AE$413,[1]LTV_average!$G$2:$G$26929,Stance!$A761,[1]LTV_average!$H$2:$H$26929,Stance!$B761),"")</f>
        <v>62.166666666666657</v>
      </c>
      <c r="AF761" s="2">
        <f>IFERROR(AVERAGEIFS([1]LTV_average!$I$2:$I$26929,[1]LTV_average!$D$2:$D$26929,Stance!AF$413,[1]LTV_average!$G$2:$G$26929,Stance!$A761,[1]LTV_average!$H$2:$H$26929,Stance!$B761),"")</f>
        <v>75</v>
      </c>
      <c r="AG761" s="2" t="str">
        <f>IFERROR(AVERAGEIFS([1]LTV_average!$I$2:$I$26929,[1]LTV_average!$D$2:$D$26929,Stance!AG$413,[1]LTV_average!$G$2:$G$26929,Stance!$A761,[1]LTV_average!$H$2:$H$26929,Stance!$B761),"")</f>
        <v/>
      </c>
      <c r="AH761" s="2" t="str">
        <f>IFERROR(AVERAGEIFS([1]LTV_average!$I$2:$I$26929,[1]LTV_average!$D$2:$D$26929,Stance!AH$413,[1]LTV_average!$G$2:$G$26929,Stance!$A761,[1]LTV_average!$H$2:$H$26929,Stance!$B761),"")</f>
        <v/>
      </c>
      <c r="AI761" s="2" t="str">
        <f>IFERROR(AVERAGEIFS([1]LTV_average!$I$2:$I$26929,[1]LTV_average!$D$2:$D$26929,Stance!AI$413,[1]LTV_average!$G$2:$G$26929,Stance!$A761,[1]LTV_average!$H$2:$H$26929,Stance!$B761),"")</f>
        <v/>
      </c>
      <c r="AJ761" s="2">
        <f>IFERROR(AVERAGEIFS([1]LTV_average!$I$2:$I$26929,[1]LTV_average!$D$2:$D$26929,Stance!AJ$413,[1]LTV_average!$G$2:$G$26929,Stance!$A761,[1]LTV_average!$H$2:$H$26929,Stance!$B761),"")</f>
        <v>73.333333333333329</v>
      </c>
      <c r="AK761" s="2">
        <f>IFERROR(AVERAGEIFS([1]LTV_average!$I$2:$I$26929,[1]LTV_average!$D$2:$D$26929,Stance!AK$413,[1]LTV_average!$G$2:$G$26929,Stance!$A761,[1]LTV_average!$H$2:$H$26929,Stance!$B761),"")</f>
        <v>80</v>
      </c>
      <c r="AL761" s="2">
        <f>IFERROR(AVERAGEIFS([1]LTV_average!$I$2:$I$26929,[1]LTV_average!$D$2:$D$26929,Stance!AL$413,[1]LTV_average!$G$2:$G$26929,Stance!$A761,[1]LTV_average!$H$2:$H$26929,Stance!$B761),"")</f>
        <v>100</v>
      </c>
      <c r="AM761" s="2">
        <f>IFERROR(AVERAGEIFS([1]LTV_average!$I$2:$I$26929,[1]LTV_average!$D$2:$D$26929,Stance!AM$413,[1]LTV_average!$G$2:$G$26929,Stance!$A761,[1]LTV_average!$H$2:$H$26929,Stance!$B761),"")</f>
        <v>61.25</v>
      </c>
      <c r="AN761" s="2" t="str">
        <f>IFERROR(AVERAGEIFS([1]LTV_average!$I$2:$I$26929,[1]LTV_average!$D$2:$D$26929,Stance!AN$413,[1]LTV_average!$G$2:$G$26929,Stance!$A761,[1]LTV_average!$H$2:$H$26929,Stance!$B761),"")</f>
        <v/>
      </c>
      <c r="AO761" s="2" t="str">
        <f>IFERROR(AVERAGEIFS([1]LTV_average!$I$2:$I$26929,[1]LTV_average!$D$2:$D$26929,Stance!AO$413,[1]LTV_average!$G$2:$G$26929,Stance!$A761,[1]LTV_average!$H$2:$H$26929,Stance!$B761),"")</f>
        <v/>
      </c>
      <c r="AP761" s="2" t="str">
        <f>IFERROR(AVERAGEIFS([1]LTV_average!$I$2:$I$26929,[1]LTV_average!$D$2:$D$26929,Stance!AP$413,[1]LTV_average!$G$2:$G$26929,Stance!$A761,[1]LTV_average!$H$2:$H$26929,Stance!$B761),"")</f>
        <v/>
      </c>
      <c r="AQ761" s="2">
        <f>IFERROR(AVERAGEIFS([1]LTV_average!$I$2:$I$26929,[1]LTV_average!$D$2:$D$26929,Stance!AQ$413,[1]LTV_average!$G$2:$G$26929,Stance!$A761,[1]LTV_average!$H$2:$H$26929,Stance!$B761),"")</f>
        <v>87.5</v>
      </c>
      <c r="AR761" s="2">
        <f>IFERROR(AVERAGEIFS([1]LTV_average!$I$2:$I$26929,[1]LTV_average!$D$2:$D$26929,Stance!AR$413,[1]LTV_average!$G$2:$G$26929,Stance!$A761,[1]LTV_average!$H$2:$H$26929,Stance!$B761),"")</f>
        <v>100</v>
      </c>
      <c r="AS761" s="2" t="str">
        <f>IFERROR(AVERAGEIFS([1]LTV_average!$I$2:$I$26929,[1]LTV_average!$D$2:$D$26929,Stance!AS$413,[1]LTV_average!$G$2:$G$26929,Stance!$A761,[1]LTV_average!$H$2:$H$26929,Stance!$B761),"")</f>
        <v/>
      </c>
      <c r="AT761" s="2">
        <f>IFERROR(AVERAGEIFS([1]LTV_average!$I$2:$I$26929,[1]LTV_average!$D$2:$D$26929,Stance!AT$413,[1]LTV_average!$G$2:$G$26929,Stance!$A761,[1]LTV_average!$H$2:$H$26929,Stance!$B761),"")</f>
        <v>90</v>
      </c>
      <c r="AU761" s="2" t="str">
        <f>IFERROR(AVERAGEIFS([1]LTV_average!$I$2:$I$26929,[1]LTV_average!$D$2:$D$26929,Stance!AU$413,[1]LTV_average!$G$2:$G$26929,Stance!$A761,[1]LTV_average!$H$2:$H$26929,Stance!$B761),"")</f>
        <v/>
      </c>
      <c r="AV761" s="2">
        <f>IFERROR(AVERAGEIFS([1]LTV_average!$I$2:$I$26929,[1]LTV_average!$D$2:$D$26929,Stance!AV$413,[1]LTV_average!$G$2:$G$26929,Stance!$A761,[1]LTV_average!$H$2:$H$26929,Stance!$B761),"")</f>
        <v>100</v>
      </c>
      <c r="AW761" s="2">
        <f>IFERROR(AVERAGEIFS([1]LTV_average!$I$2:$I$26929,[1]LTV_average!$D$2:$D$26929,Stance!AW$413,[1]LTV_average!$G$2:$G$26929,Stance!$A761,[1]LTV_average!$H$2:$H$26929,Stance!$B761),"")</f>
        <v>100</v>
      </c>
      <c r="AX761" s="2" t="str">
        <f>IFERROR(AVERAGEIFS([1]LTV_average!$I$2:$I$26929,[1]LTV_average!$D$2:$D$26929,Stance!AX$413,[1]LTV_average!$G$2:$G$26929,Stance!$A761,[1]LTV_average!$H$2:$H$26929,Stance!$B761),"")</f>
        <v/>
      </c>
      <c r="AY761" s="2" t="str">
        <f>IFERROR(AVERAGEIFS([1]LTV_average!$I$2:$I$26929,[1]LTV_average!$D$2:$D$26929,Stance!AY$413,[1]LTV_average!$G$2:$G$26929,Stance!$A761,[1]LTV_average!$H$2:$H$26929,Stance!$B761),"")</f>
        <v/>
      </c>
      <c r="AZ761" s="2" t="str">
        <f>IFERROR(AVERAGEIFS([1]LTV_average!$I$2:$I$26929,[1]LTV_average!$D$2:$D$26929,Stance!AZ$413,[1]LTV_average!$G$2:$G$26929,Stance!$A761,[1]LTV_average!$H$2:$H$26929,Stance!$B761),"")</f>
        <v/>
      </c>
      <c r="BA761" s="2">
        <f>IFERROR(AVERAGEIFS([1]LTV_average!$I$2:$I$26929,[1]LTV_average!$D$2:$D$26929,Stance!BA$413,[1]LTV_average!$G$2:$G$26929,Stance!$A761,[1]LTV_average!$H$2:$H$26929,Stance!$B761),"")</f>
        <v>100</v>
      </c>
      <c r="BB761" s="2" t="str">
        <f>IFERROR(AVERAGEIFS([1]LTV_average!$I$2:$I$26929,[1]LTV_average!$D$2:$D$26929,Stance!BB$413,[1]LTV_average!$G$2:$G$26929,Stance!$A761,[1]LTV_average!$H$2:$H$26929,Stance!$B761),"")</f>
        <v/>
      </c>
      <c r="BC761" s="2">
        <f>IFERROR(AVERAGEIFS([1]LTV_average!$I$2:$I$26929,[1]LTV_average!$D$2:$D$26929,Stance!BC$413,[1]LTV_average!$G$2:$G$26929,Stance!$A761,[1]LTV_average!$H$2:$H$26929,Stance!$B761),"")</f>
        <v>50.527777777777779</v>
      </c>
      <c r="BD761" s="2" t="str">
        <f>IFERROR(AVERAGEIFS([1]LTV_average!$I$2:$I$26929,[1]LTV_average!$D$2:$D$26929,Stance!BD$413,[1]LTV_average!$G$2:$G$26929,Stance!$A761,[1]LTV_average!$H$2:$H$26929,Stance!$B761),"")</f>
        <v/>
      </c>
      <c r="BE761" s="2">
        <f>IFERROR(AVERAGEIFS([1]LTV_average!$I$2:$I$26929,[1]LTV_average!$D$2:$D$26929,Stance!BE$413,[1]LTV_average!$G$2:$G$26929,Stance!$A761,[1]LTV_average!$H$2:$H$26929,Stance!$B761),"")</f>
        <v>75</v>
      </c>
      <c r="BF761" s="2" t="str">
        <f>IFERROR(AVERAGEIFS([1]LTV_average!$I$2:$I$26929,[1]LTV_average!$D$2:$D$26929,Stance!BF$413,[1]LTV_average!$G$2:$G$26929,Stance!$A761,[1]LTV_average!$H$2:$H$26929,Stance!$B761),"")</f>
        <v/>
      </c>
      <c r="BG761" s="2">
        <f>IFERROR(AVERAGEIFS([1]LTV_average!$I$2:$I$26929,[1]LTV_average!$D$2:$D$26929,Stance!BG$413,[1]LTV_average!$G$2:$G$26929,Stance!$A761,[1]LTV_average!$H$2:$H$26929,Stance!$B761),"")</f>
        <v>55</v>
      </c>
      <c r="BH761" s="2">
        <f>IFERROR(AVERAGEIFS([1]LTV_average!$I$2:$I$26929,[1]LTV_average!$D$2:$D$26929,Stance!BH$413,[1]LTV_average!$G$2:$G$26929,Stance!$A761,[1]LTV_average!$H$2:$H$26929,Stance!$B761),"")</f>
        <v>86.666666666666671</v>
      </c>
      <c r="BI761" s="2">
        <f>IFERROR(AVERAGEIFS([1]LTV_average!$I$2:$I$26929,[1]LTV_average!$D$2:$D$26929,Stance!BI$413,[1]LTV_average!$G$2:$G$26929,Stance!$A761,[1]LTV_average!$H$2:$H$26929,Stance!$B761),"")</f>
        <v>80</v>
      </c>
      <c r="BJ761" s="2">
        <f>IFERROR(AVERAGEIFS([1]LTV_average!$I$2:$I$26929,[1]LTV_average!$D$2:$D$26929,Stance!BJ$413,[1]LTV_average!$G$2:$G$26929,Stance!$A761,[1]LTV_average!$H$2:$H$26929,Stance!$B761),"")</f>
        <v>65</v>
      </c>
      <c r="BK761" s="2">
        <f>IFERROR(AVERAGEIFS([1]LTV_average!$I$2:$I$26929,[1]LTV_average!$D$2:$D$26929,Stance!BK$413,[1]LTV_average!$G$2:$G$26929,Stance!$A761,[1]LTV_average!$H$2:$H$26929,Stance!$B761),"")</f>
        <v>83.75</v>
      </c>
      <c r="BL761" s="2">
        <f>IFERROR(AVERAGEIFS([1]LTV_average!$I$2:$I$26929,[1]LTV_average!$D$2:$D$26929,Stance!BL$413,[1]LTV_average!$G$2:$G$26929,Stance!$A761,[1]LTV_average!$H$2:$H$26929,Stance!$B761),"")</f>
        <v>86.25</v>
      </c>
      <c r="BM761" s="2">
        <f>IFERROR(AVERAGEIFS([1]LTV_average!$I$2:$I$26929,[1]LTV_average!$D$2:$D$26929,Stance!BM$413,[1]LTV_average!$G$2:$G$26929,Stance!$A761,[1]LTV_average!$H$2:$H$26929,Stance!$B761),"")</f>
        <v>100</v>
      </c>
      <c r="BN761" s="2" t="str">
        <f>IFERROR(AVERAGEIFS([1]LTV_average!$I$2:$I$26929,[1]LTV_average!$D$2:$D$26929,Stance!BN$413,[1]LTV_average!$G$2:$G$26929,Stance!$A761,[1]LTV_average!$H$2:$H$26929,Stance!$B761),"")</f>
        <v/>
      </c>
      <c r="BO761" s="2" t="str">
        <f>IFERROR(AVERAGEIFS([1]LTV_average!$I$2:$I$26929,[1]LTV_average!$D$2:$D$26929,Stance!BO$413,[1]LTV_average!$G$2:$G$26929,Stance!$A761,[1]LTV_average!$H$2:$H$26929,Stance!$B761),"")</f>
        <v/>
      </c>
      <c r="BP761" s="2">
        <f>IFERROR(AVERAGEIFS([1]LTV_average!$I$2:$I$26929,[1]LTV_average!$D$2:$D$26929,Stance!BP$413,[1]LTV_average!$G$2:$G$26929,Stance!$A761,[1]LTV_average!$H$2:$H$26929,Stance!$B761),"")</f>
        <v>100</v>
      </c>
      <c r="BQ761" s="2" t="str">
        <f>IFERROR(AVERAGEIFS([1]LTV_average!$I$2:$I$26929,[1]LTV_average!$D$2:$D$26929,Stance!BQ$413,[1]LTV_average!$G$2:$G$26929,Stance!$A761,[1]LTV_average!$H$2:$H$26929,Stance!$B761),"")</f>
        <v/>
      </c>
      <c r="BR761" s="2" t="str">
        <f>IFERROR(AVERAGEIFS([1]LTV_average!$I$2:$I$26929,[1]LTV_average!$D$2:$D$26929,Stance!BR$413,[1]LTV_average!$G$2:$G$26929,Stance!$A761,[1]LTV_average!$H$2:$H$26929,Stance!$B761),"")</f>
        <v/>
      </c>
      <c r="BS761" s="2" t="str">
        <f>IFERROR(AVERAGEIFS([1]LTV_average!$I$2:$I$26929,[1]LTV_average!$D$2:$D$26929,Stance!BS$413,[1]LTV_average!$G$2:$G$26929,Stance!$A761,[1]LTV_average!$H$2:$H$26929,Stance!$B761),"")</f>
        <v/>
      </c>
      <c r="BT761" s="2" t="str">
        <f>IFERROR(AVERAGEIFS([1]LTV_average!$I$2:$I$26929,[1]LTV_average!$D$2:$D$26929,Stance!BT$413,[1]LTV_average!$G$2:$G$26929,Stance!$A761,[1]LTV_average!$H$2:$H$26929,Stance!$B761),"")</f>
        <v/>
      </c>
      <c r="BU761" s="2">
        <f>IFERROR(AVERAGEIFS([1]LTV_average!$I$2:$I$26929,[1]LTV_average!$D$2:$D$26929,Stance!BU$413,[1]LTV_average!$G$2:$G$26929,Stance!$A761,[1]LTV_average!$H$2:$H$26929,Stance!$B761),"")</f>
        <v>49.759786351816707</v>
      </c>
      <c r="BV761" s="2">
        <f>IFERROR(AVERAGEIFS([1]LTV_average!$I$2:$I$26929,[1]LTV_average!$D$2:$D$26929,Stance!BV$413,[1]LTV_average!$G$2:$G$26929,Stance!$A761,[1]LTV_average!$H$2:$H$26929,Stance!$B761),"")</f>
        <v>60</v>
      </c>
      <c r="BW761" s="2" t="str">
        <f>IFERROR(AVERAGEIFS([1]LTV_average!$I$2:$I$26929,[1]LTV_average!$D$2:$D$26929,Stance!BW$413,[1]LTV_average!$G$2:$G$26929,Stance!$A761,[1]LTV_average!$H$2:$H$26929,Stance!$B761),"")</f>
        <v/>
      </c>
      <c r="BX761" s="2" t="str">
        <f>IFERROR(AVERAGEIFS([1]LTV_average!$I$2:$I$26929,[1]LTV_average!$D$2:$D$26929,Stance!BX$413,[1]LTV_average!$G$2:$G$26929,Stance!$A761,[1]LTV_average!$H$2:$H$26929,Stance!$B761),"")</f>
        <v/>
      </c>
      <c r="BY761" s="2">
        <f>IFERROR(AVERAGEIFS([1]LTV_average!$I$2:$I$26929,[1]LTV_average!$D$2:$D$26929,Stance!BY$413,[1]LTV_average!$G$2:$G$26929,Stance!$A761,[1]LTV_average!$H$2:$H$26929,Stance!$B761),"")</f>
        <v>67.5</v>
      </c>
      <c r="BZ761" s="2" t="str">
        <f>IFERROR(AVERAGEIFS([1]LTV_average!$I$2:$I$26929,[1]LTV_average!$D$2:$D$26929,Stance!BZ$413,[1]LTV_average!$G$2:$G$26929,Stance!$A761,[1]LTV_average!$H$2:$H$26929,Stance!$B761),"")</f>
        <v/>
      </c>
      <c r="CA761" s="2" t="str">
        <f>IFERROR(AVERAGEIFS([1]LTV_average!$I$2:$I$26929,[1]LTV_average!$D$2:$D$26929,Stance!CA$413,[1]LTV_average!$G$2:$G$26929,Stance!$A761,[1]LTV_average!$H$2:$H$26929,Stance!$B761),"")</f>
        <v/>
      </c>
      <c r="CB761" s="2">
        <f>IFERROR(AVERAGEIFS([1]LTV_average!$I$2:$I$26929,[1]LTV_average!$D$2:$D$26929,Stance!CB$413,[1]LTV_average!$G$2:$G$26929,Stance!$A761,[1]LTV_average!$H$2:$H$26929,Stance!$B761),"")</f>
        <v>85</v>
      </c>
      <c r="CC761" s="2">
        <f>IFERROR(AVERAGEIFS([1]LTV_average!$I$2:$I$26929,[1]LTV_average!$D$2:$D$26929,Stance!CC$413,[1]LTV_average!$G$2:$G$26929,Stance!$A761,[1]LTV_average!$H$2:$H$26929,Stance!$B761),"")</f>
        <v>100</v>
      </c>
      <c r="CD761" s="2">
        <f>IFERROR(AVERAGEIFS([1]LTV_average!$I$2:$I$26929,[1]LTV_average!$D$2:$D$26929,Stance!CD$413,[1]LTV_average!$G$2:$G$26929,Stance!$A761,[1]LTV_average!$H$2:$H$26929,Stance!$B761),"")</f>
        <v>95</v>
      </c>
      <c r="CE761" s="2" t="str">
        <f>IFERROR(AVERAGEIFS([1]LTV_average!$I$2:$I$26929,[1]LTV_average!$D$2:$D$26929,Stance!CE$413,[1]LTV_average!$G$2:$G$26929,Stance!$A761,[1]LTV_average!$H$2:$H$26929,Stance!$B761),"")</f>
        <v/>
      </c>
      <c r="CF761" s="2" t="str">
        <f>IFERROR(AVERAGEIFS([1]LTV_average!$I$2:$I$26929,[1]LTV_average!$D$2:$D$26929,Stance!CF$413,[1]LTV_average!$G$2:$G$26929,Stance!$A761,[1]LTV_average!$H$2:$H$26929,Stance!$B761),"")</f>
        <v/>
      </c>
      <c r="CG761" s="2" t="str">
        <f>IFERROR(AVERAGEIFS([1]LTV_average!$I$2:$I$26929,[1]LTV_average!$D$2:$D$26929,Stance!CG$413,[1]LTV_average!$G$2:$G$26929,Stance!$A761,[1]LTV_average!$H$2:$H$26929,Stance!$B761),"")</f>
        <v/>
      </c>
      <c r="CH761" s="2" t="str">
        <f>IFERROR(AVERAGEIFS([1]LTV_average!$I$2:$I$26929,[1]LTV_average!$D$2:$D$26929,Stance!CH$413,[1]LTV_average!$G$2:$G$26929,Stance!$A761,[1]LTV_average!$H$2:$H$26929,Stance!$B761),"")</f>
        <v/>
      </c>
      <c r="CI761" s="2" t="str">
        <f>IFERROR(AVERAGEIFS([1]LTV_average!$I$2:$I$26929,[1]LTV_average!$D$2:$D$26929,Stance!CI$413,[1]LTV_average!$G$2:$G$26929,Stance!$A761,[1]LTV_average!$H$2:$H$26929,Stance!$B761),"")</f>
        <v/>
      </c>
      <c r="CJ761" s="2">
        <f>IFERROR(AVERAGEIFS([1]LTV_average!$I$2:$I$26929,[1]LTV_average!$D$2:$D$26929,Stance!CJ$413,[1]LTV_average!$G$2:$G$26929,Stance!$A761,[1]LTV_average!$H$2:$H$26929,Stance!$B761),"")</f>
        <v>70</v>
      </c>
      <c r="CK761" s="2" t="str">
        <f>IFERROR(AVERAGEIFS([1]LTV_average!$I$2:$I$26929,[1]LTV_average!$D$2:$D$26929,Stance!CK$413,[1]LTV_average!$G$2:$G$26929,Stance!$A761,[1]LTV_average!$H$2:$H$26929,Stance!$B761),"")</f>
        <v/>
      </c>
      <c r="CL761" s="2">
        <f>IFERROR(AVERAGEIFS([1]LTV_average!$I$2:$I$26929,[1]LTV_average!$D$2:$D$26929,Stance!CL$413,[1]LTV_average!$G$2:$G$26929,Stance!$A761,[1]LTV_average!$H$2:$H$26929,Stance!$B761),"")</f>
        <v>100</v>
      </c>
      <c r="CM761" s="2" t="str">
        <f>IFERROR(AVERAGEIFS([1]LTV_average!$I$2:$I$26929,[1]LTV_average!$D$2:$D$26929,Stance!CM$413,[1]LTV_average!$G$2:$G$26929,Stance!$A761,[1]LTV_average!$H$2:$H$26929,Stance!$B761),"")</f>
        <v/>
      </c>
      <c r="CN761" s="2">
        <f>IFERROR(AVERAGEIFS([1]LTV_average!$I$2:$I$26929,[1]LTV_average!$D$2:$D$26929,Stance!CN$413,[1]LTV_average!$G$2:$G$26929,Stance!$A761,[1]LTV_average!$H$2:$H$26929,Stance!$B761),"")</f>
        <v>100</v>
      </c>
      <c r="CO761" s="2">
        <f>IFERROR(AVERAGEIFS([1]LTV_average!$I$2:$I$26929,[1]LTV_average!$D$2:$D$26929,Stance!CO$413,[1]LTV_average!$G$2:$G$26929,Stance!$A761,[1]LTV_average!$H$2:$H$26929,Stance!$B761),"")</f>
        <v>76.666666666666671</v>
      </c>
      <c r="CP761" s="2" t="str">
        <f>IFERROR(AVERAGEIFS([1]LTV_average!$I$2:$I$26929,[1]LTV_average!$D$2:$D$26929,Stance!CP$413,[1]LTV_average!$G$2:$G$26929,Stance!$A761,[1]LTV_average!$H$2:$H$26929,Stance!$B761),"")</f>
        <v/>
      </c>
      <c r="CQ761" s="2" t="str">
        <f>IFERROR(AVERAGEIFS([1]LTV_average!$I$2:$I$26929,[1]LTV_average!$D$2:$D$26929,Stance!CQ$413,[1]LTV_average!$G$2:$G$26929,Stance!$A761,[1]LTV_average!$H$2:$H$26929,Stance!$B761),"")</f>
        <v/>
      </c>
      <c r="CR761" s="2">
        <f>IFERROR(AVERAGEIFS([1]LTV_average!$I$2:$I$26929,[1]LTV_average!$D$2:$D$26929,Stance!CR$413,[1]LTV_average!$G$2:$G$26929,Stance!$A761,[1]LTV_average!$H$2:$H$26929,Stance!$B761),"")</f>
        <v>100</v>
      </c>
      <c r="CS761" s="2">
        <f>IFERROR(AVERAGEIFS([1]LTV_average!$I$2:$I$26929,[1]LTV_average!$D$2:$D$26929,Stance!CS$413,[1]LTV_average!$G$2:$G$26929,Stance!$A761,[1]LTV_average!$H$2:$H$26929,Stance!$B761),"")</f>
        <v>100</v>
      </c>
      <c r="CT761" s="2">
        <f>IFERROR(AVERAGEIFS([1]LTV_average!$I$2:$I$26929,[1]LTV_average!$D$2:$D$26929,Stance!CT$413,[1]LTV_average!$G$2:$G$26929,Stance!$A761,[1]LTV_average!$H$2:$H$26929,Stance!$B761),"")</f>
        <v>71.666666666666671</v>
      </c>
      <c r="CU761" s="2" t="str">
        <f>IFERROR(AVERAGEIFS([1]LTV_average!$I$2:$I$26929,[1]LTV_average!$D$2:$D$26929,Stance!CU$413,[1]LTV_average!$G$2:$G$26929,Stance!$A761,[1]LTV_average!$H$2:$H$26929,Stance!$B761),"")</f>
        <v/>
      </c>
      <c r="CV761" s="2">
        <f>IFERROR(AVERAGEIFS([1]LTV_average!$I$2:$I$26929,[1]LTV_average!$D$2:$D$26929,Stance!CV$413,[1]LTV_average!$G$2:$G$26929,Stance!$A761,[1]LTV_average!$H$2:$H$26929,Stance!$B761),"")</f>
        <v>72.5</v>
      </c>
      <c r="CW761" s="2" t="str">
        <f>IFERROR(AVERAGEIFS([1]LTV_average!$I$2:$I$26929,[1]LTV_average!$D$2:$D$26929,Stance!CW$413,[1]LTV_average!$G$2:$G$26929,Stance!$A761,[1]LTV_average!$H$2:$H$26929,Stance!$B761),"")</f>
        <v/>
      </c>
      <c r="CX761" s="2">
        <f>IFERROR(AVERAGEIFS([1]LTV_average!$I$2:$I$26929,[1]LTV_average!$D$2:$D$26929,Stance!CX$413,[1]LTV_average!$G$2:$G$26929,Stance!$A761,[1]LTV_average!$H$2:$H$26929,Stance!$B761),"")</f>
        <v>100</v>
      </c>
      <c r="CY761" s="2">
        <f>IFERROR(AVERAGEIFS([1]LTV_average!$I$2:$I$26929,[1]LTV_average!$D$2:$D$26929,Stance!CY$413,[1]LTV_average!$G$2:$G$26929,Stance!$A761,[1]LTV_average!$H$2:$H$26929,Stance!$B761),"")</f>
        <v>75</v>
      </c>
      <c r="CZ761" s="2" t="str">
        <f>IFERROR(AVERAGEIFS([1]LTV_average!$I$2:$I$26929,[1]LTV_average!$D$2:$D$26929,Stance!CZ$413,[1]LTV_average!$G$2:$G$26929,Stance!$A761,[1]LTV_average!$H$2:$H$26929,Stance!$B761),"")</f>
        <v/>
      </c>
      <c r="DA761" s="2">
        <f>IFERROR(AVERAGEIFS([1]LTV_average!$I$2:$I$26929,[1]LTV_average!$D$2:$D$26929,Stance!DA$413,[1]LTV_average!$G$2:$G$26929,Stance!$A761,[1]LTV_average!$H$2:$H$26929,Stance!$B761),"")</f>
        <v>81</v>
      </c>
      <c r="DB761" s="2">
        <f>IFERROR(AVERAGEIFS([1]LTV_average!$I$2:$I$26929,[1]LTV_average!$D$2:$D$26929,Stance!DB$413,[1]LTV_average!$G$2:$G$26929,Stance!$A761,[1]LTV_average!$H$2:$H$26929,Stance!$B761),"")</f>
        <v>90</v>
      </c>
      <c r="DC761" s="2" t="str">
        <f>IFERROR(AVERAGEIFS([1]LTV_average!$I$2:$I$26929,[1]LTV_average!$D$2:$D$26929,Stance!DC$413,[1]LTV_average!$G$2:$G$26929,Stance!$A761,[1]LTV_average!$H$2:$H$26929,Stance!$B761),"")</f>
        <v/>
      </c>
      <c r="DD761" s="2">
        <f>IFERROR(AVERAGEIFS([1]LTV_average!$I$2:$I$26929,[1]LTV_average!$D$2:$D$26929,Stance!DD$413,[1]LTV_average!$G$2:$G$26929,Stance!$A761,[1]LTV_average!$H$2:$H$26929,Stance!$B761),"")</f>
        <v>75.952380952380963</v>
      </c>
      <c r="DE761" s="2">
        <f>IFERROR(AVERAGEIFS([1]LTV_average!$I$2:$I$26929,[1]LTV_average!$D$2:$D$26929,Stance!DE$413,[1]LTV_average!$G$2:$G$26929,Stance!$A761,[1]LTV_average!$H$2:$H$26929,Stance!$B761),"")</f>
        <v>83.333333333333329</v>
      </c>
      <c r="DF761" s="2">
        <f>IFERROR(AVERAGEIFS([1]LTV_average!$I$2:$I$26929,[1]LTV_average!$D$2:$D$26929,Stance!DF$413,[1]LTV_average!$G$2:$G$26929,Stance!$A761,[1]LTV_average!$H$2:$H$26929,Stance!$B761),"")</f>
        <v>100</v>
      </c>
      <c r="DG761" s="2">
        <f>IFERROR(AVERAGEIFS([1]LTV_average!$I$2:$I$26929,[1]LTV_average!$D$2:$D$26929,Stance!DG$413,[1]LTV_average!$G$2:$G$26929,Stance!$A761,[1]LTV_average!$H$2:$H$26929,Stance!$B761),"")</f>
        <v>83.75</v>
      </c>
      <c r="DH761" s="2" t="str">
        <f>IFERROR(AVERAGEIFS([1]LTV_average!$I$2:$I$26929,[1]LTV_average!$D$2:$D$26929,Stance!DH$413,[1]LTV_average!$G$2:$G$26929,Stance!$A761,[1]LTV_average!$H$2:$H$26929,Stance!$B761),"")</f>
        <v/>
      </c>
      <c r="DI761" s="2" t="str">
        <f>IFERROR(AVERAGEIFS([1]LTV_average!$I$2:$I$26929,[1]LTV_average!$D$2:$D$26929,Stance!DI$413,[1]LTV_average!$G$2:$G$26929,Stance!$A761,[1]LTV_average!$H$2:$H$26929,Stance!$B761),"")</f>
        <v/>
      </c>
      <c r="DJ761" s="2">
        <f>IFERROR(AVERAGEIFS([1]LTV_average!$I$2:$I$26929,[1]LTV_average!$D$2:$D$26929,Stance!DJ$413,[1]LTV_average!$G$2:$G$26929,Stance!$A761,[1]LTV_average!$H$2:$H$26929,Stance!$B761),"")</f>
        <v>85</v>
      </c>
      <c r="DK761" s="2">
        <f>IFERROR(AVERAGEIFS([1]LTV_average!$I$2:$I$26929,[1]LTV_average!$D$2:$D$26929,Stance!DK$413,[1]LTV_average!$G$2:$G$26929,Stance!$A761,[1]LTV_average!$H$2:$H$26929,Stance!$B761),"")</f>
        <v>37.857142857142847</v>
      </c>
      <c r="DL761" s="2">
        <f>IFERROR(AVERAGEIFS([1]LTV_average!$I$2:$I$26929,[1]LTV_average!$D$2:$D$26929,Stance!DL$413,[1]LTV_average!$G$2:$G$26929,Stance!$A761,[1]LTV_average!$H$2:$H$26929,Stance!$B761),"")</f>
        <v>80</v>
      </c>
      <c r="DM761" s="2">
        <f>IFERROR(AVERAGEIFS([1]LTV_average!$I$2:$I$26929,[1]LTV_average!$D$2:$D$26929,Stance!DM$413,[1]LTV_average!$G$2:$G$26929,Stance!$A761,[1]LTV_average!$H$2:$H$26929,Stance!$B761),"")</f>
        <v>90</v>
      </c>
      <c r="DN761" s="2" t="str">
        <f>IFERROR(AVERAGEIFS([1]LTV_average!$I$2:$I$26929,[1]LTV_average!$D$2:$D$26929,Stance!DN$413,[1]LTV_average!$G$2:$G$26929,Stance!$A761,[1]LTV_average!$H$2:$H$26929,Stance!$B761),"")</f>
        <v/>
      </c>
      <c r="DO761" s="2" t="str">
        <f>IFERROR(AVERAGEIFS([1]LTV_average!$I$2:$I$26929,[1]LTV_average!$D$2:$D$26929,Stance!DO$413,[1]LTV_average!$G$2:$G$26929,Stance!$A761,[1]LTV_average!$H$2:$H$26929,Stance!$B761),"")</f>
        <v/>
      </c>
      <c r="DP761" s="2" t="str">
        <f>IFERROR(AVERAGEIFS([1]LTV_average!$I$2:$I$26929,[1]LTV_average!$D$2:$D$26929,Stance!DP$413,[1]LTV_average!$G$2:$G$26929,Stance!$A761,[1]LTV_average!$H$2:$H$26929,Stance!$B761),"")</f>
        <v/>
      </c>
      <c r="DQ761" s="2">
        <f>IFERROR(AVERAGEIFS([1]LTV_average!$I$2:$I$26929,[1]LTV_average!$D$2:$D$26929,Stance!DQ$413,[1]LTV_average!$G$2:$G$26929,Stance!$A761,[1]LTV_average!$H$2:$H$26929,Stance!$B761),"")</f>
        <v>93.125</v>
      </c>
      <c r="DR761" s="2" t="str">
        <f>IFERROR(AVERAGEIFS([1]LTV_average!$I$2:$I$26929,[1]LTV_average!$D$2:$D$26929,Stance!DR$413,[1]LTV_average!$G$2:$G$26929,Stance!$A761,[1]LTV_average!$H$2:$H$26929,Stance!$B761),"")</f>
        <v/>
      </c>
      <c r="DS761" s="2" t="str">
        <f>IFERROR(AVERAGEIFS([1]LTV_average!$I$2:$I$26929,[1]LTV_average!$D$2:$D$26929,Stance!DS$413,[1]LTV_average!$G$2:$G$26929,Stance!$A761,[1]LTV_average!$H$2:$H$26929,Stance!$B761),"")</f>
        <v/>
      </c>
      <c r="DT761" s="2" t="str">
        <f>IFERROR(AVERAGEIFS([1]LTV_average!$I$2:$I$26929,[1]LTV_average!$D$2:$D$26929,Stance!DT$413,[1]LTV_average!$G$2:$G$26929,Stance!$A761,[1]LTV_average!$H$2:$H$26929,Stance!$B761),"")</f>
        <v/>
      </c>
      <c r="DU761" s="2" t="str">
        <f>IFERROR(AVERAGEIFS([1]LTV_average!$I$2:$I$26929,[1]LTV_average!$D$2:$D$26929,Stance!DU$413,[1]LTV_average!$G$2:$G$26929,Stance!$A761,[1]LTV_average!$H$2:$H$26929,Stance!$B761),"")</f>
        <v/>
      </c>
      <c r="DV761" s="2">
        <f>IFERROR(AVERAGEIFS([1]LTV_average!$I$2:$I$26929,[1]LTV_average!$D$2:$D$26929,Stance!DV$413,[1]LTV_average!$G$2:$G$26929,Stance!$A761,[1]LTV_average!$H$2:$H$26929,Stance!$B761),"")</f>
        <v>80.740740740740748</v>
      </c>
      <c r="DW761" s="2" t="str">
        <f>IFERROR(AVERAGEIFS([1]LTV_average!$I$2:$I$26929,[1]LTV_average!$D$2:$D$26929,Stance!DW$413,[1]LTV_average!$G$2:$G$26929,Stance!$A761,[1]LTV_average!$H$2:$H$26929,Stance!$B761),"")</f>
        <v/>
      </c>
      <c r="DX761" s="2">
        <f>IFERROR(AVERAGEIFS([1]LTV_average!$I$2:$I$26929,[1]LTV_average!$D$2:$D$26929,Stance!DX$413,[1]LTV_average!$G$2:$G$26929,Stance!$A761,[1]LTV_average!$H$2:$H$26929,Stance!$B761),"")</f>
        <v>72.5</v>
      </c>
      <c r="DY761" s="2" t="str">
        <f>IFERROR(AVERAGEIFS([1]LTV_average!$I$2:$I$26929,[1]LTV_average!$D$2:$D$26929,Stance!DY$413,[1]LTV_average!$G$2:$G$26929,Stance!$A761,[1]LTV_average!$H$2:$H$26929,Stance!$B761),"")</f>
        <v/>
      </c>
      <c r="DZ761" s="2">
        <f>IFERROR(AVERAGEIFS([1]LTV_average!$I$2:$I$26929,[1]LTV_average!$D$2:$D$26929,Stance!DZ$413,[1]LTV_average!$G$2:$G$26929,Stance!$A761,[1]LTV_average!$H$2:$H$26929,Stance!$B761),"")</f>
        <v>100</v>
      </c>
      <c r="EA761" s="2" t="str">
        <f>IFERROR(AVERAGEIFS([1]LTV_average!$I$2:$I$26929,[1]LTV_average!$D$2:$D$26929,Stance!EA$413,[1]LTV_average!$G$2:$G$26929,Stance!$A761,[1]LTV_average!$H$2:$H$26929,Stance!$B761),"")</f>
        <v/>
      </c>
      <c r="EB761" s="2">
        <f>IFERROR(AVERAGEIFS([1]LTV_average!$I$2:$I$26929,[1]LTV_average!$D$2:$D$26929,Stance!EB$413,[1]LTV_average!$G$2:$G$26929,Stance!$A761,[1]LTV_average!$H$2:$H$26929,Stance!$B761),"")</f>
        <v>100</v>
      </c>
      <c r="EC761" s="2">
        <f>IFERROR(AVERAGEIFS([1]LTV_average!$I$2:$I$26929,[1]LTV_average!$D$2:$D$26929,Stance!EC$413,[1]LTV_average!$G$2:$G$26929,Stance!$A761,[1]LTV_average!$H$2:$H$26929,Stance!$B761),"")</f>
        <v>100</v>
      </c>
      <c r="ED761" s="2">
        <f>IFERROR(AVERAGEIFS([1]LTV_average!$I$2:$I$26929,[1]LTV_average!$D$2:$D$26929,Stance!ED$413,[1]LTV_average!$G$2:$G$26929,Stance!$A761,[1]LTV_average!$H$2:$H$26929,Stance!$B761),"")</f>
        <v>100</v>
      </c>
      <c r="EE761" s="2" t="str">
        <f>IFERROR(AVERAGEIFS([1]LTV_average!$I$2:$I$26929,[1]LTV_average!$D$2:$D$26929,Stance!EE$413,[1]LTV_average!$G$2:$G$26929,Stance!$A761,[1]LTV_average!$H$2:$H$26929,Stance!$B761),"")</f>
        <v/>
      </c>
      <c r="EF761" s="2" t="str">
        <f>IFERROR(AVERAGEIFS([1]LTV_average!$I$2:$I$26929,[1]LTV_average!$D$2:$D$26929,Stance!EF$413,[1]LTV_average!$G$2:$G$26929,Stance!$A761,[1]LTV_average!$H$2:$H$26929,Stance!$B761),"")</f>
        <v/>
      </c>
      <c r="EG761" s="2">
        <f>IFERROR(AVERAGEIFS([1]LTV_average!$I$2:$I$26929,[1]LTV_average!$D$2:$D$26929,Stance!EG$413,[1]LTV_average!$G$2:$G$26929,Stance!$A761,[1]LTV_average!$H$2:$H$26929,Stance!$B761),"")</f>
        <v>100</v>
      </c>
      <c r="EH761" s="2" t="str">
        <f>IFERROR(AVERAGEIFS([1]LTV_average!$I$2:$I$26929,[1]LTV_average!$D$2:$D$26929,Stance!EH$413,[1]LTV_average!$G$2:$G$26929,Stance!$A761,[1]LTV_average!$H$2:$H$26929,Stance!$B761),"")</f>
        <v/>
      </c>
      <c r="EI761" s="4">
        <f t="shared" si="485"/>
        <v>84.84720014594302</v>
      </c>
      <c r="EK761" s="2">
        <v>2018</v>
      </c>
      <c r="EL761" s="2">
        <v>12</v>
      </c>
      <c r="EM761" s="3">
        <f t="shared" si="486"/>
        <v>43465</v>
      </c>
      <c r="EN761" s="2" t="str">
        <f t="shared" si="440"/>
        <v/>
      </c>
      <c r="EO761" s="2">
        <f t="shared" si="440"/>
        <v>0</v>
      </c>
      <c r="EP761" s="2" t="str">
        <f t="shared" si="440"/>
        <v/>
      </c>
      <c r="EQ761" s="2" t="str">
        <f t="shared" si="440"/>
        <v/>
      </c>
      <c r="ER761" s="2">
        <f t="shared" si="440"/>
        <v>0</v>
      </c>
      <c r="ES761" s="2">
        <f t="shared" si="440"/>
        <v>0</v>
      </c>
      <c r="ET761" s="2">
        <f t="shared" si="505"/>
        <v>0</v>
      </c>
      <c r="EU761" s="2" t="str">
        <f t="shared" si="505"/>
        <v/>
      </c>
      <c r="EV761" s="2" t="str">
        <f t="shared" si="505"/>
        <v/>
      </c>
      <c r="EW761" s="2" t="str">
        <f t="shared" si="505"/>
        <v/>
      </c>
      <c r="EX761" s="2">
        <f t="shared" si="505"/>
        <v>0</v>
      </c>
      <c r="EY761" s="2" t="str">
        <f t="shared" si="505"/>
        <v/>
      </c>
      <c r="EZ761" s="2">
        <f t="shared" si="505"/>
        <v>0</v>
      </c>
      <c r="FA761" s="2" t="str">
        <f t="shared" si="505"/>
        <v/>
      </c>
      <c r="FB761" s="2" t="str">
        <f t="shared" si="505"/>
        <v/>
      </c>
      <c r="FC761" s="2" t="str">
        <f t="shared" si="505"/>
        <v/>
      </c>
      <c r="FD761" s="2" t="str">
        <f t="shared" si="505"/>
        <v/>
      </c>
      <c r="FE761" s="2">
        <f t="shared" si="505"/>
        <v>0</v>
      </c>
      <c r="FF761" s="2" t="str">
        <f t="shared" si="505"/>
        <v/>
      </c>
      <c r="FG761" s="2" t="str">
        <f t="shared" si="505"/>
        <v/>
      </c>
      <c r="FH761" s="2" t="str">
        <f t="shared" si="505"/>
        <v/>
      </c>
      <c r="FI761" s="2" t="str">
        <f t="shared" si="505"/>
        <v/>
      </c>
      <c r="FJ761" s="2">
        <f t="shared" si="513"/>
        <v>0</v>
      </c>
      <c r="FK761" s="2" t="str">
        <f t="shared" si="513"/>
        <v/>
      </c>
      <c r="FL761" s="2">
        <f t="shared" si="511"/>
        <v>0</v>
      </c>
      <c r="FM761" s="2" t="str">
        <f t="shared" si="511"/>
        <v/>
      </c>
      <c r="FN761" s="2">
        <f t="shared" si="511"/>
        <v>0</v>
      </c>
      <c r="FO761" s="2">
        <f t="shared" si="511"/>
        <v>0</v>
      </c>
      <c r="FP761" s="2">
        <f t="shared" si="511"/>
        <v>0</v>
      </c>
      <c r="FQ761" s="2" t="str">
        <f t="shared" si="491"/>
        <v/>
      </c>
      <c r="FR761" s="2" t="str">
        <f t="shared" si="491"/>
        <v/>
      </c>
      <c r="FS761" s="2" t="str">
        <f t="shared" si="491"/>
        <v/>
      </c>
      <c r="FT761" s="2">
        <f t="shared" si="491"/>
        <v>0</v>
      </c>
      <c r="FU761" s="2">
        <f t="shared" si="491"/>
        <v>0</v>
      </c>
      <c r="FV761" s="2">
        <f t="shared" si="491"/>
        <v>0</v>
      </c>
      <c r="FW761" s="2">
        <f t="shared" si="491"/>
        <v>0</v>
      </c>
      <c r="FX761" s="2" t="str">
        <f t="shared" si="491"/>
        <v/>
      </c>
      <c r="FY761" s="2" t="str">
        <f t="shared" si="491"/>
        <v/>
      </c>
      <c r="FZ761" s="2" t="str">
        <f t="shared" si="491"/>
        <v/>
      </c>
      <c r="GA761" s="2">
        <f t="shared" si="491"/>
        <v>0</v>
      </c>
      <c r="GB761" s="2">
        <f t="shared" si="491"/>
        <v>0</v>
      </c>
      <c r="GC761" s="2" t="str">
        <f t="shared" si="491"/>
        <v/>
      </c>
      <c r="GD761" s="2">
        <f t="shared" si="491"/>
        <v>0</v>
      </c>
      <c r="GE761" s="2" t="str">
        <f t="shared" si="491"/>
        <v/>
      </c>
      <c r="GF761" s="2">
        <f t="shared" si="506"/>
        <v>0</v>
      </c>
      <c r="GG761" s="2">
        <f t="shared" si="506"/>
        <v>0</v>
      </c>
      <c r="GH761" s="2" t="str">
        <f t="shared" si="506"/>
        <v/>
      </c>
      <c r="GI761" s="2" t="str">
        <f t="shared" si="506"/>
        <v/>
      </c>
      <c r="GJ761" s="2" t="str">
        <f t="shared" si="506"/>
        <v/>
      </c>
      <c r="GK761" s="2">
        <f t="shared" si="479"/>
        <v>0</v>
      </c>
      <c r="GL761" s="2" t="str">
        <f t="shared" si="479"/>
        <v/>
      </c>
      <c r="GM761" s="2">
        <f t="shared" si="479"/>
        <v>0</v>
      </c>
      <c r="GN761" s="2" t="str">
        <f t="shared" si="479"/>
        <v/>
      </c>
      <c r="GO761" s="2">
        <f t="shared" si="479"/>
        <v>0</v>
      </c>
      <c r="GP761" s="2" t="str">
        <f t="shared" si="479"/>
        <v/>
      </c>
      <c r="GQ761" s="2">
        <f t="shared" si="479"/>
        <v>0</v>
      </c>
      <c r="GR761" s="2">
        <f t="shared" si="473"/>
        <v>0</v>
      </c>
      <c r="GS761" s="2">
        <f t="shared" si="452"/>
        <v>0</v>
      </c>
      <c r="GT761" s="2">
        <f t="shared" si="450"/>
        <v>0</v>
      </c>
      <c r="GU761" s="2">
        <f t="shared" si="450"/>
        <v>0</v>
      </c>
      <c r="GV761" s="2">
        <f t="shared" si="503"/>
        <v>0</v>
      </c>
      <c r="GW761" s="2">
        <f t="shared" si="503"/>
        <v>0</v>
      </c>
      <c r="GX761" s="2" t="str">
        <f t="shared" si="503"/>
        <v/>
      </c>
      <c r="GY761" s="2" t="str">
        <f t="shared" si="503"/>
        <v/>
      </c>
      <c r="GZ761" s="2">
        <f t="shared" si="503"/>
        <v>0</v>
      </c>
      <c r="HA761" s="2" t="str">
        <f t="shared" si="503"/>
        <v/>
      </c>
      <c r="HB761" s="2" t="str">
        <f t="shared" si="503"/>
        <v/>
      </c>
      <c r="HC761" s="2" t="str">
        <f t="shared" si="503"/>
        <v/>
      </c>
      <c r="HD761" s="2" t="str">
        <f t="shared" si="503"/>
        <v/>
      </c>
      <c r="HE761" s="2">
        <f t="shared" si="503"/>
        <v>0</v>
      </c>
      <c r="HF761" s="2">
        <f t="shared" si="503"/>
        <v>0</v>
      </c>
      <c r="HG761" s="2" t="str">
        <f t="shared" si="503"/>
        <v/>
      </c>
      <c r="HH761" s="2" t="str">
        <f t="shared" si="503"/>
        <v/>
      </c>
      <c r="HI761" s="2">
        <f t="shared" si="503"/>
        <v>0</v>
      </c>
      <c r="HJ761" s="2" t="str">
        <f t="shared" si="503"/>
        <v/>
      </c>
      <c r="HK761" s="2" t="str">
        <f t="shared" si="509"/>
        <v/>
      </c>
      <c r="HL761" s="2">
        <f t="shared" si="493"/>
        <v>0</v>
      </c>
      <c r="HM761" s="2">
        <f t="shared" si="493"/>
        <v>0</v>
      </c>
      <c r="HN761" s="2">
        <f t="shared" si="493"/>
        <v>0</v>
      </c>
      <c r="HO761" s="2" t="str">
        <f t="shared" si="493"/>
        <v/>
      </c>
      <c r="HP761" s="2" t="str">
        <f t="shared" si="493"/>
        <v/>
      </c>
      <c r="HQ761" s="2" t="str">
        <f t="shared" si="493"/>
        <v/>
      </c>
      <c r="HR761" s="2" t="str">
        <f t="shared" si="493"/>
        <v/>
      </c>
      <c r="HS761" s="2" t="str">
        <f t="shared" si="493"/>
        <v/>
      </c>
      <c r="HT761" s="2">
        <f t="shared" si="493"/>
        <v>0</v>
      </c>
      <c r="HU761" s="2" t="str">
        <f t="shared" si="493"/>
        <v/>
      </c>
      <c r="HV761" s="2">
        <f t="shared" si="493"/>
        <v>0</v>
      </c>
      <c r="HW761" s="2" t="str">
        <f t="shared" si="466"/>
        <v/>
      </c>
      <c r="HX761" s="2">
        <f t="shared" si="466"/>
        <v>0</v>
      </c>
      <c r="HY761" s="2">
        <f t="shared" si="466"/>
        <v>0</v>
      </c>
      <c r="HZ761" s="2" t="str">
        <f t="shared" si="466"/>
        <v/>
      </c>
      <c r="IA761" s="2" t="str">
        <f t="shared" si="466"/>
        <v/>
      </c>
      <c r="IB761" s="2">
        <f t="shared" si="466"/>
        <v>0</v>
      </c>
      <c r="IC761" s="2">
        <f t="shared" si="463"/>
        <v>0</v>
      </c>
      <c r="ID761" s="2">
        <f t="shared" si="463"/>
        <v>0</v>
      </c>
      <c r="IE761" s="2" t="str">
        <f t="shared" si="463"/>
        <v/>
      </c>
      <c r="IF761" s="2">
        <f t="shared" si="461"/>
        <v>0</v>
      </c>
      <c r="IG761" s="2" t="str">
        <f t="shared" si="461"/>
        <v/>
      </c>
      <c r="IH761" s="2">
        <f t="shared" si="461"/>
        <v>0</v>
      </c>
      <c r="II761" s="2">
        <f t="shared" si="459"/>
        <v>0</v>
      </c>
      <c r="IJ761" s="2" t="str">
        <f t="shared" si="459"/>
        <v/>
      </c>
      <c r="IK761" s="2">
        <f t="shared" si="459"/>
        <v>0</v>
      </c>
      <c r="IL761" s="2">
        <f t="shared" si="459"/>
        <v>0</v>
      </c>
      <c r="IM761" s="2" t="str">
        <f t="shared" si="459"/>
        <v/>
      </c>
      <c r="IN761" s="2">
        <f t="shared" si="459"/>
        <v>0</v>
      </c>
      <c r="IO761" s="2">
        <f t="shared" si="459"/>
        <v>0</v>
      </c>
      <c r="IP761" s="2">
        <f t="shared" si="459"/>
        <v>0</v>
      </c>
      <c r="IQ761" s="2">
        <f t="shared" si="459"/>
        <v>0</v>
      </c>
      <c r="IR761" s="2" t="str">
        <f t="shared" si="443"/>
        <v/>
      </c>
      <c r="IS761" s="2" t="str">
        <f t="shared" si="443"/>
        <v/>
      </c>
      <c r="IT761" s="2">
        <f t="shared" si="443"/>
        <v>0</v>
      </c>
      <c r="IU761" s="2">
        <f t="shared" ref="IU761:JE789" si="516">IFERROR(DK761-DK760,"")</f>
        <v>0</v>
      </c>
      <c r="IV761" s="2">
        <f t="shared" si="516"/>
        <v>0</v>
      </c>
      <c r="IW761" s="2">
        <f t="shared" si="516"/>
        <v>0</v>
      </c>
      <c r="IX761" s="2" t="str">
        <f t="shared" si="501"/>
        <v/>
      </c>
      <c r="IY761" s="2" t="str">
        <f t="shared" si="501"/>
        <v/>
      </c>
      <c r="IZ761" s="2" t="str">
        <f t="shared" si="501"/>
        <v/>
      </c>
      <c r="JA761" s="2">
        <f t="shared" si="501"/>
        <v>0</v>
      </c>
      <c r="JB761" s="2" t="str">
        <f t="shared" si="501"/>
        <v/>
      </c>
      <c r="JC761" s="2" t="str">
        <f t="shared" si="501"/>
        <v/>
      </c>
      <c r="JD761" s="2" t="str">
        <f t="shared" si="501"/>
        <v/>
      </c>
      <c r="JE761" s="2" t="str">
        <f t="shared" si="501"/>
        <v/>
      </c>
      <c r="JF761" s="2">
        <f t="shared" si="501"/>
        <v>0</v>
      </c>
      <c r="JG761" s="2" t="str">
        <f t="shared" si="501"/>
        <v/>
      </c>
      <c r="JH761" s="2">
        <f t="shared" si="501"/>
        <v>0</v>
      </c>
      <c r="JI761" s="2" t="str">
        <f t="shared" si="501"/>
        <v/>
      </c>
      <c r="JJ761" s="2">
        <f t="shared" si="501"/>
        <v>0</v>
      </c>
      <c r="JK761" s="2" t="str">
        <f t="shared" si="499"/>
        <v/>
      </c>
      <c r="JL761" s="2">
        <f t="shared" si="499"/>
        <v>0</v>
      </c>
      <c r="JM761" s="2">
        <f t="shared" si="499"/>
        <v>0</v>
      </c>
      <c r="JN761" s="2">
        <f t="shared" si="499"/>
        <v>0</v>
      </c>
      <c r="JO761" s="2" t="str">
        <f t="shared" si="499"/>
        <v/>
      </c>
      <c r="JP761" s="2" t="str">
        <f t="shared" si="453"/>
        <v/>
      </c>
      <c r="JQ761" s="2">
        <f t="shared" si="453"/>
        <v>0</v>
      </c>
      <c r="JR761" s="2" t="str">
        <f t="shared" si="453"/>
        <v/>
      </c>
      <c r="JS761" s="2" t="str">
        <f t="shared" si="488"/>
        <v/>
      </c>
      <c r="JT761" s="2">
        <f t="shared" si="474"/>
        <v>-27.165610473580134</v>
      </c>
      <c r="JU761">
        <f t="shared" si="480"/>
        <v>27.165610473580134</v>
      </c>
      <c r="JV761" s="2">
        <f t="shared" si="475"/>
        <v>-3.0184011637311259</v>
      </c>
      <c r="JW761">
        <f t="shared" si="476"/>
        <v>3.0184011637311259</v>
      </c>
      <c r="JX761" s="2">
        <v>2018</v>
      </c>
      <c r="JY761" s="2">
        <v>12</v>
      </c>
      <c r="JZ761" s="3">
        <f t="shared" si="487"/>
        <v>43465</v>
      </c>
      <c r="KA761" s="6" t="str">
        <f t="shared" si="441"/>
        <v/>
      </c>
      <c r="KB761" s="6" t="str">
        <f t="shared" si="441"/>
        <v/>
      </c>
      <c r="KC761" s="6" t="str">
        <f t="shared" si="441"/>
        <v/>
      </c>
      <c r="KD761" s="6" t="str">
        <f t="shared" si="441"/>
        <v/>
      </c>
      <c r="KE761" s="6" t="str">
        <f t="shared" si="441"/>
        <v/>
      </c>
      <c r="KF761" s="6" t="str">
        <f t="shared" si="441"/>
        <v/>
      </c>
      <c r="KG761" s="6" t="str">
        <f t="shared" si="507"/>
        <v/>
      </c>
      <c r="KH761" s="6" t="str">
        <f t="shared" si="507"/>
        <v/>
      </c>
      <c r="KI761" s="6" t="str">
        <f t="shared" si="507"/>
        <v/>
      </c>
      <c r="KJ761" s="6" t="str">
        <f t="shared" si="507"/>
        <v/>
      </c>
      <c r="KK761" s="6" t="str">
        <f t="shared" si="507"/>
        <v/>
      </c>
      <c r="KL761" s="6" t="str">
        <f t="shared" si="507"/>
        <v/>
      </c>
      <c r="KM761" s="6" t="str">
        <f t="shared" si="507"/>
        <v/>
      </c>
      <c r="KN761" s="6" t="str">
        <f t="shared" si="507"/>
        <v/>
      </c>
      <c r="KO761" s="6" t="str">
        <f t="shared" si="507"/>
        <v/>
      </c>
      <c r="KP761" s="6" t="str">
        <f t="shared" si="507"/>
        <v/>
      </c>
      <c r="KQ761" s="6" t="str">
        <f t="shared" si="507"/>
        <v/>
      </c>
      <c r="KR761" s="6" t="str">
        <f t="shared" si="507"/>
        <v/>
      </c>
      <c r="KS761" s="6" t="str">
        <f t="shared" si="507"/>
        <v/>
      </c>
      <c r="KT761" s="6" t="str">
        <f t="shared" si="507"/>
        <v/>
      </c>
      <c r="KU761" s="6" t="str">
        <f t="shared" si="507"/>
        <v/>
      </c>
      <c r="KV761" s="6" t="str">
        <f t="shared" si="507"/>
        <v/>
      </c>
      <c r="KW761" s="6" t="str">
        <f t="shared" si="514"/>
        <v/>
      </c>
      <c r="KX761" s="6" t="str">
        <f t="shared" si="514"/>
        <v/>
      </c>
      <c r="KY761" s="6" t="str">
        <f t="shared" si="512"/>
        <v/>
      </c>
      <c r="KZ761" s="6" t="str">
        <f t="shared" si="512"/>
        <v/>
      </c>
      <c r="LA761" s="6" t="str">
        <f t="shared" si="512"/>
        <v/>
      </c>
      <c r="LB761" s="6" t="str">
        <f t="shared" si="512"/>
        <v/>
      </c>
      <c r="LC761" s="6" t="str">
        <f t="shared" si="512"/>
        <v/>
      </c>
      <c r="LD761" s="6" t="str">
        <f t="shared" si="492"/>
        <v/>
      </c>
      <c r="LE761" s="6" t="str">
        <f t="shared" si="492"/>
        <v/>
      </c>
      <c r="LF761" s="6" t="str">
        <f t="shared" si="492"/>
        <v/>
      </c>
      <c r="LG761" s="6" t="str">
        <f t="shared" si="492"/>
        <v/>
      </c>
      <c r="LH761" s="6" t="str">
        <f t="shared" si="492"/>
        <v/>
      </c>
      <c r="LI761" s="6" t="str">
        <f t="shared" si="492"/>
        <v/>
      </c>
      <c r="LJ761" s="6" t="str">
        <f t="shared" si="492"/>
        <v/>
      </c>
      <c r="LK761" s="6" t="str">
        <f t="shared" si="492"/>
        <v/>
      </c>
      <c r="LL761" s="6" t="str">
        <f t="shared" si="492"/>
        <v/>
      </c>
      <c r="LM761" s="6" t="str">
        <f t="shared" si="492"/>
        <v/>
      </c>
      <c r="LN761" s="6" t="str">
        <f t="shared" si="492"/>
        <v/>
      </c>
      <c r="LO761" s="6" t="str">
        <f t="shared" si="492"/>
        <v/>
      </c>
      <c r="LP761" s="6" t="str">
        <f t="shared" si="492"/>
        <v/>
      </c>
      <c r="LQ761" s="6" t="str">
        <f t="shared" si="492"/>
        <v/>
      </c>
      <c r="LR761" s="6" t="str">
        <f t="shared" si="492"/>
        <v/>
      </c>
      <c r="LS761" s="6" t="str">
        <f t="shared" si="508"/>
        <v/>
      </c>
      <c r="LT761" s="6" t="str">
        <f t="shared" si="508"/>
        <v/>
      </c>
      <c r="LU761" s="6" t="str">
        <f t="shared" si="508"/>
        <v/>
      </c>
      <c r="LV761" s="6" t="str">
        <f t="shared" si="508"/>
        <v/>
      </c>
      <c r="LW761" s="6" t="str">
        <f t="shared" si="508"/>
        <v/>
      </c>
      <c r="LX761" s="6" t="str">
        <f t="shared" si="481"/>
        <v/>
      </c>
      <c r="LY761" s="6" t="str">
        <f t="shared" si="481"/>
        <v/>
      </c>
      <c r="LZ761" s="6" t="str">
        <f t="shared" si="481"/>
        <v/>
      </c>
      <c r="MA761" s="6" t="str">
        <f t="shared" si="481"/>
        <v/>
      </c>
      <c r="MB761" s="6" t="str">
        <f t="shared" si="481"/>
        <v/>
      </c>
      <c r="MC761" s="6" t="str">
        <f t="shared" si="481"/>
        <v/>
      </c>
      <c r="MD761" s="6" t="str">
        <f t="shared" si="481"/>
        <v/>
      </c>
      <c r="ME761" s="6" t="str">
        <f t="shared" si="477"/>
        <v/>
      </c>
      <c r="MF761" s="6" t="str">
        <f t="shared" si="454"/>
        <v/>
      </c>
      <c r="MG761" s="6" t="str">
        <f t="shared" si="451"/>
        <v/>
      </c>
      <c r="MH761" s="6" t="str">
        <f t="shared" si="451"/>
        <v/>
      </c>
      <c r="MI761" s="6" t="str">
        <f t="shared" si="504"/>
        <v/>
      </c>
      <c r="MJ761" s="6" t="str">
        <f t="shared" si="504"/>
        <v/>
      </c>
      <c r="MK761" s="6" t="str">
        <f t="shared" si="504"/>
        <v/>
      </c>
      <c r="ML761" s="6" t="str">
        <f t="shared" si="504"/>
        <v/>
      </c>
      <c r="MM761" s="6" t="str">
        <f t="shared" si="504"/>
        <v/>
      </c>
      <c r="MN761" s="6" t="str">
        <f t="shared" si="504"/>
        <v/>
      </c>
      <c r="MO761" s="6" t="str">
        <f t="shared" si="504"/>
        <v/>
      </c>
      <c r="MP761" s="6" t="str">
        <f t="shared" si="504"/>
        <v/>
      </c>
      <c r="MQ761" s="6" t="str">
        <f t="shared" si="504"/>
        <v/>
      </c>
      <c r="MR761" s="6" t="str">
        <f t="shared" si="504"/>
        <v/>
      </c>
      <c r="MS761" s="6" t="str">
        <f t="shared" si="504"/>
        <v/>
      </c>
      <c r="MT761" s="6" t="str">
        <f t="shared" si="504"/>
        <v/>
      </c>
      <c r="MU761" s="6" t="str">
        <f t="shared" si="504"/>
        <v/>
      </c>
      <c r="MV761" s="6" t="str">
        <f t="shared" si="504"/>
        <v/>
      </c>
      <c r="MW761" s="6" t="str">
        <f t="shared" si="504"/>
        <v/>
      </c>
      <c r="MX761" s="6" t="str">
        <f t="shared" si="510"/>
        <v/>
      </c>
      <c r="MY761" s="6" t="str">
        <f t="shared" si="494"/>
        <v/>
      </c>
      <c r="MZ761" s="6" t="str">
        <f t="shared" si="494"/>
        <v/>
      </c>
      <c r="NA761" s="6" t="str">
        <f t="shared" si="494"/>
        <v/>
      </c>
      <c r="NB761" s="6" t="str">
        <f t="shared" si="494"/>
        <v/>
      </c>
      <c r="NC761" s="6" t="str">
        <f t="shared" si="494"/>
        <v/>
      </c>
      <c r="ND761" s="6" t="str">
        <f t="shared" si="494"/>
        <v/>
      </c>
      <c r="NE761" s="6" t="str">
        <f t="shared" si="494"/>
        <v/>
      </c>
      <c r="NF761" s="6" t="str">
        <f t="shared" si="494"/>
        <v/>
      </c>
      <c r="NG761" s="6" t="str">
        <f t="shared" si="494"/>
        <v/>
      </c>
      <c r="NH761" s="6" t="str">
        <f t="shared" si="494"/>
        <v/>
      </c>
      <c r="NI761" s="6" t="str">
        <f t="shared" si="494"/>
        <v/>
      </c>
      <c r="NJ761" s="6" t="str">
        <f t="shared" si="468"/>
        <v/>
      </c>
      <c r="NK761" s="6" t="str">
        <f t="shared" si="468"/>
        <v/>
      </c>
      <c r="NL761" s="6" t="str">
        <f t="shared" si="468"/>
        <v/>
      </c>
      <c r="NM761" s="6" t="str">
        <f t="shared" si="468"/>
        <v/>
      </c>
      <c r="NN761" s="6" t="str">
        <f t="shared" si="468"/>
        <v/>
      </c>
      <c r="NO761" s="6" t="str">
        <f t="shared" si="468"/>
        <v/>
      </c>
      <c r="NP761" s="6" t="str">
        <f t="shared" si="464"/>
        <v/>
      </c>
      <c r="NQ761" s="6" t="str">
        <f t="shared" si="464"/>
        <v/>
      </c>
      <c r="NR761" s="6" t="str">
        <f t="shared" si="464"/>
        <v/>
      </c>
      <c r="NS761" s="6" t="str">
        <f t="shared" si="462"/>
        <v/>
      </c>
      <c r="NT761" s="6" t="str">
        <f t="shared" si="462"/>
        <v/>
      </c>
      <c r="NU761" s="6" t="str">
        <f t="shared" si="462"/>
        <v/>
      </c>
      <c r="NV761" s="6" t="str">
        <f t="shared" si="460"/>
        <v/>
      </c>
      <c r="NW761" s="6" t="str">
        <f t="shared" si="460"/>
        <v/>
      </c>
      <c r="NX761" s="6" t="str">
        <f t="shared" si="460"/>
        <v/>
      </c>
      <c r="NY761" s="6" t="str">
        <f t="shared" si="460"/>
        <v/>
      </c>
      <c r="NZ761" s="6" t="str">
        <f t="shared" si="460"/>
        <v/>
      </c>
      <c r="OA761" s="6" t="str">
        <f t="shared" si="460"/>
        <v/>
      </c>
      <c r="OB761" s="6" t="str">
        <f t="shared" si="460"/>
        <v/>
      </c>
      <c r="OC761" s="6" t="str">
        <f t="shared" si="460"/>
        <v/>
      </c>
      <c r="OD761" s="6" t="str">
        <f t="shared" si="460"/>
        <v/>
      </c>
      <c r="OE761" s="6" t="str">
        <f t="shared" si="445"/>
        <v/>
      </c>
      <c r="OF761" s="6" t="str">
        <f t="shared" si="445"/>
        <v/>
      </c>
      <c r="OG761" s="6" t="str">
        <f t="shared" si="445"/>
        <v/>
      </c>
      <c r="OH761" s="6" t="str">
        <f t="shared" ref="OH761:OR789" si="517">IF(OR(IU761=0,            ISERROR(VALUE(IU761))                  ),"",IF(IU761&lt;0,IU761/$JU$414,IU761/$JV$414))</f>
        <v/>
      </c>
      <c r="OI761" s="6" t="str">
        <f t="shared" si="517"/>
        <v/>
      </c>
      <c r="OJ761" s="6" t="str">
        <f t="shared" si="517"/>
        <v/>
      </c>
      <c r="OK761" s="6" t="str">
        <f t="shared" si="502"/>
        <v/>
      </c>
      <c r="OL761" s="6" t="str">
        <f t="shared" si="502"/>
        <v/>
      </c>
      <c r="OM761" s="6" t="str">
        <f t="shared" si="502"/>
        <v/>
      </c>
      <c r="ON761" s="6" t="str">
        <f t="shared" si="502"/>
        <v/>
      </c>
      <c r="OO761" s="6" t="str">
        <f t="shared" si="502"/>
        <v/>
      </c>
      <c r="OP761" s="6" t="str">
        <f t="shared" si="502"/>
        <v/>
      </c>
      <c r="OQ761" s="6" t="str">
        <f t="shared" si="502"/>
        <v/>
      </c>
      <c r="OR761" s="6" t="str">
        <f t="shared" si="502"/>
        <v/>
      </c>
      <c r="OS761" s="6" t="str">
        <f t="shared" si="502"/>
        <v/>
      </c>
      <c r="OT761" s="6" t="str">
        <f t="shared" si="502"/>
        <v/>
      </c>
      <c r="OU761" s="6" t="str">
        <f t="shared" si="502"/>
        <v/>
      </c>
      <c r="OV761" s="6" t="str">
        <f t="shared" si="502"/>
        <v/>
      </c>
      <c r="OW761" s="6" t="str">
        <f t="shared" si="502"/>
        <v/>
      </c>
      <c r="OX761" s="6" t="str">
        <f t="shared" si="500"/>
        <v/>
      </c>
      <c r="OY761" s="6" t="str">
        <f t="shared" si="500"/>
        <v/>
      </c>
      <c r="OZ761" s="6" t="str">
        <f t="shared" si="500"/>
        <v/>
      </c>
      <c r="PA761" s="6" t="str">
        <f t="shared" si="500"/>
        <v/>
      </c>
      <c r="PB761" s="6" t="str">
        <f t="shared" si="500"/>
        <v/>
      </c>
      <c r="PC761" s="6" t="str">
        <f t="shared" si="455"/>
        <v/>
      </c>
      <c r="PD761" s="6" t="str">
        <f t="shared" si="455"/>
        <v/>
      </c>
      <c r="PE761" s="6" t="str">
        <f t="shared" si="455"/>
        <v/>
      </c>
      <c r="PF761" s="6">
        <f t="shared" si="489"/>
        <v>0</v>
      </c>
      <c r="PG761" s="7">
        <f t="shared" si="490"/>
        <v>43465</v>
      </c>
      <c r="PH761" s="6">
        <f t="shared" si="515"/>
        <v>-4.9744878866500377</v>
      </c>
      <c r="PI761" s="6">
        <f t="shared" si="435"/>
        <v>-5.2481901032932603</v>
      </c>
      <c r="PJ761">
        <f t="shared" si="478"/>
        <v>4.9744878866500377</v>
      </c>
      <c r="PK761">
        <f t="shared" si="495"/>
        <v>-7.8466356227138014</v>
      </c>
      <c r="PL761">
        <f t="shared" si="496"/>
        <v>2.8721477360637637</v>
      </c>
      <c r="PM761">
        <f t="shared" si="497"/>
        <v>16</v>
      </c>
      <c r="PN761">
        <f t="shared" si="498"/>
        <v>6</v>
      </c>
    </row>
    <row r="762" spans="1:430" x14ac:dyDescent="0.4">
      <c r="A762" s="2">
        <v>2019</v>
      </c>
      <c r="B762" s="2">
        <v>1</v>
      </c>
      <c r="C762" s="3">
        <f t="shared" si="484"/>
        <v>43496</v>
      </c>
      <c r="D762" s="2" t="str">
        <f>IFERROR(AVERAGEIFS([1]LTV_average!$I$2:$I$26929,[1]LTV_average!$D$2:$D$26929,Stance!D$413,[1]LTV_average!$G$2:$G$26929,Stance!$A762,[1]LTV_average!$H$2:$H$26929,Stance!$B762),"")</f>
        <v/>
      </c>
      <c r="E762" s="2">
        <f>IFERROR(AVERAGEIFS([1]LTV_average!$I$2:$I$26929,[1]LTV_average!$D$2:$D$26929,Stance!E$413,[1]LTV_average!$G$2:$G$26929,Stance!$A762,[1]LTV_average!$H$2:$H$26929,Stance!$B762),"")</f>
        <v>69.166666666666671</v>
      </c>
      <c r="F762" s="2" t="str">
        <f>IFERROR(AVERAGEIFS([1]LTV_average!$I$2:$I$26929,[1]LTV_average!$D$2:$D$26929,Stance!F$413,[1]LTV_average!$G$2:$G$26929,Stance!$A762,[1]LTV_average!$H$2:$H$26929,Stance!$B762),"")</f>
        <v/>
      </c>
      <c r="G762" s="2" t="str">
        <f>IFERROR(AVERAGEIFS([1]LTV_average!$I$2:$I$26929,[1]LTV_average!$D$2:$D$26929,Stance!G$413,[1]LTV_average!$G$2:$G$26929,Stance!$A762,[1]LTV_average!$H$2:$H$26929,Stance!$B762),"")</f>
        <v/>
      </c>
      <c r="H762" s="2">
        <f>IFERROR(AVERAGEIFS([1]LTV_average!$I$2:$I$26929,[1]LTV_average!$D$2:$D$26929,Stance!H$413,[1]LTV_average!$G$2:$G$26929,Stance!$A762,[1]LTV_average!$H$2:$H$26929,Stance!$B762),"")</f>
        <v>100</v>
      </c>
      <c r="I762" s="2">
        <f>IFERROR(AVERAGEIFS([1]LTV_average!$I$2:$I$26929,[1]LTV_average!$D$2:$D$26929,Stance!I$413,[1]LTV_average!$G$2:$G$26929,Stance!$A762,[1]LTV_average!$H$2:$H$26929,Stance!$B762),"")</f>
        <v>100</v>
      </c>
      <c r="J762" s="2">
        <f>IFERROR(AVERAGEIFS([1]LTV_average!$I$2:$I$26929,[1]LTV_average!$D$2:$D$26929,Stance!J$413,[1]LTV_average!$G$2:$G$26929,Stance!$A762,[1]LTV_average!$H$2:$H$26929,Stance!$B762),"")</f>
        <v>100</v>
      </c>
      <c r="K762" s="2" t="str">
        <f>IFERROR(AVERAGEIFS([1]LTV_average!$I$2:$I$26929,[1]LTV_average!$D$2:$D$26929,Stance!K$413,[1]LTV_average!$G$2:$G$26929,Stance!$A762,[1]LTV_average!$H$2:$H$26929,Stance!$B762),"")</f>
        <v/>
      </c>
      <c r="L762" s="2" t="str">
        <f>IFERROR(AVERAGEIFS([1]LTV_average!$I$2:$I$26929,[1]LTV_average!$D$2:$D$26929,Stance!L$413,[1]LTV_average!$G$2:$G$26929,Stance!$A762,[1]LTV_average!$H$2:$H$26929,Stance!$B762),"")</f>
        <v/>
      </c>
      <c r="M762" s="2" t="str">
        <f>IFERROR(AVERAGEIFS([1]LTV_average!$I$2:$I$26929,[1]LTV_average!$D$2:$D$26929,Stance!M$413,[1]LTV_average!$G$2:$G$26929,Stance!$A762,[1]LTV_average!$H$2:$H$26929,Stance!$B762),"")</f>
        <v/>
      </c>
      <c r="N762" s="2">
        <f>IFERROR(AVERAGEIFS([1]LTV_average!$I$2:$I$26929,[1]LTV_average!$D$2:$D$26929,Stance!N$413,[1]LTV_average!$G$2:$G$26929,Stance!$A762,[1]LTV_average!$H$2:$H$26929,Stance!$B762),"")</f>
        <v>100</v>
      </c>
      <c r="O762" s="2" t="str">
        <f>IFERROR(AVERAGEIFS([1]LTV_average!$I$2:$I$26929,[1]LTV_average!$D$2:$D$26929,Stance!O$413,[1]LTV_average!$G$2:$G$26929,Stance!$A762,[1]LTV_average!$H$2:$H$26929,Stance!$B762),"")</f>
        <v/>
      </c>
      <c r="P762" s="2">
        <f>IFERROR(AVERAGEIFS([1]LTV_average!$I$2:$I$26929,[1]LTV_average!$D$2:$D$26929,Stance!P$413,[1]LTV_average!$G$2:$G$26929,Stance!$A762,[1]LTV_average!$H$2:$H$26929,Stance!$B762),"")</f>
        <v>100</v>
      </c>
      <c r="Q762" s="2" t="str">
        <f>IFERROR(AVERAGEIFS([1]LTV_average!$I$2:$I$26929,[1]LTV_average!$D$2:$D$26929,Stance!Q$413,[1]LTV_average!$G$2:$G$26929,Stance!$A762,[1]LTV_average!$H$2:$H$26929,Stance!$B762),"")</f>
        <v/>
      </c>
      <c r="R762" s="2" t="str">
        <f>IFERROR(AVERAGEIFS([1]LTV_average!$I$2:$I$26929,[1]LTV_average!$D$2:$D$26929,Stance!R$413,[1]LTV_average!$G$2:$G$26929,Stance!$A762,[1]LTV_average!$H$2:$H$26929,Stance!$B762),"")</f>
        <v/>
      </c>
      <c r="S762" s="2" t="str">
        <f>IFERROR(AVERAGEIFS([1]LTV_average!$I$2:$I$26929,[1]LTV_average!$D$2:$D$26929,Stance!S$413,[1]LTV_average!$G$2:$G$26929,Stance!$A762,[1]LTV_average!$H$2:$H$26929,Stance!$B762),"")</f>
        <v/>
      </c>
      <c r="T762" s="2" t="str">
        <f>IFERROR(AVERAGEIFS([1]LTV_average!$I$2:$I$26929,[1]LTV_average!$D$2:$D$26929,Stance!T$413,[1]LTV_average!$G$2:$G$26929,Stance!$A762,[1]LTV_average!$H$2:$H$26929,Stance!$B762),"")</f>
        <v/>
      </c>
      <c r="U762" s="2">
        <f>IFERROR(AVERAGEIFS([1]LTV_average!$I$2:$I$26929,[1]LTV_average!$D$2:$D$26929,Stance!U$413,[1]LTV_average!$G$2:$G$26929,Stance!$A762,[1]LTV_average!$H$2:$H$26929,Stance!$B762),"")</f>
        <v>76.666666666666671</v>
      </c>
      <c r="V762" s="2" t="str">
        <f>IFERROR(AVERAGEIFS([1]LTV_average!$I$2:$I$26929,[1]LTV_average!$D$2:$D$26929,Stance!V$413,[1]LTV_average!$G$2:$G$26929,Stance!$A762,[1]LTV_average!$H$2:$H$26929,Stance!$B762),"")</f>
        <v/>
      </c>
      <c r="W762" s="2" t="str">
        <f>IFERROR(AVERAGEIFS([1]LTV_average!$I$2:$I$26929,[1]LTV_average!$D$2:$D$26929,Stance!W$413,[1]LTV_average!$G$2:$G$26929,Stance!$A762,[1]LTV_average!$H$2:$H$26929,Stance!$B762),"")</f>
        <v/>
      </c>
      <c r="X762" s="2" t="str">
        <f>IFERROR(AVERAGEIFS([1]LTV_average!$I$2:$I$26929,[1]LTV_average!$D$2:$D$26929,Stance!X$413,[1]LTV_average!$G$2:$G$26929,Stance!$A762,[1]LTV_average!$H$2:$H$26929,Stance!$B762),"")</f>
        <v/>
      </c>
      <c r="Y762" s="2" t="str">
        <f>IFERROR(AVERAGEIFS([1]LTV_average!$I$2:$I$26929,[1]LTV_average!$D$2:$D$26929,Stance!Y$413,[1]LTV_average!$G$2:$G$26929,Stance!$A762,[1]LTV_average!$H$2:$H$26929,Stance!$B762),"")</f>
        <v/>
      </c>
      <c r="Z762" s="2">
        <f>IFERROR(AVERAGEIFS([1]LTV_average!$I$2:$I$26929,[1]LTV_average!$D$2:$D$26929,Stance!Z$413,[1]LTV_average!$G$2:$G$26929,Stance!$A762,[1]LTV_average!$H$2:$H$26929,Stance!$B762),"")</f>
        <v>79.285714285714292</v>
      </c>
      <c r="AA762" s="2" t="str">
        <f>IFERROR(AVERAGEIFS([1]LTV_average!$I$2:$I$26929,[1]LTV_average!$D$2:$D$26929,Stance!AA$413,[1]LTV_average!$G$2:$G$26929,Stance!$A762,[1]LTV_average!$H$2:$H$26929,Stance!$B762),"")</f>
        <v/>
      </c>
      <c r="AB762" s="2">
        <f>IFERROR(AVERAGEIFS([1]LTV_average!$I$2:$I$26929,[1]LTV_average!$D$2:$D$26929,Stance!AB$413,[1]LTV_average!$G$2:$G$26929,Stance!$A762,[1]LTV_average!$H$2:$H$26929,Stance!$B762),"")</f>
        <v>100</v>
      </c>
      <c r="AC762" s="2" t="str">
        <f>IFERROR(AVERAGEIFS([1]LTV_average!$I$2:$I$26929,[1]LTV_average!$D$2:$D$26929,Stance!AC$413,[1]LTV_average!$G$2:$G$26929,Stance!$A762,[1]LTV_average!$H$2:$H$26929,Stance!$B762),"")</f>
        <v/>
      </c>
      <c r="AD762" s="2">
        <f>IFERROR(AVERAGEIFS([1]LTV_average!$I$2:$I$26929,[1]LTV_average!$D$2:$D$26929,Stance!AD$413,[1]LTV_average!$G$2:$G$26929,Stance!$A762,[1]LTV_average!$H$2:$H$26929,Stance!$B762),"")</f>
        <v>87</v>
      </c>
      <c r="AE762" s="2">
        <f>IFERROR(AVERAGEIFS([1]LTV_average!$I$2:$I$26929,[1]LTV_average!$D$2:$D$26929,Stance!AE$413,[1]LTV_average!$G$2:$G$26929,Stance!$A762,[1]LTV_average!$H$2:$H$26929,Stance!$B762),"")</f>
        <v>62.166666666666657</v>
      </c>
      <c r="AF762" s="2">
        <f>IFERROR(AVERAGEIFS([1]LTV_average!$I$2:$I$26929,[1]LTV_average!$D$2:$D$26929,Stance!AF$413,[1]LTV_average!$G$2:$G$26929,Stance!$A762,[1]LTV_average!$H$2:$H$26929,Stance!$B762),"")</f>
        <v>75</v>
      </c>
      <c r="AG762" s="2" t="str">
        <f>IFERROR(AVERAGEIFS([1]LTV_average!$I$2:$I$26929,[1]LTV_average!$D$2:$D$26929,Stance!AG$413,[1]LTV_average!$G$2:$G$26929,Stance!$A762,[1]LTV_average!$H$2:$H$26929,Stance!$B762),"")</f>
        <v/>
      </c>
      <c r="AH762" s="2" t="str">
        <f>IFERROR(AVERAGEIFS([1]LTV_average!$I$2:$I$26929,[1]LTV_average!$D$2:$D$26929,Stance!AH$413,[1]LTV_average!$G$2:$G$26929,Stance!$A762,[1]LTV_average!$H$2:$H$26929,Stance!$B762),"")</f>
        <v/>
      </c>
      <c r="AI762" s="2" t="str">
        <f>IFERROR(AVERAGEIFS([1]LTV_average!$I$2:$I$26929,[1]LTV_average!$D$2:$D$26929,Stance!AI$413,[1]LTV_average!$G$2:$G$26929,Stance!$A762,[1]LTV_average!$H$2:$H$26929,Stance!$B762),"")</f>
        <v/>
      </c>
      <c r="AJ762" s="2">
        <f>IFERROR(AVERAGEIFS([1]LTV_average!$I$2:$I$26929,[1]LTV_average!$D$2:$D$26929,Stance!AJ$413,[1]LTV_average!$G$2:$G$26929,Stance!$A762,[1]LTV_average!$H$2:$H$26929,Stance!$B762),"")</f>
        <v>73.333333333333329</v>
      </c>
      <c r="AK762" s="2">
        <f>IFERROR(AVERAGEIFS([1]LTV_average!$I$2:$I$26929,[1]LTV_average!$D$2:$D$26929,Stance!AK$413,[1]LTV_average!$G$2:$G$26929,Stance!$A762,[1]LTV_average!$H$2:$H$26929,Stance!$B762),"")</f>
        <v>80</v>
      </c>
      <c r="AL762" s="2">
        <f>IFERROR(AVERAGEIFS([1]LTV_average!$I$2:$I$26929,[1]LTV_average!$D$2:$D$26929,Stance!AL$413,[1]LTV_average!$G$2:$G$26929,Stance!$A762,[1]LTV_average!$H$2:$H$26929,Stance!$B762),"")</f>
        <v>100</v>
      </c>
      <c r="AM762" s="2">
        <f>IFERROR(AVERAGEIFS([1]LTV_average!$I$2:$I$26929,[1]LTV_average!$D$2:$D$26929,Stance!AM$413,[1]LTV_average!$G$2:$G$26929,Stance!$A762,[1]LTV_average!$H$2:$H$26929,Stance!$B762),"")</f>
        <v>61.25</v>
      </c>
      <c r="AN762" s="2" t="str">
        <f>IFERROR(AVERAGEIFS([1]LTV_average!$I$2:$I$26929,[1]LTV_average!$D$2:$D$26929,Stance!AN$413,[1]LTV_average!$G$2:$G$26929,Stance!$A762,[1]LTV_average!$H$2:$H$26929,Stance!$B762),"")</f>
        <v/>
      </c>
      <c r="AO762" s="2" t="str">
        <f>IFERROR(AVERAGEIFS([1]LTV_average!$I$2:$I$26929,[1]LTV_average!$D$2:$D$26929,Stance!AO$413,[1]LTV_average!$G$2:$G$26929,Stance!$A762,[1]LTV_average!$H$2:$H$26929,Stance!$B762),"")</f>
        <v/>
      </c>
      <c r="AP762" s="2" t="str">
        <f>IFERROR(AVERAGEIFS([1]LTV_average!$I$2:$I$26929,[1]LTV_average!$D$2:$D$26929,Stance!AP$413,[1]LTV_average!$G$2:$G$26929,Stance!$A762,[1]LTV_average!$H$2:$H$26929,Stance!$B762),"")</f>
        <v/>
      </c>
      <c r="AQ762" s="2">
        <f>IFERROR(AVERAGEIFS([1]LTV_average!$I$2:$I$26929,[1]LTV_average!$D$2:$D$26929,Stance!AQ$413,[1]LTV_average!$G$2:$G$26929,Stance!$A762,[1]LTV_average!$H$2:$H$26929,Stance!$B762),"")</f>
        <v>87.5</v>
      </c>
      <c r="AR762" s="2">
        <f>IFERROR(AVERAGEIFS([1]LTV_average!$I$2:$I$26929,[1]LTV_average!$D$2:$D$26929,Stance!AR$413,[1]LTV_average!$G$2:$G$26929,Stance!$A762,[1]LTV_average!$H$2:$H$26929,Stance!$B762),"")</f>
        <v>100</v>
      </c>
      <c r="AS762" s="2" t="str">
        <f>IFERROR(AVERAGEIFS([1]LTV_average!$I$2:$I$26929,[1]LTV_average!$D$2:$D$26929,Stance!AS$413,[1]LTV_average!$G$2:$G$26929,Stance!$A762,[1]LTV_average!$H$2:$H$26929,Stance!$B762),"")</f>
        <v/>
      </c>
      <c r="AT762" s="2">
        <f>IFERROR(AVERAGEIFS([1]LTV_average!$I$2:$I$26929,[1]LTV_average!$D$2:$D$26929,Stance!AT$413,[1]LTV_average!$G$2:$G$26929,Stance!$A762,[1]LTV_average!$H$2:$H$26929,Stance!$B762),"")</f>
        <v>90</v>
      </c>
      <c r="AU762" s="2" t="str">
        <f>IFERROR(AVERAGEIFS([1]LTV_average!$I$2:$I$26929,[1]LTV_average!$D$2:$D$26929,Stance!AU$413,[1]LTV_average!$G$2:$G$26929,Stance!$A762,[1]LTV_average!$H$2:$H$26929,Stance!$B762),"")</f>
        <v/>
      </c>
      <c r="AV762" s="2">
        <f>IFERROR(AVERAGEIFS([1]LTV_average!$I$2:$I$26929,[1]LTV_average!$D$2:$D$26929,Stance!AV$413,[1]LTV_average!$G$2:$G$26929,Stance!$A762,[1]LTV_average!$H$2:$H$26929,Stance!$B762),"")</f>
        <v>100</v>
      </c>
      <c r="AW762" s="2">
        <f>IFERROR(AVERAGEIFS([1]LTV_average!$I$2:$I$26929,[1]LTV_average!$D$2:$D$26929,Stance!AW$413,[1]LTV_average!$G$2:$G$26929,Stance!$A762,[1]LTV_average!$H$2:$H$26929,Stance!$B762),"")</f>
        <v>100</v>
      </c>
      <c r="AX762" s="2" t="str">
        <f>IFERROR(AVERAGEIFS([1]LTV_average!$I$2:$I$26929,[1]LTV_average!$D$2:$D$26929,Stance!AX$413,[1]LTV_average!$G$2:$G$26929,Stance!$A762,[1]LTV_average!$H$2:$H$26929,Stance!$B762),"")</f>
        <v/>
      </c>
      <c r="AY762" s="2" t="str">
        <f>IFERROR(AVERAGEIFS([1]LTV_average!$I$2:$I$26929,[1]LTV_average!$D$2:$D$26929,Stance!AY$413,[1]LTV_average!$G$2:$G$26929,Stance!$A762,[1]LTV_average!$H$2:$H$26929,Stance!$B762),"")</f>
        <v/>
      </c>
      <c r="AZ762" s="2" t="str">
        <f>IFERROR(AVERAGEIFS([1]LTV_average!$I$2:$I$26929,[1]LTV_average!$D$2:$D$26929,Stance!AZ$413,[1]LTV_average!$G$2:$G$26929,Stance!$A762,[1]LTV_average!$H$2:$H$26929,Stance!$B762),"")</f>
        <v/>
      </c>
      <c r="BA762" s="2">
        <f>IFERROR(AVERAGEIFS([1]LTV_average!$I$2:$I$26929,[1]LTV_average!$D$2:$D$26929,Stance!BA$413,[1]LTV_average!$G$2:$G$26929,Stance!$A762,[1]LTV_average!$H$2:$H$26929,Stance!$B762),"")</f>
        <v>100</v>
      </c>
      <c r="BB762" s="2" t="str">
        <f>IFERROR(AVERAGEIFS([1]LTV_average!$I$2:$I$26929,[1]LTV_average!$D$2:$D$26929,Stance!BB$413,[1]LTV_average!$G$2:$G$26929,Stance!$A762,[1]LTV_average!$H$2:$H$26929,Stance!$B762),"")</f>
        <v/>
      </c>
      <c r="BC762" s="2">
        <f>IFERROR(AVERAGEIFS([1]LTV_average!$I$2:$I$26929,[1]LTV_average!$D$2:$D$26929,Stance!BC$413,[1]LTV_average!$G$2:$G$26929,Stance!$A762,[1]LTV_average!$H$2:$H$26929,Stance!$B762),"")</f>
        <v>50.527777777777779</v>
      </c>
      <c r="BD762" s="2" t="str">
        <f>IFERROR(AVERAGEIFS([1]LTV_average!$I$2:$I$26929,[1]LTV_average!$D$2:$D$26929,Stance!BD$413,[1]LTV_average!$G$2:$G$26929,Stance!$A762,[1]LTV_average!$H$2:$H$26929,Stance!$B762),"")</f>
        <v/>
      </c>
      <c r="BE762" s="2">
        <f>IFERROR(AVERAGEIFS([1]LTV_average!$I$2:$I$26929,[1]LTV_average!$D$2:$D$26929,Stance!BE$413,[1]LTV_average!$G$2:$G$26929,Stance!$A762,[1]LTV_average!$H$2:$H$26929,Stance!$B762),"")</f>
        <v>75</v>
      </c>
      <c r="BF762" s="2" t="str">
        <f>IFERROR(AVERAGEIFS([1]LTV_average!$I$2:$I$26929,[1]LTV_average!$D$2:$D$26929,Stance!BF$413,[1]LTV_average!$G$2:$G$26929,Stance!$A762,[1]LTV_average!$H$2:$H$26929,Stance!$B762),"")</f>
        <v/>
      </c>
      <c r="BG762" s="2">
        <f>IFERROR(AVERAGEIFS([1]LTV_average!$I$2:$I$26929,[1]LTV_average!$D$2:$D$26929,Stance!BG$413,[1]LTV_average!$G$2:$G$26929,Stance!$A762,[1]LTV_average!$H$2:$H$26929,Stance!$B762),"")</f>
        <v>55</v>
      </c>
      <c r="BH762" s="2">
        <f>IFERROR(AVERAGEIFS([1]LTV_average!$I$2:$I$26929,[1]LTV_average!$D$2:$D$26929,Stance!BH$413,[1]LTV_average!$G$2:$G$26929,Stance!$A762,[1]LTV_average!$H$2:$H$26929,Stance!$B762),"")</f>
        <v>86.666666666666671</v>
      </c>
      <c r="BI762" s="2">
        <f>IFERROR(AVERAGEIFS([1]LTV_average!$I$2:$I$26929,[1]LTV_average!$D$2:$D$26929,Stance!BI$413,[1]LTV_average!$G$2:$G$26929,Stance!$A762,[1]LTV_average!$H$2:$H$26929,Stance!$B762),"")</f>
        <v>80</v>
      </c>
      <c r="BJ762" s="2">
        <f>IFERROR(AVERAGEIFS([1]LTV_average!$I$2:$I$26929,[1]LTV_average!$D$2:$D$26929,Stance!BJ$413,[1]LTV_average!$G$2:$G$26929,Stance!$A762,[1]LTV_average!$H$2:$H$26929,Stance!$B762),"")</f>
        <v>65</v>
      </c>
      <c r="BK762" s="2">
        <f>IFERROR(AVERAGEIFS([1]LTV_average!$I$2:$I$26929,[1]LTV_average!$D$2:$D$26929,Stance!BK$413,[1]LTV_average!$G$2:$G$26929,Stance!$A762,[1]LTV_average!$H$2:$H$26929,Stance!$B762),"")</f>
        <v>83.75</v>
      </c>
      <c r="BL762" s="2">
        <f>IFERROR(AVERAGEIFS([1]LTV_average!$I$2:$I$26929,[1]LTV_average!$D$2:$D$26929,Stance!BL$413,[1]LTV_average!$G$2:$G$26929,Stance!$A762,[1]LTV_average!$H$2:$H$26929,Stance!$B762),"")</f>
        <v>86.25</v>
      </c>
      <c r="BM762" s="2">
        <f>IFERROR(AVERAGEIFS([1]LTV_average!$I$2:$I$26929,[1]LTV_average!$D$2:$D$26929,Stance!BM$413,[1]LTV_average!$G$2:$G$26929,Stance!$A762,[1]LTV_average!$H$2:$H$26929,Stance!$B762),"")</f>
        <v>100</v>
      </c>
      <c r="BN762" s="2" t="str">
        <f>IFERROR(AVERAGEIFS([1]LTV_average!$I$2:$I$26929,[1]LTV_average!$D$2:$D$26929,Stance!BN$413,[1]LTV_average!$G$2:$G$26929,Stance!$A762,[1]LTV_average!$H$2:$H$26929,Stance!$B762),"")</f>
        <v/>
      </c>
      <c r="BO762" s="2" t="str">
        <f>IFERROR(AVERAGEIFS([1]LTV_average!$I$2:$I$26929,[1]LTV_average!$D$2:$D$26929,Stance!BO$413,[1]LTV_average!$G$2:$G$26929,Stance!$A762,[1]LTV_average!$H$2:$H$26929,Stance!$B762),"")</f>
        <v/>
      </c>
      <c r="BP762" s="2">
        <f>IFERROR(AVERAGEIFS([1]LTV_average!$I$2:$I$26929,[1]LTV_average!$D$2:$D$26929,Stance!BP$413,[1]LTV_average!$G$2:$G$26929,Stance!$A762,[1]LTV_average!$H$2:$H$26929,Stance!$B762),"")</f>
        <v>100</v>
      </c>
      <c r="BQ762" s="2" t="str">
        <f>IFERROR(AVERAGEIFS([1]LTV_average!$I$2:$I$26929,[1]LTV_average!$D$2:$D$26929,Stance!BQ$413,[1]LTV_average!$G$2:$G$26929,Stance!$A762,[1]LTV_average!$H$2:$H$26929,Stance!$B762),"")</f>
        <v/>
      </c>
      <c r="BR762" s="2" t="str">
        <f>IFERROR(AVERAGEIFS([1]LTV_average!$I$2:$I$26929,[1]LTV_average!$D$2:$D$26929,Stance!BR$413,[1]LTV_average!$G$2:$G$26929,Stance!$A762,[1]LTV_average!$H$2:$H$26929,Stance!$B762),"")</f>
        <v/>
      </c>
      <c r="BS762" s="2" t="str">
        <f>IFERROR(AVERAGEIFS([1]LTV_average!$I$2:$I$26929,[1]LTV_average!$D$2:$D$26929,Stance!BS$413,[1]LTV_average!$G$2:$G$26929,Stance!$A762,[1]LTV_average!$H$2:$H$26929,Stance!$B762),"")</f>
        <v/>
      </c>
      <c r="BT762" s="2" t="str">
        <f>IFERROR(AVERAGEIFS([1]LTV_average!$I$2:$I$26929,[1]LTV_average!$D$2:$D$26929,Stance!BT$413,[1]LTV_average!$G$2:$G$26929,Stance!$A762,[1]LTV_average!$H$2:$H$26929,Stance!$B762),"")</f>
        <v/>
      </c>
      <c r="BU762" s="2">
        <f>IFERROR(AVERAGEIFS([1]LTV_average!$I$2:$I$26929,[1]LTV_average!$D$2:$D$26929,Stance!BU$413,[1]LTV_average!$G$2:$G$26929,Stance!$A762,[1]LTV_average!$H$2:$H$26929,Stance!$B762),"")</f>
        <v>49.759786351816707</v>
      </c>
      <c r="BV762" s="2">
        <f>IFERROR(AVERAGEIFS([1]LTV_average!$I$2:$I$26929,[1]LTV_average!$D$2:$D$26929,Stance!BV$413,[1]LTV_average!$G$2:$G$26929,Stance!$A762,[1]LTV_average!$H$2:$H$26929,Stance!$B762),"")</f>
        <v>60</v>
      </c>
      <c r="BW762" s="2" t="str">
        <f>IFERROR(AVERAGEIFS([1]LTV_average!$I$2:$I$26929,[1]LTV_average!$D$2:$D$26929,Stance!BW$413,[1]LTV_average!$G$2:$G$26929,Stance!$A762,[1]LTV_average!$H$2:$H$26929,Stance!$B762),"")</f>
        <v/>
      </c>
      <c r="BX762" s="2" t="str">
        <f>IFERROR(AVERAGEIFS([1]LTV_average!$I$2:$I$26929,[1]LTV_average!$D$2:$D$26929,Stance!BX$413,[1]LTV_average!$G$2:$G$26929,Stance!$A762,[1]LTV_average!$H$2:$H$26929,Stance!$B762),"")</f>
        <v/>
      </c>
      <c r="BY762" s="2">
        <f>IFERROR(AVERAGEIFS([1]LTV_average!$I$2:$I$26929,[1]LTV_average!$D$2:$D$26929,Stance!BY$413,[1]LTV_average!$G$2:$G$26929,Stance!$A762,[1]LTV_average!$H$2:$H$26929,Stance!$B762),"")</f>
        <v>67.5</v>
      </c>
      <c r="BZ762" s="2" t="str">
        <f>IFERROR(AVERAGEIFS([1]LTV_average!$I$2:$I$26929,[1]LTV_average!$D$2:$D$26929,Stance!BZ$413,[1]LTV_average!$G$2:$G$26929,Stance!$A762,[1]LTV_average!$H$2:$H$26929,Stance!$B762),"")</f>
        <v/>
      </c>
      <c r="CA762" s="2" t="str">
        <f>IFERROR(AVERAGEIFS([1]LTV_average!$I$2:$I$26929,[1]LTV_average!$D$2:$D$26929,Stance!CA$413,[1]LTV_average!$G$2:$G$26929,Stance!$A762,[1]LTV_average!$H$2:$H$26929,Stance!$B762),"")</f>
        <v/>
      </c>
      <c r="CB762" s="2">
        <f>IFERROR(AVERAGEIFS([1]LTV_average!$I$2:$I$26929,[1]LTV_average!$D$2:$D$26929,Stance!CB$413,[1]LTV_average!$G$2:$G$26929,Stance!$A762,[1]LTV_average!$H$2:$H$26929,Stance!$B762),"")</f>
        <v>85</v>
      </c>
      <c r="CC762" s="2">
        <f>IFERROR(AVERAGEIFS([1]LTV_average!$I$2:$I$26929,[1]LTV_average!$D$2:$D$26929,Stance!CC$413,[1]LTV_average!$G$2:$G$26929,Stance!$A762,[1]LTV_average!$H$2:$H$26929,Stance!$B762),"")</f>
        <v>100</v>
      </c>
      <c r="CD762" s="2">
        <f>IFERROR(AVERAGEIFS([1]LTV_average!$I$2:$I$26929,[1]LTV_average!$D$2:$D$26929,Stance!CD$413,[1]LTV_average!$G$2:$G$26929,Stance!$A762,[1]LTV_average!$H$2:$H$26929,Stance!$B762),"")</f>
        <v>95</v>
      </c>
      <c r="CE762" s="2" t="str">
        <f>IFERROR(AVERAGEIFS([1]LTV_average!$I$2:$I$26929,[1]LTV_average!$D$2:$D$26929,Stance!CE$413,[1]LTV_average!$G$2:$G$26929,Stance!$A762,[1]LTV_average!$H$2:$H$26929,Stance!$B762),"")</f>
        <v/>
      </c>
      <c r="CF762" s="2" t="str">
        <f>IFERROR(AVERAGEIFS([1]LTV_average!$I$2:$I$26929,[1]LTV_average!$D$2:$D$26929,Stance!CF$413,[1]LTV_average!$G$2:$G$26929,Stance!$A762,[1]LTV_average!$H$2:$H$26929,Stance!$B762),"")</f>
        <v/>
      </c>
      <c r="CG762" s="2" t="str">
        <f>IFERROR(AVERAGEIFS([1]LTV_average!$I$2:$I$26929,[1]LTV_average!$D$2:$D$26929,Stance!CG$413,[1]LTV_average!$G$2:$G$26929,Stance!$A762,[1]LTV_average!$H$2:$H$26929,Stance!$B762),"")</f>
        <v/>
      </c>
      <c r="CH762" s="2" t="str">
        <f>IFERROR(AVERAGEIFS([1]LTV_average!$I$2:$I$26929,[1]LTV_average!$D$2:$D$26929,Stance!CH$413,[1]LTV_average!$G$2:$G$26929,Stance!$A762,[1]LTV_average!$H$2:$H$26929,Stance!$B762),"")</f>
        <v/>
      </c>
      <c r="CI762" s="2" t="str">
        <f>IFERROR(AVERAGEIFS([1]LTV_average!$I$2:$I$26929,[1]LTV_average!$D$2:$D$26929,Stance!CI$413,[1]LTV_average!$G$2:$G$26929,Stance!$A762,[1]LTV_average!$H$2:$H$26929,Stance!$B762),"")</f>
        <v/>
      </c>
      <c r="CJ762" s="2">
        <f>IFERROR(AVERAGEIFS([1]LTV_average!$I$2:$I$26929,[1]LTV_average!$D$2:$D$26929,Stance!CJ$413,[1]LTV_average!$G$2:$G$26929,Stance!$A762,[1]LTV_average!$H$2:$H$26929,Stance!$B762),"")</f>
        <v>70</v>
      </c>
      <c r="CK762" s="2" t="str">
        <f>IFERROR(AVERAGEIFS([1]LTV_average!$I$2:$I$26929,[1]LTV_average!$D$2:$D$26929,Stance!CK$413,[1]LTV_average!$G$2:$G$26929,Stance!$A762,[1]LTV_average!$H$2:$H$26929,Stance!$B762),"")</f>
        <v/>
      </c>
      <c r="CL762" s="2">
        <f>IFERROR(AVERAGEIFS([1]LTV_average!$I$2:$I$26929,[1]LTV_average!$D$2:$D$26929,Stance!CL$413,[1]LTV_average!$G$2:$G$26929,Stance!$A762,[1]LTV_average!$H$2:$H$26929,Stance!$B762),"")</f>
        <v>100</v>
      </c>
      <c r="CM762" s="2" t="str">
        <f>IFERROR(AVERAGEIFS([1]LTV_average!$I$2:$I$26929,[1]LTV_average!$D$2:$D$26929,Stance!CM$413,[1]LTV_average!$G$2:$G$26929,Stance!$A762,[1]LTV_average!$H$2:$H$26929,Stance!$B762),"")</f>
        <v/>
      </c>
      <c r="CN762" s="2">
        <f>IFERROR(AVERAGEIFS([1]LTV_average!$I$2:$I$26929,[1]LTV_average!$D$2:$D$26929,Stance!CN$413,[1]LTV_average!$G$2:$G$26929,Stance!$A762,[1]LTV_average!$H$2:$H$26929,Stance!$B762),"")</f>
        <v>100</v>
      </c>
      <c r="CO762" s="2">
        <f>IFERROR(AVERAGEIFS([1]LTV_average!$I$2:$I$26929,[1]LTV_average!$D$2:$D$26929,Stance!CO$413,[1]LTV_average!$G$2:$G$26929,Stance!$A762,[1]LTV_average!$H$2:$H$26929,Stance!$B762),"")</f>
        <v>76.666666666666671</v>
      </c>
      <c r="CP762" s="2" t="str">
        <f>IFERROR(AVERAGEIFS([1]LTV_average!$I$2:$I$26929,[1]LTV_average!$D$2:$D$26929,Stance!CP$413,[1]LTV_average!$G$2:$G$26929,Stance!$A762,[1]LTV_average!$H$2:$H$26929,Stance!$B762),"")</f>
        <v/>
      </c>
      <c r="CQ762" s="2" t="str">
        <f>IFERROR(AVERAGEIFS([1]LTV_average!$I$2:$I$26929,[1]LTV_average!$D$2:$D$26929,Stance!CQ$413,[1]LTV_average!$G$2:$G$26929,Stance!$A762,[1]LTV_average!$H$2:$H$26929,Stance!$B762),"")</f>
        <v/>
      </c>
      <c r="CR762" s="2">
        <f>IFERROR(AVERAGEIFS([1]LTV_average!$I$2:$I$26929,[1]LTV_average!$D$2:$D$26929,Stance!CR$413,[1]LTV_average!$G$2:$G$26929,Stance!$A762,[1]LTV_average!$H$2:$H$26929,Stance!$B762),"")</f>
        <v>100</v>
      </c>
      <c r="CS762" s="2">
        <f>IFERROR(AVERAGEIFS([1]LTV_average!$I$2:$I$26929,[1]LTV_average!$D$2:$D$26929,Stance!CS$413,[1]LTV_average!$G$2:$G$26929,Stance!$A762,[1]LTV_average!$H$2:$H$26929,Stance!$B762),"")</f>
        <v>100</v>
      </c>
      <c r="CT762" s="2">
        <f>IFERROR(AVERAGEIFS([1]LTV_average!$I$2:$I$26929,[1]LTV_average!$D$2:$D$26929,Stance!CT$413,[1]LTV_average!$G$2:$G$26929,Stance!$A762,[1]LTV_average!$H$2:$H$26929,Stance!$B762),"")</f>
        <v>71.666666666666671</v>
      </c>
      <c r="CU762" s="2" t="str">
        <f>IFERROR(AVERAGEIFS([1]LTV_average!$I$2:$I$26929,[1]LTV_average!$D$2:$D$26929,Stance!CU$413,[1]LTV_average!$G$2:$G$26929,Stance!$A762,[1]LTV_average!$H$2:$H$26929,Stance!$B762),"")</f>
        <v/>
      </c>
      <c r="CV762" s="2">
        <f>IFERROR(AVERAGEIFS([1]LTV_average!$I$2:$I$26929,[1]LTV_average!$D$2:$D$26929,Stance!CV$413,[1]LTV_average!$G$2:$G$26929,Stance!$A762,[1]LTV_average!$H$2:$H$26929,Stance!$B762),"")</f>
        <v>75</v>
      </c>
      <c r="CW762" s="2" t="str">
        <f>IFERROR(AVERAGEIFS([1]LTV_average!$I$2:$I$26929,[1]LTV_average!$D$2:$D$26929,Stance!CW$413,[1]LTV_average!$G$2:$G$26929,Stance!$A762,[1]LTV_average!$H$2:$H$26929,Stance!$B762),"")</f>
        <v/>
      </c>
      <c r="CX762" s="2">
        <f>IFERROR(AVERAGEIFS([1]LTV_average!$I$2:$I$26929,[1]LTV_average!$D$2:$D$26929,Stance!CX$413,[1]LTV_average!$G$2:$G$26929,Stance!$A762,[1]LTV_average!$H$2:$H$26929,Stance!$B762),"")</f>
        <v>100</v>
      </c>
      <c r="CY762" s="2">
        <f>IFERROR(AVERAGEIFS([1]LTV_average!$I$2:$I$26929,[1]LTV_average!$D$2:$D$26929,Stance!CY$413,[1]LTV_average!$G$2:$G$26929,Stance!$A762,[1]LTV_average!$H$2:$H$26929,Stance!$B762),"")</f>
        <v>75</v>
      </c>
      <c r="CZ762" s="2" t="str">
        <f>IFERROR(AVERAGEIFS([1]LTV_average!$I$2:$I$26929,[1]LTV_average!$D$2:$D$26929,Stance!CZ$413,[1]LTV_average!$G$2:$G$26929,Stance!$A762,[1]LTV_average!$H$2:$H$26929,Stance!$B762),"")</f>
        <v/>
      </c>
      <c r="DA762" s="2">
        <f>IFERROR(AVERAGEIFS([1]LTV_average!$I$2:$I$26929,[1]LTV_average!$D$2:$D$26929,Stance!DA$413,[1]LTV_average!$G$2:$G$26929,Stance!$A762,[1]LTV_average!$H$2:$H$26929,Stance!$B762),"")</f>
        <v>81</v>
      </c>
      <c r="DB762" s="2">
        <f>IFERROR(AVERAGEIFS([1]LTV_average!$I$2:$I$26929,[1]LTV_average!$D$2:$D$26929,Stance!DB$413,[1]LTV_average!$G$2:$G$26929,Stance!$A762,[1]LTV_average!$H$2:$H$26929,Stance!$B762),"")</f>
        <v>90</v>
      </c>
      <c r="DC762" s="2" t="str">
        <f>IFERROR(AVERAGEIFS([1]LTV_average!$I$2:$I$26929,[1]LTV_average!$D$2:$D$26929,Stance!DC$413,[1]LTV_average!$G$2:$G$26929,Stance!$A762,[1]LTV_average!$H$2:$H$26929,Stance!$B762),"")</f>
        <v/>
      </c>
      <c r="DD762" s="2">
        <f>IFERROR(AVERAGEIFS([1]LTV_average!$I$2:$I$26929,[1]LTV_average!$D$2:$D$26929,Stance!DD$413,[1]LTV_average!$G$2:$G$26929,Stance!$A762,[1]LTV_average!$H$2:$H$26929,Stance!$B762),"")</f>
        <v>75.952380952380963</v>
      </c>
      <c r="DE762" s="2">
        <f>IFERROR(AVERAGEIFS([1]LTV_average!$I$2:$I$26929,[1]LTV_average!$D$2:$D$26929,Stance!DE$413,[1]LTV_average!$G$2:$G$26929,Stance!$A762,[1]LTV_average!$H$2:$H$26929,Stance!$B762),"")</f>
        <v>83.333333333333329</v>
      </c>
      <c r="DF762" s="2">
        <f>IFERROR(AVERAGEIFS([1]LTV_average!$I$2:$I$26929,[1]LTV_average!$D$2:$D$26929,Stance!DF$413,[1]LTV_average!$G$2:$G$26929,Stance!$A762,[1]LTV_average!$H$2:$H$26929,Stance!$B762),"")</f>
        <v>100</v>
      </c>
      <c r="DG762" s="2">
        <f>IFERROR(AVERAGEIFS([1]LTV_average!$I$2:$I$26929,[1]LTV_average!$D$2:$D$26929,Stance!DG$413,[1]LTV_average!$G$2:$G$26929,Stance!$A762,[1]LTV_average!$H$2:$H$26929,Stance!$B762),"")</f>
        <v>83.75</v>
      </c>
      <c r="DH762" s="2" t="str">
        <f>IFERROR(AVERAGEIFS([1]LTV_average!$I$2:$I$26929,[1]LTV_average!$D$2:$D$26929,Stance!DH$413,[1]LTV_average!$G$2:$G$26929,Stance!$A762,[1]LTV_average!$H$2:$H$26929,Stance!$B762),"")</f>
        <v/>
      </c>
      <c r="DI762" s="2" t="str">
        <f>IFERROR(AVERAGEIFS([1]LTV_average!$I$2:$I$26929,[1]LTV_average!$D$2:$D$26929,Stance!DI$413,[1]LTV_average!$G$2:$G$26929,Stance!$A762,[1]LTV_average!$H$2:$H$26929,Stance!$B762),"")</f>
        <v/>
      </c>
      <c r="DJ762" s="2">
        <f>IFERROR(AVERAGEIFS([1]LTV_average!$I$2:$I$26929,[1]LTV_average!$D$2:$D$26929,Stance!DJ$413,[1]LTV_average!$G$2:$G$26929,Stance!$A762,[1]LTV_average!$H$2:$H$26929,Stance!$B762),"")</f>
        <v>85</v>
      </c>
      <c r="DK762" s="2">
        <f>IFERROR(AVERAGEIFS([1]LTV_average!$I$2:$I$26929,[1]LTV_average!$D$2:$D$26929,Stance!DK$413,[1]LTV_average!$G$2:$G$26929,Stance!$A762,[1]LTV_average!$H$2:$H$26929,Stance!$B762),"")</f>
        <v>37.857142857142847</v>
      </c>
      <c r="DL762" s="2">
        <f>IFERROR(AVERAGEIFS([1]LTV_average!$I$2:$I$26929,[1]LTV_average!$D$2:$D$26929,Stance!DL$413,[1]LTV_average!$G$2:$G$26929,Stance!$A762,[1]LTV_average!$H$2:$H$26929,Stance!$B762),"")</f>
        <v>80</v>
      </c>
      <c r="DM762" s="2">
        <f>IFERROR(AVERAGEIFS([1]LTV_average!$I$2:$I$26929,[1]LTV_average!$D$2:$D$26929,Stance!DM$413,[1]LTV_average!$G$2:$G$26929,Stance!$A762,[1]LTV_average!$H$2:$H$26929,Stance!$B762),"")</f>
        <v>90</v>
      </c>
      <c r="DN762" s="2" t="str">
        <f>IFERROR(AVERAGEIFS([1]LTV_average!$I$2:$I$26929,[1]LTV_average!$D$2:$D$26929,Stance!DN$413,[1]LTV_average!$G$2:$G$26929,Stance!$A762,[1]LTV_average!$H$2:$H$26929,Stance!$B762),"")</f>
        <v/>
      </c>
      <c r="DO762" s="2" t="str">
        <f>IFERROR(AVERAGEIFS([1]LTV_average!$I$2:$I$26929,[1]LTV_average!$D$2:$D$26929,Stance!DO$413,[1]LTV_average!$G$2:$G$26929,Stance!$A762,[1]LTV_average!$H$2:$H$26929,Stance!$B762),"")</f>
        <v/>
      </c>
      <c r="DP762" s="2" t="str">
        <f>IFERROR(AVERAGEIFS([1]LTV_average!$I$2:$I$26929,[1]LTV_average!$D$2:$D$26929,Stance!DP$413,[1]LTV_average!$G$2:$G$26929,Stance!$A762,[1]LTV_average!$H$2:$H$26929,Stance!$B762),"")</f>
        <v/>
      </c>
      <c r="DQ762" s="2">
        <f>IFERROR(AVERAGEIFS([1]LTV_average!$I$2:$I$26929,[1]LTV_average!$D$2:$D$26929,Stance!DQ$413,[1]LTV_average!$G$2:$G$26929,Stance!$A762,[1]LTV_average!$H$2:$H$26929,Stance!$B762),"")</f>
        <v>93.125</v>
      </c>
      <c r="DR762" s="2" t="str">
        <f>IFERROR(AVERAGEIFS([1]LTV_average!$I$2:$I$26929,[1]LTV_average!$D$2:$D$26929,Stance!DR$413,[1]LTV_average!$G$2:$G$26929,Stance!$A762,[1]LTV_average!$H$2:$H$26929,Stance!$B762),"")</f>
        <v/>
      </c>
      <c r="DS762" s="2" t="str">
        <f>IFERROR(AVERAGEIFS([1]LTV_average!$I$2:$I$26929,[1]LTV_average!$D$2:$D$26929,Stance!DS$413,[1]LTV_average!$G$2:$G$26929,Stance!$A762,[1]LTV_average!$H$2:$H$26929,Stance!$B762),"")</f>
        <v/>
      </c>
      <c r="DT762" s="2" t="str">
        <f>IFERROR(AVERAGEIFS([1]LTV_average!$I$2:$I$26929,[1]LTV_average!$D$2:$D$26929,Stance!DT$413,[1]LTV_average!$G$2:$G$26929,Stance!$A762,[1]LTV_average!$H$2:$H$26929,Stance!$B762),"")</f>
        <v/>
      </c>
      <c r="DU762" s="2" t="str">
        <f>IFERROR(AVERAGEIFS([1]LTV_average!$I$2:$I$26929,[1]LTV_average!$D$2:$D$26929,Stance!DU$413,[1]LTV_average!$G$2:$G$26929,Stance!$A762,[1]LTV_average!$H$2:$H$26929,Stance!$B762),"")</f>
        <v/>
      </c>
      <c r="DV762" s="2">
        <f>IFERROR(AVERAGEIFS([1]LTV_average!$I$2:$I$26929,[1]LTV_average!$D$2:$D$26929,Stance!DV$413,[1]LTV_average!$G$2:$G$26929,Stance!$A762,[1]LTV_average!$H$2:$H$26929,Stance!$B762),"")</f>
        <v>84.876543209876559</v>
      </c>
      <c r="DW762" s="2" t="str">
        <f>IFERROR(AVERAGEIFS([1]LTV_average!$I$2:$I$26929,[1]LTV_average!$D$2:$D$26929,Stance!DW$413,[1]LTV_average!$G$2:$G$26929,Stance!$A762,[1]LTV_average!$H$2:$H$26929,Stance!$B762),"")</f>
        <v/>
      </c>
      <c r="DX762" s="2">
        <f>IFERROR(AVERAGEIFS([1]LTV_average!$I$2:$I$26929,[1]LTV_average!$D$2:$D$26929,Stance!DX$413,[1]LTV_average!$G$2:$G$26929,Stance!$A762,[1]LTV_average!$H$2:$H$26929,Stance!$B762),"")</f>
        <v>72.5</v>
      </c>
      <c r="DY762" s="2" t="str">
        <f>IFERROR(AVERAGEIFS([1]LTV_average!$I$2:$I$26929,[1]LTV_average!$D$2:$D$26929,Stance!DY$413,[1]LTV_average!$G$2:$G$26929,Stance!$A762,[1]LTV_average!$H$2:$H$26929,Stance!$B762),"")</f>
        <v/>
      </c>
      <c r="DZ762" s="2">
        <f>IFERROR(AVERAGEIFS([1]LTV_average!$I$2:$I$26929,[1]LTV_average!$D$2:$D$26929,Stance!DZ$413,[1]LTV_average!$G$2:$G$26929,Stance!$A762,[1]LTV_average!$H$2:$H$26929,Stance!$B762),"")</f>
        <v>100</v>
      </c>
      <c r="EA762" s="2" t="str">
        <f>IFERROR(AVERAGEIFS([1]LTV_average!$I$2:$I$26929,[1]LTV_average!$D$2:$D$26929,Stance!EA$413,[1]LTV_average!$G$2:$G$26929,Stance!$A762,[1]LTV_average!$H$2:$H$26929,Stance!$B762),"")</f>
        <v/>
      </c>
      <c r="EB762" s="2">
        <f>IFERROR(AVERAGEIFS([1]LTV_average!$I$2:$I$26929,[1]LTV_average!$D$2:$D$26929,Stance!EB$413,[1]LTV_average!$G$2:$G$26929,Stance!$A762,[1]LTV_average!$H$2:$H$26929,Stance!$B762),"")</f>
        <v>100</v>
      </c>
      <c r="EC762" s="2">
        <f>IFERROR(AVERAGEIFS([1]LTV_average!$I$2:$I$26929,[1]LTV_average!$D$2:$D$26929,Stance!EC$413,[1]LTV_average!$G$2:$G$26929,Stance!$A762,[1]LTV_average!$H$2:$H$26929,Stance!$B762),"")</f>
        <v>100</v>
      </c>
      <c r="ED762" s="2">
        <f>IFERROR(AVERAGEIFS([1]LTV_average!$I$2:$I$26929,[1]LTV_average!$D$2:$D$26929,Stance!ED$413,[1]LTV_average!$G$2:$G$26929,Stance!$A762,[1]LTV_average!$H$2:$H$26929,Stance!$B762),"")</f>
        <v>100</v>
      </c>
      <c r="EE762" s="2" t="str">
        <f>IFERROR(AVERAGEIFS([1]LTV_average!$I$2:$I$26929,[1]LTV_average!$D$2:$D$26929,Stance!EE$413,[1]LTV_average!$G$2:$G$26929,Stance!$A762,[1]LTV_average!$H$2:$H$26929,Stance!$B762),"")</f>
        <v/>
      </c>
      <c r="EF762" s="2" t="str">
        <f>IFERROR(AVERAGEIFS([1]LTV_average!$I$2:$I$26929,[1]LTV_average!$D$2:$D$26929,Stance!EF$413,[1]LTV_average!$G$2:$G$26929,Stance!$A762,[1]LTV_average!$H$2:$H$26929,Stance!$B762),"")</f>
        <v/>
      </c>
      <c r="EG762" s="2">
        <f>IFERROR(AVERAGEIFS([1]LTV_average!$I$2:$I$26929,[1]LTV_average!$D$2:$D$26929,Stance!EG$413,[1]LTV_average!$G$2:$G$26929,Stance!$A762,[1]LTV_average!$H$2:$H$26929,Stance!$B762),"")</f>
        <v>100</v>
      </c>
      <c r="EH762" s="2" t="str">
        <f>IFERROR(AVERAGEIFS([1]LTV_average!$I$2:$I$26929,[1]LTV_average!$D$2:$D$26929,Stance!EH$413,[1]LTV_average!$G$2:$G$26929,Stance!$A762,[1]LTV_average!$H$2:$H$26929,Stance!$B762),"")</f>
        <v/>
      </c>
      <c r="EI762" s="4">
        <f t="shared" si="485"/>
        <v>84.947742607596595</v>
      </c>
      <c r="EK762" s="2">
        <v>2019</v>
      </c>
      <c r="EL762" s="2">
        <v>1</v>
      </c>
      <c r="EM762" s="3">
        <f t="shared" si="486"/>
        <v>43496</v>
      </c>
      <c r="EN762" s="2" t="str">
        <f t="shared" si="440"/>
        <v/>
      </c>
      <c r="EO762" s="2">
        <f t="shared" si="440"/>
        <v>0</v>
      </c>
      <c r="EP762" s="2" t="str">
        <f t="shared" si="440"/>
        <v/>
      </c>
      <c r="EQ762" s="2" t="str">
        <f t="shared" si="440"/>
        <v/>
      </c>
      <c r="ER762" s="2">
        <f t="shared" si="440"/>
        <v>0</v>
      </c>
      <c r="ES762" s="2">
        <f t="shared" si="440"/>
        <v>0</v>
      </c>
      <c r="ET762" s="2">
        <f t="shared" si="505"/>
        <v>0</v>
      </c>
      <c r="EU762" s="2" t="str">
        <f t="shared" si="505"/>
        <v/>
      </c>
      <c r="EV762" s="2" t="str">
        <f t="shared" si="505"/>
        <v/>
      </c>
      <c r="EW762" s="2" t="str">
        <f t="shared" si="505"/>
        <v/>
      </c>
      <c r="EX762" s="2">
        <f t="shared" si="505"/>
        <v>0</v>
      </c>
      <c r="EY762" s="2" t="str">
        <f t="shared" si="505"/>
        <v/>
      </c>
      <c r="EZ762" s="2">
        <f t="shared" si="505"/>
        <v>0</v>
      </c>
      <c r="FA762" s="2" t="str">
        <f t="shared" si="505"/>
        <v/>
      </c>
      <c r="FB762" s="2" t="str">
        <f t="shared" si="505"/>
        <v/>
      </c>
      <c r="FC762" s="2" t="str">
        <f t="shared" si="505"/>
        <v/>
      </c>
      <c r="FD762" s="2" t="str">
        <f t="shared" si="505"/>
        <v/>
      </c>
      <c r="FE762" s="2">
        <f t="shared" si="505"/>
        <v>0</v>
      </c>
      <c r="FF762" s="2" t="str">
        <f t="shared" si="505"/>
        <v/>
      </c>
      <c r="FG762" s="2" t="str">
        <f t="shared" si="505"/>
        <v/>
      </c>
      <c r="FH762" s="2" t="str">
        <f t="shared" si="505"/>
        <v/>
      </c>
      <c r="FI762" s="2" t="str">
        <f t="shared" si="505"/>
        <v/>
      </c>
      <c r="FJ762" s="2">
        <f t="shared" si="513"/>
        <v>0</v>
      </c>
      <c r="FK762" s="2" t="str">
        <f t="shared" si="513"/>
        <v/>
      </c>
      <c r="FL762" s="2">
        <f t="shared" si="511"/>
        <v>0</v>
      </c>
      <c r="FM762" s="2" t="str">
        <f t="shared" si="511"/>
        <v/>
      </c>
      <c r="FN762" s="2">
        <f t="shared" si="511"/>
        <v>0</v>
      </c>
      <c r="FO762" s="2">
        <f t="shared" si="511"/>
        <v>0</v>
      </c>
      <c r="FP762" s="2">
        <f t="shared" si="511"/>
        <v>0</v>
      </c>
      <c r="FQ762" s="2" t="str">
        <f t="shared" si="491"/>
        <v/>
      </c>
      <c r="FR762" s="2" t="str">
        <f t="shared" si="491"/>
        <v/>
      </c>
      <c r="FS762" s="2" t="str">
        <f t="shared" si="491"/>
        <v/>
      </c>
      <c r="FT762" s="2">
        <f t="shared" si="491"/>
        <v>0</v>
      </c>
      <c r="FU762" s="2">
        <f t="shared" si="491"/>
        <v>0</v>
      </c>
      <c r="FV762" s="2">
        <f t="shared" si="491"/>
        <v>0</v>
      </c>
      <c r="FW762" s="2">
        <f t="shared" si="491"/>
        <v>0</v>
      </c>
      <c r="FX762" s="2" t="str">
        <f t="shared" si="491"/>
        <v/>
      </c>
      <c r="FY762" s="2" t="str">
        <f t="shared" ref="FY762:GL794" si="518">IFERROR(AO762-AO761,"")</f>
        <v/>
      </c>
      <c r="FZ762" s="2" t="str">
        <f t="shared" si="518"/>
        <v/>
      </c>
      <c r="GA762" s="2">
        <f t="shared" si="518"/>
        <v>0</v>
      </c>
      <c r="GB762" s="2">
        <f t="shared" si="518"/>
        <v>0</v>
      </c>
      <c r="GC762" s="2" t="str">
        <f t="shared" si="518"/>
        <v/>
      </c>
      <c r="GD762" s="2">
        <f t="shared" si="518"/>
        <v>0</v>
      </c>
      <c r="GE762" s="2" t="str">
        <f t="shared" si="518"/>
        <v/>
      </c>
      <c r="GF762" s="2">
        <f t="shared" si="506"/>
        <v>0</v>
      </c>
      <c r="GG762" s="2">
        <f t="shared" si="506"/>
        <v>0</v>
      </c>
      <c r="GH762" s="2" t="str">
        <f t="shared" si="506"/>
        <v/>
      </c>
      <c r="GI762" s="2" t="str">
        <f t="shared" si="506"/>
        <v/>
      </c>
      <c r="GJ762" s="2" t="str">
        <f t="shared" si="506"/>
        <v/>
      </c>
      <c r="GK762" s="2">
        <f t="shared" si="479"/>
        <v>0</v>
      </c>
      <c r="GL762" s="2" t="str">
        <f t="shared" si="479"/>
        <v/>
      </c>
      <c r="GM762" s="2">
        <f t="shared" si="479"/>
        <v>0</v>
      </c>
      <c r="GN762" s="2" t="str">
        <f t="shared" si="479"/>
        <v/>
      </c>
      <c r="GO762" s="2">
        <f t="shared" si="479"/>
        <v>0</v>
      </c>
      <c r="GP762" s="2" t="str">
        <f t="shared" si="479"/>
        <v/>
      </c>
      <c r="GQ762" s="2">
        <f t="shared" si="479"/>
        <v>0</v>
      </c>
      <c r="GR762" s="2">
        <f t="shared" si="473"/>
        <v>0</v>
      </c>
      <c r="GS762" s="2">
        <f t="shared" si="452"/>
        <v>0</v>
      </c>
      <c r="GT762" s="2">
        <f t="shared" si="450"/>
        <v>0</v>
      </c>
      <c r="GU762" s="2">
        <f t="shared" si="450"/>
        <v>0</v>
      </c>
      <c r="GV762" s="2">
        <f t="shared" si="503"/>
        <v>0</v>
      </c>
      <c r="GW762" s="2">
        <f t="shared" si="503"/>
        <v>0</v>
      </c>
      <c r="GX762" s="2" t="str">
        <f t="shared" si="503"/>
        <v/>
      </c>
      <c r="GY762" s="2" t="str">
        <f t="shared" si="503"/>
        <v/>
      </c>
      <c r="GZ762" s="2">
        <f t="shared" si="503"/>
        <v>0</v>
      </c>
      <c r="HA762" s="2" t="str">
        <f t="shared" si="503"/>
        <v/>
      </c>
      <c r="HB762" s="2" t="str">
        <f t="shared" si="503"/>
        <v/>
      </c>
      <c r="HC762" s="2" t="str">
        <f t="shared" si="503"/>
        <v/>
      </c>
      <c r="HD762" s="2" t="str">
        <f t="shared" si="503"/>
        <v/>
      </c>
      <c r="HE762" s="2">
        <f t="shared" si="503"/>
        <v>0</v>
      </c>
      <c r="HF762" s="2">
        <f t="shared" si="503"/>
        <v>0</v>
      </c>
      <c r="HG762" s="2" t="str">
        <f t="shared" si="503"/>
        <v/>
      </c>
      <c r="HH762" s="2" t="str">
        <f t="shared" si="503"/>
        <v/>
      </c>
      <c r="HI762" s="2">
        <f t="shared" si="503"/>
        <v>0</v>
      </c>
      <c r="HJ762" s="2" t="str">
        <f t="shared" si="503"/>
        <v/>
      </c>
      <c r="HK762" s="2" t="str">
        <f t="shared" si="509"/>
        <v/>
      </c>
      <c r="HL762" s="2">
        <f t="shared" si="493"/>
        <v>0</v>
      </c>
      <c r="HM762" s="2">
        <f t="shared" si="493"/>
        <v>0</v>
      </c>
      <c r="HN762" s="2">
        <f t="shared" ref="HN762:HY785" si="519">IFERROR(CD762-CD761,"")</f>
        <v>0</v>
      </c>
      <c r="HO762" s="2" t="str">
        <f t="shared" si="519"/>
        <v/>
      </c>
      <c r="HP762" s="2" t="str">
        <f t="shared" si="519"/>
        <v/>
      </c>
      <c r="HQ762" s="2" t="str">
        <f t="shared" si="519"/>
        <v/>
      </c>
      <c r="HR762" s="2" t="str">
        <f t="shared" si="519"/>
        <v/>
      </c>
      <c r="HS762" s="2" t="str">
        <f t="shared" si="519"/>
        <v/>
      </c>
      <c r="HT762" s="2">
        <f t="shared" si="519"/>
        <v>0</v>
      </c>
      <c r="HU762" s="2" t="str">
        <f t="shared" si="519"/>
        <v/>
      </c>
      <c r="HV762" s="2">
        <f t="shared" si="519"/>
        <v>0</v>
      </c>
      <c r="HW762" s="2" t="str">
        <f t="shared" si="466"/>
        <v/>
      </c>
      <c r="HX762" s="2">
        <f t="shared" si="466"/>
        <v>0</v>
      </c>
      <c r="HY762" s="2">
        <f t="shared" si="466"/>
        <v>0</v>
      </c>
      <c r="HZ762" s="2" t="str">
        <f t="shared" si="466"/>
        <v/>
      </c>
      <c r="IA762" s="2" t="str">
        <f t="shared" si="466"/>
        <v/>
      </c>
      <c r="IB762" s="2">
        <f t="shared" si="466"/>
        <v>0</v>
      </c>
      <c r="IC762" s="2">
        <f t="shared" si="463"/>
        <v>0</v>
      </c>
      <c r="ID762" s="2">
        <f t="shared" si="463"/>
        <v>0</v>
      </c>
      <c r="IE762" s="2" t="str">
        <f t="shared" si="463"/>
        <v/>
      </c>
      <c r="IF762" s="2">
        <f t="shared" si="461"/>
        <v>2.5</v>
      </c>
      <c r="IG762" s="2" t="str">
        <f t="shared" si="461"/>
        <v/>
      </c>
      <c r="IH762" s="2">
        <f t="shared" si="461"/>
        <v>0</v>
      </c>
      <c r="II762" s="2">
        <f t="shared" si="459"/>
        <v>0</v>
      </c>
      <c r="IJ762" s="2" t="str">
        <f t="shared" si="459"/>
        <v/>
      </c>
      <c r="IK762" s="2">
        <f t="shared" si="459"/>
        <v>0</v>
      </c>
      <c r="IL762" s="2">
        <f t="shared" si="459"/>
        <v>0</v>
      </c>
      <c r="IM762" s="2" t="str">
        <f t="shared" si="459"/>
        <v/>
      </c>
      <c r="IN762" s="2">
        <f t="shared" si="459"/>
        <v>0</v>
      </c>
      <c r="IO762" s="2">
        <f t="shared" si="459"/>
        <v>0</v>
      </c>
      <c r="IP762" s="2">
        <f t="shared" si="459"/>
        <v>0</v>
      </c>
      <c r="IQ762" s="2">
        <f t="shared" si="459"/>
        <v>0</v>
      </c>
      <c r="IR762" s="2" t="str">
        <f t="shared" si="459"/>
        <v/>
      </c>
      <c r="IS762" s="2" t="str">
        <f t="shared" si="459"/>
        <v/>
      </c>
      <c r="IT762" s="2">
        <f t="shared" si="459"/>
        <v>0</v>
      </c>
      <c r="IU762" s="2">
        <f t="shared" si="516"/>
        <v>0</v>
      </c>
      <c r="IV762" s="2">
        <f t="shared" si="516"/>
        <v>0</v>
      </c>
      <c r="IW762" s="2">
        <f t="shared" si="516"/>
        <v>0</v>
      </c>
      <c r="IX762" s="2" t="str">
        <f t="shared" si="501"/>
        <v/>
      </c>
      <c r="IY762" s="2" t="str">
        <f t="shared" si="501"/>
        <v/>
      </c>
      <c r="IZ762" s="2" t="str">
        <f t="shared" si="501"/>
        <v/>
      </c>
      <c r="JA762" s="2">
        <f t="shared" si="501"/>
        <v>0</v>
      </c>
      <c r="JB762" s="2" t="str">
        <f t="shared" si="501"/>
        <v/>
      </c>
      <c r="JC762" s="2" t="str">
        <f t="shared" si="501"/>
        <v/>
      </c>
      <c r="JD762" s="2" t="str">
        <f t="shared" si="501"/>
        <v/>
      </c>
      <c r="JE762" s="2" t="str">
        <f t="shared" si="501"/>
        <v/>
      </c>
      <c r="JF762" s="2">
        <f t="shared" si="501"/>
        <v>4.1358024691358111</v>
      </c>
      <c r="JG762" s="2" t="str">
        <f t="shared" si="501"/>
        <v/>
      </c>
      <c r="JH762" s="2">
        <f t="shared" si="501"/>
        <v>0</v>
      </c>
      <c r="JI762" s="2" t="str">
        <f t="shared" si="501"/>
        <v/>
      </c>
      <c r="JJ762" s="2">
        <f t="shared" si="501"/>
        <v>0</v>
      </c>
      <c r="JK762" s="2" t="str">
        <f t="shared" si="499"/>
        <v/>
      </c>
      <c r="JL762" s="2">
        <f t="shared" si="499"/>
        <v>0</v>
      </c>
      <c r="JM762" s="2">
        <f t="shared" si="499"/>
        <v>0</v>
      </c>
      <c r="JN762" s="2">
        <f t="shared" si="499"/>
        <v>0</v>
      </c>
      <c r="JO762" s="2" t="str">
        <f t="shared" si="499"/>
        <v/>
      </c>
      <c r="JP762" s="2" t="str">
        <f t="shared" si="453"/>
        <v/>
      </c>
      <c r="JQ762" s="2">
        <f t="shared" si="453"/>
        <v>0</v>
      </c>
      <c r="JR762" s="2" t="str">
        <f t="shared" si="453"/>
        <v/>
      </c>
      <c r="JS762" s="2">
        <f t="shared" si="488"/>
        <v>3.3179012345679055</v>
      </c>
      <c r="JT762" s="2">
        <f t="shared" si="474"/>
        <v>-22.664375905678899</v>
      </c>
      <c r="JU762">
        <f t="shared" si="480"/>
        <v>22.664375905678899</v>
      </c>
      <c r="JV762" s="2">
        <f t="shared" si="475"/>
        <v>-2.5182639895198777</v>
      </c>
      <c r="JW762">
        <f t="shared" si="476"/>
        <v>2.5182639895198777</v>
      </c>
      <c r="JX762" s="2">
        <v>2019</v>
      </c>
      <c r="JY762" s="2">
        <v>1</v>
      </c>
      <c r="JZ762" s="3">
        <f t="shared" si="487"/>
        <v>43496</v>
      </c>
      <c r="KA762" s="6" t="str">
        <f t="shared" si="441"/>
        <v/>
      </c>
      <c r="KB762" s="6" t="str">
        <f t="shared" si="441"/>
        <v/>
      </c>
      <c r="KC762" s="6" t="str">
        <f t="shared" si="441"/>
        <v/>
      </c>
      <c r="KD762" s="6" t="str">
        <f t="shared" si="441"/>
        <v/>
      </c>
      <c r="KE762" s="6" t="str">
        <f t="shared" si="441"/>
        <v/>
      </c>
      <c r="KF762" s="6" t="str">
        <f t="shared" si="441"/>
        <v/>
      </c>
      <c r="KG762" s="6" t="str">
        <f t="shared" si="507"/>
        <v/>
      </c>
      <c r="KH762" s="6" t="str">
        <f t="shared" si="507"/>
        <v/>
      </c>
      <c r="KI762" s="6" t="str">
        <f t="shared" si="507"/>
        <v/>
      </c>
      <c r="KJ762" s="6" t="str">
        <f t="shared" si="507"/>
        <v/>
      </c>
      <c r="KK762" s="6" t="str">
        <f t="shared" si="507"/>
        <v/>
      </c>
      <c r="KL762" s="6" t="str">
        <f t="shared" si="507"/>
        <v/>
      </c>
      <c r="KM762" s="6" t="str">
        <f t="shared" si="507"/>
        <v/>
      </c>
      <c r="KN762" s="6" t="str">
        <f t="shared" si="507"/>
        <v/>
      </c>
      <c r="KO762" s="6" t="str">
        <f t="shared" si="507"/>
        <v/>
      </c>
      <c r="KP762" s="6" t="str">
        <f t="shared" si="507"/>
        <v/>
      </c>
      <c r="KQ762" s="6" t="str">
        <f t="shared" si="507"/>
        <v/>
      </c>
      <c r="KR762" s="6" t="str">
        <f t="shared" si="507"/>
        <v/>
      </c>
      <c r="KS762" s="6" t="str">
        <f t="shared" si="507"/>
        <v/>
      </c>
      <c r="KT762" s="6" t="str">
        <f t="shared" si="507"/>
        <v/>
      </c>
      <c r="KU762" s="6" t="str">
        <f t="shared" si="507"/>
        <v/>
      </c>
      <c r="KV762" s="6" t="str">
        <f t="shared" si="507"/>
        <v/>
      </c>
      <c r="KW762" s="6" t="str">
        <f t="shared" si="514"/>
        <v/>
      </c>
      <c r="KX762" s="6" t="str">
        <f t="shared" si="514"/>
        <v/>
      </c>
      <c r="KY762" s="6" t="str">
        <f t="shared" si="512"/>
        <v/>
      </c>
      <c r="KZ762" s="6" t="str">
        <f t="shared" si="512"/>
        <v/>
      </c>
      <c r="LA762" s="6" t="str">
        <f t="shared" si="512"/>
        <v/>
      </c>
      <c r="LB762" s="6" t="str">
        <f t="shared" si="512"/>
        <v/>
      </c>
      <c r="LC762" s="6" t="str">
        <f t="shared" si="512"/>
        <v/>
      </c>
      <c r="LD762" s="6" t="str">
        <f t="shared" si="492"/>
        <v/>
      </c>
      <c r="LE762" s="6" t="str">
        <f t="shared" si="492"/>
        <v/>
      </c>
      <c r="LF762" s="6" t="str">
        <f t="shared" si="492"/>
        <v/>
      </c>
      <c r="LG762" s="6" t="str">
        <f t="shared" si="492"/>
        <v/>
      </c>
      <c r="LH762" s="6" t="str">
        <f t="shared" si="492"/>
        <v/>
      </c>
      <c r="LI762" s="6" t="str">
        <f t="shared" si="492"/>
        <v/>
      </c>
      <c r="LJ762" s="6" t="str">
        <f t="shared" si="492"/>
        <v/>
      </c>
      <c r="LK762" s="6" t="str">
        <f t="shared" si="492"/>
        <v/>
      </c>
      <c r="LL762" s="6" t="str">
        <f t="shared" ref="LL762:LY794" si="520">IF(OR(FY762=0,            ISERROR(VALUE(FY762))                  ),"",IF(FY762&lt;0,FY762/$JU$414,FY762/$JV$414))</f>
        <v/>
      </c>
      <c r="LM762" s="6" t="str">
        <f t="shared" si="520"/>
        <v/>
      </c>
      <c r="LN762" s="6" t="str">
        <f t="shared" si="520"/>
        <v/>
      </c>
      <c r="LO762" s="6" t="str">
        <f t="shared" si="520"/>
        <v/>
      </c>
      <c r="LP762" s="6" t="str">
        <f t="shared" si="520"/>
        <v/>
      </c>
      <c r="LQ762" s="6" t="str">
        <f t="shared" si="520"/>
        <v/>
      </c>
      <c r="LR762" s="6" t="str">
        <f t="shared" si="520"/>
        <v/>
      </c>
      <c r="LS762" s="6" t="str">
        <f t="shared" si="508"/>
        <v/>
      </c>
      <c r="LT762" s="6" t="str">
        <f t="shared" si="508"/>
        <v/>
      </c>
      <c r="LU762" s="6" t="str">
        <f t="shared" si="508"/>
        <v/>
      </c>
      <c r="LV762" s="6" t="str">
        <f t="shared" si="508"/>
        <v/>
      </c>
      <c r="LW762" s="6" t="str">
        <f t="shared" si="508"/>
        <v/>
      </c>
      <c r="LX762" s="6" t="str">
        <f t="shared" si="481"/>
        <v/>
      </c>
      <c r="LY762" s="6" t="str">
        <f t="shared" si="481"/>
        <v/>
      </c>
      <c r="LZ762" s="6" t="str">
        <f t="shared" si="481"/>
        <v/>
      </c>
      <c r="MA762" s="6" t="str">
        <f t="shared" si="481"/>
        <v/>
      </c>
      <c r="MB762" s="6" t="str">
        <f t="shared" si="481"/>
        <v/>
      </c>
      <c r="MC762" s="6" t="str">
        <f t="shared" si="481"/>
        <v/>
      </c>
      <c r="MD762" s="6" t="str">
        <f t="shared" si="481"/>
        <v/>
      </c>
      <c r="ME762" s="6" t="str">
        <f t="shared" si="477"/>
        <v/>
      </c>
      <c r="MF762" s="6" t="str">
        <f t="shared" si="454"/>
        <v/>
      </c>
      <c r="MG762" s="6" t="str">
        <f t="shared" si="451"/>
        <v/>
      </c>
      <c r="MH762" s="6" t="str">
        <f t="shared" si="451"/>
        <v/>
      </c>
      <c r="MI762" s="6" t="str">
        <f t="shared" si="504"/>
        <v/>
      </c>
      <c r="MJ762" s="6" t="str">
        <f t="shared" si="504"/>
        <v/>
      </c>
      <c r="MK762" s="6" t="str">
        <f t="shared" si="504"/>
        <v/>
      </c>
      <c r="ML762" s="6" t="str">
        <f t="shared" si="504"/>
        <v/>
      </c>
      <c r="MM762" s="6" t="str">
        <f t="shared" si="504"/>
        <v/>
      </c>
      <c r="MN762" s="6" t="str">
        <f t="shared" si="504"/>
        <v/>
      </c>
      <c r="MO762" s="6" t="str">
        <f t="shared" si="504"/>
        <v/>
      </c>
      <c r="MP762" s="6" t="str">
        <f t="shared" si="504"/>
        <v/>
      </c>
      <c r="MQ762" s="6" t="str">
        <f t="shared" si="504"/>
        <v/>
      </c>
      <c r="MR762" s="6" t="str">
        <f t="shared" si="504"/>
        <v/>
      </c>
      <c r="MS762" s="6" t="str">
        <f t="shared" si="504"/>
        <v/>
      </c>
      <c r="MT762" s="6" t="str">
        <f t="shared" si="504"/>
        <v/>
      </c>
      <c r="MU762" s="6" t="str">
        <f t="shared" si="504"/>
        <v/>
      </c>
      <c r="MV762" s="6" t="str">
        <f t="shared" si="504"/>
        <v/>
      </c>
      <c r="MW762" s="6" t="str">
        <f t="shared" si="504"/>
        <v/>
      </c>
      <c r="MX762" s="6" t="str">
        <f t="shared" si="510"/>
        <v/>
      </c>
      <c r="MY762" s="6" t="str">
        <f t="shared" si="494"/>
        <v/>
      </c>
      <c r="MZ762" s="6" t="str">
        <f t="shared" si="494"/>
        <v/>
      </c>
      <c r="NA762" s="6" t="str">
        <f t="shared" ref="NA762:NL785" si="521">IF(OR(HN762=0,            ISERROR(VALUE(HN762))                  ),"",IF(HN762&lt;0,HN762/$JU$414,HN762/$JV$414))</f>
        <v/>
      </c>
      <c r="NB762" s="6" t="str">
        <f t="shared" si="521"/>
        <v/>
      </c>
      <c r="NC762" s="6" t="str">
        <f t="shared" si="521"/>
        <v/>
      </c>
      <c r="ND762" s="6" t="str">
        <f t="shared" si="521"/>
        <v/>
      </c>
      <c r="NE762" s="6" t="str">
        <f t="shared" si="521"/>
        <v/>
      </c>
      <c r="NF762" s="6" t="str">
        <f t="shared" si="521"/>
        <v/>
      </c>
      <c r="NG762" s="6" t="str">
        <f t="shared" si="521"/>
        <v/>
      </c>
      <c r="NH762" s="6" t="str">
        <f t="shared" si="521"/>
        <v/>
      </c>
      <c r="NI762" s="6" t="str">
        <f t="shared" si="521"/>
        <v/>
      </c>
      <c r="NJ762" s="6" t="str">
        <f t="shared" si="468"/>
        <v/>
      </c>
      <c r="NK762" s="6" t="str">
        <f t="shared" si="468"/>
        <v/>
      </c>
      <c r="NL762" s="6" t="str">
        <f t="shared" si="468"/>
        <v/>
      </c>
      <c r="NM762" s="6" t="str">
        <f t="shared" si="468"/>
        <v/>
      </c>
      <c r="NN762" s="6" t="str">
        <f t="shared" si="468"/>
        <v/>
      </c>
      <c r="NO762" s="6" t="str">
        <f t="shared" si="468"/>
        <v/>
      </c>
      <c r="NP762" s="6" t="str">
        <f t="shared" si="464"/>
        <v/>
      </c>
      <c r="NQ762" s="6" t="str">
        <f t="shared" si="464"/>
        <v/>
      </c>
      <c r="NR762" s="6" t="str">
        <f t="shared" si="464"/>
        <v/>
      </c>
      <c r="NS762" s="6">
        <f t="shared" si="462"/>
        <v>0.38988430806295421</v>
      </c>
      <c r="NT762" s="6" t="str">
        <f t="shared" si="462"/>
        <v/>
      </c>
      <c r="NU762" s="6" t="str">
        <f t="shared" si="462"/>
        <v/>
      </c>
      <c r="NV762" s="6" t="str">
        <f t="shared" si="460"/>
        <v/>
      </c>
      <c r="NW762" s="6" t="str">
        <f t="shared" si="460"/>
        <v/>
      </c>
      <c r="NX762" s="6" t="str">
        <f t="shared" si="460"/>
        <v/>
      </c>
      <c r="NY762" s="6" t="str">
        <f t="shared" si="460"/>
        <v/>
      </c>
      <c r="NZ762" s="6" t="str">
        <f t="shared" si="460"/>
        <v/>
      </c>
      <c r="OA762" s="6" t="str">
        <f t="shared" si="460"/>
        <v/>
      </c>
      <c r="OB762" s="6" t="str">
        <f t="shared" si="460"/>
        <v/>
      </c>
      <c r="OC762" s="6" t="str">
        <f t="shared" si="460"/>
        <v/>
      </c>
      <c r="OD762" s="6" t="str">
        <f t="shared" si="460"/>
        <v/>
      </c>
      <c r="OE762" s="6" t="str">
        <f t="shared" si="460"/>
        <v/>
      </c>
      <c r="OF762" s="6" t="str">
        <f t="shared" si="460"/>
        <v/>
      </c>
      <c r="OG762" s="6" t="str">
        <f t="shared" si="460"/>
        <v/>
      </c>
      <c r="OH762" s="6" t="str">
        <f t="shared" si="517"/>
        <v/>
      </c>
      <c r="OI762" s="6" t="str">
        <f t="shared" si="517"/>
        <v/>
      </c>
      <c r="OJ762" s="6" t="str">
        <f t="shared" si="517"/>
        <v/>
      </c>
      <c r="OK762" s="6" t="str">
        <f t="shared" si="502"/>
        <v/>
      </c>
      <c r="OL762" s="6" t="str">
        <f t="shared" si="502"/>
        <v/>
      </c>
      <c r="OM762" s="6" t="str">
        <f t="shared" si="502"/>
        <v/>
      </c>
      <c r="ON762" s="6" t="str">
        <f t="shared" si="502"/>
        <v/>
      </c>
      <c r="OO762" s="6" t="str">
        <f t="shared" si="502"/>
        <v/>
      </c>
      <c r="OP762" s="6" t="str">
        <f t="shared" si="502"/>
        <v/>
      </c>
      <c r="OQ762" s="6" t="str">
        <f t="shared" si="502"/>
        <v/>
      </c>
      <c r="OR762" s="6" t="str">
        <f t="shared" si="502"/>
        <v/>
      </c>
      <c r="OS762" s="6">
        <f t="shared" si="502"/>
        <v>0.64499379358562925</v>
      </c>
      <c r="OT762" s="6" t="str">
        <f t="shared" si="502"/>
        <v/>
      </c>
      <c r="OU762" s="6" t="str">
        <f t="shared" si="502"/>
        <v/>
      </c>
      <c r="OV762" s="6" t="str">
        <f t="shared" si="502"/>
        <v/>
      </c>
      <c r="OW762" s="6" t="str">
        <f t="shared" si="502"/>
        <v/>
      </c>
      <c r="OX762" s="6" t="str">
        <f t="shared" si="500"/>
        <v/>
      </c>
      <c r="OY762" s="6" t="str">
        <f t="shared" si="500"/>
        <v/>
      </c>
      <c r="OZ762" s="6" t="str">
        <f t="shared" si="500"/>
        <v/>
      </c>
      <c r="PA762" s="6" t="str">
        <f t="shared" si="500"/>
        <v/>
      </c>
      <c r="PB762" s="6" t="str">
        <f t="shared" si="500"/>
        <v/>
      </c>
      <c r="PC762" s="6" t="str">
        <f t="shared" si="455"/>
        <v/>
      </c>
      <c r="PD762" s="6" t="str">
        <f t="shared" si="455"/>
        <v/>
      </c>
      <c r="PE762" s="6" t="str">
        <f t="shared" si="455"/>
        <v/>
      </c>
      <c r="PF762" s="6">
        <f t="shared" si="489"/>
        <v>1.0348781016485835</v>
      </c>
      <c r="PG762" s="7">
        <f t="shared" si="490"/>
        <v>43496</v>
      </c>
      <c r="PH762" s="6">
        <f t="shared" si="515"/>
        <v>-3.5693654774622878</v>
      </c>
      <c r="PI762" s="6">
        <f t="shared" si="435"/>
        <v>-3.891696037671732</v>
      </c>
      <c r="PJ762">
        <f t="shared" si="478"/>
        <v>3.5693654774622878</v>
      </c>
      <c r="PK762">
        <f t="shared" si="495"/>
        <v>-6.631641981038233</v>
      </c>
      <c r="PL762">
        <f t="shared" si="496"/>
        <v>3.0622765035759452</v>
      </c>
      <c r="PM762">
        <f t="shared" si="497"/>
        <v>13</v>
      </c>
      <c r="PN762">
        <f t="shared" si="498"/>
        <v>6</v>
      </c>
    </row>
    <row r="763" spans="1:430" x14ac:dyDescent="0.4">
      <c r="A763" s="2">
        <v>2019</v>
      </c>
      <c r="B763" s="2">
        <v>2</v>
      </c>
      <c r="C763" s="3">
        <f t="shared" si="484"/>
        <v>43524</v>
      </c>
      <c r="D763" s="2" t="str">
        <f>IFERROR(AVERAGEIFS([1]LTV_average!$I$2:$I$26929,[1]LTV_average!$D$2:$D$26929,Stance!D$413,[1]LTV_average!$G$2:$G$26929,Stance!$A763,[1]LTV_average!$H$2:$H$26929,Stance!$B763),"")</f>
        <v/>
      </c>
      <c r="E763" s="2">
        <f>IFERROR(AVERAGEIFS([1]LTV_average!$I$2:$I$26929,[1]LTV_average!$D$2:$D$26929,Stance!E$413,[1]LTV_average!$G$2:$G$26929,Stance!$A763,[1]LTV_average!$H$2:$H$26929,Stance!$B763),"")</f>
        <v>69.166666666666671</v>
      </c>
      <c r="F763" s="2" t="str">
        <f>IFERROR(AVERAGEIFS([1]LTV_average!$I$2:$I$26929,[1]LTV_average!$D$2:$D$26929,Stance!F$413,[1]LTV_average!$G$2:$G$26929,Stance!$A763,[1]LTV_average!$H$2:$H$26929,Stance!$B763),"")</f>
        <v/>
      </c>
      <c r="G763" s="2" t="str">
        <f>IFERROR(AVERAGEIFS([1]LTV_average!$I$2:$I$26929,[1]LTV_average!$D$2:$D$26929,Stance!G$413,[1]LTV_average!$G$2:$G$26929,Stance!$A763,[1]LTV_average!$H$2:$H$26929,Stance!$B763),"")</f>
        <v/>
      </c>
      <c r="H763" s="2">
        <f>IFERROR(AVERAGEIFS([1]LTV_average!$I$2:$I$26929,[1]LTV_average!$D$2:$D$26929,Stance!H$413,[1]LTV_average!$G$2:$G$26929,Stance!$A763,[1]LTV_average!$H$2:$H$26929,Stance!$B763),"")</f>
        <v>100</v>
      </c>
      <c r="I763" s="2">
        <f>IFERROR(AVERAGEIFS([1]LTV_average!$I$2:$I$26929,[1]LTV_average!$D$2:$D$26929,Stance!I$413,[1]LTV_average!$G$2:$G$26929,Stance!$A763,[1]LTV_average!$H$2:$H$26929,Stance!$B763),"")</f>
        <v>100</v>
      </c>
      <c r="J763" s="2">
        <f>IFERROR(AVERAGEIFS([1]LTV_average!$I$2:$I$26929,[1]LTV_average!$D$2:$D$26929,Stance!J$413,[1]LTV_average!$G$2:$G$26929,Stance!$A763,[1]LTV_average!$H$2:$H$26929,Stance!$B763),"")</f>
        <v>100</v>
      </c>
      <c r="K763" s="2" t="str">
        <f>IFERROR(AVERAGEIFS([1]LTV_average!$I$2:$I$26929,[1]LTV_average!$D$2:$D$26929,Stance!K$413,[1]LTV_average!$G$2:$G$26929,Stance!$A763,[1]LTV_average!$H$2:$H$26929,Stance!$B763),"")</f>
        <v/>
      </c>
      <c r="L763" s="2" t="str">
        <f>IFERROR(AVERAGEIFS([1]LTV_average!$I$2:$I$26929,[1]LTV_average!$D$2:$D$26929,Stance!L$413,[1]LTV_average!$G$2:$G$26929,Stance!$A763,[1]LTV_average!$H$2:$H$26929,Stance!$B763),"")</f>
        <v/>
      </c>
      <c r="M763" s="2" t="str">
        <f>IFERROR(AVERAGEIFS([1]LTV_average!$I$2:$I$26929,[1]LTV_average!$D$2:$D$26929,Stance!M$413,[1]LTV_average!$G$2:$G$26929,Stance!$A763,[1]LTV_average!$H$2:$H$26929,Stance!$B763),"")</f>
        <v/>
      </c>
      <c r="N763" s="2">
        <f>IFERROR(AVERAGEIFS([1]LTV_average!$I$2:$I$26929,[1]LTV_average!$D$2:$D$26929,Stance!N$413,[1]LTV_average!$G$2:$G$26929,Stance!$A763,[1]LTV_average!$H$2:$H$26929,Stance!$B763),"")</f>
        <v>100</v>
      </c>
      <c r="O763" s="2" t="str">
        <f>IFERROR(AVERAGEIFS([1]LTV_average!$I$2:$I$26929,[1]LTV_average!$D$2:$D$26929,Stance!O$413,[1]LTV_average!$G$2:$G$26929,Stance!$A763,[1]LTV_average!$H$2:$H$26929,Stance!$B763),"")</f>
        <v/>
      </c>
      <c r="P763" s="2">
        <f>IFERROR(AVERAGEIFS([1]LTV_average!$I$2:$I$26929,[1]LTV_average!$D$2:$D$26929,Stance!P$413,[1]LTV_average!$G$2:$G$26929,Stance!$A763,[1]LTV_average!$H$2:$H$26929,Stance!$B763),"")</f>
        <v>100</v>
      </c>
      <c r="Q763" s="2" t="str">
        <f>IFERROR(AVERAGEIFS([1]LTV_average!$I$2:$I$26929,[1]LTV_average!$D$2:$D$26929,Stance!Q$413,[1]LTV_average!$G$2:$G$26929,Stance!$A763,[1]LTV_average!$H$2:$H$26929,Stance!$B763),"")</f>
        <v/>
      </c>
      <c r="R763" s="2" t="str">
        <f>IFERROR(AVERAGEIFS([1]LTV_average!$I$2:$I$26929,[1]LTV_average!$D$2:$D$26929,Stance!R$413,[1]LTV_average!$G$2:$G$26929,Stance!$A763,[1]LTV_average!$H$2:$H$26929,Stance!$B763),"")</f>
        <v/>
      </c>
      <c r="S763" s="2" t="str">
        <f>IFERROR(AVERAGEIFS([1]LTV_average!$I$2:$I$26929,[1]LTV_average!$D$2:$D$26929,Stance!S$413,[1]LTV_average!$G$2:$G$26929,Stance!$A763,[1]LTV_average!$H$2:$H$26929,Stance!$B763),"")</f>
        <v/>
      </c>
      <c r="T763" s="2" t="str">
        <f>IFERROR(AVERAGEIFS([1]LTV_average!$I$2:$I$26929,[1]LTV_average!$D$2:$D$26929,Stance!T$413,[1]LTV_average!$G$2:$G$26929,Stance!$A763,[1]LTV_average!$H$2:$H$26929,Stance!$B763),"")</f>
        <v/>
      </c>
      <c r="U763" s="2">
        <f>IFERROR(AVERAGEIFS([1]LTV_average!$I$2:$I$26929,[1]LTV_average!$D$2:$D$26929,Stance!U$413,[1]LTV_average!$G$2:$G$26929,Stance!$A763,[1]LTV_average!$H$2:$H$26929,Stance!$B763),"")</f>
        <v>76.666666666666671</v>
      </c>
      <c r="V763" s="2" t="str">
        <f>IFERROR(AVERAGEIFS([1]LTV_average!$I$2:$I$26929,[1]LTV_average!$D$2:$D$26929,Stance!V$413,[1]LTV_average!$G$2:$G$26929,Stance!$A763,[1]LTV_average!$H$2:$H$26929,Stance!$B763),"")</f>
        <v/>
      </c>
      <c r="W763" s="2" t="str">
        <f>IFERROR(AVERAGEIFS([1]LTV_average!$I$2:$I$26929,[1]LTV_average!$D$2:$D$26929,Stance!W$413,[1]LTV_average!$G$2:$G$26929,Stance!$A763,[1]LTV_average!$H$2:$H$26929,Stance!$B763),"")</f>
        <v/>
      </c>
      <c r="X763" s="2" t="str">
        <f>IFERROR(AVERAGEIFS([1]LTV_average!$I$2:$I$26929,[1]LTV_average!$D$2:$D$26929,Stance!X$413,[1]LTV_average!$G$2:$G$26929,Stance!$A763,[1]LTV_average!$H$2:$H$26929,Stance!$B763),"")</f>
        <v/>
      </c>
      <c r="Y763" s="2" t="str">
        <f>IFERROR(AVERAGEIFS([1]LTV_average!$I$2:$I$26929,[1]LTV_average!$D$2:$D$26929,Stance!Y$413,[1]LTV_average!$G$2:$G$26929,Stance!$A763,[1]LTV_average!$H$2:$H$26929,Stance!$B763),"")</f>
        <v/>
      </c>
      <c r="Z763" s="2">
        <f>IFERROR(AVERAGEIFS([1]LTV_average!$I$2:$I$26929,[1]LTV_average!$D$2:$D$26929,Stance!Z$413,[1]LTV_average!$G$2:$G$26929,Stance!$A763,[1]LTV_average!$H$2:$H$26929,Stance!$B763),"")</f>
        <v>79.285714285714292</v>
      </c>
      <c r="AA763" s="2" t="str">
        <f>IFERROR(AVERAGEIFS([1]LTV_average!$I$2:$I$26929,[1]LTV_average!$D$2:$D$26929,Stance!AA$413,[1]LTV_average!$G$2:$G$26929,Stance!$A763,[1]LTV_average!$H$2:$H$26929,Stance!$B763),"")</f>
        <v/>
      </c>
      <c r="AB763" s="2">
        <f>IFERROR(AVERAGEIFS([1]LTV_average!$I$2:$I$26929,[1]LTV_average!$D$2:$D$26929,Stance!AB$413,[1]LTV_average!$G$2:$G$26929,Stance!$A763,[1]LTV_average!$H$2:$H$26929,Stance!$B763),"")</f>
        <v>100</v>
      </c>
      <c r="AC763" s="2" t="str">
        <f>IFERROR(AVERAGEIFS([1]LTV_average!$I$2:$I$26929,[1]LTV_average!$D$2:$D$26929,Stance!AC$413,[1]LTV_average!$G$2:$G$26929,Stance!$A763,[1]LTV_average!$H$2:$H$26929,Stance!$B763),"")</f>
        <v/>
      </c>
      <c r="AD763" s="2">
        <f>IFERROR(AVERAGEIFS([1]LTV_average!$I$2:$I$26929,[1]LTV_average!$D$2:$D$26929,Stance!AD$413,[1]LTV_average!$G$2:$G$26929,Stance!$A763,[1]LTV_average!$H$2:$H$26929,Stance!$B763),"")</f>
        <v>87</v>
      </c>
      <c r="AE763" s="2">
        <f>IFERROR(AVERAGEIFS([1]LTV_average!$I$2:$I$26929,[1]LTV_average!$D$2:$D$26929,Stance!AE$413,[1]LTV_average!$G$2:$G$26929,Stance!$A763,[1]LTV_average!$H$2:$H$26929,Stance!$B763),"")</f>
        <v>62.166666666666657</v>
      </c>
      <c r="AF763" s="2">
        <f>IFERROR(AVERAGEIFS([1]LTV_average!$I$2:$I$26929,[1]LTV_average!$D$2:$D$26929,Stance!AF$413,[1]LTV_average!$G$2:$G$26929,Stance!$A763,[1]LTV_average!$H$2:$H$26929,Stance!$B763),"")</f>
        <v>75</v>
      </c>
      <c r="AG763" s="2" t="str">
        <f>IFERROR(AVERAGEIFS([1]LTV_average!$I$2:$I$26929,[1]LTV_average!$D$2:$D$26929,Stance!AG$413,[1]LTV_average!$G$2:$G$26929,Stance!$A763,[1]LTV_average!$H$2:$H$26929,Stance!$B763),"")</f>
        <v/>
      </c>
      <c r="AH763" s="2" t="str">
        <f>IFERROR(AVERAGEIFS([1]LTV_average!$I$2:$I$26929,[1]LTV_average!$D$2:$D$26929,Stance!AH$413,[1]LTV_average!$G$2:$G$26929,Stance!$A763,[1]LTV_average!$H$2:$H$26929,Stance!$B763),"")</f>
        <v/>
      </c>
      <c r="AI763" s="2" t="str">
        <f>IFERROR(AVERAGEIFS([1]LTV_average!$I$2:$I$26929,[1]LTV_average!$D$2:$D$26929,Stance!AI$413,[1]LTV_average!$G$2:$G$26929,Stance!$A763,[1]LTV_average!$H$2:$H$26929,Stance!$B763),"")</f>
        <v/>
      </c>
      <c r="AJ763" s="2">
        <f>IFERROR(AVERAGEIFS([1]LTV_average!$I$2:$I$26929,[1]LTV_average!$D$2:$D$26929,Stance!AJ$413,[1]LTV_average!$G$2:$G$26929,Stance!$A763,[1]LTV_average!$H$2:$H$26929,Stance!$B763),"")</f>
        <v>73.333333333333329</v>
      </c>
      <c r="AK763" s="2">
        <f>IFERROR(AVERAGEIFS([1]LTV_average!$I$2:$I$26929,[1]LTV_average!$D$2:$D$26929,Stance!AK$413,[1]LTV_average!$G$2:$G$26929,Stance!$A763,[1]LTV_average!$H$2:$H$26929,Stance!$B763),"")</f>
        <v>80</v>
      </c>
      <c r="AL763" s="2">
        <f>IFERROR(AVERAGEIFS([1]LTV_average!$I$2:$I$26929,[1]LTV_average!$D$2:$D$26929,Stance!AL$413,[1]LTV_average!$G$2:$G$26929,Stance!$A763,[1]LTV_average!$H$2:$H$26929,Stance!$B763),"")</f>
        <v>100</v>
      </c>
      <c r="AM763" s="2">
        <f>IFERROR(AVERAGEIFS([1]LTV_average!$I$2:$I$26929,[1]LTV_average!$D$2:$D$26929,Stance!AM$413,[1]LTV_average!$G$2:$G$26929,Stance!$A763,[1]LTV_average!$H$2:$H$26929,Stance!$B763),"")</f>
        <v>61.25</v>
      </c>
      <c r="AN763" s="2" t="str">
        <f>IFERROR(AVERAGEIFS([1]LTV_average!$I$2:$I$26929,[1]LTV_average!$D$2:$D$26929,Stance!AN$413,[1]LTV_average!$G$2:$G$26929,Stance!$A763,[1]LTV_average!$H$2:$H$26929,Stance!$B763),"")</f>
        <v/>
      </c>
      <c r="AO763" s="2" t="str">
        <f>IFERROR(AVERAGEIFS([1]LTV_average!$I$2:$I$26929,[1]LTV_average!$D$2:$D$26929,Stance!AO$413,[1]LTV_average!$G$2:$G$26929,Stance!$A763,[1]LTV_average!$H$2:$H$26929,Stance!$B763),"")</f>
        <v/>
      </c>
      <c r="AP763" s="2" t="str">
        <f>IFERROR(AVERAGEIFS([1]LTV_average!$I$2:$I$26929,[1]LTV_average!$D$2:$D$26929,Stance!AP$413,[1]LTV_average!$G$2:$G$26929,Stance!$A763,[1]LTV_average!$H$2:$H$26929,Stance!$B763),"")</f>
        <v/>
      </c>
      <c r="AQ763" s="2">
        <f>IFERROR(AVERAGEIFS([1]LTV_average!$I$2:$I$26929,[1]LTV_average!$D$2:$D$26929,Stance!AQ$413,[1]LTV_average!$G$2:$G$26929,Stance!$A763,[1]LTV_average!$H$2:$H$26929,Stance!$B763),"")</f>
        <v>87.5</v>
      </c>
      <c r="AR763" s="2">
        <f>IFERROR(AVERAGEIFS([1]LTV_average!$I$2:$I$26929,[1]LTV_average!$D$2:$D$26929,Stance!AR$413,[1]LTV_average!$G$2:$G$26929,Stance!$A763,[1]LTV_average!$H$2:$H$26929,Stance!$B763),"")</f>
        <v>100</v>
      </c>
      <c r="AS763" s="2" t="str">
        <f>IFERROR(AVERAGEIFS([1]LTV_average!$I$2:$I$26929,[1]LTV_average!$D$2:$D$26929,Stance!AS$413,[1]LTV_average!$G$2:$G$26929,Stance!$A763,[1]LTV_average!$H$2:$H$26929,Stance!$B763),"")</f>
        <v/>
      </c>
      <c r="AT763" s="2">
        <f>IFERROR(AVERAGEIFS([1]LTV_average!$I$2:$I$26929,[1]LTV_average!$D$2:$D$26929,Stance!AT$413,[1]LTV_average!$G$2:$G$26929,Stance!$A763,[1]LTV_average!$H$2:$H$26929,Stance!$B763),"")</f>
        <v>90</v>
      </c>
      <c r="AU763" s="2" t="str">
        <f>IFERROR(AVERAGEIFS([1]LTV_average!$I$2:$I$26929,[1]LTV_average!$D$2:$D$26929,Stance!AU$413,[1]LTV_average!$G$2:$G$26929,Stance!$A763,[1]LTV_average!$H$2:$H$26929,Stance!$B763),"")</f>
        <v/>
      </c>
      <c r="AV763" s="2">
        <f>IFERROR(AVERAGEIFS([1]LTV_average!$I$2:$I$26929,[1]LTV_average!$D$2:$D$26929,Stance!AV$413,[1]LTV_average!$G$2:$G$26929,Stance!$A763,[1]LTV_average!$H$2:$H$26929,Stance!$B763),"")</f>
        <v>100</v>
      </c>
      <c r="AW763" s="2">
        <f>IFERROR(AVERAGEIFS([1]LTV_average!$I$2:$I$26929,[1]LTV_average!$D$2:$D$26929,Stance!AW$413,[1]LTV_average!$G$2:$G$26929,Stance!$A763,[1]LTV_average!$H$2:$H$26929,Stance!$B763),"")</f>
        <v>100</v>
      </c>
      <c r="AX763" s="2" t="str">
        <f>IFERROR(AVERAGEIFS([1]LTV_average!$I$2:$I$26929,[1]LTV_average!$D$2:$D$26929,Stance!AX$413,[1]LTV_average!$G$2:$G$26929,Stance!$A763,[1]LTV_average!$H$2:$H$26929,Stance!$B763),"")</f>
        <v/>
      </c>
      <c r="AY763" s="2" t="str">
        <f>IFERROR(AVERAGEIFS([1]LTV_average!$I$2:$I$26929,[1]LTV_average!$D$2:$D$26929,Stance!AY$413,[1]LTV_average!$G$2:$G$26929,Stance!$A763,[1]LTV_average!$H$2:$H$26929,Stance!$B763),"")</f>
        <v/>
      </c>
      <c r="AZ763" s="2" t="str">
        <f>IFERROR(AVERAGEIFS([1]LTV_average!$I$2:$I$26929,[1]LTV_average!$D$2:$D$26929,Stance!AZ$413,[1]LTV_average!$G$2:$G$26929,Stance!$A763,[1]LTV_average!$H$2:$H$26929,Stance!$B763),"")</f>
        <v/>
      </c>
      <c r="BA763" s="2">
        <f>IFERROR(AVERAGEIFS([1]LTV_average!$I$2:$I$26929,[1]LTV_average!$D$2:$D$26929,Stance!BA$413,[1]LTV_average!$G$2:$G$26929,Stance!$A763,[1]LTV_average!$H$2:$H$26929,Stance!$B763),"")</f>
        <v>100</v>
      </c>
      <c r="BB763" s="2" t="str">
        <f>IFERROR(AVERAGEIFS([1]LTV_average!$I$2:$I$26929,[1]LTV_average!$D$2:$D$26929,Stance!BB$413,[1]LTV_average!$G$2:$G$26929,Stance!$A763,[1]LTV_average!$H$2:$H$26929,Stance!$B763),"")</f>
        <v/>
      </c>
      <c r="BC763" s="2">
        <f>IFERROR(AVERAGEIFS([1]LTV_average!$I$2:$I$26929,[1]LTV_average!$D$2:$D$26929,Stance!BC$413,[1]LTV_average!$G$2:$G$26929,Stance!$A763,[1]LTV_average!$H$2:$H$26929,Stance!$B763),"")</f>
        <v>50.527777777777779</v>
      </c>
      <c r="BD763" s="2" t="str">
        <f>IFERROR(AVERAGEIFS([1]LTV_average!$I$2:$I$26929,[1]LTV_average!$D$2:$D$26929,Stance!BD$413,[1]LTV_average!$G$2:$G$26929,Stance!$A763,[1]LTV_average!$H$2:$H$26929,Stance!$B763),"")</f>
        <v/>
      </c>
      <c r="BE763" s="2">
        <f>IFERROR(AVERAGEIFS([1]LTV_average!$I$2:$I$26929,[1]LTV_average!$D$2:$D$26929,Stance!BE$413,[1]LTV_average!$G$2:$G$26929,Stance!$A763,[1]LTV_average!$H$2:$H$26929,Stance!$B763),"")</f>
        <v>75</v>
      </c>
      <c r="BF763" s="2" t="str">
        <f>IFERROR(AVERAGEIFS([1]LTV_average!$I$2:$I$26929,[1]LTV_average!$D$2:$D$26929,Stance!BF$413,[1]LTV_average!$G$2:$G$26929,Stance!$A763,[1]LTV_average!$H$2:$H$26929,Stance!$B763),"")</f>
        <v/>
      </c>
      <c r="BG763" s="2">
        <f>IFERROR(AVERAGEIFS([1]LTV_average!$I$2:$I$26929,[1]LTV_average!$D$2:$D$26929,Stance!BG$413,[1]LTV_average!$G$2:$G$26929,Stance!$A763,[1]LTV_average!$H$2:$H$26929,Stance!$B763),"")</f>
        <v>55</v>
      </c>
      <c r="BH763" s="2">
        <f>IFERROR(AVERAGEIFS([1]LTV_average!$I$2:$I$26929,[1]LTV_average!$D$2:$D$26929,Stance!BH$413,[1]LTV_average!$G$2:$G$26929,Stance!$A763,[1]LTV_average!$H$2:$H$26929,Stance!$B763),"")</f>
        <v>86.666666666666671</v>
      </c>
      <c r="BI763" s="2">
        <f>IFERROR(AVERAGEIFS([1]LTV_average!$I$2:$I$26929,[1]LTV_average!$D$2:$D$26929,Stance!BI$413,[1]LTV_average!$G$2:$G$26929,Stance!$A763,[1]LTV_average!$H$2:$H$26929,Stance!$B763),"")</f>
        <v>80</v>
      </c>
      <c r="BJ763" s="2">
        <f>IFERROR(AVERAGEIFS([1]LTV_average!$I$2:$I$26929,[1]LTV_average!$D$2:$D$26929,Stance!BJ$413,[1]LTV_average!$G$2:$G$26929,Stance!$A763,[1]LTV_average!$H$2:$H$26929,Stance!$B763),"")</f>
        <v>65</v>
      </c>
      <c r="BK763" s="2">
        <f>IFERROR(AVERAGEIFS([1]LTV_average!$I$2:$I$26929,[1]LTV_average!$D$2:$D$26929,Stance!BK$413,[1]LTV_average!$G$2:$G$26929,Stance!$A763,[1]LTV_average!$H$2:$H$26929,Stance!$B763),"")</f>
        <v>83.75</v>
      </c>
      <c r="BL763" s="2">
        <f>IFERROR(AVERAGEIFS([1]LTV_average!$I$2:$I$26929,[1]LTV_average!$D$2:$D$26929,Stance!BL$413,[1]LTV_average!$G$2:$G$26929,Stance!$A763,[1]LTV_average!$H$2:$H$26929,Stance!$B763),"")</f>
        <v>86.25</v>
      </c>
      <c r="BM763" s="2">
        <f>IFERROR(AVERAGEIFS([1]LTV_average!$I$2:$I$26929,[1]LTV_average!$D$2:$D$26929,Stance!BM$413,[1]LTV_average!$G$2:$G$26929,Stance!$A763,[1]LTV_average!$H$2:$H$26929,Stance!$B763),"")</f>
        <v>100</v>
      </c>
      <c r="BN763" s="2" t="str">
        <f>IFERROR(AVERAGEIFS([1]LTV_average!$I$2:$I$26929,[1]LTV_average!$D$2:$D$26929,Stance!BN$413,[1]LTV_average!$G$2:$G$26929,Stance!$A763,[1]LTV_average!$H$2:$H$26929,Stance!$B763),"")</f>
        <v/>
      </c>
      <c r="BO763" s="2" t="str">
        <f>IFERROR(AVERAGEIFS([1]LTV_average!$I$2:$I$26929,[1]LTV_average!$D$2:$D$26929,Stance!BO$413,[1]LTV_average!$G$2:$G$26929,Stance!$A763,[1]LTV_average!$H$2:$H$26929,Stance!$B763),"")</f>
        <v/>
      </c>
      <c r="BP763" s="2">
        <f>IFERROR(AVERAGEIFS([1]LTV_average!$I$2:$I$26929,[1]LTV_average!$D$2:$D$26929,Stance!BP$413,[1]LTV_average!$G$2:$G$26929,Stance!$A763,[1]LTV_average!$H$2:$H$26929,Stance!$B763),"")</f>
        <v>100</v>
      </c>
      <c r="BQ763" s="2" t="str">
        <f>IFERROR(AVERAGEIFS([1]LTV_average!$I$2:$I$26929,[1]LTV_average!$D$2:$D$26929,Stance!BQ$413,[1]LTV_average!$G$2:$G$26929,Stance!$A763,[1]LTV_average!$H$2:$H$26929,Stance!$B763),"")</f>
        <v/>
      </c>
      <c r="BR763" s="2" t="str">
        <f>IFERROR(AVERAGEIFS([1]LTV_average!$I$2:$I$26929,[1]LTV_average!$D$2:$D$26929,Stance!BR$413,[1]LTV_average!$G$2:$G$26929,Stance!$A763,[1]LTV_average!$H$2:$H$26929,Stance!$B763),"")</f>
        <v/>
      </c>
      <c r="BS763" s="2" t="str">
        <f>IFERROR(AVERAGEIFS([1]LTV_average!$I$2:$I$26929,[1]LTV_average!$D$2:$D$26929,Stance!BS$413,[1]LTV_average!$G$2:$G$26929,Stance!$A763,[1]LTV_average!$H$2:$H$26929,Stance!$B763),"")</f>
        <v/>
      </c>
      <c r="BT763" s="2" t="str">
        <f>IFERROR(AVERAGEIFS([1]LTV_average!$I$2:$I$26929,[1]LTV_average!$D$2:$D$26929,Stance!BT$413,[1]LTV_average!$G$2:$G$26929,Stance!$A763,[1]LTV_average!$H$2:$H$26929,Stance!$B763),"")</f>
        <v/>
      </c>
      <c r="BU763" s="2">
        <f>IFERROR(AVERAGEIFS([1]LTV_average!$I$2:$I$26929,[1]LTV_average!$D$2:$D$26929,Stance!BU$413,[1]LTV_average!$G$2:$G$26929,Stance!$A763,[1]LTV_average!$H$2:$H$26929,Stance!$B763),"")</f>
        <v>49.759786351816707</v>
      </c>
      <c r="BV763" s="2">
        <f>IFERROR(AVERAGEIFS([1]LTV_average!$I$2:$I$26929,[1]LTV_average!$D$2:$D$26929,Stance!BV$413,[1]LTV_average!$G$2:$G$26929,Stance!$A763,[1]LTV_average!$H$2:$H$26929,Stance!$B763),"")</f>
        <v>60</v>
      </c>
      <c r="BW763" s="2" t="str">
        <f>IFERROR(AVERAGEIFS([1]LTV_average!$I$2:$I$26929,[1]LTV_average!$D$2:$D$26929,Stance!BW$413,[1]LTV_average!$G$2:$G$26929,Stance!$A763,[1]LTV_average!$H$2:$H$26929,Stance!$B763),"")</f>
        <v/>
      </c>
      <c r="BX763" s="2" t="str">
        <f>IFERROR(AVERAGEIFS([1]LTV_average!$I$2:$I$26929,[1]LTV_average!$D$2:$D$26929,Stance!BX$413,[1]LTV_average!$G$2:$G$26929,Stance!$A763,[1]LTV_average!$H$2:$H$26929,Stance!$B763),"")</f>
        <v/>
      </c>
      <c r="BY763" s="2">
        <f>IFERROR(AVERAGEIFS([1]LTV_average!$I$2:$I$26929,[1]LTV_average!$D$2:$D$26929,Stance!BY$413,[1]LTV_average!$G$2:$G$26929,Stance!$A763,[1]LTV_average!$H$2:$H$26929,Stance!$B763),"")</f>
        <v>67.5</v>
      </c>
      <c r="BZ763" s="2" t="str">
        <f>IFERROR(AVERAGEIFS([1]LTV_average!$I$2:$I$26929,[1]LTV_average!$D$2:$D$26929,Stance!BZ$413,[1]LTV_average!$G$2:$G$26929,Stance!$A763,[1]LTV_average!$H$2:$H$26929,Stance!$B763),"")</f>
        <v/>
      </c>
      <c r="CA763" s="2" t="str">
        <f>IFERROR(AVERAGEIFS([1]LTV_average!$I$2:$I$26929,[1]LTV_average!$D$2:$D$26929,Stance!CA$413,[1]LTV_average!$G$2:$G$26929,Stance!$A763,[1]LTV_average!$H$2:$H$26929,Stance!$B763),"")</f>
        <v/>
      </c>
      <c r="CB763" s="2">
        <f>IFERROR(AVERAGEIFS([1]LTV_average!$I$2:$I$26929,[1]LTV_average!$D$2:$D$26929,Stance!CB$413,[1]LTV_average!$G$2:$G$26929,Stance!$A763,[1]LTV_average!$H$2:$H$26929,Stance!$B763),"")</f>
        <v>85</v>
      </c>
      <c r="CC763" s="2">
        <f>IFERROR(AVERAGEIFS([1]LTV_average!$I$2:$I$26929,[1]LTV_average!$D$2:$D$26929,Stance!CC$413,[1]LTV_average!$G$2:$G$26929,Stance!$A763,[1]LTV_average!$H$2:$H$26929,Stance!$B763),"")</f>
        <v>100</v>
      </c>
      <c r="CD763" s="2">
        <f>IFERROR(AVERAGEIFS([1]LTV_average!$I$2:$I$26929,[1]LTV_average!$D$2:$D$26929,Stance!CD$413,[1]LTV_average!$G$2:$G$26929,Stance!$A763,[1]LTV_average!$H$2:$H$26929,Stance!$B763),"")</f>
        <v>95</v>
      </c>
      <c r="CE763" s="2" t="str">
        <f>IFERROR(AVERAGEIFS([1]LTV_average!$I$2:$I$26929,[1]LTV_average!$D$2:$D$26929,Stance!CE$413,[1]LTV_average!$G$2:$G$26929,Stance!$A763,[1]LTV_average!$H$2:$H$26929,Stance!$B763),"")</f>
        <v/>
      </c>
      <c r="CF763" s="2" t="str">
        <f>IFERROR(AVERAGEIFS([1]LTV_average!$I$2:$I$26929,[1]LTV_average!$D$2:$D$26929,Stance!CF$413,[1]LTV_average!$G$2:$G$26929,Stance!$A763,[1]LTV_average!$H$2:$H$26929,Stance!$B763),"")</f>
        <v/>
      </c>
      <c r="CG763" s="2" t="str">
        <f>IFERROR(AVERAGEIFS([1]LTV_average!$I$2:$I$26929,[1]LTV_average!$D$2:$D$26929,Stance!CG$413,[1]LTV_average!$G$2:$G$26929,Stance!$A763,[1]LTV_average!$H$2:$H$26929,Stance!$B763),"")</f>
        <v/>
      </c>
      <c r="CH763" s="2" t="str">
        <f>IFERROR(AVERAGEIFS([1]LTV_average!$I$2:$I$26929,[1]LTV_average!$D$2:$D$26929,Stance!CH$413,[1]LTV_average!$G$2:$G$26929,Stance!$A763,[1]LTV_average!$H$2:$H$26929,Stance!$B763),"")</f>
        <v/>
      </c>
      <c r="CI763" s="2" t="str">
        <f>IFERROR(AVERAGEIFS([1]LTV_average!$I$2:$I$26929,[1]LTV_average!$D$2:$D$26929,Stance!CI$413,[1]LTV_average!$G$2:$G$26929,Stance!$A763,[1]LTV_average!$H$2:$H$26929,Stance!$B763),"")</f>
        <v/>
      </c>
      <c r="CJ763" s="2">
        <f>IFERROR(AVERAGEIFS([1]LTV_average!$I$2:$I$26929,[1]LTV_average!$D$2:$D$26929,Stance!CJ$413,[1]LTV_average!$G$2:$G$26929,Stance!$A763,[1]LTV_average!$H$2:$H$26929,Stance!$B763),"")</f>
        <v>70</v>
      </c>
      <c r="CK763" s="2" t="str">
        <f>IFERROR(AVERAGEIFS([1]LTV_average!$I$2:$I$26929,[1]LTV_average!$D$2:$D$26929,Stance!CK$413,[1]LTV_average!$G$2:$G$26929,Stance!$A763,[1]LTV_average!$H$2:$H$26929,Stance!$B763),"")</f>
        <v/>
      </c>
      <c r="CL763" s="2">
        <f>IFERROR(AVERAGEIFS([1]LTV_average!$I$2:$I$26929,[1]LTV_average!$D$2:$D$26929,Stance!CL$413,[1]LTV_average!$G$2:$G$26929,Stance!$A763,[1]LTV_average!$H$2:$H$26929,Stance!$B763),"")</f>
        <v>100</v>
      </c>
      <c r="CM763" s="2" t="str">
        <f>IFERROR(AVERAGEIFS([1]LTV_average!$I$2:$I$26929,[1]LTV_average!$D$2:$D$26929,Stance!CM$413,[1]LTV_average!$G$2:$G$26929,Stance!$A763,[1]LTV_average!$H$2:$H$26929,Stance!$B763),"")</f>
        <v/>
      </c>
      <c r="CN763" s="2">
        <f>IFERROR(AVERAGEIFS([1]LTV_average!$I$2:$I$26929,[1]LTV_average!$D$2:$D$26929,Stance!CN$413,[1]LTV_average!$G$2:$G$26929,Stance!$A763,[1]LTV_average!$H$2:$H$26929,Stance!$B763),"")</f>
        <v>100</v>
      </c>
      <c r="CO763" s="2">
        <f>IFERROR(AVERAGEIFS([1]LTV_average!$I$2:$I$26929,[1]LTV_average!$D$2:$D$26929,Stance!CO$413,[1]LTV_average!$G$2:$G$26929,Stance!$A763,[1]LTV_average!$H$2:$H$26929,Stance!$B763),"")</f>
        <v>76.666666666666671</v>
      </c>
      <c r="CP763" s="2" t="str">
        <f>IFERROR(AVERAGEIFS([1]LTV_average!$I$2:$I$26929,[1]LTV_average!$D$2:$D$26929,Stance!CP$413,[1]LTV_average!$G$2:$G$26929,Stance!$A763,[1]LTV_average!$H$2:$H$26929,Stance!$B763),"")</f>
        <v/>
      </c>
      <c r="CQ763" s="2" t="str">
        <f>IFERROR(AVERAGEIFS([1]LTV_average!$I$2:$I$26929,[1]LTV_average!$D$2:$D$26929,Stance!CQ$413,[1]LTV_average!$G$2:$G$26929,Stance!$A763,[1]LTV_average!$H$2:$H$26929,Stance!$B763),"")</f>
        <v/>
      </c>
      <c r="CR763" s="2">
        <f>IFERROR(AVERAGEIFS([1]LTV_average!$I$2:$I$26929,[1]LTV_average!$D$2:$D$26929,Stance!CR$413,[1]LTV_average!$G$2:$G$26929,Stance!$A763,[1]LTV_average!$H$2:$H$26929,Stance!$B763),"")</f>
        <v>100</v>
      </c>
      <c r="CS763" s="2">
        <f>IFERROR(AVERAGEIFS([1]LTV_average!$I$2:$I$26929,[1]LTV_average!$D$2:$D$26929,Stance!CS$413,[1]LTV_average!$G$2:$G$26929,Stance!$A763,[1]LTV_average!$H$2:$H$26929,Stance!$B763),"")</f>
        <v>100</v>
      </c>
      <c r="CT763" s="2">
        <f>IFERROR(AVERAGEIFS([1]LTV_average!$I$2:$I$26929,[1]LTV_average!$D$2:$D$26929,Stance!CT$413,[1]LTV_average!$G$2:$G$26929,Stance!$A763,[1]LTV_average!$H$2:$H$26929,Stance!$B763),"")</f>
        <v>71.666666666666671</v>
      </c>
      <c r="CU763" s="2" t="str">
        <f>IFERROR(AVERAGEIFS([1]LTV_average!$I$2:$I$26929,[1]LTV_average!$D$2:$D$26929,Stance!CU$413,[1]LTV_average!$G$2:$G$26929,Stance!$A763,[1]LTV_average!$H$2:$H$26929,Stance!$B763),"")</f>
        <v/>
      </c>
      <c r="CV763" s="2">
        <f>IFERROR(AVERAGEIFS([1]LTV_average!$I$2:$I$26929,[1]LTV_average!$D$2:$D$26929,Stance!CV$413,[1]LTV_average!$G$2:$G$26929,Stance!$A763,[1]LTV_average!$H$2:$H$26929,Stance!$B763),"")</f>
        <v>75</v>
      </c>
      <c r="CW763" s="2" t="str">
        <f>IFERROR(AVERAGEIFS([1]LTV_average!$I$2:$I$26929,[1]LTV_average!$D$2:$D$26929,Stance!CW$413,[1]LTV_average!$G$2:$G$26929,Stance!$A763,[1]LTV_average!$H$2:$H$26929,Stance!$B763),"")</f>
        <v/>
      </c>
      <c r="CX763" s="2">
        <f>IFERROR(AVERAGEIFS([1]LTV_average!$I$2:$I$26929,[1]LTV_average!$D$2:$D$26929,Stance!CX$413,[1]LTV_average!$G$2:$G$26929,Stance!$A763,[1]LTV_average!$H$2:$H$26929,Stance!$B763),"")</f>
        <v>100</v>
      </c>
      <c r="CY763" s="2">
        <f>IFERROR(AVERAGEIFS([1]LTV_average!$I$2:$I$26929,[1]LTV_average!$D$2:$D$26929,Stance!CY$413,[1]LTV_average!$G$2:$G$26929,Stance!$A763,[1]LTV_average!$H$2:$H$26929,Stance!$B763),"")</f>
        <v>75</v>
      </c>
      <c r="CZ763" s="2" t="str">
        <f>IFERROR(AVERAGEIFS([1]LTV_average!$I$2:$I$26929,[1]LTV_average!$D$2:$D$26929,Stance!CZ$413,[1]LTV_average!$G$2:$G$26929,Stance!$A763,[1]LTV_average!$H$2:$H$26929,Stance!$B763),"")</f>
        <v/>
      </c>
      <c r="DA763" s="2">
        <f>IFERROR(AVERAGEIFS([1]LTV_average!$I$2:$I$26929,[1]LTV_average!$D$2:$D$26929,Stance!DA$413,[1]LTV_average!$G$2:$G$26929,Stance!$A763,[1]LTV_average!$H$2:$H$26929,Stance!$B763),"")</f>
        <v>81</v>
      </c>
      <c r="DB763" s="2">
        <f>IFERROR(AVERAGEIFS([1]LTV_average!$I$2:$I$26929,[1]LTV_average!$D$2:$D$26929,Stance!DB$413,[1]LTV_average!$G$2:$G$26929,Stance!$A763,[1]LTV_average!$H$2:$H$26929,Stance!$B763),"")</f>
        <v>90</v>
      </c>
      <c r="DC763" s="2" t="str">
        <f>IFERROR(AVERAGEIFS([1]LTV_average!$I$2:$I$26929,[1]LTV_average!$D$2:$D$26929,Stance!DC$413,[1]LTV_average!$G$2:$G$26929,Stance!$A763,[1]LTV_average!$H$2:$H$26929,Stance!$B763),"")</f>
        <v/>
      </c>
      <c r="DD763" s="2">
        <f>IFERROR(AVERAGEIFS([1]LTV_average!$I$2:$I$26929,[1]LTV_average!$D$2:$D$26929,Stance!DD$413,[1]LTV_average!$G$2:$G$26929,Stance!$A763,[1]LTV_average!$H$2:$H$26929,Stance!$B763),"")</f>
        <v>75.952380952380963</v>
      </c>
      <c r="DE763" s="2">
        <f>IFERROR(AVERAGEIFS([1]LTV_average!$I$2:$I$26929,[1]LTV_average!$D$2:$D$26929,Stance!DE$413,[1]LTV_average!$G$2:$G$26929,Stance!$A763,[1]LTV_average!$H$2:$H$26929,Stance!$B763),"")</f>
        <v>83.333333333333329</v>
      </c>
      <c r="DF763" s="2">
        <f>IFERROR(AVERAGEIFS([1]LTV_average!$I$2:$I$26929,[1]LTV_average!$D$2:$D$26929,Stance!DF$413,[1]LTV_average!$G$2:$G$26929,Stance!$A763,[1]LTV_average!$H$2:$H$26929,Stance!$B763),"")</f>
        <v>100</v>
      </c>
      <c r="DG763" s="2">
        <f>IFERROR(AVERAGEIFS([1]LTV_average!$I$2:$I$26929,[1]LTV_average!$D$2:$D$26929,Stance!DG$413,[1]LTV_average!$G$2:$G$26929,Stance!$A763,[1]LTV_average!$H$2:$H$26929,Stance!$B763),"")</f>
        <v>83.75</v>
      </c>
      <c r="DH763" s="2" t="str">
        <f>IFERROR(AVERAGEIFS([1]LTV_average!$I$2:$I$26929,[1]LTV_average!$D$2:$D$26929,Stance!DH$413,[1]LTV_average!$G$2:$G$26929,Stance!$A763,[1]LTV_average!$H$2:$H$26929,Stance!$B763),"")</f>
        <v/>
      </c>
      <c r="DI763" s="2" t="str">
        <f>IFERROR(AVERAGEIFS([1]LTV_average!$I$2:$I$26929,[1]LTV_average!$D$2:$D$26929,Stance!DI$413,[1]LTV_average!$G$2:$G$26929,Stance!$A763,[1]LTV_average!$H$2:$H$26929,Stance!$B763),"")</f>
        <v/>
      </c>
      <c r="DJ763" s="2">
        <f>IFERROR(AVERAGEIFS([1]LTV_average!$I$2:$I$26929,[1]LTV_average!$D$2:$D$26929,Stance!DJ$413,[1]LTV_average!$G$2:$G$26929,Stance!$A763,[1]LTV_average!$H$2:$H$26929,Stance!$B763),"")</f>
        <v>85</v>
      </c>
      <c r="DK763" s="2">
        <f>IFERROR(AVERAGEIFS([1]LTV_average!$I$2:$I$26929,[1]LTV_average!$D$2:$D$26929,Stance!DK$413,[1]LTV_average!$G$2:$G$26929,Stance!$A763,[1]LTV_average!$H$2:$H$26929,Stance!$B763),"")</f>
        <v>37.857142857142847</v>
      </c>
      <c r="DL763" s="2">
        <f>IFERROR(AVERAGEIFS([1]LTV_average!$I$2:$I$26929,[1]LTV_average!$D$2:$D$26929,Stance!DL$413,[1]LTV_average!$G$2:$G$26929,Stance!$A763,[1]LTV_average!$H$2:$H$26929,Stance!$B763),"")</f>
        <v>80</v>
      </c>
      <c r="DM763" s="2">
        <f>IFERROR(AVERAGEIFS([1]LTV_average!$I$2:$I$26929,[1]LTV_average!$D$2:$D$26929,Stance!DM$413,[1]LTV_average!$G$2:$G$26929,Stance!$A763,[1]LTV_average!$H$2:$H$26929,Stance!$B763),"")</f>
        <v>90</v>
      </c>
      <c r="DN763" s="2" t="str">
        <f>IFERROR(AVERAGEIFS([1]LTV_average!$I$2:$I$26929,[1]LTV_average!$D$2:$D$26929,Stance!DN$413,[1]LTV_average!$G$2:$G$26929,Stance!$A763,[1]LTV_average!$H$2:$H$26929,Stance!$B763),"")</f>
        <v/>
      </c>
      <c r="DO763" s="2" t="str">
        <f>IFERROR(AVERAGEIFS([1]LTV_average!$I$2:$I$26929,[1]LTV_average!$D$2:$D$26929,Stance!DO$413,[1]LTV_average!$G$2:$G$26929,Stance!$A763,[1]LTV_average!$H$2:$H$26929,Stance!$B763),"")</f>
        <v/>
      </c>
      <c r="DP763" s="2" t="str">
        <f>IFERROR(AVERAGEIFS([1]LTV_average!$I$2:$I$26929,[1]LTV_average!$D$2:$D$26929,Stance!DP$413,[1]LTV_average!$G$2:$G$26929,Stance!$A763,[1]LTV_average!$H$2:$H$26929,Stance!$B763),"")</f>
        <v/>
      </c>
      <c r="DQ763" s="2">
        <f>IFERROR(AVERAGEIFS([1]LTV_average!$I$2:$I$26929,[1]LTV_average!$D$2:$D$26929,Stance!DQ$413,[1]LTV_average!$G$2:$G$26929,Stance!$A763,[1]LTV_average!$H$2:$H$26929,Stance!$B763),"")</f>
        <v>93.125</v>
      </c>
      <c r="DR763" s="2" t="str">
        <f>IFERROR(AVERAGEIFS([1]LTV_average!$I$2:$I$26929,[1]LTV_average!$D$2:$D$26929,Stance!DR$413,[1]LTV_average!$G$2:$G$26929,Stance!$A763,[1]LTV_average!$H$2:$H$26929,Stance!$B763),"")</f>
        <v/>
      </c>
      <c r="DS763" s="2" t="str">
        <f>IFERROR(AVERAGEIFS([1]LTV_average!$I$2:$I$26929,[1]LTV_average!$D$2:$D$26929,Stance!DS$413,[1]LTV_average!$G$2:$G$26929,Stance!$A763,[1]LTV_average!$H$2:$H$26929,Stance!$B763),"")</f>
        <v/>
      </c>
      <c r="DT763" s="2" t="str">
        <f>IFERROR(AVERAGEIFS([1]LTV_average!$I$2:$I$26929,[1]LTV_average!$D$2:$D$26929,Stance!DT$413,[1]LTV_average!$G$2:$G$26929,Stance!$A763,[1]LTV_average!$H$2:$H$26929,Stance!$B763),"")</f>
        <v/>
      </c>
      <c r="DU763" s="2" t="str">
        <f>IFERROR(AVERAGEIFS([1]LTV_average!$I$2:$I$26929,[1]LTV_average!$D$2:$D$26929,Stance!DU$413,[1]LTV_average!$G$2:$G$26929,Stance!$A763,[1]LTV_average!$H$2:$H$26929,Stance!$B763),"")</f>
        <v/>
      </c>
      <c r="DV763" s="2">
        <f>IFERROR(AVERAGEIFS([1]LTV_average!$I$2:$I$26929,[1]LTV_average!$D$2:$D$26929,Stance!DV$413,[1]LTV_average!$G$2:$G$26929,Stance!$A763,[1]LTV_average!$H$2:$H$26929,Stance!$B763),"")</f>
        <v>84.876543209876559</v>
      </c>
      <c r="DW763" s="2" t="str">
        <f>IFERROR(AVERAGEIFS([1]LTV_average!$I$2:$I$26929,[1]LTV_average!$D$2:$D$26929,Stance!DW$413,[1]LTV_average!$G$2:$G$26929,Stance!$A763,[1]LTV_average!$H$2:$H$26929,Stance!$B763),"")</f>
        <v/>
      </c>
      <c r="DX763" s="2">
        <f>IFERROR(AVERAGEIFS([1]LTV_average!$I$2:$I$26929,[1]LTV_average!$D$2:$D$26929,Stance!DX$413,[1]LTV_average!$G$2:$G$26929,Stance!$A763,[1]LTV_average!$H$2:$H$26929,Stance!$B763),"")</f>
        <v>72.5</v>
      </c>
      <c r="DY763" s="2" t="str">
        <f>IFERROR(AVERAGEIFS([1]LTV_average!$I$2:$I$26929,[1]LTV_average!$D$2:$D$26929,Stance!DY$413,[1]LTV_average!$G$2:$G$26929,Stance!$A763,[1]LTV_average!$H$2:$H$26929,Stance!$B763),"")</f>
        <v/>
      </c>
      <c r="DZ763" s="2">
        <f>IFERROR(AVERAGEIFS([1]LTV_average!$I$2:$I$26929,[1]LTV_average!$D$2:$D$26929,Stance!DZ$413,[1]LTV_average!$G$2:$G$26929,Stance!$A763,[1]LTV_average!$H$2:$H$26929,Stance!$B763),"")</f>
        <v>100</v>
      </c>
      <c r="EA763" s="2" t="str">
        <f>IFERROR(AVERAGEIFS([1]LTV_average!$I$2:$I$26929,[1]LTV_average!$D$2:$D$26929,Stance!EA$413,[1]LTV_average!$G$2:$G$26929,Stance!$A763,[1]LTV_average!$H$2:$H$26929,Stance!$B763),"")</f>
        <v/>
      </c>
      <c r="EB763" s="2">
        <f>IFERROR(AVERAGEIFS([1]LTV_average!$I$2:$I$26929,[1]LTV_average!$D$2:$D$26929,Stance!EB$413,[1]LTV_average!$G$2:$G$26929,Stance!$A763,[1]LTV_average!$H$2:$H$26929,Stance!$B763),"")</f>
        <v>100</v>
      </c>
      <c r="EC763" s="2">
        <f>IFERROR(AVERAGEIFS([1]LTV_average!$I$2:$I$26929,[1]LTV_average!$D$2:$D$26929,Stance!EC$413,[1]LTV_average!$G$2:$G$26929,Stance!$A763,[1]LTV_average!$H$2:$H$26929,Stance!$B763),"")</f>
        <v>100</v>
      </c>
      <c r="ED763" s="2">
        <f>IFERROR(AVERAGEIFS([1]LTV_average!$I$2:$I$26929,[1]LTV_average!$D$2:$D$26929,Stance!ED$413,[1]LTV_average!$G$2:$G$26929,Stance!$A763,[1]LTV_average!$H$2:$H$26929,Stance!$B763),"")</f>
        <v>100</v>
      </c>
      <c r="EE763" s="2" t="str">
        <f>IFERROR(AVERAGEIFS([1]LTV_average!$I$2:$I$26929,[1]LTV_average!$D$2:$D$26929,Stance!EE$413,[1]LTV_average!$G$2:$G$26929,Stance!$A763,[1]LTV_average!$H$2:$H$26929,Stance!$B763),"")</f>
        <v/>
      </c>
      <c r="EF763" s="2" t="str">
        <f>IFERROR(AVERAGEIFS([1]LTV_average!$I$2:$I$26929,[1]LTV_average!$D$2:$D$26929,Stance!EF$413,[1]LTV_average!$G$2:$G$26929,Stance!$A763,[1]LTV_average!$H$2:$H$26929,Stance!$B763),"")</f>
        <v/>
      </c>
      <c r="EG763" s="2">
        <f>IFERROR(AVERAGEIFS([1]LTV_average!$I$2:$I$26929,[1]LTV_average!$D$2:$D$26929,Stance!EG$413,[1]LTV_average!$G$2:$G$26929,Stance!$A763,[1]LTV_average!$H$2:$H$26929,Stance!$B763),"")</f>
        <v>100</v>
      </c>
      <c r="EH763" s="2" t="str">
        <f>IFERROR(AVERAGEIFS([1]LTV_average!$I$2:$I$26929,[1]LTV_average!$D$2:$D$26929,Stance!EH$413,[1]LTV_average!$G$2:$G$26929,Stance!$A763,[1]LTV_average!$H$2:$H$26929,Stance!$B763),"")</f>
        <v/>
      </c>
      <c r="EI763" s="4">
        <f t="shared" si="485"/>
        <v>84.947742607596595</v>
      </c>
      <c r="EK763" s="2">
        <v>2019</v>
      </c>
      <c r="EL763" s="2">
        <v>2</v>
      </c>
      <c r="EM763" s="3">
        <f t="shared" si="486"/>
        <v>43524</v>
      </c>
      <c r="EN763" s="2" t="str">
        <f t="shared" si="440"/>
        <v/>
      </c>
      <c r="EO763" s="2">
        <f t="shared" si="440"/>
        <v>0</v>
      </c>
      <c r="EP763" s="2" t="str">
        <f t="shared" si="440"/>
        <v/>
      </c>
      <c r="EQ763" s="2" t="str">
        <f t="shared" si="440"/>
        <v/>
      </c>
      <c r="ER763" s="2">
        <f t="shared" si="440"/>
        <v>0</v>
      </c>
      <c r="ES763" s="2">
        <f t="shared" si="440"/>
        <v>0</v>
      </c>
      <c r="ET763" s="2">
        <f t="shared" si="505"/>
        <v>0</v>
      </c>
      <c r="EU763" s="2" t="str">
        <f t="shared" si="505"/>
        <v/>
      </c>
      <c r="EV763" s="2" t="str">
        <f t="shared" si="505"/>
        <v/>
      </c>
      <c r="EW763" s="2" t="str">
        <f t="shared" si="505"/>
        <v/>
      </c>
      <c r="EX763" s="2">
        <f t="shared" si="505"/>
        <v>0</v>
      </c>
      <c r="EY763" s="2" t="str">
        <f t="shared" si="505"/>
        <v/>
      </c>
      <c r="EZ763" s="2">
        <f t="shared" si="505"/>
        <v>0</v>
      </c>
      <c r="FA763" s="2" t="str">
        <f t="shared" si="505"/>
        <v/>
      </c>
      <c r="FB763" s="2" t="str">
        <f t="shared" si="505"/>
        <v/>
      </c>
      <c r="FC763" s="2" t="str">
        <f t="shared" si="505"/>
        <v/>
      </c>
      <c r="FD763" s="2" t="str">
        <f t="shared" si="505"/>
        <v/>
      </c>
      <c r="FE763" s="2">
        <f t="shared" si="505"/>
        <v>0</v>
      </c>
      <c r="FF763" s="2" t="str">
        <f t="shared" si="505"/>
        <v/>
      </c>
      <c r="FG763" s="2" t="str">
        <f t="shared" si="505"/>
        <v/>
      </c>
      <c r="FH763" s="2" t="str">
        <f t="shared" si="505"/>
        <v/>
      </c>
      <c r="FI763" s="2" t="str">
        <f t="shared" si="505"/>
        <v/>
      </c>
      <c r="FJ763" s="2">
        <f t="shared" si="513"/>
        <v>0</v>
      </c>
      <c r="FK763" s="2" t="str">
        <f t="shared" si="513"/>
        <v/>
      </c>
      <c r="FL763" s="2">
        <f t="shared" si="511"/>
        <v>0</v>
      </c>
      <c r="FM763" s="2" t="str">
        <f t="shared" si="511"/>
        <v/>
      </c>
      <c r="FN763" s="2">
        <f t="shared" si="511"/>
        <v>0</v>
      </c>
      <c r="FO763" s="2">
        <f t="shared" si="511"/>
        <v>0</v>
      </c>
      <c r="FP763" s="2">
        <f t="shared" si="511"/>
        <v>0</v>
      </c>
      <c r="FQ763" s="2" t="str">
        <f t="shared" si="511"/>
        <v/>
      </c>
      <c r="FR763" s="2" t="str">
        <f t="shared" si="511"/>
        <v/>
      </c>
      <c r="FS763" s="2" t="str">
        <f t="shared" si="511"/>
        <v/>
      </c>
      <c r="FT763" s="2">
        <f t="shared" si="511"/>
        <v>0</v>
      </c>
      <c r="FU763" s="2">
        <f t="shared" si="511"/>
        <v>0</v>
      </c>
      <c r="FV763" s="2">
        <f t="shared" si="511"/>
        <v>0</v>
      </c>
      <c r="FW763" s="2">
        <f t="shared" si="511"/>
        <v>0</v>
      </c>
      <c r="FX763" s="2" t="str">
        <f t="shared" si="511"/>
        <v/>
      </c>
      <c r="FY763" s="2" t="str">
        <f t="shared" si="518"/>
        <v/>
      </c>
      <c r="FZ763" s="2" t="str">
        <f t="shared" si="518"/>
        <v/>
      </c>
      <c r="GA763" s="2">
        <f t="shared" si="518"/>
        <v>0</v>
      </c>
      <c r="GB763" s="2">
        <f t="shared" si="518"/>
        <v>0</v>
      </c>
      <c r="GC763" s="2" t="str">
        <f t="shared" si="518"/>
        <v/>
      </c>
      <c r="GD763" s="2">
        <f t="shared" si="518"/>
        <v>0</v>
      </c>
      <c r="GE763" s="2" t="str">
        <f t="shared" si="518"/>
        <v/>
      </c>
      <c r="GF763" s="2">
        <f t="shared" si="506"/>
        <v>0</v>
      </c>
      <c r="GG763" s="2">
        <f t="shared" si="506"/>
        <v>0</v>
      </c>
      <c r="GH763" s="2" t="str">
        <f t="shared" si="506"/>
        <v/>
      </c>
      <c r="GI763" s="2" t="str">
        <f t="shared" si="506"/>
        <v/>
      </c>
      <c r="GJ763" s="2" t="str">
        <f t="shared" si="506"/>
        <v/>
      </c>
      <c r="GK763" s="2">
        <f t="shared" si="479"/>
        <v>0</v>
      </c>
      <c r="GL763" s="2" t="str">
        <f t="shared" si="479"/>
        <v/>
      </c>
      <c r="GM763" s="2">
        <f t="shared" si="479"/>
        <v>0</v>
      </c>
      <c r="GN763" s="2" t="str">
        <f t="shared" si="479"/>
        <v/>
      </c>
      <c r="GO763" s="2">
        <f t="shared" si="479"/>
        <v>0</v>
      </c>
      <c r="GP763" s="2" t="str">
        <f t="shared" si="479"/>
        <v/>
      </c>
      <c r="GQ763" s="2">
        <f t="shared" si="479"/>
        <v>0</v>
      </c>
      <c r="GR763" s="2">
        <f t="shared" si="473"/>
        <v>0</v>
      </c>
      <c r="GS763" s="2">
        <f t="shared" si="452"/>
        <v>0</v>
      </c>
      <c r="GT763" s="2">
        <f t="shared" si="450"/>
        <v>0</v>
      </c>
      <c r="GU763" s="2">
        <f t="shared" si="450"/>
        <v>0</v>
      </c>
      <c r="GV763" s="2">
        <f t="shared" si="503"/>
        <v>0</v>
      </c>
      <c r="GW763" s="2">
        <f t="shared" si="503"/>
        <v>0</v>
      </c>
      <c r="GX763" s="2" t="str">
        <f t="shared" si="503"/>
        <v/>
      </c>
      <c r="GY763" s="2" t="str">
        <f t="shared" si="503"/>
        <v/>
      </c>
      <c r="GZ763" s="2">
        <f t="shared" si="503"/>
        <v>0</v>
      </c>
      <c r="HA763" s="2" t="str">
        <f t="shared" si="503"/>
        <v/>
      </c>
      <c r="HB763" s="2" t="str">
        <f t="shared" si="503"/>
        <v/>
      </c>
      <c r="HC763" s="2" t="str">
        <f t="shared" si="503"/>
        <v/>
      </c>
      <c r="HD763" s="2" t="str">
        <f t="shared" si="503"/>
        <v/>
      </c>
      <c r="HE763" s="2">
        <f t="shared" si="503"/>
        <v>0</v>
      </c>
      <c r="HF763" s="2">
        <f t="shared" si="503"/>
        <v>0</v>
      </c>
      <c r="HG763" s="2" t="str">
        <f t="shared" si="503"/>
        <v/>
      </c>
      <c r="HH763" s="2" t="str">
        <f t="shared" si="503"/>
        <v/>
      </c>
      <c r="HI763" s="2">
        <f t="shared" si="503"/>
        <v>0</v>
      </c>
      <c r="HJ763" s="2" t="str">
        <f t="shared" si="503"/>
        <v/>
      </c>
      <c r="HK763" s="2" t="str">
        <f t="shared" si="509"/>
        <v/>
      </c>
      <c r="HL763" s="2">
        <f t="shared" si="509"/>
        <v>0</v>
      </c>
      <c r="HM763" s="2">
        <f t="shared" si="509"/>
        <v>0</v>
      </c>
      <c r="HN763" s="2">
        <f t="shared" si="519"/>
        <v>0</v>
      </c>
      <c r="HO763" s="2" t="str">
        <f t="shared" si="519"/>
        <v/>
      </c>
      <c r="HP763" s="2" t="str">
        <f t="shared" si="519"/>
        <v/>
      </c>
      <c r="HQ763" s="2" t="str">
        <f t="shared" si="519"/>
        <v/>
      </c>
      <c r="HR763" s="2" t="str">
        <f t="shared" si="519"/>
        <v/>
      </c>
      <c r="HS763" s="2" t="str">
        <f t="shared" si="519"/>
        <v/>
      </c>
      <c r="HT763" s="2">
        <f t="shared" si="519"/>
        <v>0</v>
      </c>
      <c r="HU763" s="2" t="str">
        <f t="shared" si="519"/>
        <v/>
      </c>
      <c r="HV763" s="2">
        <f t="shared" si="519"/>
        <v>0</v>
      </c>
      <c r="HW763" s="2" t="str">
        <f t="shared" si="466"/>
        <v/>
      </c>
      <c r="HX763" s="2">
        <f t="shared" si="466"/>
        <v>0</v>
      </c>
      <c r="HY763" s="2">
        <f t="shared" si="466"/>
        <v>0</v>
      </c>
      <c r="HZ763" s="2" t="str">
        <f t="shared" si="466"/>
        <v/>
      </c>
      <c r="IA763" s="2" t="str">
        <f t="shared" si="466"/>
        <v/>
      </c>
      <c r="IB763" s="2">
        <f t="shared" si="466"/>
        <v>0</v>
      </c>
      <c r="IC763" s="2">
        <f t="shared" si="463"/>
        <v>0</v>
      </c>
      <c r="ID763" s="2">
        <f t="shared" si="463"/>
        <v>0</v>
      </c>
      <c r="IE763" s="2" t="str">
        <f t="shared" si="463"/>
        <v/>
      </c>
      <c r="IF763" s="2">
        <f t="shared" si="461"/>
        <v>0</v>
      </c>
      <c r="IG763" s="2" t="str">
        <f t="shared" si="461"/>
        <v/>
      </c>
      <c r="IH763" s="2">
        <f t="shared" si="461"/>
        <v>0</v>
      </c>
      <c r="II763" s="2">
        <f t="shared" si="459"/>
        <v>0</v>
      </c>
      <c r="IJ763" s="2" t="str">
        <f t="shared" si="459"/>
        <v/>
      </c>
      <c r="IK763" s="2">
        <f t="shared" si="459"/>
        <v>0</v>
      </c>
      <c r="IL763" s="2">
        <f t="shared" si="459"/>
        <v>0</v>
      </c>
      <c r="IM763" s="2" t="str">
        <f t="shared" si="459"/>
        <v/>
      </c>
      <c r="IN763" s="2">
        <f t="shared" si="459"/>
        <v>0</v>
      </c>
      <c r="IO763" s="2">
        <f t="shared" si="459"/>
        <v>0</v>
      </c>
      <c r="IP763" s="2">
        <f t="shared" si="459"/>
        <v>0</v>
      </c>
      <c r="IQ763" s="2">
        <f t="shared" si="459"/>
        <v>0</v>
      </c>
      <c r="IR763" s="2" t="str">
        <f t="shared" si="459"/>
        <v/>
      </c>
      <c r="IS763" s="2" t="str">
        <f t="shared" si="459"/>
        <v/>
      </c>
      <c r="IT763" s="2">
        <f t="shared" si="459"/>
        <v>0</v>
      </c>
      <c r="IU763" s="2">
        <f t="shared" si="516"/>
        <v>0</v>
      </c>
      <c r="IV763" s="2">
        <f t="shared" si="516"/>
        <v>0</v>
      </c>
      <c r="IW763" s="2">
        <f t="shared" si="516"/>
        <v>0</v>
      </c>
      <c r="IX763" s="2" t="str">
        <f t="shared" si="501"/>
        <v/>
      </c>
      <c r="IY763" s="2" t="str">
        <f t="shared" si="501"/>
        <v/>
      </c>
      <c r="IZ763" s="2" t="str">
        <f t="shared" si="501"/>
        <v/>
      </c>
      <c r="JA763" s="2">
        <f t="shared" si="501"/>
        <v>0</v>
      </c>
      <c r="JB763" s="2" t="str">
        <f t="shared" si="501"/>
        <v/>
      </c>
      <c r="JC763" s="2" t="str">
        <f t="shared" si="501"/>
        <v/>
      </c>
      <c r="JD763" s="2" t="str">
        <f t="shared" si="501"/>
        <v/>
      </c>
      <c r="JE763" s="2" t="str">
        <f t="shared" si="501"/>
        <v/>
      </c>
      <c r="JF763" s="2">
        <f t="shared" si="501"/>
        <v>0</v>
      </c>
      <c r="JG763" s="2" t="str">
        <f t="shared" si="501"/>
        <v/>
      </c>
      <c r="JH763" s="2">
        <f t="shared" si="501"/>
        <v>0</v>
      </c>
      <c r="JI763" s="2" t="str">
        <f t="shared" si="501"/>
        <v/>
      </c>
      <c r="JJ763" s="2">
        <f t="shared" si="501"/>
        <v>0</v>
      </c>
      <c r="JK763" s="2" t="str">
        <f t="shared" si="499"/>
        <v/>
      </c>
      <c r="JL763" s="2">
        <f t="shared" si="499"/>
        <v>0</v>
      </c>
      <c r="JM763" s="2">
        <f t="shared" si="499"/>
        <v>0</v>
      </c>
      <c r="JN763" s="2">
        <f t="shared" si="499"/>
        <v>0</v>
      </c>
      <c r="JO763" s="2" t="str">
        <f t="shared" si="499"/>
        <v/>
      </c>
      <c r="JP763" s="2" t="str">
        <f t="shared" si="453"/>
        <v/>
      </c>
      <c r="JQ763" s="2">
        <f t="shared" si="453"/>
        <v>0</v>
      </c>
      <c r="JR763" s="2" t="str">
        <f t="shared" si="453"/>
        <v/>
      </c>
      <c r="JS763" s="2" t="str">
        <f t="shared" si="488"/>
        <v/>
      </c>
      <c r="JT763" s="2">
        <f t="shared" si="474"/>
        <v>-22.664375905678899</v>
      </c>
      <c r="JU763">
        <f t="shared" si="480"/>
        <v>22.664375905678899</v>
      </c>
      <c r="JV763" s="2">
        <f t="shared" si="475"/>
        <v>-2.5182639895198777</v>
      </c>
      <c r="JW763">
        <f t="shared" si="476"/>
        <v>2.5182639895198777</v>
      </c>
      <c r="JX763" s="2">
        <v>2019</v>
      </c>
      <c r="JY763" s="2">
        <v>2</v>
      </c>
      <c r="JZ763" s="3">
        <f t="shared" si="487"/>
        <v>43524</v>
      </c>
      <c r="KA763" s="6" t="str">
        <f t="shared" si="441"/>
        <v/>
      </c>
      <c r="KB763" s="6" t="str">
        <f t="shared" si="441"/>
        <v/>
      </c>
      <c r="KC763" s="6" t="str">
        <f t="shared" si="441"/>
        <v/>
      </c>
      <c r="KD763" s="6" t="str">
        <f t="shared" si="441"/>
        <v/>
      </c>
      <c r="KE763" s="6" t="str">
        <f t="shared" si="441"/>
        <v/>
      </c>
      <c r="KF763" s="6" t="str">
        <f t="shared" si="441"/>
        <v/>
      </c>
      <c r="KG763" s="6" t="str">
        <f t="shared" si="507"/>
        <v/>
      </c>
      <c r="KH763" s="6" t="str">
        <f t="shared" si="507"/>
        <v/>
      </c>
      <c r="KI763" s="6" t="str">
        <f t="shared" si="507"/>
        <v/>
      </c>
      <c r="KJ763" s="6" t="str">
        <f t="shared" si="507"/>
        <v/>
      </c>
      <c r="KK763" s="6" t="str">
        <f t="shared" si="507"/>
        <v/>
      </c>
      <c r="KL763" s="6" t="str">
        <f t="shared" si="507"/>
        <v/>
      </c>
      <c r="KM763" s="6" t="str">
        <f t="shared" si="507"/>
        <v/>
      </c>
      <c r="KN763" s="6" t="str">
        <f t="shared" si="507"/>
        <v/>
      </c>
      <c r="KO763" s="6" t="str">
        <f t="shared" si="507"/>
        <v/>
      </c>
      <c r="KP763" s="6" t="str">
        <f t="shared" si="507"/>
        <v/>
      </c>
      <c r="KQ763" s="6" t="str">
        <f t="shared" si="507"/>
        <v/>
      </c>
      <c r="KR763" s="6" t="str">
        <f t="shared" si="507"/>
        <v/>
      </c>
      <c r="KS763" s="6" t="str">
        <f t="shared" si="507"/>
        <v/>
      </c>
      <c r="KT763" s="6" t="str">
        <f t="shared" si="507"/>
        <v/>
      </c>
      <c r="KU763" s="6" t="str">
        <f t="shared" si="507"/>
        <v/>
      </c>
      <c r="KV763" s="6" t="str">
        <f t="shared" si="507"/>
        <v/>
      </c>
      <c r="KW763" s="6" t="str">
        <f t="shared" si="514"/>
        <v/>
      </c>
      <c r="KX763" s="6" t="str">
        <f t="shared" si="514"/>
        <v/>
      </c>
      <c r="KY763" s="6" t="str">
        <f t="shared" si="512"/>
        <v/>
      </c>
      <c r="KZ763" s="6" t="str">
        <f t="shared" si="512"/>
        <v/>
      </c>
      <c r="LA763" s="6" t="str">
        <f t="shared" si="512"/>
        <v/>
      </c>
      <c r="LB763" s="6" t="str">
        <f t="shared" si="512"/>
        <v/>
      </c>
      <c r="LC763" s="6" t="str">
        <f t="shared" si="512"/>
        <v/>
      </c>
      <c r="LD763" s="6" t="str">
        <f t="shared" si="512"/>
        <v/>
      </c>
      <c r="LE763" s="6" t="str">
        <f t="shared" si="512"/>
        <v/>
      </c>
      <c r="LF763" s="6" t="str">
        <f t="shared" si="512"/>
        <v/>
      </c>
      <c r="LG763" s="6" t="str">
        <f t="shared" si="512"/>
        <v/>
      </c>
      <c r="LH763" s="6" t="str">
        <f t="shared" si="512"/>
        <v/>
      </c>
      <c r="LI763" s="6" t="str">
        <f t="shared" si="512"/>
        <v/>
      </c>
      <c r="LJ763" s="6" t="str">
        <f t="shared" si="512"/>
        <v/>
      </c>
      <c r="LK763" s="6" t="str">
        <f t="shared" si="512"/>
        <v/>
      </c>
      <c r="LL763" s="6" t="str">
        <f t="shared" si="520"/>
        <v/>
      </c>
      <c r="LM763" s="6" t="str">
        <f t="shared" si="520"/>
        <v/>
      </c>
      <c r="LN763" s="6" t="str">
        <f t="shared" si="520"/>
        <v/>
      </c>
      <c r="LO763" s="6" t="str">
        <f t="shared" si="520"/>
        <v/>
      </c>
      <c r="LP763" s="6" t="str">
        <f t="shared" si="520"/>
        <v/>
      </c>
      <c r="LQ763" s="6" t="str">
        <f t="shared" si="520"/>
        <v/>
      </c>
      <c r="LR763" s="6" t="str">
        <f t="shared" si="520"/>
        <v/>
      </c>
      <c r="LS763" s="6" t="str">
        <f t="shared" si="508"/>
        <v/>
      </c>
      <c r="LT763" s="6" t="str">
        <f t="shared" si="508"/>
        <v/>
      </c>
      <c r="LU763" s="6" t="str">
        <f t="shared" si="508"/>
        <v/>
      </c>
      <c r="LV763" s="6" t="str">
        <f t="shared" si="508"/>
        <v/>
      </c>
      <c r="LW763" s="6" t="str">
        <f t="shared" si="508"/>
        <v/>
      </c>
      <c r="LX763" s="6" t="str">
        <f t="shared" si="481"/>
        <v/>
      </c>
      <c r="LY763" s="6" t="str">
        <f t="shared" si="481"/>
        <v/>
      </c>
      <c r="LZ763" s="6" t="str">
        <f t="shared" si="481"/>
        <v/>
      </c>
      <c r="MA763" s="6" t="str">
        <f t="shared" si="481"/>
        <v/>
      </c>
      <c r="MB763" s="6" t="str">
        <f t="shared" si="481"/>
        <v/>
      </c>
      <c r="MC763" s="6" t="str">
        <f t="shared" si="481"/>
        <v/>
      </c>
      <c r="MD763" s="6" t="str">
        <f t="shared" si="481"/>
        <v/>
      </c>
      <c r="ME763" s="6" t="str">
        <f t="shared" si="477"/>
        <v/>
      </c>
      <c r="MF763" s="6" t="str">
        <f t="shared" si="454"/>
        <v/>
      </c>
      <c r="MG763" s="6" t="str">
        <f t="shared" si="451"/>
        <v/>
      </c>
      <c r="MH763" s="6" t="str">
        <f t="shared" si="451"/>
        <v/>
      </c>
      <c r="MI763" s="6" t="str">
        <f t="shared" si="504"/>
        <v/>
      </c>
      <c r="MJ763" s="6" t="str">
        <f t="shared" si="504"/>
        <v/>
      </c>
      <c r="MK763" s="6" t="str">
        <f t="shared" si="504"/>
        <v/>
      </c>
      <c r="ML763" s="6" t="str">
        <f t="shared" si="504"/>
        <v/>
      </c>
      <c r="MM763" s="6" t="str">
        <f t="shared" si="504"/>
        <v/>
      </c>
      <c r="MN763" s="6" t="str">
        <f t="shared" si="504"/>
        <v/>
      </c>
      <c r="MO763" s="6" t="str">
        <f t="shared" si="504"/>
        <v/>
      </c>
      <c r="MP763" s="6" t="str">
        <f t="shared" si="504"/>
        <v/>
      </c>
      <c r="MQ763" s="6" t="str">
        <f t="shared" si="504"/>
        <v/>
      </c>
      <c r="MR763" s="6" t="str">
        <f t="shared" si="504"/>
        <v/>
      </c>
      <c r="MS763" s="6" t="str">
        <f t="shared" si="504"/>
        <v/>
      </c>
      <c r="MT763" s="6" t="str">
        <f t="shared" si="504"/>
        <v/>
      </c>
      <c r="MU763" s="6" t="str">
        <f t="shared" si="504"/>
        <v/>
      </c>
      <c r="MV763" s="6" t="str">
        <f t="shared" si="504"/>
        <v/>
      </c>
      <c r="MW763" s="6" t="str">
        <f t="shared" si="504"/>
        <v/>
      </c>
      <c r="MX763" s="6" t="str">
        <f t="shared" si="510"/>
        <v/>
      </c>
      <c r="MY763" s="6" t="str">
        <f t="shared" si="510"/>
        <v/>
      </c>
      <c r="MZ763" s="6" t="str">
        <f t="shared" si="510"/>
        <v/>
      </c>
      <c r="NA763" s="6" t="str">
        <f t="shared" si="521"/>
        <v/>
      </c>
      <c r="NB763" s="6" t="str">
        <f t="shared" si="521"/>
        <v/>
      </c>
      <c r="NC763" s="6" t="str">
        <f t="shared" si="521"/>
        <v/>
      </c>
      <c r="ND763" s="6" t="str">
        <f t="shared" si="521"/>
        <v/>
      </c>
      <c r="NE763" s="6" t="str">
        <f t="shared" si="521"/>
        <v/>
      </c>
      <c r="NF763" s="6" t="str">
        <f t="shared" si="521"/>
        <v/>
      </c>
      <c r="NG763" s="6" t="str">
        <f t="shared" si="521"/>
        <v/>
      </c>
      <c r="NH763" s="6" t="str">
        <f t="shared" si="521"/>
        <v/>
      </c>
      <c r="NI763" s="6" t="str">
        <f t="shared" si="521"/>
        <v/>
      </c>
      <c r="NJ763" s="6" t="str">
        <f t="shared" si="468"/>
        <v/>
      </c>
      <c r="NK763" s="6" t="str">
        <f t="shared" si="468"/>
        <v/>
      </c>
      <c r="NL763" s="6" t="str">
        <f t="shared" si="468"/>
        <v/>
      </c>
      <c r="NM763" s="6" t="str">
        <f t="shared" si="468"/>
        <v/>
      </c>
      <c r="NN763" s="6" t="str">
        <f t="shared" si="468"/>
        <v/>
      </c>
      <c r="NO763" s="6" t="str">
        <f t="shared" si="468"/>
        <v/>
      </c>
      <c r="NP763" s="6" t="str">
        <f t="shared" si="464"/>
        <v/>
      </c>
      <c r="NQ763" s="6" t="str">
        <f t="shared" si="464"/>
        <v/>
      </c>
      <c r="NR763" s="6" t="str">
        <f t="shared" si="464"/>
        <v/>
      </c>
      <c r="NS763" s="6" t="str">
        <f t="shared" si="462"/>
        <v/>
      </c>
      <c r="NT763" s="6" t="str">
        <f t="shared" si="462"/>
        <v/>
      </c>
      <c r="NU763" s="6" t="str">
        <f t="shared" si="462"/>
        <v/>
      </c>
      <c r="NV763" s="6" t="str">
        <f t="shared" si="460"/>
        <v/>
      </c>
      <c r="NW763" s="6" t="str">
        <f t="shared" si="460"/>
        <v/>
      </c>
      <c r="NX763" s="6" t="str">
        <f t="shared" si="460"/>
        <v/>
      </c>
      <c r="NY763" s="6" t="str">
        <f t="shared" si="460"/>
        <v/>
      </c>
      <c r="NZ763" s="6" t="str">
        <f t="shared" si="460"/>
        <v/>
      </c>
      <c r="OA763" s="6" t="str">
        <f t="shared" si="460"/>
        <v/>
      </c>
      <c r="OB763" s="6" t="str">
        <f t="shared" si="460"/>
        <v/>
      </c>
      <c r="OC763" s="6" t="str">
        <f t="shared" si="460"/>
        <v/>
      </c>
      <c r="OD763" s="6" t="str">
        <f t="shared" si="460"/>
        <v/>
      </c>
      <c r="OE763" s="6" t="str">
        <f t="shared" si="460"/>
        <v/>
      </c>
      <c r="OF763" s="6" t="str">
        <f t="shared" si="460"/>
        <v/>
      </c>
      <c r="OG763" s="6" t="str">
        <f t="shared" si="460"/>
        <v/>
      </c>
      <c r="OH763" s="6" t="str">
        <f t="shared" si="517"/>
        <v/>
      </c>
      <c r="OI763" s="6" t="str">
        <f t="shared" si="517"/>
        <v/>
      </c>
      <c r="OJ763" s="6" t="str">
        <f t="shared" si="517"/>
        <v/>
      </c>
      <c r="OK763" s="6" t="str">
        <f t="shared" si="502"/>
        <v/>
      </c>
      <c r="OL763" s="6" t="str">
        <f t="shared" si="502"/>
        <v/>
      </c>
      <c r="OM763" s="6" t="str">
        <f t="shared" si="502"/>
        <v/>
      </c>
      <c r="ON763" s="6" t="str">
        <f t="shared" si="502"/>
        <v/>
      </c>
      <c r="OO763" s="6" t="str">
        <f t="shared" si="502"/>
        <v/>
      </c>
      <c r="OP763" s="6" t="str">
        <f t="shared" si="502"/>
        <v/>
      </c>
      <c r="OQ763" s="6" t="str">
        <f t="shared" si="502"/>
        <v/>
      </c>
      <c r="OR763" s="6" t="str">
        <f t="shared" si="502"/>
        <v/>
      </c>
      <c r="OS763" s="6" t="str">
        <f t="shared" si="502"/>
        <v/>
      </c>
      <c r="OT763" s="6" t="str">
        <f t="shared" si="502"/>
        <v/>
      </c>
      <c r="OU763" s="6" t="str">
        <f t="shared" si="502"/>
        <v/>
      </c>
      <c r="OV763" s="6" t="str">
        <f t="shared" si="502"/>
        <v/>
      </c>
      <c r="OW763" s="6" t="str">
        <f t="shared" si="502"/>
        <v/>
      </c>
      <c r="OX763" s="6" t="str">
        <f t="shared" si="500"/>
        <v/>
      </c>
      <c r="OY763" s="6" t="str">
        <f t="shared" si="500"/>
        <v/>
      </c>
      <c r="OZ763" s="6" t="str">
        <f t="shared" si="500"/>
        <v/>
      </c>
      <c r="PA763" s="6" t="str">
        <f t="shared" si="500"/>
        <v/>
      </c>
      <c r="PB763" s="6" t="str">
        <f t="shared" si="500"/>
        <v/>
      </c>
      <c r="PC763" s="6" t="str">
        <f t="shared" si="455"/>
        <v/>
      </c>
      <c r="PD763" s="6" t="str">
        <f t="shared" si="455"/>
        <v/>
      </c>
      <c r="PE763" s="6" t="str">
        <f t="shared" si="455"/>
        <v/>
      </c>
      <c r="PF763" s="6">
        <f t="shared" si="489"/>
        <v>0</v>
      </c>
      <c r="PG763" s="7">
        <f t="shared" si="490"/>
        <v>43524</v>
      </c>
      <c r="PH763" s="6">
        <f t="shared" si="515"/>
        <v>-3.5693654774622878</v>
      </c>
      <c r="PI763" s="6">
        <f t="shared" si="435"/>
        <v>-4.3349665522383019</v>
      </c>
      <c r="PJ763">
        <f t="shared" si="478"/>
        <v>3.5693654774622878</v>
      </c>
      <c r="PK763">
        <f t="shared" si="495"/>
        <v>-6.631641981038233</v>
      </c>
      <c r="PL763">
        <f t="shared" si="496"/>
        <v>3.0622765035759452</v>
      </c>
      <c r="PM763">
        <f t="shared" si="497"/>
        <v>13</v>
      </c>
      <c r="PN763">
        <f t="shared" si="498"/>
        <v>6</v>
      </c>
    </row>
    <row r="764" spans="1:430" x14ac:dyDescent="0.4">
      <c r="A764" s="2">
        <v>2019</v>
      </c>
      <c r="B764" s="2">
        <v>3</v>
      </c>
      <c r="C764" s="3">
        <f t="shared" si="484"/>
        <v>43555</v>
      </c>
      <c r="D764" s="2" t="str">
        <f>IFERROR(AVERAGEIFS([1]LTV_average!$I$2:$I$26929,[1]LTV_average!$D$2:$D$26929,Stance!D$413,[1]LTV_average!$G$2:$G$26929,Stance!$A764,[1]LTV_average!$H$2:$H$26929,Stance!$B764),"")</f>
        <v/>
      </c>
      <c r="E764" s="2">
        <f>IFERROR(AVERAGEIFS([1]LTV_average!$I$2:$I$26929,[1]LTV_average!$D$2:$D$26929,Stance!E$413,[1]LTV_average!$G$2:$G$26929,Stance!$A764,[1]LTV_average!$H$2:$H$26929,Stance!$B764),"")</f>
        <v>69.166666666666671</v>
      </c>
      <c r="F764" s="2" t="str">
        <f>IFERROR(AVERAGEIFS([1]LTV_average!$I$2:$I$26929,[1]LTV_average!$D$2:$D$26929,Stance!F$413,[1]LTV_average!$G$2:$G$26929,Stance!$A764,[1]LTV_average!$H$2:$H$26929,Stance!$B764),"")</f>
        <v/>
      </c>
      <c r="G764" s="2" t="str">
        <f>IFERROR(AVERAGEIFS([1]LTV_average!$I$2:$I$26929,[1]LTV_average!$D$2:$D$26929,Stance!G$413,[1]LTV_average!$G$2:$G$26929,Stance!$A764,[1]LTV_average!$H$2:$H$26929,Stance!$B764),"")</f>
        <v/>
      </c>
      <c r="H764" s="2">
        <f>IFERROR(AVERAGEIFS([1]LTV_average!$I$2:$I$26929,[1]LTV_average!$D$2:$D$26929,Stance!H$413,[1]LTV_average!$G$2:$G$26929,Stance!$A764,[1]LTV_average!$H$2:$H$26929,Stance!$B764),"")</f>
        <v>100</v>
      </c>
      <c r="I764" s="2">
        <f>IFERROR(AVERAGEIFS([1]LTV_average!$I$2:$I$26929,[1]LTV_average!$D$2:$D$26929,Stance!I$413,[1]LTV_average!$G$2:$G$26929,Stance!$A764,[1]LTV_average!$H$2:$H$26929,Stance!$B764),"")</f>
        <v>100</v>
      </c>
      <c r="J764" s="2">
        <f>IFERROR(AVERAGEIFS([1]LTV_average!$I$2:$I$26929,[1]LTV_average!$D$2:$D$26929,Stance!J$413,[1]LTV_average!$G$2:$G$26929,Stance!$A764,[1]LTV_average!$H$2:$H$26929,Stance!$B764),"")</f>
        <v>100</v>
      </c>
      <c r="K764" s="2" t="str">
        <f>IFERROR(AVERAGEIFS([1]LTV_average!$I$2:$I$26929,[1]LTV_average!$D$2:$D$26929,Stance!K$413,[1]LTV_average!$G$2:$G$26929,Stance!$A764,[1]LTV_average!$H$2:$H$26929,Stance!$B764),"")</f>
        <v/>
      </c>
      <c r="L764" s="2" t="str">
        <f>IFERROR(AVERAGEIFS([1]LTV_average!$I$2:$I$26929,[1]LTV_average!$D$2:$D$26929,Stance!L$413,[1]LTV_average!$G$2:$G$26929,Stance!$A764,[1]LTV_average!$H$2:$H$26929,Stance!$B764),"")</f>
        <v/>
      </c>
      <c r="M764" s="2" t="str">
        <f>IFERROR(AVERAGEIFS([1]LTV_average!$I$2:$I$26929,[1]LTV_average!$D$2:$D$26929,Stance!M$413,[1]LTV_average!$G$2:$G$26929,Stance!$A764,[1]LTV_average!$H$2:$H$26929,Stance!$B764),"")</f>
        <v/>
      </c>
      <c r="N764" s="2">
        <f>IFERROR(AVERAGEIFS([1]LTV_average!$I$2:$I$26929,[1]LTV_average!$D$2:$D$26929,Stance!N$413,[1]LTV_average!$G$2:$G$26929,Stance!$A764,[1]LTV_average!$H$2:$H$26929,Stance!$B764),"")</f>
        <v>100</v>
      </c>
      <c r="O764" s="2" t="str">
        <f>IFERROR(AVERAGEIFS([1]LTV_average!$I$2:$I$26929,[1]LTV_average!$D$2:$D$26929,Stance!O$413,[1]LTV_average!$G$2:$G$26929,Stance!$A764,[1]LTV_average!$H$2:$H$26929,Stance!$B764),"")</f>
        <v/>
      </c>
      <c r="P764" s="2">
        <f>IFERROR(AVERAGEIFS([1]LTV_average!$I$2:$I$26929,[1]LTV_average!$D$2:$D$26929,Stance!P$413,[1]LTV_average!$G$2:$G$26929,Stance!$A764,[1]LTV_average!$H$2:$H$26929,Stance!$B764),"")</f>
        <v>100</v>
      </c>
      <c r="Q764" s="2" t="str">
        <f>IFERROR(AVERAGEIFS([1]LTV_average!$I$2:$I$26929,[1]LTV_average!$D$2:$D$26929,Stance!Q$413,[1]LTV_average!$G$2:$G$26929,Stance!$A764,[1]LTV_average!$H$2:$H$26929,Stance!$B764),"")</f>
        <v/>
      </c>
      <c r="R764" s="2" t="str">
        <f>IFERROR(AVERAGEIFS([1]LTV_average!$I$2:$I$26929,[1]LTV_average!$D$2:$D$26929,Stance!R$413,[1]LTV_average!$G$2:$G$26929,Stance!$A764,[1]LTV_average!$H$2:$H$26929,Stance!$B764),"")</f>
        <v/>
      </c>
      <c r="S764" s="2" t="str">
        <f>IFERROR(AVERAGEIFS([1]LTV_average!$I$2:$I$26929,[1]LTV_average!$D$2:$D$26929,Stance!S$413,[1]LTV_average!$G$2:$G$26929,Stance!$A764,[1]LTV_average!$H$2:$H$26929,Stance!$B764),"")</f>
        <v/>
      </c>
      <c r="T764" s="2" t="str">
        <f>IFERROR(AVERAGEIFS([1]LTV_average!$I$2:$I$26929,[1]LTV_average!$D$2:$D$26929,Stance!T$413,[1]LTV_average!$G$2:$G$26929,Stance!$A764,[1]LTV_average!$H$2:$H$26929,Stance!$B764),"")</f>
        <v/>
      </c>
      <c r="U764" s="2">
        <f>IFERROR(AVERAGEIFS([1]LTV_average!$I$2:$I$26929,[1]LTV_average!$D$2:$D$26929,Stance!U$413,[1]LTV_average!$G$2:$G$26929,Stance!$A764,[1]LTV_average!$H$2:$H$26929,Stance!$B764),"")</f>
        <v>76.666666666666671</v>
      </c>
      <c r="V764" s="2" t="str">
        <f>IFERROR(AVERAGEIFS([1]LTV_average!$I$2:$I$26929,[1]LTV_average!$D$2:$D$26929,Stance!V$413,[1]LTV_average!$G$2:$G$26929,Stance!$A764,[1]LTV_average!$H$2:$H$26929,Stance!$B764),"")</f>
        <v/>
      </c>
      <c r="W764" s="2" t="str">
        <f>IFERROR(AVERAGEIFS([1]LTV_average!$I$2:$I$26929,[1]LTV_average!$D$2:$D$26929,Stance!W$413,[1]LTV_average!$G$2:$G$26929,Stance!$A764,[1]LTV_average!$H$2:$H$26929,Stance!$B764),"")</f>
        <v/>
      </c>
      <c r="X764" s="2" t="str">
        <f>IFERROR(AVERAGEIFS([1]LTV_average!$I$2:$I$26929,[1]LTV_average!$D$2:$D$26929,Stance!X$413,[1]LTV_average!$G$2:$G$26929,Stance!$A764,[1]LTV_average!$H$2:$H$26929,Stance!$B764),"")</f>
        <v/>
      </c>
      <c r="Y764" s="2" t="str">
        <f>IFERROR(AVERAGEIFS([1]LTV_average!$I$2:$I$26929,[1]LTV_average!$D$2:$D$26929,Stance!Y$413,[1]LTV_average!$G$2:$G$26929,Stance!$A764,[1]LTV_average!$H$2:$H$26929,Stance!$B764),"")</f>
        <v/>
      </c>
      <c r="Z764" s="2">
        <f>IFERROR(AVERAGEIFS([1]LTV_average!$I$2:$I$26929,[1]LTV_average!$D$2:$D$26929,Stance!Z$413,[1]LTV_average!$G$2:$G$26929,Stance!$A764,[1]LTV_average!$H$2:$H$26929,Stance!$B764),"")</f>
        <v>79.285714285714292</v>
      </c>
      <c r="AA764" s="2" t="str">
        <f>IFERROR(AVERAGEIFS([1]LTV_average!$I$2:$I$26929,[1]LTV_average!$D$2:$D$26929,Stance!AA$413,[1]LTV_average!$G$2:$G$26929,Stance!$A764,[1]LTV_average!$H$2:$H$26929,Stance!$B764),"")</f>
        <v/>
      </c>
      <c r="AB764" s="2">
        <f>IFERROR(AVERAGEIFS([1]LTV_average!$I$2:$I$26929,[1]LTV_average!$D$2:$D$26929,Stance!AB$413,[1]LTV_average!$G$2:$G$26929,Stance!$A764,[1]LTV_average!$H$2:$H$26929,Stance!$B764),"")</f>
        <v>100</v>
      </c>
      <c r="AC764" s="2" t="str">
        <f>IFERROR(AVERAGEIFS([1]LTV_average!$I$2:$I$26929,[1]LTV_average!$D$2:$D$26929,Stance!AC$413,[1]LTV_average!$G$2:$G$26929,Stance!$A764,[1]LTV_average!$H$2:$H$26929,Stance!$B764),"")</f>
        <v/>
      </c>
      <c r="AD764" s="2">
        <f>IFERROR(AVERAGEIFS([1]LTV_average!$I$2:$I$26929,[1]LTV_average!$D$2:$D$26929,Stance!AD$413,[1]LTV_average!$G$2:$G$26929,Stance!$A764,[1]LTV_average!$H$2:$H$26929,Stance!$B764),"")</f>
        <v>87</v>
      </c>
      <c r="AE764" s="2">
        <f>IFERROR(AVERAGEIFS([1]LTV_average!$I$2:$I$26929,[1]LTV_average!$D$2:$D$26929,Stance!AE$413,[1]LTV_average!$G$2:$G$26929,Stance!$A764,[1]LTV_average!$H$2:$H$26929,Stance!$B764),"")</f>
        <v>62.166666666666657</v>
      </c>
      <c r="AF764" s="2">
        <f>IFERROR(AVERAGEIFS([1]LTV_average!$I$2:$I$26929,[1]LTV_average!$D$2:$D$26929,Stance!AF$413,[1]LTV_average!$G$2:$G$26929,Stance!$A764,[1]LTV_average!$H$2:$H$26929,Stance!$B764),"")</f>
        <v>75</v>
      </c>
      <c r="AG764" s="2" t="str">
        <f>IFERROR(AVERAGEIFS([1]LTV_average!$I$2:$I$26929,[1]LTV_average!$D$2:$D$26929,Stance!AG$413,[1]LTV_average!$G$2:$G$26929,Stance!$A764,[1]LTV_average!$H$2:$H$26929,Stance!$B764),"")</f>
        <v/>
      </c>
      <c r="AH764" s="2" t="str">
        <f>IFERROR(AVERAGEIFS([1]LTV_average!$I$2:$I$26929,[1]LTV_average!$D$2:$D$26929,Stance!AH$413,[1]LTV_average!$G$2:$G$26929,Stance!$A764,[1]LTV_average!$H$2:$H$26929,Stance!$B764),"")</f>
        <v/>
      </c>
      <c r="AI764" s="2" t="str">
        <f>IFERROR(AVERAGEIFS([1]LTV_average!$I$2:$I$26929,[1]LTV_average!$D$2:$D$26929,Stance!AI$413,[1]LTV_average!$G$2:$G$26929,Stance!$A764,[1]LTV_average!$H$2:$H$26929,Stance!$B764),"")</f>
        <v/>
      </c>
      <c r="AJ764" s="2">
        <f>IFERROR(AVERAGEIFS([1]LTV_average!$I$2:$I$26929,[1]LTV_average!$D$2:$D$26929,Stance!AJ$413,[1]LTV_average!$G$2:$G$26929,Stance!$A764,[1]LTV_average!$H$2:$H$26929,Stance!$B764),"")</f>
        <v>73.333333333333329</v>
      </c>
      <c r="AK764" s="2">
        <f>IFERROR(AVERAGEIFS([1]LTV_average!$I$2:$I$26929,[1]LTV_average!$D$2:$D$26929,Stance!AK$413,[1]LTV_average!$G$2:$G$26929,Stance!$A764,[1]LTV_average!$H$2:$H$26929,Stance!$B764),"")</f>
        <v>80</v>
      </c>
      <c r="AL764" s="2">
        <f>IFERROR(AVERAGEIFS([1]LTV_average!$I$2:$I$26929,[1]LTV_average!$D$2:$D$26929,Stance!AL$413,[1]LTV_average!$G$2:$G$26929,Stance!$A764,[1]LTV_average!$H$2:$H$26929,Stance!$B764),"")</f>
        <v>100</v>
      </c>
      <c r="AM764" s="2">
        <f>IFERROR(AVERAGEIFS([1]LTV_average!$I$2:$I$26929,[1]LTV_average!$D$2:$D$26929,Stance!AM$413,[1]LTV_average!$G$2:$G$26929,Stance!$A764,[1]LTV_average!$H$2:$H$26929,Stance!$B764),"")</f>
        <v>61.25</v>
      </c>
      <c r="AN764" s="2" t="str">
        <f>IFERROR(AVERAGEIFS([1]LTV_average!$I$2:$I$26929,[1]LTV_average!$D$2:$D$26929,Stance!AN$413,[1]LTV_average!$G$2:$G$26929,Stance!$A764,[1]LTV_average!$H$2:$H$26929,Stance!$B764),"")</f>
        <v/>
      </c>
      <c r="AO764" s="2" t="str">
        <f>IFERROR(AVERAGEIFS([1]LTV_average!$I$2:$I$26929,[1]LTV_average!$D$2:$D$26929,Stance!AO$413,[1]LTV_average!$G$2:$G$26929,Stance!$A764,[1]LTV_average!$H$2:$H$26929,Stance!$B764),"")</f>
        <v/>
      </c>
      <c r="AP764" s="2" t="str">
        <f>IFERROR(AVERAGEIFS([1]LTV_average!$I$2:$I$26929,[1]LTV_average!$D$2:$D$26929,Stance!AP$413,[1]LTV_average!$G$2:$G$26929,Stance!$A764,[1]LTV_average!$H$2:$H$26929,Stance!$B764),"")</f>
        <v/>
      </c>
      <c r="AQ764" s="2">
        <f>IFERROR(AVERAGEIFS([1]LTV_average!$I$2:$I$26929,[1]LTV_average!$D$2:$D$26929,Stance!AQ$413,[1]LTV_average!$G$2:$G$26929,Stance!$A764,[1]LTV_average!$H$2:$H$26929,Stance!$B764),"")</f>
        <v>87.5</v>
      </c>
      <c r="AR764" s="2">
        <f>IFERROR(AVERAGEIFS([1]LTV_average!$I$2:$I$26929,[1]LTV_average!$D$2:$D$26929,Stance!AR$413,[1]LTV_average!$G$2:$G$26929,Stance!$A764,[1]LTV_average!$H$2:$H$26929,Stance!$B764),"")</f>
        <v>100</v>
      </c>
      <c r="AS764" s="2" t="str">
        <f>IFERROR(AVERAGEIFS([1]LTV_average!$I$2:$I$26929,[1]LTV_average!$D$2:$D$26929,Stance!AS$413,[1]LTV_average!$G$2:$G$26929,Stance!$A764,[1]LTV_average!$H$2:$H$26929,Stance!$B764),"")</f>
        <v/>
      </c>
      <c r="AT764" s="2">
        <f>IFERROR(AVERAGEIFS([1]LTV_average!$I$2:$I$26929,[1]LTV_average!$D$2:$D$26929,Stance!AT$413,[1]LTV_average!$G$2:$G$26929,Stance!$A764,[1]LTV_average!$H$2:$H$26929,Stance!$B764),"")</f>
        <v>90</v>
      </c>
      <c r="AU764" s="2" t="str">
        <f>IFERROR(AVERAGEIFS([1]LTV_average!$I$2:$I$26929,[1]LTV_average!$D$2:$D$26929,Stance!AU$413,[1]LTV_average!$G$2:$G$26929,Stance!$A764,[1]LTV_average!$H$2:$H$26929,Stance!$B764),"")</f>
        <v/>
      </c>
      <c r="AV764" s="2">
        <f>IFERROR(AVERAGEIFS([1]LTV_average!$I$2:$I$26929,[1]LTV_average!$D$2:$D$26929,Stance!AV$413,[1]LTV_average!$G$2:$G$26929,Stance!$A764,[1]LTV_average!$H$2:$H$26929,Stance!$B764),"")</f>
        <v>100</v>
      </c>
      <c r="AW764" s="2">
        <f>IFERROR(AVERAGEIFS([1]LTV_average!$I$2:$I$26929,[1]LTV_average!$D$2:$D$26929,Stance!AW$413,[1]LTV_average!$G$2:$G$26929,Stance!$A764,[1]LTV_average!$H$2:$H$26929,Stance!$B764),"")</f>
        <v>100</v>
      </c>
      <c r="AX764" s="2" t="str">
        <f>IFERROR(AVERAGEIFS([1]LTV_average!$I$2:$I$26929,[1]LTV_average!$D$2:$D$26929,Stance!AX$413,[1]LTV_average!$G$2:$G$26929,Stance!$A764,[1]LTV_average!$H$2:$H$26929,Stance!$B764),"")</f>
        <v/>
      </c>
      <c r="AY764" s="2" t="str">
        <f>IFERROR(AVERAGEIFS([1]LTV_average!$I$2:$I$26929,[1]LTV_average!$D$2:$D$26929,Stance!AY$413,[1]LTV_average!$G$2:$G$26929,Stance!$A764,[1]LTV_average!$H$2:$H$26929,Stance!$B764),"")</f>
        <v/>
      </c>
      <c r="AZ764" s="2" t="str">
        <f>IFERROR(AVERAGEIFS([1]LTV_average!$I$2:$I$26929,[1]LTV_average!$D$2:$D$26929,Stance!AZ$413,[1]LTV_average!$G$2:$G$26929,Stance!$A764,[1]LTV_average!$H$2:$H$26929,Stance!$B764),"")</f>
        <v/>
      </c>
      <c r="BA764" s="2">
        <f>IFERROR(AVERAGEIFS([1]LTV_average!$I$2:$I$26929,[1]LTV_average!$D$2:$D$26929,Stance!BA$413,[1]LTV_average!$G$2:$G$26929,Stance!$A764,[1]LTV_average!$H$2:$H$26929,Stance!$B764),"")</f>
        <v>100</v>
      </c>
      <c r="BB764" s="2" t="str">
        <f>IFERROR(AVERAGEIFS([1]LTV_average!$I$2:$I$26929,[1]LTV_average!$D$2:$D$26929,Stance!BB$413,[1]LTV_average!$G$2:$G$26929,Stance!$A764,[1]LTV_average!$H$2:$H$26929,Stance!$B764),"")</f>
        <v/>
      </c>
      <c r="BC764" s="2">
        <f>IFERROR(AVERAGEIFS([1]LTV_average!$I$2:$I$26929,[1]LTV_average!$D$2:$D$26929,Stance!BC$413,[1]LTV_average!$G$2:$G$26929,Stance!$A764,[1]LTV_average!$H$2:$H$26929,Stance!$B764),"")</f>
        <v>50.527777777777779</v>
      </c>
      <c r="BD764" s="2" t="str">
        <f>IFERROR(AVERAGEIFS([1]LTV_average!$I$2:$I$26929,[1]LTV_average!$D$2:$D$26929,Stance!BD$413,[1]LTV_average!$G$2:$G$26929,Stance!$A764,[1]LTV_average!$H$2:$H$26929,Stance!$B764),"")</f>
        <v/>
      </c>
      <c r="BE764" s="2">
        <f>IFERROR(AVERAGEIFS([1]LTV_average!$I$2:$I$26929,[1]LTV_average!$D$2:$D$26929,Stance!BE$413,[1]LTV_average!$G$2:$G$26929,Stance!$A764,[1]LTV_average!$H$2:$H$26929,Stance!$B764),"")</f>
        <v>75</v>
      </c>
      <c r="BF764" s="2" t="str">
        <f>IFERROR(AVERAGEIFS([1]LTV_average!$I$2:$I$26929,[1]LTV_average!$D$2:$D$26929,Stance!BF$413,[1]LTV_average!$G$2:$G$26929,Stance!$A764,[1]LTV_average!$H$2:$H$26929,Stance!$B764),"")</f>
        <v/>
      </c>
      <c r="BG764" s="2">
        <f>IFERROR(AVERAGEIFS([1]LTV_average!$I$2:$I$26929,[1]LTV_average!$D$2:$D$26929,Stance!BG$413,[1]LTV_average!$G$2:$G$26929,Stance!$A764,[1]LTV_average!$H$2:$H$26929,Stance!$B764),"")</f>
        <v>55</v>
      </c>
      <c r="BH764" s="2">
        <f>IFERROR(AVERAGEIFS([1]LTV_average!$I$2:$I$26929,[1]LTV_average!$D$2:$D$26929,Stance!BH$413,[1]LTV_average!$G$2:$G$26929,Stance!$A764,[1]LTV_average!$H$2:$H$26929,Stance!$B764),"")</f>
        <v>86.666666666666671</v>
      </c>
      <c r="BI764" s="2">
        <f>IFERROR(AVERAGEIFS([1]LTV_average!$I$2:$I$26929,[1]LTV_average!$D$2:$D$26929,Stance!BI$413,[1]LTV_average!$G$2:$G$26929,Stance!$A764,[1]LTV_average!$H$2:$H$26929,Stance!$B764),"")</f>
        <v>80</v>
      </c>
      <c r="BJ764" s="2">
        <f>IFERROR(AVERAGEIFS([1]LTV_average!$I$2:$I$26929,[1]LTV_average!$D$2:$D$26929,Stance!BJ$413,[1]LTV_average!$G$2:$G$26929,Stance!$A764,[1]LTV_average!$H$2:$H$26929,Stance!$B764),"")</f>
        <v>65</v>
      </c>
      <c r="BK764" s="2">
        <f>IFERROR(AVERAGEIFS([1]LTV_average!$I$2:$I$26929,[1]LTV_average!$D$2:$D$26929,Stance!BK$413,[1]LTV_average!$G$2:$G$26929,Stance!$A764,[1]LTV_average!$H$2:$H$26929,Stance!$B764),"")</f>
        <v>83.75</v>
      </c>
      <c r="BL764" s="2">
        <f>IFERROR(AVERAGEIFS([1]LTV_average!$I$2:$I$26929,[1]LTV_average!$D$2:$D$26929,Stance!BL$413,[1]LTV_average!$G$2:$G$26929,Stance!$A764,[1]LTV_average!$H$2:$H$26929,Stance!$B764),"")</f>
        <v>86.25</v>
      </c>
      <c r="BM764" s="2">
        <f>IFERROR(AVERAGEIFS([1]LTV_average!$I$2:$I$26929,[1]LTV_average!$D$2:$D$26929,Stance!BM$413,[1]LTV_average!$G$2:$G$26929,Stance!$A764,[1]LTV_average!$H$2:$H$26929,Stance!$B764),"")</f>
        <v>100</v>
      </c>
      <c r="BN764" s="2" t="str">
        <f>IFERROR(AVERAGEIFS([1]LTV_average!$I$2:$I$26929,[1]LTV_average!$D$2:$D$26929,Stance!BN$413,[1]LTV_average!$G$2:$G$26929,Stance!$A764,[1]LTV_average!$H$2:$H$26929,Stance!$B764),"")</f>
        <v/>
      </c>
      <c r="BO764" s="2" t="str">
        <f>IFERROR(AVERAGEIFS([1]LTV_average!$I$2:$I$26929,[1]LTV_average!$D$2:$D$26929,Stance!BO$413,[1]LTV_average!$G$2:$G$26929,Stance!$A764,[1]LTV_average!$H$2:$H$26929,Stance!$B764),"")</f>
        <v/>
      </c>
      <c r="BP764" s="2">
        <f>IFERROR(AVERAGEIFS([1]LTV_average!$I$2:$I$26929,[1]LTV_average!$D$2:$D$26929,Stance!BP$413,[1]LTV_average!$G$2:$G$26929,Stance!$A764,[1]LTV_average!$H$2:$H$26929,Stance!$B764),"")</f>
        <v>100</v>
      </c>
      <c r="BQ764" s="2" t="str">
        <f>IFERROR(AVERAGEIFS([1]LTV_average!$I$2:$I$26929,[1]LTV_average!$D$2:$D$26929,Stance!BQ$413,[1]LTV_average!$G$2:$G$26929,Stance!$A764,[1]LTV_average!$H$2:$H$26929,Stance!$B764),"")</f>
        <v/>
      </c>
      <c r="BR764" s="2" t="str">
        <f>IFERROR(AVERAGEIFS([1]LTV_average!$I$2:$I$26929,[1]LTV_average!$D$2:$D$26929,Stance!BR$413,[1]LTV_average!$G$2:$G$26929,Stance!$A764,[1]LTV_average!$H$2:$H$26929,Stance!$B764),"")</f>
        <v/>
      </c>
      <c r="BS764" s="2" t="str">
        <f>IFERROR(AVERAGEIFS([1]LTV_average!$I$2:$I$26929,[1]LTV_average!$D$2:$D$26929,Stance!BS$413,[1]LTV_average!$G$2:$G$26929,Stance!$A764,[1]LTV_average!$H$2:$H$26929,Stance!$B764),"")</f>
        <v/>
      </c>
      <c r="BT764" s="2" t="str">
        <f>IFERROR(AVERAGEIFS([1]LTV_average!$I$2:$I$26929,[1]LTV_average!$D$2:$D$26929,Stance!BT$413,[1]LTV_average!$G$2:$G$26929,Stance!$A764,[1]LTV_average!$H$2:$H$26929,Stance!$B764),"")</f>
        <v/>
      </c>
      <c r="BU764" s="2">
        <f>IFERROR(AVERAGEIFS([1]LTV_average!$I$2:$I$26929,[1]LTV_average!$D$2:$D$26929,Stance!BU$413,[1]LTV_average!$G$2:$G$26929,Stance!$A764,[1]LTV_average!$H$2:$H$26929,Stance!$B764),"")</f>
        <v>49.759786351816707</v>
      </c>
      <c r="BV764" s="2">
        <f>IFERROR(AVERAGEIFS([1]LTV_average!$I$2:$I$26929,[1]LTV_average!$D$2:$D$26929,Stance!BV$413,[1]LTV_average!$G$2:$G$26929,Stance!$A764,[1]LTV_average!$H$2:$H$26929,Stance!$B764),"")</f>
        <v>60</v>
      </c>
      <c r="BW764" s="2" t="str">
        <f>IFERROR(AVERAGEIFS([1]LTV_average!$I$2:$I$26929,[1]LTV_average!$D$2:$D$26929,Stance!BW$413,[1]LTV_average!$G$2:$G$26929,Stance!$A764,[1]LTV_average!$H$2:$H$26929,Stance!$B764),"")</f>
        <v/>
      </c>
      <c r="BX764" s="2" t="str">
        <f>IFERROR(AVERAGEIFS([1]LTV_average!$I$2:$I$26929,[1]LTV_average!$D$2:$D$26929,Stance!BX$413,[1]LTV_average!$G$2:$G$26929,Stance!$A764,[1]LTV_average!$H$2:$H$26929,Stance!$B764),"")</f>
        <v/>
      </c>
      <c r="BY764" s="2">
        <f>IFERROR(AVERAGEIFS([1]LTV_average!$I$2:$I$26929,[1]LTV_average!$D$2:$D$26929,Stance!BY$413,[1]LTV_average!$G$2:$G$26929,Stance!$A764,[1]LTV_average!$H$2:$H$26929,Stance!$B764),"")</f>
        <v>67.5</v>
      </c>
      <c r="BZ764" s="2" t="str">
        <f>IFERROR(AVERAGEIFS([1]LTV_average!$I$2:$I$26929,[1]LTV_average!$D$2:$D$26929,Stance!BZ$413,[1]LTV_average!$G$2:$G$26929,Stance!$A764,[1]LTV_average!$H$2:$H$26929,Stance!$B764),"")</f>
        <v/>
      </c>
      <c r="CA764" s="2" t="str">
        <f>IFERROR(AVERAGEIFS([1]LTV_average!$I$2:$I$26929,[1]LTV_average!$D$2:$D$26929,Stance!CA$413,[1]LTV_average!$G$2:$G$26929,Stance!$A764,[1]LTV_average!$H$2:$H$26929,Stance!$B764),"")</f>
        <v/>
      </c>
      <c r="CB764" s="2">
        <f>IFERROR(AVERAGEIFS([1]LTV_average!$I$2:$I$26929,[1]LTV_average!$D$2:$D$26929,Stance!CB$413,[1]LTV_average!$G$2:$G$26929,Stance!$A764,[1]LTV_average!$H$2:$H$26929,Stance!$B764),"")</f>
        <v>85</v>
      </c>
      <c r="CC764" s="2">
        <f>IFERROR(AVERAGEIFS([1]LTV_average!$I$2:$I$26929,[1]LTV_average!$D$2:$D$26929,Stance!CC$413,[1]LTV_average!$G$2:$G$26929,Stance!$A764,[1]LTV_average!$H$2:$H$26929,Stance!$B764),"")</f>
        <v>100</v>
      </c>
      <c r="CD764" s="2">
        <f>IFERROR(AVERAGEIFS([1]LTV_average!$I$2:$I$26929,[1]LTV_average!$D$2:$D$26929,Stance!CD$413,[1]LTV_average!$G$2:$G$26929,Stance!$A764,[1]LTV_average!$H$2:$H$26929,Stance!$B764),"")</f>
        <v>95</v>
      </c>
      <c r="CE764" s="2" t="str">
        <f>IFERROR(AVERAGEIFS([1]LTV_average!$I$2:$I$26929,[1]LTV_average!$D$2:$D$26929,Stance!CE$413,[1]LTV_average!$G$2:$G$26929,Stance!$A764,[1]LTV_average!$H$2:$H$26929,Stance!$B764),"")</f>
        <v/>
      </c>
      <c r="CF764" s="2" t="str">
        <f>IFERROR(AVERAGEIFS([1]LTV_average!$I$2:$I$26929,[1]LTV_average!$D$2:$D$26929,Stance!CF$413,[1]LTV_average!$G$2:$G$26929,Stance!$A764,[1]LTV_average!$H$2:$H$26929,Stance!$B764),"")</f>
        <v/>
      </c>
      <c r="CG764" s="2" t="str">
        <f>IFERROR(AVERAGEIFS([1]LTV_average!$I$2:$I$26929,[1]LTV_average!$D$2:$D$26929,Stance!CG$413,[1]LTV_average!$G$2:$G$26929,Stance!$A764,[1]LTV_average!$H$2:$H$26929,Stance!$B764),"")</f>
        <v/>
      </c>
      <c r="CH764" s="2" t="str">
        <f>IFERROR(AVERAGEIFS([1]LTV_average!$I$2:$I$26929,[1]LTV_average!$D$2:$D$26929,Stance!CH$413,[1]LTV_average!$G$2:$G$26929,Stance!$A764,[1]LTV_average!$H$2:$H$26929,Stance!$B764),"")</f>
        <v/>
      </c>
      <c r="CI764" s="2" t="str">
        <f>IFERROR(AVERAGEIFS([1]LTV_average!$I$2:$I$26929,[1]LTV_average!$D$2:$D$26929,Stance!CI$413,[1]LTV_average!$G$2:$G$26929,Stance!$A764,[1]LTV_average!$H$2:$H$26929,Stance!$B764),"")</f>
        <v/>
      </c>
      <c r="CJ764" s="2">
        <f>IFERROR(AVERAGEIFS([1]LTV_average!$I$2:$I$26929,[1]LTV_average!$D$2:$D$26929,Stance!CJ$413,[1]LTV_average!$G$2:$G$26929,Stance!$A764,[1]LTV_average!$H$2:$H$26929,Stance!$B764),"")</f>
        <v>70</v>
      </c>
      <c r="CK764" s="2" t="str">
        <f>IFERROR(AVERAGEIFS([1]LTV_average!$I$2:$I$26929,[1]LTV_average!$D$2:$D$26929,Stance!CK$413,[1]LTV_average!$G$2:$G$26929,Stance!$A764,[1]LTV_average!$H$2:$H$26929,Stance!$B764),"")</f>
        <v/>
      </c>
      <c r="CL764" s="2">
        <f>IFERROR(AVERAGEIFS([1]LTV_average!$I$2:$I$26929,[1]LTV_average!$D$2:$D$26929,Stance!CL$413,[1]LTV_average!$G$2:$G$26929,Stance!$A764,[1]LTV_average!$H$2:$H$26929,Stance!$B764),"")</f>
        <v>100</v>
      </c>
      <c r="CM764" s="2" t="str">
        <f>IFERROR(AVERAGEIFS([1]LTV_average!$I$2:$I$26929,[1]LTV_average!$D$2:$D$26929,Stance!CM$413,[1]LTV_average!$G$2:$G$26929,Stance!$A764,[1]LTV_average!$H$2:$H$26929,Stance!$B764),"")</f>
        <v/>
      </c>
      <c r="CN764" s="2">
        <f>IFERROR(AVERAGEIFS([1]LTV_average!$I$2:$I$26929,[1]LTV_average!$D$2:$D$26929,Stance!CN$413,[1]LTV_average!$G$2:$G$26929,Stance!$A764,[1]LTV_average!$H$2:$H$26929,Stance!$B764),"")</f>
        <v>100</v>
      </c>
      <c r="CO764" s="2">
        <f>IFERROR(AVERAGEIFS([1]LTV_average!$I$2:$I$26929,[1]LTV_average!$D$2:$D$26929,Stance!CO$413,[1]LTV_average!$G$2:$G$26929,Stance!$A764,[1]LTV_average!$H$2:$H$26929,Stance!$B764),"")</f>
        <v>76.666666666666671</v>
      </c>
      <c r="CP764" s="2" t="str">
        <f>IFERROR(AVERAGEIFS([1]LTV_average!$I$2:$I$26929,[1]LTV_average!$D$2:$D$26929,Stance!CP$413,[1]LTV_average!$G$2:$G$26929,Stance!$A764,[1]LTV_average!$H$2:$H$26929,Stance!$B764),"")</f>
        <v/>
      </c>
      <c r="CQ764" s="2" t="str">
        <f>IFERROR(AVERAGEIFS([1]LTV_average!$I$2:$I$26929,[1]LTV_average!$D$2:$D$26929,Stance!CQ$413,[1]LTV_average!$G$2:$G$26929,Stance!$A764,[1]LTV_average!$H$2:$H$26929,Stance!$B764),"")</f>
        <v/>
      </c>
      <c r="CR764" s="2">
        <f>IFERROR(AVERAGEIFS([1]LTV_average!$I$2:$I$26929,[1]LTV_average!$D$2:$D$26929,Stance!CR$413,[1]LTV_average!$G$2:$G$26929,Stance!$A764,[1]LTV_average!$H$2:$H$26929,Stance!$B764),"")</f>
        <v>100</v>
      </c>
      <c r="CS764" s="2">
        <f>IFERROR(AVERAGEIFS([1]LTV_average!$I$2:$I$26929,[1]LTV_average!$D$2:$D$26929,Stance!CS$413,[1]LTV_average!$G$2:$G$26929,Stance!$A764,[1]LTV_average!$H$2:$H$26929,Stance!$B764),"")</f>
        <v>100</v>
      </c>
      <c r="CT764" s="2">
        <f>IFERROR(AVERAGEIFS([1]LTV_average!$I$2:$I$26929,[1]LTV_average!$D$2:$D$26929,Stance!CT$413,[1]LTV_average!$G$2:$G$26929,Stance!$A764,[1]LTV_average!$H$2:$H$26929,Stance!$B764),"")</f>
        <v>71.666666666666671</v>
      </c>
      <c r="CU764" s="2" t="str">
        <f>IFERROR(AVERAGEIFS([1]LTV_average!$I$2:$I$26929,[1]LTV_average!$D$2:$D$26929,Stance!CU$413,[1]LTV_average!$G$2:$G$26929,Stance!$A764,[1]LTV_average!$H$2:$H$26929,Stance!$B764),"")</f>
        <v/>
      </c>
      <c r="CV764" s="2">
        <f>IFERROR(AVERAGEIFS([1]LTV_average!$I$2:$I$26929,[1]LTV_average!$D$2:$D$26929,Stance!CV$413,[1]LTV_average!$G$2:$G$26929,Stance!$A764,[1]LTV_average!$H$2:$H$26929,Stance!$B764),"")</f>
        <v>75</v>
      </c>
      <c r="CW764" s="2" t="str">
        <f>IFERROR(AVERAGEIFS([1]LTV_average!$I$2:$I$26929,[1]LTV_average!$D$2:$D$26929,Stance!CW$413,[1]LTV_average!$G$2:$G$26929,Stance!$A764,[1]LTV_average!$H$2:$H$26929,Stance!$B764),"")</f>
        <v/>
      </c>
      <c r="CX764" s="2">
        <f>IFERROR(AVERAGEIFS([1]LTV_average!$I$2:$I$26929,[1]LTV_average!$D$2:$D$26929,Stance!CX$413,[1]LTV_average!$G$2:$G$26929,Stance!$A764,[1]LTV_average!$H$2:$H$26929,Stance!$B764),"")</f>
        <v>100</v>
      </c>
      <c r="CY764" s="2">
        <f>IFERROR(AVERAGEIFS([1]LTV_average!$I$2:$I$26929,[1]LTV_average!$D$2:$D$26929,Stance!CY$413,[1]LTV_average!$G$2:$G$26929,Stance!$A764,[1]LTV_average!$H$2:$H$26929,Stance!$B764),"")</f>
        <v>75</v>
      </c>
      <c r="CZ764" s="2" t="str">
        <f>IFERROR(AVERAGEIFS([1]LTV_average!$I$2:$I$26929,[1]LTV_average!$D$2:$D$26929,Stance!CZ$413,[1]LTV_average!$G$2:$G$26929,Stance!$A764,[1]LTV_average!$H$2:$H$26929,Stance!$B764),"")</f>
        <v/>
      </c>
      <c r="DA764" s="2">
        <f>IFERROR(AVERAGEIFS([1]LTV_average!$I$2:$I$26929,[1]LTV_average!$D$2:$D$26929,Stance!DA$413,[1]LTV_average!$G$2:$G$26929,Stance!$A764,[1]LTV_average!$H$2:$H$26929,Stance!$B764),"")</f>
        <v>81</v>
      </c>
      <c r="DB764" s="2">
        <f>IFERROR(AVERAGEIFS([1]LTV_average!$I$2:$I$26929,[1]LTV_average!$D$2:$D$26929,Stance!DB$413,[1]LTV_average!$G$2:$G$26929,Stance!$A764,[1]LTV_average!$H$2:$H$26929,Stance!$B764),"")</f>
        <v>90</v>
      </c>
      <c r="DC764" s="2" t="str">
        <f>IFERROR(AVERAGEIFS([1]LTV_average!$I$2:$I$26929,[1]LTV_average!$D$2:$D$26929,Stance!DC$413,[1]LTV_average!$G$2:$G$26929,Stance!$A764,[1]LTV_average!$H$2:$H$26929,Stance!$B764),"")</f>
        <v/>
      </c>
      <c r="DD764" s="2">
        <f>IFERROR(AVERAGEIFS([1]LTV_average!$I$2:$I$26929,[1]LTV_average!$D$2:$D$26929,Stance!DD$413,[1]LTV_average!$G$2:$G$26929,Stance!$A764,[1]LTV_average!$H$2:$H$26929,Stance!$B764),"")</f>
        <v>75.952380952380963</v>
      </c>
      <c r="DE764" s="2">
        <f>IFERROR(AVERAGEIFS([1]LTV_average!$I$2:$I$26929,[1]LTV_average!$D$2:$D$26929,Stance!DE$413,[1]LTV_average!$G$2:$G$26929,Stance!$A764,[1]LTV_average!$H$2:$H$26929,Stance!$B764),"")</f>
        <v>83.333333333333329</v>
      </c>
      <c r="DF764" s="2">
        <f>IFERROR(AVERAGEIFS([1]LTV_average!$I$2:$I$26929,[1]LTV_average!$D$2:$D$26929,Stance!DF$413,[1]LTV_average!$G$2:$G$26929,Stance!$A764,[1]LTV_average!$H$2:$H$26929,Stance!$B764),"")</f>
        <v>100</v>
      </c>
      <c r="DG764" s="2">
        <f>IFERROR(AVERAGEIFS([1]LTV_average!$I$2:$I$26929,[1]LTV_average!$D$2:$D$26929,Stance!DG$413,[1]LTV_average!$G$2:$G$26929,Stance!$A764,[1]LTV_average!$H$2:$H$26929,Stance!$B764),"")</f>
        <v>83.75</v>
      </c>
      <c r="DH764" s="2" t="str">
        <f>IFERROR(AVERAGEIFS([1]LTV_average!$I$2:$I$26929,[1]LTV_average!$D$2:$D$26929,Stance!DH$413,[1]LTV_average!$G$2:$G$26929,Stance!$A764,[1]LTV_average!$H$2:$H$26929,Stance!$B764),"")</f>
        <v/>
      </c>
      <c r="DI764" s="2" t="str">
        <f>IFERROR(AVERAGEIFS([1]LTV_average!$I$2:$I$26929,[1]LTV_average!$D$2:$D$26929,Stance!DI$413,[1]LTV_average!$G$2:$G$26929,Stance!$A764,[1]LTV_average!$H$2:$H$26929,Stance!$B764),"")</f>
        <v/>
      </c>
      <c r="DJ764" s="2">
        <f>IFERROR(AVERAGEIFS([1]LTV_average!$I$2:$I$26929,[1]LTV_average!$D$2:$D$26929,Stance!DJ$413,[1]LTV_average!$G$2:$G$26929,Stance!$A764,[1]LTV_average!$H$2:$H$26929,Stance!$B764),"")</f>
        <v>85</v>
      </c>
      <c r="DK764" s="2">
        <f>IFERROR(AVERAGEIFS([1]LTV_average!$I$2:$I$26929,[1]LTV_average!$D$2:$D$26929,Stance!DK$413,[1]LTV_average!$G$2:$G$26929,Stance!$A764,[1]LTV_average!$H$2:$H$26929,Stance!$B764),"")</f>
        <v>37.857142857142847</v>
      </c>
      <c r="DL764" s="2">
        <f>IFERROR(AVERAGEIFS([1]LTV_average!$I$2:$I$26929,[1]LTV_average!$D$2:$D$26929,Stance!DL$413,[1]LTV_average!$G$2:$G$26929,Stance!$A764,[1]LTV_average!$H$2:$H$26929,Stance!$B764),"")</f>
        <v>80</v>
      </c>
      <c r="DM764" s="2">
        <f>IFERROR(AVERAGEIFS([1]LTV_average!$I$2:$I$26929,[1]LTV_average!$D$2:$D$26929,Stance!DM$413,[1]LTV_average!$G$2:$G$26929,Stance!$A764,[1]LTV_average!$H$2:$H$26929,Stance!$B764),"")</f>
        <v>90</v>
      </c>
      <c r="DN764" s="2" t="str">
        <f>IFERROR(AVERAGEIFS([1]LTV_average!$I$2:$I$26929,[1]LTV_average!$D$2:$D$26929,Stance!DN$413,[1]LTV_average!$G$2:$G$26929,Stance!$A764,[1]LTV_average!$H$2:$H$26929,Stance!$B764),"")</f>
        <v/>
      </c>
      <c r="DO764" s="2" t="str">
        <f>IFERROR(AVERAGEIFS([1]LTV_average!$I$2:$I$26929,[1]LTV_average!$D$2:$D$26929,Stance!DO$413,[1]LTV_average!$G$2:$G$26929,Stance!$A764,[1]LTV_average!$H$2:$H$26929,Stance!$B764),"")</f>
        <v/>
      </c>
      <c r="DP764" s="2" t="str">
        <f>IFERROR(AVERAGEIFS([1]LTV_average!$I$2:$I$26929,[1]LTV_average!$D$2:$D$26929,Stance!DP$413,[1]LTV_average!$G$2:$G$26929,Stance!$A764,[1]LTV_average!$H$2:$H$26929,Stance!$B764),"")</f>
        <v/>
      </c>
      <c r="DQ764" s="2">
        <f>IFERROR(AVERAGEIFS([1]LTV_average!$I$2:$I$26929,[1]LTV_average!$D$2:$D$26929,Stance!DQ$413,[1]LTV_average!$G$2:$G$26929,Stance!$A764,[1]LTV_average!$H$2:$H$26929,Stance!$B764),"")</f>
        <v>93.125</v>
      </c>
      <c r="DR764" s="2" t="str">
        <f>IFERROR(AVERAGEIFS([1]LTV_average!$I$2:$I$26929,[1]LTV_average!$D$2:$D$26929,Stance!DR$413,[1]LTV_average!$G$2:$G$26929,Stance!$A764,[1]LTV_average!$H$2:$H$26929,Stance!$B764),"")</f>
        <v/>
      </c>
      <c r="DS764" s="2" t="str">
        <f>IFERROR(AVERAGEIFS([1]LTV_average!$I$2:$I$26929,[1]LTV_average!$D$2:$D$26929,Stance!DS$413,[1]LTV_average!$G$2:$G$26929,Stance!$A764,[1]LTV_average!$H$2:$H$26929,Stance!$B764),"")</f>
        <v/>
      </c>
      <c r="DT764" s="2" t="str">
        <f>IFERROR(AVERAGEIFS([1]LTV_average!$I$2:$I$26929,[1]LTV_average!$D$2:$D$26929,Stance!DT$413,[1]LTV_average!$G$2:$G$26929,Stance!$A764,[1]LTV_average!$H$2:$H$26929,Stance!$B764),"")</f>
        <v/>
      </c>
      <c r="DU764" s="2" t="str">
        <f>IFERROR(AVERAGEIFS([1]LTV_average!$I$2:$I$26929,[1]LTV_average!$D$2:$D$26929,Stance!DU$413,[1]LTV_average!$G$2:$G$26929,Stance!$A764,[1]LTV_average!$H$2:$H$26929,Stance!$B764),"")</f>
        <v/>
      </c>
      <c r="DV764" s="2">
        <f>IFERROR(AVERAGEIFS([1]LTV_average!$I$2:$I$26929,[1]LTV_average!$D$2:$D$26929,Stance!DV$413,[1]LTV_average!$G$2:$G$26929,Stance!$A764,[1]LTV_average!$H$2:$H$26929,Stance!$B764),"")</f>
        <v>84.876543209876559</v>
      </c>
      <c r="DW764" s="2" t="str">
        <f>IFERROR(AVERAGEIFS([1]LTV_average!$I$2:$I$26929,[1]LTV_average!$D$2:$D$26929,Stance!DW$413,[1]LTV_average!$G$2:$G$26929,Stance!$A764,[1]LTV_average!$H$2:$H$26929,Stance!$B764),"")</f>
        <v/>
      </c>
      <c r="DX764" s="2">
        <f>IFERROR(AVERAGEIFS([1]LTV_average!$I$2:$I$26929,[1]LTV_average!$D$2:$D$26929,Stance!DX$413,[1]LTV_average!$G$2:$G$26929,Stance!$A764,[1]LTV_average!$H$2:$H$26929,Stance!$B764),"")</f>
        <v>72.5</v>
      </c>
      <c r="DY764" s="2" t="str">
        <f>IFERROR(AVERAGEIFS([1]LTV_average!$I$2:$I$26929,[1]LTV_average!$D$2:$D$26929,Stance!DY$413,[1]LTV_average!$G$2:$G$26929,Stance!$A764,[1]LTV_average!$H$2:$H$26929,Stance!$B764),"")</f>
        <v/>
      </c>
      <c r="DZ764" s="2">
        <f>IFERROR(AVERAGEIFS([1]LTV_average!$I$2:$I$26929,[1]LTV_average!$D$2:$D$26929,Stance!DZ$413,[1]LTV_average!$G$2:$G$26929,Stance!$A764,[1]LTV_average!$H$2:$H$26929,Stance!$B764),"")</f>
        <v>100</v>
      </c>
      <c r="EA764" s="2" t="str">
        <f>IFERROR(AVERAGEIFS([1]LTV_average!$I$2:$I$26929,[1]LTV_average!$D$2:$D$26929,Stance!EA$413,[1]LTV_average!$G$2:$G$26929,Stance!$A764,[1]LTV_average!$H$2:$H$26929,Stance!$B764),"")</f>
        <v/>
      </c>
      <c r="EB764" s="2">
        <f>IFERROR(AVERAGEIFS([1]LTV_average!$I$2:$I$26929,[1]LTV_average!$D$2:$D$26929,Stance!EB$413,[1]LTV_average!$G$2:$G$26929,Stance!$A764,[1]LTV_average!$H$2:$H$26929,Stance!$B764),"")</f>
        <v>100</v>
      </c>
      <c r="EC764" s="2">
        <f>IFERROR(AVERAGEIFS([1]LTV_average!$I$2:$I$26929,[1]LTV_average!$D$2:$D$26929,Stance!EC$413,[1]LTV_average!$G$2:$G$26929,Stance!$A764,[1]LTV_average!$H$2:$H$26929,Stance!$B764),"")</f>
        <v>100</v>
      </c>
      <c r="ED764" s="2">
        <f>IFERROR(AVERAGEIFS([1]LTV_average!$I$2:$I$26929,[1]LTV_average!$D$2:$D$26929,Stance!ED$413,[1]LTV_average!$G$2:$G$26929,Stance!$A764,[1]LTV_average!$H$2:$H$26929,Stance!$B764),"")</f>
        <v>100</v>
      </c>
      <c r="EE764" s="2" t="str">
        <f>IFERROR(AVERAGEIFS([1]LTV_average!$I$2:$I$26929,[1]LTV_average!$D$2:$D$26929,Stance!EE$413,[1]LTV_average!$G$2:$G$26929,Stance!$A764,[1]LTV_average!$H$2:$H$26929,Stance!$B764),"")</f>
        <v/>
      </c>
      <c r="EF764" s="2" t="str">
        <f>IFERROR(AVERAGEIFS([1]LTV_average!$I$2:$I$26929,[1]LTV_average!$D$2:$D$26929,Stance!EF$413,[1]LTV_average!$G$2:$G$26929,Stance!$A764,[1]LTV_average!$H$2:$H$26929,Stance!$B764),"")</f>
        <v/>
      </c>
      <c r="EG764" s="2">
        <f>IFERROR(AVERAGEIFS([1]LTV_average!$I$2:$I$26929,[1]LTV_average!$D$2:$D$26929,Stance!EG$413,[1]LTV_average!$G$2:$G$26929,Stance!$A764,[1]LTV_average!$H$2:$H$26929,Stance!$B764),"")</f>
        <v>100</v>
      </c>
      <c r="EH764" s="2" t="str">
        <f>IFERROR(AVERAGEIFS([1]LTV_average!$I$2:$I$26929,[1]LTV_average!$D$2:$D$26929,Stance!EH$413,[1]LTV_average!$G$2:$G$26929,Stance!$A764,[1]LTV_average!$H$2:$H$26929,Stance!$B764),"")</f>
        <v/>
      </c>
      <c r="EI764" s="4">
        <f t="shared" si="485"/>
        <v>84.947742607596595</v>
      </c>
      <c r="EK764" s="2">
        <v>2019</v>
      </c>
      <c r="EL764" s="2">
        <v>3</v>
      </c>
      <c r="EM764" s="3">
        <f t="shared" si="486"/>
        <v>43555</v>
      </c>
      <c r="EN764" s="2" t="str">
        <f t="shared" si="440"/>
        <v/>
      </c>
      <c r="EO764" s="2">
        <f t="shared" si="440"/>
        <v>0</v>
      </c>
      <c r="EP764" s="2" t="str">
        <f t="shared" si="440"/>
        <v/>
      </c>
      <c r="EQ764" s="2" t="str">
        <f t="shared" si="440"/>
        <v/>
      </c>
      <c r="ER764" s="2">
        <f t="shared" si="440"/>
        <v>0</v>
      </c>
      <c r="ES764" s="2">
        <f t="shared" si="440"/>
        <v>0</v>
      </c>
      <c r="ET764" s="2">
        <f t="shared" si="505"/>
        <v>0</v>
      </c>
      <c r="EU764" s="2" t="str">
        <f t="shared" si="505"/>
        <v/>
      </c>
      <c r="EV764" s="2" t="str">
        <f t="shared" si="505"/>
        <v/>
      </c>
      <c r="EW764" s="2" t="str">
        <f t="shared" si="505"/>
        <v/>
      </c>
      <c r="EX764" s="2">
        <f t="shared" si="505"/>
        <v>0</v>
      </c>
      <c r="EY764" s="2" t="str">
        <f t="shared" si="505"/>
        <v/>
      </c>
      <c r="EZ764" s="2">
        <f t="shared" si="505"/>
        <v>0</v>
      </c>
      <c r="FA764" s="2" t="str">
        <f t="shared" si="505"/>
        <v/>
      </c>
      <c r="FB764" s="2" t="str">
        <f t="shared" si="505"/>
        <v/>
      </c>
      <c r="FC764" s="2" t="str">
        <f t="shared" si="505"/>
        <v/>
      </c>
      <c r="FD764" s="2" t="str">
        <f t="shared" si="505"/>
        <v/>
      </c>
      <c r="FE764" s="2">
        <f t="shared" si="505"/>
        <v>0</v>
      </c>
      <c r="FF764" s="2" t="str">
        <f t="shared" si="505"/>
        <v/>
      </c>
      <c r="FG764" s="2" t="str">
        <f t="shared" si="505"/>
        <v/>
      </c>
      <c r="FH764" s="2" t="str">
        <f t="shared" si="505"/>
        <v/>
      </c>
      <c r="FI764" s="2" t="str">
        <f t="shared" si="505"/>
        <v/>
      </c>
      <c r="FJ764" s="2">
        <f t="shared" si="513"/>
        <v>0</v>
      </c>
      <c r="FK764" s="2" t="str">
        <f t="shared" si="513"/>
        <v/>
      </c>
      <c r="FL764" s="2">
        <f t="shared" si="511"/>
        <v>0</v>
      </c>
      <c r="FM764" s="2" t="str">
        <f t="shared" si="511"/>
        <v/>
      </c>
      <c r="FN764" s="2">
        <f t="shared" si="511"/>
        <v>0</v>
      </c>
      <c r="FO764" s="2">
        <f t="shared" si="511"/>
        <v>0</v>
      </c>
      <c r="FP764" s="2">
        <f t="shared" si="511"/>
        <v>0</v>
      </c>
      <c r="FQ764" s="2" t="str">
        <f t="shared" si="511"/>
        <v/>
      </c>
      <c r="FR764" s="2" t="str">
        <f t="shared" si="511"/>
        <v/>
      </c>
      <c r="FS764" s="2" t="str">
        <f t="shared" si="511"/>
        <v/>
      </c>
      <c r="FT764" s="2">
        <f t="shared" si="511"/>
        <v>0</v>
      </c>
      <c r="FU764" s="2">
        <f t="shared" si="511"/>
        <v>0</v>
      </c>
      <c r="FV764" s="2">
        <f t="shared" si="511"/>
        <v>0</v>
      </c>
      <c r="FW764" s="2">
        <f t="shared" si="511"/>
        <v>0</v>
      </c>
      <c r="FX764" s="2" t="str">
        <f t="shared" si="511"/>
        <v/>
      </c>
      <c r="FY764" s="2" t="str">
        <f t="shared" si="518"/>
        <v/>
      </c>
      <c r="FZ764" s="2" t="str">
        <f t="shared" si="518"/>
        <v/>
      </c>
      <c r="GA764" s="2">
        <f t="shared" si="518"/>
        <v>0</v>
      </c>
      <c r="GB764" s="2">
        <f t="shared" si="518"/>
        <v>0</v>
      </c>
      <c r="GC764" s="2" t="str">
        <f t="shared" si="518"/>
        <v/>
      </c>
      <c r="GD764" s="2">
        <f t="shared" si="518"/>
        <v>0</v>
      </c>
      <c r="GE764" s="2" t="str">
        <f t="shared" si="518"/>
        <v/>
      </c>
      <c r="GF764" s="2">
        <f t="shared" si="506"/>
        <v>0</v>
      </c>
      <c r="GG764" s="2">
        <f t="shared" si="506"/>
        <v>0</v>
      </c>
      <c r="GH764" s="2" t="str">
        <f t="shared" si="506"/>
        <v/>
      </c>
      <c r="GI764" s="2" t="str">
        <f t="shared" si="506"/>
        <v/>
      </c>
      <c r="GJ764" s="2" t="str">
        <f t="shared" si="506"/>
        <v/>
      </c>
      <c r="GK764" s="2">
        <f t="shared" si="479"/>
        <v>0</v>
      </c>
      <c r="GL764" s="2" t="str">
        <f t="shared" si="479"/>
        <v/>
      </c>
      <c r="GM764" s="2">
        <f t="shared" si="479"/>
        <v>0</v>
      </c>
      <c r="GN764" s="2" t="str">
        <f t="shared" si="479"/>
        <v/>
      </c>
      <c r="GO764" s="2">
        <f t="shared" si="479"/>
        <v>0</v>
      </c>
      <c r="GP764" s="2" t="str">
        <f t="shared" si="479"/>
        <v/>
      </c>
      <c r="GQ764" s="2">
        <f t="shared" si="479"/>
        <v>0</v>
      </c>
      <c r="GR764" s="2">
        <f t="shared" si="473"/>
        <v>0</v>
      </c>
      <c r="GS764" s="2">
        <f t="shared" si="452"/>
        <v>0</v>
      </c>
      <c r="GT764" s="2">
        <f t="shared" si="450"/>
        <v>0</v>
      </c>
      <c r="GU764" s="2">
        <f t="shared" si="450"/>
        <v>0</v>
      </c>
      <c r="GV764" s="2">
        <f t="shared" si="503"/>
        <v>0</v>
      </c>
      <c r="GW764" s="2">
        <f t="shared" si="503"/>
        <v>0</v>
      </c>
      <c r="GX764" s="2" t="str">
        <f t="shared" si="503"/>
        <v/>
      </c>
      <c r="GY764" s="2" t="str">
        <f t="shared" si="503"/>
        <v/>
      </c>
      <c r="GZ764" s="2">
        <f t="shared" si="503"/>
        <v>0</v>
      </c>
      <c r="HA764" s="2" t="str">
        <f t="shared" si="503"/>
        <v/>
      </c>
      <c r="HB764" s="2" t="str">
        <f t="shared" si="503"/>
        <v/>
      </c>
      <c r="HC764" s="2" t="str">
        <f t="shared" si="503"/>
        <v/>
      </c>
      <c r="HD764" s="2" t="str">
        <f t="shared" si="503"/>
        <v/>
      </c>
      <c r="HE764" s="2">
        <f t="shared" si="503"/>
        <v>0</v>
      </c>
      <c r="HF764" s="2">
        <f t="shared" si="503"/>
        <v>0</v>
      </c>
      <c r="HG764" s="2" t="str">
        <f t="shared" si="503"/>
        <v/>
      </c>
      <c r="HH764" s="2" t="str">
        <f t="shared" si="503"/>
        <v/>
      </c>
      <c r="HI764" s="2">
        <f t="shared" si="503"/>
        <v>0</v>
      </c>
      <c r="HJ764" s="2" t="str">
        <f t="shared" si="503"/>
        <v/>
      </c>
      <c r="HK764" s="2" t="str">
        <f t="shared" si="509"/>
        <v/>
      </c>
      <c r="HL764" s="2">
        <f t="shared" si="509"/>
        <v>0</v>
      </c>
      <c r="HM764" s="2">
        <f t="shared" si="509"/>
        <v>0</v>
      </c>
      <c r="HN764" s="2">
        <f t="shared" si="519"/>
        <v>0</v>
      </c>
      <c r="HO764" s="2" t="str">
        <f t="shared" si="519"/>
        <v/>
      </c>
      <c r="HP764" s="2" t="str">
        <f t="shared" si="519"/>
        <v/>
      </c>
      <c r="HQ764" s="2" t="str">
        <f t="shared" si="519"/>
        <v/>
      </c>
      <c r="HR764" s="2" t="str">
        <f t="shared" si="519"/>
        <v/>
      </c>
      <c r="HS764" s="2" t="str">
        <f t="shared" si="519"/>
        <v/>
      </c>
      <c r="HT764" s="2">
        <f t="shared" si="519"/>
        <v>0</v>
      </c>
      <c r="HU764" s="2" t="str">
        <f t="shared" si="519"/>
        <v/>
      </c>
      <c r="HV764" s="2">
        <f t="shared" si="519"/>
        <v>0</v>
      </c>
      <c r="HW764" s="2" t="str">
        <f t="shared" si="466"/>
        <v/>
      </c>
      <c r="HX764" s="2">
        <f t="shared" si="466"/>
        <v>0</v>
      </c>
      <c r="HY764" s="2">
        <f t="shared" si="466"/>
        <v>0</v>
      </c>
      <c r="HZ764" s="2" t="str">
        <f t="shared" si="466"/>
        <v/>
      </c>
      <c r="IA764" s="2" t="str">
        <f t="shared" si="466"/>
        <v/>
      </c>
      <c r="IB764" s="2">
        <f t="shared" si="466"/>
        <v>0</v>
      </c>
      <c r="IC764" s="2">
        <f t="shared" si="463"/>
        <v>0</v>
      </c>
      <c r="ID764" s="2">
        <f t="shared" si="463"/>
        <v>0</v>
      </c>
      <c r="IE764" s="2" t="str">
        <f t="shared" si="463"/>
        <v/>
      </c>
      <c r="IF764" s="2">
        <f t="shared" si="461"/>
        <v>0</v>
      </c>
      <c r="IG764" s="2" t="str">
        <f t="shared" si="461"/>
        <v/>
      </c>
      <c r="IH764" s="2">
        <f t="shared" si="461"/>
        <v>0</v>
      </c>
      <c r="II764" s="2">
        <f t="shared" si="459"/>
        <v>0</v>
      </c>
      <c r="IJ764" s="2" t="str">
        <f t="shared" si="459"/>
        <v/>
      </c>
      <c r="IK764" s="2">
        <f t="shared" si="459"/>
        <v>0</v>
      </c>
      <c r="IL764" s="2">
        <f t="shared" si="459"/>
        <v>0</v>
      </c>
      <c r="IM764" s="2" t="str">
        <f t="shared" si="459"/>
        <v/>
      </c>
      <c r="IN764" s="2">
        <f t="shared" si="459"/>
        <v>0</v>
      </c>
      <c r="IO764" s="2">
        <f t="shared" si="459"/>
        <v>0</v>
      </c>
      <c r="IP764" s="2">
        <f t="shared" si="459"/>
        <v>0</v>
      </c>
      <c r="IQ764" s="2">
        <f t="shared" si="459"/>
        <v>0</v>
      </c>
      <c r="IR764" s="2" t="str">
        <f t="shared" si="459"/>
        <v/>
      </c>
      <c r="IS764" s="2" t="str">
        <f t="shared" si="459"/>
        <v/>
      </c>
      <c r="IT764" s="2">
        <f t="shared" si="459"/>
        <v>0</v>
      </c>
      <c r="IU764" s="2">
        <f t="shared" si="516"/>
        <v>0</v>
      </c>
      <c r="IV764" s="2">
        <f t="shared" si="516"/>
        <v>0</v>
      </c>
      <c r="IW764" s="2">
        <f t="shared" si="516"/>
        <v>0</v>
      </c>
      <c r="IX764" s="2" t="str">
        <f t="shared" si="501"/>
        <v/>
      </c>
      <c r="IY764" s="2" t="str">
        <f t="shared" si="501"/>
        <v/>
      </c>
      <c r="IZ764" s="2" t="str">
        <f t="shared" si="501"/>
        <v/>
      </c>
      <c r="JA764" s="2">
        <f t="shared" si="501"/>
        <v>0</v>
      </c>
      <c r="JB764" s="2" t="str">
        <f t="shared" si="501"/>
        <v/>
      </c>
      <c r="JC764" s="2" t="str">
        <f t="shared" si="501"/>
        <v/>
      </c>
      <c r="JD764" s="2" t="str">
        <f t="shared" si="501"/>
        <v/>
      </c>
      <c r="JE764" s="2" t="str">
        <f t="shared" si="501"/>
        <v/>
      </c>
      <c r="JF764" s="2">
        <f t="shared" si="501"/>
        <v>0</v>
      </c>
      <c r="JG764" s="2" t="str">
        <f t="shared" si="501"/>
        <v/>
      </c>
      <c r="JH764" s="2">
        <f t="shared" si="501"/>
        <v>0</v>
      </c>
      <c r="JI764" s="2" t="str">
        <f t="shared" si="501"/>
        <v/>
      </c>
      <c r="JJ764" s="2">
        <f t="shared" si="501"/>
        <v>0</v>
      </c>
      <c r="JK764" s="2" t="str">
        <f t="shared" si="499"/>
        <v/>
      </c>
      <c r="JL764" s="2">
        <f t="shared" si="499"/>
        <v>0</v>
      </c>
      <c r="JM764" s="2">
        <f t="shared" si="499"/>
        <v>0</v>
      </c>
      <c r="JN764" s="2">
        <f t="shared" si="499"/>
        <v>0</v>
      </c>
      <c r="JO764" s="2" t="str">
        <f t="shared" si="499"/>
        <v/>
      </c>
      <c r="JP764" s="2" t="str">
        <f t="shared" si="453"/>
        <v/>
      </c>
      <c r="JQ764" s="2">
        <f t="shared" si="453"/>
        <v>0</v>
      </c>
      <c r="JR764" s="2" t="str">
        <f t="shared" si="453"/>
        <v/>
      </c>
      <c r="JS764" s="2" t="str">
        <f t="shared" si="488"/>
        <v/>
      </c>
      <c r="JT764" s="2">
        <f t="shared" si="474"/>
        <v>-18.164375905678884</v>
      </c>
      <c r="JU764">
        <f t="shared" si="480"/>
        <v>18.164375905678884</v>
      </c>
      <c r="JV764" s="2">
        <f t="shared" si="475"/>
        <v>-2.2705469882098606</v>
      </c>
      <c r="JW764">
        <f t="shared" si="476"/>
        <v>2.2705469882098606</v>
      </c>
      <c r="JX764" s="2">
        <v>2019</v>
      </c>
      <c r="JY764" s="2">
        <v>3</v>
      </c>
      <c r="JZ764" s="3">
        <f t="shared" si="487"/>
        <v>43555</v>
      </c>
      <c r="KA764" s="6" t="str">
        <f t="shared" si="441"/>
        <v/>
      </c>
      <c r="KB764" s="6" t="str">
        <f t="shared" si="441"/>
        <v/>
      </c>
      <c r="KC764" s="6" t="str">
        <f t="shared" si="441"/>
        <v/>
      </c>
      <c r="KD764" s="6" t="str">
        <f t="shared" si="441"/>
        <v/>
      </c>
      <c r="KE764" s="6" t="str">
        <f t="shared" si="441"/>
        <v/>
      </c>
      <c r="KF764" s="6" t="str">
        <f t="shared" si="441"/>
        <v/>
      </c>
      <c r="KG764" s="6" t="str">
        <f t="shared" si="507"/>
        <v/>
      </c>
      <c r="KH764" s="6" t="str">
        <f t="shared" si="507"/>
        <v/>
      </c>
      <c r="KI764" s="6" t="str">
        <f t="shared" si="507"/>
        <v/>
      </c>
      <c r="KJ764" s="6" t="str">
        <f t="shared" si="507"/>
        <v/>
      </c>
      <c r="KK764" s="6" t="str">
        <f t="shared" si="507"/>
        <v/>
      </c>
      <c r="KL764" s="6" t="str">
        <f t="shared" si="507"/>
        <v/>
      </c>
      <c r="KM764" s="6" t="str">
        <f t="shared" si="507"/>
        <v/>
      </c>
      <c r="KN764" s="6" t="str">
        <f t="shared" si="507"/>
        <v/>
      </c>
      <c r="KO764" s="6" t="str">
        <f t="shared" si="507"/>
        <v/>
      </c>
      <c r="KP764" s="6" t="str">
        <f t="shared" si="507"/>
        <v/>
      </c>
      <c r="KQ764" s="6" t="str">
        <f t="shared" si="507"/>
        <v/>
      </c>
      <c r="KR764" s="6" t="str">
        <f t="shared" si="507"/>
        <v/>
      </c>
      <c r="KS764" s="6" t="str">
        <f t="shared" si="507"/>
        <v/>
      </c>
      <c r="KT764" s="6" t="str">
        <f t="shared" si="507"/>
        <v/>
      </c>
      <c r="KU764" s="6" t="str">
        <f t="shared" si="507"/>
        <v/>
      </c>
      <c r="KV764" s="6" t="str">
        <f t="shared" si="507"/>
        <v/>
      </c>
      <c r="KW764" s="6" t="str">
        <f t="shared" si="514"/>
        <v/>
      </c>
      <c r="KX764" s="6" t="str">
        <f t="shared" si="514"/>
        <v/>
      </c>
      <c r="KY764" s="6" t="str">
        <f t="shared" si="512"/>
        <v/>
      </c>
      <c r="KZ764" s="6" t="str">
        <f t="shared" si="512"/>
        <v/>
      </c>
      <c r="LA764" s="6" t="str">
        <f t="shared" si="512"/>
        <v/>
      </c>
      <c r="LB764" s="6" t="str">
        <f t="shared" si="512"/>
        <v/>
      </c>
      <c r="LC764" s="6" t="str">
        <f t="shared" si="512"/>
        <v/>
      </c>
      <c r="LD764" s="6" t="str">
        <f t="shared" si="512"/>
        <v/>
      </c>
      <c r="LE764" s="6" t="str">
        <f t="shared" si="512"/>
        <v/>
      </c>
      <c r="LF764" s="6" t="str">
        <f t="shared" si="512"/>
        <v/>
      </c>
      <c r="LG764" s="6" t="str">
        <f t="shared" si="512"/>
        <v/>
      </c>
      <c r="LH764" s="6" t="str">
        <f t="shared" si="512"/>
        <v/>
      </c>
      <c r="LI764" s="6" t="str">
        <f t="shared" si="512"/>
        <v/>
      </c>
      <c r="LJ764" s="6" t="str">
        <f t="shared" si="512"/>
        <v/>
      </c>
      <c r="LK764" s="6" t="str">
        <f t="shared" si="512"/>
        <v/>
      </c>
      <c r="LL764" s="6" t="str">
        <f t="shared" si="520"/>
        <v/>
      </c>
      <c r="LM764" s="6" t="str">
        <f t="shared" si="520"/>
        <v/>
      </c>
      <c r="LN764" s="6" t="str">
        <f t="shared" si="520"/>
        <v/>
      </c>
      <c r="LO764" s="6" t="str">
        <f t="shared" si="520"/>
        <v/>
      </c>
      <c r="LP764" s="6" t="str">
        <f t="shared" si="520"/>
        <v/>
      </c>
      <c r="LQ764" s="6" t="str">
        <f t="shared" si="520"/>
        <v/>
      </c>
      <c r="LR764" s="6" t="str">
        <f t="shared" si="520"/>
        <v/>
      </c>
      <c r="LS764" s="6" t="str">
        <f t="shared" si="508"/>
        <v/>
      </c>
      <c r="LT764" s="6" t="str">
        <f t="shared" si="508"/>
        <v/>
      </c>
      <c r="LU764" s="6" t="str">
        <f t="shared" si="508"/>
        <v/>
      </c>
      <c r="LV764" s="6" t="str">
        <f t="shared" si="508"/>
        <v/>
      </c>
      <c r="LW764" s="6" t="str">
        <f t="shared" si="508"/>
        <v/>
      </c>
      <c r="LX764" s="6" t="str">
        <f t="shared" si="481"/>
        <v/>
      </c>
      <c r="LY764" s="6" t="str">
        <f t="shared" si="481"/>
        <v/>
      </c>
      <c r="LZ764" s="6" t="str">
        <f t="shared" si="481"/>
        <v/>
      </c>
      <c r="MA764" s="6" t="str">
        <f t="shared" si="481"/>
        <v/>
      </c>
      <c r="MB764" s="6" t="str">
        <f t="shared" si="481"/>
        <v/>
      </c>
      <c r="MC764" s="6" t="str">
        <f t="shared" si="481"/>
        <v/>
      </c>
      <c r="MD764" s="6" t="str">
        <f t="shared" si="481"/>
        <v/>
      </c>
      <c r="ME764" s="6" t="str">
        <f t="shared" si="477"/>
        <v/>
      </c>
      <c r="MF764" s="6" t="str">
        <f t="shared" si="454"/>
        <v/>
      </c>
      <c r="MG764" s="6" t="str">
        <f t="shared" si="451"/>
        <v/>
      </c>
      <c r="MH764" s="6" t="str">
        <f t="shared" si="451"/>
        <v/>
      </c>
      <c r="MI764" s="6" t="str">
        <f t="shared" si="504"/>
        <v/>
      </c>
      <c r="MJ764" s="6" t="str">
        <f t="shared" si="504"/>
        <v/>
      </c>
      <c r="MK764" s="6" t="str">
        <f t="shared" si="504"/>
        <v/>
      </c>
      <c r="ML764" s="6" t="str">
        <f t="shared" si="504"/>
        <v/>
      </c>
      <c r="MM764" s="6" t="str">
        <f t="shared" si="504"/>
        <v/>
      </c>
      <c r="MN764" s="6" t="str">
        <f t="shared" si="504"/>
        <v/>
      </c>
      <c r="MO764" s="6" t="str">
        <f t="shared" si="504"/>
        <v/>
      </c>
      <c r="MP764" s="6" t="str">
        <f t="shared" si="504"/>
        <v/>
      </c>
      <c r="MQ764" s="6" t="str">
        <f t="shared" si="504"/>
        <v/>
      </c>
      <c r="MR764" s="6" t="str">
        <f t="shared" si="504"/>
        <v/>
      </c>
      <c r="MS764" s="6" t="str">
        <f t="shared" si="504"/>
        <v/>
      </c>
      <c r="MT764" s="6" t="str">
        <f t="shared" si="504"/>
        <v/>
      </c>
      <c r="MU764" s="6" t="str">
        <f t="shared" si="504"/>
        <v/>
      </c>
      <c r="MV764" s="6" t="str">
        <f t="shared" si="504"/>
        <v/>
      </c>
      <c r="MW764" s="6" t="str">
        <f t="shared" si="504"/>
        <v/>
      </c>
      <c r="MX764" s="6" t="str">
        <f t="shared" si="510"/>
        <v/>
      </c>
      <c r="MY764" s="6" t="str">
        <f t="shared" si="510"/>
        <v/>
      </c>
      <c r="MZ764" s="6" t="str">
        <f t="shared" si="510"/>
        <v/>
      </c>
      <c r="NA764" s="6" t="str">
        <f t="shared" si="521"/>
        <v/>
      </c>
      <c r="NB764" s="6" t="str">
        <f t="shared" si="521"/>
        <v/>
      </c>
      <c r="NC764" s="6" t="str">
        <f t="shared" si="521"/>
        <v/>
      </c>
      <c r="ND764" s="6" t="str">
        <f t="shared" si="521"/>
        <v/>
      </c>
      <c r="NE764" s="6" t="str">
        <f t="shared" si="521"/>
        <v/>
      </c>
      <c r="NF764" s="6" t="str">
        <f t="shared" si="521"/>
        <v/>
      </c>
      <c r="NG764" s="6" t="str">
        <f t="shared" si="521"/>
        <v/>
      </c>
      <c r="NH764" s="6" t="str">
        <f t="shared" si="521"/>
        <v/>
      </c>
      <c r="NI764" s="6" t="str">
        <f t="shared" si="521"/>
        <v/>
      </c>
      <c r="NJ764" s="6" t="str">
        <f t="shared" si="468"/>
        <v/>
      </c>
      <c r="NK764" s="6" t="str">
        <f t="shared" si="468"/>
        <v/>
      </c>
      <c r="NL764" s="6" t="str">
        <f t="shared" si="468"/>
        <v/>
      </c>
      <c r="NM764" s="6" t="str">
        <f t="shared" si="468"/>
        <v/>
      </c>
      <c r="NN764" s="6" t="str">
        <f t="shared" si="468"/>
        <v/>
      </c>
      <c r="NO764" s="6" t="str">
        <f t="shared" si="468"/>
        <v/>
      </c>
      <c r="NP764" s="6" t="str">
        <f t="shared" si="464"/>
        <v/>
      </c>
      <c r="NQ764" s="6" t="str">
        <f t="shared" si="464"/>
        <v/>
      </c>
      <c r="NR764" s="6" t="str">
        <f t="shared" si="464"/>
        <v/>
      </c>
      <c r="NS764" s="6" t="str">
        <f t="shared" si="462"/>
        <v/>
      </c>
      <c r="NT764" s="6" t="str">
        <f t="shared" si="462"/>
        <v/>
      </c>
      <c r="NU764" s="6" t="str">
        <f t="shared" si="462"/>
        <v/>
      </c>
      <c r="NV764" s="6" t="str">
        <f t="shared" si="460"/>
        <v/>
      </c>
      <c r="NW764" s="6" t="str">
        <f t="shared" si="460"/>
        <v/>
      </c>
      <c r="NX764" s="6" t="str">
        <f t="shared" si="460"/>
        <v/>
      </c>
      <c r="NY764" s="6" t="str">
        <f t="shared" si="460"/>
        <v/>
      </c>
      <c r="NZ764" s="6" t="str">
        <f t="shared" si="460"/>
        <v/>
      </c>
      <c r="OA764" s="6" t="str">
        <f t="shared" si="460"/>
        <v/>
      </c>
      <c r="OB764" s="6" t="str">
        <f t="shared" si="460"/>
        <v/>
      </c>
      <c r="OC764" s="6" t="str">
        <f t="shared" si="460"/>
        <v/>
      </c>
      <c r="OD764" s="6" t="str">
        <f t="shared" si="460"/>
        <v/>
      </c>
      <c r="OE764" s="6" t="str">
        <f t="shared" si="460"/>
        <v/>
      </c>
      <c r="OF764" s="6" t="str">
        <f t="shared" si="460"/>
        <v/>
      </c>
      <c r="OG764" s="6" t="str">
        <f t="shared" si="460"/>
        <v/>
      </c>
      <c r="OH764" s="6" t="str">
        <f t="shared" si="517"/>
        <v/>
      </c>
      <c r="OI764" s="6" t="str">
        <f t="shared" si="517"/>
        <v/>
      </c>
      <c r="OJ764" s="6" t="str">
        <f t="shared" si="517"/>
        <v/>
      </c>
      <c r="OK764" s="6" t="str">
        <f t="shared" si="502"/>
        <v/>
      </c>
      <c r="OL764" s="6" t="str">
        <f t="shared" si="502"/>
        <v/>
      </c>
      <c r="OM764" s="6" t="str">
        <f t="shared" si="502"/>
        <v/>
      </c>
      <c r="ON764" s="6" t="str">
        <f t="shared" si="502"/>
        <v/>
      </c>
      <c r="OO764" s="6" t="str">
        <f t="shared" si="502"/>
        <v/>
      </c>
      <c r="OP764" s="6" t="str">
        <f t="shared" si="502"/>
        <v/>
      </c>
      <c r="OQ764" s="6" t="str">
        <f t="shared" si="502"/>
        <v/>
      </c>
      <c r="OR764" s="6" t="str">
        <f t="shared" si="502"/>
        <v/>
      </c>
      <c r="OS764" s="6" t="str">
        <f t="shared" si="502"/>
        <v/>
      </c>
      <c r="OT764" s="6" t="str">
        <f t="shared" si="502"/>
        <v/>
      </c>
      <c r="OU764" s="6" t="str">
        <f t="shared" si="502"/>
        <v/>
      </c>
      <c r="OV764" s="6" t="str">
        <f t="shared" si="502"/>
        <v/>
      </c>
      <c r="OW764" s="6" t="str">
        <f t="shared" si="502"/>
        <v/>
      </c>
      <c r="OX764" s="6" t="str">
        <f t="shared" si="500"/>
        <v/>
      </c>
      <c r="OY764" s="6" t="str">
        <f t="shared" si="500"/>
        <v/>
      </c>
      <c r="OZ764" s="6" t="str">
        <f t="shared" si="500"/>
        <v/>
      </c>
      <c r="PA764" s="6" t="str">
        <f t="shared" si="500"/>
        <v/>
      </c>
      <c r="PB764" s="6" t="str">
        <f t="shared" si="500"/>
        <v/>
      </c>
      <c r="PC764" s="6" t="str">
        <f t="shared" si="455"/>
        <v/>
      </c>
      <c r="PD764" s="6" t="str">
        <f t="shared" si="455"/>
        <v/>
      </c>
      <c r="PE764" s="6" t="str">
        <f t="shared" si="455"/>
        <v/>
      </c>
      <c r="PF764" s="6">
        <f t="shared" si="489"/>
        <v>0</v>
      </c>
      <c r="PG764" s="7">
        <f t="shared" si="490"/>
        <v>43555</v>
      </c>
      <c r="PH764" s="6">
        <f t="shared" si="515"/>
        <v>-3.0869415315028697</v>
      </c>
      <c r="PI764" s="6">
        <f t="shared" si="435"/>
        <v>-7.584002452762924</v>
      </c>
      <c r="PJ764">
        <f t="shared" si="478"/>
        <v>3.0869415315028697</v>
      </c>
      <c r="PK764">
        <f t="shared" si="495"/>
        <v>-6.1492180350788148</v>
      </c>
      <c r="PL764">
        <f t="shared" si="496"/>
        <v>3.0622765035759452</v>
      </c>
      <c r="PM764">
        <f t="shared" si="497"/>
        <v>12</v>
      </c>
      <c r="PN764">
        <f t="shared" si="498"/>
        <v>6</v>
      </c>
    </row>
    <row r="765" spans="1:430" x14ac:dyDescent="0.4">
      <c r="A765" s="2">
        <v>2019</v>
      </c>
      <c r="B765" s="2">
        <v>4</v>
      </c>
      <c r="C765" s="3">
        <f t="shared" si="484"/>
        <v>43585</v>
      </c>
      <c r="D765" s="2" t="str">
        <f>IFERROR(AVERAGEIFS([1]LTV_average!$I$2:$I$26929,[1]LTV_average!$D$2:$D$26929,Stance!D$413,[1]LTV_average!$G$2:$G$26929,Stance!$A765,[1]LTV_average!$H$2:$H$26929,Stance!$B765),"")</f>
        <v/>
      </c>
      <c r="E765" s="2">
        <f>IFERROR(AVERAGEIFS([1]LTV_average!$I$2:$I$26929,[1]LTV_average!$D$2:$D$26929,Stance!E$413,[1]LTV_average!$G$2:$G$26929,Stance!$A765,[1]LTV_average!$H$2:$H$26929,Stance!$B765),"")</f>
        <v>69.166666666666671</v>
      </c>
      <c r="F765" s="2" t="str">
        <f>IFERROR(AVERAGEIFS([1]LTV_average!$I$2:$I$26929,[1]LTV_average!$D$2:$D$26929,Stance!F$413,[1]LTV_average!$G$2:$G$26929,Stance!$A765,[1]LTV_average!$H$2:$H$26929,Stance!$B765),"")</f>
        <v/>
      </c>
      <c r="G765" s="2" t="str">
        <f>IFERROR(AVERAGEIFS([1]LTV_average!$I$2:$I$26929,[1]LTV_average!$D$2:$D$26929,Stance!G$413,[1]LTV_average!$G$2:$G$26929,Stance!$A765,[1]LTV_average!$H$2:$H$26929,Stance!$B765),"")</f>
        <v/>
      </c>
      <c r="H765" s="2">
        <f>IFERROR(AVERAGEIFS([1]LTV_average!$I$2:$I$26929,[1]LTV_average!$D$2:$D$26929,Stance!H$413,[1]LTV_average!$G$2:$G$26929,Stance!$A765,[1]LTV_average!$H$2:$H$26929,Stance!$B765),"")</f>
        <v>100</v>
      </c>
      <c r="I765" s="2">
        <f>IFERROR(AVERAGEIFS([1]LTV_average!$I$2:$I$26929,[1]LTV_average!$D$2:$D$26929,Stance!I$413,[1]LTV_average!$G$2:$G$26929,Stance!$A765,[1]LTV_average!$H$2:$H$26929,Stance!$B765),"")</f>
        <v>100</v>
      </c>
      <c r="J765" s="2">
        <f>IFERROR(AVERAGEIFS([1]LTV_average!$I$2:$I$26929,[1]LTV_average!$D$2:$D$26929,Stance!J$413,[1]LTV_average!$G$2:$G$26929,Stance!$A765,[1]LTV_average!$H$2:$H$26929,Stance!$B765),"")</f>
        <v>100</v>
      </c>
      <c r="K765" s="2" t="str">
        <f>IFERROR(AVERAGEIFS([1]LTV_average!$I$2:$I$26929,[1]LTV_average!$D$2:$D$26929,Stance!K$413,[1]LTV_average!$G$2:$G$26929,Stance!$A765,[1]LTV_average!$H$2:$H$26929,Stance!$B765),"")</f>
        <v/>
      </c>
      <c r="L765" s="2" t="str">
        <f>IFERROR(AVERAGEIFS([1]LTV_average!$I$2:$I$26929,[1]LTV_average!$D$2:$D$26929,Stance!L$413,[1]LTV_average!$G$2:$G$26929,Stance!$A765,[1]LTV_average!$H$2:$H$26929,Stance!$B765),"")</f>
        <v/>
      </c>
      <c r="M765" s="2" t="str">
        <f>IFERROR(AVERAGEIFS([1]LTV_average!$I$2:$I$26929,[1]LTV_average!$D$2:$D$26929,Stance!M$413,[1]LTV_average!$G$2:$G$26929,Stance!$A765,[1]LTV_average!$H$2:$H$26929,Stance!$B765),"")</f>
        <v/>
      </c>
      <c r="N765" s="2">
        <f>IFERROR(AVERAGEIFS([1]LTV_average!$I$2:$I$26929,[1]LTV_average!$D$2:$D$26929,Stance!N$413,[1]LTV_average!$G$2:$G$26929,Stance!$A765,[1]LTV_average!$H$2:$H$26929,Stance!$B765),"")</f>
        <v>100</v>
      </c>
      <c r="O765" s="2" t="str">
        <f>IFERROR(AVERAGEIFS([1]LTV_average!$I$2:$I$26929,[1]LTV_average!$D$2:$D$26929,Stance!O$413,[1]LTV_average!$G$2:$G$26929,Stance!$A765,[1]LTV_average!$H$2:$H$26929,Stance!$B765),"")</f>
        <v/>
      </c>
      <c r="P765" s="2">
        <f>IFERROR(AVERAGEIFS([1]LTV_average!$I$2:$I$26929,[1]LTV_average!$D$2:$D$26929,Stance!P$413,[1]LTV_average!$G$2:$G$26929,Stance!$A765,[1]LTV_average!$H$2:$H$26929,Stance!$B765),"")</f>
        <v>100</v>
      </c>
      <c r="Q765" s="2" t="str">
        <f>IFERROR(AVERAGEIFS([1]LTV_average!$I$2:$I$26929,[1]LTV_average!$D$2:$D$26929,Stance!Q$413,[1]LTV_average!$G$2:$G$26929,Stance!$A765,[1]LTV_average!$H$2:$H$26929,Stance!$B765),"")</f>
        <v/>
      </c>
      <c r="R765" s="2" t="str">
        <f>IFERROR(AVERAGEIFS([1]LTV_average!$I$2:$I$26929,[1]LTV_average!$D$2:$D$26929,Stance!R$413,[1]LTV_average!$G$2:$G$26929,Stance!$A765,[1]LTV_average!$H$2:$H$26929,Stance!$B765),"")</f>
        <v/>
      </c>
      <c r="S765" s="2" t="str">
        <f>IFERROR(AVERAGEIFS([1]LTV_average!$I$2:$I$26929,[1]LTV_average!$D$2:$D$26929,Stance!S$413,[1]LTV_average!$G$2:$G$26929,Stance!$A765,[1]LTV_average!$H$2:$H$26929,Stance!$B765),"")</f>
        <v/>
      </c>
      <c r="T765" s="2" t="str">
        <f>IFERROR(AVERAGEIFS([1]LTV_average!$I$2:$I$26929,[1]LTV_average!$D$2:$D$26929,Stance!T$413,[1]LTV_average!$G$2:$G$26929,Stance!$A765,[1]LTV_average!$H$2:$H$26929,Stance!$B765),"")</f>
        <v/>
      </c>
      <c r="U765" s="2">
        <f>IFERROR(AVERAGEIFS([1]LTV_average!$I$2:$I$26929,[1]LTV_average!$D$2:$D$26929,Stance!U$413,[1]LTV_average!$G$2:$G$26929,Stance!$A765,[1]LTV_average!$H$2:$H$26929,Stance!$B765),"")</f>
        <v>76.666666666666671</v>
      </c>
      <c r="V765" s="2" t="str">
        <f>IFERROR(AVERAGEIFS([1]LTV_average!$I$2:$I$26929,[1]LTV_average!$D$2:$D$26929,Stance!V$413,[1]LTV_average!$G$2:$G$26929,Stance!$A765,[1]LTV_average!$H$2:$H$26929,Stance!$B765),"")</f>
        <v/>
      </c>
      <c r="W765" s="2" t="str">
        <f>IFERROR(AVERAGEIFS([1]LTV_average!$I$2:$I$26929,[1]LTV_average!$D$2:$D$26929,Stance!W$413,[1]LTV_average!$G$2:$G$26929,Stance!$A765,[1]LTV_average!$H$2:$H$26929,Stance!$B765),"")</f>
        <v/>
      </c>
      <c r="X765" s="2" t="str">
        <f>IFERROR(AVERAGEIFS([1]LTV_average!$I$2:$I$26929,[1]LTV_average!$D$2:$D$26929,Stance!X$413,[1]LTV_average!$G$2:$G$26929,Stance!$A765,[1]LTV_average!$H$2:$H$26929,Stance!$B765),"")</f>
        <v/>
      </c>
      <c r="Y765" s="2" t="str">
        <f>IFERROR(AVERAGEIFS([1]LTV_average!$I$2:$I$26929,[1]LTV_average!$D$2:$D$26929,Stance!Y$413,[1]LTV_average!$G$2:$G$26929,Stance!$A765,[1]LTV_average!$H$2:$H$26929,Stance!$B765),"")</f>
        <v/>
      </c>
      <c r="Z765" s="2">
        <f>IFERROR(AVERAGEIFS([1]LTV_average!$I$2:$I$26929,[1]LTV_average!$D$2:$D$26929,Stance!Z$413,[1]LTV_average!$G$2:$G$26929,Stance!$A765,[1]LTV_average!$H$2:$H$26929,Stance!$B765),"")</f>
        <v>79.285714285714292</v>
      </c>
      <c r="AA765" s="2" t="str">
        <f>IFERROR(AVERAGEIFS([1]LTV_average!$I$2:$I$26929,[1]LTV_average!$D$2:$D$26929,Stance!AA$413,[1]LTV_average!$G$2:$G$26929,Stance!$A765,[1]LTV_average!$H$2:$H$26929,Stance!$B765),"")</f>
        <v/>
      </c>
      <c r="AB765" s="2">
        <f>IFERROR(AVERAGEIFS([1]LTV_average!$I$2:$I$26929,[1]LTV_average!$D$2:$D$26929,Stance!AB$413,[1]LTV_average!$G$2:$G$26929,Stance!$A765,[1]LTV_average!$H$2:$H$26929,Stance!$B765),"")</f>
        <v>100</v>
      </c>
      <c r="AC765" s="2" t="str">
        <f>IFERROR(AVERAGEIFS([1]LTV_average!$I$2:$I$26929,[1]LTV_average!$D$2:$D$26929,Stance!AC$413,[1]LTV_average!$G$2:$G$26929,Stance!$A765,[1]LTV_average!$H$2:$H$26929,Stance!$B765),"")</f>
        <v/>
      </c>
      <c r="AD765" s="2">
        <f>IFERROR(AVERAGEIFS([1]LTV_average!$I$2:$I$26929,[1]LTV_average!$D$2:$D$26929,Stance!AD$413,[1]LTV_average!$G$2:$G$26929,Stance!$A765,[1]LTV_average!$H$2:$H$26929,Stance!$B765),"")</f>
        <v>87</v>
      </c>
      <c r="AE765" s="2">
        <f>IFERROR(AVERAGEIFS([1]LTV_average!$I$2:$I$26929,[1]LTV_average!$D$2:$D$26929,Stance!AE$413,[1]LTV_average!$G$2:$G$26929,Stance!$A765,[1]LTV_average!$H$2:$H$26929,Stance!$B765),"")</f>
        <v>62.166666666666657</v>
      </c>
      <c r="AF765" s="2">
        <f>IFERROR(AVERAGEIFS([1]LTV_average!$I$2:$I$26929,[1]LTV_average!$D$2:$D$26929,Stance!AF$413,[1]LTV_average!$G$2:$G$26929,Stance!$A765,[1]LTV_average!$H$2:$H$26929,Stance!$B765),"")</f>
        <v>75</v>
      </c>
      <c r="AG765" s="2" t="str">
        <f>IFERROR(AVERAGEIFS([1]LTV_average!$I$2:$I$26929,[1]LTV_average!$D$2:$D$26929,Stance!AG$413,[1]LTV_average!$G$2:$G$26929,Stance!$A765,[1]LTV_average!$H$2:$H$26929,Stance!$B765),"")</f>
        <v/>
      </c>
      <c r="AH765" s="2" t="str">
        <f>IFERROR(AVERAGEIFS([1]LTV_average!$I$2:$I$26929,[1]LTV_average!$D$2:$D$26929,Stance!AH$413,[1]LTV_average!$G$2:$G$26929,Stance!$A765,[1]LTV_average!$H$2:$H$26929,Stance!$B765),"")</f>
        <v/>
      </c>
      <c r="AI765" s="2" t="str">
        <f>IFERROR(AVERAGEIFS([1]LTV_average!$I$2:$I$26929,[1]LTV_average!$D$2:$D$26929,Stance!AI$413,[1]LTV_average!$G$2:$G$26929,Stance!$A765,[1]LTV_average!$H$2:$H$26929,Stance!$B765),"")</f>
        <v/>
      </c>
      <c r="AJ765" s="2">
        <f>IFERROR(AVERAGEIFS([1]LTV_average!$I$2:$I$26929,[1]LTV_average!$D$2:$D$26929,Stance!AJ$413,[1]LTV_average!$G$2:$G$26929,Stance!$A765,[1]LTV_average!$H$2:$H$26929,Stance!$B765),"")</f>
        <v>73.333333333333329</v>
      </c>
      <c r="AK765" s="2">
        <f>IFERROR(AVERAGEIFS([1]LTV_average!$I$2:$I$26929,[1]LTV_average!$D$2:$D$26929,Stance!AK$413,[1]LTV_average!$G$2:$G$26929,Stance!$A765,[1]LTV_average!$H$2:$H$26929,Stance!$B765),"")</f>
        <v>80</v>
      </c>
      <c r="AL765" s="2">
        <f>IFERROR(AVERAGEIFS([1]LTV_average!$I$2:$I$26929,[1]LTV_average!$D$2:$D$26929,Stance!AL$413,[1]LTV_average!$G$2:$G$26929,Stance!$A765,[1]LTV_average!$H$2:$H$26929,Stance!$B765),"")</f>
        <v>100</v>
      </c>
      <c r="AM765" s="2">
        <f>IFERROR(AVERAGEIFS([1]LTV_average!$I$2:$I$26929,[1]LTV_average!$D$2:$D$26929,Stance!AM$413,[1]LTV_average!$G$2:$G$26929,Stance!$A765,[1]LTV_average!$H$2:$H$26929,Stance!$B765),"")</f>
        <v>61.25</v>
      </c>
      <c r="AN765" s="2" t="str">
        <f>IFERROR(AVERAGEIFS([1]LTV_average!$I$2:$I$26929,[1]LTV_average!$D$2:$D$26929,Stance!AN$413,[1]LTV_average!$G$2:$G$26929,Stance!$A765,[1]LTV_average!$H$2:$H$26929,Stance!$B765),"")</f>
        <v/>
      </c>
      <c r="AO765" s="2" t="str">
        <f>IFERROR(AVERAGEIFS([1]LTV_average!$I$2:$I$26929,[1]LTV_average!$D$2:$D$26929,Stance!AO$413,[1]LTV_average!$G$2:$G$26929,Stance!$A765,[1]LTV_average!$H$2:$H$26929,Stance!$B765),"")</f>
        <v/>
      </c>
      <c r="AP765" s="2" t="str">
        <f>IFERROR(AVERAGEIFS([1]LTV_average!$I$2:$I$26929,[1]LTV_average!$D$2:$D$26929,Stance!AP$413,[1]LTV_average!$G$2:$G$26929,Stance!$A765,[1]LTV_average!$H$2:$H$26929,Stance!$B765),"")</f>
        <v/>
      </c>
      <c r="AQ765" s="2">
        <f>IFERROR(AVERAGEIFS([1]LTV_average!$I$2:$I$26929,[1]LTV_average!$D$2:$D$26929,Stance!AQ$413,[1]LTV_average!$G$2:$G$26929,Stance!$A765,[1]LTV_average!$H$2:$H$26929,Stance!$B765),"")</f>
        <v>87.5</v>
      </c>
      <c r="AR765" s="2">
        <f>IFERROR(AVERAGEIFS([1]LTV_average!$I$2:$I$26929,[1]LTV_average!$D$2:$D$26929,Stance!AR$413,[1]LTV_average!$G$2:$G$26929,Stance!$A765,[1]LTV_average!$H$2:$H$26929,Stance!$B765),"")</f>
        <v>100</v>
      </c>
      <c r="AS765" s="2" t="str">
        <f>IFERROR(AVERAGEIFS([1]LTV_average!$I$2:$I$26929,[1]LTV_average!$D$2:$D$26929,Stance!AS$413,[1]LTV_average!$G$2:$G$26929,Stance!$A765,[1]LTV_average!$H$2:$H$26929,Stance!$B765),"")</f>
        <v/>
      </c>
      <c r="AT765" s="2">
        <f>IFERROR(AVERAGEIFS([1]LTV_average!$I$2:$I$26929,[1]LTV_average!$D$2:$D$26929,Stance!AT$413,[1]LTV_average!$G$2:$G$26929,Stance!$A765,[1]LTV_average!$H$2:$H$26929,Stance!$B765),"")</f>
        <v>90</v>
      </c>
      <c r="AU765" s="2" t="str">
        <f>IFERROR(AVERAGEIFS([1]LTV_average!$I$2:$I$26929,[1]LTV_average!$D$2:$D$26929,Stance!AU$413,[1]LTV_average!$G$2:$G$26929,Stance!$A765,[1]LTV_average!$H$2:$H$26929,Stance!$B765),"")</f>
        <v/>
      </c>
      <c r="AV765" s="2">
        <f>IFERROR(AVERAGEIFS([1]LTV_average!$I$2:$I$26929,[1]LTV_average!$D$2:$D$26929,Stance!AV$413,[1]LTV_average!$G$2:$G$26929,Stance!$A765,[1]LTV_average!$H$2:$H$26929,Stance!$B765),"")</f>
        <v>100</v>
      </c>
      <c r="AW765" s="2">
        <f>IFERROR(AVERAGEIFS([1]LTV_average!$I$2:$I$26929,[1]LTV_average!$D$2:$D$26929,Stance!AW$413,[1]LTV_average!$G$2:$G$26929,Stance!$A765,[1]LTV_average!$H$2:$H$26929,Stance!$B765),"")</f>
        <v>100</v>
      </c>
      <c r="AX765" s="2" t="str">
        <f>IFERROR(AVERAGEIFS([1]LTV_average!$I$2:$I$26929,[1]LTV_average!$D$2:$D$26929,Stance!AX$413,[1]LTV_average!$G$2:$G$26929,Stance!$A765,[1]LTV_average!$H$2:$H$26929,Stance!$B765),"")</f>
        <v/>
      </c>
      <c r="AY765" s="2" t="str">
        <f>IFERROR(AVERAGEIFS([1]LTV_average!$I$2:$I$26929,[1]LTV_average!$D$2:$D$26929,Stance!AY$413,[1]LTV_average!$G$2:$G$26929,Stance!$A765,[1]LTV_average!$H$2:$H$26929,Stance!$B765),"")</f>
        <v/>
      </c>
      <c r="AZ765" s="2" t="str">
        <f>IFERROR(AVERAGEIFS([1]LTV_average!$I$2:$I$26929,[1]LTV_average!$D$2:$D$26929,Stance!AZ$413,[1]LTV_average!$G$2:$G$26929,Stance!$A765,[1]LTV_average!$H$2:$H$26929,Stance!$B765),"")</f>
        <v/>
      </c>
      <c r="BA765" s="2">
        <f>IFERROR(AVERAGEIFS([1]LTV_average!$I$2:$I$26929,[1]LTV_average!$D$2:$D$26929,Stance!BA$413,[1]LTV_average!$G$2:$G$26929,Stance!$A765,[1]LTV_average!$H$2:$H$26929,Stance!$B765),"")</f>
        <v>100</v>
      </c>
      <c r="BB765" s="2" t="str">
        <f>IFERROR(AVERAGEIFS([1]LTV_average!$I$2:$I$26929,[1]LTV_average!$D$2:$D$26929,Stance!BB$413,[1]LTV_average!$G$2:$G$26929,Stance!$A765,[1]LTV_average!$H$2:$H$26929,Stance!$B765),"")</f>
        <v/>
      </c>
      <c r="BC765" s="2">
        <f>IFERROR(AVERAGEIFS([1]LTV_average!$I$2:$I$26929,[1]LTV_average!$D$2:$D$26929,Stance!BC$413,[1]LTV_average!$G$2:$G$26929,Stance!$A765,[1]LTV_average!$H$2:$H$26929,Stance!$B765),"")</f>
        <v>50.527777777777779</v>
      </c>
      <c r="BD765" s="2" t="str">
        <f>IFERROR(AVERAGEIFS([1]LTV_average!$I$2:$I$26929,[1]LTV_average!$D$2:$D$26929,Stance!BD$413,[1]LTV_average!$G$2:$G$26929,Stance!$A765,[1]LTV_average!$H$2:$H$26929,Stance!$B765),"")</f>
        <v/>
      </c>
      <c r="BE765" s="2">
        <f>IFERROR(AVERAGEIFS([1]LTV_average!$I$2:$I$26929,[1]LTV_average!$D$2:$D$26929,Stance!BE$413,[1]LTV_average!$G$2:$G$26929,Stance!$A765,[1]LTV_average!$H$2:$H$26929,Stance!$B765),"")</f>
        <v>75</v>
      </c>
      <c r="BF765" s="2" t="str">
        <f>IFERROR(AVERAGEIFS([1]LTV_average!$I$2:$I$26929,[1]LTV_average!$D$2:$D$26929,Stance!BF$413,[1]LTV_average!$G$2:$G$26929,Stance!$A765,[1]LTV_average!$H$2:$H$26929,Stance!$B765),"")</f>
        <v/>
      </c>
      <c r="BG765" s="2">
        <f>IFERROR(AVERAGEIFS([1]LTV_average!$I$2:$I$26929,[1]LTV_average!$D$2:$D$26929,Stance!BG$413,[1]LTV_average!$G$2:$G$26929,Stance!$A765,[1]LTV_average!$H$2:$H$26929,Stance!$B765),"")</f>
        <v>55</v>
      </c>
      <c r="BH765" s="2">
        <f>IFERROR(AVERAGEIFS([1]LTV_average!$I$2:$I$26929,[1]LTV_average!$D$2:$D$26929,Stance!BH$413,[1]LTV_average!$G$2:$G$26929,Stance!$A765,[1]LTV_average!$H$2:$H$26929,Stance!$B765),"")</f>
        <v>86.666666666666671</v>
      </c>
      <c r="BI765" s="2">
        <f>IFERROR(AVERAGEIFS([1]LTV_average!$I$2:$I$26929,[1]LTV_average!$D$2:$D$26929,Stance!BI$413,[1]LTV_average!$G$2:$G$26929,Stance!$A765,[1]LTV_average!$H$2:$H$26929,Stance!$B765),"")</f>
        <v>80</v>
      </c>
      <c r="BJ765" s="2">
        <f>IFERROR(AVERAGEIFS([1]LTV_average!$I$2:$I$26929,[1]LTV_average!$D$2:$D$26929,Stance!BJ$413,[1]LTV_average!$G$2:$G$26929,Stance!$A765,[1]LTV_average!$H$2:$H$26929,Stance!$B765),"")</f>
        <v>65</v>
      </c>
      <c r="BK765" s="2">
        <f>IFERROR(AVERAGEIFS([1]LTV_average!$I$2:$I$26929,[1]LTV_average!$D$2:$D$26929,Stance!BK$413,[1]LTV_average!$G$2:$G$26929,Stance!$A765,[1]LTV_average!$H$2:$H$26929,Stance!$B765),"")</f>
        <v>83.75</v>
      </c>
      <c r="BL765" s="2">
        <f>IFERROR(AVERAGEIFS([1]LTV_average!$I$2:$I$26929,[1]LTV_average!$D$2:$D$26929,Stance!BL$413,[1]LTV_average!$G$2:$G$26929,Stance!$A765,[1]LTV_average!$H$2:$H$26929,Stance!$B765),"")</f>
        <v>86.25</v>
      </c>
      <c r="BM765" s="2">
        <f>IFERROR(AVERAGEIFS([1]LTV_average!$I$2:$I$26929,[1]LTV_average!$D$2:$D$26929,Stance!BM$413,[1]LTV_average!$G$2:$G$26929,Stance!$A765,[1]LTV_average!$H$2:$H$26929,Stance!$B765),"")</f>
        <v>100</v>
      </c>
      <c r="BN765" s="2" t="str">
        <f>IFERROR(AVERAGEIFS([1]LTV_average!$I$2:$I$26929,[1]LTV_average!$D$2:$D$26929,Stance!BN$413,[1]LTV_average!$G$2:$G$26929,Stance!$A765,[1]LTV_average!$H$2:$H$26929,Stance!$B765),"")</f>
        <v/>
      </c>
      <c r="BO765" s="2" t="str">
        <f>IFERROR(AVERAGEIFS([1]LTV_average!$I$2:$I$26929,[1]LTV_average!$D$2:$D$26929,Stance!BO$413,[1]LTV_average!$G$2:$G$26929,Stance!$A765,[1]LTV_average!$H$2:$H$26929,Stance!$B765),"")</f>
        <v/>
      </c>
      <c r="BP765" s="2">
        <f>IFERROR(AVERAGEIFS([1]LTV_average!$I$2:$I$26929,[1]LTV_average!$D$2:$D$26929,Stance!BP$413,[1]LTV_average!$G$2:$G$26929,Stance!$A765,[1]LTV_average!$H$2:$H$26929,Stance!$B765),"")</f>
        <v>100</v>
      </c>
      <c r="BQ765" s="2" t="str">
        <f>IFERROR(AVERAGEIFS([1]LTV_average!$I$2:$I$26929,[1]LTV_average!$D$2:$D$26929,Stance!BQ$413,[1]LTV_average!$G$2:$G$26929,Stance!$A765,[1]LTV_average!$H$2:$H$26929,Stance!$B765),"")</f>
        <v/>
      </c>
      <c r="BR765" s="2" t="str">
        <f>IFERROR(AVERAGEIFS([1]LTV_average!$I$2:$I$26929,[1]LTV_average!$D$2:$D$26929,Stance!BR$413,[1]LTV_average!$G$2:$G$26929,Stance!$A765,[1]LTV_average!$H$2:$H$26929,Stance!$B765),"")</f>
        <v/>
      </c>
      <c r="BS765" s="2" t="str">
        <f>IFERROR(AVERAGEIFS([1]LTV_average!$I$2:$I$26929,[1]LTV_average!$D$2:$D$26929,Stance!BS$413,[1]LTV_average!$G$2:$G$26929,Stance!$A765,[1]LTV_average!$H$2:$H$26929,Stance!$B765),"")</f>
        <v/>
      </c>
      <c r="BT765" s="2" t="str">
        <f>IFERROR(AVERAGEIFS([1]LTV_average!$I$2:$I$26929,[1]LTV_average!$D$2:$D$26929,Stance!BT$413,[1]LTV_average!$G$2:$G$26929,Stance!$A765,[1]LTV_average!$H$2:$H$26929,Stance!$B765),"")</f>
        <v/>
      </c>
      <c r="BU765" s="2">
        <f>IFERROR(AVERAGEIFS([1]LTV_average!$I$2:$I$26929,[1]LTV_average!$D$2:$D$26929,Stance!BU$413,[1]LTV_average!$G$2:$G$26929,Stance!$A765,[1]LTV_average!$H$2:$H$26929,Stance!$B765),"")</f>
        <v>49.759786351816707</v>
      </c>
      <c r="BV765" s="2">
        <f>IFERROR(AVERAGEIFS([1]LTV_average!$I$2:$I$26929,[1]LTV_average!$D$2:$D$26929,Stance!BV$413,[1]LTV_average!$G$2:$G$26929,Stance!$A765,[1]LTV_average!$H$2:$H$26929,Stance!$B765),"")</f>
        <v>60</v>
      </c>
      <c r="BW765" s="2" t="str">
        <f>IFERROR(AVERAGEIFS([1]LTV_average!$I$2:$I$26929,[1]LTV_average!$D$2:$D$26929,Stance!BW$413,[1]LTV_average!$G$2:$G$26929,Stance!$A765,[1]LTV_average!$H$2:$H$26929,Stance!$B765),"")</f>
        <v/>
      </c>
      <c r="BX765" s="2" t="str">
        <f>IFERROR(AVERAGEIFS([1]LTV_average!$I$2:$I$26929,[1]LTV_average!$D$2:$D$26929,Stance!BX$413,[1]LTV_average!$G$2:$G$26929,Stance!$A765,[1]LTV_average!$H$2:$H$26929,Stance!$B765),"")</f>
        <v/>
      </c>
      <c r="BY765" s="2">
        <f>IFERROR(AVERAGEIFS([1]LTV_average!$I$2:$I$26929,[1]LTV_average!$D$2:$D$26929,Stance!BY$413,[1]LTV_average!$G$2:$G$26929,Stance!$A765,[1]LTV_average!$H$2:$H$26929,Stance!$B765),"")</f>
        <v>67.5</v>
      </c>
      <c r="BZ765" s="2" t="str">
        <f>IFERROR(AVERAGEIFS([1]LTV_average!$I$2:$I$26929,[1]LTV_average!$D$2:$D$26929,Stance!BZ$413,[1]LTV_average!$G$2:$G$26929,Stance!$A765,[1]LTV_average!$H$2:$H$26929,Stance!$B765),"")</f>
        <v/>
      </c>
      <c r="CA765" s="2" t="str">
        <f>IFERROR(AVERAGEIFS([1]LTV_average!$I$2:$I$26929,[1]LTV_average!$D$2:$D$26929,Stance!CA$413,[1]LTV_average!$G$2:$G$26929,Stance!$A765,[1]LTV_average!$H$2:$H$26929,Stance!$B765),"")</f>
        <v/>
      </c>
      <c r="CB765" s="2">
        <f>IFERROR(AVERAGEIFS([1]LTV_average!$I$2:$I$26929,[1]LTV_average!$D$2:$D$26929,Stance!CB$413,[1]LTV_average!$G$2:$G$26929,Stance!$A765,[1]LTV_average!$H$2:$H$26929,Stance!$B765),"")</f>
        <v>85</v>
      </c>
      <c r="CC765" s="2">
        <f>IFERROR(AVERAGEIFS([1]LTV_average!$I$2:$I$26929,[1]LTV_average!$D$2:$D$26929,Stance!CC$413,[1]LTV_average!$G$2:$G$26929,Stance!$A765,[1]LTV_average!$H$2:$H$26929,Stance!$B765),"")</f>
        <v>100</v>
      </c>
      <c r="CD765" s="2">
        <f>IFERROR(AVERAGEIFS([1]LTV_average!$I$2:$I$26929,[1]LTV_average!$D$2:$D$26929,Stance!CD$413,[1]LTV_average!$G$2:$G$26929,Stance!$A765,[1]LTV_average!$H$2:$H$26929,Stance!$B765),"")</f>
        <v>95</v>
      </c>
      <c r="CE765" s="2" t="str">
        <f>IFERROR(AVERAGEIFS([1]LTV_average!$I$2:$I$26929,[1]LTV_average!$D$2:$D$26929,Stance!CE$413,[1]LTV_average!$G$2:$G$26929,Stance!$A765,[1]LTV_average!$H$2:$H$26929,Stance!$B765),"")</f>
        <v/>
      </c>
      <c r="CF765" s="2" t="str">
        <f>IFERROR(AVERAGEIFS([1]LTV_average!$I$2:$I$26929,[1]LTV_average!$D$2:$D$26929,Stance!CF$413,[1]LTV_average!$G$2:$G$26929,Stance!$A765,[1]LTV_average!$H$2:$H$26929,Stance!$B765),"")</f>
        <v/>
      </c>
      <c r="CG765" s="2" t="str">
        <f>IFERROR(AVERAGEIFS([1]LTV_average!$I$2:$I$26929,[1]LTV_average!$D$2:$D$26929,Stance!CG$413,[1]LTV_average!$G$2:$G$26929,Stance!$A765,[1]LTV_average!$H$2:$H$26929,Stance!$B765),"")</f>
        <v/>
      </c>
      <c r="CH765" s="2" t="str">
        <f>IFERROR(AVERAGEIFS([1]LTV_average!$I$2:$I$26929,[1]LTV_average!$D$2:$D$26929,Stance!CH$413,[1]LTV_average!$G$2:$G$26929,Stance!$A765,[1]LTV_average!$H$2:$H$26929,Stance!$B765),"")</f>
        <v/>
      </c>
      <c r="CI765" s="2" t="str">
        <f>IFERROR(AVERAGEIFS([1]LTV_average!$I$2:$I$26929,[1]LTV_average!$D$2:$D$26929,Stance!CI$413,[1]LTV_average!$G$2:$G$26929,Stance!$A765,[1]LTV_average!$H$2:$H$26929,Stance!$B765),"")</f>
        <v/>
      </c>
      <c r="CJ765" s="2">
        <f>IFERROR(AVERAGEIFS([1]LTV_average!$I$2:$I$26929,[1]LTV_average!$D$2:$D$26929,Stance!CJ$413,[1]LTV_average!$G$2:$G$26929,Stance!$A765,[1]LTV_average!$H$2:$H$26929,Stance!$B765),"")</f>
        <v>70</v>
      </c>
      <c r="CK765" s="2" t="str">
        <f>IFERROR(AVERAGEIFS([1]LTV_average!$I$2:$I$26929,[1]LTV_average!$D$2:$D$26929,Stance!CK$413,[1]LTV_average!$G$2:$G$26929,Stance!$A765,[1]LTV_average!$H$2:$H$26929,Stance!$B765),"")</f>
        <v/>
      </c>
      <c r="CL765" s="2">
        <f>IFERROR(AVERAGEIFS([1]LTV_average!$I$2:$I$26929,[1]LTV_average!$D$2:$D$26929,Stance!CL$413,[1]LTV_average!$G$2:$G$26929,Stance!$A765,[1]LTV_average!$H$2:$H$26929,Stance!$B765),"")</f>
        <v>100</v>
      </c>
      <c r="CM765" s="2" t="str">
        <f>IFERROR(AVERAGEIFS([1]LTV_average!$I$2:$I$26929,[1]LTV_average!$D$2:$D$26929,Stance!CM$413,[1]LTV_average!$G$2:$G$26929,Stance!$A765,[1]LTV_average!$H$2:$H$26929,Stance!$B765),"")</f>
        <v/>
      </c>
      <c r="CN765" s="2">
        <f>IFERROR(AVERAGEIFS([1]LTV_average!$I$2:$I$26929,[1]LTV_average!$D$2:$D$26929,Stance!CN$413,[1]LTV_average!$G$2:$G$26929,Stance!$A765,[1]LTV_average!$H$2:$H$26929,Stance!$B765),"")</f>
        <v>100</v>
      </c>
      <c r="CO765" s="2">
        <f>IFERROR(AVERAGEIFS([1]LTV_average!$I$2:$I$26929,[1]LTV_average!$D$2:$D$26929,Stance!CO$413,[1]LTV_average!$G$2:$G$26929,Stance!$A765,[1]LTV_average!$H$2:$H$26929,Stance!$B765),"")</f>
        <v>76.666666666666671</v>
      </c>
      <c r="CP765" s="2" t="str">
        <f>IFERROR(AVERAGEIFS([1]LTV_average!$I$2:$I$26929,[1]LTV_average!$D$2:$D$26929,Stance!CP$413,[1]LTV_average!$G$2:$G$26929,Stance!$A765,[1]LTV_average!$H$2:$H$26929,Stance!$B765),"")</f>
        <v/>
      </c>
      <c r="CQ765" s="2" t="str">
        <f>IFERROR(AVERAGEIFS([1]LTV_average!$I$2:$I$26929,[1]LTV_average!$D$2:$D$26929,Stance!CQ$413,[1]LTV_average!$G$2:$G$26929,Stance!$A765,[1]LTV_average!$H$2:$H$26929,Stance!$B765),"")</f>
        <v/>
      </c>
      <c r="CR765" s="2">
        <f>IFERROR(AVERAGEIFS([1]LTV_average!$I$2:$I$26929,[1]LTV_average!$D$2:$D$26929,Stance!CR$413,[1]LTV_average!$G$2:$G$26929,Stance!$A765,[1]LTV_average!$H$2:$H$26929,Stance!$B765),"")</f>
        <v>100</v>
      </c>
      <c r="CS765" s="2">
        <f>IFERROR(AVERAGEIFS([1]LTV_average!$I$2:$I$26929,[1]LTV_average!$D$2:$D$26929,Stance!CS$413,[1]LTV_average!$G$2:$G$26929,Stance!$A765,[1]LTV_average!$H$2:$H$26929,Stance!$B765),"")</f>
        <v>100</v>
      </c>
      <c r="CT765" s="2">
        <f>IFERROR(AVERAGEIFS([1]LTV_average!$I$2:$I$26929,[1]LTV_average!$D$2:$D$26929,Stance!CT$413,[1]LTV_average!$G$2:$G$26929,Stance!$A765,[1]LTV_average!$H$2:$H$26929,Stance!$B765),"")</f>
        <v>71.666666666666671</v>
      </c>
      <c r="CU765" s="2" t="str">
        <f>IFERROR(AVERAGEIFS([1]LTV_average!$I$2:$I$26929,[1]LTV_average!$D$2:$D$26929,Stance!CU$413,[1]LTV_average!$G$2:$G$26929,Stance!$A765,[1]LTV_average!$H$2:$H$26929,Stance!$B765),"")</f>
        <v/>
      </c>
      <c r="CV765" s="2">
        <f>IFERROR(AVERAGEIFS([1]LTV_average!$I$2:$I$26929,[1]LTV_average!$D$2:$D$26929,Stance!CV$413,[1]LTV_average!$G$2:$G$26929,Stance!$A765,[1]LTV_average!$H$2:$H$26929,Stance!$B765),"")</f>
        <v>75</v>
      </c>
      <c r="CW765" s="2" t="str">
        <f>IFERROR(AVERAGEIFS([1]LTV_average!$I$2:$I$26929,[1]LTV_average!$D$2:$D$26929,Stance!CW$413,[1]LTV_average!$G$2:$G$26929,Stance!$A765,[1]LTV_average!$H$2:$H$26929,Stance!$B765),"")</f>
        <v/>
      </c>
      <c r="CX765" s="2">
        <f>IFERROR(AVERAGEIFS([1]LTV_average!$I$2:$I$26929,[1]LTV_average!$D$2:$D$26929,Stance!CX$413,[1]LTV_average!$G$2:$G$26929,Stance!$A765,[1]LTV_average!$H$2:$H$26929,Stance!$B765),"")</f>
        <v>100</v>
      </c>
      <c r="CY765" s="2">
        <f>IFERROR(AVERAGEIFS([1]LTV_average!$I$2:$I$26929,[1]LTV_average!$D$2:$D$26929,Stance!CY$413,[1]LTV_average!$G$2:$G$26929,Stance!$A765,[1]LTV_average!$H$2:$H$26929,Stance!$B765),"")</f>
        <v>75</v>
      </c>
      <c r="CZ765" s="2" t="str">
        <f>IFERROR(AVERAGEIFS([1]LTV_average!$I$2:$I$26929,[1]LTV_average!$D$2:$D$26929,Stance!CZ$413,[1]LTV_average!$G$2:$G$26929,Stance!$A765,[1]LTV_average!$H$2:$H$26929,Stance!$B765),"")</f>
        <v/>
      </c>
      <c r="DA765" s="2">
        <f>IFERROR(AVERAGEIFS([1]LTV_average!$I$2:$I$26929,[1]LTV_average!$D$2:$D$26929,Stance!DA$413,[1]LTV_average!$G$2:$G$26929,Stance!$A765,[1]LTV_average!$H$2:$H$26929,Stance!$B765),"")</f>
        <v>81</v>
      </c>
      <c r="DB765" s="2">
        <f>IFERROR(AVERAGEIFS([1]LTV_average!$I$2:$I$26929,[1]LTV_average!$D$2:$D$26929,Stance!DB$413,[1]LTV_average!$G$2:$G$26929,Stance!$A765,[1]LTV_average!$H$2:$H$26929,Stance!$B765),"")</f>
        <v>90</v>
      </c>
      <c r="DC765" s="2" t="str">
        <f>IFERROR(AVERAGEIFS([1]LTV_average!$I$2:$I$26929,[1]LTV_average!$D$2:$D$26929,Stance!DC$413,[1]LTV_average!$G$2:$G$26929,Stance!$A765,[1]LTV_average!$H$2:$H$26929,Stance!$B765),"")</f>
        <v/>
      </c>
      <c r="DD765" s="2">
        <f>IFERROR(AVERAGEIFS([1]LTV_average!$I$2:$I$26929,[1]LTV_average!$D$2:$D$26929,Stance!DD$413,[1]LTV_average!$G$2:$G$26929,Stance!$A765,[1]LTV_average!$H$2:$H$26929,Stance!$B765),"")</f>
        <v>75.952380952380963</v>
      </c>
      <c r="DE765" s="2">
        <f>IFERROR(AVERAGEIFS([1]LTV_average!$I$2:$I$26929,[1]LTV_average!$D$2:$D$26929,Stance!DE$413,[1]LTV_average!$G$2:$G$26929,Stance!$A765,[1]LTV_average!$H$2:$H$26929,Stance!$B765),"")</f>
        <v>83.333333333333329</v>
      </c>
      <c r="DF765" s="2">
        <f>IFERROR(AVERAGEIFS([1]LTV_average!$I$2:$I$26929,[1]LTV_average!$D$2:$D$26929,Stance!DF$413,[1]LTV_average!$G$2:$G$26929,Stance!$A765,[1]LTV_average!$H$2:$H$26929,Stance!$B765),"")</f>
        <v>100</v>
      </c>
      <c r="DG765" s="2">
        <f>IFERROR(AVERAGEIFS([1]LTV_average!$I$2:$I$26929,[1]LTV_average!$D$2:$D$26929,Stance!DG$413,[1]LTV_average!$G$2:$G$26929,Stance!$A765,[1]LTV_average!$H$2:$H$26929,Stance!$B765),"")</f>
        <v>83.75</v>
      </c>
      <c r="DH765" s="2" t="str">
        <f>IFERROR(AVERAGEIFS([1]LTV_average!$I$2:$I$26929,[1]LTV_average!$D$2:$D$26929,Stance!DH$413,[1]LTV_average!$G$2:$G$26929,Stance!$A765,[1]LTV_average!$H$2:$H$26929,Stance!$B765),"")</f>
        <v/>
      </c>
      <c r="DI765" s="2" t="str">
        <f>IFERROR(AVERAGEIFS([1]LTV_average!$I$2:$I$26929,[1]LTV_average!$D$2:$D$26929,Stance!DI$413,[1]LTV_average!$G$2:$G$26929,Stance!$A765,[1]LTV_average!$H$2:$H$26929,Stance!$B765),"")</f>
        <v/>
      </c>
      <c r="DJ765" s="2">
        <f>IFERROR(AVERAGEIFS([1]LTV_average!$I$2:$I$26929,[1]LTV_average!$D$2:$D$26929,Stance!DJ$413,[1]LTV_average!$G$2:$G$26929,Stance!$A765,[1]LTV_average!$H$2:$H$26929,Stance!$B765),"")</f>
        <v>85</v>
      </c>
      <c r="DK765" s="2">
        <f>IFERROR(AVERAGEIFS([1]LTV_average!$I$2:$I$26929,[1]LTV_average!$D$2:$D$26929,Stance!DK$413,[1]LTV_average!$G$2:$G$26929,Stance!$A765,[1]LTV_average!$H$2:$H$26929,Stance!$B765),"")</f>
        <v>37.857142857142847</v>
      </c>
      <c r="DL765" s="2">
        <f>IFERROR(AVERAGEIFS([1]LTV_average!$I$2:$I$26929,[1]LTV_average!$D$2:$D$26929,Stance!DL$413,[1]LTV_average!$G$2:$G$26929,Stance!$A765,[1]LTV_average!$H$2:$H$26929,Stance!$B765),"")</f>
        <v>80</v>
      </c>
      <c r="DM765" s="2">
        <f>IFERROR(AVERAGEIFS([1]LTV_average!$I$2:$I$26929,[1]LTV_average!$D$2:$D$26929,Stance!DM$413,[1]LTV_average!$G$2:$G$26929,Stance!$A765,[1]LTV_average!$H$2:$H$26929,Stance!$B765),"")</f>
        <v>90</v>
      </c>
      <c r="DN765" s="2" t="str">
        <f>IFERROR(AVERAGEIFS([1]LTV_average!$I$2:$I$26929,[1]LTV_average!$D$2:$D$26929,Stance!DN$413,[1]LTV_average!$G$2:$G$26929,Stance!$A765,[1]LTV_average!$H$2:$H$26929,Stance!$B765),"")</f>
        <v/>
      </c>
      <c r="DO765" s="2" t="str">
        <f>IFERROR(AVERAGEIFS([1]LTV_average!$I$2:$I$26929,[1]LTV_average!$D$2:$D$26929,Stance!DO$413,[1]LTV_average!$G$2:$G$26929,Stance!$A765,[1]LTV_average!$H$2:$H$26929,Stance!$B765),"")</f>
        <v/>
      </c>
      <c r="DP765" s="2" t="str">
        <f>IFERROR(AVERAGEIFS([1]LTV_average!$I$2:$I$26929,[1]LTV_average!$D$2:$D$26929,Stance!DP$413,[1]LTV_average!$G$2:$G$26929,Stance!$A765,[1]LTV_average!$H$2:$H$26929,Stance!$B765),"")</f>
        <v/>
      </c>
      <c r="DQ765" s="2">
        <f>IFERROR(AVERAGEIFS([1]LTV_average!$I$2:$I$26929,[1]LTV_average!$D$2:$D$26929,Stance!DQ$413,[1]LTV_average!$G$2:$G$26929,Stance!$A765,[1]LTV_average!$H$2:$H$26929,Stance!$B765),"")</f>
        <v>84.375</v>
      </c>
      <c r="DR765" s="2" t="str">
        <f>IFERROR(AVERAGEIFS([1]LTV_average!$I$2:$I$26929,[1]LTV_average!$D$2:$D$26929,Stance!DR$413,[1]LTV_average!$G$2:$G$26929,Stance!$A765,[1]LTV_average!$H$2:$H$26929,Stance!$B765),"")</f>
        <v/>
      </c>
      <c r="DS765" s="2" t="str">
        <f>IFERROR(AVERAGEIFS([1]LTV_average!$I$2:$I$26929,[1]LTV_average!$D$2:$D$26929,Stance!DS$413,[1]LTV_average!$G$2:$G$26929,Stance!$A765,[1]LTV_average!$H$2:$H$26929,Stance!$B765),"")</f>
        <v/>
      </c>
      <c r="DT765" s="2" t="str">
        <f>IFERROR(AVERAGEIFS([1]LTV_average!$I$2:$I$26929,[1]LTV_average!$D$2:$D$26929,Stance!DT$413,[1]LTV_average!$G$2:$G$26929,Stance!$A765,[1]LTV_average!$H$2:$H$26929,Stance!$B765),"")</f>
        <v/>
      </c>
      <c r="DU765" s="2" t="str">
        <f>IFERROR(AVERAGEIFS([1]LTV_average!$I$2:$I$26929,[1]LTV_average!$D$2:$D$26929,Stance!DU$413,[1]LTV_average!$G$2:$G$26929,Stance!$A765,[1]LTV_average!$H$2:$H$26929,Stance!$B765),"")</f>
        <v/>
      </c>
      <c r="DV765" s="2">
        <f>IFERROR(AVERAGEIFS([1]LTV_average!$I$2:$I$26929,[1]LTV_average!$D$2:$D$26929,Stance!DV$413,[1]LTV_average!$G$2:$G$26929,Stance!$A765,[1]LTV_average!$H$2:$H$26929,Stance!$B765),"")</f>
        <v>84.876543209876559</v>
      </c>
      <c r="DW765" s="2" t="str">
        <f>IFERROR(AVERAGEIFS([1]LTV_average!$I$2:$I$26929,[1]LTV_average!$D$2:$D$26929,Stance!DW$413,[1]LTV_average!$G$2:$G$26929,Stance!$A765,[1]LTV_average!$H$2:$H$26929,Stance!$B765),"")</f>
        <v/>
      </c>
      <c r="DX765" s="2">
        <f>IFERROR(AVERAGEIFS([1]LTV_average!$I$2:$I$26929,[1]LTV_average!$D$2:$D$26929,Stance!DX$413,[1]LTV_average!$G$2:$G$26929,Stance!$A765,[1]LTV_average!$H$2:$H$26929,Stance!$B765),"")</f>
        <v>72.5</v>
      </c>
      <c r="DY765" s="2" t="str">
        <f>IFERROR(AVERAGEIFS([1]LTV_average!$I$2:$I$26929,[1]LTV_average!$D$2:$D$26929,Stance!DY$413,[1]LTV_average!$G$2:$G$26929,Stance!$A765,[1]LTV_average!$H$2:$H$26929,Stance!$B765),"")</f>
        <v/>
      </c>
      <c r="DZ765" s="2">
        <f>IFERROR(AVERAGEIFS([1]LTV_average!$I$2:$I$26929,[1]LTV_average!$D$2:$D$26929,Stance!DZ$413,[1]LTV_average!$G$2:$G$26929,Stance!$A765,[1]LTV_average!$H$2:$H$26929,Stance!$B765),"")</f>
        <v>100</v>
      </c>
      <c r="EA765" s="2" t="str">
        <f>IFERROR(AVERAGEIFS([1]LTV_average!$I$2:$I$26929,[1]LTV_average!$D$2:$D$26929,Stance!EA$413,[1]LTV_average!$G$2:$G$26929,Stance!$A765,[1]LTV_average!$H$2:$H$26929,Stance!$B765),"")</f>
        <v/>
      </c>
      <c r="EB765" s="2">
        <f>IFERROR(AVERAGEIFS([1]LTV_average!$I$2:$I$26929,[1]LTV_average!$D$2:$D$26929,Stance!EB$413,[1]LTV_average!$G$2:$G$26929,Stance!$A765,[1]LTV_average!$H$2:$H$26929,Stance!$B765),"")</f>
        <v>100</v>
      </c>
      <c r="EC765" s="2">
        <f>IFERROR(AVERAGEIFS([1]LTV_average!$I$2:$I$26929,[1]LTV_average!$D$2:$D$26929,Stance!EC$413,[1]LTV_average!$G$2:$G$26929,Stance!$A765,[1]LTV_average!$H$2:$H$26929,Stance!$B765),"")</f>
        <v>100</v>
      </c>
      <c r="ED765" s="2">
        <f>IFERROR(AVERAGEIFS([1]LTV_average!$I$2:$I$26929,[1]LTV_average!$D$2:$D$26929,Stance!ED$413,[1]LTV_average!$G$2:$G$26929,Stance!$A765,[1]LTV_average!$H$2:$H$26929,Stance!$B765),"")</f>
        <v>100</v>
      </c>
      <c r="EE765" s="2" t="str">
        <f>IFERROR(AVERAGEIFS([1]LTV_average!$I$2:$I$26929,[1]LTV_average!$D$2:$D$26929,Stance!EE$413,[1]LTV_average!$G$2:$G$26929,Stance!$A765,[1]LTV_average!$H$2:$H$26929,Stance!$B765),"")</f>
        <v/>
      </c>
      <c r="EF765" s="2" t="str">
        <f>IFERROR(AVERAGEIFS([1]LTV_average!$I$2:$I$26929,[1]LTV_average!$D$2:$D$26929,Stance!EF$413,[1]LTV_average!$G$2:$G$26929,Stance!$A765,[1]LTV_average!$H$2:$H$26929,Stance!$B765),"")</f>
        <v/>
      </c>
      <c r="EG765" s="2">
        <f>IFERROR(AVERAGEIFS([1]LTV_average!$I$2:$I$26929,[1]LTV_average!$D$2:$D$26929,Stance!EG$413,[1]LTV_average!$G$2:$G$26929,Stance!$A765,[1]LTV_average!$H$2:$H$26929,Stance!$B765),"")</f>
        <v>100</v>
      </c>
      <c r="EH765" s="2" t="str">
        <f>IFERROR(AVERAGEIFS([1]LTV_average!$I$2:$I$26929,[1]LTV_average!$D$2:$D$26929,Stance!EH$413,[1]LTV_average!$G$2:$G$26929,Stance!$A765,[1]LTV_average!$H$2:$H$26929,Stance!$B765),"")</f>
        <v/>
      </c>
      <c r="EI765" s="4">
        <f t="shared" si="485"/>
        <v>84.81516685002083</v>
      </c>
      <c r="EK765" s="2">
        <v>2019</v>
      </c>
      <c r="EL765" s="2">
        <v>4</v>
      </c>
      <c r="EM765" s="3">
        <f t="shared" si="486"/>
        <v>43585</v>
      </c>
      <c r="EN765" s="2" t="str">
        <f t="shared" si="440"/>
        <v/>
      </c>
      <c r="EO765" s="2">
        <f t="shared" si="440"/>
        <v>0</v>
      </c>
      <c r="EP765" s="2" t="str">
        <f t="shared" si="440"/>
        <v/>
      </c>
      <c r="EQ765" s="2" t="str">
        <f t="shared" si="440"/>
        <v/>
      </c>
      <c r="ER765" s="2">
        <f t="shared" si="440"/>
        <v>0</v>
      </c>
      <c r="ES765" s="2">
        <f t="shared" si="440"/>
        <v>0</v>
      </c>
      <c r="ET765" s="2">
        <f t="shared" si="505"/>
        <v>0</v>
      </c>
      <c r="EU765" s="2" t="str">
        <f t="shared" si="505"/>
        <v/>
      </c>
      <c r="EV765" s="2" t="str">
        <f t="shared" si="505"/>
        <v/>
      </c>
      <c r="EW765" s="2" t="str">
        <f t="shared" si="505"/>
        <v/>
      </c>
      <c r="EX765" s="2">
        <f t="shared" si="505"/>
        <v>0</v>
      </c>
      <c r="EY765" s="2" t="str">
        <f t="shared" si="505"/>
        <v/>
      </c>
      <c r="EZ765" s="2">
        <f t="shared" si="505"/>
        <v>0</v>
      </c>
      <c r="FA765" s="2" t="str">
        <f t="shared" si="505"/>
        <v/>
      </c>
      <c r="FB765" s="2" t="str">
        <f t="shared" si="505"/>
        <v/>
      </c>
      <c r="FC765" s="2" t="str">
        <f t="shared" si="505"/>
        <v/>
      </c>
      <c r="FD765" s="2" t="str">
        <f t="shared" si="505"/>
        <v/>
      </c>
      <c r="FE765" s="2">
        <f t="shared" si="505"/>
        <v>0</v>
      </c>
      <c r="FF765" s="2" t="str">
        <f t="shared" si="505"/>
        <v/>
      </c>
      <c r="FG765" s="2" t="str">
        <f t="shared" si="505"/>
        <v/>
      </c>
      <c r="FH765" s="2" t="str">
        <f t="shared" si="505"/>
        <v/>
      </c>
      <c r="FI765" s="2" t="str">
        <f t="shared" si="505"/>
        <v/>
      </c>
      <c r="FJ765" s="2">
        <f t="shared" si="513"/>
        <v>0</v>
      </c>
      <c r="FK765" s="2" t="str">
        <f t="shared" si="513"/>
        <v/>
      </c>
      <c r="FL765" s="2">
        <f t="shared" si="511"/>
        <v>0</v>
      </c>
      <c r="FM765" s="2" t="str">
        <f t="shared" si="511"/>
        <v/>
      </c>
      <c r="FN765" s="2">
        <f t="shared" si="511"/>
        <v>0</v>
      </c>
      <c r="FO765" s="2">
        <f t="shared" si="511"/>
        <v>0</v>
      </c>
      <c r="FP765" s="2">
        <f t="shared" si="511"/>
        <v>0</v>
      </c>
      <c r="FQ765" s="2" t="str">
        <f t="shared" si="511"/>
        <v/>
      </c>
      <c r="FR765" s="2" t="str">
        <f t="shared" si="511"/>
        <v/>
      </c>
      <c r="FS765" s="2" t="str">
        <f t="shared" si="511"/>
        <v/>
      </c>
      <c r="FT765" s="2">
        <f t="shared" si="511"/>
        <v>0</v>
      </c>
      <c r="FU765" s="2">
        <f t="shared" si="511"/>
        <v>0</v>
      </c>
      <c r="FV765" s="2">
        <f t="shared" si="511"/>
        <v>0</v>
      </c>
      <c r="FW765" s="2">
        <f t="shared" si="511"/>
        <v>0</v>
      </c>
      <c r="FX765" s="2" t="str">
        <f t="shared" si="511"/>
        <v/>
      </c>
      <c r="FY765" s="2" t="str">
        <f t="shared" si="518"/>
        <v/>
      </c>
      <c r="FZ765" s="2" t="str">
        <f t="shared" si="518"/>
        <v/>
      </c>
      <c r="GA765" s="2">
        <f t="shared" si="518"/>
        <v>0</v>
      </c>
      <c r="GB765" s="2">
        <f t="shared" si="518"/>
        <v>0</v>
      </c>
      <c r="GC765" s="2" t="str">
        <f t="shared" si="518"/>
        <v/>
      </c>
      <c r="GD765" s="2">
        <f t="shared" si="518"/>
        <v>0</v>
      </c>
      <c r="GE765" s="2" t="str">
        <f t="shared" si="518"/>
        <v/>
      </c>
      <c r="GF765" s="2">
        <f t="shared" si="506"/>
        <v>0</v>
      </c>
      <c r="GG765" s="2">
        <f t="shared" si="506"/>
        <v>0</v>
      </c>
      <c r="GH765" s="2" t="str">
        <f t="shared" si="506"/>
        <v/>
      </c>
      <c r="GI765" s="2" t="str">
        <f t="shared" si="506"/>
        <v/>
      </c>
      <c r="GJ765" s="2" t="str">
        <f t="shared" si="506"/>
        <v/>
      </c>
      <c r="GK765" s="2">
        <f t="shared" si="479"/>
        <v>0</v>
      </c>
      <c r="GL765" s="2" t="str">
        <f t="shared" si="479"/>
        <v/>
      </c>
      <c r="GM765" s="2">
        <f t="shared" si="479"/>
        <v>0</v>
      </c>
      <c r="GN765" s="2" t="str">
        <f t="shared" si="479"/>
        <v/>
      </c>
      <c r="GO765" s="2">
        <f t="shared" si="479"/>
        <v>0</v>
      </c>
      <c r="GP765" s="2" t="str">
        <f t="shared" si="479"/>
        <v/>
      </c>
      <c r="GQ765" s="2">
        <f t="shared" si="479"/>
        <v>0</v>
      </c>
      <c r="GR765" s="2">
        <f t="shared" si="473"/>
        <v>0</v>
      </c>
      <c r="GS765" s="2">
        <f t="shared" si="452"/>
        <v>0</v>
      </c>
      <c r="GT765" s="2">
        <f t="shared" si="450"/>
        <v>0</v>
      </c>
      <c r="GU765" s="2">
        <f t="shared" si="450"/>
        <v>0</v>
      </c>
      <c r="GV765" s="2">
        <f t="shared" si="503"/>
        <v>0</v>
      </c>
      <c r="GW765" s="2">
        <f t="shared" si="503"/>
        <v>0</v>
      </c>
      <c r="GX765" s="2" t="str">
        <f t="shared" si="503"/>
        <v/>
      </c>
      <c r="GY765" s="2" t="str">
        <f t="shared" si="503"/>
        <v/>
      </c>
      <c r="GZ765" s="2">
        <f t="shared" si="503"/>
        <v>0</v>
      </c>
      <c r="HA765" s="2" t="str">
        <f t="shared" si="503"/>
        <v/>
      </c>
      <c r="HB765" s="2" t="str">
        <f t="shared" si="503"/>
        <v/>
      </c>
      <c r="HC765" s="2" t="str">
        <f t="shared" si="503"/>
        <v/>
      </c>
      <c r="HD765" s="2" t="str">
        <f t="shared" si="503"/>
        <v/>
      </c>
      <c r="HE765" s="2">
        <f t="shared" si="503"/>
        <v>0</v>
      </c>
      <c r="HF765" s="2">
        <f t="shared" si="503"/>
        <v>0</v>
      </c>
      <c r="HG765" s="2" t="str">
        <f t="shared" si="503"/>
        <v/>
      </c>
      <c r="HH765" s="2" t="str">
        <f t="shared" si="503"/>
        <v/>
      </c>
      <c r="HI765" s="2">
        <f t="shared" si="503"/>
        <v>0</v>
      </c>
      <c r="HJ765" s="2" t="str">
        <f t="shared" si="503"/>
        <v/>
      </c>
      <c r="HK765" s="2" t="str">
        <f t="shared" si="509"/>
        <v/>
      </c>
      <c r="HL765" s="2">
        <f t="shared" si="509"/>
        <v>0</v>
      </c>
      <c r="HM765" s="2">
        <f t="shared" si="509"/>
        <v>0</v>
      </c>
      <c r="HN765" s="2">
        <f t="shared" si="519"/>
        <v>0</v>
      </c>
      <c r="HO765" s="2" t="str">
        <f t="shared" si="519"/>
        <v/>
      </c>
      <c r="HP765" s="2" t="str">
        <f t="shared" si="519"/>
        <v/>
      </c>
      <c r="HQ765" s="2" t="str">
        <f t="shared" si="519"/>
        <v/>
      </c>
      <c r="HR765" s="2" t="str">
        <f t="shared" si="519"/>
        <v/>
      </c>
      <c r="HS765" s="2" t="str">
        <f t="shared" si="519"/>
        <v/>
      </c>
      <c r="HT765" s="2">
        <f t="shared" si="519"/>
        <v>0</v>
      </c>
      <c r="HU765" s="2" t="str">
        <f t="shared" si="519"/>
        <v/>
      </c>
      <c r="HV765" s="2">
        <f t="shared" si="519"/>
        <v>0</v>
      </c>
      <c r="HW765" s="2" t="str">
        <f t="shared" si="466"/>
        <v/>
      </c>
      <c r="HX765" s="2">
        <f t="shared" si="466"/>
        <v>0</v>
      </c>
      <c r="HY765" s="2">
        <f t="shared" si="466"/>
        <v>0</v>
      </c>
      <c r="HZ765" s="2" t="str">
        <f t="shared" si="466"/>
        <v/>
      </c>
      <c r="IA765" s="2" t="str">
        <f t="shared" si="466"/>
        <v/>
      </c>
      <c r="IB765" s="2">
        <f t="shared" si="466"/>
        <v>0</v>
      </c>
      <c r="IC765" s="2">
        <f t="shared" si="463"/>
        <v>0</v>
      </c>
      <c r="ID765" s="2">
        <f t="shared" si="463"/>
        <v>0</v>
      </c>
      <c r="IE765" s="2" t="str">
        <f t="shared" si="463"/>
        <v/>
      </c>
      <c r="IF765" s="2">
        <f t="shared" si="461"/>
        <v>0</v>
      </c>
      <c r="IG765" s="2" t="str">
        <f t="shared" si="461"/>
        <v/>
      </c>
      <c r="IH765" s="2">
        <f t="shared" si="461"/>
        <v>0</v>
      </c>
      <c r="II765" s="2">
        <f t="shared" si="459"/>
        <v>0</v>
      </c>
      <c r="IJ765" s="2" t="str">
        <f t="shared" si="459"/>
        <v/>
      </c>
      <c r="IK765" s="2">
        <f t="shared" si="459"/>
        <v>0</v>
      </c>
      <c r="IL765" s="2">
        <f t="shared" si="459"/>
        <v>0</v>
      </c>
      <c r="IM765" s="2" t="str">
        <f t="shared" si="459"/>
        <v/>
      </c>
      <c r="IN765" s="2">
        <f t="shared" si="459"/>
        <v>0</v>
      </c>
      <c r="IO765" s="2">
        <f t="shared" si="459"/>
        <v>0</v>
      </c>
      <c r="IP765" s="2">
        <f t="shared" si="459"/>
        <v>0</v>
      </c>
      <c r="IQ765" s="2">
        <f t="shared" si="459"/>
        <v>0</v>
      </c>
      <c r="IR765" s="2" t="str">
        <f t="shared" si="459"/>
        <v/>
      </c>
      <c r="IS765" s="2" t="str">
        <f t="shared" si="459"/>
        <v/>
      </c>
      <c r="IT765" s="2">
        <f t="shared" si="459"/>
        <v>0</v>
      </c>
      <c r="IU765" s="2">
        <f t="shared" si="516"/>
        <v>0</v>
      </c>
      <c r="IV765" s="2">
        <f t="shared" si="516"/>
        <v>0</v>
      </c>
      <c r="IW765" s="2">
        <f t="shared" si="516"/>
        <v>0</v>
      </c>
      <c r="IX765" s="2" t="str">
        <f t="shared" si="501"/>
        <v/>
      </c>
      <c r="IY765" s="2" t="str">
        <f t="shared" si="501"/>
        <v/>
      </c>
      <c r="IZ765" s="2" t="str">
        <f t="shared" si="501"/>
        <v/>
      </c>
      <c r="JA765" s="2">
        <f t="shared" si="501"/>
        <v>-8.75</v>
      </c>
      <c r="JB765" s="2" t="str">
        <f t="shared" si="501"/>
        <v/>
      </c>
      <c r="JC765" s="2" t="str">
        <f t="shared" si="501"/>
        <v/>
      </c>
      <c r="JD765" s="2" t="str">
        <f t="shared" si="501"/>
        <v/>
      </c>
      <c r="JE765" s="2" t="str">
        <f t="shared" si="501"/>
        <v/>
      </c>
      <c r="JF765" s="2">
        <f t="shared" si="501"/>
        <v>0</v>
      </c>
      <c r="JG765" s="2" t="str">
        <f t="shared" si="501"/>
        <v/>
      </c>
      <c r="JH765" s="2">
        <f t="shared" si="501"/>
        <v>0</v>
      </c>
      <c r="JI765" s="2" t="str">
        <f t="shared" si="501"/>
        <v/>
      </c>
      <c r="JJ765" s="2">
        <f t="shared" si="501"/>
        <v>0</v>
      </c>
      <c r="JK765" s="2" t="str">
        <f t="shared" si="499"/>
        <v/>
      </c>
      <c r="JL765" s="2">
        <f t="shared" si="499"/>
        <v>0</v>
      </c>
      <c r="JM765" s="2">
        <f t="shared" si="499"/>
        <v>0</v>
      </c>
      <c r="JN765" s="2">
        <f t="shared" si="499"/>
        <v>0</v>
      </c>
      <c r="JO765" s="2" t="str">
        <f t="shared" si="499"/>
        <v/>
      </c>
      <c r="JP765" s="2" t="str">
        <f t="shared" si="453"/>
        <v/>
      </c>
      <c r="JQ765" s="2">
        <f t="shared" si="453"/>
        <v>0</v>
      </c>
      <c r="JR765" s="2" t="str">
        <f t="shared" si="453"/>
        <v/>
      </c>
      <c r="JS765" s="2">
        <f t="shared" si="488"/>
        <v>-8.75</v>
      </c>
      <c r="JT765" s="2">
        <f t="shared" si="474"/>
        <v>-23.581042572345556</v>
      </c>
      <c r="JU765">
        <f t="shared" si="480"/>
        <v>23.581042572345556</v>
      </c>
      <c r="JV765" s="2">
        <f t="shared" si="475"/>
        <v>-2.9476303215431945</v>
      </c>
      <c r="JW765">
        <f t="shared" si="476"/>
        <v>2.9476303215431945</v>
      </c>
      <c r="JX765" s="2">
        <v>2019</v>
      </c>
      <c r="JY765" s="2">
        <v>4</v>
      </c>
      <c r="JZ765" s="3">
        <f t="shared" si="487"/>
        <v>43585</v>
      </c>
      <c r="KA765" s="6" t="str">
        <f t="shared" si="441"/>
        <v/>
      </c>
      <c r="KB765" s="6" t="str">
        <f t="shared" si="441"/>
        <v/>
      </c>
      <c r="KC765" s="6" t="str">
        <f t="shared" si="441"/>
        <v/>
      </c>
      <c r="KD765" s="6" t="str">
        <f t="shared" si="441"/>
        <v/>
      </c>
      <c r="KE765" s="6" t="str">
        <f t="shared" si="441"/>
        <v/>
      </c>
      <c r="KF765" s="6" t="str">
        <f t="shared" si="441"/>
        <v/>
      </c>
      <c r="KG765" s="6" t="str">
        <f t="shared" si="507"/>
        <v/>
      </c>
      <c r="KH765" s="6" t="str">
        <f t="shared" si="507"/>
        <v/>
      </c>
      <c r="KI765" s="6" t="str">
        <f t="shared" si="507"/>
        <v/>
      </c>
      <c r="KJ765" s="6" t="str">
        <f t="shared" si="507"/>
        <v/>
      </c>
      <c r="KK765" s="6" t="str">
        <f t="shared" si="507"/>
        <v/>
      </c>
      <c r="KL765" s="6" t="str">
        <f t="shared" si="507"/>
        <v/>
      </c>
      <c r="KM765" s="6" t="str">
        <f t="shared" si="507"/>
        <v/>
      </c>
      <c r="KN765" s="6" t="str">
        <f t="shared" si="507"/>
        <v/>
      </c>
      <c r="KO765" s="6" t="str">
        <f t="shared" si="507"/>
        <v/>
      </c>
      <c r="KP765" s="6" t="str">
        <f t="shared" si="507"/>
        <v/>
      </c>
      <c r="KQ765" s="6" t="str">
        <f t="shared" si="507"/>
        <v/>
      </c>
      <c r="KR765" s="6" t="str">
        <f t="shared" si="507"/>
        <v/>
      </c>
      <c r="KS765" s="6" t="str">
        <f t="shared" si="507"/>
        <v/>
      </c>
      <c r="KT765" s="6" t="str">
        <f t="shared" si="507"/>
        <v/>
      </c>
      <c r="KU765" s="6" t="str">
        <f t="shared" si="507"/>
        <v/>
      </c>
      <c r="KV765" s="6" t="str">
        <f t="shared" si="507"/>
        <v/>
      </c>
      <c r="KW765" s="6" t="str">
        <f t="shared" si="514"/>
        <v/>
      </c>
      <c r="KX765" s="6" t="str">
        <f t="shared" si="514"/>
        <v/>
      </c>
      <c r="KY765" s="6" t="str">
        <f t="shared" si="512"/>
        <v/>
      </c>
      <c r="KZ765" s="6" t="str">
        <f t="shared" si="512"/>
        <v/>
      </c>
      <c r="LA765" s="6" t="str">
        <f t="shared" si="512"/>
        <v/>
      </c>
      <c r="LB765" s="6" t="str">
        <f t="shared" si="512"/>
        <v/>
      </c>
      <c r="LC765" s="6" t="str">
        <f t="shared" si="512"/>
        <v/>
      </c>
      <c r="LD765" s="6" t="str">
        <f t="shared" si="512"/>
        <v/>
      </c>
      <c r="LE765" s="6" t="str">
        <f t="shared" si="512"/>
        <v/>
      </c>
      <c r="LF765" s="6" t="str">
        <f t="shared" si="512"/>
        <v/>
      </c>
      <c r="LG765" s="6" t="str">
        <f t="shared" si="512"/>
        <v/>
      </c>
      <c r="LH765" s="6" t="str">
        <f t="shared" si="512"/>
        <v/>
      </c>
      <c r="LI765" s="6" t="str">
        <f t="shared" si="512"/>
        <v/>
      </c>
      <c r="LJ765" s="6" t="str">
        <f t="shared" si="512"/>
        <v/>
      </c>
      <c r="LK765" s="6" t="str">
        <f t="shared" si="512"/>
        <v/>
      </c>
      <c r="LL765" s="6" t="str">
        <f t="shared" si="520"/>
        <v/>
      </c>
      <c r="LM765" s="6" t="str">
        <f t="shared" si="520"/>
        <v/>
      </c>
      <c r="LN765" s="6" t="str">
        <f t="shared" si="520"/>
        <v/>
      </c>
      <c r="LO765" s="6" t="str">
        <f t="shared" si="520"/>
        <v/>
      </c>
      <c r="LP765" s="6" t="str">
        <f t="shared" si="520"/>
        <v/>
      </c>
      <c r="LQ765" s="6" t="str">
        <f t="shared" si="520"/>
        <v/>
      </c>
      <c r="LR765" s="6" t="str">
        <f t="shared" si="520"/>
        <v/>
      </c>
      <c r="LS765" s="6" t="str">
        <f t="shared" si="508"/>
        <v/>
      </c>
      <c r="LT765" s="6" t="str">
        <f t="shared" si="508"/>
        <v/>
      </c>
      <c r="LU765" s="6" t="str">
        <f t="shared" si="508"/>
        <v/>
      </c>
      <c r="LV765" s="6" t="str">
        <f t="shared" si="508"/>
        <v/>
      </c>
      <c r="LW765" s="6" t="str">
        <f t="shared" si="508"/>
        <v/>
      </c>
      <c r="LX765" s="6" t="str">
        <f t="shared" si="481"/>
        <v/>
      </c>
      <c r="LY765" s="6" t="str">
        <f t="shared" si="481"/>
        <v/>
      </c>
      <c r="LZ765" s="6" t="str">
        <f t="shared" si="481"/>
        <v/>
      </c>
      <c r="MA765" s="6" t="str">
        <f t="shared" si="481"/>
        <v/>
      </c>
      <c r="MB765" s="6" t="str">
        <f t="shared" si="481"/>
        <v/>
      </c>
      <c r="MC765" s="6" t="str">
        <f t="shared" si="481"/>
        <v/>
      </c>
      <c r="MD765" s="6" t="str">
        <f t="shared" si="481"/>
        <v/>
      </c>
      <c r="ME765" s="6" t="str">
        <f t="shared" si="477"/>
        <v/>
      </c>
      <c r="MF765" s="6" t="str">
        <f t="shared" si="454"/>
        <v/>
      </c>
      <c r="MG765" s="6" t="str">
        <f t="shared" si="451"/>
        <v/>
      </c>
      <c r="MH765" s="6" t="str">
        <f t="shared" si="451"/>
        <v/>
      </c>
      <c r="MI765" s="6" t="str">
        <f t="shared" si="504"/>
        <v/>
      </c>
      <c r="MJ765" s="6" t="str">
        <f t="shared" si="504"/>
        <v/>
      </c>
      <c r="MK765" s="6" t="str">
        <f t="shared" si="504"/>
        <v/>
      </c>
      <c r="ML765" s="6" t="str">
        <f t="shared" si="504"/>
        <v/>
      </c>
      <c r="MM765" s="6" t="str">
        <f t="shared" si="504"/>
        <v/>
      </c>
      <c r="MN765" s="6" t="str">
        <f t="shared" si="504"/>
        <v/>
      </c>
      <c r="MO765" s="6" t="str">
        <f t="shared" si="504"/>
        <v/>
      </c>
      <c r="MP765" s="6" t="str">
        <f t="shared" si="504"/>
        <v/>
      </c>
      <c r="MQ765" s="6" t="str">
        <f t="shared" si="504"/>
        <v/>
      </c>
      <c r="MR765" s="6" t="str">
        <f t="shared" si="504"/>
        <v/>
      </c>
      <c r="MS765" s="6" t="str">
        <f t="shared" si="504"/>
        <v/>
      </c>
      <c r="MT765" s="6" t="str">
        <f t="shared" si="504"/>
        <v/>
      </c>
      <c r="MU765" s="6" t="str">
        <f t="shared" si="504"/>
        <v/>
      </c>
      <c r="MV765" s="6" t="str">
        <f t="shared" si="504"/>
        <v/>
      </c>
      <c r="MW765" s="6" t="str">
        <f t="shared" si="504"/>
        <v/>
      </c>
      <c r="MX765" s="6" t="str">
        <f t="shared" si="510"/>
        <v/>
      </c>
      <c r="MY765" s="6" t="str">
        <f t="shared" si="510"/>
        <v/>
      </c>
      <c r="MZ765" s="6" t="str">
        <f t="shared" si="510"/>
        <v/>
      </c>
      <c r="NA765" s="6" t="str">
        <f t="shared" si="521"/>
        <v/>
      </c>
      <c r="NB765" s="6" t="str">
        <f t="shared" si="521"/>
        <v/>
      </c>
      <c r="NC765" s="6" t="str">
        <f t="shared" si="521"/>
        <v/>
      </c>
      <c r="ND765" s="6" t="str">
        <f t="shared" si="521"/>
        <v/>
      </c>
      <c r="NE765" s="6" t="str">
        <f t="shared" si="521"/>
        <v/>
      </c>
      <c r="NF765" s="6" t="str">
        <f t="shared" si="521"/>
        <v/>
      </c>
      <c r="NG765" s="6" t="str">
        <f t="shared" si="521"/>
        <v/>
      </c>
      <c r="NH765" s="6" t="str">
        <f t="shared" si="521"/>
        <v/>
      </c>
      <c r="NI765" s="6" t="str">
        <f t="shared" si="521"/>
        <v/>
      </c>
      <c r="NJ765" s="6" t="str">
        <f t="shared" si="468"/>
        <v/>
      </c>
      <c r="NK765" s="6" t="str">
        <f t="shared" si="468"/>
        <v/>
      </c>
      <c r="NL765" s="6" t="str">
        <f t="shared" si="468"/>
        <v/>
      </c>
      <c r="NM765" s="6" t="str">
        <f t="shared" si="468"/>
        <v/>
      </c>
      <c r="NN765" s="6" t="str">
        <f t="shared" si="468"/>
        <v/>
      </c>
      <c r="NO765" s="6" t="str">
        <f t="shared" si="468"/>
        <v/>
      </c>
      <c r="NP765" s="6" t="str">
        <f t="shared" si="464"/>
        <v/>
      </c>
      <c r="NQ765" s="6" t="str">
        <f t="shared" si="464"/>
        <v/>
      </c>
      <c r="NR765" s="6" t="str">
        <f t="shared" si="464"/>
        <v/>
      </c>
      <c r="NS765" s="6" t="str">
        <f t="shared" si="462"/>
        <v/>
      </c>
      <c r="NT765" s="6" t="str">
        <f t="shared" si="462"/>
        <v/>
      </c>
      <c r="NU765" s="6" t="str">
        <f t="shared" si="462"/>
        <v/>
      </c>
      <c r="NV765" s="6" t="str">
        <f t="shared" si="460"/>
        <v/>
      </c>
      <c r="NW765" s="6" t="str">
        <f t="shared" si="460"/>
        <v/>
      </c>
      <c r="NX765" s="6" t="str">
        <f t="shared" si="460"/>
        <v/>
      </c>
      <c r="NY765" s="6" t="str">
        <f t="shared" si="460"/>
        <v/>
      </c>
      <c r="NZ765" s="6" t="str">
        <f t="shared" si="460"/>
        <v/>
      </c>
      <c r="OA765" s="6" t="str">
        <f t="shared" si="460"/>
        <v/>
      </c>
      <c r="OB765" s="6" t="str">
        <f t="shared" si="460"/>
        <v/>
      </c>
      <c r="OC765" s="6" t="str">
        <f t="shared" si="460"/>
        <v/>
      </c>
      <c r="OD765" s="6" t="str">
        <f t="shared" si="460"/>
        <v/>
      </c>
      <c r="OE765" s="6" t="str">
        <f t="shared" si="460"/>
        <v/>
      </c>
      <c r="OF765" s="6" t="str">
        <f t="shared" si="460"/>
        <v/>
      </c>
      <c r="OG765" s="6" t="str">
        <f t="shared" si="460"/>
        <v/>
      </c>
      <c r="OH765" s="6" t="str">
        <f t="shared" si="517"/>
        <v/>
      </c>
      <c r="OI765" s="6" t="str">
        <f t="shared" si="517"/>
        <v/>
      </c>
      <c r="OJ765" s="6" t="str">
        <f t="shared" si="517"/>
        <v/>
      </c>
      <c r="OK765" s="6" t="str">
        <f t="shared" si="502"/>
        <v/>
      </c>
      <c r="OL765" s="6" t="str">
        <f t="shared" si="502"/>
        <v/>
      </c>
      <c r="OM765" s="6" t="str">
        <f t="shared" si="502"/>
        <v/>
      </c>
      <c r="ON765" s="6">
        <f t="shared" si="502"/>
        <v>-0.93804656158775468</v>
      </c>
      <c r="OO765" s="6" t="str">
        <f t="shared" si="502"/>
        <v/>
      </c>
      <c r="OP765" s="6" t="str">
        <f t="shared" si="502"/>
        <v/>
      </c>
      <c r="OQ765" s="6" t="str">
        <f t="shared" si="502"/>
        <v/>
      </c>
      <c r="OR765" s="6" t="str">
        <f t="shared" si="502"/>
        <v/>
      </c>
      <c r="OS765" s="6" t="str">
        <f t="shared" si="502"/>
        <v/>
      </c>
      <c r="OT765" s="6" t="str">
        <f t="shared" si="502"/>
        <v/>
      </c>
      <c r="OU765" s="6" t="str">
        <f t="shared" si="502"/>
        <v/>
      </c>
      <c r="OV765" s="6" t="str">
        <f t="shared" si="502"/>
        <v/>
      </c>
      <c r="OW765" s="6" t="str">
        <f t="shared" si="502"/>
        <v/>
      </c>
      <c r="OX765" s="6" t="str">
        <f t="shared" si="500"/>
        <v/>
      </c>
      <c r="OY765" s="6" t="str">
        <f t="shared" si="500"/>
        <v/>
      </c>
      <c r="OZ765" s="6" t="str">
        <f t="shared" si="500"/>
        <v/>
      </c>
      <c r="PA765" s="6" t="str">
        <f t="shared" si="500"/>
        <v/>
      </c>
      <c r="PB765" s="6" t="str">
        <f t="shared" si="500"/>
        <v/>
      </c>
      <c r="PC765" s="6" t="str">
        <f t="shared" si="455"/>
        <v/>
      </c>
      <c r="PD765" s="6" t="str">
        <f t="shared" si="455"/>
        <v/>
      </c>
      <c r="PE765" s="6" t="str">
        <f t="shared" si="455"/>
        <v/>
      </c>
      <c r="PF765" s="6">
        <f t="shared" si="489"/>
        <v>-0.93804656158775468</v>
      </c>
      <c r="PG765" s="7">
        <f t="shared" si="490"/>
        <v>43585</v>
      </c>
      <c r="PH765" s="6">
        <f t="shared" si="515"/>
        <v>-3.6676370220095755</v>
      </c>
      <c r="PI765" s="6">
        <f t="shared" si="435"/>
        <v>-8.522049014350678</v>
      </c>
      <c r="PJ765">
        <f t="shared" si="478"/>
        <v>3.6676370220095755</v>
      </c>
      <c r="PK765">
        <f t="shared" si="495"/>
        <v>-6.7299135255855207</v>
      </c>
      <c r="PL765">
        <f t="shared" si="496"/>
        <v>3.0622765035759452</v>
      </c>
      <c r="PM765">
        <f t="shared" si="497"/>
        <v>12</v>
      </c>
      <c r="PN765">
        <f t="shared" si="498"/>
        <v>6</v>
      </c>
    </row>
    <row r="766" spans="1:430" x14ac:dyDescent="0.4">
      <c r="A766" s="2">
        <v>2019</v>
      </c>
      <c r="B766" s="2">
        <v>5</v>
      </c>
      <c r="C766" s="3">
        <f t="shared" si="484"/>
        <v>43616</v>
      </c>
      <c r="D766" s="2" t="str">
        <f>IFERROR(AVERAGEIFS([1]LTV_average!$I$2:$I$26929,[1]LTV_average!$D$2:$D$26929,Stance!D$413,[1]LTV_average!$G$2:$G$26929,Stance!$A766,[1]LTV_average!$H$2:$H$26929,Stance!$B766),"")</f>
        <v/>
      </c>
      <c r="E766" s="2">
        <f>IFERROR(AVERAGEIFS([1]LTV_average!$I$2:$I$26929,[1]LTV_average!$D$2:$D$26929,Stance!E$413,[1]LTV_average!$G$2:$G$26929,Stance!$A766,[1]LTV_average!$H$2:$H$26929,Stance!$B766),"")</f>
        <v>69.166666666666671</v>
      </c>
      <c r="F766" s="2" t="str">
        <f>IFERROR(AVERAGEIFS([1]LTV_average!$I$2:$I$26929,[1]LTV_average!$D$2:$D$26929,Stance!F$413,[1]LTV_average!$G$2:$G$26929,Stance!$A766,[1]LTV_average!$H$2:$H$26929,Stance!$B766),"")</f>
        <v/>
      </c>
      <c r="G766" s="2" t="str">
        <f>IFERROR(AVERAGEIFS([1]LTV_average!$I$2:$I$26929,[1]LTV_average!$D$2:$D$26929,Stance!G$413,[1]LTV_average!$G$2:$G$26929,Stance!$A766,[1]LTV_average!$H$2:$H$26929,Stance!$B766),"")</f>
        <v/>
      </c>
      <c r="H766" s="2">
        <f>IFERROR(AVERAGEIFS([1]LTV_average!$I$2:$I$26929,[1]LTV_average!$D$2:$D$26929,Stance!H$413,[1]LTV_average!$G$2:$G$26929,Stance!$A766,[1]LTV_average!$H$2:$H$26929,Stance!$B766),"")</f>
        <v>100</v>
      </c>
      <c r="I766" s="2">
        <f>IFERROR(AVERAGEIFS([1]LTV_average!$I$2:$I$26929,[1]LTV_average!$D$2:$D$26929,Stance!I$413,[1]LTV_average!$G$2:$G$26929,Stance!$A766,[1]LTV_average!$H$2:$H$26929,Stance!$B766),"")</f>
        <v>100</v>
      </c>
      <c r="J766" s="2">
        <f>IFERROR(AVERAGEIFS([1]LTV_average!$I$2:$I$26929,[1]LTV_average!$D$2:$D$26929,Stance!J$413,[1]LTV_average!$G$2:$G$26929,Stance!$A766,[1]LTV_average!$H$2:$H$26929,Stance!$B766),"")</f>
        <v>100</v>
      </c>
      <c r="K766" s="2" t="str">
        <f>IFERROR(AVERAGEIFS([1]LTV_average!$I$2:$I$26929,[1]LTV_average!$D$2:$D$26929,Stance!K$413,[1]LTV_average!$G$2:$G$26929,Stance!$A766,[1]LTV_average!$H$2:$H$26929,Stance!$B766),"")</f>
        <v/>
      </c>
      <c r="L766" s="2" t="str">
        <f>IFERROR(AVERAGEIFS([1]LTV_average!$I$2:$I$26929,[1]LTV_average!$D$2:$D$26929,Stance!L$413,[1]LTV_average!$G$2:$G$26929,Stance!$A766,[1]LTV_average!$H$2:$H$26929,Stance!$B766),"")</f>
        <v/>
      </c>
      <c r="M766" s="2" t="str">
        <f>IFERROR(AVERAGEIFS([1]LTV_average!$I$2:$I$26929,[1]LTV_average!$D$2:$D$26929,Stance!M$413,[1]LTV_average!$G$2:$G$26929,Stance!$A766,[1]LTV_average!$H$2:$H$26929,Stance!$B766),"")</f>
        <v/>
      </c>
      <c r="N766" s="2">
        <f>IFERROR(AVERAGEIFS([1]LTV_average!$I$2:$I$26929,[1]LTV_average!$D$2:$D$26929,Stance!N$413,[1]LTV_average!$G$2:$G$26929,Stance!$A766,[1]LTV_average!$H$2:$H$26929,Stance!$B766),"")</f>
        <v>100</v>
      </c>
      <c r="O766" s="2" t="str">
        <f>IFERROR(AVERAGEIFS([1]LTV_average!$I$2:$I$26929,[1]LTV_average!$D$2:$D$26929,Stance!O$413,[1]LTV_average!$G$2:$G$26929,Stance!$A766,[1]LTV_average!$H$2:$H$26929,Stance!$B766),"")</f>
        <v/>
      </c>
      <c r="P766" s="2">
        <f>IFERROR(AVERAGEIFS([1]LTV_average!$I$2:$I$26929,[1]LTV_average!$D$2:$D$26929,Stance!P$413,[1]LTV_average!$G$2:$G$26929,Stance!$A766,[1]LTV_average!$H$2:$H$26929,Stance!$B766),"")</f>
        <v>100</v>
      </c>
      <c r="Q766" s="2" t="str">
        <f>IFERROR(AVERAGEIFS([1]LTV_average!$I$2:$I$26929,[1]LTV_average!$D$2:$D$26929,Stance!Q$413,[1]LTV_average!$G$2:$G$26929,Stance!$A766,[1]LTV_average!$H$2:$H$26929,Stance!$B766),"")</f>
        <v/>
      </c>
      <c r="R766" s="2" t="str">
        <f>IFERROR(AVERAGEIFS([1]LTV_average!$I$2:$I$26929,[1]LTV_average!$D$2:$D$26929,Stance!R$413,[1]LTV_average!$G$2:$G$26929,Stance!$A766,[1]LTV_average!$H$2:$H$26929,Stance!$B766),"")</f>
        <v/>
      </c>
      <c r="S766" s="2" t="str">
        <f>IFERROR(AVERAGEIFS([1]LTV_average!$I$2:$I$26929,[1]LTV_average!$D$2:$D$26929,Stance!S$413,[1]LTV_average!$G$2:$G$26929,Stance!$A766,[1]LTV_average!$H$2:$H$26929,Stance!$B766),"")</f>
        <v/>
      </c>
      <c r="T766" s="2" t="str">
        <f>IFERROR(AVERAGEIFS([1]LTV_average!$I$2:$I$26929,[1]LTV_average!$D$2:$D$26929,Stance!T$413,[1]LTV_average!$G$2:$G$26929,Stance!$A766,[1]LTV_average!$H$2:$H$26929,Stance!$B766),"")</f>
        <v/>
      </c>
      <c r="U766" s="2">
        <f>IFERROR(AVERAGEIFS([1]LTV_average!$I$2:$I$26929,[1]LTV_average!$D$2:$D$26929,Stance!U$413,[1]LTV_average!$G$2:$G$26929,Stance!$A766,[1]LTV_average!$H$2:$H$26929,Stance!$B766),"")</f>
        <v>76.666666666666671</v>
      </c>
      <c r="V766" s="2" t="str">
        <f>IFERROR(AVERAGEIFS([1]LTV_average!$I$2:$I$26929,[1]LTV_average!$D$2:$D$26929,Stance!V$413,[1]LTV_average!$G$2:$G$26929,Stance!$A766,[1]LTV_average!$H$2:$H$26929,Stance!$B766),"")</f>
        <v/>
      </c>
      <c r="W766" s="2" t="str">
        <f>IFERROR(AVERAGEIFS([1]LTV_average!$I$2:$I$26929,[1]LTV_average!$D$2:$D$26929,Stance!W$413,[1]LTV_average!$G$2:$G$26929,Stance!$A766,[1]LTV_average!$H$2:$H$26929,Stance!$B766),"")</f>
        <v/>
      </c>
      <c r="X766" s="2" t="str">
        <f>IFERROR(AVERAGEIFS([1]LTV_average!$I$2:$I$26929,[1]LTV_average!$D$2:$D$26929,Stance!X$413,[1]LTV_average!$G$2:$G$26929,Stance!$A766,[1]LTV_average!$H$2:$H$26929,Stance!$B766),"")</f>
        <v/>
      </c>
      <c r="Y766" s="2" t="str">
        <f>IFERROR(AVERAGEIFS([1]LTV_average!$I$2:$I$26929,[1]LTV_average!$D$2:$D$26929,Stance!Y$413,[1]LTV_average!$G$2:$G$26929,Stance!$A766,[1]LTV_average!$H$2:$H$26929,Stance!$B766),"")</f>
        <v/>
      </c>
      <c r="Z766" s="2">
        <f>IFERROR(AVERAGEIFS([1]LTV_average!$I$2:$I$26929,[1]LTV_average!$D$2:$D$26929,Stance!Z$413,[1]LTV_average!$G$2:$G$26929,Stance!$A766,[1]LTV_average!$H$2:$H$26929,Stance!$B766),"")</f>
        <v>79.285714285714292</v>
      </c>
      <c r="AA766" s="2" t="str">
        <f>IFERROR(AVERAGEIFS([1]LTV_average!$I$2:$I$26929,[1]LTV_average!$D$2:$D$26929,Stance!AA$413,[1]LTV_average!$G$2:$G$26929,Stance!$A766,[1]LTV_average!$H$2:$H$26929,Stance!$B766),"")</f>
        <v/>
      </c>
      <c r="AB766" s="2">
        <f>IFERROR(AVERAGEIFS([1]LTV_average!$I$2:$I$26929,[1]LTV_average!$D$2:$D$26929,Stance!AB$413,[1]LTV_average!$G$2:$G$26929,Stance!$A766,[1]LTV_average!$H$2:$H$26929,Stance!$B766),"")</f>
        <v>100</v>
      </c>
      <c r="AC766" s="2" t="str">
        <f>IFERROR(AVERAGEIFS([1]LTV_average!$I$2:$I$26929,[1]LTV_average!$D$2:$D$26929,Stance!AC$413,[1]LTV_average!$G$2:$G$26929,Stance!$A766,[1]LTV_average!$H$2:$H$26929,Stance!$B766),"")</f>
        <v/>
      </c>
      <c r="AD766" s="2">
        <f>IFERROR(AVERAGEIFS([1]LTV_average!$I$2:$I$26929,[1]LTV_average!$D$2:$D$26929,Stance!AD$413,[1]LTV_average!$G$2:$G$26929,Stance!$A766,[1]LTV_average!$H$2:$H$26929,Stance!$B766),"")</f>
        <v>87</v>
      </c>
      <c r="AE766" s="2">
        <f>IFERROR(AVERAGEIFS([1]LTV_average!$I$2:$I$26929,[1]LTV_average!$D$2:$D$26929,Stance!AE$413,[1]LTV_average!$G$2:$G$26929,Stance!$A766,[1]LTV_average!$H$2:$H$26929,Stance!$B766),"")</f>
        <v>62.166666666666657</v>
      </c>
      <c r="AF766" s="2">
        <f>IFERROR(AVERAGEIFS([1]LTV_average!$I$2:$I$26929,[1]LTV_average!$D$2:$D$26929,Stance!AF$413,[1]LTV_average!$G$2:$G$26929,Stance!$A766,[1]LTV_average!$H$2:$H$26929,Stance!$B766),"")</f>
        <v>75</v>
      </c>
      <c r="AG766" s="2" t="str">
        <f>IFERROR(AVERAGEIFS([1]LTV_average!$I$2:$I$26929,[1]LTV_average!$D$2:$D$26929,Stance!AG$413,[1]LTV_average!$G$2:$G$26929,Stance!$A766,[1]LTV_average!$H$2:$H$26929,Stance!$B766),"")</f>
        <v/>
      </c>
      <c r="AH766" s="2" t="str">
        <f>IFERROR(AVERAGEIFS([1]LTV_average!$I$2:$I$26929,[1]LTV_average!$D$2:$D$26929,Stance!AH$413,[1]LTV_average!$G$2:$G$26929,Stance!$A766,[1]LTV_average!$H$2:$H$26929,Stance!$B766),"")</f>
        <v/>
      </c>
      <c r="AI766" s="2" t="str">
        <f>IFERROR(AVERAGEIFS([1]LTV_average!$I$2:$I$26929,[1]LTV_average!$D$2:$D$26929,Stance!AI$413,[1]LTV_average!$G$2:$G$26929,Stance!$A766,[1]LTV_average!$H$2:$H$26929,Stance!$B766),"")</f>
        <v/>
      </c>
      <c r="AJ766" s="2">
        <f>IFERROR(AVERAGEIFS([1]LTV_average!$I$2:$I$26929,[1]LTV_average!$D$2:$D$26929,Stance!AJ$413,[1]LTV_average!$G$2:$G$26929,Stance!$A766,[1]LTV_average!$H$2:$H$26929,Stance!$B766),"")</f>
        <v>73.333333333333329</v>
      </c>
      <c r="AK766" s="2">
        <f>IFERROR(AVERAGEIFS([1]LTV_average!$I$2:$I$26929,[1]LTV_average!$D$2:$D$26929,Stance!AK$413,[1]LTV_average!$G$2:$G$26929,Stance!$A766,[1]LTV_average!$H$2:$H$26929,Stance!$B766),"")</f>
        <v>80</v>
      </c>
      <c r="AL766" s="2">
        <f>IFERROR(AVERAGEIFS([1]LTV_average!$I$2:$I$26929,[1]LTV_average!$D$2:$D$26929,Stance!AL$413,[1]LTV_average!$G$2:$G$26929,Stance!$A766,[1]LTV_average!$H$2:$H$26929,Stance!$B766),"")</f>
        <v>100</v>
      </c>
      <c r="AM766" s="2">
        <f>IFERROR(AVERAGEIFS([1]LTV_average!$I$2:$I$26929,[1]LTV_average!$D$2:$D$26929,Stance!AM$413,[1]LTV_average!$G$2:$G$26929,Stance!$A766,[1]LTV_average!$H$2:$H$26929,Stance!$B766),"")</f>
        <v>61.25</v>
      </c>
      <c r="AN766" s="2" t="str">
        <f>IFERROR(AVERAGEIFS([1]LTV_average!$I$2:$I$26929,[1]LTV_average!$D$2:$D$26929,Stance!AN$413,[1]LTV_average!$G$2:$G$26929,Stance!$A766,[1]LTV_average!$H$2:$H$26929,Stance!$B766),"")</f>
        <v/>
      </c>
      <c r="AO766" s="2" t="str">
        <f>IFERROR(AVERAGEIFS([1]LTV_average!$I$2:$I$26929,[1]LTV_average!$D$2:$D$26929,Stance!AO$413,[1]LTV_average!$G$2:$G$26929,Stance!$A766,[1]LTV_average!$H$2:$H$26929,Stance!$B766),"")</f>
        <v/>
      </c>
      <c r="AP766" s="2" t="str">
        <f>IFERROR(AVERAGEIFS([1]LTV_average!$I$2:$I$26929,[1]LTV_average!$D$2:$D$26929,Stance!AP$413,[1]LTV_average!$G$2:$G$26929,Stance!$A766,[1]LTV_average!$H$2:$H$26929,Stance!$B766),"")</f>
        <v/>
      </c>
      <c r="AQ766" s="2">
        <f>IFERROR(AVERAGEIFS([1]LTV_average!$I$2:$I$26929,[1]LTV_average!$D$2:$D$26929,Stance!AQ$413,[1]LTV_average!$G$2:$G$26929,Stance!$A766,[1]LTV_average!$H$2:$H$26929,Stance!$B766),"")</f>
        <v>87.5</v>
      </c>
      <c r="AR766" s="2">
        <f>IFERROR(AVERAGEIFS([1]LTV_average!$I$2:$I$26929,[1]LTV_average!$D$2:$D$26929,Stance!AR$413,[1]LTV_average!$G$2:$G$26929,Stance!$A766,[1]LTV_average!$H$2:$H$26929,Stance!$B766),"")</f>
        <v>100</v>
      </c>
      <c r="AS766" s="2" t="str">
        <f>IFERROR(AVERAGEIFS([1]LTV_average!$I$2:$I$26929,[1]LTV_average!$D$2:$D$26929,Stance!AS$413,[1]LTV_average!$G$2:$G$26929,Stance!$A766,[1]LTV_average!$H$2:$H$26929,Stance!$B766),"")</f>
        <v/>
      </c>
      <c r="AT766" s="2">
        <f>IFERROR(AVERAGEIFS([1]LTV_average!$I$2:$I$26929,[1]LTV_average!$D$2:$D$26929,Stance!AT$413,[1]LTV_average!$G$2:$G$26929,Stance!$A766,[1]LTV_average!$H$2:$H$26929,Stance!$B766),"")</f>
        <v>90</v>
      </c>
      <c r="AU766" s="2" t="str">
        <f>IFERROR(AVERAGEIFS([1]LTV_average!$I$2:$I$26929,[1]LTV_average!$D$2:$D$26929,Stance!AU$413,[1]LTV_average!$G$2:$G$26929,Stance!$A766,[1]LTV_average!$H$2:$H$26929,Stance!$B766),"")</f>
        <v/>
      </c>
      <c r="AV766" s="2">
        <f>IFERROR(AVERAGEIFS([1]LTV_average!$I$2:$I$26929,[1]LTV_average!$D$2:$D$26929,Stance!AV$413,[1]LTV_average!$G$2:$G$26929,Stance!$A766,[1]LTV_average!$H$2:$H$26929,Stance!$B766),"")</f>
        <v>100</v>
      </c>
      <c r="AW766" s="2">
        <f>IFERROR(AVERAGEIFS([1]LTV_average!$I$2:$I$26929,[1]LTV_average!$D$2:$D$26929,Stance!AW$413,[1]LTV_average!$G$2:$G$26929,Stance!$A766,[1]LTV_average!$H$2:$H$26929,Stance!$B766),"")</f>
        <v>100</v>
      </c>
      <c r="AX766" s="2" t="str">
        <f>IFERROR(AVERAGEIFS([1]LTV_average!$I$2:$I$26929,[1]LTV_average!$D$2:$D$26929,Stance!AX$413,[1]LTV_average!$G$2:$G$26929,Stance!$A766,[1]LTV_average!$H$2:$H$26929,Stance!$B766),"")</f>
        <v/>
      </c>
      <c r="AY766" s="2" t="str">
        <f>IFERROR(AVERAGEIFS([1]LTV_average!$I$2:$I$26929,[1]LTV_average!$D$2:$D$26929,Stance!AY$413,[1]LTV_average!$G$2:$G$26929,Stance!$A766,[1]LTV_average!$H$2:$H$26929,Stance!$B766),"")</f>
        <v/>
      </c>
      <c r="AZ766" s="2" t="str">
        <f>IFERROR(AVERAGEIFS([1]LTV_average!$I$2:$I$26929,[1]LTV_average!$D$2:$D$26929,Stance!AZ$413,[1]LTV_average!$G$2:$G$26929,Stance!$A766,[1]LTV_average!$H$2:$H$26929,Stance!$B766),"")</f>
        <v/>
      </c>
      <c r="BA766" s="2">
        <f>IFERROR(AVERAGEIFS([1]LTV_average!$I$2:$I$26929,[1]LTV_average!$D$2:$D$26929,Stance!BA$413,[1]LTV_average!$G$2:$G$26929,Stance!$A766,[1]LTV_average!$H$2:$H$26929,Stance!$B766),"")</f>
        <v>100</v>
      </c>
      <c r="BB766" s="2" t="str">
        <f>IFERROR(AVERAGEIFS([1]LTV_average!$I$2:$I$26929,[1]LTV_average!$D$2:$D$26929,Stance!BB$413,[1]LTV_average!$G$2:$G$26929,Stance!$A766,[1]LTV_average!$H$2:$H$26929,Stance!$B766),"")</f>
        <v/>
      </c>
      <c r="BC766" s="2">
        <f>IFERROR(AVERAGEIFS([1]LTV_average!$I$2:$I$26929,[1]LTV_average!$D$2:$D$26929,Stance!BC$413,[1]LTV_average!$G$2:$G$26929,Stance!$A766,[1]LTV_average!$H$2:$H$26929,Stance!$B766),"")</f>
        <v>50.527777777777779</v>
      </c>
      <c r="BD766" s="2" t="str">
        <f>IFERROR(AVERAGEIFS([1]LTV_average!$I$2:$I$26929,[1]LTV_average!$D$2:$D$26929,Stance!BD$413,[1]LTV_average!$G$2:$G$26929,Stance!$A766,[1]LTV_average!$H$2:$H$26929,Stance!$B766),"")</f>
        <v/>
      </c>
      <c r="BE766" s="2">
        <f>IFERROR(AVERAGEIFS([1]LTV_average!$I$2:$I$26929,[1]LTV_average!$D$2:$D$26929,Stance!BE$413,[1]LTV_average!$G$2:$G$26929,Stance!$A766,[1]LTV_average!$H$2:$H$26929,Stance!$B766),"")</f>
        <v>75</v>
      </c>
      <c r="BF766" s="2" t="str">
        <f>IFERROR(AVERAGEIFS([1]LTV_average!$I$2:$I$26929,[1]LTV_average!$D$2:$D$26929,Stance!BF$413,[1]LTV_average!$G$2:$G$26929,Stance!$A766,[1]LTV_average!$H$2:$H$26929,Stance!$B766),"")</f>
        <v/>
      </c>
      <c r="BG766" s="2">
        <f>IFERROR(AVERAGEIFS([1]LTV_average!$I$2:$I$26929,[1]LTV_average!$D$2:$D$26929,Stance!BG$413,[1]LTV_average!$G$2:$G$26929,Stance!$A766,[1]LTV_average!$H$2:$H$26929,Stance!$B766),"")</f>
        <v>55</v>
      </c>
      <c r="BH766" s="2">
        <f>IFERROR(AVERAGEIFS([1]LTV_average!$I$2:$I$26929,[1]LTV_average!$D$2:$D$26929,Stance!BH$413,[1]LTV_average!$G$2:$G$26929,Stance!$A766,[1]LTV_average!$H$2:$H$26929,Stance!$B766),"")</f>
        <v>86.666666666666671</v>
      </c>
      <c r="BI766" s="2">
        <f>IFERROR(AVERAGEIFS([1]LTV_average!$I$2:$I$26929,[1]LTV_average!$D$2:$D$26929,Stance!BI$413,[1]LTV_average!$G$2:$G$26929,Stance!$A766,[1]LTV_average!$H$2:$H$26929,Stance!$B766),"")</f>
        <v>80</v>
      </c>
      <c r="BJ766" s="2">
        <f>IFERROR(AVERAGEIFS([1]LTV_average!$I$2:$I$26929,[1]LTV_average!$D$2:$D$26929,Stance!BJ$413,[1]LTV_average!$G$2:$G$26929,Stance!$A766,[1]LTV_average!$H$2:$H$26929,Stance!$B766),"")</f>
        <v>65</v>
      </c>
      <c r="BK766" s="2">
        <f>IFERROR(AVERAGEIFS([1]LTV_average!$I$2:$I$26929,[1]LTV_average!$D$2:$D$26929,Stance!BK$413,[1]LTV_average!$G$2:$G$26929,Stance!$A766,[1]LTV_average!$H$2:$H$26929,Stance!$B766),"")</f>
        <v>83.75</v>
      </c>
      <c r="BL766" s="2">
        <f>IFERROR(AVERAGEIFS([1]LTV_average!$I$2:$I$26929,[1]LTV_average!$D$2:$D$26929,Stance!BL$413,[1]LTV_average!$G$2:$G$26929,Stance!$A766,[1]LTV_average!$H$2:$H$26929,Stance!$B766),"")</f>
        <v>86.25</v>
      </c>
      <c r="BM766" s="2">
        <f>IFERROR(AVERAGEIFS([1]LTV_average!$I$2:$I$26929,[1]LTV_average!$D$2:$D$26929,Stance!BM$413,[1]LTV_average!$G$2:$G$26929,Stance!$A766,[1]LTV_average!$H$2:$H$26929,Stance!$B766),"")</f>
        <v>100</v>
      </c>
      <c r="BN766" s="2" t="str">
        <f>IFERROR(AVERAGEIFS([1]LTV_average!$I$2:$I$26929,[1]LTV_average!$D$2:$D$26929,Stance!BN$413,[1]LTV_average!$G$2:$G$26929,Stance!$A766,[1]LTV_average!$H$2:$H$26929,Stance!$B766),"")</f>
        <v/>
      </c>
      <c r="BO766" s="2" t="str">
        <f>IFERROR(AVERAGEIFS([1]LTV_average!$I$2:$I$26929,[1]LTV_average!$D$2:$D$26929,Stance!BO$413,[1]LTV_average!$G$2:$G$26929,Stance!$A766,[1]LTV_average!$H$2:$H$26929,Stance!$B766),"")</f>
        <v/>
      </c>
      <c r="BP766" s="2">
        <f>IFERROR(AVERAGEIFS([1]LTV_average!$I$2:$I$26929,[1]LTV_average!$D$2:$D$26929,Stance!BP$413,[1]LTV_average!$G$2:$G$26929,Stance!$A766,[1]LTV_average!$H$2:$H$26929,Stance!$B766),"")</f>
        <v>100</v>
      </c>
      <c r="BQ766" s="2" t="str">
        <f>IFERROR(AVERAGEIFS([1]LTV_average!$I$2:$I$26929,[1]LTV_average!$D$2:$D$26929,Stance!BQ$413,[1]LTV_average!$G$2:$G$26929,Stance!$A766,[1]LTV_average!$H$2:$H$26929,Stance!$B766),"")</f>
        <v/>
      </c>
      <c r="BR766" s="2" t="str">
        <f>IFERROR(AVERAGEIFS([1]LTV_average!$I$2:$I$26929,[1]LTV_average!$D$2:$D$26929,Stance!BR$413,[1]LTV_average!$G$2:$G$26929,Stance!$A766,[1]LTV_average!$H$2:$H$26929,Stance!$B766),"")</f>
        <v/>
      </c>
      <c r="BS766" s="2" t="str">
        <f>IFERROR(AVERAGEIFS([1]LTV_average!$I$2:$I$26929,[1]LTV_average!$D$2:$D$26929,Stance!BS$413,[1]LTV_average!$G$2:$G$26929,Stance!$A766,[1]LTV_average!$H$2:$H$26929,Stance!$B766),"")</f>
        <v/>
      </c>
      <c r="BT766" s="2" t="str">
        <f>IFERROR(AVERAGEIFS([1]LTV_average!$I$2:$I$26929,[1]LTV_average!$D$2:$D$26929,Stance!BT$413,[1]LTV_average!$G$2:$G$26929,Stance!$A766,[1]LTV_average!$H$2:$H$26929,Stance!$B766),"")</f>
        <v/>
      </c>
      <c r="BU766" s="2">
        <f>IFERROR(AVERAGEIFS([1]LTV_average!$I$2:$I$26929,[1]LTV_average!$D$2:$D$26929,Stance!BU$413,[1]LTV_average!$G$2:$G$26929,Stance!$A766,[1]LTV_average!$H$2:$H$26929,Stance!$B766),"")</f>
        <v>49.759786351816707</v>
      </c>
      <c r="BV766" s="2">
        <f>IFERROR(AVERAGEIFS([1]LTV_average!$I$2:$I$26929,[1]LTV_average!$D$2:$D$26929,Stance!BV$413,[1]LTV_average!$G$2:$G$26929,Stance!$A766,[1]LTV_average!$H$2:$H$26929,Stance!$B766),"")</f>
        <v>60</v>
      </c>
      <c r="BW766" s="2" t="str">
        <f>IFERROR(AVERAGEIFS([1]LTV_average!$I$2:$I$26929,[1]LTV_average!$D$2:$D$26929,Stance!BW$413,[1]LTV_average!$G$2:$G$26929,Stance!$A766,[1]LTV_average!$H$2:$H$26929,Stance!$B766),"")</f>
        <v/>
      </c>
      <c r="BX766" s="2" t="str">
        <f>IFERROR(AVERAGEIFS([1]LTV_average!$I$2:$I$26929,[1]LTV_average!$D$2:$D$26929,Stance!BX$413,[1]LTV_average!$G$2:$G$26929,Stance!$A766,[1]LTV_average!$H$2:$H$26929,Stance!$B766),"")</f>
        <v/>
      </c>
      <c r="BY766" s="2">
        <f>IFERROR(AVERAGEIFS([1]LTV_average!$I$2:$I$26929,[1]LTV_average!$D$2:$D$26929,Stance!BY$413,[1]LTV_average!$G$2:$G$26929,Stance!$A766,[1]LTV_average!$H$2:$H$26929,Stance!$B766),"")</f>
        <v>67.5</v>
      </c>
      <c r="BZ766" s="2" t="str">
        <f>IFERROR(AVERAGEIFS([1]LTV_average!$I$2:$I$26929,[1]LTV_average!$D$2:$D$26929,Stance!BZ$413,[1]LTV_average!$G$2:$G$26929,Stance!$A766,[1]LTV_average!$H$2:$H$26929,Stance!$B766),"")</f>
        <v/>
      </c>
      <c r="CA766" s="2" t="str">
        <f>IFERROR(AVERAGEIFS([1]LTV_average!$I$2:$I$26929,[1]LTV_average!$D$2:$D$26929,Stance!CA$413,[1]LTV_average!$G$2:$G$26929,Stance!$A766,[1]LTV_average!$H$2:$H$26929,Stance!$B766),"")</f>
        <v/>
      </c>
      <c r="CB766" s="2">
        <f>IFERROR(AVERAGEIFS([1]LTV_average!$I$2:$I$26929,[1]LTV_average!$D$2:$D$26929,Stance!CB$413,[1]LTV_average!$G$2:$G$26929,Stance!$A766,[1]LTV_average!$H$2:$H$26929,Stance!$B766),"")</f>
        <v>85</v>
      </c>
      <c r="CC766" s="2">
        <f>IFERROR(AVERAGEIFS([1]LTV_average!$I$2:$I$26929,[1]LTV_average!$D$2:$D$26929,Stance!CC$413,[1]LTV_average!$G$2:$G$26929,Stance!$A766,[1]LTV_average!$H$2:$H$26929,Stance!$B766),"")</f>
        <v>100</v>
      </c>
      <c r="CD766" s="2">
        <f>IFERROR(AVERAGEIFS([1]LTV_average!$I$2:$I$26929,[1]LTV_average!$D$2:$D$26929,Stance!CD$413,[1]LTV_average!$G$2:$G$26929,Stance!$A766,[1]LTV_average!$H$2:$H$26929,Stance!$B766),"")</f>
        <v>95</v>
      </c>
      <c r="CE766" s="2" t="str">
        <f>IFERROR(AVERAGEIFS([1]LTV_average!$I$2:$I$26929,[1]LTV_average!$D$2:$D$26929,Stance!CE$413,[1]LTV_average!$G$2:$G$26929,Stance!$A766,[1]LTV_average!$H$2:$H$26929,Stance!$B766),"")</f>
        <v/>
      </c>
      <c r="CF766" s="2" t="str">
        <f>IFERROR(AVERAGEIFS([1]LTV_average!$I$2:$I$26929,[1]LTV_average!$D$2:$D$26929,Stance!CF$413,[1]LTV_average!$G$2:$G$26929,Stance!$A766,[1]LTV_average!$H$2:$H$26929,Stance!$B766),"")</f>
        <v/>
      </c>
      <c r="CG766" s="2" t="str">
        <f>IFERROR(AVERAGEIFS([1]LTV_average!$I$2:$I$26929,[1]LTV_average!$D$2:$D$26929,Stance!CG$413,[1]LTV_average!$G$2:$G$26929,Stance!$A766,[1]LTV_average!$H$2:$H$26929,Stance!$B766),"")</f>
        <v/>
      </c>
      <c r="CH766" s="2" t="str">
        <f>IFERROR(AVERAGEIFS([1]LTV_average!$I$2:$I$26929,[1]LTV_average!$D$2:$D$26929,Stance!CH$413,[1]LTV_average!$G$2:$G$26929,Stance!$A766,[1]LTV_average!$H$2:$H$26929,Stance!$B766),"")</f>
        <v/>
      </c>
      <c r="CI766" s="2" t="str">
        <f>IFERROR(AVERAGEIFS([1]LTV_average!$I$2:$I$26929,[1]LTV_average!$D$2:$D$26929,Stance!CI$413,[1]LTV_average!$G$2:$G$26929,Stance!$A766,[1]LTV_average!$H$2:$H$26929,Stance!$B766),"")</f>
        <v/>
      </c>
      <c r="CJ766" s="2">
        <f>IFERROR(AVERAGEIFS([1]LTV_average!$I$2:$I$26929,[1]LTV_average!$D$2:$D$26929,Stance!CJ$413,[1]LTV_average!$G$2:$G$26929,Stance!$A766,[1]LTV_average!$H$2:$H$26929,Stance!$B766),"")</f>
        <v>70</v>
      </c>
      <c r="CK766" s="2" t="str">
        <f>IFERROR(AVERAGEIFS([1]LTV_average!$I$2:$I$26929,[1]LTV_average!$D$2:$D$26929,Stance!CK$413,[1]LTV_average!$G$2:$G$26929,Stance!$A766,[1]LTV_average!$H$2:$H$26929,Stance!$B766),"")</f>
        <v/>
      </c>
      <c r="CL766" s="2">
        <f>IFERROR(AVERAGEIFS([1]LTV_average!$I$2:$I$26929,[1]LTV_average!$D$2:$D$26929,Stance!CL$413,[1]LTV_average!$G$2:$G$26929,Stance!$A766,[1]LTV_average!$H$2:$H$26929,Stance!$B766),"")</f>
        <v>100</v>
      </c>
      <c r="CM766" s="2" t="str">
        <f>IFERROR(AVERAGEIFS([1]LTV_average!$I$2:$I$26929,[1]LTV_average!$D$2:$D$26929,Stance!CM$413,[1]LTV_average!$G$2:$G$26929,Stance!$A766,[1]LTV_average!$H$2:$H$26929,Stance!$B766),"")</f>
        <v/>
      </c>
      <c r="CN766" s="2">
        <f>IFERROR(AVERAGEIFS([1]LTV_average!$I$2:$I$26929,[1]LTV_average!$D$2:$D$26929,Stance!CN$413,[1]LTV_average!$G$2:$G$26929,Stance!$A766,[1]LTV_average!$H$2:$H$26929,Stance!$B766),"")</f>
        <v>100</v>
      </c>
      <c r="CO766" s="2">
        <f>IFERROR(AVERAGEIFS([1]LTV_average!$I$2:$I$26929,[1]LTV_average!$D$2:$D$26929,Stance!CO$413,[1]LTV_average!$G$2:$G$26929,Stance!$A766,[1]LTV_average!$H$2:$H$26929,Stance!$B766),"")</f>
        <v>76.666666666666671</v>
      </c>
      <c r="CP766" s="2" t="str">
        <f>IFERROR(AVERAGEIFS([1]LTV_average!$I$2:$I$26929,[1]LTV_average!$D$2:$D$26929,Stance!CP$413,[1]LTV_average!$G$2:$G$26929,Stance!$A766,[1]LTV_average!$H$2:$H$26929,Stance!$B766),"")</f>
        <v/>
      </c>
      <c r="CQ766" s="2" t="str">
        <f>IFERROR(AVERAGEIFS([1]LTV_average!$I$2:$I$26929,[1]LTV_average!$D$2:$D$26929,Stance!CQ$413,[1]LTV_average!$G$2:$G$26929,Stance!$A766,[1]LTV_average!$H$2:$H$26929,Stance!$B766),"")</f>
        <v/>
      </c>
      <c r="CR766" s="2">
        <f>IFERROR(AVERAGEIFS([1]LTV_average!$I$2:$I$26929,[1]LTV_average!$D$2:$D$26929,Stance!CR$413,[1]LTV_average!$G$2:$G$26929,Stance!$A766,[1]LTV_average!$H$2:$H$26929,Stance!$B766),"")</f>
        <v>100</v>
      </c>
      <c r="CS766" s="2">
        <f>IFERROR(AVERAGEIFS([1]LTV_average!$I$2:$I$26929,[1]LTV_average!$D$2:$D$26929,Stance!CS$413,[1]LTV_average!$G$2:$G$26929,Stance!$A766,[1]LTV_average!$H$2:$H$26929,Stance!$B766),"")</f>
        <v>100</v>
      </c>
      <c r="CT766" s="2">
        <f>IFERROR(AVERAGEIFS([1]LTV_average!$I$2:$I$26929,[1]LTV_average!$D$2:$D$26929,Stance!CT$413,[1]LTV_average!$G$2:$G$26929,Stance!$A766,[1]LTV_average!$H$2:$H$26929,Stance!$B766),"")</f>
        <v>71.666666666666671</v>
      </c>
      <c r="CU766" s="2" t="str">
        <f>IFERROR(AVERAGEIFS([1]LTV_average!$I$2:$I$26929,[1]LTV_average!$D$2:$D$26929,Stance!CU$413,[1]LTV_average!$G$2:$G$26929,Stance!$A766,[1]LTV_average!$H$2:$H$26929,Stance!$B766),"")</f>
        <v/>
      </c>
      <c r="CV766" s="2">
        <f>IFERROR(AVERAGEIFS([1]LTV_average!$I$2:$I$26929,[1]LTV_average!$D$2:$D$26929,Stance!CV$413,[1]LTV_average!$G$2:$G$26929,Stance!$A766,[1]LTV_average!$H$2:$H$26929,Stance!$B766),"")</f>
        <v>75</v>
      </c>
      <c r="CW766" s="2" t="str">
        <f>IFERROR(AVERAGEIFS([1]LTV_average!$I$2:$I$26929,[1]LTV_average!$D$2:$D$26929,Stance!CW$413,[1]LTV_average!$G$2:$G$26929,Stance!$A766,[1]LTV_average!$H$2:$H$26929,Stance!$B766),"")</f>
        <v/>
      </c>
      <c r="CX766" s="2">
        <f>IFERROR(AVERAGEIFS([1]LTV_average!$I$2:$I$26929,[1]LTV_average!$D$2:$D$26929,Stance!CX$413,[1]LTV_average!$G$2:$G$26929,Stance!$A766,[1]LTV_average!$H$2:$H$26929,Stance!$B766),"")</f>
        <v>100</v>
      </c>
      <c r="CY766" s="2">
        <f>IFERROR(AVERAGEIFS([1]LTV_average!$I$2:$I$26929,[1]LTV_average!$D$2:$D$26929,Stance!CY$413,[1]LTV_average!$G$2:$G$26929,Stance!$A766,[1]LTV_average!$H$2:$H$26929,Stance!$B766),"")</f>
        <v>75</v>
      </c>
      <c r="CZ766" s="2" t="str">
        <f>IFERROR(AVERAGEIFS([1]LTV_average!$I$2:$I$26929,[1]LTV_average!$D$2:$D$26929,Stance!CZ$413,[1]LTV_average!$G$2:$G$26929,Stance!$A766,[1]LTV_average!$H$2:$H$26929,Stance!$B766),"")</f>
        <v/>
      </c>
      <c r="DA766" s="2">
        <f>IFERROR(AVERAGEIFS([1]LTV_average!$I$2:$I$26929,[1]LTV_average!$D$2:$D$26929,Stance!DA$413,[1]LTV_average!$G$2:$G$26929,Stance!$A766,[1]LTV_average!$H$2:$H$26929,Stance!$B766),"")</f>
        <v>81</v>
      </c>
      <c r="DB766" s="2">
        <f>IFERROR(AVERAGEIFS([1]LTV_average!$I$2:$I$26929,[1]LTV_average!$D$2:$D$26929,Stance!DB$413,[1]LTV_average!$G$2:$G$26929,Stance!$A766,[1]LTV_average!$H$2:$H$26929,Stance!$B766),"")</f>
        <v>90</v>
      </c>
      <c r="DC766" s="2" t="str">
        <f>IFERROR(AVERAGEIFS([1]LTV_average!$I$2:$I$26929,[1]LTV_average!$D$2:$D$26929,Stance!DC$413,[1]LTV_average!$G$2:$G$26929,Stance!$A766,[1]LTV_average!$H$2:$H$26929,Stance!$B766),"")</f>
        <v/>
      </c>
      <c r="DD766" s="2">
        <f>IFERROR(AVERAGEIFS([1]LTV_average!$I$2:$I$26929,[1]LTV_average!$D$2:$D$26929,Stance!DD$413,[1]LTV_average!$G$2:$G$26929,Stance!$A766,[1]LTV_average!$H$2:$H$26929,Stance!$B766),"")</f>
        <v>75.952380952380963</v>
      </c>
      <c r="DE766" s="2">
        <f>IFERROR(AVERAGEIFS([1]LTV_average!$I$2:$I$26929,[1]LTV_average!$D$2:$D$26929,Stance!DE$413,[1]LTV_average!$G$2:$G$26929,Stance!$A766,[1]LTV_average!$H$2:$H$26929,Stance!$B766),"")</f>
        <v>83.333333333333329</v>
      </c>
      <c r="DF766" s="2">
        <f>IFERROR(AVERAGEIFS([1]LTV_average!$I$2:$I$26929,[1]LTV_average!$D$2:$D$26929,Stance!DF$413,[1]LTV_average!$G$2:$G$26929,Stance!$A766,[1]LTV_average!$H$2:$H$26929,Stance!$B766),"")</f>
        <v>100</v>
      </c>
      <c r="DG766" s="2">
        <f>IFERROR(AVERAGEIFS([1]LTV_average!$I$2:$I$26929,[1]LTV_average!$D$2:$D$26929,Stance!DG$413,[1]LTV_average!$G$2:$G$26929,Stance!$A766,[1]LTV_average!$H$2:$H$26929,Stance!$B766),"")</f>
        <v>83.75</v>
      </c>
      <c r="DH766" s="2" t="str">
        <f>IFERROR(AVERAGEIFS([1]LTV_average!$I$2:$I$26929,[1]LTV_average!$D$2:$D$26929,Stance!DH$413,[1]LTV_average!$G$2:$G$26929,Stance!$A766,[1]LTV_average!$H$2:$H$26929,Stance!$B766),"")</f>
        <v/>
      </c>
      <c r="DI766" s="2" t="str">
        <f>IFERROR(AVERAGEIFS([1]LTV_average!$I$2:$I$26929,[1]LTV_average!$D$2:$D$26929,Stance!DI$413,[1]LTV_average!$G$2:$G$26929,Stance!$A766,[1]LTV_average!$H$2:$H$26929,Stance!$B766),"")</f>
        <v/>
      </c>
      <c r="DJ766" s="2">
        <f>IFERROR(AVERAGEIFS([1]LTV_average!$I$2:$I$26929,[1]LTV_average!$D$2:$D$26929,Stance!DJ$413,[1]LTV_average!$G$2:$G$26929,Stance!$A766,[1]LTV_average!$H$2:$H$26929,Stance!$B766),"")</f>
        <v>85</v>
      </c>
      <c r="DK766" s="2">
        <f>IFERROR(AVERAGEIFS([1]LTV_average!$I$2:$I$26929,[1]LTV_average!$D$2:$D$26929,Stance!DK$413,[1]LTV_average!$G$2:$G$26929,Stance!$A766,[1]LTV_average!$H$2:$H$26929,Stance!$B766),"")</f>
        <v>37.857142857142847</v>
      </c>
      <c r="DL766" s="2">
        <f>IFERROR(AVERAGEIFS([1]LTV_average!$I$2:$I$26929,[1]LTV_average!$D$2:$D$26929,Stance!DL$413,[1]LTV_average!$G$2:$G$26929,Stance!$A766,[1]LTV_average!$H$2:$H$26929,Stance!$B766),"")</f>
        <v>80</v>
      </c>
      <c r="DM766" s="2">
        <f>IFERROR(AVERAGEIFS([1]LTV_average!$I$2:$I$26929,[1]LTV_average!$D$2:$D$26929,Stance!DM$413,[1]LTV_average!$G$2:$G$26929,Stance!$A766,[1]LTV_average!$H$2:$H$26929,Stance!$B766),"")</f>
        <v>90</v>
      </c>
      <c r="DN766" s="2" t="str">
        <f>IFERROR(AVERAGEIFS([1]LTV_average!$I$2:$I$26929,[1]LTV_average!$D$2:$D$26929,Stance!DN$413,[1]LTV_average!$G$2:$G$26929,Stance!$A766,[1]LTV_average!$H$2:$H$26929,Stance!$B766),"")</f>
        <v/>
      </c>
      <c r="DO766" s="2" t="str">
        <f>IFERROR(AVERAGEIFS([1]LTV_average!$I$2:$I$26929,[1]LTV_average!$D$2:$D$26929,Stance!DO$413,[1]LTV_average!$G$2:$G$26929,Stance!$A766,[1]LTV_average!$H$2:$H$26929,Stance!$B766),"")</f>
        <v/>
      </c>
      <c r="DP766" s="2" t="str">
        <f>IFERROR(AVERAGEIFS([1]LTV_average!$I$2:$I$26929,[1]LTV_average!$D$2:$D$26929,Stance!DP$413,[1]LTV_average!$G$2:$G$26929,Stance!$A766,[1]LTV_average!$H$2:$H$26929,Stance!$B766),"")</f>
        <v/>
      </c>
      <c r="DQ766" s="2">
        <f>IFERROR(AVERAGEIFS([1]LTV_average!$I$2:$I$26929,[1]LTV_average!$D$2:$D$26929,Stance!DQ$413,[1]LTV_average!$G$2:$G$26929,Stance!$A766,[1]LTV_average!$H$2:$H$26929,Stance!$B766),"")</f>
        <v>84.375</v>
      </c>
      <c r="DR766" s="2" t="str">
        <f>IFERROR(AVERAGEIFS([1]LTV_average!$I$2:$I$26929,[1]LTV_average!$D$2:$D$26929,Stance!DR$413,[1]LTV_average!$G$2:$G$26929,Stance!$A766,[1]LTV_average!$H$2:$H$26929,Stance!$B766),"")</f>
        <v/>
      </c>
      <c r="DS766" s="2" t="str">
        <f>IFERROR(AVERAGEIFS([1]LTV_average!$I$2:$I$26929,[1]LTV_average!$D$2:$D$26929,Stance!DS$413,[1]LTV_average!$G$2:$G$26929,Stance!$A766,[1]LTV_average!$H$2:$H$26929,Stance!$B766),"")</f>
        <v/>
      </c>
      <c r="DT766" s="2" t="str">
        <f>IFERROR(AVERAGEIFS([1]LTV_average!$I$2:$I$26929,[1]LTV_average!$D$2:$D$26929,Stance!DT$413,[1]LTV_average!$G$2:$G$26929,Stance!$A766,[1]LTV_average!$H$2:$H$26929,Stance!$B766),"")</f>
        <v/>
      </c>
      <c r="DU766" s="2" t="str">
        <f>IFERROR(AVERAGEIFS([1]LTV_average!$I$2:$I$26929,[1]LTV_average!$D$2:$D$26929,Stance!DU$413,[1]LTV_average!$G$2:$G$26929,Stance!$A766,[1]LTV_average!$H$2:$H$26929,Stance!$B766),"")</f>
        <v/>
      </c>
      <c r="DV766" s="2">
        <f>IFERROR(AVERAGEIFS([1]LTV_average!$I$2:$I$26929,[1]LTV_average!$D$2:$D$26929,Stance!DV$413,[1]LTV_average!$G$2:$G$26929,Stance!$A766,[1]LTV_average!$H$2:$H$26929,Stance!$B766),"")</f>
        <v>84.876543209876559</v>
      </c>
      <c r="DW766" s="2" t="str">
        <f>IFERROR(AVERAGEIFS([1]LTV_average!$I$2:$I$26929,[1]LTV_average!$D$2:$D$26929,Stance!DW$413,[1]LTV_average!$G$2:$G$26929,Stance!$A766,[1]LTV_average!$H$2:$H$26929,Stance!$B766),"")</f>
        <v/>
      </c>
      <c r="DX766" s="2">
        <f>IFERROR(AVERAGEIFS([1]LTV_average!$I$2:$I$26929,[1]LTV_average!$D$2:$D$26929,Stance!DX$413,[1]LTV_average!$G$2:$G$26929,Stance!$A766,[1]LTV_average!$H$2:$H$26929,Stance!$B766),"")</f>
        <v>72.5</v>
      </c>
      <c r="DY766" s="2" t="str">
        <f>IFERROR(AVERAGEIFS([1]LTV_average!$I$2:$I$26929,[1]LTV_average!$D$2:$D$26929,Stance!DY$413,[1]LTV_average!$G$2:$G$26929,Stance!$A766,[1]LTV_average!$H$2:$H$26929,Stance!$B766),"")</f>
        <v/>
      </c>
      <c r="DZ766" s="2">
        <f>IFERROR(AVERAGEIFS([1]LTV_average!$I$2:$I$26929,[1]LTV_average!$D$2:$D$26929,Stance!DZ$413,[1]LTV_average!$G$2:$G$26929,Stance!$A766,[1]LTV_average!$H$2:$H$26929,Stance!$B766),"")</f>
        <v>100</v>
      </c>
      <c r="EA766" s="2" t="str">
        <f>IFERROR(AVERAGEIFS([1]LTV_average!$I$2:$I$26929,[1]LTV_average!$D$2:$D$26929,Stance!EA$413,[1]LTV_average!$G$2:$G$26929,Stance!$A766,[1]LTV_average!$H$2:$H$26929,Stance!$B766),"")</f>
        <v/>
      </c>
      <c r="EB766" s="2">
        <f>IFERROR(AVERAGEIFS([1]LTV_average!$I$2:$I$26929,[1]LTV_average!$D$2:$D$26929,Stance!EB$413,[1]LTV_average!$G$2:$G$26929,Stance!$A766,[1]LTV_average!$H$2:$H$26929,Stance!$B766),"")</f>
        <v>100</v>
      </c>
      <c r="EC766" s="2">
        <f>IFERROR(AVERAGEIFS([1]LTV_average!$I$2:$I$26929,[1]LTV_average!$D$2:$D$26929,Stance!EC$413,[1]LTV_average!$G$2:$G$26929,Stance!$A766,[1]LTV_average!$H$2:$H$26929,Stance!$B766),"")</f>
        <v>100</v>
      </c>
      <c r="ED766" s="2">
        <f>IFERROR(AVERAGEIFS([1]LTV_average!$I$2:$I$26929,[1]LTV_average!$D$2:$D$26929,Stance!ED$413,[1]LTV_average!$G$2:$G$26929,Stance!$A766,[1]LTV_average!$H$2:$H$26929,Stance!$B766),"")</f>
        <v>100</v>
      </c>
      <c r="EE766" s="2" t="str">
        <f>IFERROR(AVERAGEIFS([1]LTV_average!$I$2:$I$26929,[1]LTV_average!$D$2:$D$26929,Stance!EE$413,[1]LTV_average!$G$2:$G$26929,Stance!$A766,[1]LTV_average!$H$2:$H$26929,Stance!$B766),"")</f>
        <v/>
      </c>
      <c r="EF766" s="2" t="str">
        <f>IFERROR(AVERAGEIFS([1]LTV_average!$I$2:$I$26929,[1]LTV_average!$D$2:$D$26929,Stance!EF$413,[1]LTV_average!$G$2:$G$26929,Stance!$A766,[1]LTV_average!$H$2:$H$26929,Stance!$B766),"")</f>
        <v/>
      </c>
      <c r="EG766" s="2">
        <f>IFERROR(AVERAGEIFS([1]LTV_average!$I$2:$I$26929,[1]LTV_average!$D$2:$D$26929,Stance!EG$413,[1]LTV_average!$G$2:$G$26929,Stance!$A766,[1]LTV_average!$H$2:$H$26929,Stance!$B766),"")</f>
        <v>100</v>
      </c>
      <c r="EH766" s="2" t="str">
        <f>IFERROR(AVERAGEIFS([1]LTV_average!$I$2:$I$26929,[1]LTV_average!$D$2:$D$26929,Stance!EH$413,[1]LTV_average!$G$2:$G$26929,Stance!$A766,[1]LTV_average!$H$2:$H$26929,Stance!$B766),"")</f>
        <v/>
      </c>
      <c r="EI766" s="4">
        <f t="shared" si="485"/>
        <v>84.81516685002083</v>
      </c>
      <c r="EK766" s="2">
        <v>2019</v>
      </c>
      <c r="EL766" s="2">
        <v>5</v>
      </c>
      <c r="EM766" s="3">
        <f t="shared" si="486"/>
        <v>43616</v>
      </c>
      <c r="EN766" s="2" t="str">
        <f t="shared" si="440"/>
        <v/>
      </c>
      <c r="EO766" s="2">
        <f t="shared" si="440"/>
        <v>0</v>
      </c>
      <c r="EP766" s="2" t="str">
        <f t="shared" si="440"/>
        <v/>
      </c>
      <c r="EQ766" s="2" t="str">
        <f t="shared" si="440"/>
        <v/>
      </c>
      <c r="ER766" s="2">
        <f t="shared" si="440"/>
        <v>0</v>
      </c>
      <c r="ES766" s="2">
        <f t="shared" si="440"/>
        <v>0</v>
      </c>
      <c r="ET766" s="2">
        <f t="shared" si="505"/>
        <v>0</v>
      </c>
      <c r="EU766" s="2" t="str">
        <f t="shared" si="505"/>
        <v/>
      </c>
      <c r="EV766" s="2" t="str">
        <f t="shared" si="505"/>
        <v/>
      </c>
      <c r="EW766" s="2" t="str">
        <f t="shared" si="505"/>
        <v/>
      </c>
      <c r="EX766" s="2">
        <f t="shared" si="505"/>
        <v>0</v>
      </c>
      <c r="EY766" s="2" t="str">
        <f t="shared" si="505"/>
        <v/>
      </c>
      <c r="EZ766" s="2">
        <f t="shared" si="505"/>
        <v>0</v>
      </c>
      <c r="FA766" s="2" t="str">
        <f t="shared" si="505"/>
        <v/>
      </c>
      <c r="FB766" s="2" t="str">
        <f t="shared" si="505"/>
        <v/>
      </c>
      <c r="FC766" s="2" t="str">
        <f t="shared" si="505"/>
        <v/>
      </c>
      <c r="FD766" s="2" t="str">
        <f t="shared" si="505"/>
        <v/>
      </c>
      <c r="FE766" s="2">
        <f t="shared" si="505"/>
        <v>0</v>
      </c>
      <c r="FF766" s="2" t="str">
        <f t="shared" si="505"/>
        <v/>
      </c>
      <c r="FG766" s="2" t="str">
        <f t="shared" si="505"/>
        <v/>
      </c>
      <c r="FH766" s="2" t="str">
        <f t="shared" si="505"/>
        <v/>
      </c>
      <c r="FI766" s="2" t="str">
        <f t="shared" si="505"/>
        <v/>
      </c>
      <c r="FJ766" s="2">
        <f t="shared" si="513"/>
        <v>0</v>
      </c>
      <c r="FK766" s="2" t="str">
        <f t="shared" si="513"/>
        <v/>
      </c>
      <c r="FL766" s="2">
        <f t="shared" si="511"/>
        <v>0</v>
      </c>
      <c r="FM766" s="2" t="str">
        <f t="shared" si="511"/>
        <v/>
      </c>
      <c r="FN766" s="2">
        <f t="shared" si="511"/>
        <v>0</v>
      </c>
      <c r="FO766" s="2">
        <f t="shared" si="511"/>
        <v>0</v>
      </c>
      <c r="FP766" s="2">
        <f t="shared" si="511"/>
        <v>0</v>
      </c>
      <c r="FQ766" s="2" t="str">
        <f t="shared" si="511"/>
        <v/>
      </c>
      <c r="FR766" s="2" t="str">
        <f t="shared" si="511"/>
        <v/>
      </c>
      <c r="FS766" s="2" t="str">
        <f t="shared" si="511"/>
        <v/>
      </c>
      <c r="FT766" s="2">
        <f t="shared" si="511"/>
        <v>0</v>
      </c>
      <c r="FU766" s="2">
        <f t="shared" si="511"/>
        <v>0</v>
      </c>
      <c r="FV766" s="2">
        <f t="shared" si="511"/>
        <v>0</v>
      </c>
      <c r="FW766" s="2">
        <f t="shared" si="511"/>
        <v>0</v>
      </c>
      <c r="FX766" s="2" t="str">
        <f t="shared" si="511"/>
        <v/>
      </c>
      <c r="FY766" s="2" t="str">
        <f t="shared" si="518"/>
        <v/>
      </c>
      <c r="FZ766" s="2" t="str">
        <f t="shared" si="518"/>
        <v/>
      </c>
      <c r="GA766" s="2">
        <f t="shared" si="518"/>
        <v>0</v>
      </c>
      <c r="GB766" s="2">
        <f t="shared" si="518"/>
        <v>0</v>
      </c>
      <c r="GC766" s="2" t="str">
        <f t="shared" si="518"/>
        <v/>
      </c>
      <c r="GD766" s="2">
        <f t="shared" si="518"/>
        <v>0</v>
      </c>
      <c r="GE766" s="2" t="str">
        <f t="shared" si="518"/>
        <v/>
      </c>
      <c r="GF766" s="2">
        <f t="shared" si="506"/>
        <v>0</v>
      </c>
      <c r="GG766" s="2">
        <f t="shared" si="506"/>
        <v>0</v>
      </c>
      <c r="GH766" s="2" t="str">
        <f t="shared" si="506"/>
        <v/>
      </c>
      <c r="GI766" s="2" t="str">
        <f t="shared" si="506"/>
        <v/>
      </c>
      <c r="GJ766" s="2" t="str">
        <f t="shared" si="506"/>
        <v/>
      </c>
      <c r="GK766" s="2">
        <f t="shared" si="479"/>
        <v>0</v>
      </c>
      <c r="GL766" s="2" t="str">
        <f t="shared" si="479"/>
        <v/>
      </c>
      <c r="GM766" s="2">
        <f t="shared" si="479"/>
        <v>0</v>
      </c>
      <c r="GN766" s="2" t="str">
        <f t="shared" si="479"/>
        <v/>
      </c>
      <c r="GO766" s="2">
        <f t="shared" si="479"/>
        <v>0</v>
      </c>
      <c r="GP766" s="2" t="str">
        <f t="shared" si="479"/>
        <v/>
      </c>
      <c r="GQ766" s="2">
        <f t="shared" si="479"/>
        <v>0</v>
      </c>
      <c r="GR766" s="2">
        <f t="shared" si="473"/>
        <v>0</v>
      </c>
      <c r="GS766" s="2">
        <f t="shared" si="452"/>
        <v>0</v>
      </c>
      <c r="GT766" s="2">
        <f t="shared" si="450"/>
        <v>0</v>
      </c>
      <c r="GU766" s="2">
        <f t="shared" si="450"/>
        <v>0</v>
      </c>
      <c r="GV766" s="2">
        <f t="shared" si="503"/>
        <v>0</v>
      </c>
      <c r="GW766" s="2">
        <f t="shared" si="503"/>
        <v>0</v>
      </c>
      <c r="GX766" s="2" t="str">
        <f t="shared" si="503"/>
        <v/>
      </c>
      <c r="GY766" s="2" t="str">
        <f t="shared" si="503"/>
        <v/>
      </c>
      <c r="GZ766" s="2">
        <f t="shared" si="503"/>
        <v>0</v>
      </c>
      <c r="HA766" s="2" t="str">
        <f t="shared" si="503"/>
        <v/>
      </c>
      <c r="HB766" s="2" t="str">
        <f t="shared" si="503"/>
        <v/>
      </c>
      <c r="HC766" s="2" t="str">
        <f t="shared" si="503"/>
        <v/>
      </c>
      <c r="HD766" s="2" t="str">
        <f t="shared" si="503"/>
        <v/>
      </c>
      <c r="HE766" s="2">
        <f t="shared" si="503"/>
        <v>0</v>
      </c>
      <c r="HF766" s="2">
        <f t="shared" si="503"/>
        <v>0</v>
      </c>
      <c r="HG766" s="2" t="str">
        <f t="shared" si="503"/>
        <v/>
      </c>
      <c r="HH766" s="2" t="str">
        <f t="shared" si="503"/>
        <v/>
      </c>
      <c r="HI766" s="2">
        <f t="shared" si="503"/>
        <v>0</v>
      </c>
      <c r="HJ766" s="2" t="str">
        <f t="shared" si="503"/>
        <v/>
      </c>
      <c r="HK766" s="2" t="str">
        <f t="shared" si="509"/>
        <v/>
      </c>
      <c r="HL766" s="2">
        <f t="shared" si="509"/>
        <v>0</v>
      </c>
      <c r="HM766" s="2">
        <f t="shared" si="509"/>
        <v>0</v>
      </c>
      <c r="HN766" s="2">
        <f t="shared" si="519"/>
        <v>0</v>
      </c>
      <c r="HO766" s="2" t="str">
        <f t="shared" si="519"/>
        <v/>
      </c>
      <c r="HP766" s="2" t="str">
        <f t="shared" si="519"/>
        <v/>
      </c>
      <c r="HQ766" s="2" t="str">
        <f t="shared" si="519"/>
        <v/>
      </c>
      <c r="HR766" s="2" t="str">
        <f t="shared" si="519"/>
        <v/>
      </c>
      <c r="HS766" s="2" t="str">
        <f t="shared" si="519"/>
        <v/>
      </c>
      <c r="HT766" s="2">
        <f t="shared" si="519"/>
        <v>0</v>
      </c>
      <c r="HU766" s="2" t="str">
        <f t="shared" si="519"/>
        <v/>
      </c>
      <c r="HV766" s="2">
        <f t="shared" si="519"/>
        <v>0</v>
      </c>
      <c r="HW766" s="2" t="str">
        <f t="shared" si="466"/>
        <v/>
      </c>
      <c r="HX766" s="2">
        <f t="shared" si="466"/>
        <v>0</v>
      </c>
      <c r="HY766" s="2">
        <f t="shared" si="466"/>
        <v>0</v>
      </c>
      <c r="HZ766" s="2" t="str">
        <f t="shared" si="466"/>
        <v/>
      </c>
      <c r="IA766" s="2" t="str">
        <f t="shared" si="466"/>
        <v/>
      </c>
      <c r="IB766" s="2">
        <f t="shared" si="466"/>
        <v>0</v>
      </c>
      <c r="IC766" s="2">
        <f t="shared" si="463"/>
        <v>0</v>
      </c>
      <c r="ID766" s="2">
        <f t="shared" si="463"/>
        <v>0</v>
      </c>
      <c r="IE766" s="2" t="str">
        <f t="shared" si="463"/>
        <v/>
      </c>
      <c r="IF766" s="2">
        <f t="shared" si="461"/>
        <v>0</v>
      </c>
      <c r="IG766" s="2" t="str">
        <f t="shared" si="461"/>
        <v/>
      </c>
      <c r="IH766" s="2">
        <f t="shared" si="461"/>
        <v>0</v>
      </c>
      <c r="II766" s="2">
        <f t="shared" si="459"/>
        <v>0</v>
      </c>
      <c r="IJ766" s="2" t="str">
        <f t="shared" si="459"/>
        <v/>
      </c>
      <c r="IK766" s="2">
        <f t="shared" si="459"/>
        <v>0</v>
      </c>
      <c r="IL766" s="2">
        <f t="shared" si="459"/>
        <v>0</v>
      </c>
      <c r="IM766" s="2" t="str">
        <f t="shared" si="459"/>
        <v/>
      </c>
      <c r="IN766" s="2">
        <f t="shared" si="459"/>
        <v>0</v>
      </c>
      <c r="IO766" s="2">
        <f t="shared" si="459"/>
        <v>0</v>
      </c>
      <c r="IP766" s="2">
        <f t="shared" si="459"/>
        <v>0</v>
      </c>
      <c r="IQ766" s="2">
        <f t="shared" si="459"/>
        <v>0</v>
      </c>
      <c r="IR766" s="2" t="str">
        <f t="shared" si="459"/>
        <v/>
      </c>
      <c r="IS766" s="2" t="str">
        <f t="shared" si="459"/>
        <v/>
      </c>
      <c r="IT766" s="2">
        <f t="shared" si="459"/>
        <v>0</v>
      </c>
      <c r="IU766" s="2">
        <f t="shared" si="516"/>
        <v>0</v>
      </c>
      <c r="IV766" s="2">
        <f t="shared" si="516"/>
        <v>0</v>
      </c>
      <c r="IW766" s="2">
        <f t="shared" si="516"/>
        <v>0</v>
      </c>
      <c r="IX766" s="2" t="str">
        <f t="shared" si="501"/>
        <v/>
      </c>
      <c r="IY766" s="2" t="str">
        <f t="shared" si="501"/>
        <v/>
      </c>
      <c r="IZ766" s="2" t="str">
        <f t="shared" si="501"/>
        <v/>
      </c>
      <c r="JA766" s="2">
        <f t="shared" si="501"/>
        <v>0</v>
      </c>
      <c r="JB766" s="2" t="str">
        <f t="shared" si="501"/>
        <v/>
      </c>
      <c r="JC766" s="2" t="str">
        <f t="shared" si="501"/>
        <v/>
      </c>
      <c r="JD766" s="2" t="str">
        <f t="shared" si="501"/>
        <v/>
      </c>
      <c r="JE766" s="2" t="str">
        <f t="shared" si="501"/>
        <v/>
      </c>
      <c r="JF766" s="2">
        <f t="shared" si="501"/>
        <v>0</v>
      </c>
      <c r="JG766" s="2" t="str">
        <f t="shared" si="501"/>
        <v/>
      </c>
      <c r="JH766" s="2">
        <f t="shared" si="501"/>
        <v>0</v>
      </c>
      <c r="JI766" s="2" t="str">
        <f t="shared" si="501"/>
        <v/>
      </c>
      <c r="JJ766" s="2">
        <f t="shared" si="501"/>
        <v>0</v>
      </c>
      <c r="JK766" s="2" t="str">
        <f t="shared" si="499"/>
        <v/>
      </c>
      <c r="JL766" s="2">
        <f t="shared" si="499"/>
        <v>0</v>
      </c>
      <c r="JM766" s="2">
        <f t="shared" si="499"/>
        <v>0</v>
      </c>
      <c r="JN766" s="2">
        <f t="shared" si="499"/>
        <v>0</v>
      </c>
      <c r="JO766" s="2" t="str">
        <f t="shared" si="499"/>
        <v/>
      </c>
      <c r="JP766" s="2" t="str">
        <f t="shared" si="453"/>
        <v/>
      </c>
      <c r="JQ766" s="2">
        <f t="shared" si="453"/>
        <v>0</v>
      </c>
      <c r="JR766" s="2" t="str">
        <f t="shared" si="453"/>
        <v/>
      </c>
      <c r="JS766" s="2" t="str">
        <f t="shared" si="488"/>
        <v/>
      </c>
      <c r="JT766" s="2">
        <f t="shared" si="474"/>
        <v>-22.581042572345538</v>
      </c>
      <c r="JU766">
        <f t="shared" si="480"/>
        <v>22.581042572345538</v>
      </c>
      <c r="JV766" s="2">
        <f t="shared" si="475"/>
        <v>-3.2258632246207912</v>
      </c>
      <c r="JW766">
        <f t="shared" si="476"/>
        <v>3.2258632246207912</v>
      </c>
      <c r="JX766" s="2">
        <v>2019</v>
      </c>
      <c r="JY766" s="2">
        <v>5</v>
      </c>
      <c r="JZ766" s="3">
        <f t="shared" si="487"/>
        <v>43616</v>
      </c>
      <c r="KA766" s="6" t="str">
        <f t="shared" si="441"/>
        <v/>
      </c>
      <c r="KB766" s="6" t="str">
        <f t="shared" si="441"/>
        <v/>
      </c>
      <c r="KC766" s="6" t="str">
        <f t="shared" si="441"/>
        <v/>
      </c>
      <c r="KD766" s="6" t="str">
        <f t="shared" si="441"/>
        <v/>
      </c>
      <c r="KE766" s="6" t="str">
        <f t="shared" si="441"/>
        <v/>
      </c>
      <c r="KF766" s="6" t="str">
        <f t="shared" si="441"/>
        <v/>
      </c>
      <c r="KG766" s="6" t="str">
        <f t="shared" si="507"/>
        <v/>
      </c>
      <c r="KH766" s="6" t="str">
        <f t="shared" si="507"/>
        <v/>
      </c>
      <c r="KI766" s="6" t="str">
        <f t="shared" si="507"/>
        <v/>
      </c>
      <c r="KJ766" s="6" t="str">
        <f t="shared" si="507"/>
        <v/>
      </c>
      <c r="KK766" s="6" t="str">
        <f t="shared" si="507"/>
        <v/>
      </c>
      <c r="KL766" s="6" t="str">
        <f t="shared" si="507"/>
        <v/>
      </c>
      <c r="KM766" s="6" t="str">
        <f t="shared" si="507"/>
        <v/>
      </c>
      <c r="KN766" s="6" t="str">
        <f t="shared" si="507"/>
        <v/>
      </c>
      <c r="KO766" s="6" t="str">
        <f t="shared" si="507"/>
        <v/>
      </c>
      <c r="KP766" s="6" t="str">
        <f t="shared" si="507"/>
        <v/>
      </c>
      <c r="KQ766" s="6" t="str">
        <f t="shared" si="507"/>
        <v/>
      </c>
      <c r="KR766" s="6" t="str">
        <f t="shared" si="507"/>
        <v/>
      </c>
      <c r="KS766" s="6" t="str">
        <f t="shared" si="507"/>
        <v/>
      </c>
      <c r="KT766" s="6" t="str">
        <f t="shared" si="507"/>
        <v/>
      </c>
      <c r="KU766" s="6" t="str">
        <f t="shared" si="507"/>
        <v/>
      </c>
      <c r="KV766" s="6" t="str">
        <f t="shared" si="507"/>
        <v/>
      </c>
      <c r="KW766" s="6" t="str">
        <f t="shared" si="514"/>
        <v/>
      </c>
      <c r="KX766" s="6" t="str">
        <f t="shared" si="514"/>
        <v/>
      </c>
      <c r="KY766" s="6" t="str">
        <f t="shared" si="512"/>
        <v/>
      </c>
      <c r="KZ766" s="6" t="str">
        <f t="shared" si="512"/>
        <v/>
      </c>
      <c r="LA766" s="6" t="str">
        <f t="shared" si="512"/>
        <v/>
      </c>
      <c r="LB766" s="6" t="str">
        <f t="shared" si="512"/>
        <v/>
      </c>
      <c r="LC766" s="6" t="str">
        <f t="shared" si="512"/>
        <v/>
      </c>
      <c r="LD766" s="6" t="str">
        <f t="shared" si="512"/>
        <v/>
      </c>
      <c r="LE766" s="6" t="str">
        <f t="shared" si="512"/>
        <v/>
      </c>
      <c r="LF766" s="6" t="str">
        <f t="shared" si="512"/>
        <v/>
      </c>
      <c r="LG766" s="6" t="str">
        <f t="shared" si="512"/>
        <v/>
      </c>
      <c r="LH766" s="6" t="str">
        <f t="shared" si="512"/>
        <v/>
      </c>
      <c r="LI766" s="6" t="str">
        <f t="shared" si="512"/>
        <v/>
      </c>
      <c r="LJ766" s="6" t="str">
        <f t="shared" si="512"/>
        <v/>
      </c>
      <c r="LK766" s="6" t="str">
        <f t="shared" si="512"/>
        <v/>
      </c>
      <c r="LL766" s="6" t="str">
        <f t="shared" si="520"/>
        <v/>
      </c>
      <c r="LM766" s="6" t="str">
        <f t="shared" si="520"/>
        <v/>
      </c>
      <c r="LN766" s="6" t="str">
        <f t="shared" si="520"/>
        <v/>
      </c>
      <c r="LO766" s="6" t="str">
        <f t="shared" si="520"/>
        <v/>
      </c>
      <c r="LP766" s="6" t="str">
        <f t="shared" si="520"/>
        <v/>
      </c>
      <c r="LQ766" s="6" t="str">
        <f t="shared" si="520"/>
        <v/>
      </c>
      <c r="LR766" s="6" t="str">
        <f t="shared" si="520"/>
        <v/>
      </c>
      <c r="LS766" s="6" t="str">
        <f t="shared" si="508"/>
        <v/>
      </c>
      <c r="LT766" s="6" t="str">
        <f t="shared" si="508"/>
        <v/>
      </c>
      <c r="LU766" s="6" t="str">
        <f t="shared" si="508"/>
        <v/>
      </c>
      <c r="LV766" s="6" t="str">
        <f t="shared" si="508"/>
        <v/>
      </c>
      <c r="LW766" s="6" t="str">
        <f t="shared" si="508"/>
        <v/>
      </c>
      <c r="LX766" s="6" t="str">
        <f t="shared" si="481"/>
        <v/>
      </c>
      <c r="LY766" s="6" t="str">
        <f t="shared" si="481"/>
        <v/>
      </c>
      <c r="LZ766" s="6" t="str">
        <f t="shared" si="481"/>
        <v/>
      </c>
      <c r="MA766" s="6" t="str">
        <f t="shared" si="481"/>
        <v/>
      </c>
      <c r="MB766" s="6" t="str">
        <f t="shared" si="481"/>
        <v/>
      </c>
      <c r="MC766" s="6" t="str">
        <f t="shared" si="481"/>
        <v/>
      </c>
      <c r="MD766" s="6" t="str">
        <f t="shared" si="481"/>
        <v/>
      </c>
      <c r="ME766" s="6" t="str">
        <f t="shared" si="477"/>
        <v/>
      </c>
      <c r="MF766" s="6" t="str">
        <f t="shared" si="454"/>
        <v/>
      </c>
      <c r="MG766" s="6" t="str">
        <f t="shared" si="451"/>
        <v/>
      </c>
      <c r="MH766" s="6" t="str">
        <f t="shared" si="451"/>
        <v/>
      </c>
      <c r="MI766" s="6" t="str">
        <f t="shared" si="504"/>
        <v/>
      </c>
      <c r="MJ766" s="6" t="str">
        <f t="shared" si="504"/>
        <v/>
      </c>
      <c r="MK766" s="6" t="str">
        <f t="shared" si="504"/>
        <v/>
      </c>
      <c r="ML766" s="6" t="str">
        <f t="shared" si="504"/>
        <v/>
      </c>
      <c r="MM766" s="6" t="str">
        <f t="shared" si="504"/>
        <v/>
      </c>
      <c r="MN766" s="6" t="str">
        <f t="shared" si="504"/>
        <v/>
      </c>
      <c r="MO766" s="6" t="str">
        <f t="shared" si="504"/>
        <v/>
      </c>
      <c r="MP766" s="6" t="str">
        <f t="shared" si="504"/>
        <v/>
      </c>
      <c r="MQ766" s="6" t="str">
        <f t="shared" si="504"/>
        <v/>
      </c>
      <c r="MR766" s="6" t="str">
        <f t="shared" si="504"/>
        <v/>
      </c>
      <c r="MS766" s="6" t="str">
        <f t="shared" si="504"/>
        <v/>
      </c>
      <c r="MT766" s="6" t="str">
        <f t="shared" si="504"/>
        <v/>
      </c>
      <c r="MU766" s="6" t="str">
        <f t="shared" si="504"/>
        <v/>
      </c>
      <c r="MV766" s="6" t="str">
        <f t="shared" si="504"/>
        <v/>
      </c>
      <c r="MW766" s="6" t="str">
        <f t="shared" si="504"/>
        <v/>
      </c>
      <c r="MX766" s="6" t="str">
        <f t="shared" si="510"/>
        <v/>
      </c>
      <c r="MY766" s="6" t="str">
        <f t="shared" si="510"/>
        <v/>
      </c>
      <c r="MZ766" s="6" t="str">
        <f t="shared" si="510"/>
        <v/>
      </c>
      <c r="NA766" s="6" t="str">
        <f t="shared" si="521"/>
        <v/>
      </c>
      <c r="NB766" s="6" t="str">
        <f t="shared" si="521"/>
        <v/>
      </c>
      <c r="NC766" s="6" t="str">
        <f t="shared" si="521"/>
        <v/>
      </c>
      <c r="ND766" s="6" t="str">
        <f t="shared" si="521"/>
        <v/>
      </c>
      <c r="NE766" s="6" t="str">
        <f t="shared" si="521"/>
        <v/>
      </c>
      <c r="NF766" s="6" t="str">
        <f t="shared" si="521"/>
        <v/>
      </c>
      <c r="NG766" s="6" t="str">
        <f t="shared" si="521"/>
        <v/>
      </c>
      <c r="NH766" s="6" t="str">
        <f t="shared" si="521"/>
        <v/>
      </c>
      <c r="NI766" s="6" t="str">
        <f t="shared" si="521"/>
        <v/>
      </c>
      <c r="NJ766" s="6" t="str">
        <f t="shared" si="468"/>
        <v/>
      </c>
      <c r="NK766" s="6" t="str">
        <f t="shared" si="468"/>
        <v/>
      </c>
      <c r="NL766" s="6" t="str">
        <f t="shared" si="468"/>
        <v/>
      </c>
      <c r="NM766" s="6" t="str">
        <f t="shared" si="468"/>
        <v/>
      </c>
      <c r="NN766" s="6" t="str">
        <f t="shared" si="468"/>
        <v/>
      </c>
      <c r="NO766" s="6" t="str">
        <f t="shared" si="468"/>
        <v/>
      </c>
      <c r="NP766" s="6" t="str">
        <f t="shared" si="464"/>
        <v/>
      </c>
      <c r="NQ766" s="6" t="str">
        <f t="shared" si="464"/>
        <v/>
      </c>
      <c r="NR766" s="6" t="str">
        <f t="shared" si="464"/>
        <v/>
      </c>
      <c r="NS766" s="6" t="str">
        <f t="shared" si="462"/>
        <v/>
      </c>
      <c r="NT766" s="6" t="str">
        <f t="shared" si="462"/>
        <v/>
      </c>
      <c r="NU766" s="6" t="str">
        <f t="shared" si="462"/>
        <v/>
      </c>
      <c r="NV766" s="6" t="str">
        <f t="shared" si="460"/>
        <v/>
      </c>
      <c r="NW766" s="6" t="str">
        <f t="shared" si="460"/>
        <v/>
      </c>
      <c r="NX766" s="6" t="str">
        <f t="shared" si="460"/>
        <v/>
      </c>
      <c r="NY766" s="6" t="str">
        <f t="shared" si="460"/>
        <v/>
      </c>
      <c r="NZ766" s="6" t="str">
        <f t="shared" si="460"/>
        <v/>
      </c>
      <c r="OA766" s="6" t="str">
        <f t="shared" si="460"/>
        <v/>
      </c>
      <c r="OB766" s="6" t="str">
        <f t="shared" si="460"/>
        <v/>
      </c>
      <c r="OC766" s="6" t="str">
        <f t="shared" si="460"/>
        <v/>
      </c>
      <c r="OD766" s="6" t="str">
        <f t="shared" si="460"/>
        <v/>
      </c>
      <c r="OE766" s="6" t="str">
        <f t="shared" si="460"/>
        <v/>
      </c>
      <c r="OF766" s="6" t="str">
        <f t="shared" si="460"/>
        <v/>
      </c>
      <c r="OG766" s="6" t="str">
        <f t="shared" si="460"/>
        <v/>
      </c>
      <c r="OH766" s="6" t="str">
        <f t="shared" si="517"/>
        <v/>
      </c>
      <c r="OI766" s="6" t="str">
        <f t="shared" si="517"/>
        <v/>
      </c>
      <c r="OJ766" s="6" t="str">
        <f t="shared" si="517"/>
        <v/>
      </c>
      <c r="OK766" s="6" t="str">
        <f t="shared" si="502"/>
        <v/>
      </c>
      <c r="OL766" s="6" t="str">
        <f t="shared" si="502"/>
        <v/>
      </c>
      <c r="OM766" s="6" t="str">
        <f t="shared" si="502"/>
        <v/>
      </c>
      <c r="ON766" s="6" t="str">
        <f t="shared" si="502"/>
        <v/>
      </c>
      <c r="OO766" s="6" t="str">
        <f t="shared" si="502"/>
        <v/>
      </c>
      <c r="OP766" s="6" t="str">
        <f t="shared" si="502"/>
        <v/>
      </c>
      <c r="OQ766" s="6" t="str">
        <f t="shared" si="502"/>
        <v/>
      </c>
      <c r="OR766" s="6" t="str">
        <f t="shared" si="502"/>
        <v/>
      </c>
      <c r="OS766" s="6" t="str">
        <f t="shared" si="502"/>
        <v/>
      </c>
      <c r="OT766" s="6" t="str">
        <f t="shared" si="502"/>
        <v/>
      </c>
      <c r="OU766" s="6" t="str">
        <f t="shared" si="502"/>
        <v/>
      </c>
      <c r="OV766" s="6" t="str">
        <f t="shared" si="502"/>
        <v/>
      </c>
      <c r="OW766" s="6" t="str">
        <f t="shared" si="502"/>
        <v/>
      </c>
      <c r="OX766" s="6" t="str">
        <f t="shared" si="500"/>
        <v/>
      </c>
      <c r="OY766" s="6" t="str">
        <f t="shared" si="500"/>
        <v/>
      </c>
      <c r="OZ766" s="6" t="str">
        <f t="shared" si="500"/>
        <v/>
      </c>
      <c r="PA766" s="6" t="str">
        <f t="shared" si="500"/>
        <v/>
      </c>
      <c r="PB766" s="6" t="str">
        <f t="shared" si="500"/>
        <v/>
      </c>
      <c r="PC766" s="6" t="str">
        <f t="shared" si="455"/>
        <v/>
      </c>
      <c r="PD766" s="6" t="str">
        <f t="shared" si="455"/>
        <v/>
      </c>
      <c r="PE766" s="6" t="str">
        <f t="shared" si="455"/>
        <v/>
      </c>
      <c r="PF766" s="6">
        <f t="shared" si="489"/>
        <v>0</v>
      </c>
      <c r="PG766" s="7">
        <f t="shared" si="490"/>
        <v>43616</v>
      </c>
      <c r="PH766" s="6">
        <f t="shared" si="515"/>
        <v>-3.5604317006852595</v>
      </c>
      <c r="PI766" s="6">
        <f t="shared" si="435"/>
        <v>-8.522049014350678</v>
      </c>
      <c r="PJ766">
        <f t="shared" si="478"/>
        <v>3.5604317006852595</v>
      </c>
      <c r="PK766">
        <f t="shared" si="495"/>
        <v>-6.6227082042612047</v>
      </c>
      <c r="PL766">
        <f t="shared" si="496"/>
        <v>3.0622765035759452</v>
      </c>
      <c r="PM766">
        <f t="shared" si="497"/>
        <v>11</v>
      </c>
      <c r="PN766">
        <f t="shared" si="498"/>
        <v>6</v>
      </c>
    </row>
    <row r="767" spans="1:430" x14ac:dyDescent="0.4">
      <c r="A767" s="2">
        <v>2019</v>
      </c>
      <c r="B767" s="2">
        <v>6</v>
      </c>
      <c r="C767" s="3">
        <f t="shared" si="484"/>
        <v>43646</v>
      </c>
      <c r="D767" s="2" t="str">
        <f>IFERROR(AVERAGEIFS([1]LTV_average!$I$2:$I$26929,[1]LTV_average!$D$2:$D$26929,Stance!D$413,[1]LTV_average!$G$2:$G$26929,Stance!$A767,[1]LTV_average!$H$2:$H$26929,Stance!$B767),"")</f>
        <v/>
      </c>
      <c r="E767" s="2">
        <f>IFERROR(AVERAGEIFS([1]LTV_average!$I$2:$I$26929,[1]LTV_average!$D$2:$D$26929,Stance!E$413,[1]LTV_average!$G$2:$G$26929,Stance!$A767,[1]LTV_average!$H$2:$H$26929,Stance!$B767),"")</f>
        <v>69.166666666666671</v>
      </c>
      <c r="F767" s="2" t="str">
        <f>IFERROR(AVERAGEIFS([1]LTV_average!$I$2:$I$26929,[1]LTV_average!$D$2:$D$26929,Stance!F$413,[1]LTV_average!$G$2:$G$26929,Stance!$A767,[1]LTV_average!$H$2:$H$26929,Stance!$B767),"")</f>
        <v/>
      </c>
      <c r="G767" s="2" t="str">
        <f>IFERROR(AVERAGEIFS([1]LTV_average!$I$2:$I$26929,[1]LTV_average!$D$2:$D$26929,Stance!G$413,[1]LTV_average!$G$2:$G$26929,Stance!$A767,[1]LTV_average!$H$2:$H$26929,Stance!$B767),"")</f>
        <v/>
      </c>
      <c r="H767" s="2">
        <f>IFERROR(AVERAGEIFS([1]LTV_average!$I$2:$I$26929,[1]LTV_average!$D$2:$D$26929,Stance!H$413,[1]LTV_average!$G$2:$G$26929,Stance!$A767,[1]LTV_average!$H$2:$H$26929,Stance!$B767),"")</f>
        <v>100</v>
      </c>
      <c r="I767" s="2">
        <f>IFERROR(AVERAGEIFS([1]LTV_average!$I$2:$I$26929,[1]LTV_average!$D$2:$D$26929,Stance!I$413,[1]LTV_average!$G$2:$G$26929,Stance!$A767,[1]LTV_average!$H$2:$H$26929,Stance!$B767),"")</f>
        <v>100</v>
      </c>
      <c r="J767" s="2">
        <f>IFERROR(AVERAGEIFS([1]LTV_average!$I$2:$I$26929,[1]LTV_average!$D$2:$D$26929,Stance!J$413,[1]LTV_average!$G$2:$G$26929,Stance!$A767,[1]LTV_average!$H$2:$H$26929,Stance!$B767),"")</f>
        <v>100</v>
      </c>
      <c r="K767" s="2" t="str">
        <f>IFERROR(AVERAGEIFS([1]LTV_average!$I$2:$I$26929,[1]LTV_average!$D$2:$D$26929,Stance!K$413,[1]LTV_average!$G$2:$G$26929,Stance!$A767,[1]LTV_average!$H$2:$H$26929,Stance!$B767),"")</f>
        <v/>
      </c>
      <c r="L767" s="2" t="str">
        <f>IFERROR(AVERAGEIFS([1]LTV_average!$I$2:$I$26929,[1]LTV_average!$D$2:$D$26929,Stance!L$413,[1]LTV_average!$G$2:$G$26929,Stance!$A767,[1]LTV_average!$H$2:$H$26929,Stance!$B767),"")</f>
        <v/>
      </c>
      <c r="M767" s="2" t="str">
        <f>IFERROR(AVERAGEIFS([1]LTV_average!$I$2:$I$26929,[1]LTV_average!$D$2:$D$26929,Stance!M$413,[1]LTV_average!$G$2:$G$26929,Stance!$A767,[1]LTV_average!$H$2:$H$26929,Stance!$B767),"")</f>
        <v/>
      </c>
      <c r="N767" s="2">
        <f>IFERROR(AVERAGEIFS([1]LTV_average!$I$2:$I$26929,[1]LTV_average!$D$2:$D$26929,Stance!N$413,[1]LTV_average!$G$2:$G$26929,Stance!$A767,[1]LTV_average!$H$2:$H$26929,Stance!$B767),"")</f>
        <v>100</v>
      </c>
      <c r="O767" s="2" t="str">
        <f>IFERROR(AVERAGEIFS([1]LTV_average!$I$2:$I$26929,[1]LTV_average!$D$2:$D$26929,Stance!O$413,[1]LTV_average!$G$2:$G$26929,Stance!$A767,[1]LTV_average!$H$2:$H$26929,Stance!$B767),"")</f>
        <v/>
      </c>
      <c r="P767" s="2">
        <f>IFERROR(AVERAGEIFS([1]LTV_average!$I$2:$I$26929,[1]LTV_average!$D$2:$D$26929,Stance!P$413,[1]LTV_average!$G$2:$G$26929,Stance!$A767,[1]LTV_average!$H$2:$H$26929,Stance!$B767),"")</f>
        <v>100</v>
      </c>
      <c r="Q767" s="2" t="str">
        <f>IFERROR(AVERAGEIFS([1]LTV_average!$I$2:$I$26929,[1]LTV_average!$D$2:$D$26929,Stance!Q$413,[1]LTV_average!$G$2:$G$26929,Stance!$A767,[1]LTV_average!$H$2:$H$26929,Stance!$B767),"")</f>
        <v/>
      </c>
      <c r="R767" s="2" t="str">
        <f>IFERROR(AVERAGEIFS([1]LTV_average!$I$2:$I$26929,[1]LTV_average!$D$2:$D$26929,Stance!R$413,[1]LTV_average!$G$2:$G$26929,Stance!$A767,[1]LTV_average!$H$2:$H$26929,Stance!$B767),"")</f>
        <v/>
      </c>
      <c r="S767" s="2" t="str">
        <f>IFERROR(AVERAGEIFS([1]LTV_average!$I$2:$I$26929,[1]LTV_average!$D$2:$D$26929,Stance!S$413,[1]LTV_average!$G$2:$G$26929,Stance!$A767,[1]LTV_average!$H$2:$H$26929,Stance!$B767),"")</f>
        <v/>
      </c>
      <c r="T767" s="2" t="str">
        <f>IFERROR(AVERAGEIFS([1]LTV_average!$I$2:$I$26929,[1]LTV_average!$D$2:$D$26929,Stance!T$413,[1]LTV_average!$G$2:$G$26929,Stance!$A767,[1]LTV_average!$H$2:$H$26929,Stance!$B767),"")</f>
        <v/>
      </c>
      <c r="U767" s="2">
        <f>IFERROR(AVERAGEIFS([1]LTV_average!$I$2:$I$26929,[1]LTV_average!$D$2:$D$26929,Stance!U$413,[1]LTV_average!$G$2:$G$26929,Stance!$A767,[1]LTV_average!$H$2:$H$26929,Stance!$B767),"")</f>
        <v>76.666666666666671</v>
      </c>
      <c r="V767" s="2" t="str">
        <f>IFERROR(AVERAGEIFS([1]LTV_average!$I$2:$I$26929,[1]LTV_average!$D$2:$D$26929,Stance!V$413,[1]LTV_average!$G$2:$G$26929,Stance!$A767,[1]LTV_average!$H$2:$H$26929,Stance!$B767),"")</f>
        <v/>
      </c>
      <c r="W767" s="2" t="str">
        <f>IFERROR(AVERAGEIFS([1]LTV_average!$I$2:$I$26929,[1]LTV_average!$D$2:$D$26929,Stance!W$413,[1]LTV_average!$G$2:$G$26929,Stance!$A767,[1]LTV_average!$H$2:$H$26929,Stance!$B767),"")</f>
        <v/>
      </c>
      <c r="X767" s="2" t="str">
        <f>IFERROR(AVERAGEIFS([1]LTV_average!$I$2:$I$26929,[1]LTV_average!$D$2:$D$26929,Stance!X$413,[1]LTV_average!$G$2:$G$26929,Stance!$A767,[1]LTV_average!$H$2:$H$26929,Stance!$B767),"")</f>
        <v/>
      </c>
      <c r="Y767" s="2" t="str">
        <f>IFERROR(AVERAGEIFS([1]LTV_average!$I$2:$I$26929,[1]LTV_average!$D$2:$D$26929,Stance!Y$413,[1]LTV_average!$G$2:$G$26929,Stance!$A767,[1]LTV_average!$H$2:$H$26929,Stance!$B767),"")</f>
        <v/>
      </c>
      <c r="Z767" s="2">
        <f>IFERROR(AVERAGEIFS([1]LTV_average!$I$2:$I$26929,[1]LTV_average!$D$2:$D$26929,Stance!Z$413,[1]LTV_average!$G$2:$G$26929,Stance!$A767,[1]LTV_average!$H$2:$H$26929,Stance!$B767),"")</f>
        <v>79.285714285714292</v>
      </c>
      <c r="AA767" s="2" t="str">
        <f>IFERROR(AVERAGEIFS([1]LTV_average!$I$2:$I$26929,[1]LTV_average!$D$2:$D$26929,Stance!AA$413,[1]LTV_average!$G$2:$G$26929,Stance!$A767,[1]LTV_average!$H$2:$H$26929,Stance!$B767),"")</f>
        <v/>
      </c>
      <c r="AB767" s="2">
        <f>IFERROR(AVERAGEIFS([1]LTV_average!$I$2:$I$26929,[1]LTV_average!$D$2:$D$26929,Stance!AB$413,[1]LTV_average!$G$2:$G$26929,Stance!$A767,[1]LTV_average!$H$2:$H$26929,Stance!$B767),"")</f>
        <v>100</v>
      </c>
      <c r="AC767" s="2" t="str">
        <f>IFERROR(AVERAGEIFS([1]LTV_average!$I$2:$I$26929,[1]LTV_average!$D$2:$D$26929,Stance!AC$413,[1]LTV_average!$G$2:$G$26929,Stance!$A767,[1]LTV_average!$H$2:$H$26929,Stance!$B767),"")</f>
        <v/>
      </c>
      <c r="AD767" s="2">
        <f>IFERROR(AVERAGEIFS([1]LTV_average!$I$2:$I$26929,[1]LTV_average!$D$2:$D$26929,Stance!AD$413,[1]LTV_average!$G$2:$G$26929,Stance!$A767,[1]LTV_average!$H$2:$H$26929,Stance!$B767),"")</f>
        <v>87</v>
      </c>
      <c r="AE767" s="2">
        <f>IFERROR(AVERAGEIFS([1]LTV_average!$I$2:$I$26929,[1]LTV_average!$D$2:$D$26929,Stance!AE$413,[1]LTV_average!$G$2:$G$26929,Stance!$A767,[1]LTV_average!$H$2:$H$26929,Stance!$B767),"")</f>
        <v>62.166666666666657</v>
      </c>
      <c r="AF767" s="2">
        <f>IFERROR(AVERAGEIFS([1]LTV_average!$I$2:$I$26929,[1]LTV_average!$D$2:$D$26929,Stance!AF$413,[1]LTV_average!$G$2:$G$26929,Stance!$A767,[1]LTV_average!$H$2:$H$26929,Stance!$B767),"")</f>
        <v>75</v>
      </c>
      <c r="AG767" s="2" t="str">
        <f>IFERROR(AVERAGEIFS([1]LTV_average!$I$2:$I$26929,[1]LTV_average!$D$2:$D$26929,Stance!AG$413,[1]LTV_average!$G$2:$G$26929,Stance!$A767,[1]LTV_average!$H$2:$H$26929,Stance!$B767),"")</f>
        <v/>
      </c>
      <c r="AH767" s="2" t="str">
        <f>IFERROR(AVERAGEIFS([1]LTV_average!$I$2:$I$26929,[1]LTV_average!$D$2:$D$26929,Stance!AH$413,[1]LTV_average!$G$2:$G$26929,Stance!$A767,[1]LTV_average!$H$2:$H$26929,Stance!$B767),"")</f>
        <v/>
      </c>
      <c r="AI767" s="2" t="str">
        <f>IFERROR(AVERAGEIFS([1]LTV_average!$I$2:$I$26929,[1]LTV_average!$D$2:$D$26929,Stance!AI$413,[1]LTV_average!$G$2:$G$26929,Stance!$A767,[1]LTV_average!$H$2:$H$26929,Stance!$B767),"")</f>
        <v/>
      </c>
      <c r="AJ767" s="2">
        <f>IFERROR(AVERAGEIFS([1]LTV_average!$I$2:$I$26929,[1]LTV_average!$D$2:$D$26929,Stance!AJ$413,[1]LTV_average!$G$2:$G$26929,Stance!$A767,[1]LTV_average!$H$2:$H$26929,Stance!$B767),"")</f>
        <v>73.333333333333329</v>
      </c>
      <c r="AK767" s="2">
        <f>IFERROR(AVERAGEIFS([1]LTV_average!$I$2:$I$26929,[1]LTV_average!$D$2:$D$26929,Stance!AK$413,[1]LTV_average!$G$2:$G$26929,Stance!$A767,[1]LTV_average!$H$2:$H$26929,Stance!$B767),"")</f>
        <v>80</v>
      </c>
      <c r="AL767" s="2">
        <f>IFERROR(AVERAGEIFS([1]LTV_average!$I$2:$I$26929,[1]LTV_average!$D$2:$D$26929,Stance!AL$413,[1]LTV_average!$G$2:$G$26929,Stance!$A767,[1]LTV_average!$H$2:$H$26929,Stance!$B767),"")</f>
        <v>100</v>
      </c>
      <c r="AM767" s="2">
        <f>IFERROR(AVERAGEIFS([1]LTV_average!$I$2:$I$26929,[1]LTV_average!$D$2:$D$26929,Stance!AM$413,[1]LTV_average!$G$2:$G$26929,Stance!$A767,[1]LTV_average!$H$2:$H$26929,Stance!$B767),"")</f>
        <v>61.25</v>
      </c>
      <c r="AN767" s="2" t="str">
        <f>IFERROR(AVERAGEIFS([1]LTV_average!$I$2:$I$26929,[1]LTV_average!$D$2:$D$26929,Stance!AN$413,[1]LTV_average!$G$2:$G$26929,Stance!$A767,[1]LTV_average!$H$2:$H$26929,Stance!$B767),"")</f>
        <v/>
      </c>
      <c r="AO767" s="2" t="str">
        <f>IFERROR(AVERAGEIFS([1]LTV_average!$I$2:$I$26929,[1]LTV_average!$D$2:$D$26929,Stance!AO$413,[1]LTV_average!$G$2:$G$26929,Stance!$A767,[1]LTV_average!$H$2:$H$26929,Stance!$B767),"")</f>
        <v/>
      </c>
      <c r="AP767" s="2" t="str">
        <f>IFERROR(AVERAGEIFS([1]LTV_average!$I$2:$I$26929,[1]LTV_average!$D$2:$D$26929,Stance!AP$413,[1]LTV_average!$G$2:$G$26929,Stance!$A767,[1]LTV_average!$H$2:$H$26929,Stance!$B767),"")</f>
        <v/>
      </c>
      <c r="AQ767" s="2">
        <f>IFERROR(AVERAGEIFS([1]LTV_average!$I$2:$I$26929,[1]LTV_average!$D$2:$D$26929,Stance!AQ$413,[1]LTV_average!$G$2:$G$26929,Stance!$A767,[1]LTV_average!$H$2:$H$26929,Stance!$B767),"")</f>
        <v>87.5</v>
      </c>
      <c r="AR767" s="2">
        <f>IFERROR(AVERAGEIFS([1]LTV_average!$I$2:$I$26929,[1]LTV_average!$D$2:$D$26929,Stance!AR$413,[1]LTV_average!$G$2:$G$26929,Stance!$A767,[1]LTV_average!$H$2:$H$26929,Stance!$B767),"")</f>
        <v>100</v>
      </c>
      <c r="AS767" s="2" t="str">
        <f>IFERROR(AVERAGEIFS([1]LTV_average!$I$2:$I$26929,[1]LTV_average!$D$2:$D$26929,Stance!AS$413,[1]LTV_average!$G$2:$G$26929,Stance!$A767,[1]LTV_average!$H$2:$H$26929,Stance!$B767),"")</f>
        <v/>
      </c>
      <c r="AT767" s="2">
        <f>IFERROR(AVERAGEIFS([1]LTV_average!$I$2:$I$26929,[1]LTV_average!$D$2:$D$26929,Stance!AT$413,[1]LTV_average!$G$2:$G$26929,Stance!$A767,[1]LTV_average!$H$2:$H$26929,Stance!$B767),"")</f>
        <v>90</v>
      </c>
      <c r="AU767" s="2" t="str">
        <f>IFERROR(AVERAGEIFS([1]LTV_average!$I$2:$I$26929,[1]LTV_average!$D$2:$D$26929,Stance!AU$413,[1]LTV_average!$G$2:$G$26929,Stance!$A767,[1]LTV_average!$H$2:$H$26929,Stance!$B767),"")</f>
        <v/>
      </c>
      <c r="AV767" s="2">
        <f>IFERROR(AVERAGEIFS([1]LTV_average!$I$2:$I$26929,[1]LTV_average!$D$2:$D$26929,Stance!AV$413,[1]LTV_average!$G$2:$G$26929,Stance!$A767,[1]LTV_average!$H$2:$H$26929,Stance!$B767),"")</f>
        <v>100</v>
      </c>
      <c r="AW767" s="2">
        <f>IFERROR(AVERAGEIFS([1]LTV_average!$I$2:$I$26929,[1]LTV_average!$D$2:$D$26929,Stance!AW$413,[1]LTV_average!$G$2:$G$26929,Stance!$A767,[1]LTV_average!$H$2:$H$26929,Stance!$B767),"")</f>
        <v>100</v>
      </c>
      <c r="AX767" s="2" t="str">
        <f>IFERROR(AVERAGEIFS([1]LTV_average!$I$2:$I$26929,[1]LTV_average!$D$2:$D$26929,Stance!AX$413,[1]LTV_average!$G$2:$G$26929,Stance!$A767,[1]LTV_average!$H$2:$H$26929,Stance!$B767),"")</f>
        <v/>
      </c>
      <c r="AY767" s="2" t="str">
        <f>IFERROR(AVERAGEIFS([1]LTV_average!$I$2:$I$26929,[1]LTV_average!$D$2:$D$26929,Stance!AY$413,[1]LTV_average!$G$2:$G$26929,Stance!$A767,[1]LTV_average!$H$2:$H$26929,Stance!$B767),"")</f>
        <v/>
      </c>
      <c r="AZ767" s="2" t="str">
        <f>IFERROR(AVERAGEIFS([1]LTV_average!$I$2:$I$26929,[1]LTV_average!$D$2:$D$26929,Stance!AZ$413,[1]LTV_average!$G$2:$G$26929,Stance!$A767,[1]LTV_average!$H$2:$H$26929,Stance!$B767),"")</f>
        <v/>
      </c>
      <c r="BA767" s="2">
        <f>IFERROR(AVERAGEIFS([1]LTV_average!$I$2:$I$26929,[1]LTV_average!$D$2:$D$26929,Stance!BA$413,[1]LTV_average!$G$2:$G$26929,Stance!$A767,[1]LTV_average!$H$2:$H$26929,Stance!$B767),"")</f>
        <v>100</v>
      </c>
      <c r="BB767" s="2" t="str">
        <f>IFERROR(AVERAGEIFS([1]LTV_average!$I$2:$I$26929,[1]LTV_average!$D$2:$D$26929,Stance!BB$413,[1]LTV_average!$G$2:$G$26929,Stance!$A767,[1]LTV_average!$H$2:$H$26929,Stance!$B767),"")</f>
        <v/>
      </c>
      <c r="BC767" s="2">
        <f>IFERROR(AVERAGEIFS([1]LTV_average!$I$2:$I$26929,[1]LTV_average!$D$2:$D$26929,Stance!BC$413,[1]LTV_average!$G$2:$G$26929,Stance!$A767,[1]LTV_average!$H$2:$H$26929,Stance!$B767),"")</f>
        <v>50.527777777777779</v>
      </c>
      <c r="BD767" s="2" t="str">
        <f>IFERROR(AVERAGEIFS([1]LTV_average!$I$2:$I$26929,[1]LTV_average!$D$2:$D$26929,Stance!BD$413,[1]LTV_average!$G$2:$G$26929,Stance!$A767,[1]LTV_average!$H$2:$H$26929,Stance!$B767),"")</f>
        <v/>
      </c>
      <c r="BE767" s="2">
        <f>IFERROR(AVERAGEIFS([1]LTV_average!$I$2:$I$26929,[1]LTV_average!$D$2:$D$26929,Stance!BE$413,[1]LTV_average!$G$2:$G$26929,Stance!$A767,[1]LTV_average!$H$2:$H$26929,Stance!$B767),"")</f>
        <v>75</v>
      </c>
      <c r="BF767" s="2" t="str">
        <f>IFERROR(AVERAGEIFS([1]LTV_average!$I$2:$I$26929,[1]LTV_average!$D$2:$D$26929,Stance!BF$413,[1]LTV_average!$G$2:$G$26929,Stance!$A767,[1]LTV_average!$H$2:$H$26929,Stance!$B767),"")</f>
        <v/>
      </c>
      <c r="BG767" s="2">
        <f>IFERROR(AVERAGEIFS([1]LTV_average!$I$2:$I$26929,[1]LTV_average!$D$2:$D$26929,Stance!BG$413,[1]LTV_average!$G$2:$G$26929,Stance!$A767,[1]LTV_average!$H$2:$H$26929,Stance!$B767),"")</f>
        <v>55</v>
      </c>
      <c r="BH767" s="2">
        <f>IFERROR(AVERAGEIFS([1]LTV_average!$I$2:$I$26929,[1]LTV_average!$D$2:$D$26929,Stance!BH$413,[1]LTV_average!$G$2:$G$26929,Stance!$A767,[1]LTV_average!$H$2:$H$26929,Stance!$B767),"")</f>
        <v>86.666666666666671</v>
      </c>
      <c r="BI767" s="2">
        <f>IFERROR(AVERAGEIFS([1]LTV_average!$I$2:$I$26929,[1]LTV_average!$D$2:$D$26929,Stance!BI$413,[1]LTV_average!$G$2:$G$26929,Stance!$A767,[1]LTV_average!$H$2:$H$26929,Stance!$B767),"")</f>
        <v>80</v>
      </c>
      <c r="BJ767" s="2">
        <f>IFERROR(AVERAGEIFS([1]LTV_average!$I$2:$I$26929,[1]LTV_average!$D$2:$D$26929,Stance!BJ$413,[1]LTV_average!$G$2:$G$26929,Stance!$A767,[1]LTV_average!$H$2:$H$26929,Stance!$B767),"")</f>
        <v>65</v>
      </c>
      <c r="BK767" s="2">
        <f>IFERROR(AVERAGEIFS([1]LTV_average!$I$2:$I$26929,[1]LTV_average!$D$2:$D$26929,Stance!BK$413,[1]LTV_average!$G$2:$G$26929,Stance!$A767,[1]LTV_average!$H$2:$H$26929,Stance!$B767),"")</f>
        <v>83.75</v>
      </c>
      <c r="BL767" s="2">
        <f>IFERROR(AVERAGEIFS([1]LTV_average!$I$2:$I$26929,[1]LTV_average!$D$2:$D$26929,Stance!BL$413,[1]LTV_average!$G$2:$G$26929,Stance!$A767,[1]LTV_average!$H$2:$H$26929,Stance!$B767),"")</f>
        <v>86.25</v>
      </c>
      <c r="BM767" s="2">
        <f>IFERROR(AVERAGEIFS([1]LTV_average!$I$2:$I$26929,[1]LTV_average!$D$2:$D$26929,Stance!BM$413,[1]LTV_average!$G$2:$G$26929,Stance!$A767,[1]LTV_average!$H$2:$H$26929,Stance!$B767),"")</f>
        <v>100</v>
      </c>
      <c r="BN767" s="2" t="str">
        <f>IFERROR(AVERAGEIFS([1]LTV_average!$I$2:$I$26929,[1]LTV_average!$D$2:$D$26929,Stance!BN$413,[1]LTV_average!$G$2:$G$26929,Stance!$A767,[1]LTV_average!$H$2:$H$26929,Stance!$B767),"")</f>
        <v/>
      </c>
      <c r="BO767" s="2" t="str">
        <f>IFERROR(AVERAGEIFS([1]LTV_average!$I$2:$I$26929,[1]LTV_average!$D$2:$D$26929,Stance!BO$413,[1]LTV_average!$G$2:$G$26929,Stance!$A767,[1]LTV_average!$H$2:$H$26929,Stance!$B767),"")</f>
        <v/>
      </c>
      <c r="BP767" s="2">
        <f>IFERROR(AVERAGEIFS([1]LTV_average!$I$2:$I$26929,[1]LTV_average!$D$2:$D$26929,Stance!BP$413,[1]LTV_average!$G$2:$G$26929,Stance!$A767,[1]LTV_average!$H$2:$H$26929,Stance!$B767),"")</f>
        <v>100</v>
      </c>
      <c r="BQ767" s="2" t="str">
        <f>IFERROR(AVERAGEIFS([1]LTV_average!$I$2:$I$26929,[1]LTV_average!$D$2:$D$26929,Stance!BQ$413,[1]LTV_average!$G$2:$G$26929,Stance!$A767,[1]LTV_average!$H$2:$H$26929,Stance!$B767),"")</f>
        <v/>
      </c>
      <c r="BR767" s="2" t="str">
        <f>IFERROR(AVERAGEIFS([1]LTV_average!$I$2:$I$26929,[1]LTV_average!$D$2:$D$26929,Stance!BR$413,[1]LTV_average!$G$2:$G$26929,Stance!$A767,[1]LTV_average!$H$2:$H$26929,Stance!$B767),"")</f>
        <v/>
      </c>
      <c r="BS767" s="2" t="str">
        <f>IFERROR(AVERAGEIFS([1]LTV_average!$I$2:$I$26929,[1]LTV_average!$D$2:$D$26929,Stance!BS$413,[1]LTV_average!$G$2:$G$26929,Stance!$A767,[1]LTV_average!$H$2:$H$26929,Stance!$B767),"")</f>
        <v/>
      </c>
      <c r="BT767" s="2" t="str">
        <f>IFERROR(AVERAGEIFS([1]LTV_average!$I$2:$I$26929,[1]LTV_average!$D$2:$D$26929,Stance!BT$413,[1]LTV_average!$G$2:$G$26929,Stance!$A767,[1]LTV_average!$H$2:$H$26929,Stance!$B767),"")</f>
        <v/>
      </c>
      <c r="BU767" s="2">
        <f>IFERROR(AVERAGEIFS([1]LTV_average!$I$2:$I$26929,[1]LTV_average!$D$2:$D$26929,Stance!BU$413,[1]LTV_average!$G$2:$G$26929,Stance!$A767,[1]LTV_average!$H$2:$H$26929,Stance!$B767),"")</f>
        <v>49.759786351816707</v>
      </c>
      <c r="BV767" s="2">
        <f>IFERROR(AVERAGEIFS([1]LTV_average!$I$2:$I$26929,[1]LTV_average!$D$2:$D$26929,Stance!BV$413,[1]LTV_average!$G$2:$G$26929,Stance!$A767,[1]LTV_average!$H$2:$H$26929,Stance!$B767),"")</f>
        <v>60</v>
      </c>
      <c r="BW767" s="2" t="str">
        <f>IFERROR(AVERAGEIFS([1]LTV_average!$I$2:$I$26929,[1]LTV_average!$D$2:$D$26929,Stance!BW$413,[1]LTV_average!$G$2:$G$26929,Stance!$A767,[1]LTV_average!$H$2:$H$26929,Stance!$B767),"")</f>
        <v/>
      </c>
      <c r="BX767" s="2" t="str">
        <f>IFERROR(AVERAGEIFS([1]LTV_average!$I$2:$I$26929,[1]LTV_average!$D$2:$D$26929,Stance!BX$413,[1]LTV_average!$G$2:$G$26929,Stance!$A767,[1]LTV_average!$H$2:$H$26929,Stance!$B767),"")</f>
        <v/>
      </c>
      <c r="BY767" s="2">
        <f>IFERROR(AVERAGEIFS([1]LTV_average!$I$2:$I$26929,[1]LTV_average!$D$2:$D$26929,Stance!BY$413,[1]LTV_average!$G$2:$G$26929,Stance!$A767,[1]LTV_average!$H$2:$H$26929,Stance!$B767),"")</f>
        <v>67.5</v>
      </c>
      <c r="BZ767" s="2" t="str">
        <f>IFERROR(AVERAGEIFS([1]LTV_average!$I$2:$I$26929,[1]LTV_average!$D$2:$D$26929,Stance!BZ$413,[1]LTV_average!$G$2:$G$26929,Stance!$A767,[1]LTV_average!$H$2:$H$26929,Stance!$B767),"")</f>
        <v/>
      </c>
      <c r="CA767" s="2" t="str">
        <f>IFERROR(AVERAGEIFS([1]LTV_average!$I$2:$I$26929,[1]LTV_average!$D$2:$D$26929,Stance!CA$413,[1]LTV_average!$G$2:$G$26929,Stance!$A767,[1]LTV_average!$H$2:$H$26929,Stance!$B767),"")</f>
        <v/>
      </c>
      <c r="CB767" s="2">
        <f>IFERROR(AVERAGEIFS([1]LTV_average!$I$2:$I$26929,[1]LTV_average!$D$2:$D$26929,Stance!CB$413,[1]LTV_average!$G$2:$G$26929,Stance!$A767,[1]LTV_average!$H$2:$H$26929,Stance!$B767),"")</f>
        <v>85</v>
      </c>
      <c r="CC767" s="2">
        <f>IFERROR(AVERAGEIFS([1]LTV_average!$I$2:$I$26929,[1]LTV_average!$D$2:$D$26929,Stance!CC$413,[1]LTV_average!$G$2:$G$26929,Stance!$A767,[1]LTV_average!$H$2:$H$26929,Stance!$B767),"")</f>
        <v>100</v>
      </c>
      <c r="CD767" s="2">
        <f>IFERROR(AVERAGEIFS([1]LTV_average!$I$2:$I$26929,[1]LTV_average!$D$2:$D$26929,Stance!CD$413,[1]LTV_average!$G$2:$G$26929,Stance!$A767,[1]LTV_average!$H$2:$H$26929,Stance!$B767),"")</f>
        <v>95</v>
      </c>
      <c r="CE767" s="2" t="str">
        <f>IFERROR(AVERAGEIFS([1]LTV_average!$I$2:$I$26929,[1]LTV_average!$D$2:$D$26929,Stance!CE$413,[1]LTV_average!$G$2:$G$26929,Stance!$A767,[1]LTV_average!$H$2:$H$26929,Stance!$B767),"")</f>
        <v/>
      </c>
      <c r="CF767" s="2" t="str">
        <f>IFERROR(AVERAGEIFS([1]LTV_average!$I$2:$I$26929,[1]LTV_average!$D$2:$D$26929,Stance!CF$413,[1]LTV_average!$G$2:$G$26929,Stance!$A767,[1]LTV_average!$H$2:$H$26929,Stance!$B767),"")</f>
        <v/>
      </c>
      <c r="CG767" s="2" t="str">
        <f>IFERROR(AVERAGEIFS([1]LTV_average!$I$2:$I$26929,[1]LTV_average!$D$2:$D$26929,Stance!CG$413,[1]LTV_average!$G$2:$G$26929,Stance!$A767,[1]LTV_average!$H$2:$H$26929,Stance!$B767),"")</f>
        <v/>
      </c>
      <c r="CH767" s="2" t="str">
        <f>IFERROR(AVERAGEIFS([1]LTV_average!$I$2:$I$26929,[1]LTV_average!$D$2:$D$26929,Stance!CH$413,[1]LTV_average!$G$2:$G$26929,Stance!$A767,[1]LTV_average!$H$2:$H$26929,Stance!$B767),"")</f>
        <v/>
      </c>
      <c r="CI767" s="2" t="str">
        <f>IFERROR(AVERAGEIFS([1]LTV_average!$I$2:$I$26929,[1]LTV_average!$D$2:$D$26929,Stance!CI$413,[1]LTV_average!$G$2:$G$26929,Stance!$A767,[1]LTV_average!$H$2:$H$26929,Stance!$B767),"")</f>
        <v/>
      </c>
      <c r="CJ767" s="2">
        <f>IFERROR(AVERAGEIFS([1]LTV_average!$I$2:$I$26929,[1]LTV_average!$D$2:$D$26929,Stance!CJ$413,[1]LTV_average!$G$2:$G$26929,Stance!$A767,[1]LTV_average!$H$2:$H$26929,Stance!$B767),"")</f>
        <v>70</v>
      </c>
      <c r="CK767" s="2" t="str">
        <f>IFERROR(AVERAGEIFS([1]LTV_average!$I$2:$I$26929,[1]LTV_average!$D$2:$D$26929,Stance!CK$413,[1]LTV_average!$G$2:$G$26929,Stance!$A767,[1]LTV_average!$H$2:$H$26929,Stance!$B767),"")</f>
        <v/>
      </c>
      <c r="CL767" s="2">
        <f>IFERROR(AVERAGEIFS([1]LTV_average!$I$2:$I$26929,[1]LTV_average!$D$2:$D$26929,Stance!CL$413,[1]LTV_average!$G$2:$G$26929,Stance!$A767,[1]LTV_average!$H$2:$H$26929,Stance!$B767),"")</f>
        <v>100</v>
      </c>
      <c r="CM767" s="2" t="str">
        <f>IFERROR(AVERAGEIFS([1]LTV_average!$I$2:$I$26929,[1]LTV_average!$D$2:$D$26929,Stance!CM$413,[1]LTV_average!$G$2:$G$26929,Stance!$A767,[1]LTV_average!$H$2:$H$26929,Stance!$B767),"")</f>
        <v/>
      </c>
      <c r="CN767" s="2">
        <f>IFERROR(AVERAGEIFS([1]LTV_average!$I$2:$I$26929,[1]LTV_average!$D$2:$D$26929,Stance!CN$413,[1]LTV_average!$G$2:$G$26929,Stance!$A767,[1]LTV_average!$H$2:$H$26929,Stance!$B767),"")</f>
        <v>100</v>
      </c>
      <c r="CO767" s="2">
        <f>IFERROR(AVERAGEIFS([1]LTV_average!$I$2:$I$26929,[1]LTV_average!$D$2:$D$26929,Stance!CO$413,[1]LTV_average!$G$2:$G$26929,Stance!$A767,[1]LTV_average!$H$2:$H$26929,Stance!$B767),"")</f>
        <v>76.666666666666671</v>
      </c>
      <c r="CP767" s="2" t="str">
        <f>IFERROR(AVERAGEIFS([1]LTV_average!$I$2:$I$26929,[1]LTV_average!$D$2:$D$26929,Stance!CP$413,[1]LTV_average!$G$2:$G$26929,Stance!$A767,[1]LTV_average!$H$2:$H$26929,Stance!$B767),"")</f>
        <v/>
      </c>
      <c r="CQ767" s="2" t="str">
        <f>IFERROR(AVERAGEIFS([1]LTV_average!$I$2:$I$26929,[1]LTV_average!$D$2:$D$26929,Stance!CQ$413,[1]LTV_average!$G$2:$G$26929,Stance!$A767,[1]LTV_average!$H$2:$H$26929,Stance!$B767),"")</f>
        <v/>
      </c>
      <c r="CR767" s="2">
        <f>IFERROR(AVERAGEIFS([1]LTV_average!$I$2:$I$26929,[1]LTV_average!$D$2:$D$26929,Stance!CR$413,[1]LTV_average!$G$2:$G$26929,Stance!$A767,[1]LTV_average!$H$2:$H$26929,Stance!$B767),"")</f>
        <v>100</v>
      </c>
      <c r="CS767" s="2">
        <f>IFERROR(AVERAGEIFS([1]LTV_average!$I$2:$I$26929,[1]LTV_average!$D$2:$D$26929,Stance!CS$413,[1]LTV_average!$G$2:$G$26929,Stance!$A767,[1]LTV_average!$H$2:$H$26929,Stance!$B767),"")</f>
        <v>100</v>
      </c>
      <c r="CT767" s="2">
        <f>IFERROR(AVERAGEIFS([1]LTV_average!$I$2:$I$26929,[1]LTV_average!$D$2:$D$26929,Stance!CT$413,[1]LTV_average!$G$2:$G$26929,Stance!$A767,[1]LTV_average!$H$2:$H$26929,Stance!$B767),"")</f>
        <v>71.666666666666671</v>
      </c>
      <c r="CU767" s="2" t="str">
        <f>IFERROR(AVERAGEIFS([1]LTV_average!$I$2:$I$26929,[1]LTV_average!$D$2:$D$26929,Stance!CU$413,[1]LTV_average!$G$2:$G$26929,Stance!$A767,[1]LTV_average!$H$2:$H$26929,Stance!$B767),"")</f>
        <v/>
      </c>
      <c r="CV767" s="2">
        <f>IFERROR(AVERAGEIFS([1]LTV_average!$I$2:$I$26929,[1]LTV_average!$D$2:$D$26929,Stance!CV$413,[1]LTV_average!$G$2:$G$26929,Stance!$A767,[1]LTV_average!$H$2:$H$26929,Stance!$B767),"")</f>
        <v>75</v>
      </c>
      <c r="CW767" s="2" t="str">
        <f>IFERROR(AVERAGEIFS([1]LTV_average!$I$2:$I$26929,[1]LTV_average!$D$2:$D$26929,Stance!CW$413,[1]LTV_average!$G$2:$G$26929,Stance!$A767,[1]LTV_average!$H$2:$H$26929,Stance!$B767),"")</f>
        <v/>
      </c>
      <c r="CX767" s="2">
        <f>IFERROR(AVERAGEIFS([1]LTV_average!$I$2:$I$26929,[1]LTV_average!$D$2:$D$26929,Stance!CX$413,[1]LTV_average!$G$2:$G$26929,Stance!$A767,[1]LTV_average!$H$2:$H$26929,Stance!$B767),"")</f>
        <v>100</v>
      </c>
      <c r="CY767" s="2">
        <f>IFERROR(AVERAGEIFS([1]LTV_average!$I$2:$I$26929,[1]LTV_average!$D$2:$D$26929,Stance!CY$413,[1]LTV_average!$G$2:$G$26929,Stance!$A767,[1]LTV_average!$H$2:$H$26929,Stance!$B767),"")</f>
        <v>75</v>
      </c>
      <c r="CZ767" s="2" t="str">
        <f>IFERROR(AVERAGEIFS([1]LTV_average!$I$2:$I$26929,[1]LTV_average!$D$2:$D$26929,Stance!CZ$413,[1]LTV_average!$G$2:$G$26929,Stance!$A767,[1]LTV_average!$H$2:$H$26929,Stance!$B767),"")</f>
        <v/>
      </c>
      <c r="DA767" s="2">
        <f>IFERROR(AVERAGEIFS([1]LTV_average!$I$2:$I$26929,[1]LTV_average!$D$2:$D$26929,Stance!DA$413,[1]LTV_average!$G$2:$G$26929,Stance!$A767,[1]LTV_average!$H$2:$H$26929,Stance!$B767),"")</f>
        <v>81</v>
      </c>
      <c r="DB767" s="2">
        <f>IFERROR(AVERAGEIFS([1]LTV_average!$I$2:$I$26929,[1]LTV_average!$D$2:$D$26929,Stance!DB$413,[1]LTV_average!$G$2:$G$26929,Stance!$A767,[1]LTV_average!$H$2:$H$26929,Stance!$B767),"")</f>
        <v>90</v>
      </c>
      <c r="DC767" s="2" t="str">
        <f>IFERROR(AVERAGEIFS([1]LTV_average!$I$2:$I$26929,[1]LTV_average!$D$2:$D$26929,Stance!DC$413,[1]LTV_average!$G$2:$G$26929,Stance!$A767,[1]LTV_average!$H$2:$H$26929,Stance!$B767),"")</f>
        <v/>
      </c>
      <c r="DD767" s="2">
        <f>IFERROR(AVERAGEIFS([1]LTV_average!$I$2:$I$26929,[1]LTV_average!$D$2:$D$26929,Stance!DD$413,[1]LTV_average!$G$2:$G$26929,Stance!$A767,[1]LTV_average!$H$2:$H$26929,Stance!$B767),"")</f>
        <v>75.952380952380963</v>
      </c>
      <c r="DE767" s="2">
        <f>IFERROR(AVERAGEIFS([1]LTV_average!$I$2:$I$26929,[1]LTV_average!$D$2:$D$26929,Stance!DE$413,[1]LTV_average!$G$2:$G$26929,Stance!$A767,[1]LTV_average!$H$2:$H$26929,Stance!$B767),"")</f>
        <v>83.333333333333329</v>
      </c>
      <c r="DF767" s="2">
        <f>IFERROR(AVERAGEIFS([1]LTV_average!$I$2:$I$26929,[1]LTV_average!$D$2:$D$26929,Stance!DF$413,[1]LTV_average!$G$2:$G$26929,Stance!$A767,[1]LTV_average!$H$2:$H$26929,Stance!$B767),"")</f>
        <v>100</v>
      </c>
      <c r="DG767" s="2">
        <f>IFERROR(AVERAGEIFS([1]LTV_average!$I$2:$I$26929,[1]LTV_average!$D$2:$D$26929,Stance!DG$413,[1]LTV_average!$G$2:$G$26929,Stance!$A767,[1]LTV_average!$H$2:$H$26929,Stance!$B767),"")</f>
        <v>83.75</v>
      </c>
      <c r="DH767" s="2" t="str">
        <f>IFERROR(AVERAGEIFS([1]LTV_average!$I$2:$I$26929,[1]LTV_average!$D$2:$D$26929,Stance!DH$413,[1]LTV_average!$G$2:$G$26929,Stance!$A767,[1]LTV_average!$H$2:$H$26929,Stance!$B767),"")</f>
        <v/>
      </c>
      <c r="DI767" s="2" t="str">
        <f>IFERROR(AVERAGEIFS([1]LTV_average!$I$2:$I$26929,[1]LTV_average!$D$2:$D$26929,Stance!DI$413,[1]LTV_average!$G$2:$G$26929,Stance!$A767,[1]LTV_average!$H$2:$H$26929,Stance!$B767),"")</f>
        <v/>
      </c>
      <c r="DJ767" s="2">
        <f>IFERROR(AVERAGEIFS([1]LTV_average!$I$2:$I$26929,[1]LTV_average!$D$2:$D$26929,Stance!DJ$413,[1]LTV_average!$G$2:$G$26929,Stance!$A767,[1]LTV_average!$H$2:$H$26929,Stance!$B767),"")</f>
        <v>85</v>
      </c>
      <c r="DK767" s="2">
        <f>IFERROR(AVERAGEIFS([1]LTV_average!$I$2:$I$26929,[1]LTV_average!$D$2:$D$26929,Stance!DK$413,[1]LTV_average!$G$2:$G$26929,Stance!$A767,[1]LTV_average!$H$2:$H$26929,Stance!$B767),"")</f>
        <v>37.857142857142847</v>
      </c>
      <c r="DL767" s="2">
        <f>IFERROR(AVERAGEIFS([1]LTV_average!$I$2:$I$26929,[1]LTV_average!$D$2:$D$26929,Stance!DL$413,[1]LTV_average!$G$2:$G$26929,Stance!$A767,[1]LTV_average!$H$2:$H$26929,Stance!$B767),"")</f>
        <v>80</v>
      </c>
      <c r="DM767" s="2">
        <f>IFERROR(AVERAGEIFS([1]LTV_average!$I$2:$I$26929,[1]LTV_average!$D$2:$D$26929,Stance!DM$413,[1]LTV_average!$G$2:$G$26929,Stance!$A767,[1]LTV_average!$H$2:$H$26929,Stance!$B767),"")</f>
        <v>90</v>
      </c>
      <c r="DN767" s="2" t="str">
        <f>IFERROR(AVERAGEIFS([1]LTV_average!$I$2:$I$26929,[1]LTV_average!$D$2:$D$26929,Stance!DN$413,[1]LTV_average!$G$2:$G$26929,Stance!$A767,[1]LTV_average!$H$2:$H$26929,Stance!$B767),"")</f>
        <v/>
      </c>
      <c r="DO767" s="2" t="str">
        <f>IFERROR(AVERAGEIFS([1]LTV_average!$I$2:$I$26929,[1]LTV_average!$D$2:$D$26929,Stance!DO$413,[1]LTV_average!$G$2:$G$26929,Stance!$A767,[1]LTV_average!$H$2:$H$26929,Stance!$B767),"")</f>
        <v/>
      </c>
      <c r="DP767" s="2" t="str">
        <f>IFERROR(AVERAGEIFS([1]LTV_average!$I$2:$I$26929,[1]LTV_average!$D$2:$D$26929,Stance!DP$413,[1]LTV_average!$G$2:$G$26929,Stance!$A767,[1]LTV_average!$H$2:$H$26929,Stance!$B767),"")</f>
        <v/>
      </c>
      <c r="DQ767" s="2">
        <f>IFERROR(AVERAGEIFS([1]LTV_average!$I$2:$I$26929,[1]LTV_average!$D$2:$D$26929,Stance!DQ$413,[1]LTV_average!$G$2:$G$26929,Stance!$A767,[1]LTV_average!$H$2:$H$26929,Stance!$B767),"")</f>
        <v>84.375</v>
      </c>
      <c r="DR767" s="2" t="str">
        <f>IFERROR(AVERAGEIFS([1]LTV_average!$I$2:$I$26929,[1]LTV_average!$D$2:$D$26929,Stance!DR$413,[1]LTV_average!$G$2:$G$26929,Stance!$A767,[1]LTV_average!$H$2:$H$26929,Stance!$B767),"")</f>
        <v/>
      </c>
      <c r="DS767" s="2" t="str">
        <f>IFERROR(AVERAGEIFS([1]LTV_average!$I$2:$I$26929,[1]LTV_average!$D$2:$D$26929,Stance!DS$413,[1]LTV_average!$G$2:$G$26929,Stance!$A767,[1]LTV_average!$H$2:$H$26929,Stance!$B767),"")</f>
        <v/>
      </c>
      <c r="DT767" s="2" t="str">
        <f>IFERROR(AVERAGEIFS([1]LTV_average!$I$2:$I$26929,[1]LTV_average!$D$2:$D$26929,Stance!DT$413,[1]LTV_average!$G$2:$G$26929,Stance!$A767,[1]LTV_average!$H$2:$H$26929,Stance!$B767),"")</f>
        <v/>
      </c>
      <c r="DU767" s="2" t="str">
        <f>IFERROR(AVERAGEIFS([1]LTV_average!$I$2:$I$26929,[1]LTV_average!$D$2:$D$26929,Stance!DU$413,[1]LTV_average!$G$2:$G$26929,Stance!$A767,[1]LTV_average!$H$2:$H$26929,Stance!$B767),"")</f>
        <v/>
      </c>
      <c r="DV767" s="2">
        <f>IFERROR(AVERAGEIFS([1]LTV_average!$I$2:$I$26929,[1]LTV_average!$D$2:$D$26929,Stance!DV$413,[1]LTV_average!$G$2:$G$26929,Stance!$A767,[1]LTV_average!$H$2:$H$26929,Stance!$B767),"")</f>
        <v>84.876543209876559</v>
      </c>
      <c r="DW767" s="2" t="str">
        <f>IFERROR(AVERAGEIFS([1]LTV_average!$I$2:$I$26929,[1]LTV_average!$D$2:$D$26929,Stance!DW$413,[1]LTV_average!$G$2:$G$26929,Stance!$A767,[1]LTV_average!$H$2:$H$26929,Stance!$B767),"")</f>
        <v/>
      </c>
      <c r="DX767" s="2">
        <f>IFERROR(AVERAGEIFS([1]LTV_average!$I$2:$I$26929,[1]LTV_average!$D$2:$D$26929,Stance!DX$413,[1]LTV_average!$G$2:$G$26929,Stance!$A767,[1]LTV_average!$H$2:$H$26929,Stance!$B767),"")</f>
        <v>72.5</v>
      </c>
      <c r="DY767" s="2" t="str">
        <f>IFERROR(AVERAGEIFS([1]LTV_average!$I$2:$I$26929,[1]LTV_average!$D$2:$D$26929,Stance!DY$413,[1]LTV_average!$G$2:$G$26929,Stance!$A767,[1]LTV_average!$H$2:$H$26929,Stance!$B767),"")</f>
        <v/>
      </c>
      <c r="DZ767" s="2">
        <f>IFERROR(AVERAGEIFS([1]LTV_average!$I$2:$I$26929,[1]LTV_average!$D$2:$D$26929,Stance!DZ$413,[1]LTV_average!$G$2:$G$26929,Stance!$A767,[1]LTV_average!$H$2:$H$26929,Stance!$B767),"")</f>
        <v>100</v>
      </c>
      <c r="EA767" s="2" t="str">
        <f>IFERROR(AVERAGEIFS([1]LTV_average!$I$2:$I$26929,[1]LTV_average!$D$2:$D$26929,Stance!EA$413,[1]LTV_average!$G$2:$G$26929,Stance!$A767,[1]LTV_average!$H$2:$H$26929,Stance!$B767),"")</f>
        <v/>
      </c>
      <c r="EB767" s="2">
        <f>IFERROR(AVERAGEIFS([1]LTV_average!$I$2:$I$26929,[1]LTV_average!$D$2:$D$26929,Stance!EB$413,[1]LTV_average!$G$2:$G$26929,Stance!$A767,[1]LTV_average!$H$2:$H$26929,Stance!$B767),"")</f>
        <v>100</v>
      </c>
      <c r="EC767" s="2">
        <f>IFERROR(AVERAGEIFS([1]LTV_average!$I$2:$I$26929,[1]LTV_average!$D$2:$D$26929,Stance!EC$413,[1]LTV_average!$G$2:$G$26929,Stance!$A767,[1]LTV_average!$H$2:$H$26929,Stance!$B767),"")</f>
        <v>100</v>
      </c>
      <c r="ED767" s="2">
        <f>IFERROR(AVERAGEIFS([1]LTV_average!$I$2:$I$26929,[1]LTV_average!$D$2:$D$26929,Stance!ED$413,[1]LTV_average!$G$2:$G$26929,Stance!$A767,[1]LTV_average!$H$2:$H$26929,Stance!$B767),"")</f>
        <v>100</v>
      </c>
      <c r="EE767" s="2" t="str">
        <f>IFERROR(AVERAGEIFS([1]LTV_average!$I$2:$I$26929,[1]LTV_average!$D$2:$D$26929,Stance!EE$413,[1]LTV_average!$G$2:$G$26929,Stance!$A767,[1]LTV_average!$H$2:$H$26929,Stance!$B767),"")</f>
        <v/>
      </c>
      <c r="EF767" s="2" t="str">
        <f>IFERROR(AVERAGEIFS([1]LTV_average!$I$2:$I$26929,[1]LTV_average!$D$2:$D$26929,Stance!EF$413,[1]LTV_average!$G$2:$G$26929,Stance!$A767,[1]LTV_average!$H$2:$H$26929,Stance!$B767),"")</f>
        <v/>
      </c>
      <c r="EG767" s="2">
        <f>IFERROR(AVERAGEIFS([1]LTV_average!$I$2:$I$26929,[1]LTV_average!$D$2:$D$26929,Stance!EG$413,[1]LTV_average!$G$2:$G$26929,Stance!$A767,[1]LTV_average!$H$2:$H$26929,Stance!$B767),"")</f>
        <v>100</v>
      </c>
      <c r="EH767" s="2" t="str">
        <f>IFERROR(AVERAGEIFS([1]LTV_average!$I$2:$I$26929,[1]LTV_average!$D$2:$D$26929,Stance!EH$413,[1]LTV_average!$G$2:$G$26929,Stance!$A767,[1]LTV_average!$H$2:$H$26929,Stance!$B767),"")</f>
        <v/>
      </c>
      <c r="EI767" s="4">
        <f t="shared" si="485"/>
        <v>84.81516685002083</v>
      </c>
      <c r="EK767" s="2">
        <v>2019</v>
      </c>
      <c r="EL767" s="2">
        <v>6</v>
      </c>
      <c r="EM767" s="3">
        <f t="shared" si="486"/>
        <v>43646</v>
      </c>
      <c r="EN767" s="2" t="str">
        <f t="shared" si="440"/>
        <v/>
      </c>
      <c r="EO767" s="2">
        <f t="shared" si="440"/>
        <v>0</v>
      </c>
      <c r="EP767" s="2" t="str">
        <f t="shared" si="440"/>
        <v/>
      </c>
      <c r="EQ767" s="2" t="str">
        <f t="shared" si="440"/>
        <v/>
      </c>
      <c r="ER767" s="2">
        <f t="shared" si="440"/>
        <v>0</v>
      </c>
      <c r="ES767" s="2">
        <f t="shared" si="440"/>
        <v>0</v>
      </c>
      <c r="ET767" s="2">
        <f t="shared" si="505"/>
        <v>0</v>
      </c>
      <c r="EU767" s="2" t="str">
        <f t="shared" si="505"/>
        <v/>
      </c>
      <c r="EV767" s="2" t="str">
        <f t="shared" si="505"/>
        <v/>
      </c>
      <c r="EW767" s="2" t="str">
        <f t="shared" si="505"/>
        <v/>
      </c>
      <c r="EX767" s="2">
        <f t="shared" si="505"/>
        <v>0</v>
      </c>
      <c r="EY767" s="2" t="str">
        <f t="shared" si="505"/>
        <v/>
      </c>
      <c r="EZ767" s="2">
        <f t="shared" si="505"/>
        <v>0</v>
      </c>
      <c r="FA767" s="2" t="str">
        <f t="shared" si="505"/>
        <v/>
      </c>
      <c r="FB767" s="2" t="str">
        <f t="shared" si="505"/>
        <v/>
      </c>
      <c r="FC767" s="2" t="str">
        <f t="shared" si="505"/>
        <v/>
      </c>
      <c r="FD767" s="2" t="str">
        <f t="shared" si="505"/>
        <v/>
      </c>
      <c r="FE767" s="2">
        <f t="shared" si="505"/>
        <v>0</v>
      </c>
      <c r="FF767" s="2" t="str">
        <f t="shared" si="505"/>
        <v/>
      </c>
      <c r="FG767" s="2" t="str">
        <f t="shared" si="505"/>
        <v/>
      </c>
      <c r="FH767" s="2" t="str">
        <f t="shared" si="505"/>
        <v/>
      </c>
      <c r="FI767" s="2" t="str">
        <f t="shared" si="505"/>
        <v/>
      </c>
      <c r="FJ767" s="2">
        <f t="shared" si="513"/>
        <v>0</v>
      </c>
      <c r="FK767" s="2" t="str">
        <f t="shared" si="513"/>
        <v/>
      </c>
      <c r="FL767" s="2">
        <f t="shared" si="511"/>
        <v>0</v>
      </c>
      <c r="FM767" s="2" t="str">
        <f t="shared" si="511"/>
        <v/>
      </c>
      <c r="FN767" s="2">
        <f t="shared" si="511"/>
        <v>0</v>
      </c>
      <c r="FO767" s="2">
        <f t="shared" si="511"/>
        <v>0</v>
      </c>
      <c r="FP767" s="2">
        <f t="shared" si="511"/>
        <v>0</v>
      </c>
      <c r="FQ767" s="2" t="str">
        <f t="shared" si="511"/>
        <v/>
      </c>
      <c r="FR767" s="2" t="str">
        <f t="shared" si="511"/>
        <v/>
      </c>
      <c r="FS767" s="2" t="str">
        <f t="shared" si="511"/>
        <v/>
      </c>
      <c r="FT767" s="2">
        <f t="shared" si="511"/>
        <v>0</v>
      </c>
      <c r="FU767" s="2">
        <f t="shared" si="511"/>
        <v>0</v>
      </c>
      <c r="FV767" s="2">
        <f t="shared" si="511"/>
        <v>0</v>
      </c>
      <c r="FW767" s="2">
        <f t="shared" si="511"/>
        <v>0</v>
      </c>
      <c r="FX767" s="2" t="str">
        <f t="shared" si="511"/>
        <v/>
      </c>
      <c r="FY767" s="2" t="str">
        <f t="shared" si="518"/>
        <v/>
      </c>
      <c r="FZ767" s="2" t="str">
        <f t="shared" si="518"/>
        <v/>
      </c>
      <c r="GA767" s="2">
        <f t="shared" si="518"/>
        <v>0</v>
      </c>
      <c r="GB767" s="2">
        <f t="shared" si="518"/>
        <v>0</v>
      </c>
      <c r="GC767" s="2" t="str">
        <f t="shared" si="518"/>
        <v/>
      </c>
      <c r="GD767" s="2">
        <f t="shared" si="518"/>
        <v>0</v>
      </c>
      <c r="GE767" s="2" t="str">
        <f t="shared" si="518"/>
        <v/>
      </c>
      <c r="GF767" s="2">
        <f t="shared" si="506"/>
        <v>0</v>
      </c>
      <c r="GG767" s="2">
        <f t="shared" si="506"/>
        <v>0</v>
      </c>
      <c r="GH767" s="2" t="str">
        <f t="shared" si="506"/>
        <v/>
      </c>
      <c r="GI767" s="2" t="str">
        <f t="shared" si="506"/>
        <v/>
      </c>
      <c r="GJ767" s="2" t="str">
        <f t="shared" si="506"/>
        <v/>
      </c>
      <c r="GK767" s="2">
        <f t="shared" si="479"/>
        <v>0</v>
      </c>
      <c r="GL767" s="2" t="str">
        <f t="shared" si="479"/>
        <v/>
      </c>
      <c r="GM767" s="2">
        <f t="shared" si="479"/>
        <v>0</v>
      </c>
      <c r="GN767" s="2" t="str">
        <f t="shared" ref="GN767:HC803" si="522">IFERROR(BD767-BD766,"")</f>
        <v/>
      </c>
      <c r="GO767" s="2">
        <f t="shared" si="522"/>
        <v>0</v>
      </c>
      <c r="GP767" s="2" t="str">
        <f t="shared" si="522"/>
        <v/>
      </c>
      <c r="GQ767" s="2">
        <f t="shared" si="522"/>
        <v>0</v>
      </c>
      <c r="GR767" s="2">
        <f t="shared" si="473"/>
        <v>0</v>
      </c>
      <c r="GS767" s="2">
        <f t="shared" si="452"/>
        <v>0</v>
      </c>
      <c r="GT767" s="2">
        <f t="shared" si="450"/>
        <v>0</v>
      </c>
      <c r="GU767" s="2">
        <f t="shared" si="450"/>
        <v>0</v>
      </c>
      <c r="GV767" s="2">
        <f t="shared" si="503"/>
        <v>0</v>
      </c>
      <c r="GW767" s="2">
        <f t="shared" si="503"/>
        <v>0</v>
      </c>
      <c r="GX767" s="2" t="str">
        <f t="shared" si="503"/>
        <v/>
      </c>
      <c r="GY767" s="2" t="str">
        <f t="shared" si="503"/>
        <v/>
      </c>
      <c r="GZ767" s="2">
        <f t="shared" si="503"/>
        <v>0</v>
      </c>
      <c r="HA767" s="2" t="str">
        <f t="shared" si="503"/>
        <v/>
      </c>
      <c r="HB767" s="2" t="str">
        <f t="shared" si="503"/>
        <v/>
      </c>
      <c r="HC767" s="2" t="str">
        <f t="shared" si="503"/>
        <v/>
      </c>
      <c r="HD767" s="2" t="str">
        <f t="shared" si="503"/>
        <v/>
      </c>
      <c r="HE767" s="2">
        <f t="shared" si="503"/>
        <v>0</v>
      </c>
      <c r="HF767" s="2">
        <f t="shared" si="503"/>
        <v>0</v>
      </c>
      <c r="HG767" s="2" t="str">
        <f t="shared" si="503"/>
        <v/>
      </c>
      <c r="HH767" s="2" t="str">
        <f t="shared" si="503"/>
        <v/>
      </c>
      <c r="HI767" s="2">
        <f t="shared" si="503"/>
        <v>0</v>
      </c>
      <c r="HJ767" s="2" t="str">
        <f t="shared" si="503"/>
        <v/>
      </c>
      <c r="HK767" s="2" t="str">
        <f t="shared" si="509"/>
        <v/>
      </c>
      <c r="HL767" s="2">
        <f t="shared" si="509"/>
        <v>0</v>
      </c>
      <c r="HM767" s="2">
        <f t="shared" si="509"/>
        <v>0</v>
      </c>
      <c r="HN767" s="2">
        <f t="shared" si="519"/>
        <v>0</v>
      </c>
      <c r="HO767" s="2" t="str">
        <f t="shared" si="519"/>
        <v/>
      </c>
      <c r="HP767" s="2" t="str">
        <f t="shared" si="519"/>
        <v/>
      </c>
      <c r="HQ767" s="2" t="str">
        <f t="shared" si="519"/>
        <v/>
      </c>
      <c r="HR767" s="2" t="str">
        <f t="shared" si="519"/>
        <v/>
      </c>
      <c r="HS767" s="2" t="str">
        <f t="shared" si="519"/>
        <v/>
      </c>
      <c r="HT767" s="2">
        <f t="shared" si="519"/>
        <v>0</v>
      </c>
      <c r="HU767" s="2" t="str">
        <f t="shared" si="519"/>
        <v/>
      </c>
      <c r="HV767" s="2">
        <f t="shared" si="519"/>
        <v>0</v>
      </c>
      <c r="HW767" s="2" t="str">
        <f t="shared" si="466"/>
        <v/>
      </c>
      <c r="HX767" s="2">
        <f t="shared" si="466"/>
        <v>0</v>
      </c>
      <c r="HY767" s="2">
        <f t="shared" si="466"/>
        <v>0</v>
      </c>
      <c r="HZ767" s="2" t="str">
        <f t="shared" si="466"/>
        <v/>
      </c>
      <c r="IA767" s="2" t="str">
        <f t="shared" si="466"/>
        <v/>
      </c>
      <c r="IB767" s="2">
        <f t="shared" si="466"/>
        <v>0</v>
      </c>
      <c r="IC767" s="2">
        <f t="shared" si="463"/>
        <v>0</v>
      </c>
      <c r="ID767" s="2">
        <f t="shared" si="463"/>
        <v>0</v>
      </c>
      <c r="IE767" s="2" t="str">
        <f t="shared" si="463"/>
        <v/>
      </c>
      <c r="IF767" s="2">
        <f t="shared" si="461"/>
        <v>0</v>
      </c>
      <c r="IG767" s="2" t="str">
        <f t="shared" si="461"/>
        <v/>
      </c>
      <c r="IH767" s="2">
        <f t="shared" si="461"/>
        <v>0</v>
      </c>
      <c r="II767" s="2">
        <f t="shared" si="459"/>
        <v>0</v>
      </c>
      <c r="IJ767" s="2" t="str">
        <f t="shared" si="459"/>
        <v/>
      </c>
      <c r="IK767" s="2">
        <f t="shared" si="459"/>
        <v>0</v>
      </c>
      <c r="IL767" s="2">
        <f t="shared" si="459"/>
        <v>0</v>
      </c>
      <c r="IM767" s="2" t="str">
        <f t="shared" si="459"/>
        <v/>
      </c>
      <c r="IN767" s="2">
        <f t="shared" si="459"/>
        <v>0</v>
      </c>
      <c r="IO767" s="2">
        <f t="shared" si="459"/>
        <v>0</v>
      </c>
      <c r="IP767" s="2">
        <f t="shared" si="459"/>
        <v>0</v>
      </c>
      <c r="IQ767" s="2">
        <f t="shared" si="459"/>
        <v>0</v>
      </c>
      <c r="IR767" s="2" t="str">
        <f t="shared" si="459"/>
        <v/>
      </c>
      <c r="IS767" s="2" t="str">
        <f t="shared" si="459"/>
        <v/>
      </c>
      <c r="IT767" s="2">
        <f t="shared" si="459"/>
        <v>0</v>
      </c>
      <c r="IU767" s="2">
        <f t="shared" si="516"/>
        <v>0</v>
      </c>
      <c r="IV767" s="2">
        <f t="shared" si="516"/>
        <v>0</v>
      </c>
      <c r="IW767" s="2">
        <f t="shared" si="516"/>
        <v>0</v>
      </c>
      <c r="IX767" s="2" t="str">
        <f t="shared" si="501"/>
        <v/>
      </c>
      <c r="IY767" s="2" t="str">
        <f t="shared" si="501"/>
        <v/>
      </c>
      <c r="IZ767" s="2" t="str">
        <f t="shared" si="501"/>
        <v/>
      </c>
      <c r="JA767" s="2">
        <f t="shared" si="501"/>
        <v>0</v>
      </c>
      <c r="JB767" s="2" t="str">
        <f t="shared" si="501"/>
        <v/>
      </c>
      <c r="JC767" s="2" t="str">
        <f t="shared" si="501"/>
        <v/>
      </c>
      <c r="JD767" s="2" t="str">
        <f t="shared" si="501"/>
        <v/>
      </c>
      <c r="JE767" s="2" t="str">
        <f t="shared" si="501"/>
        <v/>
      </c>
      <c r="JF767" s="2">
        <f t="shared" ref="JF767:JO804" si="523">IFERROR(DV767-DV766,"")</f>
        <v>0</v>
      </c>
      <c r="JG767" s="2" t="str">
        <f t="shared" si="523"/>
        <v/>
      </c>
      <c r="JH767" s="2">
        <f t="shared" si="523"/>
        <v>0</v>
      </c>
      <c r="JI767" s="2" t="str">
        <f t="shared" si="523"/>
        <v/>
      </c>
      <c r="JJ767" s="2">
        <f t="shared" si="523"/>
        <v>0</v>
      </c>
      <c r="JK767" s="2" t="str">
        <f t="shared" si="499"/>
        <v/>
      </c>
      <c r="JL767" s="2">
        <f t="shared" si="499"/>
        <v>0</v>
      </c>
      <c r="JM767" s="2">
        <f t="shared" si="499"/>
        <v>0</v>
      </c>
      <c r="JN767" s="2">
        <f t="shared" si="499"/>
        <v>0</v>
      </c>
      <c r="JO767" s="2" t="str">
        <f t="shared" si="499"/>
        <v/>
      </c>
      <c r="JP767" s="2" t="str">
        <f t="shared" si="453"/>
        <v/>
      </c>
      <c r="JQ767" s="2">
        <f t="shared" si="453"/>
        <v>0</v>
      </c>
      <c r="JR767" s="2" t="str">
        <f t="shared" si="453"/>
        <v/>
      </c>
      <c r="JS767" s="2" t="str">
        <f t="shared" si="488"/>
        <v/>
      </c>
      <c r="JT767" s="2">
        <f t="shared" si="474"/>
        <v>-22.581042572345538</v>
      </c>
      <c r="JU767">
        <f t="shared" si="480"/>
        <v>22.581042572345538</v>
      </c>
      <c r="JV767" s="2">
        <f t="shared" si="475"/>
        <v>-3.2258632246207912</v>
      </c>
      <c r="JW767">
        <f t="shared" si="476"/>
        <v>3.2258632246207912</v>
      </c>
      <c r="JX767" s="2">
        <v>2019</v>
      </c>
      <c r="JY767" s="2">
        <v>6</v>
      </c>
      <c r="JZ767" s="3">
        <f t="shared" si="487"/>
        <v>43646</v>
      </c>
      <c r="KA767" s="6" t="str">
        <f t="shared" si="441"/>
        <v/>
      </c>
      <c r="KB767" s="6" t="str">
        <f t="shared" si="441"/>
        <v/>
      </c>
      <c r="KC767" s="6" t="str">
        <f t="shared" si="441"/>
        <v/>
      </c>
      <c r="KD767" s="6" t="str">
        <f t="shared" si="441"/>
        <v/>
      </c>
      <c r="KE767" s="6" t="str">
        <f t="shared" si="441"/>
        <v/>
      </c>
      <c r="KF767" s="6" t="str">
        <f t="shared" si="441"/>
        <v/>
      </c>
      <c r="KG767" s="6" t="str">
        <f t="shared" si="507"/>
        <v/>
      </c>
      <c r="KH767" s="6" t="str">
        <f t="shared" si="507"/>
        <v/>
      </c>
      <c r="KI767" s="6" t="str">
        <f t="shared" si="507"/>
        <v/>
      </c>
      <c r="KJ767" s="6" t="str">
        <f t="shared" si="507"/>
        <v/>
      </c>
      <c r="KK767" s="6" t="str">
        <f t="shared" si="507"/>
        <v/>
      </c>
      <c r="KL767" s="6" t="str">
        <f t="shared" si="507"/>
        <v/>
      </c>
      <c r="KM767" s="6" t="str">
        <f t="shared" si="507"/>
        <v/>
      </c>
      <c r="KN767" s="6" t="str">
        <f t="shared" si="507"/>
        <v/>
      </c>
      <c r="KO767" s="6" t="str">
        <f t="shared" si="507"/>
        <v/>
      </c>
      <c r="KP767" s="6" t="str">
        <f t="shared" si="507"/>
        <v/>
      </c>
      <c r="KQ767" s="6" t="str">
        <f t="shared" si="507"/>
        <v/>
      </c>
      <c r="KR767" s="6" t="str">
        <f t="shared" si="507"/>
        <v/>
      </c>
      <c r="KS767" s="6" t="str">
        <f t="shared" si="507"/>
        <v/>
      </c>
      <c r="KT767" s="6" t="str">
        <f t="shared" si="507"/>
        <v/>
      </c>
      <c r="KU767" s="6" t="str">
        <f t="shared" si="507"/>
        <v/>
      </c>
      <c r="KV767" s="6" t="str">
        <f t="shared" si="507"/>
        <v/>
      </c>
      <c r="KW767" s="6" t="str">
        <f t="shared" si="514"/>
        <v/>
      </c>
      <c r="KX767" s="6" t="str">
        <f t="shared" si="514"/>
        <v/>
      </c>
      <c r="KY767" s="6" t="str">
        <f t="shared" si="512"/>
        <v/>
      </c>
      <c r="KZ767" s="6" t="str">
        <f t="shared" si="512"/>
        <v/>
      </c>
      <c r="LA767" s="6" t="str">
        <f t="shared" si="512"/>
        <v/>
      </c>
      <c r="LB767" s="6" t="str">
        <f t="shared" si="512"/>
        <v/>
      </c>
      <c r="LC767" s="6" t="str">
        <f t="shared" si="512"/>
        <v/>
      </c>
      <c r="LD767" s="6" t="str">
        <f t="shared" si="512"/>
        <v/>
      </c>
      <c r="LE767" s="6" t="str">
        <f t="shared" si="512"/>
        <v/>
      </c>
      <c r="LF767" s="6" t="str">
        <f t="shared" si="512"/>
        <v/>
      </c>
      <c r="LG767" s="6" t="str">
        <f t="shared" si="512"/>
        <v/>
      </c>
      <c r="LH767" s="6" t="str">
        <f t="shared" si="512"/>
        <v/>
      </c>
      <c r="LI767" s="6" t="str">
        <f t="shared" si="512"/>
        <v/>
      </c>
      <c r="LJ767" s="6" t="str">
        <f t="shared" si="512"/>
        <v/>
      </c>
      <c r="LK767" s="6" t="str">
        <f t="shared" si="512"/>
        <v/>
      </c>
      <c r="LL767" s="6" t="str">
        <f t="shared" si="520"/>
        <v/>
      </c>
      <c r="LM767" s="6" t="str">
        <f t="shared" si="520"/>
        <v/>
      </c>
      <c r="LN767" s="6" t="str">
        <f t="shared" si="520"/>
        <v/>
      </c>
      <c r="LO767" s="6" t="str">
        <f t="shared" si="520"/>
        <v/>
      </c>
      <c r="LP767" s="6" t="str">
        <f t="shared" si="520"/>
        <v/>
      </c>
      <c r="LQ767" s="6" t="str">
        <f t="shared" si="520"/>
        <v/>
      </c>
      <c r="LR767" s="6" t="str">
        <f t="shared" si="520"/>
        <v/>
      </c>
      <c r="LS767" s="6" t="str">
        <f t="shared" si="508"/>
        <v/>
      </c>
      <c r="LT767" s="6" t="str">
        <f t="shared" si="508"/>
        <v/>
      </c>
      <c r="LU767" s="6" t="str">
        <f t="shared" si="508"/>
        <v/>
      </c>
      <c r="LV767" s="6" t="str">
        <f t="shared" si="508"/>
        <v/>
      </c>
      <c r="LW767" s="6" t="str">
        <f t="shared" si="508"/>
        <v/>
      </c>
      <c r="LX767" s="6" t="str">
        <f t="shared" si="481"/>
        <v/>
      </c>
      <c r="LY767" s="6" t="str">
        <f t="shared" si="481"/>
        <v/>
      </c>
      <c r="LZ767" s="6" t="str">
        <f t="shared" si="481"/>
        <v/>
      </c>
      <c r="MA767" s="6" t="str">
        <f t="shared" ref="MA767:MP803" si="524">IF(OR(GN767=0,            ISERROR(VALUE(GN767))                  ),"",IF(GN767&lt;0,GN767/$JU$414,GN767/$JV$414))</f>
        <v/>
      </c>
      <c r="MB767" s="6" t="str">
        <f t="shared" si="524"/>
        <v/>
      </c>
      <c r="MC767" s="6" t="str">
        <f t="shared" si="524"/>
        <v/>
      </c>
      <c r="MD767" s="6" t="str">
        <f t="shared" si="524"/>
        <v/>
      </c>
      <c r="ME767" s="6" t="str">
        <f t="shared" si="477"/>
        <v/>
      </c>
      <c r="MF767" s="6" t="str">
        <f t="shared" si="454"/>
        <v/>
      </c>
      <c r="MG767" s="6" t="str">
        <f t="shared" si="451"/>
        <v/>
      </c>
      <c r="MH767" s="6" t="str">
        <f t="shared" si="451"/>
        <v/>
      </c>
      <c r="MI767" s="6" t="str">
        <f t="shared" si="504"/>
        <v/>
      </c>
      <c r="MJ767" s="6" t="str">
        <f t="shared" si="504"/>
        <v/>
      </c>
      <c r="MK767" s="6" t="str">
        <f t="shared" si="504"/>
        <v/>
      </c>
      <c r="ML767" s="6" t="str">
        <f t="shared" si="504"/>
        <v/>
      </c>
      <c r="MM767" s="6" t="str">
        <f t="shared" si="504"/>
        <v/>
      </c>
      <c r="MN767" s="6" t="str">
        <f t="shared" si="504"/>
        <v/>
      </c>
      <c r="MO767" s="6" t="str">
        <f t="shared" si="504"/>
        <v/>
      </c>
      <c r="MP767" s="6" t="str">
        <f t="shared" si="504"/>
        <v/>
      </c>
      <c r="MQ767" s="6" t="str">
        <f t="shared" si="504"/>
        <v/>
      </c>
      <c r="MR767" s="6" t="str">
        <f t="shared" si="504"/>
        <v/>
      </c>
      <c r="MS767" s="6" t="str">
        <f t="shared" si="504"/>
        <v/>
      </c>
      <c r="MT767" s="6" t="str">
        <f t="shared" si="504"/>
        <v/>
      </c>
      <c r="MU767" s="6" t="str">
        <f t="shared" si="504"/>
        <v/>
      </c>
      <c r="MV767" s="6" t="str">
        <f t="shared" si="504"/>
        <v/>
      </c>
      <c r="MW767" s="6" t="str">
        <f t="shared" si="504"/>
        <v/>
      </c>
      <c r="MX767" s="6" t="str">
        <f t="shared" si="510"/>
        <v/>
      </c>
      <c r="MY767" s="6" t="str">
        <f t="shared" si="510"/>
        <v/>
      </c>
      <c r="MZ767" s="6" t="str">
        <f t="shared" si="510"/>
        <v/>
      </c>
      <c r="NA767" s="6" t="str">
        <f t="shared" si="521"/>
        <v/>
      </c>
      <c r="NB767" s="6" t="str">
        <f t="shared" si="521"/>
        <v/>
      </c>
      <c r="NC767" s="6" t="str">
        <f t="shared" si="521"/>
        <v/>
      </c>
      <c r="ND767" s="6" t="str">
        <f t="shared" si="521"/>
        <v/>
      </c>
      <c r="NE767" s="6" t="str">
        <f t="shared" si="521"/>
        <v/>
      </c>
      <c r="NF767" s="6" t="str">
        <f t="shared" si="521"/>
        <v/>
      </c>
      <c r="NG767" s="6" t="str">
        <f t="shared" si="521"/>
        <v/>
      </c>
      <c r="NH767" s="6" t="str">
        <f t="shared" si="521"/>
        <v/>
      </c>
      <c r="NI767" s="6" t="str">
        <f t="shared" si="521"/>
        <v/>
      </c>
      <c r="NJ767" s="6" t="str">
        <f t="shared" si="468"/>
        <v/>
      </c>
      <c r="NK767" s="6" t="str">
        <f t="shared" si="468"/>
        <v/>
      </c>
      <c r="NL767" s="6" t="str">
        <f t="shared" si="468"/>
        <v/>
      </c>
      <c r="NM767" s="6" t="str">
        <f t="shared" si="468"/>
        <v/>
      </c>
      <c r="NN767" s="6" t="str">
        <f t="shared" si="468"/>
        <v/>
      </c>
      <c r="NO767" s="6" t="str">
        <f t="shared" si="468"/>
        <v/>
      </c>
      <c r="NP767" s="6" t="str">
        <f t="shared" si="464"/>
        <v/>
      </c>
      <c r="NQ767" s="6" t="str">
        <f t="shared" si="464"/>
        <v/>
      </c>
      <c r="NR767" s="6" t="str">
        <f t="shared" si="464"/>
        <v/>
      </c>
      <c r="NS767" s="6" t="str">
        <f t="shared" si="462"/>
        <v/>
      </c>
      <c r="NT767" s="6" t="str">
        <f t="shared" si="462"/>
        <v/>
      </c>
      <c r="NU767" s="6" t="str">
        <f t="shared" si="462"/>
        <v/>
      </c>
      <c r="NV767" s="6" t="str">
        <f t="shared" si="460"/>
        <v/>
      </c>
      <c r="NW767" s="6" t="str">
        <f t="shared" si="460"/>
        <v/>
      </c>
      <c r="NX767" s="6" t="str">
        <f t="shared" si="460"/>
        <v/>
      </c>
      <c r="NY767" s="6" t="str">
        <f t="shared" si="460"/>
        <v/>
      </c>
      <c r="NZ767" s="6" t="str">
        <f t="shared" si="460"/>
        <v/>
      </c>
      <c r="OA767" s="6" t="str">
        <f t="shared" si="460"/>
        <v/>
      </c>
      <c r="OB767" s="6" t="str">
        <f t="shared" si="460"/>
        <v/>
      </c>
      <c r="OC767" s="6" t="str">
        <f t="shared" si="460"/>
        <v/>
      </c>
      <c r="OD767" s="6" t="str">
        <f t="shared" si="460"/>
        <v/>
      </c>
      <c r="OE767" s="6" t="str">
        <f t="shared" si="460"/>
        <v/>
      </c>
      <c r="OF767" s="6" t="str">
        <f t="shared" si="460"/>
        <v/>
      </c>
      <c r="OG767" s="6" t="str">
        <f t="shared" si="460"/>
        <v/>
      </c>
      <c r="OH767" s="6" t="str">
        <f t="shared" si="517"/>
        <v/>
      </c>
      <c r="OI767" s="6" t="str">
        <f t="shared" si="517"/>
        <v/>
      </c>
      <c r="OJ767" s="6" t="str">
        <f t="shared" si="517"/>
        <v/>
      </c>
      <c r="OK767" s="6" t="str">
        <f t="shared" si="502"/>
        <v/>
      </c>
      <c r="OL767" s="6" t="str">
        <f t="shared" si="502"/>
        <v/>
      </c>
      <c r="OM767" s="6" t="str">
        <f t="shared" si="502"/>
        <v/>
      </c>
      <c r="ON767" s="6" t="str">
        <f t="shared" si="502"/>
        <v/>
      </c>
      <c r="OO767" s="6" t="str">
        <f t="shared" si="502"/>
        <v/>
      </c>
      <c r="OP767" s="6" t="str">
        <f t="shared" si="502"/>
        <v/>
      </c>
      <c r="OQ767" s="6" t="str">
        <f t="shared" si="502"/>
        <v/>
      </c>
      <c r="OR767" s="6" t="str">
        <f t="shared" si="502"/>
        <v/>
      </c>
      <c r="OS767" s="6" t="str">
        <f t="shared" ref="OS767:PB804" si="525">IF(OR(JF767=0,            ISERROR(VALUE(JF767))                  ),"",IF(JF767&lt;0,JF767/$JU$414,JF767/$JV$414))</f>
        <v/>
      </c>
      <c r="OT767" s="6" t="str">
        <f t="shared" si="525"/>
        <v/>
      </c>
      <c r="OU767" s="6" t="str">
        <f t="shared" si="525"/>
        <v/>
      </c>
      <c r="OV767" s="6" t="str">
        <f t="shared" si="525"/>
        <v/>
      </c>
      <c r="OW767" s="6" t="str">
        <f t="shared" si="525"/>
        <v/>
      </c>
      <c r="OX767" s="6" t="str">
        <f t="shared" si="500"/>
        <v/>
      </c>
      <c r="OY767" s="6" t="str">
        <f t="shared" si="500"/>
        <v/>
      </c>
      <c r="OZ767" s="6" t="str">
        <f t="shared" si="500"/>
        <v/>
      </c>
      <c r="PA767" s="6" t="str">
        <f t="shared" si="500"/>
        <v/>
      </c>
      <c r="PB767" s="6" t="str">
        <f t="shared" si="500"/>
        <v/>
      </c>
      <c r="PC767" s="6" t="str">
        <f t="shared" si="455"/>
        <v/>
      </c>
      <c r="PD767" s="6" t="str">
        <f t="shared" si="455"/>
        <v/>
      </c>
      <c r="PE767" s="6" t="str">
        <f t="shared" si="455"/>
        <v/>
      </c>
      <c r="PF767" s="6">
        <f t="shared" si="489"/>
        <v>0</v>
      </c>
      <c r="PG767" s="7">
        <f t="shared" si="490"/>
        <v>43646</v>
      </c>
      <c r="PH767" s="6">
        <f t="shared" si="515"/>
        <v>-3.5604317006852595</v>
      </c>
      <c r="PI767" s="6">
        <f t="shared" si="435"/>
        <v>-7.0926447300264801</v>
      </c>
      <c r="PJ767">
        <f t="shared" si="478"/>
        <v>3.5604317006852595</v>
      </c>
      <c r="PK767">
        <f t="shared" si="495"/>
        <v>-6.6227082042612047</v>
      </c>
      <c r="PL767">
        <f t="shared" si="496"/>
        <v>3.0622765035759452</v>
      </c>
      <c r="PM767">
        <f t="shared" si="497"/>
        <v>11</v>
      </c>
      <c r="PN767">
        <f t="shared" si="498"/>
        <v>6</v>
      </c>
    </row>
    <row r="768" spans="1:430" x14ac:dyDescent="0.4">
      <c r="A768" s="2">
        <v>2019</v>
      </c>
      <c r="B768" s="2">
        <v>7</v>
      </c>
      <c r="C768" s="3">
        <f t="shared" si="484"/>
        <v>43677</v>
      </c>
      <c r="D768" s="2" t="str">
        <f>IFERROR(AVERAGEIFS([1]LTV_average!$I$2:$I$26929,[1]LTV_average!$D$2:$D$26929,Stance!D$413,[1]LTV_average!$G$2:$G$26929,Stance!$A768,[1]LTV_average!$H$2:$H$26929,Stance!$B768),"")</f>
        <v/>
      </c>
      <c r="E768" s="2">
        <f>IFERROR(AVERAGEIFS([1]LTV_average!$I$2:$I$26929,[1]LTV_average!$D$2:$D$26929,Stance!E$413,[1]LTV_average!$G$2:$G$26929,Stance!$A768,[1]LTV_average!$H$2:$H$26929,Stance!$B768),"")</f>
        <v>69.166666666666671</v>
      </c>
      <c r="F768" s="2" t="str">
        <f>IFERROR(AVERAGEIFS([1]LTV_average!$I$2:$I$26929,[1]LTV_average!$D$2:$D$26929,Stance!F$413,[1]LTV_average!$G$2:$G$26929,Stance!$A768,[1]LTV_average!$H$2:$H$26929,Stance!$B768),"")</f>
        <v/>
      </c>
      <c r="G768" s="2" t="str">
        <f>IFERROR(AVERAGEIFS([1]LTV_average!$I$2:$I$26929,[1]LTV_average!$D$2:$D$26929,Stance!G$413,[1]LTV_average!$G$2:$G$26929,Stance!$A768,[1]LTV_average!$H$2:$H$26929,Stance!$B768),"")</f>
        <v/>
      </c>
      <c r="H768" s="2">
        <f>IFERROR(AVERAGEIFS([1]LTV_average!$I$2:$I$26929,[1]LTV_average!$D$2:$D$26929,Stance!H$413,[1]LTV_average!$G$2:$G$26929,Stance!$A768,[1]LTV_average!$H$2:$H$26929,Stance!$B768),"")</f>
        <v>100</v>
      </c>
      <c r="I768" s="2">
        <f>IFERROR(AVERAGEIFS([1]LTV_average!$I$2:$I$26929,[1]LTV_average!$D$2:$D$26929,Stance!I$413,[1]LTV_average!$G$2:$G$26929,Stance!$A768,[1]LTV_average!$H$2:$H$26929,Stance!$B768),"")</f>
        <v>100</v>
      </c>
      <c r="J768" s="2">
        <f>IFERROR(AVERAGEIFS([1]LTV_average!$I$2:$I$26929,[1]LTV_average!$D$2:$D$26929,Stance!J$413,[1]LTV_average!$G$2:$G$26929,Stance!$A768,[1]LTV_average!$H$2:$H$26929,Stance!$B768),"")</f>
        <v>100</v>
      </c>
      <c r="K768" s="2" t="str">
        <f>IFERROR(AVERAGEIFS([1]LTV_average!$I$2:$I$26929,[1]LTV_average!$D$2:$D$26929,Stance!K$413,[1]LTV_average!$G$2:$G$26929,Stance!$A768,[1]LTV_average!$H$2:$H$26929,Stance!$B768),"")</f>
        <v/>
      </c>
      <c r="L768" s="2" t="str">
        <f>IFERROR(AVERAGEIFS([1]LTV_average!$I$2:$I$26929,[1]LTV_average!$D$2:$D$26929,Stance!L$413,[1]LTV_average!$G$2:$G$26929,Stance!$A768,[1]LTV_average!$H$2:$H$26929,Stance!$B768),"")</f>
        <v/>
      </c>
      <c r="M768" s="2" t="str">
        <f>IFERROR(AVERAGEIFS([1]LTV_average!$I$2:$I$26929,[1]LTV_average!$D$2:$D$26929,Stance!M$413,[1]LTV_average!$G$2:$G$26929,Stance!$A768,[1]LTV_average!$H$2:$H$26929,Stance!$B768),"")</f>
        <v/>
      </c>
      <c r="N768" s="2">
        <f>IFERROR(AVERAGEIFS([1]LTV_average!$I$2:$I$26929,[1]LTV_average!$D$2:$D$26929,Stance!N$413,[1]LTV_average!$G$2:$G$26929,Stance!$A768,[1]LTV_average!$H$2:$H$26929,Stance!$B768),"")</f>
        <v>100</v>
      </c>
      <c r="O768" s="2" t="str">
        <f>IFERROR(AVERAGEIFS([1]LTV_average!$I$2:$I$26929,[1]LTV_average!$D$2:$D$26929,Stance!O$413,[1]LTV_average!$G$2:$G$26929,Stance!$A768,[1]LTV_average!$H$2:$H$26929,Stance!$B768),"")</f>
        <v/>
      </c>
      <c r="P768" s="2">
        <f>IFERROR(AVERAGEIFS([1]LTV_average!$I$2:$I$26929,[1]LTV_average!$D$2:$D$26929,Stance!P$413,[1]LTV_average!$G$2:$G$26929,Stance!$A768,[1]LTV_average!$H$2:$H$26929,Stance!$B768),"")</f>
        <v>100</v>
      </c>
      <c r="Q768" s="2" t="str">
        <f>IFERROR(AVERAGEIFS([1]LTV_average!$I$2:$I$26929,[1]LTV_average!$D$2:$D$26929,Stance!Q$413,[1]LTV_average!$G$2:$G$26929,Stance!$A768,[1]LTV_average!$H$2:$H$26929,Stance!$B768),"")</f>
        <v/>
      </c>
      <c r="R768" s="2" t="str">
        <f>IFERROR(AVERAGEIFS([1]LTV_average!$I$2:$I$26929,[1]LTV_average!$D$2:$D$26929,Stance!R$413,[1]LTV_average!$G$2:$G$26929,Stance!$A768,[1]LTV_average!$H$2:$H$26929,Stance!$B768),"")</f>
        <v/>
      </c>
      <c r="S768" s="2" t="str">
        <f>IFERROR(AVERAGEIFS([1]LTV_average!$I$2:$I$26929,[1]LTV_average!$D$2:$D$26929,Stance!S$413,[1]LTV_average!$G$2:$G$26929,Stance!$A768,[1]LTV_average!$H$2:$H$26929,Stance!$B768),"")</f>
        <v/>
      </c>
      <c r="T768" s="2" t="str">
        <f>IFERROR(AVERAGEIFS([1]LTV_average!$I$2:$I$26929,[1]LTV_average!$D$2:$D$26929,Stance!T$413,[1]LTV_average!$G$2:$G$26929,Stance!$A768,[1]LTV_average!$H$2:$H$26929,Stance!$B768),"")</f>
        <v/>
      </c>
      <c r="U768" s="2">
        <f>IFERROR(AVERAGEIFS([1]LTV_average!$I$2:$I$26929,[1]LTV_average!$D$2:$D$26929,Stance!U$413,[1]LTV_average!$G$2:$G$26929,Stance!$A768,[1]LTV_average!$H$2:$H$26929,Stance!$B768),"")</f>
        <v>76.666666666666671</v>
      </c>
      <c r="V768" s="2" t="str">
        <f>IFERROR(AVERAGEIFS([1]LTV_average!$I$2:$I$26929,[1]LTV_average!$D$2:$D$26929,Stance!V$413,[1]LTV_average!$G$2:$G$26929,Stance!$A768,[1]LTV_average!$H$2:$H$26929,Stance!$B768),"")</f>
        <v/>
      </c>
      <c r="W768" s="2" t="str">
        <f>IFERROR(AVERAGEIFS([1]LTV_average!$I$2:$I$26929,[1]LTV_average!$D$2:$D$26929,Stance!W$413,[1]LTV_average!$G$2:$G$26929,Stance!$A768,[1]LTV_average!$H$2:$H$26929,Stance!$B768),"")</f>
        <v/>
      </c>
      <c r="X768" s="2" t="str">
        <f>IFERROR(AVERAGEIFS([1]LTV_average!$I$2:$I$26929,[1]LTV_average!$D$2:$D$26929,Stance!X$413,[1]LTV_average!$G$2:$G$26929,Stance!$A768,[1]LTV_average!$H$2:$H$26929,Stance!$B768),"")</f>
        <v/>
      </c>
      <c r="Y768" s="2" t="str">
        <f>IFERROR(AVERAGEIFS([1]LTV_average!$I$2:$I$26929,[1]LTV_average!$D$2:$D$26929,Stance!Y$413,[1]LTV_average!$G$2:$G$26929,Stance!$A768,[1]LTV_average!$H$2:$H$26929,Stance!$B768),"")</f>
        <v/>
      </c>
      <c r="Z768" s="2">
        <f>IFERROR(AVERAGEIFS([1]LTV_average!$I$2:$I$26929,[1]LTV_average!$D$2:$D$26929,Stance!Z$413,[1]LTV_average!$G$2:$G$26929,Stance!$A768,[1]LTV_average!$H$2:$H$26929,Stance!$B768),"")</f>
        <v>79.285714285714292</v>
      </c>
      <c r="AA768" s="2" t="str">
        <f>IFERROR(AVERAGEIFS([1]LTV_average!$I$2:$I$26929,[1]LTV_average!$D$2:$D$26929,Stance!AA$413,[1]LTV_average!$G$2:$G$26929,Stance!$A768,[1]LTV_average!$H$2:$H$26929,Stance!$B768),"")</f>
        <v/>
      </c>
      <c r="AB768" s="2">
        <f>IFERROR(AVERAGEIFS([1]LTV_average!$I$2:$I$26929,[1]LTV_average!$D$2:$D$26929,Stance!AB$413,[1]LTV_average!$G$2:$G$26929,Stance!$A768,[1]LTV_average!$H$2:$H$26929,Stance!$B768),"")</f>
        <v>100</v>
      </c>
      <c r="AC768" s="2" t="str">
        <f>IFERROR(AVERAGEIFS([1]LTV_average!$I$2:$I$26929,[1]LTV_average!$D$2:$D$26929,Stance!AC$413,[1]LTV_average!$G$2:$G$26929,Stance!$A768,[1]LTV_average!$H$2:$H$26929,Stance!$B768),"")</f>
        <v/>
      </c>
      <c r="AD768" s="2">
        <f>IFERROR(AVERAGEIFS([1]LTV_average!$I$2:$I$26929,[1]LTV_average!$D$2:$D$26929,Stance!AD$413,[1]LTV_average!$G$2:$G$26929,Stance!$A768,[1]LTV_average!$H$2:$H$26929,Stance!$B768),"")</f>
        <v>87</v>
      </c>
      <c r="AE768" s="2">
        <f>IFERROR(AVERAGEIFS([1]LTV_average!$I$2:$I$26929,[1]LTV_average!$D$2:$D$26929,Stance!AE$413,[1]LTV_average!$G$2:$G$26929,Stance!$A768,[1]LTV_average!$H$2:$H$26929,Stance!$B768),"")</f>
        <v>62.166666666666657</v>
      </c>
      <c r="AF768" s="2">
        <f>IFERROR(AVERAGEIFS([1]LTV_average!$I$2:$I$26929,[1]LTV_average!$D$2:$D$26929,Stance!AF$413,[1]LTV_average!$G$2:$G$26929,Stance!$A768,[1]LTV_average!$H$2:$H$26929,Stance!$B768),"")</f>
        <v>75</v>
      </c>
      <c r="AG768" s="2" t="str">
        <f>IFERROR(AVERAGEIFS([1]LTV_average!$I$2:$I$26929,[1]LTV_average!$D$2:$D$26929,Stance!AG$413,[1]LTV_average!$G$2:$G$26929,Stance!$A768,[1]LTV_average!$H$2:$H$26929,Stance!$B768),"")</f>
        <v/>
      </c>
      <c r="AH768" s="2" t="str">
        <f>IFERROR(AVERAGEIFS([1]LTV_average!$I$2:$I$26929,[1]LTV_average!$D$2:$D$26929,Stance!AH$413,[1]LTV_average!$G$2:$G$26929,Stance!$A768,[1]LTV_average!$H$2:$H$26929,Stance!$B768),"")</f>
        <v/>
      </c>
      <c r="AI768" s="2" t="str">
        <f>IFERROR(AVERAGEIFS([1]LTV_average!$I$2:$I$26929,[1]LTV_average!$D$2:$D$26929,Stance!AI$413,[1]LTV_average!$G$2:$G$26929,Stance!$A768,[1]LTV_average!$H$2:$H$26929,Stance!$B768),"")</f>
        <v/>
      </c>
      <c r="AJ768" s="2">
        <f>IFERROR(AVERAGEIFS([1]LTV_average!$I$2:$I$26929,[1]LTV_average!$D$2:$D$26929,Stance!AJ$413,[1]LTV_average!$G$2:$G$26929,Stance!$A768,[1]LTV_average!$H$2:$H$26929,Stance!$B768),"")</f>
        <v>73.333333333333329</v>
      </c>
      <c r="AK768" s="2">
        <f>IFERROR(AVERAGEIFS([1]LTV_average!$I$2:$I$26929,[1]LTV_average!$D$2:$D$26929,Stance!AK$413,[1]LTV_average!$G$2:$G$26929,Stance!$A768,[1]LTV_average!$H$2:$H$26929,Stance!$B768),"")</f>
        <v>80</v>
      </c>
      <c r="AL768" s="2">
        <f>IFERROR(AVERAGEIFS([1]LTV_average!$I$2:$I$26929,[1]LTV_average!$D$2:$D$26929,Stance!AL$413,[1]LTV_average!$G$2:$G$26929,Stance!$A768,[1]LTV_average!$H$2:$H$26929,Stance!$B768),"")</f>
        <v>100</v>
      </c>
      <c r="AM768" s="2">
        <f>IFERROR(AVERAGEIFS([1]LTV_average!$I$2:$I$26929,[1]LTV_average!$D$2:$D$26929,Stance!AM$413,[1]LTV_average!$G$2:$G$26929,Stance!$A768,[1]LTV_average!$H$2:$H$26929,Stance!$B768),"")</f>
        <v>61.25</v>
      </c>
      <c r="AN768" s="2" t="str">
        <f>IFERROR(AVERAGEIFS([1]LTV_average!$I$2:$I$26929,[1]LTV_average!$D$2:$D$26929,Stance!AN$413,[1]LTV_average!$G$2:$G$26929,Stance!$A768,[1]LTV_average!$H$2:$H$26929,Stance!$B768),"")</f>
        <v/>
      </c>
      <c r="AO768" s="2" t="str">
        <f>IFERROR(AVERAGEIFS([1]LTV_average!$I$2:$I$26929,[1]LTV_average!$D$2:$D$26929,Stance!AO$413,[1]LTV_average!$G$2:$G$26929,Stance!$A768,[1]LTV_average!$H$2:$H$26929,Stance!$B768),"")</f>
        <v/>
      </c>
      <c r="AP768" s="2" t="str">
        <f>IFERROR(AVERAGEIFS([1]LTV_average!$I$2:$I$26929,[1]LTV_average!$D$2:$D$26929,Stance!AP$413,[1]LTV_average!$G$2:$G$26929,Stance!$A768,[1]LTV_average!$H$2:$H$26929,Stance!$B768),"")</f>
        <v/>
      </c>
      <c r="AQ768" s="2">
        <f>IFERROR(AVERAGEIFS([1]LTV_average!$I$2:$I$26929,[1]LTV_average!$D$2:$D$26929,Stance!AQ$413,[1]LTV_average!$G$2:$G$26929,Stance!$A768,[1]LTV_average!$H$2:$H$26929,Stance!$B768),"")</f>
        <v>87.5</v>
      </c>
      <c r="AR768" s="2">
        <f>IFERROR(AVERAGEIFS([1]LTV_average!$I$2:$I$26929,[1]LTV_average!$D$2:$D$26929,Stance!AR$413,[1]LTV_average!$G$2:$G$26929,Stance!$A768,[1]LTV_average!$H$2:$H$26929,Stance!$B768),"")</f>
        <v>100</v>
      </c>
      <c r="AS768" s="2" t="str">
        <f>IFERROR(AVERAGEIFS([1]LTV_average!$I$2:$I$26929,[1]LTV_average!$D$2:$D$26929,Stance!AS$413,[1]LTV_average!$G$2:$G$26929,Stance!$A768,[1]LTV_average!$H$2:$H$26929,Stance!$B768),"")</f>
        <v/>
      </c>
      <c r="AT768" s="2">
        <f>IFERROR(AVERAGEIFS([1]LTV_average!$I$2:$I$26929,[1]LTV_average!$D$2:$D$26929,Stance!AT$413,[1]LTV_average!$G$2:$G$26929,Stance!$A768,[1]LTV_average!$H$2:$H$26929,Stance!$B768),"")</f>
        <v>90</v>
      </c>
      <c r="AU768" s="2" t="str">
        <f>IFERROR(AVERAGEIFS([1]LTV_average!$I$2:$I$26929,[1]LTV_average!$D$2:$D$26929,Stance!AU$413,[1]LTV_average!$G$2:$G$26929,Stance!$A768,[1]LTV_average!$H$2:$H$26929,Stance!$B768),"")</f>
        <v/>
      </c>
      <c r="AV768" s="2">
        <f>IFERROR(AVERAGEIFS([1]LTV_average!$I$2:$I$26929,[1]LTV_average!$D$2:$D$26929,Stance!AV$413,[1]LTV_average!$G$2:$G$26929,Stance!$A768,[1]LTV_average!$H$2:$H$26929,Stance!$B768),"")</f>
        <v>100</v>
      </c>
      <c r="AW768" s="2">
        <f>IFERROR(AVERAGEIFS([1]LTV_average!$I$2:$I$26929,[1]LTV_average!$D$2:$D$26929,Stance!AW$413,[1]LTV_average!$G$2:$G$26929,Stance!$A768,[1]LTV_average!$H$2:$H$26929,Stance!$B768),"")</f>
        <v>100</v>
      </c>
      <c r="AX768" s="2" t="str">
        <f>IFERROR(AVERAGEIFS([1]LTV_average!$I$2:$I$26929,[1]LTV_average!$D$2:$D$26929,Stance!AX$413,[1]LTV_average!$G$2:$G$26929,Stance!$A768,[1]LTV_average!$H$2:$H$26929,Stance!$B768),"")</f>
        <v/>
      </c>
      <c r="AY768" s="2" t="str">
        <f>IFERROR(AVERAGEIFS([1]LTV_average!$I$2:$I$26929,[1]LTV_average!$D$2:$D$26929,Stance!AY$413,[1]LTV_average!$G$2:$G$26929,Stance!$A768,[1]LTV_average!$H$2:$H$26929,Stance!$B768),"")</f>
        <v/>
      </c>
      <c r="AZ768" s="2" t="str">
        <f>IFERROR(AVERAGEIFS([1]LTV_average!$I$2:$I$26929,[1]LTV_average!$D$2:$D$26929,Stance!AZ$413,[1]LTV_average!$G$2:$G$26929,Stance!$A768,[1]LTV_average!$H$2:$H$26929,Stance!$B768),"")</f>
        <v/>
      </c>
      <c r="BA768" s="2">
        <f>IFERROR(AVERAGEIFS([1]LTV_average!$I$2:$I$26929,[1]LTV_average!$D$2:$D$26929,Stance!BA$413,[1]LTV_average!$G$2:$G$26929,Stance!$A768,[1]LTV_average!$H$2:$H$26929,Stance!$B768),"")</f>
        <v>100</v>
      </c>
      <c r="BB768" s="2" t="str">
        <f>IFERROR(AVERAGEIFS([1]LTV_average!$I$2:$I$26929,[1]LTV_average!$D$2:$D$26929,Stance!BB$413,[1]LTV_average!$G$2:$G$26929,Stance!$A768,[1]LTV_average!$H$2:$H$26929,Stance!$B768),"")</f>
        <v/>
      </c>
      <c r="BC768" s="2">
        <f>IFERROR(AVERAGEIFS([1]LTV_average!$I$2:$I$26929,[1]LTV_average!$D$2:$D$26929,Stance!BC$413,[1]LTV_average!$G$2:$G$26929,Stance!$A768,[1]LTV_average!$H$2:$H$26929,Stance!$B768),"")</f>
        <v>50.527777777777779</v>
      </c>
      <c r="BD768" s="2" t="str">
        <f>IFERROR(AVERAGEIFS([1]LTV_average!$I$2:$I$26929,[1]LTV_average!$D$2:$D$26929,Stance!BD$413,[1]LTV_average!$G$2:$G$26929,Stance!$A768,[1]LTV_average!$H$2:$H$26929,Stance!$B768),"")</f>
        <v/>
      </c>
      <c r="BE768" s="2">
        <f>IFERROR(AVERAGEIFS([1]LTV_average!$I$2:$I$26929,[1]LTV_average!$D$2:$D$26929,Stance!BE$413,[1]LTV_average!$G$2:$G$26929,Stance!$A768,[1]LTV_average!$H$2:$H$26929,Stance!$B768),"")</f>
        <v>75</v>
      </c>
      <c r="BF768" s="2" t="str">
        <f>IFERROR(AVERAGEIFS([1]LTV_average!$I$2:$I$26929,[1]LTV_average!$D$2:$D$26929,Stance!BF$413,[1]LTV_average!$G$2:$G$26929,Stance!$A768,[1]LTV_average!$H$2:$H$26929,Stance!$B768),"")</f>
        <v/>
      </c>
      <c r="BG768" s="2">
        <f>IFERROR(AVERAGEIFS([1]LTV_average!$I$2:$I$26929,[1]LTV_average!$D$2:$D$26929,Stance!BG$413,[1]LTV_average!$G$2:$G$26929,Stance!$A768,[1]LTV_average!$H$2:$H$26929,Stance!$B768),"")</f>
        <v>55</v>
      </c>
      <c r="BH768" s="2">
        <f>IFERROR(AVERAGEIFS([1]LTV_average!$I$2:$I$26929,[1]LTV_average!$D$2:$D$26929,Stance!BH$413,[1]LTV_average!$G$2:$G$26929,Stance!$A768,[1]LTV_average!$H$2:$H$26929,Stance!$B768),"")</f>
        <v>86.666666666666671</v>
      </c>
      <c r="BI768" s="2">
        <f>IFERROR(AVERAGEIFS([1]LTV_average!$I$2:$I$26929,[1]LTV_average!$D$2:$D$26929,Stance!BI$413,[1]LTV_average!$G$2:$G$26929,Stance!$A768,[1]LTV_average!$H$2:$H$26929,Stance!$B768),"")</f>
        <v>80</v>
      </c>
      <c r="BJ768" s="2">
        <f>IFERROR(AVERAGEIFS([1]LTV_average!$I$2:$I$26929,[1]LTV_average!$D$2:$D$26929,Stance!BJ$413,[1]LTV_average!$G$2:$G$26929,Stance!$A768,[1]LTV_average!$H$2:$H$26929,Stance!$B768),"")</f>
        <v>65</v>
      </c>
      <c r="BK768" s="2">
        <f>IFERROR(AVERAGEIFS([1]LTV_average!$I$2:$I$26929,[1]LTV_average!$D$2:$D$26929,Stance!BK$413,[1]LTV_average!$G$2:$G$26929,Stance!$A768,[1]LTV_average!$H$2:$H$26929,Stance!$B768),"")</f>
        <v>83.75</v>
      </c>
      <c r="BL768" s="2">
        <f>IFERROR(AVERAGEIFS([1]LTV_average!$I$2:$I$26929,[1]LTV_average!$D$2:$D$26929,Stance!BL$413,[1]LTV_average!$G$2:$G$26929,Stance!$A768,[1]LTV_average!$H$2:$H$26929,Stance!$B768),"")</f>
        <v>86.25</v>
      </c>
      <c r="BM768" s="2">
        <f>IFERROR(AVERAGEIFS([1]LTV_average!$I$2:$I$26929,[1]LTV_average!$D$2:$D$26929,Stance!BM$413,[1]LTV_average!$G$2:$G$26929,Stance!$A768,[1]LTV_average!$H$2:$H$26929,Stance!$B768),"")</f>
        <v>100</v>
      </c>
      <c r="BN768" s="2" t="str">
        <f>IFERROR(AVERAGEIFS([1]LTV_average!$I$2:$I$26929,[1]LTV_average!$D$2:$D$26929,Stance!BN$413,[1]LTV_average!$G$2:$G$26929,Stance!$A768,[1]LTV_average!$H$2:$H$26929,Stance!$B768),"")</f>
        <v/>
      </c>
      <c r="BO768" s="2" t="str">
        <f>IFERROR(AVERAGEIFS([1]LTV_average!$I$2:$I$26929,[1]LTV_average!$D$2:$D$26929,Stance!BO$413,[1]LTV_average!$G$2:$G$26929,Stance!$A768,[1]LTV_average!$H$2:$H$26929,Stance!$B768),"")</f>
        <v/>
      </c>
      <c r="BP768" s="2">
        <f>IFERROR(AVERAGEIFS([1]LTV_average!$I$2:$I$26929,[1]LTV_average!$D$2:$D$26929,Stance!BP$413,[1]LTV_average!$G$2:$G$26929,Stance!$A768,[1]LTV_average!$H$2:$H$26929,Stance!$B768),"")</f>
        <v>100</v>
      </c>
      <c r="BQ768" s="2" t="str">
        <f>IFERROR(AVERAGEIFS([1]LTV_average!$I$2:$I$26929,[1]LTV_average!$D$2:$D$26929,Stance!BQ$413,[1]LTV_average!$G$2:$G$26929,Stance!$A768,[1]LTV_average!$H$2:$H$26929,Stance!$B768),"")</f>
        <v/>
      </c>
      <c r="BR768" s="2" t="str">
        <f>IFERROR(AVERAGEIFS([1]LTV_average!$I$2:$I$26929,[1]LTV_average!$D$2:$D$26929,Stance!BR$413,[1]LTV_average!$G$2:$G$26929,Stance!$A768,[1]LTV_average!$H$2:$H$26929,Stance!$B768),"")</f>
        <v/>
      </c>
      <c r="BS768" s="2" t="str">
        <f>IFERROR(AVERAGEIFS([1]LTV_average!$I$2:$I$26929,[1]LTV_average!$D$2:$D$26929,Stance!BS$413,[1]LTV_average!$G$2:$G$26929,Stance!$A768,[1]LTV_average!$H$2:$H$26929,Stance!$B768),"")</f>
        <v/>
      </c>
      <c r="BT768" s="2" t="str">
        <f>IFERROR(AVERAGEIFS([1]LTV_average!$I$2:$I$26929,[1]LTV_average!$D$2:$D$26929,Stance!BT$413,[1]LTV_average!$G$2:$G$26929,Stance!$A768,[1]LTV_average!$H$2:$H$26929,Stance!$B768),"")</f>
        <v/>
      </c>
      <c r="BU768" s="2">
        <f>IFERROR(AVERAGEIFS([1]LTV_average!$I$2:$I$26929,[1]LTV_average!$D$2:$D$26929,Stance!BU$413,[1]LTV_average!$G$2:$G$26929,Stance!$A768,[1]LTV_average!$H$2:$H$26929,Stance!$B768),"")</f>
        <v>49.759786351816707</v>
      </c>
      <c r="BV768" s="2">
        <f>IFERROR(AVERAGEIFS([1]LTV_average!$I$2:$I$26929,[1]LTV_average!$D$2:$D$26929,Stance!BV$413,[1]LTV_average!$G$2:$G$26929,Stance!$A768,[1]LTV_average!$H$2:$H$26929,Stance!$B768),"")</f>
        <v>60</v>
      </c>
      <c r="BW768" s="2" t="str">
        <f>IFERROR(AVERAGEIFS([1]LTV_average!$I$2:$I$26929,[1]LTV_average!$D$2:$D$26929,Stance!BW$413,[1]LTV_average!$G$2:$G$26929,Stance!$A768,[1]LTV_average!$H$2:$H$26929,Stance!$B768),"")</f>
        <v/>
      </c>
      <c r="BX768" s="2" t="str">
        <f>IFERROR(AVERAGEIFS([1]LTV_average!$I$2:$I$26929,[1]LTV_average!$D$2:$D$26929,Stance!BX$413,[1]LTV_average!$G$2:$G$26929,Stance!$A768,[1]LTV_average!$H$2:$H$26929,Stance!$B768),"")</f>
        <v/>
      </c>
      <c r="BY768" s="2">
        <f>IFERROR(AVERAGEIFS([1]LTV_average!$I$2:$I$26929,[1]LTV_average!$D$2:$D$26929,Stance!BY$413,[1]LTV_average!$G$2:$G$26929,Stance!$A768,[1]LTV_average!$H$2:$H$26929,Stance!$B768),"")</f>
        <v>67.5</v>
      </c>
      <c r="BZ768" s="2" t="str">
        <f>IFERROR(AVERAGEIFS([1]LTV_average!$I$2:$I$26929,[1]LTV_average!$D$2:$D$26929,Stance!BZ$413,[1]LTV_average!$G$2:$G$26929,Stance!$A768,[1]LTV_average!$H$2:$H$26929,Stance!$B768),"")</f>
        <v/>
      </c>
      <c r="CA768" s="2" t="str">
        <f>IFERROR(AVERAGEIFS([1]LTV_average!$I$2:$I$26929,[1]LTV_average!$D$2:$D$26929,Stance!CA$413,[1]LTV_average!$G$2:$G$26929,Stance!$A768,[1]LTV_average!$H$2:$H$26929,Stance!$B768),"")</f>
        <v/>
      </c>
      <c r="CB768" s="2">
        <f>IFERROR(AVERAGEIFS([1]LTV_average!$I$2:$I$26929,[1]LTV_average!$D$2:$D$26929,Stance!CB$413,[1]LTV_average!$G$2:$G$26929,Stance!$A768,[1]LTV_average!$H$2:$H$26929,Stance!$B768),"")</f>
        <v>85</v>
      </c>
      <c r="CC768" s="2">
        <f>IFERROR(AVERAGEIFS([1]LTV_average!$I$2:$I$26929,[1]LTV_average!$D$2:$D$26929,Stance!CC$413,[1]LTV_average!$G$2:$G$26929,Stance!$A768,[1]LTV_average!$H$2:$H$26929,Stance!$B768),"")</f>
        <v>100</v>
      </c>
      <c r="CD768" s="2">
        <f>IFERROR(AVERAGEIFS([1]LTV_average!$I$2:$I$26929,[1]LTV_average!$D$2:$D$26929,Stance!CD$413,[1]LTV_average!$G$2:$G$26929,Stance!$A768,[1]LTV_average!$H$2:$H$26929,Stance!$B768),"")</f>
        <v>95</v>
      </c>
      <c r="CE768" s="2" t="str">
        <f>IFERROR(AVERAGEIFS([1]LTV_average!$I$2:$I$26929,[1]LTV_average!$D$2:$D$26929,Stance!CE$413,[1]LTV_average!$G$2:$G$26929,Stance!$A768,[1]LTV_average!$H$2:$H$26929,Stance!$B768),"")</f>
        <v/>
      </c>
      <c r="CF768" s="2" t="str">
        <f>IFERROR(AVERAGEIFS([1]LTV_average!$I$2:$I$26929,[1]LTV_average!$D$2:$D$26929,Stance!CF$413,[1]LTV_average!$G$2:$G$26929,Stance!$A768,[1]LTV_average!$H$2:$H$26929,Stance!$B768),"")</f>
        <v/>
      </c>
      <c r="CG768" s="2" t="str">
        <f>IFERROR(AVERAGEIFS([1]LTV_average!$I$2:$I$26929,[1]LTV_average!$D$2:$D$26929,Stance!CG$413,[1]LTV_average!$G$2:$G$26929,Stance!$A768,[1]LTV_average!$H$2:$H$26929,Stance!$B768),"")</f>
        <v/>
      </c>
      <c r="CH768" s="2" t="str">
        <f>IFERROR(AVERAGEIFS([1]LTV_average!$I$2:$I$26929,[1]LTV_average!$D$2:$D$26929,Stance!CH$413,[1]LTV_average!$G$2:$G$26929,Stance!$A768,[1]LTV_average!$H$2:$H$26929,Stance!$B768),"")</f>
        <v/>
      </c>
      <c r="CI768" s="2" t="str">
        <f>IFERROR(AVERAGEIFS([1]LTV_average!$I$2:$I$26929,[1]LTV_average!$D$2:$D$26929,Stance!CI$413,[1]LTV_average!$G$2:$G$26929,Stance!$A768,[1]LTV_average!$H$2:$H$26929,Stance!$B768),"")</f>
        <v/>
      </c>
      <c r="CJ768" s="2">
        <f>IFERROR(AVERAGEIFS([1]LTV_average!$I$2:$I$26929,[1]LTV_average!$D$2:$D$26929,Stance!CJ$413,[1]LTV_average!$G$2:$G$26929,Stance!$A768,[1]LTV_average!$H$2:$H$26929,Stance!$B768),"")</f>
        <v>70</v>
      </c>
      <c r="CK768" s="2" t="str">
        <f>IFERROR(AVERAGEIFS([1]LTV_average!$I$2:$I$26929,[1]LTV_average!$D$2:$D$26929,Stance!CK$413,[1]LTV_average!$G$2:$G$26929,Stance!$A768,[1]LTV_average!$H$2:$H$26929,Stance!$B768),"")</f>
        <v/>
      </c>
      <c r="CL768" s="2">
        <f>IFERROR(AVERAGEIFS([1]LTV_average!$I$2:$I$26929,[1]LTV_average!$D$2:$D$26929,Stance!CL$413,[1]LTV_average!$G$2:$G$26929,Stance!$A768,[1]LTV_average!$H$2:$H$26929,Stance!$B768),"")</f>
        <v>87.5</v>
      </c>
      <c r="CM768" s="2" t="str">
        <f>IFERROR(AVERAGEIFS([1]LTV_average!$I$2:$I$26929,[1]LTV_average!$D$2:$D$26929,Stance!CM$413,[1]LTV_average!$G$2:$G$26929,Stance!$A768,[1]LTV_average!$H$2:$H$26929,Stance!$B768),"")</f>
        <v/>
      </c>
      <c r="CN768" s="2">
        <f>IFERROR(AVERAGEIFS([1]LTV_average!$I$2:$I$26929,[1]LTV_average!$D$2:$D$26929,Stance!CN$413,[1]LTV_average!$G$2:$G$26929,Stance!$A768,[1]LTV_average!$H$2:$H$26929,Stance!$B768),"")</f>
        <v>100</v>
      </c>
      <c r="CO768" s="2">
        <f>IFERROR(AVERAGEIFS([1]LTV_average!$I$2:$I$26929,[1]LTV_average!$D$2:$D$26929,Stance!CO$413,[1]LTV_average!$G$2:$G$26929,Stance!$A768,[1]LTV_average!$H$2:$H$26929,Stance!$B768),"")</f>
        <v>76.666666666666671</v>
      </c>
      <c r="CP768" s="2" t="str">
        <f>IFERROR(AVERAGEIFS([1]LTV_average!$I$2:$I$26929,[1]LTV_average!$D$2:$D$26929,Stance!CP$413,[1]LTV_average!$G$2:$G$26929,Stance!$A768,[1]LTV_average!$H$2:$H$26929,Stance!$B768),"")</f>
        <v/>
      </c>
      <c r="CQ768" s="2" t="str">
        <f>IFERROR(AVERAGEIFS([1]LTV_average!$I$2:$I$26929,[1]LTV_average!$D$2:$D$26929,Stance!CQ$413,[1]LTV_average!$G$2:$G$26929,Stance!$A768,[1]LTV_average!$H$2:$H$26929,Stance!$B768),"")</f>
        <v/>
      </c>
      <c r="CR768" s="2">
        <f>IFERROR(AVERAGEIFS([1]LTV_average!$I$2:$I$26929,[1]LTV_average!$D$2:$D$26929,Stance!CR$413,[1]LTV_average!$G$2:$G$26929,Stance!$A768,[1]LTV_average!$H$2:$H$26929,Stance!$B768),"")</f>
        <v>100</v>
      </c>
      <c r="CS768" s="2">
        <f>IFERROR(AVERAGEIFS([1]LTV_average!$I$2:$I$26929,[1]LTV_average!$D$2:$D$26929,Stance!CS$413,[1]LTV_average!$G$2:$G$26929,Stance!$A768,[1]LTV_average!$H$2:$H$26929,Stance!$B768),"")</f>
        <v>100</v>
      </c>
      <c r="CT768" s="2">
        <f>IFERROR(AVERAGEIFS([1]LTV_average!$I$2:$I$26929,[1]LTV_average!$D$2:$D$26929,Stance!CT$413,[1]LTV_average!$G$2:$G$26929,Stance!$A768,[1]LTV_average!$H$2:$H$26929,Stance!$B768),"")</f>
        <v>71.666666666666671</v>
      </c>
      <c r="CU768" s="2" t="str">
        <f>IFERROR(AVERAGEIFS([1]LTV_average!$I$2:$I$26929,[1]LTV_average!$D$2:$D$26929,Stance!CU$413,[1]LTV_average!$G$2:$G$26929,Stance!$A768,[1]LTV_average!$H$2:$H$26929,Stance!$B768),"")</f>
        <v/>
      </c>
      <c r="CV768" s="2">
        <f>IFERROR(AVERAGEIFS([1]LTV_average!$I$2:$I$26929,[1]LTV_average!$D$2:$D$26929,Stance!CV$413,[1]LTV_average!$G$2:$G$26929,Stance!$A768,[1]LTV_average!$H$2:$H$26929,Stance!$B768),"")</f>
        <v>75</v>
      </c>
      <c r="CW768" s="2" t="str">
        <f>IFERROR(AVERAGEIFS([1]LTV_average!$I$2:$I$26929,[1]LTV_average!$D$2:$D$26929,Stance!CW$413,[1]LTV_average!$G$2:$G$26929,Stance!$A768,[1]LTV_average!$H$2:$H$26929,Stance!$B768),"")</f>
        <v/>
      </c>
      <c r="CX768" s="2">
        <f>IFERROR(AVERAGEIFS([1]LTV_average!$I$2:$I$26929,[1]LTV_average!$D$2:$D$26929,Stance!CX$413,[1]LTV_average!$G$2:$G$26929,Stance!$A768,[1]LTV_average!$H$2:$H$26929,Stance!$B768),"")</f>
        <v>100</v>
      </c>
      <c r="CY768" s="2">
        <f>IFERROR(AVERAGEIFS([1]LTV_average!$I$2:$I$26929,[1]LTV_average!$D$2:$D$26929,Stance!CY$413,[1]LTV_average!$G$2:$G$26929,Stance!$A768,[1]LTV_average!$H$2:$H$26929,Stance!$B768),"")</f>
        <v>75</v>
      </c>
      <c r="CZ768" s="2" t="str">
        <f>IFERROR(AVERAGEIFS([1]LTV_average!$I$2:$I$26929,[1]LTV_average!$D$2:$D$26929,Stance!CZ$413,[1]LTV_average!$G$2:$G$26929,Stance!$A768,[1]LTV_average!$H$2:$H$26929,Stance!$B768),"")</f>
        <v/>
      </c>
      <c r="DA768" s="2">
        <f>IFERROR(AVERAGEIFS([1]LTV_average!$I$2:$I$26929,[1]LTV_average!$D$2:$D$26929,Stance!DA$413,[1]LTV_average!$G$2:$G$26929,Stance!$A768,[1]LTV_average!$H$2:$H$26929,Stance!$B768),"")</f>
        <v>81</v>
      </c>
      <c r="DB768" s="2">
        <f>IFERROR(AVERAGEIFS([1]LTV_average!$I$2:$I$26929,[1]LTV_average!$D$2:$D$26929,Stance!DB$413,[1]LTV_average!$G$2:$G$26929,Stance!$A768,[1]LTV_average!$H$2:$H$26929,Stance!$B768),"")</f>
        <v>90</v>
      </c>
      <c r="DC768" s="2" t="str">
        <f>IFERROR(AVERAGEIFS([1]LTV_average!$I$2:$I$26929,[1]LTV_average!$D$2:$D$26929,Stance!DC$413,[1]LTV_average!$G$2:$G$26929,Stance!$A768,[1]LTV_average!$H$2:$H$26929,Stance!$B768),"")</f>
        <v/>
      </c>
      <c r="DD768" s="2">
        <f>IFERROR(AVERAGEIFS([1]LTV_average!$I$2:$I$26929,[1]LTV_average!$D$2:$D$26929,Stance!DD$413,[1]LTV_average!$G$2:$G$26929,Stance!$A768,[1]LTV_average!$H$2:$H$26929,Stance!$B768),"")</f>
        <v>75.952380952380963</v>
      </c>
      <c r="DE768" s="2">
        <f>IFERROR(AVERAGEIFS([1]LTV_average!$I$2:$I$26929,[1]LTV_average!$D$2:$D$26929,Stance!DE$413,[1]LTV_average!$G$2:$G$26929,Stance!$A768,[1]LTV_average!$H$2:$H$26929,Stance!$B768),"")</f>
        <v>83.333333333333329</v>
      </c>
      <c r="DF768" s="2">
        <f>IFERROR(AVERAGEIFS([1]LTV_average!$I$2:$I$26929,[1]LTV_average!$D$2:$D$26929,Stance!DF$413,[1]LTV_average!$G$2:$G$26929,Stance!$A768,[1]LTV_average!$H$2:$H$26929,Stance!$B768),"")</f>
        <v>100</v>
      </c>
      <c r="DG768" s="2">
        <f>IFERROR(AVERAGEIFS([1]LTV_average!$I$2:$I$26929,[1]LTV_average!$D$2:$D$26929,Stance!DG$413,[1]LTV_average!$G$2:$G$26929,Stance!$A768,[1]LTV_average!$H$2:$H$26929,Stance!$B768),"")</f>
        <v>83.75</v>
      </c>
      <c r="DH768" s="2" t="str">
        <f>IFERROR(AVERAGEIFS([1]LTV_average!$I$2:$I$26929,[1]LTV_average!$D$2:$D$26929,Stance!DH$413,[1]LTV_average!$G$2:$G$26929,Stance!$A768,[1]LTV_average!$H$2:$H$26929,Stance!$B768),"")</f>
        <v/>
      </c>
      <c r="DI768" s="2" t="str">
        <f>IFERROR(AVERAGEIFS([1]LTV_average!$I$2:$I$26929,[1]LTV_average!$D$2:$D$26929,Stance!DI$413,[1]LTV_average!$G$2:$G$26929,Stance!$A768,[1]LTV_average!$H$2:$H$26929,Stance!$B768),"")</f>
        <v/>
      </c>
      <c r="DJ768" s="2">
        <f>IFERROR(AVERAGEIFS([1]LTV_average!$I$2:$I$26929,[1]LTV_average!$D$2:$D$26929,Stance!DJ$413,[1]LTV_average!$G$2:$G$26929,Stance!$A768,[1]LTV_average!$H$2:$H$26929,Stance!$B768),"")</f>
        <v>85</v>
      </c>
      <c r="DK768" s="2">
        <f>IFERROR(AVERAGEIFS([1]LTV_average!$I$2:$I$26929,[1]LTV_average!$D$2:$D$26929,Stance!DK$413,[1]LTV_average!$G$2:$G$26929,Stance!$A768,[1]LTV_average!$H$2:$H$26929,Stance!$B768),"")</f>
        <v>37.857142857142847</v>
      </c>
      <c r="DL768" s="2">
        <f>IFERROR(AVERAGEIFS([1]LTV_average!$I$2:$I$26929,[1]LTV_average!$D$2:$D$26929,Stance!DL$413,[1]LTV_average!$G$2:$G$26929,Stance!$A768,[1]LTV_average!$H$2:$H$26929,Stance!$B768),"")</f>
        <v>80</v>
      </c>
      <c r="DM768" s="2">
        <f>IFERROR(AVERAGEIFS([1]LTV_average!$I$2:$I$26929,[1]LTV_average!$D$2:$D$26929,Stance!DM$413,[1]LTV_average!$G$2:$G$26929,Stance!$A768,[1]LTV_average!$H$2:$H$26929,Stance!$B768),"")</f>
        <v>90</v>
      </c>
      <c r="DN768" s="2" t="str">
        <f>IFERROR(AVERAGEIFS([1]LTV_average!$I$2:$I$26929,[1]LTV_average!$D$2:$D$26929,Stance!DN$413,[1]LTV_average!$G$2:$G$26929,Stance!$A768,[1]LTV_average!$H$2:$H$26929,Stance!$B768),"")</f>
        <v/>
      </c>
      <c r="DO768" s="2" t="str">
        <f>IFERROR(AVERAGEIFS([1]LTV_average!$I$2:$I$26929,[1]LTV_average!$D$2:$D$26929,Stance!DO$413,[1]LTV_average!$G$2:$G$26929,Stance!$A768,[1]LTV_average!$H$2:$H$26929,Stance!$B768),"")</f>
        <v/>
      </c>
      <c r="DP768" s="2" t="str">
        <f>IFERROR(AVERAGEIFS([1]LTV_average!$I$2:$I$26929,[1]LTV_average!$D$2:$D$26929,Stance!DP$413,[1]LTV_average!$G$2:$G$26929,Stance!$A768,[1]LTV_average!$H$2:$H$26929,Stance!$B768),"")</f>
        <v/>
      </c>
      <c r="DQ768" s="2">
        <f>IFERROR(AVERAGEIFS([1]LTV_average!$I$2:$I$26929,[1]LTV_average!$D$2:$D$26929,Stance!DQ$413,[1]LTV_average!$G$2:$G$26929,Stance!$A768,[1]LTV_average!$H$2:$H$26929,Stance!$B768),"")</f>
        <v>84.375</v>
      </c>
      <c r="DR768" s="2" t="str">
        <f>IFERROR(AVERAGEIFS([1]LTV_average!$I$2:$I$26929,[1]LTV_average!$D$2:$D$26929,Stance!DR$413,[1]LTV_average!$G$2:$G$26929,Stance!$A768,[1]LTV_average!$H$2:$H$26929,Stance!$B768),"")</f>
        <v/>
      </c>
      <c r="DS768" s="2" t="str">
        <f>IFERROR(AVERAGEIFS([1]LTV_average!$I$2:$I$26929,[1]LTV_average!$D$2:$D$26929,Stance!DS$413,[1]LTV_average!$G$2:$G$26929,Stance!$A768,[1]LTV_average!$H$2:$H$26929,Stance!$B768),"")</f>
        <v/>
      </c>
      <c r="DT768" s="2" t="str">
        <f>IFERROR(AVERAGEIFS([1]LTV_average!$I$2:$I$26929,[1]LTV_average!$D$2:$D$26929,Stance!DT$413,[1]LTV_average!$G$2:$G$26929,Stance!$A768,[1]LTV_average!$H$2:$H$26929,Stance!$B768),"")</f>
        <v/>
      </c>
      <c r="DU768" s="2" t="str">
        <f>IFERROR(AVERAGEIFS([1]LTV_average!$I$2:$I$26929,[1]LTV_average!$D$2:$D$26929,Stance!DU$413,[1]LTV_average!$G$2:$G$26929,Stance!$A768,[1]LTV_average!$H$2:$H$26929,Stance!$B768),"")</f>
        <v/>
      </c>
      <c r="DV768" s="2">
        <f>IFERROR(AVERAGEIFS([1]LTV_average!$I$2:$I$26929,[1]LTV_average!$D$2:$D$26929,Stance!DV$413,[1]LTV_average!$G$2:$G$26929,Stance!$A768,[1]LTV_average!$H$2:$H$26929,Stance!$B768),"")</f>
        <v>84.876543209876559</v>
      </c>
      <c r="DW768" s="2" t="str">
        <f>IFERROR(AVERAGEIFS([1]LTV_average!$I$2:$I$26929,[1]LTV_average!$D$2:$D$26929,Stance!DW$413,[1]LTV_average!$G$2:$G$26929,Stance!$A768,[1]LTV_average!$H$2:$H$26929,Stance!$B768),"")</f>
        <v/>
      </c>
      <c r="DX768" s="2">
        <f>IFERROR(AVERAGEIFS([1]LTV_average!$I$2:$I$26929,[1]LTV_average!$D$2:$D$26929,Stance!DX$413,[1]LTV_average!$G$2:$G$26929,Stance!$A768,[1]LTV_average!$H$2:$H$26929,Stance!$B768),"")</f>
        <v>72.5</v>
      </c>
      <c r="DY768" s="2" t="str">
        <f>IFERROR(AVERAGEIFS([1]LTV_average!$I$2:$I$26929,[1]LTV_average!$D$2:$D$26929,Stance!DY$413,[1]LTV_average!$G$2:$G$26929,Stance!$A768,[1]LTV_average!$H$2:$H$26929,Stance!$B768),"")</f>
        <v/>
      </c>
      <c r="DZ768" s="2">
        <f>IFERROR(AVERAGEIFS([1]LTV_average!$I$2:$I$26929,[1]LTV_average!$D$2:$D$26929,Stance!DZ$413,[1]LTV_average!$G$2:$G$26929,Stance!$A768,[1]LTV_average!$H$2:$H$26929,Stance!$B768),"")</f>
        <v>100</v>
      </c>
      <c r="EA768" s="2" t="str">
        <f>IFERROR(AVERAGEIFS([1]LTV_average!$I$2:$I$26929,[1]LTV_average!$D$2:$D$26929,Stance!EA$413,[1]LTV_average!$G$2:$G$26929,Stance!$A768,[1]LTV_average!$H$2:$H$26929,Stance!$B768),"")</f>
        <v/>
      </c>
      <c r="EB768" s="2">
        <f>IFERROR(AVERAGEIFS([1]LTV_average!$I$2:$I$26929,[1]LTV_average!$D$2:$D$26929,Stance!EB$413,[1]LTV_average!$G$2:$G$26929,Stance!$A768,[1]LTV_average!$H$2:$H$26929,Stance!$B768),"")</f>
        <v>100</v>
      </c>
      <c r="EC768" s="2">
        <f>IFERROR(AVERAGEIFS([1]LTV_average!$I$2:$I$26929,[1]LTV_average!$D$2:$D$26929,Stance!EC$413,[1]LTV_average!$G$2:$G$26929,Stance!$A768,[1]LTV_average!$H$2:$H$26929,Stance!$B768),"")</f>
        <v>100</v>
      </c>
      <c r="ED768" s="2">
        <f>IFERROR(AVERAGEIFS([1]LTV_average!$I$2:$I$26929,[1]LTV_average!$D$2:$D$26929,Stance!ED$413,[1]LTV_average!$G$2:$G$26929,Stance!$A768,[1]LTV_average!$H$2:$H$26929,Stance!$B768),"")</f>
        <v>100</v>
      </c>
      <c r="EE768" s="2" t="str">
        <f>IFERROR(AVERAGEIFS([1]LTV_average!$I$2:$I$26929,[1]LTV_average!$D$2:$D$26929,Stance!EE$413,[1]LTV_average!$G$2:$G$26929,Stance!$A768,[1]LTV_average!$H$2:$H$26929,Stance!$B768),"")</f>
        <v/>
      </c>
      <c r="EF768" s="2" t="str">
        <f>IFERROR(AVERAGEIFS([1]LTV_average!$I$2:$I$26929,[1]LTV_average!$D$2:$D$26929,Stance!EF$413,[1]LTV_average!$G$2:$G$26929,Stance!$A768,[1]LTV_average!$H$2:$H$26929,Stance!$B768),"")</f>
        <v/>
      </c>
      <c r="EG768" s="2">
        <f>IFERROR(AVERAGEIFS([1]LTV_average!$I$2:$I$26929,[1]LTV_average!$D$2:$D$26929,Stance!EG$413,[1]LTV_average!$G$2:$G$26929,Stance!$A768,[1]LTV_average!$H$2:$H$26929,Stance!$B768),"")</f>
        <v>100</v>
      </c>
      <c r="EH768" s="2" t="str">
        <f>IFERROR(AVERAGEIFS([1]LTV_average!$I$2:$I$26929,[1]LTV_average!$D$2:$D$26929,Stance!EH$413,[1]LTV_average!$G$2:$G$26929,Stance!$A768,[1]LTV_average!$H$2:$H$26929,Stance!$B768),"")</f>
        <v/>
      </c>
      <c r="EI768" s="4">
        <f t="shared" si="485"/>
        <v>84.625772910626893</v>
      </c>
      <c r="EK768" s="2">
        <v>2019</v>
      </c>
      <c r="EL768" s="2">
        <v>7</v>
      </c>
      <c r="EM768" s="3">
        <f t="shared" si="486"/>
        <v>43677</v>
      </c>
      <c r="EN768" s="2" t="str">
        <f t="shared" si="440"/>
        <v/>
      </c>
      <c r="EO768" s="2">
        <f t="shared" si="440"/>
        <v>0</v>
      </c>
      <c r="EP768" s="2" t="str">
        <f t="shared" si="440"/>
        <v/>
      </c>
      <c r="EQ768" s="2" t="str">
        <f t="shared" si="440"/>
        <v/>
      </c>
      <c r="ER768" s="2">
        <f t="shared" si="440"/>
        <v>0</v>
      </c>
      <c r="ES768" s="2">
        <f t="shared" si="440"/>
        <v>0</v>
      </c>
      <c r="ET768" s="2">
        <f t="shared" si="505"/>
        <v>0</v>
      </c>
      <c r="EU768" s="2" t="str">
        <f t="shared" si="505"/>
        <v/>
      </c>
      <c r="EV768" s="2" t="str">
        <f t="shared" si="505"/>
        <v/>
      </c>
      <c r="EW768" s="2" t="str">
        <f t="shared" si="505"/>
        <v/>
      </c>
      <c r="EX768" s="2">
        <f t="shared" si="505"/>
        <v>0</v>
      </c>
      <c r="EY768" s="2" t="str">
        <f t="shared" si="505"/>
        <v/>
      </c>
      <c r="EZ768" s="2">
        <f t="shared" si="505"/>
        <v>0</v>
      </c>
      <c r="FA768" s="2" t="str">
        <f t="shared" si="505"/>
        <v/>
      </c>
      <c r="FB768" s="2" t="str">
        <f t="shared" si="505"/>
        <v/>
      </c>
      <c r="FC768" s="2" t="str">
        <f t="shared" si="505"/>
        <v/>
      </c>
      <c r="FD768" s="2" t="str">
        <f t="shared" si="505"/>
        <v/>
      </c>
      <c r="FE768" s="2">
        <f t="shared" si="505"/>
        <v>0</v>
      </c>
      <c r="FF768" s="2" t="str">
        <f t="shared" si="505"/>
        <v/>
      </c>
      <c r="FG768" s="2" t="str">
        <f t="shared" si="505"/>
        <v/>
      </c>
      <c r="FH768" s="2" t="str">
        <f t="shared" si="505"/>
        <v/>
      </c>
      <c r="FI768" s="2" t="str">
        <f t="shared" si="505"/>
        <v/>
      </c>
      <c r="FJ768" s="2">
        <f t="shared" si="513"/>
        <v>0</v>
      </c>
      <c r="FK768" s="2" t="str">
        <f t="shared" si="513"/>
        <v/>
      </c>
      <c r="FL768" s="2">
        <f t="shared" si="511"/>
        <v>0</v>
      </c>
      <c r="FM768" s="2" t="str">
        <f t="shared" si="511"/>
        <v/>
      </c>
      <c r="FN768" s="2">
        <f t="shared" si="511"/>
        <v>0</v>
      </c>
      <c r="FO768" s="2">
        <f t="shared" si="511"/>
        <v>0</v>
      </c>
      <c r="FP768" s="2">
        <f t="shared" si="511"/>
        <v>0</v>
      </c>
      <c r="FQ768" s="2" t="str">
        <f t="shared" si="511"/>
        <v/>
      </c>
      <c r="FR768" s="2" t="str">
        <f t="shared" si="511"/>
        <v/>
      </c>
      <c r="FS768" s="2" t="str">
        <f t="shared" si="511"/>
        <v/>
      </c>
      <c r="FT768" s="2">
        <f t="shared" si="511"/>
        <v>0</v>
      </c>
      <c r="FU768" s="2">
        <f t="shared" si="511"/>
        <v>0</v>
      </c>
      <c r="FV768" s="2">
        <f t="shared" si="511"/>
        <v>0</v>
      </c>
      <c r="FW768" s="2">
        <f t="shared" si="511"/>
        <v>0</v>
      </c>
      <c r="FX768" s="2" t="str">
        <f t="shared" si="511"/>
        <v/>
      </c>
      <c r="FY768" s="2" t="str">
        <f t="shared" si="518"/>
        <v/>
      </c>
      <c r="FZ768" s="2" t="str">
        <f t="shared" si="518"/>
        <v/>
      </c>
      <c r="GA768" s="2">
        <f t="shared" si="518"/>
        <v>0</v>
      </c>
      <c r="GB768" s="2">
        <f t="shared" si="518"/>
        <v>0</v>
      </c>
      <c r="GC768" s="2" t="str">
        <f t="shared" si="518"/>
        <v/>
      </c>
      <c r="GD768" s="2">
        <f t="shared" si="518"/>
        <v>0</v>
      </c>
      <c r="GE768" s="2" t="str">
        <f t="shared" si="518"/>
        <v/>
      </c>
      <c r="GF768" s="2">
        <f t="shared" si="506"/>
        <v>0</v>
      </c>
      <c r="GG768" s="2">
        <f t="shared" si="506"/>
        <v>0</v>
      </c>
      <c r="GH768" s="2" t="str">
        <f t="shared" si="506"/>
        <v/>
      </c>
      <c r="GI768" s="2" t="str">
        <f t="shared" si="506"/>
        <v/>
      </c>
      <c r="GJ768" s="2" t="str">
        <f t="shared" si="506"/>
        <v/>
      </c>
      <c r="GK768" s="2">
        <f t="shared" si="506"/>
        <v>0</v>
      </c>
      <c r="GL768" s="2" t="str">
        <f t="shared" si="506"/>
        <v/>
      </c>
      <c r="GM768" s="2">
        <f t="shared" si="506"/>
        <v>0</v>
      </c>
      <c r="GN768" s="2" t="str">
        <f t="shared" si="522"/>
        <v/>
      </c>
      <c r="GO768" s="2">
        <f t="shared" si="522"/>
        <v>0</v>
      </c>
      <c r="GP768" s="2" t="str">
        <f t="shared" si="522"/>
        <v/>
      </c>
      <c r="GQ768" s="2">
        <f t="shared" si="522"/>
        <v>0</v>
      </c>
      <c r="GR768" s="2">
        <f t="shared" si="473"/>
        <v>0</v>
      </c>
      <c r="GS768" s="2">
        <f t="shared" si="452"/>
        <v>0</v>
      </c>
      <c r="GT768" s="2">
        <f t="shared" si="450"/>
        <v>0</v>
      </c>
      <c r="GU768" s="2">
        <f t="shared" si="450"/>
        <v>0</v>
      </c>
      <c r="GV768" s="2">
        <f t="shared" si="503"/>
        <v>0</v>
      </c>
      <c r="GW768" s="2">
        <f t="shared" si="503"/>
        <v>0</v>
      </c>
      <c r="GX768" s="2" t="str">
        <f t="shared" si="503"/>
        <v/>
      </c>
      <c r="GY768" s="2" t="str">
        <f t="shared" si="503"/>
        <v/>
      </c>
      <c r="GZ768" s="2">
        <f t="shared" si="503"/>
        <v>0</v>
      </c>
      <c r="HA768" s="2" t="str">
        <f t="shared" si="503"/>
        <v/>
      </c>
      <c r="HB768" s="2" t="str">
        <f t="shared" si="503"/>
        <v/>
      </c>
      <c r="HC768" s="2" t="str">
        <f t="shared" si="503"/>
        <v/>
      </c>
      <c r="HD768" s="2" t="str">
        <f t="shared" si="503"/>
        <v/>
      </c>
      <c r="HE768" s="2">
        <f t="shared" si="503"/>
        <v>0</v>
      </c>
      <c r="HF768" s="2">
        <f t="shared" si="503"/>
        <v>0</v>
      </c>
      <c r="HG768" s="2" t="str">
        <f t="shared" si="503"/>
        <v/>
      </c>
      <c r="HH768" s="2" t="str">
        <f t="shared" si="503"/>
        <v/>
      </c>
      <c r="HI768" s="2">
        <f t="shared" si="503"/>
        <v>0</v>
      </c>
      <c r="HJ768" s="2" t="str">
        <f t="shared" si="503"/>
        <v/>
      </c>
      <c r="HK768" s="2" t="str">
        <f t="shared" si="509"/>
        <v/>
      </c>
      <c r="HL768" s="2">
        <f t="shared" si="509"/>
        <v>0</v>
      </c>
      <c r="HM768" s="2">
        <f t="shared" si="509"/>
        <v>0</v>
      </c>
      <c r="HN768" s="2">
        <f t="shared" si="519"/>
        <v>0</v>
      </c>
      <c r="HO768" s="2" t="str">
        <f t="shared" si="519"/>
        <v/>
      </c>
      <c r="HP768" s="2" t="str">
        <f t="shared" si="519"/>
        <v/>
      </c>
      <c r="HQ768" s="2" t="str">
        <f t="shared" si="519"/>
        <v/>
      </c>
      <c r="HR768" s="2" t="str">
        <f t="shared" si="519"/>
        <v/>
      </c>
      <c r="HS768" s="2" t="str">
        <f t="shared" si="519"/>
        <v/>
      </c>
      <c r="HT768" s="2">
        <f t="shared" si="519"/>
        <v>0</v>
      </c>
      <c r="HU768" s="2" t="str">
        <f t="shared" si="519"/>
        <v/>
      </c>
      <c r="HV768" s="2">
        <f t="shared" si="519"/>
        <v>-12.5</v>
      </c>
      <c r="HW768" s="2" t="str">
        <f t="shared" si="466"/>
        <v/>
      </c>
      <c r="HX768" s="2">
        <f t="shared" si="466"/>
        <v>0</v>
      </c>
      <c r="HY768" s="2">
        <f t="shared" si="466"/>
        <v>0</v>
      </c>
      <c r="HZ768" s="2" t="str">
        <f t="shared" si="466"/>
        <v/>
      </c>
      <c r="IA768" s="2" t="str">
        <f t="shared" si="466"/>
        <v/>
      </c>
      <c r="IB768" s="2">
        <f t="shared" si="466"/>
        <v>0</v>
      </c>
      <c r="IC768" s="2">
        <f t="shared" si="463"/>
        <v>0</v>
      </c>
      <c r="ID768" s="2">
        <f t="shared" si="463"/>
        <v>0</v>
      </c>
      <c r="IE768" s="2" t="str">
        <f t="shared" si="463"/>
        <v/>
      </c>
      <c r="IF768" s="2">
        <f t="shared" si="461"/>
        <v>0</v>
      </c>
      <c r="IG768" s="2" t="str">
        <f t="shared" si="461"/>
        <v/>
      </c>
      <c r="IH768" s="2">
        <f t="shared" si="461"/>
        <v>0</v>
      </c>
      <c r="II768" s="2">
        <f t="shared" si="459"/>
        <v>0</v>
      </c>
      <c r="IJ768" s="2" t="str">
        <f t="shared" si="459"/>
        <v/>
      </c>
      <c r="IK768" s="2">
        <f t="shared" si="459"/>
        <v>0</v>
      </c>
      <c r="IL768" s="2">
        <f t="shared" si="459"/>
        <v>0</v>
      </c>
      <c r="IM768" s="2" t="str">
        <f t="shared" si="459"/>
        <v/>
      </c>
      <c r="IN768" s="2">
        <f t="shared" si="459"/>
        <v>0</v>
      </c>
      <c r="IO768" s="2">
        <f t="shared" si="459"/>
        <v>0</v>
      </c>
      <c r="IP768" s="2">
        <f t="shared" si="459"/>
        <v>0</v>
      </c>
      <c r="IQ768" s="2">
        <f t="shared" si="459"/>
        <v>0</v>
      </c>
      <c r="IR768" s="2" t="str">
        <f t="shared" si="459"/>
        <v/>
      </c>
      <c r="IS768" s="2" t="str">
        <f t="shared" si="459"/>
        <v/>
      </c>
      <c r="IT768" s="2">
        <f t="shared" si="459"/>
        <v>0</v>
      </c>
      <c r="IU768" s="2">
        <f t="shared" si="516"/>
        <v>0</v>
      </c>
      <c r="IV768" s="2">
        <f t="shared" si="516"/>
        <v>0</v>
      </c>
      <c r="IW768" s="2">
        <f t="shared" si="516"/>
        <v>0</v>
      </c>
      <c r="IX768" s="2" t="str">
        <f t="shared" si="516"/>
        <v/>
      </c>
      <c r="IY768" s="2" t="str">
        <f t="shared" si="516"/>
        <v/>
      </c>
      <c r="IZ768" s="2" t="str">
        <f t="shared" si="516"/>
        <v/>
      </c>
      <c r="JA768" s="2">
        <f t="shared" si="516"/>
        <v>0</v>
      </c>
      <c r="JB768" s="2" t="str">
        <f t="shared" si="516"/>
        <v/>
      </c>
      <c r="JC768" s="2" t="str">
        <f t="shared" si="516"/>
        <v/>
      </c>
      <c r="JD768" s="2" t="str">
        <f t="shared" si="516"/>
        <v/>
      </c>
      <c r="JE768" s="2" t="str">
        <f t="shared" si="516"/>
        <v/>
      </c>
      <c r="JF768" s="2">
        <f t="shared" si="523"/>
        <v>0</v>
      </c>
      <c r="JG768" s="2" t="str">
        <f t="shared" si="523"/>
        <v/>
      </c>
      <c r="JH768" s="2">
        <f t="shared" si="523"/>
        <v>0</v>
      </c>
      <c r="JI768" s="2" t="str">
        <f t="shared" si="523"/>
        <v/>
      </c>
      <c r="JJ768" s="2">
        <f t="shared" si="523"/>
        <v>0</v>
      </c>
      <c r="JK768" s="2" t="str">
        <f t="shared" si="499"/>
        <v/>
      </c>
      <c r="JL768" s="2">
        <f t="shared" si="499"/>
        <v>0</v>
      </c>
      <c r="JM768" s="2">
        <f t="shared" si="499"/>
        <v>0</v>
      </c>
      <c r="JN768" s="2">
        <f t="shared" si="499"/>
        <v>0</v>
      </c>
      <c r="JO768" s="2" t="str">
        <f t="shared" si="499"/>
        <v/>
      </c>
      <c r="JP768" s="2" t="str">
        <f t="shared" si="453"/>
        <v/>
      </c>
      <c r="JQ768" s="2">
        <f t="shared" si="453"/>
        <v>0</v>
      </c>
      <c r="JR768" s="2" t="str">
        <f t="shared" si="453"/>
        <v/>
      </c>
      <c r="JS768" s="2">
        <f t="shared" si="488"/>
        <v>-12.5</v>
      </c>
      <c r="JT768" s="2">
        <f t="shared" si="474"/>
        <v>-29.456042572345538</v>
      </c>
      <c r="JU768">
        <f t="shared" si="480"/>
        <v>29.456042572345538</v>
      </c>
      <c r="JV768" s="2">
        <f t="shared" si="475"/>
        <v>-4.2080060817636484</v>
      </c>
      <c r="JW768">
        <f t="shared" si="476"/>
        <v>4.2080060817636484</v>
      </c>
      <c r="JX768" s="2">
        <v>2019</v>
      </c>
      <c r="JY768" s="2">
        <v>7</v>
      </c>
      <c r="JZ768" s="3">
        <f t="shared" si="487"/>
        <v>43677</v>
      </c>
      <c r="KA768" s="6" t="str">
        <f t="shared" si="441"/>
        <v/>
      </c>
      <c r="KB768" s="6" t="str">
        <f t="shared" si="441"/>
        <v/>
      </c>
      <c r="KC768" s="6" t="str">
        <f t="shared" si="441"/>
        <v/>
      </c>
      <c r="KD768" s="6" t="str">
        <f t="shared" si="441"/>
        <v/>
      </c>
      <c r="KE768" s="6" t="str">
        <f t="shared" si="441"/>
        <v/>
      </c>
      <c r="KF768" s="6" t="str">
        <f t="shared" si="441"/>
        <v/>
      </c>
      <c r="KG768" s="6" t="str">
        <f t="shared" si="507"/>
        <v/>
      </c>
      <c r="KH768" s="6" t="str">
        <f t="shared" si="507"/>
        <v/>
      </c>
      <c r="KI768" s="6" t="str">
        <f t="shared" si="507"/>
        <v/>
      </c>
      <c r="KJ768" s="6" t="str">
        <f t="shared" si="507"/>
        <v/>
      </c>
      <c r="KK768" s="6" t="str">
        <f t="shared" si="507"/>
        <v/>
      </c>
      <c r="KL768" s="6" t="str">
        <f t="shared" si="507"/>
        <v/>
      </c>
      <c r="KM768" s="6" t="str">
        <f t="shared" si="507"/>
        <v/>
      </c>
      <c r="KN768" s="6" t="str">
        <f t="shared" si="507"/>
        <v/>
      </c>
      <c r="KO768" s="6" t="str">
        <f t="shared" si="507"/>
        <v/>
      </c>
      <c r="KP768" s="6" t="str">
        <f t="shared" si="507"/>
        <v/>
      </c>
      <c r="KQ768" s="6" t="str">
        <f t="shared" si="507"/>
        <v/>
      </c>
      <c r="KR768" s="6" t="str">
        <f t="shared" si="507"/>
        <v/>
      </c>
      <c r="KS768" s="6" t="str">
        <f t="shared" si="507"/>
        <v/>
      </c>
      <c r="KT768" s="6" t="str">
        <f t="shared" si="507"/>
        <v/>
      </c>
      <c r="KU768" s="6" t="str">
        <f t="shared" si="507"/>
        <v/>
      </c>
      <c r="KV768" s="6" t="str">
        <f t="shared" si="507"/>
        <v/>
      </c>
      <c r="KW768" s="6" t="str">
        <f t="shared" si="514"/>
        <v/>
      </c>
      <c r="KX768" s="6" t="str">
        <f t="shared" si="514"/>
        <v/>
      </c>
      <c r="KY768" s="6" t="str">
        <f t="shared" si="512"/>
        <v/>
      </c>
      <c r="KZ768" s="6" t="str">
        <f t="shared" si="512"/>
        <v/>
      </c>
      <c r="LA768" s="6" t="str">
        <f t="shared" si="512"/>
        <v/>
      </c>
      <c r="LB768" s="6" t="str">
        <f t="shared" si="512"/>
        <v/>
      </c>
      <c r="LC768" s="6" t="str">
        <f t="shared" si="512"/>
        <v/>
      </c>
      <c r="LD768" s="6" t="str">
        <f t="shared" si="512"/>
        <v/>
      </c>
      <c r="LE768" s="6" t="str">
        <f t="shared" si="512"/>
        <v/>
      </c>
      <c r="LF768" s="6" t="str">
        <f t="shared" si="512"/>
        <v/>
      </c>
      <c r="LG768" s="6" t="str">
        <f t="shared" si="512"/>
        <v/>
      </c>
      <c r="LH768" s="6" t="str">
        <f t="shared" si="512"/>
        <v/>
      </c>
      <c r="LI768" s="6" t="str">
        <f t="shared" si="512"/>
        <v/>
      </c>
      <c r="LJ768" s="6" t="str">
        <f t="shared" si="512"/>
        <v/>
      </c>
      <c r="LK768" s="6" t="str">
        <f t="shared" si="512"/>
        <v/>
      </c>
      <c r="LL768" s="6" t="str">
        <f t="shared" si="520"/>
        <v/>
      </c>
      <c r="LM768" s="6" t="str">
        <f t="shared" si="520"/>
        <v/>
      </c>
      <c r="LN768" s="6" t="str">
        <f t="shared" si="520"/>
        <v/>
      </c>
      <c r="LO768" s="6" t="str">
        <f t="shared" si="520"/>
        <v/>
      </c>
      <c r="LP768" s="6" t="str">
        <f t="shared" si="520"/>
        <v/>
      </c>
      <c r="LQ768" s="6" t="str">
        <f t="shared" si="520"/>
        <v/>
      </c>
      <c r="LR768" s="6" t="str">
        <f t="shared" si="520"/>
        <v/>
      </c>
      <c r="LS768" s="6" t="str">
        <f t="shared" si="508"/>
        <v/>
      </c>
      <c r="LT768" s="6" t="str">
        <f t="shared" si="508"/>
        <v/>
      </c>
      <c r="LU768" s="6" t="str">
        <f t="shared" si="508"/>
        <v/>
      </c>
      <c r="LV768" s="6" t="str">
        <f t="shared" si="508"/>
        <v/>
      </c>
      <c r="LW768" s="6" t="str">
        <f t="shared" si="508"/>
        <v/>
      </c>
      <c r="LX768" s="6" t="str">
        <f t="shared" si="508"/>
        <v/>
      </c>
      <c r="LY768" s="6" t="str">
        <f t="shared" si="508"/>
        <v/>
      </c>
      <c r="LZ768" s="6" t="str">
        <f t="shared" si="508"/>
        <v/>
      </c>
      <c r="MA768" s="6" t="str">
        <f t="shared" si="524"/>
        <v/>
      </c>
      <c r="MB768" s="6" t="str">
        <f t="shared" si="524"/>
        <v/>
      </c>
      <c r="MC768" s="6" t="str">
        <f t="shared" si="524"/>
        <v/>
      </c>
      <c r="MD768" s="6" t="str">
        <f t="shared" si="524"/>
        <v/>
      </c>
      <c r="ME768" s="6" t="str">
        <f t="shared" si="477"/>
        <v/>
      </c>
      <c r="MF768" s="6" t="str">
        <f t="shared" si="454"/>
        <v/>
      </c>
      <c r="MG768" s="6" t="str">
        <f t="shared" si="451"/>
        <v/>
      </c>
      <c r="MH768" s="6" t="str">
        <f t="shared" si="451"/>
        <v/>
      </c>
      <c r="MI768" s="6" t="str">
        <f t="shared" si="504"/>
        <v/>
      </c>
      <c r="MJ768" s="6" t="str">
        <f t="shared" si="504"/>
        <v/>
      </c>
      <c r="MK768" s="6" t="str">
        <f t="shared" si="504"/>
        <v/>
      </c>
      <c r="ML768" s="6" t="str">
        <f t="shared" si="504"/>
        <v/>
      </c>
      <c r="MM768" s="6" t="str">
        <f t="shared" si="504"/>
        <v/>
      </c>
      <c r="MN768" s="6" t="str">
        <f t="shared" si="504"/>
        <v/>
      </c>
      <c r="MO768" s="6" t="str">
        <f t="shared" si="504"/>
        <v/>
      </c>
      <c r="MP768" s="6" t="str">
        <f t="shared" si="504"/>
        <v/>
      </c>
      <c r="MQ768" s="6" t="str">
        <f t="shared" si="504"/>
        <v/>
      </c>
      <c r="MR768" s="6" t="str">
        <f t="shared" si="504"/>
        <v/>
      </c>
      <c r="MS768" s="6" t="str">
        <f t="shared" si="504"/>
        <v/>
      </c>
      <c r="MT768" s="6" t="str">
        <f t="shared" si="504"/>
        <v/>
      </c>
      <c r="MU768" s="6" t="str">
        <f t="shared" si="504"/>
        <v/>
      </c>
      <c r="MV768" s="6" t="str">
        <f t="shared" si="504"/>
        <v/>
      </c>
      <c r="MW768" s="6" t="str">
        <f t="shared" si="504"/>
        <v/>
      </c>
      <c r="MX768" s="6" t="str">
        <f t="shared" si="510"/>
        <v/>
      </c>
      <c r="MY768" s="6" t="str">
        <f t="shared" si="510"/>
        <v/>
      </c>
      <c r="MZ768" s="6" t="str">
        <f t="shared" si="510"/>
        <v/>
      </c>
      <c r="NA768" s="6" t="str">
        <f t="shared" si="521"/>
        <v/>
      </c>
      <c r="NB768" s="6" t="str">
        <f t="shared" si="521"/>
        <v/>
      </c>
      <c r="NC768" s="6" t="str">
        <f t="shared" si="521"/>
        <v/>
      </c>
      <c r="ND768" s="6" t="str">
        <f t="shared" si="521"/>
        <v/>
      </c>
      <c r="NE768" s="6" t="str">
        <f t="shared" si="521"/>
        <v/>
      </c>
      <c r="NF768" s="6" t="str">
        <f t="shared" si="521"/>
        <v/>
      </c>
      <c r="NG768" s="6" t="str">
        <f t="shared" si="521"/>
        <v/>
      </c>
      <c r="NH768" s="6" t="str">
        <f t="shared" si="521"/>
        <v/>
      </c>
      <c r="NI768" s="6">
        <f t="shared" si="521"/>
        <v>-1.3400665165539354</v>
      </c>
      <c r="NJ768" s="6" t="str">
        <f t="shared" si="468"/>
        <v/>
      </c>
      <c r="NK768" s="6" t="str">
        <f t="shared" si="468"/>
        <v/>
      </c>
      <c r="NL768" s="6" t="str">
        <f t="shared" si="468"/>
        <v/>
      </c>
      <c r="NM768" s="6" t="str">
        <f t="shared" si="468"/>
        <v/>
      </c>
      <c r="NN768" s="6" t="str">
        <f t="shared" si="468"/>
        <v/>
      </c>
      <c r="NO768" s="6" t="str">
        <f t="shared" si="468"/>
        <v/>
      </c>
      <c r="NP768" s="6" t="str">
        <f t="shared" si="464"/>
        <v/>
      </c>
      <c r="NQ768" s="6" t="str">
        <f t="shared" si="464"/>
        <v/>
      </c>
      <c r="NR768" s="6" t="str">
        <f t="shared" si="464"/>
        <v/>
      </c>
      <c r="NS768" s="6" t="str">
        <f t="shared" si="462"/>
        <v/>
      </c>
      <c r="NT768" s="6" t="str">
        <f t="shared" si="462"/>
        <v/>
      </c>
      <c r="NU768" s="6" t="str">
        <f t="shared" si="462"/>
        <v/>
      </c>
      <c r="NV768" s="6" t="str">
        <f t="shared" si="460"/>
        <v/>
      </c>
      <c r="NW768" s="6" t="str">
        <f t="shared" si="460"/>
        <v/>
      </c>
      <c r="NX768" s="6" t="str">
        <f t="shared" si="460"/>
        <v/>
      </c>
      <c r="NY768" s="6" t="str">
        <f t="shared" si="460"/>
        <v/>
      </c>
      <c r="NZ768" s="6" t="str">
        <f t="shared" si="460"/>
        <v/>
      </c>
      <c r="OA768" s="6" t="str">
        <f t="shared" si="460"/>
        <v/>
      </c>
      <c r="OB768" s="6" t="str">
        <f t="shared" si="460"/>
        <v/>
      </c>
      <c r="OC768" s="6" t="str">
        <f t="shared" si="460"/>
        <v/>
      </c>
      <c r="OD768" s="6" t="str">
        <f t="shared" si="460"/>
        <v/>
      </c>
      <c r="OE768" s="6" t="str">
        <f t="shared" si="460"/>
        <v/>
      </c>
      <c r="OF768" s="6" t="str">
        <f t="shared" si="460"/>
        <v/>
      </c>
      <c r="OG768" s="6" t="str">
        <f t="shared" si="460"/>
        <v/>
      </c>
      <c r="OH768" s="6" t="str">
        <f t="shared" si="517"/>
        <v/>
      </c>
      <c r="OI768" s="6" t="str">
        <f t="shared" si="517"/>
        <v/>
      </c>
      <c r="OJ768" s="6" t="str">
        <f t="shared" si="517"/>
        <v/>
      </c>
      <c r="OK768" s="6" t="str">
        <f t="shared" si="517"/>
        <v/>
      </c>
      <c r="OL768" s="6" t="str">
        <f t="shared" si="517"/>
        <v/>
      </c>
      <c r="OM768" s="6" t="str">
        <f t="shared" si="517"/>
        <v/>
      </c>
      <c r="ON768" s="6" t="str">
        <f t="shared" si="517"/>
        <v/>
      </c>
      <c r="OO768" s="6" t="str">
        <f t="shared" si="517"/>
        <v/>
      </c>
      <c r="OP768" s="6" t="str">
        <f t="shared" si="517"/>
        <v/>
      </c>
      <c r="OQ768" s="6" t="str">
        <f t="shared" si="517"/>
        <v/>
      </c>
      <c r="OR768" s="6" t="str">
        <f t="shared" si="517"/>
        <v/>
      </c>
      <c r="OS768" s="6" t="str">
        <f t="shared" si="525"/>
        <v/>
      </c>
      <c r="OT768" s="6" t="str">
        <f t="shared" si="525"/>
        <v/>
      </c>
      <c r="OU768" s="6" t="str">
        <f t="shared" si="525"/>
        <v/>
      </c>
      <c r="OV768" s="6" t="str">
        <f t="shared" si="525"/>
        <v/>
      </c>
      <c r="OW768" s="6" t="str">
        <f t="shared" si="525"/>
        <v/>
      </c>
      <c r="OX768" s="6" t="str">
        <f t="shared" si="500"/>
        <v/>
      </c>
      <c r="OY768" s="6" t="str">
        <f t="shared" si="500"/>
        <v/>
      </c>
      <c r="OZ768" s="6" t="str">
        <f t="shared" si="500"/>
        <v/>
      </c>
      <c r="PA768" s="6" t="str">
        <f t="shared" si="500"/>
        <v/>
      </c>
      <c r="PB768" s="6" t="str">
        <f t="shared" si="500"/>
        <v/>
      </c>
      <c r="PC768" s="6" t="str">
        <f t="shared" si="455"/>
        <v/>
      </c>
      <c r="PD768" s="6" t="str">
        <f t="shared" si="455"/>
        <v/>
      </c>
      <c r="PE768" s="6" t="str">
        <f t="shared" si="455"/>
        <v/>
      </c>
      <c r="PF768" s="6">
        <f t="shared" si="489"/>
        <v>-1.3400665165539354</v>
      </c>
      <c r="PG768" s="7">
        <f t="shared" si="490"/>
        <v>43677</v>
      </c>
      <c r="PH768" s="6">
        <f t="shared" si="515"/>
        <v>-3.694438352340653</v>
      </c>
      <c r="PI768" s="6">
        <f t="shared" si="435"/>
        <v>-7.6286713366480541</v>
      </c>
      <c r="PJ768">
        <f t="shared" si="478"/>
        <v>3.694438352340653</v>
      </c>
      <c r="PK768">
        <f t="shared" si="495"/>
        <v>-6.7567148559165986</v>
      </c>
      <c r="PL768">
        <f t="shared" si="496"/>
        <v>3.0622765035759452</v>
      </c>
      <c r="PM768">
        <f t="shared" si="497"/>
        <v>10</v>
      </c>
      <c r="PN768">
        <f t="shared" si="498"/>
        <v>6</v>
      </c>
    </row>
    <row r="769" spans="1:430" x14ac:dyDescent="0.4">
      <c r="A769" s="2">
        <v>2019</v>
      </c>
      <c r="B769" s="2">
        <v>8</v>
      </c>
      <c r="C769" s="3">
        <f t="shared" si="484"/>
        <v>43708</v>
      </c>
      <c r="D769" s="2" t="str">
        <f>IFERROR(AVERAGEIFS([1]LTV_average!$I$2:$I$26929,[1]LTV_average!$D$2:$D$26929,Stance!D$413,[1]LTV_average!$G$2:$G$26929,Stance!$A769,[1]LTV_average!$H$2:$H$26929,Stance!$B769),"")</f>
        <v/>
      </c>
      <c r="E769" s="2">
        <f>IFERROR(AVERAGEIFS([1]LTV_average!$I$2:$I$26929,[1]LTV_average!$D$2:$D$26929,Stance!E$413,[1]LTV_average!$G$2:$G$26929,Stance!$A769,[1]LTV_average!$H$2:$H$26929,Stance!$B769),"")</f>
        <v>69.166666666666671</v>
      </c>
      <c r="F769" s="2" t="str">
        <f>IFERROR(AVERAGEIFS([1]LTV_average!$I$2:$I$26929,[1]LTV_average!$D$2:$D$26929,Stance!F$413,[1]LTV_average!$G$2:$G$26929,Stance!$A769,[1]LTV_average!$H$2:$H$26929,Stance!$B769),"")</f>
        <v/>
      </c>
      <c r="G769" s="2" t="str">
        <f>IFERROR(AVERAGEIFS([1]LTV_average!$I$2:$I$26929,[1]LTV_average!$D$2:$D$26929,Stance!G$413,[1]LTV_average!$G$2:$G$26929,Stance!$A769,[1]LTV_average!$H$2:$H$26929,Stance!$B769),"")</f>
        <v/>
      </c>
      <c r="H769" s="2">
        <f>IFERROR(AVERAGEIFS([1]LTV_average!$I$2:$I$26929,[1]LTV_average!$D$2:$D$26929,Stance!H$413,[1]LTV_average!$G$2:$G$26929,Stance!$A769,[1]LTV_average!$H$2:$H$26929,Stance!$B769),"")</f>
        <v>100</v>
      </c>
      <c r="I769" s="2">
        <f>IFERROR(AVERAGEIFS([1]LTV_average!$I$2:$I$26929,[1]LTV_average!$D$2:$D$26929,Stance!I$413,[1]LTV_average!$G$2:$G$26929,Stance!$A769,[1]LTV_average!$H$2:$H$26929,Stance!$B769),"")</f>
        <v>100</v>
      </c>
      <c r="J769" s="2">
        <f>IFERROR(AVERAGEIFS([1]LTV_average!$I$2:$I$26929,[1]LTV_average!$D$2:$D$26929,Stance!J$413,[1]LTV_average!$G$2:$G$26929,Stance!$A769,[1]LTV_average!$H$2:$H$26929,Stance!$B769),"")</f>
        <v>100</v>
      </c>
      <c r="K769" s="2" t="str">
        <f>IFERROR(AVERAGEIFS([1]LTV_average!$I$2:$I$26929,[1]LTV_average!$D$2:$D$26929,Stance!K$413,[1]LTV_average!$G$2:$G$26929,Stance!$A769,[1]LTV_average!$H$2:$H$26929,Stance!$B769),"")</f>
        <v/>
      </c>
      <c r="L769" s="2" t="str">
        <f>IFERROR(AVERAGEIFS([1]LTV_average!$I$2:$I$26929,[1]LTV_average!$D$2:$D$26929,Stance!L$413,[1]LTV_average!$G$2:$G$26929,Stance!$A769,[1]LTV_average!$H$2:$H$26929,Stance!$B769),"")</f>
        <v/>
      </c>
      <c r="M769" s="2" t="str">
        <f>IFERROR(AVERAGEIFS([1]LTV_average!$I$2:$I$26929,[1]LTV_average!$D$2:$D$26929,Stance!M$413,[1]LTV_average!$G$2:$G$26929,Stance!$A769,[1]LTV_average!$H$2:$H$26929,Stance!$B769),"")</f>
        <v/>
      </c>
      <c r="N769" s="2">
        <f>IFERROR(AVERAGEIFS([1]LTV_average!$I$2:$I$26929,[1]LTV_average!$D$2:$D$26929,Stance!N$413,[1]LTV_average!$G$2:$G$26929,Stance!$A769,[1]LTV_average!$H$2:$H$26929,Stance!$B769),"")</f>
        <v>100</v>
      </c>
      <c r="O769" s="2" t="str">
        <f>IFERROR(AVERAGEIFS([1]LTV_average!$I$2:$I$26929,[1]LTV_average!$D$2:$D$26929,Stance!O$413,[1]LTV_average!$G$2:$G$26929,Stance!$A769,[1]LTV_average!$H$2:$H$26929,Stance!$B769),"")</f>
        <v/>
      </c>
      <c r="P769" s="2">
        <f>IFERROR(AVERAGEIFS([1]LTV_average!$I$2:$I$26929,[1]LTV_average!$D$2:$D$26929,Stance!P$413,[1]LTV_average!$G$2:$G$26929,Stance!$A769,[1]LTV_average!$H$2:$H$26929,Stance!$B769),"")</f>
        <v>100</v>
      </c>
      <c r="Q769" s="2" t="str">
        <f>IFERROR(AVERAGEIFS([1]LTV_average!$I$2:$I$26929,[1]LTV_average!$D$2:$D$26929,Stance!Q$413,[1]LTV_average!$G$2:$G$26929,Stance!$A769,[1]LTV_average!$H$2:$H$26929,Stance!$B769),"")</f>
        <v/>
      </c>
      <c r="R769" s="2" t="str">
        <f>IFERROR(AVERAGEIFS([1]LTV_average!$I$2:$I$26929,[1]LTV_average!$D$2:$D$26929,Stance!R$413,[1]LTV_average!$G$2:$G$26929,Stance!$A769,[1]LTV_average!$H$2:$H$26929,Stance!$B769),"")</f>
        <v/>
      </c>
      <c r="S769" s="2" t="str">
        <f>IFERROR(AVERAGEIFS([1]LTV_average!$I$2:$I$26929,[1]LTV_average!$D$2:$D$26929,Stance!S$413,[1]LTV_average!$G$2:$G$26929,Stance!$A769,[1]LTV_average!$H$2:$H$26929,Stance!$B769),"")</f>
        <v/>
      </c>
      <c r="T769" s="2" t="str">
        <f>IFERROR(AVERAGEIFS([1]LTV_average!$I$2:$I$26929,[1]LTV_average!$D$2:$D$26929,Stance!T$413,[1]LTV_average!$G$2:$G$26929,Stance!$A769,[1]LTV_average!$H$2:$H$26929,Stance!$B769),"")</f>
        <v/>
      </c>
      <c r="U769" s="2">
        <f>IFERROR(AVERAGEIFS([1]LTV_average!$I$2:$I$26929,[1]LTV_average!$D$2:$D$26929,Stance!U$413,[1]LTV_average!$G$2:$G$26929,Stance!$A769,[1]LTV_average!$H$2:$H$26929,Stance!$B769),"")</f>
        <v>76.666666666666671</v>
      </c>
      <c r="V769" s="2" t="str">
        <f>IFERROR(AVERAGEIFS([1]LTV_average!$I$2:$I$26929,[1]LTV_average!$D$2:$D$26929,Stance!V$413,[1]LTV_average!$G$2:$G$26929,Stance!$A769,[1]LTV_average!$H$2:$H$26929,Stance!$B769),"")</f>
        <v/>
      </c>
      <c r="W769" s="2" t="str">
        <f>IFERROR(AVERAGEIFS([1]LTV_average!$I$2:$I$26929,[1]LTV_average!$D$2:$D$26929,Stance!W$413,[1]LTV_average!$G$2:$G$26929,Stance!$A769,[1]LTV_average!$H$2:$H$26929,Stance!$B769),"")</f>
        <v/>
      </c>
      <c r="X769" s="2" t="str">
        <f>IFERROR(AVERAGEIFS([1]LTV_average!$I$2:$I$26929,[1]LTV_average!$D$2:$D$26929,Stance!X$413,[1]LTV_average!$G$2:$G$26929,Stance!$A769,[1]LTV_average!$H$2:$H$26929,Stance!$B769),"")</f>
        <v/>
      </c>
      <c r="Y769" s="2" t="str">
        <f>IFERROR(AVERAGEIFS([1]LTV_average!$I$2:$I$26929,[1]LTV_average!$D$2:$D$26929,Stance!Y$413,[1]LTV_average!$G$2:$G$26929,Stance!$A769,[1]LTV_average!$H$2:$H$26929,Stance!$B769),"")</f>
        <v/>
      </c>
      <c r="Z769" s="2">
        <f>IFERROR(AVERAGEIFS([1]LTV_average!$I$2:$I$26929,[1]LTV_average!$D$2:$D$26929,Stance!Z$413,[1]LTV_average!$G$2:$G$26929,Stance!$A769,[1]LTV_average!$H$2:$H$26929,Stance!$B769),"")</f>
        <v>79.285714285714292</v>
      </c>
      <c r="AA769" s="2" t="str">
        <f>IFERROR(AVERAGEIFS([1]LTV_average!$I$2:$I$26929,[1]LTV_average!$D$2:$D$26929,Stance!AA$413,[1]LTV_average!$G$2:$G$26929,Stance!$A769,[1]LTV_average!$H$2:$H$26929,Stance!$B769),"")</f>
        <v/>
      </c>
      <c r="AB769" s="2">
        <f>IFERROR(AVERAGEIFS([1]LTV_average!$I$2:$I$26929,[1]LTV_average!$D$2:$D$26929,Stance!AB$413,[1]LTV_average!$G$2:$G$26929,Stance!$A769,[1]LTV_average!$H$2:$H$26929,Stance!$B769),"")</f>
        <v>100</v>
      </c>
      <c r="AC769" s="2" t="str">
        <f>IFERROR(AVERAGEIFS([1]LTV_average!$I$2:$I$26929,[1]LTV_average!$D$2:$D$26929,Stance!AC$413,[1]LTV_average!$G$2:$G$26929,Stance!$A769,[1]LTV_average!$H$2:$H$26929,Stance!$B769),"")</f>
        <v/>
      </c>
      <c r="AD769" s="2">
        <f>IFERROR(AVERAGEIFS([1]LTV_average!$I$2:$I$26929,[1]LTV_average!$D$2:$D$26929,Stance!AD$413,[1]LTV_average!$G$2:$G$26929,Stance!$A769,[1]LTV_average!$H$2:$H$26929,Stance!$B769),"")</f>
        <v>87</v>
      </c>
      <c r="AE769" s="2">
        <f>IFERROR(AVERAGEIFS([1]LTV_average!$I$2:$I$26929,[1]LTV_average!$D$2:$D$26929,Stance!AE$413,[1]LTV_average!$G$2:$G$26929,Stance!$A769,[1]LTV_average!$H$2:$H$26929,Stance!$B769),"")</f>
        <v>62.166666666666657</v>
      </c>
      <c r="AF769" s="2">
        <f>IFERROR(AVERAGEIFS([1]LTV_average!$I$2:$I$26929,[1]LTV_average!$D$2:$D$26929,Stance!AF$413,[1]LTV_average!$G$2:$G$26929,Stance!$A769,[1]LTV_average!$H$2:$H$26929,Stance!$B769),"")</f>
        <v>75</v>
      </c>
      <c r="AG769" s="2" t="str">
        <f>IFERROR(AVERAGEIFS([1]LTV_average!$I$2:$I$26929,[1]LTV_average!$D$2:$D$26929,Stance!AG$413,[1]LTV_average!$G$2:$G$26929,Stance!$A769,[1]LTV_average!$H$2:$H$26929,Stance!$B769),"")</f>
        <v/>
      </c>
      <c r="AH769" s="2" t="str">
        <f>IFERROR(AVERAGEIFS([1]LTV_average!$I$2:$I$26929,[1]LTV_average!$D$2:$D$26929,Stance!AH$413,[1]LTV_average!$G$2:$G$26929,Stance!$A769,[1]LTV_average!$H$2:$H$26929,Stance!$B769),"")</f>
        <v/>
      </c>
      <c r="AI769" s="2" t="str">
        <f>IFERROR(AVERAGEIFS([1]LTV_average!$I$2:$I$26929,[1]LTV_average!$D$2:$D$26929,Stance!AI$413,[1]LTV_average!$G$2:$G$26929,Stance!$A769,[1]LTV_average!$H$2:$H$26929,Stance!$B769),"")</f>
        <v/>
      </c>
      <c r="AJ769" s="2">
        <f>IFERROR(AVERAGEIFS([1]LTV_average!$I$2:$I$26929,[1]LTV_average!$D$2:$D$26929,Stance!AJ$413,[1]LTV_average!$G$2:$G$26929,Stance!$A769,[1]LTV_average!$H$2:$H$26929,Stance!$B769),"")</f>
        <v>73.333333333333329</v>
      </c>
      <c r="AK769" s="2">
        <f>IFERROR(AVERAGEIFS([1]LTV_average!$I$2:$I$26929,[1]LTV_average!$D$2:$D$26929,Stance!AK$413,[1]LTV_average!$G$2:$G$26929,Stance!$A769,[1]LTV_average!$H$2:$H$26929,Stance!$B769),"")</f>
        <v>80</v>
      </c>
      <c r="AL769" s="2">
        <f>IFERROR(AVERAGEIFS([1]LTV_average!$I$2:$I$26929,[1]LTV_average!$D$2:$D$26929,Stance!AL$413,[1]LTV_average!$G$2:$G$26929,Stance!$A769,[1]LTV_average!$H$2:$H$26929,Stance!$B769),"")</f>
        <v>100</v>
      </c>
      <c r="AM769" s="2">
        <f>IFERROR(AVERAGEIFS([1]LTV_average!$I$2:$I$26929,[1]LTV_average!$D$2:$D$26929,Stance!AM$413,[1]LTV_average!$G$2:$G$26929,Stance!$A769,[1]LTV_average!$H$2:$H$26929,Stance!$B769),"")</f>
        <v>61.25</v>
      </c>
      <c r="AN769" s="2" t="str">
        <f>IFERROR(AVERAGEIFS([1]LTV_average!$I$2:$I$26929,[1]LTV_average!$D$2:$D$26929,Stance!AN$413,[1]LTV_average!$G$2:$G$26929,Stance!$A769,[1]LTV_average!$H$2:$H$26929,Stance!$B769),"")</f>
        <v/>
      </c>
      <c r="AO769" s="2" t="str">
        <f>IFERROR(AVERAGEIFS([1]LTV_average!$I$2:$I$26929,[1]LTV_average!$D$2:$D$26929,Stance!AO$413,[1]LTV_average!$G$2:$G$26929,Stance!$A769,[1]LTV_average!$H$2:$H$26929,Stance!$B769),"")</f>
        <v/>
      </c>
      <c r="AP769" s="2" t="str">
        <f>IFERROR(AVERAGEIFS([1]LTV_average!$I$2:$I$26929,[1]LTV_average!$D$2:$D$26929,Stance!AP$413,[1]LTV_average!$G$2:$G$26929,Stance!$A769,[1]LTV_average!$H$2:$H$26929,Stance!$B769),"")</f>
        <v/>
      </c>
      <c r="AQ769" s="2">
        <f>IFERROR(AVERAGEIFS([1]LTV_average!$I$2:$I$26929,[1]LTV_average!$D$2:$D$26929,Stance!AQ$413,[1]LTV_average!$G$2:$G$26929,Stance!$A769,[1]LTV_average!$H$2:$H$26929,Stance!$B769),"")</f>
        <v>87.5</v>
      </c>
      <c r="AR769" s="2">
        <f>IFERROR(AVERAGEIFS([1]LTV_average!$I$2:$I$26929,[1]LTV_average!$D$2:$D$26929,Stance!AR$413,[1]LTV_average!$G$2:$G$26929,Stance!$A769,[1]LTV_average!$H$2:$H$26929,Stance!$B769),"")</f>
        <v>100</v>
      </c>
      <c r="AS769" s="2" t="str">
        <f>IFERROR(AVERAGEIFS([1]LTV_average!$I$2:$I$26929,[1]LTV_average!$D$2:$D$26929,Stance!AS$413,[1]LTV_average!$G$2:$G$26929,Stance!$A769,[1]LTV_average!$H$2:$H$26929,Stance!$B769),"")</f>
        <v/>
      </c>
      <c r="AT769" s="2">
        <f>IFERROR(AVERAGEIFS([1]LTV_average!$I$2:$I$26929,[1]LTV_average!$D$2:$D$26929,Stance!AT$413,[1]LTV_average!$G$2:$G$26929,Stance!$A769,[1]LTV_average!$H$2:$H$26929,Stance!$B769),"")</f>
        <v>90</v>
      </c>
      <c r="AU769" s="2" t="str">
        <f>IFERROR(AVERAGEIFS([1]LTV_average!$I$2:$I$26929,[1]LTV_average!$D$2:$D$26929,Stance!AU$413,[1]LTV_average!$G$2:$G$26929,Stance!$A769,[1]LTV_average!$H$2:$H$26929,Stance!$B769),"")</f>
        <v/>
      </c>
      <c r="AV769" s="2">
        <f>IFERROR(AVERAGEIFS([1]LTV_average!$I$2:$I$26929,[1]LTV_average!$D$2:$D$26929,Stance!AV$413,[1]LTV_average!$G$2:$G$26929,Stance!$A769,[1]LTV_average!$H$2:$H$26929,Stance!$B769),"")</f>
        <v>100</v>
      </c>
      <c r="AW769" s="2">
        <f>IFERROR(AVERAGEIFS([1]LTV_average!$I$2:$I$26929,[1]LTV_average!$D$2:$D$26929,Stance!AW$413,[1]LTV_average!$G$2:$G$26929,Stance!$A769,[1]LTV_average!$H$2:$H$26929,Stance!$B769),"")</f>
        <v>100</v>
      </c>
      <c r="AX769" s="2" t="str">
        <f>IFERROR(AVERAGEIFS([1]LTV_average!$I$2:$I$26929,[1]LTV_average!$D$2:$D$26929,Stance!AX$413,[1]LTV_average!$G$2:$G$26929,Stance!$A769,[1]LTV_average!$H$2:$H$26929,Stance!$B769),"")</f>
        <v/>
      </c>
      <c r="AY769" s="2" t="str">
        <f>IFERROR(AVERAGEIFS([1]LTV_average!$I$2:$I$26929,[1]LTV_average!$D$2:$D$26929,Stance!AY$413,[1]LTV_average!$G$2:$G$26929,Stance!$A769,[1]LTV_average!$H$2:$H$26929,Stance!$B769),"")</f>
        <v/>
      </c>
      <c r="AZ769" s="2" t="str">
        <f>IFERROR(AVERAGEIFS([1]LTV_average!$I$2:$I$26929,[1]LTV_average!$D$2:$D$26929,Stance!AZ$413,[1]LTV_average!$G$2:$G$26929,Stance!$A769,[1]LTV_average!$H$2:$H$26929,Stance!$B769),"")</f>
        <v/>
      </c>
      <c r="BA769" s="2">
        <f>IFERROR(AVERAGEIFS([1]LTV_average!$I$2:$I$26929,[1]LTV_average!$D$2:$D$26929,Stance!BA$413,[1]LTV_average!$G$2:$G$26929,Stance!$A769,[1]LTV_average!$H$2:$H$26929,Stance!$B769),"")</f>
        <v>100</v>
      </c>
      <c r="BB769" s="2" t="str">
        <f>IFERROR(AVERAGEIFS([1]LTV_average!$I$2:$I$26929,[1]LTV_average!$D$2:$D$26929,Stance!BB$413,[1]LTV_average!$G$2:$G$26929,Stance!$A769,[1]LTV_average!$H$2:$H$26929,Stance!$B769),"")</f>
        <v/>
      </c>
      <c r="BC769" s="2">
        <f>IFERROR(AVERAGEIFS([1]LTV_average!$I$2:$I$26929,[1]LTV_average!$D$2:$D$26929,Stance!BC$413,[1]LTV_average!$G$2:$G$26929,Stance!$A769,[1]LTV_average!$H$2:$H$26929,Stance!$B769),"")</f>
        <v>50.527777777777779</v>
      </c>
      <c r="BD769" s="2" t="str">
        <f>IFERROR(AVERAGEIFS([1]LTV_average!$I$2:$I$26929,[1]LTV_average!$D$2:$D$26929,Stance!BD$413,[1]LTV_average!$G$2:$G$26929,Stance!$A769,[1]LTV_average!$H$2:$H$26929,Stance!$B769),"")</f>
        <v/>
      </c>
      <c r="BE769" s="2">
        <f>IFERROR(AVERAGEIFS([1]LTV_average!$I$2:$I$26929,[1]LTV_average!$D$2:$D$26929,Stance!BE$413,[1]LTV_average!$G$2:$G$26929,Stance!$A769,[1]LTV_average!$H$2:$H$26929,Stance!$B769),"")</f>
        <v>75</v>
      </c>
      <c r="BF769" s="2" t="str">
        <f>IFERROR(AVERAGEIFS([1]LTV_average!$I$2:$I$26929,[1]LTV_average!$D$2:$D$26929,Stance!BF$413,[1]LTV_average!$G$2:$G$26929,Stance!$A769,[1]LTV_average!$H$2:$H$26929,Stance!$B769),"")</f>
        <v/>
      </c>
      <c r="BG769" s="2">
        <f>IFERROR(AVERAGEIFS([1]LTV_average!$I$2:$I$26929,[1]LTV_average!$D$2:$D$26929,Stance!BG$413,[1]LTV_average!$G$2:$G$26929,Stance!$A769,[1]LTV_average!$H$2:$H$26929,Stance!$B769),"")</f>
        <v>55</v>
      </c>
      <c r="BH769" s="2">
        <f>IFERROR(AVERAGEIFS([1]LTV_average!$I$2:$I$26929,[1]LTV_average!$D$2:$D$26929,Stance!BH$413,[1]LTV_average!$G$2:$G$26929,Stance!$A769,[1]LTV_average!$H$2:$H$26929,Stance!$B769),"")</f>
        <v>86.666666666666671</v>
      </c>
      <c r="BI769" s="2">
        <f>IFERROR(AVERAGEIFS([1]LTV_average!$I$2:$I$26929,[1]LTV_average!$D$2:$D$26929,Stance!BI$413,[1]LTV_average!$G$2:$G$26929,Stance!$A769,[1]LTV_average!$H$2:$H$26929,Stance!$B769),"")</f>
        <v>80</v>
      </c>
      <c r="BJ769" s="2">
        <f>IFERROR(AVERAGEIFS([1]LTV_average!$I$2:$I$26929,[1]LTV_average!$D$2:$D$26929,Stance!BJ$413,[1]LTV_average!$G$2:$G$26929,Stance!$A769,[1]LTV_average!$H$2:$H$26929,Stance!$B769),"")</f>
        <v>65</v>
      </c>
      <c r="BK769" s="2">
        <f>IFERROR(AVERAGEIFS([1]LTV_average!$I$2:$I$26929,[1]LTV_average!$D$2:$D$26929,Stance!BK$413,[1]LTV_average!$G$2:$G$26929,Stance!$A769,[1]LTV_average!$H$2:$H$26929,Stance!$B769),"")</f>
        <v>83.75</v>
      </c>
      <c r="BL769" s="2">
        <f>IFERROR(AVERAGEIFS([1]LTV_average!$I$2:$I$26929,[1]LTV_average!$D$2:$D$26929,Stance!BL$413,[1]LTV_average!$G$2:$G$26929,Stance!$A769,[1]LTV_average!$H$2:$H$26929,Stance!$B769),"")</f>
        <v>86.25</v>
      </c>
      <c r="BM769" s="2">
        <f>IFERROR(AVERAGEIFS([1]LTV_average!$I$2:$I$26929,[1]LTV_average!$D$2:$D$26929,Stance!BM$413,[1]LTV_average!$G$2:$G$26929,Stance!$A769,[1]LTV_average!$H$2:$H$26929,Stance!$B769),"")</f>
        <v>100</v>
      </c>
      <c r="BN769" s="2" t="str">
        <f>IFERROR(AVERAGEIFS([1]LTV_average!$I$2:$I$26929,[1]LTV_average!$D$2:$D$26929,Stance!BN$413,[1]LTV_average!$G$2:$G$26929,Stance!$A769,[1]LTV_average!$H$2:$H$26929,Stance!$B769),"")</f>
        <v/>
      </c>
      <c r="BO769" s="2" t="str">
        <f>IFERROR(AVERAGEIFS([1]LTV_average!$I$2:$I$26929,[1]LTV_average!$D$2:$D$26929,Stance!BO$413,[1]LTV_average!$G$2:$G$26929,Stance!$A769,[1]LTV_average!$H$2:$H$26929,Stance!$B769),"")</f>
        <v/>
      </c>
      <c r="BP769" s="2">
        <f>IFERROR(AVERAGEIFS([1]LTV_average!$I$2:$I$26929,[1]LTV_average!$D$2:$D$26929,Stance!BP$413,[1]LTV_average!$G$2:$G$26929,Stance!$A769,[1]LTV_average!$H$2:$H$26929,Stance!$B769),"")</f>
        <v>100</v>
      </c>
      <c r="BQ769" s="2" t="str">
        <f>IFERROR(AVERAGEIFS([1]LTV_average!$I$2:$I$26929,[1]LTV_average!$D$2:$D$26929,Stance!BQ$413,[1]LTV_average!$G$2:$G$26929,Stance!$A769,[1]LTV_average!$H$2:$H$26929,Stance!$B769),"")</f>
        <v/>
      </c>
      <c r="BR769" s="2" t="str">
        <f>IFERROR(AVERAGEIFS([1]LTV_average!$I$2:$I$26929,[1]LTV_average!$D$2:$D$26929,Stance!BR$413,[1]LTV_average!$G$2:$G$26929,Stance!$A769,[1]LTV_average!$H$2:$H$26929,Stance!$B769),"")</f>
        <v/>
      </c>
      <c r="BS769" s="2" t="str">
        <f>IFERROR(AVERAGEIFS([1]LTV_average!$I$2:$I$26929,[1]LTV_average!$D$2:$D$26929,Stance!BS$413,[1]LTV_average!$G$2:$G$26929,Stance!$A769,[1]LTV_average!$H$2:$H$26929,Stance!$B769),"")</f>
        <v/>
      </c>
      <c r="BT769" s="2" t="str">
        <f>IFERROR(AVERAGEIFS([1]LTV_average!$I$2:$I$26929,[1]LTV_average!$D$2:$D$26929,Stance!BT$413,[1]LTV_average!$G$2:$G$26929,Stance!$A769,[1]LTV_average!$H$2:$H$26929,Stance!$B769),"")</f>
        <v/>
      </c>
      <c r="BU769" s="2">
        <f>IFERROR(AVERAGEIFS([1]LTV_average!$I$2:$I$26929,[1]LTV_average!$D$2:$D$26929,Stance!BU$413,[1]LTV_average!$G$2:$G$26929,Stance!$A769,[1]LTV_average!$H$2:$H$26929,Stance!$B769),"")</f>
        <v>49.759786351816707</v>
      </c>
      <c r="BV769" s="2">
        <f>IFERROR(AVERAGEIFS([1]LTV_average!$I$2:$I$26929,[1]LTV_average!$D$2:$D$26929,Stance!BV$413,[1]LTV_average!$G$2:$G$26929,Stance!$A769,[1]LTV_average!$H$2:$H$26929,Stance!$B769),"")</f>
        <v>60</v>
      </c>
      <c r="BW769" s="2" t="str">
        <f>IFERROR(AVERAGEIFS([1]LTV_average!$I$2:$I$26929,[1]LTV_average!$D$2:$D$26929,Stance!BW$413,[1]LTV_average!$G$2:$G$26929,Stance!$A769,[1]LTV_average!$H$2:$H$26929,Stance!$B769),"")</f>
        <v/>
      </c>
      <c r="BX769" s="2" t="str">
        <f>IFERROR(AVERAGEIFS([1]LTV_average!$I$2:$I$26929,[1]LTV_average!$D$2:$D$26929,Stance!BX$413,[1]LTV_average!$G$2:$G$26929,Stance!$A769,[1]LTV_average!$H$2:$H$26929,Stance!$B769),"")</f>
        <v/>
      </c>
      <c r="BY769" s="2">
        <f>IFERROR(AVERAGEIFS([1]LTV_average!$I$2:$I$26929,[1]LTV_average!$D$2:$D$26929,Stance!BY$413,[1]LTV_average!$G$2:$G$26929,Stance!$A769,[1]LTV_average!$H$2:$H$26929,Stance!$B769),"")</f>
        <v>67.5</v>
      </c>
      <c r="BZ769" s="2" t="str">
        <f>IFERROR(AVERAGEIFS([1]LTV_average!$I$2:$I$26929,[1]LTV_average!$D$2:$D$26929,Stance!BZ$413,[1]LTV_average!$G$2:$G$26929,Stance!$A769,[1]LTV_average!$H$2:$H$26929,Stance!$B769),"")</f>
        <v/>
      </c>
      <c r="CA769" s="2" t="str">
        <f>IFERROR(AVERAGEIFS([1]LTV_average!$I$2:$I$26929,[1]LTV_average!$D$2:$D$26929,Stance!CA$413,[1]LTV_average!$G$2:$G$26929,Stance!$A769,[1]LTV_average!$H$2:$H$26929,Stance!$B769),"")</f>
        <v/>
      </c>
      <c r="CB769" s="2">
        <f>IFERROR(AVERAGEIFS([1]LTV_average!$I$2:$I$26929,[1]LTV_average!$D$2:$D$26929,Stance!CB$413,[1]LTV_average!$G$2:$G$26929,Stance!$A769,[1]LTV_average!$H$2:$H$26929,Stance!$B769),"")</f>
        <v>85</v>
      </c>
      <c r="CC769" s="2">
        <f>IFERROR(AVERAGEIFS([1]LTV_average!$I$2:$I$26929,[1]LTV_average!$D$2:$D$26929,Stance!CC$413,[1]LTV_average!$G$2:$G$26929,Stance!$A769,[1]LTV_average!$H$2:$H$26929,Stance!$B769),"")</f>
        <v>100</v>
      </c>
      <c r="CD769" s="2">
        <f>IFERROR(AVERAGEIFS([1]LTV_average!$I$2:$I$26929,[1]LTV_average!$D$2:$D$26929,Stance!CD$413,[1]LTV_average!$G$2:$G$26929,Stance!$A769,[1]LTV_average!$H$2:$H$26929,Stance!$B769),"")</f>
        <v>95</v>
      </c>
      <c r="CE769" s="2" t="str">
        <f>IFERROR(AVERAGEIFS([1]LTV_average!$I$2:$I$26929,[1]LTV_average!$D$2:$D$26929,Stance!CE$413,[1]LTV_average!$G$2:$G$26929,Stance!$A769,[1]LTV_average!$H$2:$H$26929,Stance!$B769),"")</f>
        <v/>
      </c>
      <c r="CF769" s="2" t="str">
        <f>IFERROR(AVERAGEIFS([1]LTV_average!$I$2:$I$26929,[1]LTV_average!$D$2:$D$26929,Stance!CF$413,[1]LTV_average!$G$2:$G$26929,Stance!$A769,[1]LTV_average!$H$2:$H$26929,Stance!$B769),"")</f>
        <v/>
      </c>
      <c r="CG769" s="2" t="str">
        <f>IFERROR(AVERAGEIFS([1]LTV_average!$I$2:$I$26929,[1]LTV_average!$D$2:$D$26929,Stance!CG$413,[1]LTV_average!$G$2:$G$26929,Stance!$A769,[1]LTV_average!$H$2:$H$26929,Stance!$B769),"")</f>
        <v/>
      </c>
      <c r="CH769" s="2" t="str">
        <f>IFERROR(AVERAGEIFS([1]LTV_average!$I$2:$I$26929,[1]LTV_average!$D$2:$D$26929,Stance!CH$413,[1]LTV_average!$G$2:$G$26929,Stance!$A769,[1]LTV_average!$H$2:$H$26929,Stance!$B769),"")</f>
        <v/>
      </c>
      <c r="CI769" s="2" t="str">
        <f>IFERROR(AVERAGEIFS([1]LTV_average!$I$2:$I$26929,[1]LTV_average!$D$2:$D$26929,Stance!CI$413,[1]LTV_average!$G$2:$G$26929,Stance!$A769,[1]LTV_average!$H$2:$H$26929,Stance!$B769),"")</f>
        <v/>
      </c>
      <c r="CJ769" s="2">
        <f>IFERROR(AVERAGEIFS([1]LTV_average!$I$2:$I$26929,[1]LTV_average!$D$2:$D$26929,Stance!CJ$413,[1]LTV_average!$G$2:$G$26929,Stance!$A769,[1]LTV_average!$H$2:$H$26929,Stance!$B769),"")</f>
        <v>70</v>
      </c>
      <c r="CK769" s="2" t="str">
        <f>IFERROR(AVERAGEIFS([1]LTV_average!$I$2:$I$26929,[1]LTV_average!$D$2:$D$26929,Stance!CK$413,[1]LTV_average!$G$2:$G$26929,Stance!$A769,[1]LTV_average!$H$2:$H$26929,Stance!$B769),"")</f>
        <v/>
      </c>
      <c r="CL769" s="2">
        <f>IFERROR(AVERAGEIFS([1]LTV_average!$I$2:$I$26929,[1]LTV_average!$D$2:$D$26929,Stance!CL$413,[1]LTV_average!$G$2:$G$26929,Stance!$A769,[1]LTV_average!$H$2:$H$26929,Stance!$B769),"")</f>
        <v>87.5</v>
      </c>
      <c r="CM769" s="2" t="str">
        <f>IFERROR(AVERAGEIFS([1]LTV_average!$I$2:$I$26929,[1]LTV_average!$D$2:$D$26929,Stance!CM$413,[1]LTV_average!$G$2:$G$26929,Stance!$A769,[1]LTV_average!$H$2:$H$26929,Stance!$B769),"")</f>
        <v/>
      </c>
      <c r="CN769" s="2">
        <f>IFERROR(AVERAGEIFS([1]LTV_average!$I$2:$I$26929,[1]LTV_average!$D$2:$D$26929,Stance!CN$413,[1]LTV_average!$G$2:$G$26929,Stance!$A769,[1]LTV_average!$H$2:$H$26929,Stance!$B769),"")</f>
        <v>100</v>
      </c>
      <c r="CO769" s="2">
        <f>IFERROR(AVERAGEIFS([1]LTV_average!$I$2:$I$26929,[1]LTV_average!$D$2:$D$26929,Stance!CO$413,[1]LTV_average!$G$2:$G$26929,Stance!$A769,[1]LTV_average!$H$2:$H$26929,Stance!$B769),"")</f>
        <v>76.666666666666671</v>
      </c>
      <c r="CP769" s="2" t="str">
        <f>IFERROR(AVERAGEIFS([1]LTV_average!$I$2:$I$26929,[1]LTV_average!$D$2:$D$26929,Stance!CP$413,[1]LTV_average!$G$2:$G$26929,Stance!$A769,[1]LTV_average!$H$2:$H$26929,Stance!$B769),"")</f>
        <v/>
      </c>
      <c r="CQ769" s="2" t="str">
        <f>IFERROR(AVERAGEIFS([1]LTV_average!$I$2:$I$26929,[1]LTV_average!$D$2:$D$26929,Stance!CQ$413,[1]LTV_average!$G$2:$G$26929,Stance!$A769,[1]LTV_average!$H$2:$H$26929,Stance!$B769),"")</f>
        <v/>
      </c>
      <c r="CR769" s="2">
        <f>IFERROR(AVERAGEIFS([1]LTV_average!$I$2:$I$26929,[1]LTV_average!$D$2:$D$26929,Stance!CR$413,[1]LTV_average!$G$2:$G$26929,Stance!$A769,[1]LTV_average!$H$2:$H$26929,Stance!$B769),"")</f>
        <v>100</v>
      </c>
      <c r="CS769" s="2">
        <f>IFERROR(AVERAGEIFS([1]LTV_average!$I$2:$I$26929,[1]LTV_average!$D$2:$D$26929,Stance!CS$413,[1]LTV_average!$G$2:$G$26929,Stance!$A769,[1]LTV_average!$H$2:$H$26929,Stance!$B769),"")</f>
        <v>100</v>
      </c>
      <c r="CT769" s="2">
        <f>IFERROR(AVERAGEIFS([1]LTV_average!$I$2:$I$26929,[1]LTV_average!$D$2:$D$26929,Stance!CT$413,[1]LTV_average!$G$2:$G$26929,Stance!$A769,[1]LTV_average!$H$2:$H$26929,Stance!$B769),"")</f>
        <v>71.666666666666671</v>
      </c>
      <c r="CU769" s="2" t="str">
        <f>IFERROR(AVERAGEIFS([1]LTV_average!$I$2:$I$26929,[1]LTV_average!$D$2:$D$26929,Stance!CU$413,[1]LTV_average!$G$2:$G$26929,Stance!$A769,[1]LTV_average!$H$2:$H$26929,Stance!$B769),"")</f>
        <v/>
      </c>
      <c r="CV769" s="2">
        <f>IFERROR(AVERAGEIFS([1]LTV_average!$I$2:$I$26929,[1]LTV_average!$D$2:$D$26929,Stance!CV$413,[1]LTV_average!$G$2:$G$26929,Stance!$A769,[1]LTV_average!$H$2:$H$26929,Stance!$B769),"")</f>
        <v>75</v>
      </c>
      <c r="CW769" s="2" t="str">
        <f>IFERROR(AVERAGEIFS([1]LTV_average!$I$2:$I$26929,[1]LTV_average!$D$2:$D$26929,Stance!CW$413,[1]LTV_average!$G$2:$G$26929,Stance!$A769,[1]LTV_average!$H$2:$H$26929,Stance!$B769),"")</f>
        <v/>
      </c>
      <c r="CX769" s="2">
        <f>IFERROR(AVERAGEIFS([1]LTV_average!$I$2:$I$26929,[1]LTV_average!$D$2:$D$26929,Stance!CX$413,[1]LTV_average!$G$2:$G$26929,Stance!$A769,[1]LTV_average!$H$2:$H$26929,Stance!$B769),"")</f>
        <v>100</v>
      </c>
      <c r="CY769" s="2">
        <f>IFERROR(AVERAGEIFS([1]LTV_average!$I$2:$I$26929,[1]LTV_average!$D$2:$D$26929,Stance!CY$413,[1]LTV_average!$G$2:$G$26929,Stance!$A769,[1]LTV_average!$H$2:$H$26929,Stance!$B769),"")</f>
        <v>75</v>
      </c>
      <c r="CZ769" s="2" t="str">
        <f>IFERROR(AVERAGEIFS([1]LTV_average!$I$2:$I$26929,[1]LTV_average!$D$2:$D$26929,Stance!CZ$413,[1]LTV_average!$G$2:$G$26929,Stance!$A769,[1]LTV_average!$H$2:$H$26929,Stance!$B769),"")</f>
        <v/>
      </c>
      <c r="DA769" s="2">
        <f>IFERROR(AVERAGEIFS([1]LTV_average!$I$2:$I$26929,[1]LTV_average!$D$2:$D$26929,Stance!DA$413,[1]LTV_average!$G$2:$G$26929,Stance!$A769,[1]LTV_average!$H$2:$H$26929,Stance!$B769),"")</f>
        <v>81</v>
      </c>
      <c r="DB769" s="2">
        <f>IFERROR(AVERAGEIFS([1]LTV_average!$I$2:$I$26929,[1]LTV_average!$D$2:$D$26929,Stance!DB$413,[1]LTV_average!$G$2:$G$26929,Stance!$A769,[1]LTV_average!$H$2:$H$26929,Stance!$B769),"")</f>
        <v>90</v>
      </c>
      <c r="DC769" s="2" t="str">
        <f>IFERROR(AVERAGEIFS([1]LTV_average!$I$2:$I$26929,[1]LTV_average!$D$2:$D$26929,Stance!DC$413,[1]LTV_average!$G$2:$G$26929,Stance!$A769,[1]LTV_average!$H$2:$H$26929,Stance!$B769),"")</f>
        <v/>
      </c>
      <c r="DD769" s="2">
        <f>IFERROR(AVERAGEIFS([1]LTV_average!$I$2:$I$26929,[1]LTV_average!$D$2:$D$26929,Stance!DD$413,[1]LTV_average!$G$2:$G$26929,Stance!$A769,[1]LTV_average!$H$2:$H$26929,Stance!$B769),"")</f>
        <v>75.952380952380963</v>
      </c>
      <c r="DE769" s="2">
        <f>IFERROR(AVERAGEIFS([1]LTV_average!$I$2:$I$26929,[1]LTV_average!$D$2:$D$26929,Stance!DE$413,[1]LTV_average!$G$2:$G$26929,Stance!$A769,[1]LTV_average!$H$2:$H$26929,Stance!$B769),"")</f>
        <v>83.333333333333329</v>
      </c>
      <c r="DF769" s="2">
        <f>IFERROR(AVERAGEIFS([1]LTV_average!$I$2:$I$26929,[1]LTV_average!$D$2:$D$26929,Stance!DF$413,[1]LTV_average!$G$2:$G$26929,Stance!$A769,[1]LTV_average!$H$2:$H$26929,Stance!$B769),"")</f>
        <v>100</v>
      </c>
      <c r="DG769" s="2">
        <f>IFERROR(AVERAGEIFS([1]LTV_average!$I$2:$I$26929,[1]LTV_average!$D$2:$D$26929,Stance!DG$413,[1]LTV_average!$G$2:$G$26929,Stance!$A769,[1]LTV_average!$H$2:$H$26929,Stance!$B769),"")</f>
        <v>83.75</v>
      </c>
      <c r="DH769" s="2" t="str">
        <f>IFERROR(AVERAGEIFS([1]LTV_average!$I$2:$I$26929,[1]LTV_average!$D$2:$D$26929,Stance!DH$413,[1]LTV_average!$G$2:$G$26929,Stance!$A769,[1]LTV_average!$H$2:$H$26929,Stance!$B769),"")</f>
        <v/>
      </c>
      <c r="DI769" s="2" t="str">
        <f>IFERROR(AVERAGEIFS([1]LTV_average!$I$2:$I$26929,[1]LTV_average!$D$2:$D$26929,Stance!DI$413,[1]LTV_average!$G$2:$G$26929,Stance!$A769,[1]LTV_average!$H$2:$H$26929,Stance!$B769),"")</f>
        <v/>
      </c>
      <c r="DJ769" s="2">
        <f>IFERROR(AVERAGEIFS([1]LTV_average!$I$2:$I$26929,[1]LTV_average!$D$2:$D$26929,Stance!DJ$413,[1]LTV_average!$G$2:$G$26929,Stance!$A769,[1]LTV_average!$H$2:$H$26929,Stance!$B769),"")</f>
        <v>85</v>
      </c>
      <c r="DK769" s="2">
        <f>IFERROR(AVERAGEIFS([1]LTV_average!$I$2:$I$26929,[1]LTV_average!$D$2:$D$26929,Stance!DK$413,[1]LTV_average!$G$2:$G$26929,Stance!$A769,[1]LTV_average!$H$2:$H$26929,Stance!$B769),"")</f>
        <v>37.857142857142847</v>
      </c>
      <c r="DL769" s="2">
        <f>IFERROR(AVERAGEIFS([1]LTV_average!$I$2:$I$26929,[1]LTV_average!$D$2:$D$26929,Stance!DL$413,[1]LTV_average!$G$2:$G$26929,Stance!$A769,[1]LTV_average!$H$2:$H$26929,Stance!$B769),"")</f>
        <v>80</v>
      </c>
      <c r="DM769" s="2">
        <f>IFERROR(AVERAGEIFS([1]LTV_average!$I$2:$I$26929,[1]LTV_average!$D$2:$D$26929,Stance!DM$413,[1]LTV_average!$G$2:$G$26929,Stance!$A769,[1]LTV_average!$H$2:$H$26929,Stance!$B769),"")</f>
        <v>90</v>
      </c>
      <c r="DN769" s="2" t="str">
        <f>IFERROR(AVERAGEIFS([1]LTV_average!$I$2:$I$26929,[1]LTV_average!$D$2:$D$26929,Stance!DN$413,[1]LTV_average!$G$2:$G$26929,Stance!$A769,[1]LTV_average!$H$2:$H$26929,Stance!$B769),"")</f>
        <v/>
      </c>
      <c r="DO769" s="2" t="str">
        <f>IFERROR(AVERAGEIFS([1]LTV_average!$I$2:$I$26929,[1]LTV_average!$D$2:$D$26929,Stance!DO$413,[1]LTV_average!$G$2:$G$26929,Stance!$A769,[1]LTV_average!$H$2:$H$26929,Stance!$B769),"")</f>
        <v/>
      </c>
      <c r="DP769" s="2" t="str">
        <f>IFERROR(AVERAGEIFS([1]LTV_average!$I$2:$I$26929,[1]LTV_average!$D$2:$D$26929,Stance!DP$413,[1]LTV_average!$G$2:$G$26929,Stance!$A769,[1]LTV_average!$H$2:$H$26929,Stance!$B769),"")</f>
        <v/>
      </c>
      <c r="DQ769" s="2">
        <f>IFERROR(AVERAGEIFS([1]LTV_average!$I$2:$I$26929,[1]LTV_average!$D$2:$D$26929,Stance!DQ$413,[1]LTV_average!$G$2:$G$26929,Stance!$A769,[1]LTV_average!$H$2:$H$26929,Stance!$B769),"")</f>
        <v>84.375</v>
      </c>
      <c r="DR769" s="2" t="str">
        <f>IFERROR(AVERAGEIFS([1]LTV_average!$I$2:$I$26929,[1]LTV_average!$D$2:$D$26929,Stance!DR$413,[1]LTV_average!$G$2:$G$26929,Stance!$A769,[1]LTV_average!$H$2:$H$26929,Stance!$B769),"")</f>
        <v/>
      </c>
      <c r="DS769" s="2" t="str">
        <f>IFERROR(AVERAGEIFS([1]LTV_average!$I$2:$I$26929,[1]LTV_average!$D$2:$D$26929,Stance!DS$413,[1]LTV_average!$G$2:$G$26929,Stance!$A769,[1]LTV_average!$H$2:$H$26929,Stance!$B769),"")</f>
        <v/>
      </c>
      <c r="DT769" s="2" t="str">
        <f>IFERROR(AVERAGEIFS([1]LTV_average!$I$2:$I$26929,[1]LTV_average!$D$2:$D$26929,Stance!DT$413,[1]LTV_average!$G$2:$G$26929,Stance!$A769,[1]LTV_average!$H$2:$H$26929,Stance!$B769),"")</f>
        <v/>
      </c>
      <c r="DU769" s="2" t="str">
        <f>IFERROR(AVERAGEIFS([1]LTV_average!$I$2:$I$26929,[1]LTV_average!$D$2:$D$26929,Stance!DU$413,[1]LTV_average!$G$2:$G$26929,Stance!$A769,[1]LTV_average!$H$2:$H$26929,Stance!$B769),"")</f>
        <v/>
      </c>
      <c r="DV769" s="2">
        <f>IFERROR(AVERAGEIFS([1]LTV_average!$I$2:$I$26929,[1]LTV_average!$D$2:$D$26929,Stance!DV$413,[1]LTV_average!$G$2:$G$26929,Stance!$A769,[1]LTV_average!$H$2:$H$26929,Stance!$B769),"")</f>
        <v>84.876543209876559</v>
      </c>
      <c r="DW769" s="2" t="str">
        <f>IFERROR(AVERAGEIFS([1]LTV_average!$I$2:$I$26929,[1]LTV_average!$D$2:$D$26929,Stance!DW$413,[1]LTV_average!$G$2:$G$26929,Stance!$A769,[1]LTV_average!$H$2:$H$26929,Stance!$B769),"")</f>
        <v/>
      </c>
      <c r="DX769" s="2">
        <f>IFERROR(AVERAGEIFS([1]LTV_average!$I$2:$I$26929,[1]LTV_average!$D$2:$D$26929,Stance!DX$413,[1]LTV_average!$G$2:$G$26929,Stance!$A769,[1]LTV_average!$H$2:$H$26929,Stance!$B769),"")</f>
        <v>72.5</v>
      </c>
      <c r="DY769" s="2" t="str">
        <f>IFERROR(AVERAGEIFS([1]LTV_average!$I$2:$I$26929,[1]LTV_average!$D$2:$D$26929,Stance!DY$413,[1]LTV_average!$G$2:$G$26929,Stance!$A769,[1]LTV_average!$H$2:$H$26929,Stance!$B769),"")</f>
        <v/>
      </c>
      <c r="DZ769" s="2">
        <f>IFERROR(AVERAGEIFS([1]LTV_average!$I$2:$I$26929,[1]LTV_average!$D$2:$D$26929,Stance!DZ$413,[1]LTV_average!$G$2:$G$26929,Stance!$A769,[1]LTV_average!$H$2:$H$26929,Stance!$B769),"")</f>
        <v>100</v>
      </c>
      <c r="EA769" s="2" t="str">
        <f>IFERROR(AVERAGEIFS([1]LTV_average!$I$2:$I$26929,[1]LTV_average!$D$2:$D$26929,Stance!EA$413,[1]LTV_average!$G$2:$G$26929,Stance!$A769,[1]LTV_average!$H$2:$H$26929,Stance!$B769),"")</f>
        <v/>
      </c>
      <c r="EB769" s="2">
        <f>IFERROR(AVERAGEIFS([1]LTV_average!$I$2:$I$26929,[1]LTV_average!$D$2:$D$26929,Stance!EB$413,[1]LTV_average!$G$2:$G$26929,Stance!$A769,[1]LTV_average!$H$2:$H$26929,Stance!$B769),"")</f>
        <v>100</v>
      </c>
      <c r="EC769" s="2">
        <f>IFERROR(AVERAGEIFS([1]LTV_average!$I$2:$I$26929,[1]LTV_average!$D$2:$D$26929,Stance!EC$413,[1]LTV_average!$G$2:$G$26929,Stance!$A769,[1]LTV_average!$H$2:$H$26929,Stance!$B769),"")</f>
        <v>100</v>
      </c>
      <c r="ED769" s="2">
        <f>IFERROR(AVERAGEIFS([1]LTV_average!$I$2:$I$26929,[1]LTV_average!$D$2:$D$26929,Stance!ED$413,[1]LTV_average!$G$2:$G$26929,Stance!$A769,[1]LTV_average!$H$2:$H$26929,Stance!$B769),"")</f>
        <v>100</v>
      </c>
      <c r="EE769" s="2" t="str">
        <f>IFERROR(AVERAGEIFS([1]LTV_average!$I$2:$I$26929,[1]LTV_average!$D$2:$D$26929,Stance!EE$413,[1]LTV_average!$G$2:$G$26929,Stance!$A769,[1]LTV_average!$H$2:$H$26929,Stance!$B769),"")</f>
        <v/>
      </c>
      <c r="EF769" s="2" t="str">
        <f>IFERROR(AVERAGEIFS([1]LTV_average!$I$2:$I$26929,[1]LTV_average!$D$2:$D$26929,Stance!EF$413,[1]LTV_average!$G$2:$G$26929,Stance!$A769,[1]LTV_average!$H$2:$H$26929,Stance!$B769),"")</f>
        <v/>
      </c>
      <c r="EG769" s="2">
        <f>IFERROR(AVERAGEIFS([1]LTV_average!$I$2:$I$26929,[1]LTV_average!$D$2:$D$26929,Stance!EG$413,[1]LTV_average!$G$2:$G$26929,Stance!$A769,[1]LTV_average!$H$2:$H$26929,Stance!$B769),"")</f>
        <v>100</v>
      </c>
      <c r="EH769" s="2" t="str">
        <f>IFERROR(AVERAGEIFS([1]LTV_average!$I$2:$I$26929,[1]LTV_average!$D$2:$D$26929,Stance!EH$413,[1]LTV_average!$G$2:$G$26929,Stance!$A769,[1]LTV_average!$H$2:$H$26929,Stance!$B769),"")</f>
        <v/>
      </c>
      <c r="EI769" s="4">
        <f t="shared" si="485"/>
        <v>84.625772910626893</v>
      </c>
      <c r="EK769" s="2">
        <v>2019</v>
      </c>
      <c r="EL769" s="2">
        <v>8</v>
      </c>
      <c r="EM769" s="3">
        <f t="shared" si="486"/>
        <v>43708</v>
      </c>
      <c r="EN769" s="2" t="str">
        <f t="shared" si="440"/>
        <v/>
      </c>
      <c r="EO769" s="2">
        <f t="shared" si="440"/>
        <v>0</v>
      </c>
      <c r="EP769" s="2" t="str">
        <f t="shared" si="440"/>
        <v/>
      </c>
      <c r="EQ769" s="2" t="str">
        <f t="shared" si="440"/>
        <v/>
      </c>
      <c r="ER769" s="2">
        <f t="shared" si="440"/>
        <v>0</v>
      </c>
      <c r="ES769" s="2">
        <f t="shared" si="440"/>
        <v>0</v>
      </c>
      <c r="ET769" s="2">
        <f t="shared" si="505"/>
        <v>0</v>
      </c>
      <c r="EU769" s="2" t="str">
        <f t="shared" si="505"/>
        <v/>
      </c>
      <c r="EV769" s="2" t="str">
        <f t="shared" si="505"/>
        <v/>
      </c>
      <c r="EW769" s="2" t="str">
        <f t="shared" si="505"/>
        <v/>
      </c>
      <c r="EX769" s="2">
        <f t="shared" si="505"/>
        <v>0</v>
      </c>
      <c r="EY769" s="2" t="str">
        <f t="shared" si="505"/>
        <v/>
      </c>
      <c r="EZ769" s="2">
        <f t="shared" si="505"/>
        <v>0</v>
      </c>
      <c r="FA769" s="2" t="str">
        <f t="shared" si="505"/>
        <v/>
      </c>
      <c r="FB769" s="2" t="str">
        <f t="shared" si="505"/>
        <v/>
      </c>
      <c r="FC769" s="2" t="str">
        <f t="shared" si="505"/>
        <v/>
      </c>
      <c r="FD769" s="2" t="str">
        <f t="shared" si="505"/>
        <v/>
      </c>
      <c r="FE769" s="2">
        <f t="shared" ref="FE769:FR809" si="526">IFERROR(U769-U768,"")</f>
        <v>0</v>
      </c>
      <c r="FF769" s="2" t="str">
        <f t="shared" si="526"/>
        <v/>
      </c>
      <c r="FG769" s="2" t="str">
        <f t="shared" si="526"/>
        <v/>
      </c>
      <c r="FH769" s="2" t="str">
        <f t="shared" si="526"/>
        <v/>
      </c>
      <c r="FI769" s="2" t="str">
        <f t="shared" si="526"/>
        <v/>
      </c>
      <c r="FJ769" s="2">
        <f t="shared" si="513"/>
        <v>0</v>
      </c>
      <c r="FK769" s="2" t="str">
        <f t="shared" si="513"/>
        <v/>
      </c>
      <c r="FL769" s="2">
        <f t="shared" si="511"/>
        <v>0</v>
      </c>
      <c r="FM769" s="2" t="str">
        <f t="shared" si="511"/>
        <v/>
      </c>
      <c r="FN769" s="2">
        <f t="shared" si="511"/>
        <v>0</v>
      </c>
      <c r="FO769" s="2">
        <f t="shared" si="511"/>
        <v>0</v>
      </c>
      <c r="FP769" s="2">
        <f t="shared" si="511"/>
        <v>0</v>
      </c>
      <c r="FQ769" s="2" t="str">
        <f t="shared" si="511"/>
        <v/>
      </c>
      <c r="FR769" s="2" t="str">
        <f t="shared" si="511"/>
        <v/>
      </c>
      <c r="FS769" s="2" t="str">
        <f t="shared" si="511"/>
        <v/>
      </c>
      <c r="FT769" s="2">
        <f t="shared" si="511"/>
        <v>0</v>
      </c>
      <c r="FU769" s="2">
        <f t="shared" si="511"/>
        <v>0</v>
      </c>
      <c r="FV769" s="2">
        <f t="shared" si="511"/>
        <v>0</v>
      </c>
      <c r="FW769" s="2">
        <f t="shared" si="511"/>
        <v>0</v>
      </c>
      <c r="FX769" s="2" t="str">
        <f t="shared" si="511"/>
        <v/>
      </c>
      <c r="FY769" s="2" t="str">
        <f t="shared" si="518"/>
        <v/>
      </c>
      <c r="FZ769" s="2" t="str">
        <f t="shared" si="518"/>
        <v/>
      </c>
      <c r="GA769" s="2">
        <f t="shared" si="518"/>
        <v>0</v>
      </c>
      <c r="GB769" s="2">
        <f t="shared" si="518"/>
        <v>0</v>
      </c>
      <c r="GC769" s="2" t="str">
        <f t="shared" si="518"/>
        <v/>
      </c>
      <c r="GD769" s="2">
        <f t="shared" si="518"/>
        <v>0</v>
      </c>
      <c r="GE769" s="2" t="str">
        <f t="shared" si="518"/>
        <v/>
      </c>
      <c r="GF769" s="2">
        <f t="shared" si="506"/>
        <v>0</v>
      </c>
      <c r="GG769" s="2">
        <f t="shared" si="506"/>
        <v>0</v>
      </c>
      <c r="GH769" s="2" t="str">
        <f t="shared" si="506"/>
        <v/>
      </c>
      <c r="GI769" s="2" t="str">
        <f t="shared" si="506"/>
        <v/>
      </c>
      <c r="GJ769" s="2" t="str">
        <f t="shared" si="506"/>
        <v/>
      </c>
      <c r="GK769" s="2">
        <f t="shared" si="506"/>
        <v>0</v>
      </c>
      <c r="GL769" s="2" t="str">
        <f t="shared" si="506"/>
        <v/>
      </c>
      <c r="GM769" s="2">
        <f t="shared" si="506"/>
        <v>0</v>
      </c>
      <c r="GN769" s="2" t="str">
        <f t="shared" si="522"/>
        <v/>
      </c>
      <c r="GO769" s="2">
        <f t="shared" si="522"/>
        <v>0</v>
      </c>
      <c r="GP769" s="2" t="str">
        <f t="shared" si="522"/>
        <v/>
      </c>
      <c r="GQ769" s="2">
        <f t="shared" si="522"/>
        <v>0</v>
      </c>
      <c r="GR769" s="2">
        <f t="shared" si="473"/>
        <v>0</v>
      </c>
      <c r="GS769" s="2">
        <f t="shared" si="452"/>
        <v>0</v>
      </c>
      <c r="GT769" s="2">
        <f t="shared" si="450"/>
        <v>0</v>
      </c>
      <c r="GU769" s="2">
        <f t="shared" si="450"/>
        <v>0</v>
      </c>
      <c r="GV769" s="2">
        <f t="shared" si="503"/>
        <v>0</v>
      </c>
      <c r="GW769" s="2">
        <f t="shared" si="503"/>
        <v>0</v>
      </c>
      <c r="GX769" s="2" t="str">
        <f t="shared" si="503"/>
        <v/>
      </c>
      <c r="GY769" s="2" t="str">
        <f t="shared" si="503"/>
        <v/>
      </c>
      <c r="GZ769" s="2">
        <f t="shared" si="503"/>
        <v>0</v>
      </c>
      <c r="HA769" s="2" t="str">
        <f t="shared" si="503"/>
        <v/>
      </c>
      <c r="HB769" s="2" t="str">
        <f t="shared" si="503"/>
        <v/>
      </c>
      <c r="HC769" s="2" t="str">
        <f t="shared" si="503"/>
        <v/>
      </c>
      <c r="HD769" s="2" t="str">
        <f t="shared" si="503"/>
        <v/>
      </c>
      <c r="HE769" s="2">
        <f t="shared" si="503"/>
        <v>0</v>
      </c>
      <c r="HF769" s="2">
        <f t="shared" si="503"/>
        <v>0</v>
      </c>
      <c r="HG769" s="2" t="str">
        <f t="shared" si="503"/>
        <v/>
      </c>
      <c r="HH769" s="2" t="str">
        <f t="shared" si="503"/>
        <v/>
      </c>
      <c r="HI769" s="2">
        <f t="shared" si="503"/>
        <v>0</v>
      </c>
      <c r="HJ769" s="2" t="str">
        <f t="shared" si="503"/>
        <v/>
      </c>
      <c r="HK769" s="2" t="str">
        <f t="shared" si="509"/>
        <v/>
      </c>
      <c r="HL769" s="2">
        <f t="shared" si="509"/>
        <v>0</v>
      </c>
      <c r="HM769" s="2">
        <f t="shared" si="509"/>
        <v>0</v>
      </c>
      <c r="HN769" s="2">
        <f t="shared" si="519"/>
        <v>0</v>
      </c>
      <c r="HO769" s="2" t="str">
        <f t="shared" si="519"/>
        <v/>
      </c>
      <c r="HP769" s="2" t="str">
        <f t="shared" si="519"/>
        <v/>
      </c>
      <c r="HQ769" s="2" t="str">
        <f t="shared" si="519"/>
        <v/>
      </c>
      <c r="HR769" s="2" t="str">
        <f t="shared" si="519"/>
        <v/>
      </c>
      <c r="HS769" s="2" t="str">
        <f t="shared" si="519"/>
        <v/>
      </c>
      <c r="HT769" s="2">
        <f t="shared" si="519"/>
        <v>0</v>
      </c>
      <c r="HU769" s="2" t="str">
        <f t="shared" si="519"/>
        <v/>
      </c>
      <c r="HV769" s="2">
        <f t="shared" si="519"/>
        <v>0</v>
      </c>
      <c r="HW769" s="2" t="str">
        <f t="shared" si="466"/>
        <v/>
      </c>
      <c r="HX769" s="2">
        <f t="shared" si="466"/>
        <v>0</v>
      </c>
      <c r="HY769" s="2">
        <f t="shared" si="466"/>
        <v>0</v>
      </c>
      <c r="HZ769" s="2" t="str">
        <f t="shared" si="466"/>
        <v/>
      </c>
      <c r="IA769" s="2" t="str">
        <f t="shared" si="466"/>
        <v/>
      </c>
      <c r="IB769" s="2">
        <f t="shared" si="466"/>
        <v>0</v>
      </c>
      <c r="IC769" s="2">
        <f t="shared" si="463"/>
        <v>0</v>
      </c>
      <c r="ID769" s="2">
        <f t="shared" si="463"/>
        <v>0</v>
      </c>
      <c r="IE769" s="2" t="str">
        <f t="shared" si="463"/>
        <v/>
      </c>
      <c r="IF769" s="2">
        <f t="shared" si="461"/>
        <v>0</v>
      </c>
      <c r="IG769" s="2" t="str">
        <f t="shared" si="461"/>
        <v/>
      </c>
      <c r="IH769" s="2">
        <f t="shared" si="461"/>
        <v>0</v>
      </c>
      <c r="II769" s="2">
        <f t="shared" si="459"/>
        <v>0</v>
      </c>
      <c r="IJ769" s="2" t="str">
        <f t="shared" si="459"/>
        <v/>
      </c>
      <c r="IK769" s="2">
        <f t="shared" si="459"/>
        <v>0</v>
      </c>
      <c r="IL769" s="2">
        <f t="shared" si="459"/>
        <v>0</v>
      </c>
      <c r="IM769" s="2" t="str">
        <f t="shared" si="459"/>
        <v/>
      </c>
      <c r="IN769" s="2">
        <f t="shared" si="459"/>
        <v>0</v>
      </c>
      <c r="IO769" s="2">
        <f t="shared" si="459"/>
        <v>0</v>
      </c>
      <c r="IP769" s="2">
        <f t="shared" si="459"/>
        <v>0</v>
      </c>
      <c r="IQ769" s="2">
        <f t="shared" si="459"/>
        <v>0</v>
      </c>
      <c r="IR769" s="2" t="str">
        <f t="shared" si="459"/>
        <v/>
      </c>
      <c r="IS769" s="2" t="str">
        <f t="shared" si="459"/>
        <v/>
      </c>
      <c r="IT769" s="2">
        <f t="shared" si="459"/>
        <v>0</v>
      </c>
      <c r="IU769" s="2">
        <f t="shared" si="516"/>
        <v>0</v>
      </c>
      <c r="IV769" s="2">
        <f t="shared" si="516"/>
        <v>0</v>
      </c>
      <c r="IW769" s="2">
        <f t="shared" si="516"/>
        <v>0</v>
      </c>
      <c r="IX769" s="2" t="str">
        <f t="shared" si="516"/>
        <v/>
      </c>
      <c r="IY769" s="2" t="str">
        <f t="shared" si="516"/>
        <v/>
      </c>
      <c r="IZ769" s="2" t="str">
        <f t="shared" si="516"/>
        <v/>
      </c>
      <c r="JA769" s="2">
        <f t="shared" si="516"/>
        <v>0</v>
      </c>
      <c r="JB769" s="2" t="str">
        <f t="shared" si="516"/>
        <v/>
      </c>
      <c r="JC769" s="2" t="str">
        <f t="shared" si="516"/>
        <v/>
      </c>
      <c r="JD769" s="2" t="str">
        <f t="shared" si="516"/>
        <v/>
      </c>
      <c r="JE769" s="2" t="str">
        <f t="shared" si="516"/>
        <v/>
      </c>
      <c r="JF769" s="2">
        <f t="shared" si="523"/>
        <v>0</v>
      </c>
      <c r="JG769" s="2" t="str">
        <f t="shared" si="523"/>
        <v/>
      </c>
      <c r="JH769" s="2">
        <f t="shared" si="523"/>
        <v>0</v>
      </c>
      <c r="JI769" s="2" t="str">
        <f t="shared" si="523"/>
        <v/>
      </c>
      <c r="JJ769" s="2">
        <f t="shared" si="523"/>
        <v>0</v>
      </c>
      <c r="JK769" s="2" t="str">
        <f t="shared" si="499"/>
        <v/>
      </c>
      <c r="JL769" s="2">
        <f t="shared" si="499"/>
        <v>0</v>
      </c>
      <c r="JM769" s="2">
        <f t="shared" si="499"/>
        <v>0</v>
      </c>
      <c r="JN769" s="2">
        <f t="shared" si="499"/>
        <v>0</v>
      </c>
      <c r="JO769" s="2" t="str">
        <f t="shared" si="499"/>
        <v/>
      </c>
      <c r="JP769" s="2" t="str">
        <f t="shared" si="453"/>
        <v/>
      </c>
      <c r="JQ769" s="2">
        <f t="shared" si="453"/>
        <v>0</v>
      </c>
      <c r="JR769" s="2" t="str">
        <f t="shared" si="453"/>
        <v/>
      </c>
      <c r="JS769" s="2" t="str">
        <f t="shared" si="488"/>
        <v/>
      </c>
      <c r="JT769" s="2">
        <f t="shared" si="474"/>
        <v>-19.215828924162249</v>
      </c>
      <c r="JU769">
        <f t="shared" si="480"/>
        <v>19.215828924162249</v>
      </c>
      <c r="JV769" s="2">
        <f t="shared" si="475"/>
        <v>-3.2026381540270417</v>
      </c>
      <c r="JW769">
        <f t="shared" si="476"/>
        <v>3.2026381540270417</v>
      </c>
      <c r="JX769" s="2">
        <v>2019</v>
      </c>
      <c r="JY769" s="2">
        <v>8</v>
      </c>
      <c r="JZ769" s="3">
        <f t="shared" si="487"/>
        <v>43708</v>
      </c>
      <c r="KA769" s="6" t="str">
        <f t="shared" si="441"/>
        <v/>
      </c>
      <c r="KB769" s="6" t="str">
        <f t="shared" si="441"/>
        <v/>
      </c>
      <c r="KC769" s="6" t="str">
        <f t="shared" si="441"/>
        <v/>
      </c>
      <c r="KD769" s="6" t="str">
        <f t="shared" si="441"/>
        <v/>
      </c>
      <c r="KE769" s="6" t="str">
        <f t="shared" si="441"/>
        <v/>
      </c>
      <c r="KF769" s="6" t="str">
        <f t="shared" si="441"/>
        <v/>
      </c>
      <c r="KG769" s="6" t="str">
        <f t="shared" si="507"/>
        <v/>
      </c>
      <c r="KH769" s="6" t="str">
        <f t="shared" si="507"/>
        <v/>
      </c>
      <c r="KI769" s="6" t="str">
        <f t="shared" si="507"/>
        <v/>
      </c>
      <c r="KJ769" s="6" t="str">
        <f t="shared" si="507"/>
        <v/>
      </c>
      <c r="KK769" s="6" t="str">
        <f t="shared" si="507"/>
        <v/>
      </c>
      <c r="KL769" s="6" t="str">
        <f t="shared" si="507"/>
        <v/>
      </c>
      <c r="KM769" s="6" t="str">
        <f t="shared" si="507"/>
        <v/>
      </c>
      <c r="KN769" s="6" t="str">
        <f t="shared" si="507"/>
        <v/>
      </c>
      <c r="KO769" s="6" t="str">
        <f t="shared" si="507"/>
        <v/>
      </c>
      <c r="KP769" s="6" t="str">
        <f t="shared" si="507"/>
        <v/>
      </c>
      <c r="KQ769" s="6" t="str">
        <f t="shared" si="507"/>
        <v/>
      </c>
      <c r="KR769" s="6" t="str">
        <f t="shared" ref="KR769:LE809" si="527">IF(OR(FE769=0,            ISERROR(VALUE(FE769))                  ),"",IF(FE769&lt;0,FE769/$JU$414,FE769/$JV$414))</f>
        <v/>
      </c>
      <c r="KS769" s="6" t="str">
        <f t="shared" si="527"/>
        <v/>
      </c>
      <c r="KT769" s="6" t="str">
        <f t="shared" si="527"/>
        <v/>
      </c>
      <c r="KU769" s="6" t="str">
        <f t="shared" si="527"/>
        <v/>
      </c>
      <c r="KV769" s="6" t="str">
        <f t="shared" si="527"/>
        <v/>
      </c>
      <c r="KW769" s="6" t="str">
        <f t="shared" si="514"/>
        <v/>
      </c>
      <c r="KX769" s="6" t="str">
        <f t="shared" si="514"/>
        <v/>
      </c>
      <c r="KY769" s="6" t="str">
        <f t="shared" si="512"/>
        <v/>
      </c>
      <c r="KZ769" s="6" t="str">
        <f t="shared" si="512"/>
        <v/>
      </c>
      <c r="LA769" s="6" t="str">
        <f t="shared" si="512"/>
        <v/>
      </c>
      <c r="LB769" s="6" t="str">
        <f t="shared" si="512"/>
        <v/>
      </c>
      <c r="LC769" s="6" t="str">
        <f t="shared" si="512"/>
        <v/>
      </c>
      <c r="LD769" s="6" t="str">
        <f t="shared" si="512"/>
        <v/>
      </c>
      <c r="LE769" s="6" t="str">
        <f t="shared" si="512"/>
        <v/>
      </c>
      <c r="LF769" s="6" t="str">
        <f t="shared" si="512"/>
        <v/>
      </c>
      <c r="LG769" s="6" t="str">
        <f t="shared" si="512"/>
        <v/>
      </c>
      <c r="LH769" s="6" t="str">
        <f t="shared" si="512"/>
        <v/>
      </c>
      <c r="LI769" s="6" t="str">
        <f t="shared" si="512"/>
        <v/>
      </c>
      <c r="LJ769" s="6" t="str">
        <f t="shared" si="512"/>
        <v/>
      </c>
      <c r="LK769" s="6" t="str">
        <f t="shared" si="512"/>
        <v/>
      </c>
      <c r="LL769" s="6" t="str">
        <f t="shared" si="520"/>
        <v/>
      </c>
      <c r="LM769" s="6" t="str">
        <f t="shared" si="520"/>
        <v/>
      </c>
      <c r="LN769" s="6" t="str">
        <f t="shared" si="520"/>
        <v/>
      </c>
      <c r="LO769" s="6" t="str">
        <f t="shared" si="520"/>
        <v/>
      </c>
      <c r="LP769" s="6" t="str">
        <f t="shared" si="520"/>
        <v/>
      </c>
      <c r="LQ769" s="6" t="str">
        <f t="shared" si="520"/>
        <v/>
      </c>
      <c r="LR769" s="6" t="str">
        <f t="shared" si="520"/>
        <v/>
      </c>
      <c r="LS769" s="6" t="str">
        <f t="shared" si="508"/>
        <v/>
      </c>
      <c r="LT769" s="6" t="str">
        <f t="shared" si="508"/>
        <v/>
      </c>
      <c r="LU769" s="6" t="str">
        <f t="shared" si="508"/>
        <v/>
      </c>
      <c r="LV769" s="6" t="str">
        <f t="shared" si="508"/>
        <v/>
      </c>
      <c r="LW769" s="6" t="str">
        <f t="shared" si="508"/>
        <v/>
      </c>
      <c r="LX769" s="6" t="str">
        <f t="shared" si="508"/>
        <v/>
      </c>
      <c r="LY769" s="6" t="str">
        <f t="shared" si="508"/>
        <v/>
      </c>
      <c r="LZ769" s="6" t="str">
        <f t="shared" si="508"/>
        <v/>
      </c>
      <c r="MA769" s="6" t="str">
        <f t="shared" si="524"/>
        <v/>
      </c>
      <c r="MB769" s="6" t="str">
        <f t="shared" si="524"/>
        <v/>
      </c>
      <c r="MC769" s="6" t="str">
        <f t="shared" si="524"/>
        <v/>
      </c>
      <c r="MD769" s="6" t="str">
        <f t="shared" si="524"/>
        <v/>
      </c>
      <c r="ME769" s="6" t="str">
        <f t="shared" si="477"/>
        <v/>
      </c>
      <c r="MF769" s="6" t="str">
        <f t="shared" si="454"/>
        <v/>
      </c>
      <c r="MG769" s="6" t="str">
        <f t="shared" si="451"/>
        <v/>
      </c>
      <c r="MH769" s="6" t="str">
        <f t="shared" si="451"/>
        <v/>
      </c>
      <c r="MI769" s="6" t="str">
        <f t="shared" si="504"/>
        <v/>
      </c>
      <c r="MJ769" s="6" t="str">
        <f t="shared" si="504"/>
        <v/>
      </c>
      <c r="MK769" s="6" t="str">
        <f t="shared" si="504"/>
        <v/>
      </c>
      <c r="ML769" s="6" t="str">
        <f t="shared" si="504"/>
        <v/>
      </c>
      <c r="MM769" s="6" t="str">
        <f t="shared" si="504"/>
        <v/>
      </c>
      <c r="MN769" s="6" t="str">
        <f t="shared" si="504"/>
        <v/>
      </c>
      <c r="MO769" s="6" t="str">
        <f t="shared" si="504"/>
        <v/>
      </c>
      <c r="MP769" s="6" t="str">
        <f t="shared" si="504"/>
        <v/>
      </c>
      <c r="MQ769" s="6" t="str">
        <f t="shared" si="504"/>
        <v/>
      </c>
      <c r="MR769" s="6" t="str">
        <f t="shared" si="504"/>
        <v/>
      </c>
      <c r="MS769" s="6" t="str">
        <f t="shared" si="504"/>
        <v/>
      </c>
      <c r="MT769" s="6" t="str">
        <f t="shared" si="504"/>
        <v/>
      </c>
      <c r="MU769" s="6" t="str">
        <f t="shared" si="504"/>
        <v/>
      </c>
      <c r="MV769" s="6" t="str">
        <f t="shared" si="504"/>
        <v/>
      </c>
      <c r="MW769" s="6" t="str">
        <f t="shared" si="504"/>
        <v/>
      </c>
      <c r="MX769" s="6" t="str">
        <f t="shared" si="510"/>
        <v/>
      </c>
      <c r="MY769" s="6" t="str">
        <f t="shared" si="510"/>
        <v/>
      </c>
      <c r="MZ769" s="6" t="str">
        <f t="shared" si="510"/>
        <v/>
      </c>
      <c r="NA769" s="6" t="str">
        <f t="shared" si="521"/>
        <v/>
      </c>
      <c r="NB769" s="6" t="str">
        <f t="shared" si="521"/>
        <v/>
      </c>
      <c r="NC769" s="6" t="str">
        <f t="shared" si="521"/>
        <v/>
      </c>
      <c r="ND769" s="6" t="str">
        <f t="shared" si="521"/>
        <v/>
      </c>
      <c r="NE769" s="6" t="str">
        <f t="shared" si="521"/>
        <v/>
      </c>
      <c r="NF769" s="6" t="str">
        <f t="shared" si="521"/>
        <v/>
      </c>
      <c r="NG769" s="6" t="str">
        <f t="shared" si="521"/>
        <v/>
      </c>
      <c r="NH769" s="6" t="str">
        <f t="shared" si="521"/>
        <v/>
      </c>
      <c r="NI769" s="6" t="str">
        <f t="shared" si="521"/>
        <v/>
      </c>
      <c r="NJ769" s="6" t="str">
        <f t="shared" si="468"/>
        <v/>
      </c>
      <c r="NK769" s="6" t="str">
        <f t="shared" si="468"/>
        <v/>
      </c>
      <c r="NL769" s="6" t="str">
        <f t="shared" si="468"/>
        <v/>
      </c>
      <c r="NM769" s="6" t="str">
        <f t="shared" si="468"/>
        <v/>
      </c>
      <c r="NN769" s="6" t="str">
        <f t="shared" si="468"/>
        <v/>
      </c>
      <c r="NO769" s="6" t="str">
        <f t="shared" si="468"/>
        <v/>
      </c>
      <c r="NP769" s="6" t="str">
        <f t="shared" si="464"/>
        <v/>
      </c>
      <c r="NQ769" s="6" t="str">
        <f t="shared" si="464"/>
        <v/>
      </c>
      <c r="NR769" s="6" t="str">
        <f t="shared" si="464"/>
        <v/>
      </c>
      <c r="NS769" s="6" t="str">
        <f t="shared" si="462"/>
        <v/>
      </c>
      <c r="NT769" s="6" t="str">
        <f t="shared" si="462"/>
        <v/>
      </c>
      <c r="NU769" s="6" t="str">
        <f t="shared" si="462"/>
        <v/>
      </c>
      <c r="NV769" s="6" t="str">
        <f t="shared" si="460"/>
        <v/>
      </c>
      <c r="NW769" s="6" t="str">
        <f t="shared" si="460"/>
        <v/>
      </c>
      <c r="NX769" s="6" t="str">
        <f t="shared" si="460"/>
        <v/>
      </c>
      <c r="NY769" s="6" t="str">
        <f t="shared" si="460"/>
        <v/>
      </c>
      <c r="NZ769" s="6" t="str">
        <f t="shared" si="460"/>
        <v/>
      </c>
      <c r="OA769" s="6" t="str">
        <f t="shared" si="460"/>
        <v/>
      </c>
      <c r="OB769" s="6" t="str">
        <f t="shared" si="460"/>
        <v/>
      </c>
      <c r="OC769" s="6" t="str">
        <f t="shared" si="460"/>
        <v/>
      </c>
      <c r="OD769" s="6" t="str">
        <f t="shared" si="460"/>
        <v/>
      </c>
      <c r="OE769" s="6" t="str">
        <f t="shared" si="460"/>
        <v/>
      </c>
      <c r="OF769" s="6" t="str">
        <f t="shared" si="460"/>
        <v/>
      </c>
      <c r="OG769" s="6" t="str">
        <f t="shared" si="460"/>
        <v/>
      </c>
      <c r="OH769" s="6" t="str">
        <f t="shared" si="517"/>
        <v/>
      </c>
      <c r="OI769" s="6" t="str">
        <f t="shared" si="517"/>
        <v/>
      </c>
      <c r="OJ769" s="6" t="str">
        <f t="shared" si="517"/>
        <v/>
      </c>
      <c r="OK769" s="6" t="str">
        <f t="shared" si="517"/>
        <v/>
      </c>
      <c r="OL769" s="6" t="str">
        <f t="shared" si="517"/>
        <v/>
      </c>
      <c r="OM769" s="6" t="str">
        <f t="shared" si="517"/>
        <v/>
      </c>
      <c r="ON769" s="6" t="str">
        <f t="shared" si="517"/>
        <v/>
      </c>
      <c r="OO769" s="6" t="str">
        <f t="shared" si="517"/>
        <v/>
      </c>
      <c r="OP769" s="6" t="str">
        <f t="shared" si="517"/>
        <v/>
      </c>
      <c r="OQ769" s="6" t="str">
        <f t="shared" si="517"/>
        <v/>
      </c>
      <c r="OR769" s="6" t="str">
        <f t="shared" si="517"/>
        <v/>
      </c>
      <c r="OS769" s="6" t="str">
        <f t="shared" si="525"/>
        <v/>
      </c>
      <c r="OT769" s="6" t="str">
        <f t="shared" si="525"/>
        <v/>
      </c>
      <c r="OU769" s="6" t="str">
        <f t="shared" si="525"/>
        <v/>
      </c>
      <c r="OV769" s="6" t="str">
        <f t="shared" si="525"/>
        <v/>
      </c>
      <c r="OW769" s="6" t="str">
        <f t="shared" si="525"/>
        <v/>
      </c>
      <c r="OX769" s="6" t="str">
        <f t="shared" si="500"/>
        <v/>
      </c>
      <c r="OY769" s="6" t="str">
        <f t="shared" si="500"/>
        <v/>
      </c>
      <c r="OZ769" s="6" t="str">
        <f t="shared" si="500"/>
        <v/>
      </c>
      <c r="PA769" s="6" t="str">
        <f t="shared" si="500"/>
        <v/>
      </c>
      <c r="PB769" s="6" t="str">
        <f t="shared" si="500"/>
        <v/>
      </c>
      <c r="PC769" s="6" t="str">
        <f t="shared" si="455"/>
        <v/>
      </c>
      <c r="PD769" s="6" t="str">
        <f t="shared" si="455"/>
        <v/>
      </c>
      <c r="PE769" s="6" t="str">
        <f t="shared" si="455"/>
        <v/>
      </c>
      <c r="PF769" s="6">
        <f t="shared" si="489"/>
        <v>0</v>
      </c>
      <c r="PG769" s="7">
        <f t="shared" si="490"/>
        <v>43708</v>
      </c>
      <c r="PH769" s="6">
        <f t="shared" si="515"/>
        <v>-2.5966329577575298</v>
      </c>
      <c r="PI769" s="6">
        <f t="shared" si="435"/>
        <v>-6.6282255471464229</v>
      </c>
      <c r="PJ769">
        <f t="shared" si="478"/>
        <v>2.5966329577575298</v>
      </c>
      <c r="PK769">
        <f t="shared" si="495"/>
        <v>-5.6589094613334741</v>
      </c>
      <c r="PL769">
        <f t="shared" si="496"/>
        <v>3.0622765035759452</v>
      </c>
      <c r="PM769">
        <f t="shared" si="497"/>
        <v>9</v>
      </c>
      <c r="PN769">
        <f t="shared" si="498"/>
        <v>6</v>
      </c>
    </row>
    <row r="770" spans="1:430" x14ac:dyDescent="0.4">
      <c r="A770" s="2">
        <v>2019</v>
      </c>
      <c r="B770" s="2">
        <v>9</v>
      </c>
      <c r="C770" s="3">
        <f t="shared" si="484"/>
        <v>43738</v>
      </c>
      <c r="D770" s="2" t="str">
        <f>IFERROR(AVERAGEIFS([1]LTV_average!$I$2:$I$26929,[1]LTV_average!$D$2:$D$26929,Stance!D$413,[1]LTV_average!$G$2:$G$26929,Stance!$A770,[1]LTV_average!$H$2:$H$26929,Stance!$B770),"")</f>
        <v/>
      </c>
      <c r="E770" s="2">
        <f>IFERROR(AVERAGEIFS([1]LTV_average!$I$2:$I$26929,[1]LTV_average!$D$2:$D$26929,Stance!E$413,[1]LTV_average!$G$2:$G$26929,Stance!$A770,[1]LTV_average!$H$2:$H$26929,Stance!$B770),"")</f>
        <v>69.166666666666671</v>
      </c>
      <c r="F770" s="2" t="str">
        <f>IFERROR(AVERAGEIFS([1]LTV_average!$I$2:$I$26929,[1]LTV_average!$D$2:$D$26929,Stance!F$413,[1]LTV_average!$G$2:$G$26929,Stance!$A770,[1]LTV_average!$H$2:$H$26929,Stance!$B770),"")</f>
        <v/>
      </c>
      <c r="G770" s="2" t="str">
        <f>IFERROR(AVERAGEIFS([1]LTV_average!$I$2:$I$26929,[1]LTV_average!$D$2:$D$26929,Stance!G$413,[1]LTV_average!$G$2:$G$26929,Stance!$A770,[1]LTV_average!$H$2:$H$26929,Stance!$B770),"")</f>
        <v/>
      </c>
      <c r="H770" s="2">
        <f>IFERROR(AVERAGEIFS([1]LTV_average!$I$2:$I$26929,[1]LTV_average!$D$2:$D$26929,Stance!H$413,[1]LTV_average!$G$2:$G$26929,Stance!$A770,[1]LTV_average!$H$2:$H$26929,Stance!$B770),"")</f>
        <v>100</v>
      </c>
      <c r="I770" s="2">
        <f>IFERROR(AVERAGEIFS([1]LTV_average!$I$2:$I$26929,[1]LTV_average!$D$2:$D$26929,Stance!I$413,[1]LTV_average!$G$2:$G$26929,Stance!$A770,[1]LTV_average!$H$2:$H$26929,Stance!$B770),"")</f>
        <v>100</v>
      </c>
      <c r="J770" s="2">
        <f>IFERROR(AVERAGEIFS([1]LTV_average!$I$2:$I$26929,[1]LTV_average!$D$2:$D$26929,Stance!J$413,[1]LTV_average!$G$2:$G$26929,Stance!$A770,[1]LTV_average!$H$2:$H$26929,Stance!$B770),"")</f>
        <v>100</v>
      </c>
      <c r="K770" s="2" t="str">
        <f>IFERROR(AVERAGEIFS([1]LTV_average!$I$2:$I$26929,[1]LTV_average!$D$2:$D$26929,Stance!K$413,[1]LTV_average!$G$2:$G$26929,Stance!$A770,[1]LTV_average!$H$2:$H$26929,Stance!$B770),"")</f>
        <v/>
      </c>
      <c r="L770" s="2" t="str">
        <f>IFERROR(AVERAGEIFS([1]LTV_average!$I$2:$I$26929,[1]LTV_average!$D$2:$D$26929,Stance!L$413,[1]LTV_average!$G$2:$G$26929,Stance!$A770,[1]LTV_average!$H$2:$H$26929,Stance!$B770),"")</f>
        <v/>
      </c>
      <c r="M770" s="2" t="str">
        <f>IFERROR(AVERAGEIFS([1]LTV_average!$I$2:$I$26929,[1]LTV_average!$D$2:$D$26929,Stance!M$413,[1]LTV_average!$G$2:$G$26929,Stance!$A770,[1]LTV_average!$H$2:$H$26929,Stance!$B770),"")</f>
        <v/>
      </c>
      <c r="N770" s="2">
        <f>IFERROR(AVERAGEIFS([1]LTV_average!$I$2:$I$26929,[1]LTV_average!$D$2:$D$26929,Stance!N$413,[1]LTV_average!$G$2:$G$26929,Stance!$A770,[1]LTV_average!$H$2:$H$26929,Stance!$B770),"")</f>
        <v>100</v>
      </c>
      <c r="O770" s="2" t="str">
        <f>IFERROR(AVERAGEIFS([1]LTV_average!$I$2:$I$26929,[1]LTV_average!$D$2:$D$26929,Stance!O$413,[1]LTV_average!$G$2:$G$26929,Stance!$A770,[1]LTV_average!$H$2:$H$26929,Stance!$B770),"")</f>
        <v/>
      </c>
      <c r="P770" s="2">
        <f>IFERROR(AVERAGEIFS([1]LTV_average!$I$2:$I$26929,[1]LTV_average!$D$2:$D$26929,Stance!P$413,[1]LTV_average!$G$2:$G$26929,Stance!$A770,[1]LTV_average!$H$2:$H$26929,Stance!$B770),"")</f>
        <v>100</v>
      </c>
      <c r="Q770" s="2" t="str">
        <f>IFERROR(AVERAGEIFS([1]LTV_average!$I$2:$I$26929,[1]LTV_average!$D$2:$D$26929,Stance!Q$413,[1]LTV_average!$G$2:$G$26929,Stance!$A770,[1]LTV_average!$H$2:$H$26929,Stance!$B770),"")</f>
        <v/>
      </c>
      <c r="R770" s="2" t="str">
        <f>IFERROR(AVERAGEIFS([1]LTV_average!$I$2:$I$26929,[1]LTV_average!$D$2:$D$26929,Stance!R$413,[1]LTV_average!$G$2:$G$26929,Stance!$A770,[1]LTV_average!$H$2:$H$26929,Stance!$B770),"")</f>
        <v/>
      </c>
      <c r="S770" s="2" t="str">
        <f>IFERROR(AVERAGEIFS([1]LTV_average!$I$2:$I$26929,[1]LTV_average!$D$2:$D$26929,Stance!S$413,[1]LTV_average!$G$2:$G$26929,Stance!$A770,[1]LTV_average!$H$2:$H$26929,Stance!$B770),"")</f>
        <v/>
      </c>
      <c r="T770" s="2" t="str">
        <f>IFERROR(AVERAGEIFS([1]LTV_average!$I$2:$I$26929,[1]LTV_average!$D$2:$D$26929,Stance!T$413,[1]LTV_average!$G$2:$G$26929,Stance!$A770,[1]LTV_average!$H$2:$H$26929,Stance!$B770),"")</f>
        <v/>
      </c>
      <c r="U770" s="2">
        <f>IFERROR(AVERAGEIFS([1]LTV_average!$I$2:$I$26929,[1]LTV_average!$D$2:$D$26929,Stance!U$413,[1]LTV_average!$G$2:$G$26929,Stance!$A770,[1]LTV_average!$H$2:$H$26929,Stance!$B770),"")</f>
        <v>76.666666666666671</v>
      </c>
      <c r="V770" s="2" t="str">
        <f>IFERROR(AVERAGEIFS([1]LTV_average!$I$2:$I$26929,[1]LTV_average!$D$2:$D$26929,Stance!V$413,[1]LTV_average!$G$2:$G$26929,Stance!$A770,[1]LTV_average!$H$2:$H$26929,Stance!$B770),"")</f>
        <v/>
      </c>
      <c r="W770" s="2" t="str">
        <f>IFERROR(AVERAGEIFS([1]LTV_average!$I$2:$I$26929,[1]LTV_average!$D$2:$D$26929,Stance!W$413,[1]LTV_average!$G$2:$G$26929,Stance!$A770,[1]LTV_average!$H$2:$H$26929,Stance!$B770),"")</f>
        <v/>
      </c>
      <c r="X770" s="2" t="str">
        <f>IFERROR(AVERAGEIFS([1]LTV_average!$I$2:$I$26929,[1]LTV_average!$D$2:$D$26929,Stance!X$413,[1]LTV_average!$G$2:$G$26929,Stance!$A770,[1]LTV_average!$H$2:$H$26929,Stance!$B770),"")</f>
        <v/>
      </c>
      <c r="Y770" s="2" t="str">
        <f>IFERROR(AVERAGEIFS([1]LTV_average!$I$2:$I$26929,[1]LTV_average!$D$2:$D$26929,Stance!Y$413,[1]LTV_average!$G$2:$G$26929,Stance!$A770,[1]LTV_average!$H$2:$H$26929,Stance!$B770),"")</f>
        <v/>
      </c>
      <c r="Z770" s="2">
        <f>IFERROR(AVERAGEIFS([1]LTV_average!$I$2:$I$26929,[1]LTV_average!$D$2:$D$26929,Stance!Z$413,[1]LTV_average!$G$2:$G$26929,Stance!$A770,[1]LTV_average!$H$2:$H$26929,Stance!$B770),"")</f>
        <v>79.285714285714292</v>
      </c>
      <c r="AA770" s="2" t="str">
        <f>IFERROR(AVERAGEIFS([1]LTV_average!$I$2:$I$26929,[1]LTV_average!$D$2:$D$26929,Stance!AA$413,[1]LTV_average!$G$2:$G$26929,Stance!$A770,[1]LTV_average!$H$2:$H$26929,Stance!$B770),"")</f>
        <v/>
      </c>
      <c r="AB770" s="2">
        <f>IFERROR(AVERAGEIFS([1]LTV_average!$I$2:$I$26929,[1]LTV_average!$D$2:$D$26929,Stance!AB$413,[1]LTV_average!$G$2:$G$26929,Stance!$A770,[1]LTV_average!$H$2:$H$26929,Stance!$B770),"")</f>
        <v>100</v>
      </c>
      <c r="AC770" s="2" t="str">
        <f>IFERROR(AVERAGEIFS([1]LTV_average!$I$2:$I$26929,[1]LTV_average!$D$2:$D$26929,Stance!AC$413,[1]LTV_average!$G$2:$G$26929,Stance!$A770,[1]LTV_average!$H$2:$H$26929,Stance!$B770),"")</f>
        <v/>
      </c>
      <c r="AD770" s="2">
        <f>IFERROR(AVERAGEIFS([1]LTV_average!$I$2:$I$26929,[1]LTV_average!$D$2:$D$26929,Stance!AD$413,[1]LTV_average!$G$2:$G$26929,Stance!$A770,[1]LTV_average!$H$2:$H$26929,Stance!$B770),"")</f>
        <v>87</v>
      </c>
      <c r="AE770" s="2">
        <f>IFERROR(AVERAGEIFS([1]LTV_average!$I$2:$I$26929,[1]LTV_average!$D$2:$D$26929,Stance!AE$413,[1]LTV_average!$G$2:$G$26929,Stance!$A770,[1]LTV_average!$H$2:$H$26929,Stance!$B770),"")</f>
        <v>62.166666666666657</v>
      </c>
      <c r="AF770" s="2">
        <f>IFERROR(AVERAGEIFS([1]LTV_average!$I$2:$I$26929,[1]LTV_average!$D$2:$D$26929,Stance!AF$413,[1]LTV_average!$G$2:$G$26929,Stance!$A770,[1]LTV_average!$H$2:$H$26929,Stance!$B770),"")</f>
        <v>75</v>
      </c>
      <c r="AG770" s="2" t="str">
        <f>IFERROR(AVERAGEIFS([1]LTV_average!$I$2:$I$26929,[1]LTV_average!$D$2:$D$26929,Stance!AG$413,[1]LTV_average!$G$2:$G$26929,Stance!$A770,[1]LTV_average!$H$2:$H$26929,Stance!$B770),"")</f>
        <v/>
      </c>
      <c r="AH770" s="2" t="str">
        <f>IFERROR(AVERAGEIFS([1]LTV_average!$I$2:$I$26929,[1]LTV_average!$D$2:$D$26929,Stance!AH$413,[1]LTV_average!$G$2:$G$26929,Stance!$A770,[1]LTV_average!$H$2:$H$26929,Stance!$B770),"")</f>
        <v/>
      </c>
      <c r="AI770" s="2" t="str">
        <f>IFERROR(AVERAGEIFS([1]LTV_average!$I$2:$I$26929,[1]LTV_average!$D$2:$D$26929,Stance!AI$413,[1]LTV_average!$G$2:$G$26929,Stance!$A770,[1]LTV_average!$H$2:$H$26929,Stance!$B770),"")</f>
        <v/>
      </c>
      <c r="AJ770" s="2">
        <f>IFERROR(AVERAGEIFS([1]LTV_average!$I$2:$I$26929,[1]LTV_average!$D$2:$D$26929,Stance!AJ$413,[1]LTV_average!$G$2:$G$26929,Stance!$A770,[1]LTV_average!$H$2:$H$26929,Stance!$B770),"")</f>
        <v>73.333333333333329</v>
      </c>
      <c r="AK770" s="2">
        <f>IFERROR(AVERAGEIFS([1]LTV_average!$I$2:$I$26929,[1]LTV_average!$D$2:$D$26929,Stance!AK$413,[1]LTV_average!$G$2:$G$26929,Stance!$A770,[1]LTV_average!$H$2:$H$26929,Stance!$B770),"")</f>
        <v>80</v>
      </c>
      <c r="AL770" s="2">
        <f>IFERROR(AVERAGEIFS([1]LTV_average!$I$2:$I$26929,[1]LTV_average!$D$2:$D$26929,Stance!AL$413,[1]LTV_average!$G$2:$G$26929,Stance!$A770,[1]LTV_average!$H$2:$H$26929,Stance!$B770),"")</f>
        <v>100</v>
      </c>
      <c r="AM770" s="2">
        <f>IFERROR(AVERAGEIFS([1]LTV_average!$I$2:$I$26929,[1]LTV_average!$D$2:$D$26929,Stance!AM$413,[1]LTV_average!$G$2:$G$26929,Stance!$A770,[1]LTV_average!$H$2:$H$26929,Stance!$B770),"")</f>
        <v>61.25</v>
      </c>
      <c r="AN770" s="2" t="str">
        <f>IFERROR(AVERAGEIFS([1]LTV_average!$I$2:$I$26929,[1]LTV_average!$D$2:$D$26929,Stance!AN$413,[1]LTV_average!$G$2:$G$26929,Stance!$A770,[1]LTV_average!$H$2:$H$26929,Stance!$B770),"")</f>
        <v/>
      </c>
      <c r="AO770" s="2" t="str">
        <f>IFERROR(AVERAGEIFS([1]LTV_average!$I$2:$I$26929,[1]LTV_average!$D$2:$D$26929,Stance!AO$413,[1]LTV_average!$G$2:$G$26929,Stance!$A770,[1]LTV_average!$H$2:$H$26929,Stance!$B770),"")</f>
        <v/>
      </c>
      <c r="AP770" s="2" t="str">
        <f>IFERROR(AVERAGEIFS([1]LTV_average!$I$2:$I$26929,[1]LTV_average!$D$2:$D$26929,Stance!AP$413,[1]LTV_average!$G$2:$G$26929,Stance!$A770,[1]LTV_average!$H$2:$H$26929,Stance!$B770),"")</f>
        <v/>
      </c>
      <c r="AQ770" s="2">
        <f>IFERROR(AVERAGEIFS([1]LTV_average!$I$2:$I$26929,[1]LTV_average!$D$2:$D$26929,Stance!AQ$413,[1]LTV_average!$G$2:$G$26929,Stance!$A770,[1]LTV_average!$H$2:$H$26929,Stance!$B770),"")</f>
        <v>87.5</v>
      </c>
      <c r="AR770" s="2">
        <f>IFERROR(AVERAGEIFS([1]LTV_average!$I$2:$I$26929,[1]LTV_average!$D$2:$D$26929,Stance!AR$413,[1]LTV_average!$G$2:$G$26929,Stance!$A770,[1]LTV_average!$H$2:$H$26929,Stance!$B770),"")</f>
        <v>100</v>
      </c>
      <c r="AS770" s="2" t="str">
        <f>IFERROR(AVERAGEIFS([1]LTV_average!$I$2:$I$26929,[1]LTV_average!$D$2:$D$26929,Stance!AS$413,[1]LTV_average!$G$2:$G$26929,Stance!$A770,[1]LTV_average!$H$2:$H$26929,Stance!$B770),"")</f>
        <v/>
      </c>
      <c r="AT770" s="2">
        <f>IFERROR(AVERAGEIFS([1]LTV_average!$I$2:$I$26929,[1]LTV_average!$D$2:$D$26929,Stance!AT$413,[1]LTV_average!$G$2:$G$26929,Stance!$A770,[1]LTV_average!$H$2:$H$26929,Stance!$B770),"")</f>
        <v>90</v>
      </c>
      <c r="AU770" s="2" t="str">
        <f>IFERROR(AVERAGEIFS([1]LTV_average!$I$2:$I$26929,[1]LTV_average!$D$2:$D$26929,Stance!AU$413,[1]LTV_average!$G$2:$G$26929,Stance!$A770,[1]LTV_average!$H$2:$H$26929,Stance!$B770),"")</f>
        <v/>
      </c>
      <c r="AV770" s="2">
        <f>IFERROR(AVERAGEIFS([1]LTV_average!$I$2:$I$26929,[1]LTV_average!$D$2:$D$26929,Stance!AV$413,[1]LTV_average!$G$2:$G$26929,Stance!$A770,[1]LTV_average!$H$2:$H$26929,Stance!$B770),"")</f>
        <v>100</v>
      </c>
      <c r="AW770" s="2">
        <f>IFERROR(AVERAGEIFS([1]LTV_average!$I$2:$I$26929,[1]LTV_average!$D$2:$D$26929,Stance!AW$413,[1]LTV_average!$G$2:$G$26929,Stance!$A770,[1]LTV_average!$H$2:$H$26929,Stance!$B770),"")</f>
        <v>100</v>
      </c>
      <c r="AX770" s="2" t="str">
        <f>IFERROR(AVERAGEIFS([1]LTV_average!$I$2:$I$26929,[1]LTV_average!$D$2:$D$26929,Stance!AX$413,[1]LTV_average!$G$2:$G$26929,Stance!$A770,[1]LTV_average!$H$2:$H$26929,Stance!$B770),"")</f>
        <v/>
      </c>
      <c r="AY770" s="2" t="str">
        <f>IFERROR(AVERAGEIFS([1]LTV_average!$I$2:$I$26929,[1]LTV_average!$D$2:$D$26929,Stance!AY$413,[1]LTV_average!$G$2:$G$26929,Stance!$A770,[1]LTV_average!$H$2:$H$26929,Stance!$B770),"")</f>
        <v/>
      </c>
      <c r="AZ770" s="2" t="str">
        <f>IFERROR(AVERAGEIFS([1]LTV_average!$I$2:$I$26929,[1]LTV_average!$D$2:$D$26929,Stance!AZ$413,[1]LTV_average!$G$2:$G$26929,Stance!$A770,[1]LTV_average!$H$2:$H$26929,Stance!$B770),"")</f>
        <v/>
      </c>
      <c r="BA770" s="2">
        <f>IFERROR(AVERAGEIFS([1]LTV_average!$I$2:$I$26929,[1]LTV_average!$D$2:$D$26929,Stance!BA$413,[1]LTV_average!$G$2:$G$26929,Stance!$A770,[1]LTV_average!$H$2:$H$26929,Stance!$B770),"")</f>
        <v>100</v>
      </c>
      <c r="BB770" s="2" t="str">
        <f>IFERROR(AVERAGEIFS([1]LTV_average!$I$2:$I$26929,[1]LTV_average!$D$2:$D$26929,Stance!BB$413,[1]LTV_average!$G$2:$G$26929,Stance!$A770,[1]LTV_average!$H$2:$H$26929,Stance!$B770),"")</f>
        <v/>
      </c>
      <c r="BC770" s="2">
        <f>IFERROR(AVERAGEIFS([1]LTV_average!$I$2:$I$26929,[1]LTV_average!$D$2:$D$26929,Stance!BC$413,[1]LTV_average!$G$2:$G$26929,Stance!$A770,[1]LTV_average!$H$2:$H$26929,Stance!$B770),"")</f>
        <v>50.527777777777779</v>
      </c>
      <c r="BD770" s="2" t="str">
        <f>IFERROR(AVERAGEIFS([1]LTV_average!$I$2:$I$26929,[1]LTV_average!$D$2:$D$26929,Stance!BD$413,[1]LTV_average!$G$2:$G$26929,Stance!$A770,[1]LTV_average!$H$2:$H$26929,Stance!$B770),"")</f>
        <v/>
      </c>
      <c r="BE770" s="2">
        <f>IFERROR(AVERAGEIFS([1]LTV_average!$I$2:$I$26929,[1]LTV_average!$D$2:$D$26929,Stance!BE$413,[1]LTV_average!$G$2:$G$26929,Stance!$A770,[1]LTV_average!$H$2:$H$26929,Stance!$B770),"")</f>
        <v>75</v>
      </c>
      <c r="BF770" s="2" t="str">
        <f>IFERROR(AVERAGEIFS([1]LTV_average!$I$2:$I$26929,[1]LTV_average!$D$2:$D$26929,Stance!BF$413,[1]LTV_average!$G$2:$G$26929,Stance!$A770,[1]LTV_average!$H$2:$H$26929,Stance!$B770),"")</f>
        <v/>
      </c>
      <c r="BG770" s="2">
        <f>IFERROR(AVERAGEIFS([1]LTV_average!$I$2:$I$26929,[1]LTV_average!$D$2:$D$26929,Stance!BG$413,[1]LTV_average!$G$2:$G$26929,Stance!$A770,[1]LTV_average!$H$2:$H$26929,Stance!$B770),"")</f>
        <v>55</v>
      </c>
      <c r="BH770" s="2">
        <f>IFERROR(AVERAGEIFS([1]LTV_average!$I$2:$I$26929,[1]LTV_average!$D$2:$D$26929,Stance!BH$413,[1]LTV_average!$G$2:$G$26929,Stance!$A770,[1]LTV_average!$H$2:$H$26929,Stance!$B770),"")</f>
        <v>86.666666666666671</v>
      </c>
      <c r="BI770" s="2">
        <f>IFERROR(AVERAGEIFS([1]LTV_average!$I$2:$I$26929,[1]LTV_average!$D$2:$D$26929,Stance!BI$413,[1]LTV_average!$G$2:$G$26929,Stance!$A770,[1]LTV_average!$H$2:$H$26929,Stance!$B770),"")</f>
        <v>80</v>
      </c>
      <c r="BJ770" s="2">
        <f>IFERROR(AVERAGEIFS([1]LTV_average!$I$2:$I$26929,[1]LTV_average!$D$2:$D$26929,Stance!BJ$413,[1]LTV_average!$G$2:$G$26929,Stance!$A770,[1]LTV_average!$H$2:$H$26929,Stance!$B770),"")</f>
        <v>65</v>
      </c>
      <c r="BK770" s="2">
        <f>IFERROR(AVERAGEIFS([1]LTV_average!$I$2:$I$26929,[1]LTV_average!$D$2:$D$26929,Stance!BK$413,[1]LTV_average!$G$2:$G$26929,Stance!$A770,[1]LTV_average!$H$2:$H$26929,Stance!$B770),"")</f>
        <v>83.75</v>
      </c>
      <c r="BL770" s="2">
        <f>IFERROR(AVERAGEIFS([1]LTV_average!$I$2:$I$26929,[1]LTV_average!$D$2:$D$26929,Stance!BL$413,[1]LTV_average!$G$2:$G$26929,Stance!$A770,[1]LTV_average!$H$2:$H$26929,Stance!$B770),"")</f>
        <v>86.25</v>
      </c>
      <c r="BM770" s="2">
        <f>IFERROR(AVERAGEIFS([1]LTV_average!$I$2:$I$26929,[1]LTV_average!$D$2:$D$26929,Stance!BM$413,[1]LTV_average!$G$2:$G$26929,Stance!$A770,[1]LTV_average!$H$2:$H$26929,Stance!$B770),"")</f>
        <v>100</v>
      </c>
      <c r="BN770" s="2" t="str">
        <f>IFERROR(AVERAGEIFS([1]LTV_average!$I$2:$I$26929,[1]LTV_average!$D$2:$D$26929,Stance!BN$413,[1]LTV_average!$G$2:$G$26929,Stance!$A770,[1]LTV_average!$H$2:$H$26929,Stance!$B770),"")</f>
        <v/>
      </c>
      <c r="BO770" s="2" t="str">
        <f>IFERROR(AVERAGEIFS([1]LTV_average!$I$2:$I$26929,[1]LTV_average!$D$2:$D$26929,Stance!BO$413,[1]LTV_average!$G$2:$G$26929,Stance!$A770,[1]LTV_average!$H$2:$H$26929,Stance!$B770),"")</f>
        <v/>
      </c>
      <c r="BP770" s="2">
        <f>IFERROR(AVERAGEIFS([1]LTV_average!$I$2:$I$26929,[1]LTV_average!$D$2:$D$26929,Stance!BP$413,[1]LTV_average!$G$2:$G$26929,Stance!$A770,[1]LTV_average!$H$2:$H$26929,Stance!$B770),"")</f>
        <v>100</v>
      </c>
      <c r="BQ770" s="2" t="str">
        <f>IFERROR(AVERAGEIFS([1]LTV_average!$I$2:$I$26929,[1]LTV_average!$D$2:$D$26929,Stance!BQ$413,[1]LTV_average!$G$2:$G$26929,Stance!$A770,[1]LTV_average!$H$2:$H$26929,Stance!$B770),"")</f>
        <v/>
      </c>
      <c r="BR770" s="2" t="str">
        <f>IFERROR(AVERAGEIFS([1]LTV_average!$I$2:$I$26929,[1]LTV_average!$D$2:$D$26929,Stance!BR$413,[1]LTV_average!$G$2:$G$26929,Stance!$A770,[1]LTV_average!$H$2:$H$26929,Stance!$B770),"")</f>
        <v/>
      </c>
      <c r="BS770" s="2" t="str">
        <f>IFERROR(AVERAGEIFS([1]LTV_average!$I$2:$I$26929,[1]LTV_average!$D$2:$D$26929,Stance!BS$413,[1]LTV_average!$G$2:$G$26929,Stance!$A770,[1]LTV_average!$H$2:$H$26929,Stance!$B770),"")</f>
        <v/>
      </c>
      <c r="BT770" s="2" t="str">
        <f>IFERROR(AVERAGEIFS([1]LTV_average!$I$2:$I$26929,[1]LTV_average!$D$2:$D$26929,Stance!BT$413,[1]LTV_average!$G$2:$G$26929,Stance!$A770,[1]LTV_average!$H$2:$H$26929,Stance!$B770),"")</f>
        <v/>
      </c>
      <c r="BU770" s="2">
        <f>IFERROR(AVERAGEIFS([1]LTV_average!$I$2:$I$26929,[1]LTV_average!$D$2:$D$26929,Stance!BU$413,[1]LTV_average!$G$2:$G$26929,Stance!$A770,[1]LTV_average!$H$2:$H$26929,Stance!$B770),"")</f>
        <v>49.759786351816707</v>
      </c>
      <c r="BV770" s="2">
        <f>IFERROR(AVERAGEIFS([1]LTV_average!$I$2:$I$26929,[1]LTV_average!$D$2:$D$26929,Stance!BV$413,[1]LTV_average!$G$2:$G$26929,Stance!$A770,[1]LTV_average!$H$2:$H$26929,Stance!$B770),"")</f>
        <v>60</v>
      </c>
      <c r="BW770" s="2" t="str">
        <f>IFERROR(AVERAGEIFS([1]LTV_average!$I$2:$I$26929,[1]LTV_average!$D$2:$D$26929,Stance!BW$413,[1]LTV_average!$G$2:$G$26929,Stance!$A770,[1]LTV_average!$H$2:$H$26929,Stance!$B770),"")</f>
        <v/>
      </c>
      <c r="BX770" s="2" t="str">
        <f>IFERROR(AVERAGEIFS([1]LTV_average!$I$2:$I$26929,[1]LTV_average!$D$2:$D$26929,Stance!BX$413,[1]LTV_average!$G$2:$G$26929,Stance!$A770,[1]LTV_average!$H$2:$H$26929,Stance!$B770),"")</f>
        <v/>
      </c>
      <c r="BY770" s="2">
        <f>IFERROR(AVERAGEIFS([1]LTV_average!$I$2:$I$26929,[1]LTV_average!$D$2:$D$26929,Stance!BY$413,[1]LTV_average!$G$2:$G$26929,Stance!$A770,[1]LTV_average!$H$2:$H$26929,Stance!$B770),"")</f>
        <v>67.5</v>
      </c>
      <c r="BZ770" s="2" t="str">
        <f>IFERROR(AVERAGEIFS([1]LTV_average!$I$2:$I$26929,[1]LTV_average!$D$2:$D$26929,Stance!BZ$413,[1]LTV_average!$G$2:$G$26929,Stance!$A770,[1]LTV_average!$H$2:$H$26929,Stance!$B770),"")</f>
        <v/>
      </c>
      <c r="CA770" s="2" t="str">
        <f>IFERROR(AVERAGEIFS([1]LTV_average!$I$2:$I$26929,[1]LTV_average!$D$2:$D$26929,Stance!CA$413,[1]LTV_average!$G$2:$G$26929,Stance!$A770,[1]LTV_average!$H$2:$H$26929,Stance!$B770),"")</f>
        <v/>
      </c>
      <c r="CB770" s="2">
        <f>IFERROR(AVERAGEIFS([1]LTV_average!$I$2:$I$26929,[1]LTV_average!$D$2:$D$26929,Stance!CB$413,[1]LTV_average!$G$2:$G$26929,Stance!$A770,[1]LTV_average!$H$2:$H$26929,Stance!$B770),"")</f>
        <v>85</v>
      </c>
      <c r="CC770" s="2">
        <f>IFERROR(AVERAGEIFS([1]LTV_average!$I$2:$I$26929,[1]LTV_average!$D$2:$D$26929,Stance!CC$413,[1]LTV_average!$G$2:$G$26929,Stance!$A770,[1]LTV_average!$H$2:$H$26929,Stance!$B770),"")</f>
        <v>100</v>
      </c>
      <c r="CD770" s="2">
        <f>IFERROR(AVERAGEIFS([1]LTV_average!$I$2:$I$26929,[1]LTV_average!$D$2:$D$26929,Stance!CD$413,[1]LTV_average!$G$2:$G$26929,Stance!$A770,[1]LTV_average!$H$2:$H$26929,Stance!$B770),"")</f>
        <v>95</v>
      </c>
      <c r="CE770" s="2" t="str">
        <f>IFERROR(AVERAGEIFS([1]LTV_average!$I$2:$I$26929,[1]LTV_average!$D$2:$D$26929,Stance!CE$413,[1]LTV_average!$G$2:$G$26929,Stance!$A770,[1]LTV_average!$H$2:$H$26929,Stance!$B770),"")</f>
        <v/>
      </c>
      <c r="CF770" s="2" t="str">
        <f>IFERROR(AVERAGEIFS([1]LTV_average!$I$2:$I$26929,[1]LTV_average!$D$2:$D$26929,Stance!CF$413,[1]LTV_average!$G$2:$G$26929,Stance!$A770,[1]LTV_average!$H$2:$H$26929,Stance!$B770),"")</f>
        <v/>
      </c>
      <c r="CG770" s="2" t="str">
        <f>IFERROR(AVERAGEIFS([1]LTV_average!$I$2:$I$26929,[1]LTV_average!$D$2:$D$26929,Stance!CG$413,[1]LTV_average!$G$2:$G$26929,Stance!$A770,[1]LTV_average!$H$2:$H$26929,Stance!$B770),"")</f>
        <v/>
      </c>
      <c r="CH770" s="2" t="str">
        <f>IFERROR(AVERAGEIFS([1]LTV_average!$I$2:$I$26929,[1]LTV_average!$D$2:$D$26929,Stance!CH$413,[1]LTV_average!$G$2:$G$26929,Stance!$A770,[1]LTV_average!$H$2:$H$26929,Stance!$B770),"")</f>
        <v/>
      </c>
      <c r="CI770" s="2" t="str">
        <f>IFERROR(AVERAGEIFS([1]LTV_average!$I$2:$I$26929,[1]LTV_average!$D$2:$D$26929,Stance!CI$413,[1]LTV_average!$G$2:$G$26929,Stance!$A770,[1]LTV_average!$H$2:$H$26929,Stance!$B770),"")</f>
        <v/>
      </c>
      <c r="CJ770" s="2">
        <f>IFERROR(AVERAGEIFS([1]LTV_average!$I$2:$I$26929,[1]LTV_average!$D$2:$D$26929,Stance!CJ$413,[1]LTV_average!$G$2:$G$26929,Stance!$A770,[1]LTV_average!$H$2:$H$26929,Stance!$B770),"")</f>
        <v>70</v>
      </c>
      <c r="CK770" s="2" t="str">
        <f>IFERROR(AVERAGEIFS([1]LTV_average!$I$2:$I$26929,[1]LTV_average!$D$2:$D$26929,Stance!CK$413,[1]LTV_average!$G$2:$G$26929,Stance!$A770,[1]LTV_average!$H$2:$H$26929,Stance!$B770),"")</f>
        <v/>
      </c>
      <c r="CL770" s="2">
        <f>IFERROR(AVERAGEIFS([1]LTV_average!$I$2:$I$26929,[1]LTV_average!$D$2:$D$26929,Stance!CL$413,[1]LTV_average!$G$2:$G$26929,Stance!$A770,[1]LTV_average!$H$2:$H$26929,Stance!$B770),"")</f>
        <v>87.5</v>
      </c>
      <c r="CM770" s="2" t="str">
        <f>IFERROR(AVERAGEIFS([1]LTV_average!$I$2:$I$26929,[1]LTV_average!$D$2:$D$26929,Stance!CM$413,[1]LTV_average!$G$2:$G$26929,Stance!$A770,[1]LTV_average!$H$2:$H$26929,Stance!$B770),"")</f>
        <v/>
      </c>
      <c r="CN770" s="2">
        <f>IFERROR(AVERAGEIFS([1]LTV_average!$I$2:$I$26929,[1]LTV_average!$D$2:$D$26929,Stance!CN$413,[1]LTV_average!$G$2:$G$26929,Stance!$A770,[1]LTV_average!$H$2:$H$26929,Stance!$B770),"")</f>
        <v>100</v>
      </c>
      <c r="CO770" s="2">
        <f>IFERROR(AVERAGEIFS([1]LTV_average!$I$2:$I$26929,[1]LTV_average!$D$2:$D$26929,Stance!CO$413,[1]LTV_average!$G$2:$G$26929,Stance!$A770,[1]LTV_average!$H$2:$H$26929,Stance!$B770),"")</f>
        <v>76.666666666666671</v>
      </c>
      <c r="CP770" s="2" t="str">
        <f>IFERROR(AVERAGEIFS([1]LTV_average!$I$2:$I$26929,[1]LTV_average!$D$2:$D$26929,Stance!CP$413,[1]LTV_average!$G$2:$G$26929,Stance!$A770,[1]LTV_average!$H$2:$H$26929,Stance!$B770),"")</f>
        <v/>
      </c>
      <c r="CQ770" s="2" t="str">
        <f>IFERROR(AVERAGEIFS([1]LTV_average!$I$2:$I$26929,[1]LTV_average!$D$2:$D$26929,Stance!CQ$413,[1]LTV_average!$G$2:$G$26929,Stance!$A770,[1]LTV_average!$H$2:$H$26929,Stance!$B770),"")</f>
        <v/>
      </c>
      <c r="CR770" s="2">
        <f>IFERROR(AVERAGEIFS([1]LTV_average!$I$2:$I$26929,[1]LTV_average!$D$2:$D$26929,Stance!CR$413,[1]LTV_average!$G$2:$G$26929,Stance!$A770,[1]LTV_average!$H$2:$H$26929,Stance!$B770),"")</f>
        <v>100</v>
      </c>
      <c r="CS770" s="2">
        <f>IFERROR(AVERAGEIFS([1]LTV_average!$I$2:$I$26929,[1]LTV_average!$D$2:$D$26929,Stance!CS$413,[1]LTV_average!$G$2:$G$26929,Stance!$A770,[1]LTV_average!$H$2:$H$26929,Stance!$B770),"")</f>
        <v>100</v>
      </c>
      <c r="CT770" s="2">
        <f>IFERROR(AVERAGEIFS([1]LTV_average!$I$2:$I$26929,[1]LTV_average!$D$2:$D$26929,Stance!CT$413,[1]LTV_average!$G$2:$G$26929,Stance!$A770,[1]LTV_average!$H$2:$H$26929,Stance!$B770),"")</f>
        <v>71.666666666666671</v>
      </c>
      <c r="CU770" s="2" t="str">
        <f>IFERROR(AVERAGEIFS([1]LTV_average!$I$2:$I$26929,[1]LTV_average!$D$2:$D$26929,Stance!CU$413,[1]LTV_average!$G$2:$G$26929,Stance!$A770,[1]LTV_average!$H$2:$H$26929,Stance!$B770),"")</f>
        <v/>
      </c>
      <c r="CV770" s="2">
        <f>IFERROR(AVERAGEIFS([1]LTV_average!$I$2:$I$26929,[1]LTV_average!$D$2:$D$26929,Stance!CV$413,[1]LTV_average!$G$2:$G$26929,Stance!$A770,[1]LTV_average!$H$2:$H$26929,Stance!$B770),"")</f>
        <v>75</v>
      </c>
      <c r="CW770" s="2" t="str">
        <f>IFERROR(AVERAGEIFS([1]LTV_average!$I$2:$I$26929,[1]LTV_average!$D$2:$D$26929,Stance!CW$413,[1]LTV_average!$G$2:$G$26929,Stance!$A770,[1]LTV_average!$H$2:$H$26929,Stance!$B770),"")</f>
        <v/>
      </c>
      <c r="CX770" s="2">
        <f>IFERROR(AVERAGEIFS([1]LTV_average!$I$2:$I$26929,[1]LTV_average!$D$2:$D$26929,Stance!CX$413,[1]LTV_average!$G$2:$G$26929,Stance!$A770,[1]LTV_average!$H$2:$H$26929,Stance!$B770),"")</f>
        <v>100</v>
      </c>
      <c r="CY770" s="2">
        <f>IFERROR(AVERAGEIFS([1]LTV_average!$I$2:$I$26929,[1]LTV_average!$D$2:$D$26929,Stance!CY$413,[1]LTV_average!$G$2:$G$26929,Stance!$A770,[1]LTV_average!$H$2:$H$26929,Stance!$B770),"")</f>
        <v>75</v>
      </c>
      <c r="CZ770" s="2" t="str">
        <f>IFERROR(AVERAGEIFS([1]LTV_average!$I$2:$I$26929,[1]LTV_average!$D$2:$D$26929,Stance!CZ$413,[1]LTV_average!$G$2:$G$26929,Stance!$A770,[1]LTV_average!$H$2:$H$26929,Stance!$B770),"")</f>
        <v/>
      </c>
      <c r="DA770" s="2">
        <f>IFERROR(AVERAGEIFS([1]LTV_average!$I$2:$I$26929,[1]LTV_average!$D$2:$D$26929,Stance!DA$413,[1]LTV_average!$G$2:$G$26929,Stance!$A770,[1]LTV_average!$H$2:$H$26929,Stance!$B770),"")</f>
        <v>81</v>
      </c>
      <c r="DB770" s="2">
        <f>IFERROR(AVERAGEIFS([1]LTV_average!$I$2:$I$26929,[1]LTV_average!$D$2:$D$26929,Stance!DB$413,[1]LTV_average!$G$2:$G$26929,Stance!$A770,[1]LTV_average!$H$2:$H$26929,Stance!$B770),"")</f>
        <v>90</v>
      </c>
      <c r="DC770" s="2" t="str">
        <f>IFERROR(AVERAGEIFS([1]LTV_average!$I$2:$I$26929,[1]LTV_average!$D$2:$D$26929,Stance!DC$413,[1]LTV_average!$G$2:$G$26929,Stance!$A770,[1]LTV_average!$H$2:$H$26929,Stance!$B770),"")</f>
        <v/>
      </c>
      <c r="DD770" s="2">
        <f>IFERROR(AVERAGEIFS([1]LTV_average!$I$2:$I$26929,[1]LTV_average!$D$2:$D$26929,Stance!DD$413,[1]LTV_average!$G$2:$G$26929,Stance!$A770,[1]LTV_average!$H$2:$H$26929,Stance!$B770),"")</f>
        <v>75.952380952380963</v>
      </c>
      <c r="DE770" s="2">
        <f>IFERROR(AVERAGEIFS([1]LTV_average!$I$2:$I$26929,[1]LTV_average!$D$2:$D$26929,Stance!DE$413,[1]LTV_average!$G$2:$G$26929,Stance!$A770,[1]LTV_average!$H$2:$H$26929,Stance!$B770),"")</f>
        <v>83.333333333333329</v>
      </c>
      <c r="DF770" s="2">
        <f>IFERROR(AVERAGEIFS([1]LTV_average!$I$2:$I$26929,[1]LTV_average!$D$2:$D$26929,Stance!DF$413,[1]LTV_average!$G$2:$G$26929,Stance!$A770,[1]LTV_average!$H$2:$H$26929,Stance!$B770),"")</f>
        <v>100</v>
      </c>
      <c r="DG770" s="2">
        <f>IFERROR(AVERAGEIFS([1]LTV_average!$I$2:$I$26929,[1]LTV_average!$D$2:$D$26929,Stance!DG$413,[1]LTV_average!$G$2:$G$26929,Stance!$A770,[1]LTV_average!$H$2:$H$26929,Stance!$B770),"")</f>
        <v>83.75</v>
      </c>
      <c r="DH770" s="2" t="str">
        <f>IFERROR(AVERAGEIFS([1]LTV_average!$I$2:$I$26929,[1]LTV_average!$D$2:$D$26929,Stance!DH$413,[1]LTV_average!$G$2:$G$26929,Stance!$A770,[1]LTV_average!$H$2:$H$26929,Stance!$B770),"")</f>
        <v/>
      </c>
      <c r="DI770" s="2" t="str">
        <f>IFERROR(AVERAGEIFS([1]LTV_average!$I$2:$I$26929,[1]LTV_average!$D$2:$D$26929,Stance!DI$413,[1]LTV_average!$G$2:$G$26929,Stance!$A770,[1]LTV_average!$H$2:$H$26929,Stance!$B770),"")</f>
        <v/>
      </c>
      <c r="DJ770" s="2">
        <f>IFERROR(AVERAGEIFS([1]LTV_average!$I$2:$I$26929,[1]LTV_average!$D$2:$D$26929,Stance!DJ$413,[1]LTV_average!$G$2:$G$26929,Stance!$A770,[1]LTV_average!$H$2:$H$26929,Stance!$B770),"")</f>
        <v>85</v>
      </c>
      <c r="DK770" s="2">
        <f>IFERROR(AVERAGEIFS([1]LTV_average!$I$2:$I$26929,[1]LTV_average!$D$2:$D$26929,Stance!DK$413,[1]LTV_average!$G$2:$G$26929,Stance!$A770,[1]LTV_average!$H$2:$H$26929,Stance!$B770),"")</f>
        <v>37.857142857142847</v>
      </c>
      <c r="DL770" s="2">
        <f>IFERROR(AVERAGEIFS([1]LTV_average!$I$2:$I$26929,[1]LTV_average!$D$2:$D$26929,Stance!DL$413,[1]LTV_average!$G$2:$G$26929,Stance!$A770,[1]LTV_average!$H$2:$H$26929,Stance!$B770),"")</f>
        <v>80</v>
      </c>
      <c r="DM770" s="2">
        <f>IFERROR(AVERAGEIFS([1]LTV_average!$I$2:$I$26929,[1]LTV_average!$D$2:$D$26929,Stance!DM$413,[1]LTV_average!$G$2:$G$26929,Stance!$A770,[1]LTV_average!$H$2:$H$26929,Stance!$B770),"")</f>
        <v>90</v>
      </c>
      <c r="DN770" s="2" t="str">
        <f>IFERROR(AVERAGEIFS([1]LTV_average!$I$2:$I$26929,[1]LTV_average!$D$2:$D$26929,Stance!DN$413,[1]LTV_average!$G$2:$G$26929,Stance!$A770,[1]LTV_average!$H$2:$H$26929,Stance!$B770),"")</f>
        <v/>
      </c>
      <c r="DO770" s="2" t="str">
        <f>IFERROR(AVERAGEIFS([1]LTV_average!$I$2:$I$26929,[1]LTV_average!$D$2:$D$26929,Stance!DO$413,[1]LTV_average!$G$2:$G$26929,Stance!$A770,[1]LTV_average!$H$2:$H$26929,Stance!$B770),"")</f>
        <v/>
      </c>
      <c r="DP770" s="2" t="str">
        <f>IFERROR(AVERAGEIFS([1]LTV_average!$I$2:$I$26929,[1]LTV_average!$D$2:$D$26929,Stance!DP$413,[1]LTV_average!$G$2:$G$26929,Stance!$A770,[1]LTV_average!$H$2:$H$26929,Stance!$B770),"")</f>
        <v/>
      </c>
      <c r="DQ770" s="2">
        <f>IFERROR(AVERAGEIFS([1]LTV_average!$I$2:$I$26929,[1]LTV_average!$D$2:$D$26929,Stance!DQ$413,[1]LTV_average!$G$2:$G$26929,Stance!$A770,[1]LTV_average!$H$2:$H$26929,Stance!$B770),"")</f>
        <v>84.375</v>
      </c>
      <c r="DR770" s="2" t="str">
        <f>IFERROR(AVERAGEIFS([1]LTV_average!$I$2:$I$26929,[1]LTV_average!$D$2:$D$26929,Stance!DR$413,[1]LTV_average!$G$2:$G$26929,Stance!$A770,[1]LTV_average!$H$2:$H$26929,Stance!$B770),"")</f>
        <v/>
      </c>
      <c r="DS770" s="2" t="str">
        <f>IFERROR(AVERAGEIFS([1]LTV_average!$I$2:$I$26929,[1]LTV_average!$D$2:$D$26929,Stance!DS$413,[1]LTV_average!$G$2:$G$26929,Stance!$A770,[1]LTV_average!$H$2:$H$26929,Stance!$B770),"")</f>
        <v/>
      </c>
      <c r="DT770" s="2" t="str">
        <f>IFERROR(AVERAGEIFS([1]LTV_average!$I$2:$I$26929,[1]LTV_average!$D$2:$D$26929,Stance!DT$413,[1]LTV_average!$G$2:$G$26929,Stance!$A770,[1]LTV_average!$H$2:$H$26929,Stance!$B770),"")</f>
        <v/>
      </c>
      <c r="DU770" s="2" t="str">
        <f>IFERROR(AVERAGEIFS([1]LTV_average!$I$2:$I$26929,[1]LTV_average!$D$2:$D$26929,Stance!DU$413,[1]LTV_average!$G$2:$G$26929,Stance!$A770,[1]LTV_average!$H$2:$H$26929,Stance!$B770),"")</f>
        <v/>
      </c>
      <c r="DV770" s="2">
        <f>IFERROR(AVERAGEIFS([1]LTV_average!$I$2:$I$26929,[1]LTV_average!$D$2:$D$26929,Stance!DV$413,[1]LTV_average!$G$2:$G$26929,Stance!$A770,[1]LTV_average!$H$2:$H$26929,Stance!$B770),"")</f>
        <v>84.876543209876559</v>
      </c>
      <c r="DW770" s="2" t="str">
        <f>IFERROR(AVERAGEIFS([1]LTV_average!$I$2:$I$26929,[1]LTV_average!$D$2:$D$26929,Stance!DW$413,[1]LTV_average!$G$2:$G$26929,Stance!$A770,[1]LTV_average!$H$2:$H$26929,Stance!$B770),"")</f>
        <v/>
      </c>
      <c r="DX770" s="2">
        <f>IFERROR(AVERAGEIFS([1]LTV_average!$I$2:$I$26929,[1]LTV_average!$D$2:$D$26929,Stance!DX$413,[1]LTV_average!$G$2:$G$26929,Stance!$A770,[1]LTV_average!$H$2:$H$26929,Stance!$B770),"")</f>
        <v>72.5</v>
      </c>
      <c r="DY770" s="2" t="str">
        <f>IFERROR(AVERAGEIFS([1]LTV_average!$I$2:$I$26929,[1]LTV_average!$D$2:$D$26929,Stance!DY$413,[1]LTV_average!$G$2:$G$26929,Stance!$A770,[1]LTV_average!$H$2:$H$26929,Stance!$B770),"")</f>
        <v/>
      </c>
      <c r="DZ770" s="2">
        <f>IFERROR(AVERAGEIFS([1]LTV_average!$I$2:$I$26929,[1]LTV_average!$D$2:$D$26929,Stance!DZ$413,[1]LTV_average!$G$2:$G$26929,Stance!$A770,[1]LTV_average!$H$2:$H$26929,Stance!$B770),"")</f>
        <v>100</v>
      </c>
      <c r="EA770" s="2" t="str">
        <f>IFERROR(AVERAGEIFS([1]LTV_average!$I$2:$I$26929,[1]LTV_average!$D$2:$D$26929,Stance!EA$413,[1]LTV_average!$G$2:$G$26929,Stance!$A770,[1]LTV_average!$H$2:$H$26929,Stance!$B770),"")</f>
        <v/>
      </c>
      <c r="EB770" s="2">
        <f>IFERROR(AVERAGEIFS([1]LTV_average!$I$2:$I$26929,[1]LTV_average!$D$2:$D$26929,Stance!EB$413,[1]LTV_average!$G$2:$G$26929,Stance!$A770,[1]LTV_average!$H$2:$H$26929,Stance!$B770),"")</f>
        <v>100</v>
      </c>
      <c r="EC770" s="2">
        <f>IFERROR(AVERAGEIFS([1]LTV_average!$I$2:$I$26929,[1]LTV_average!$D$2:$D$26929,Stance!EC$413,[1]LTV_average!$G$2:$G$26929,Stance!$A770,[1]LTV_average!$H$2:$H$26929,Stance!$B770),"")</f>
        <v>100</v>
      </c>
      <c r="ED770" s="2">
        <f>IFERROR(AVERAGEIFS([1]LTV_average!$I$2:$I$26929,[1]LTV_average!$D$2:$D$26929,Stance!ED$413,[1]LTV_average!$G$2:$G$26929,Stance!$A770,[1]LTV_average!$H$2:$H$26929,Stance!$B770),"")</f>
        <v>100</v>
      </c>
      <c r="EE770" s="2" t="str">
        <f>IFERROR(AVERAGEIFS([1]LTV_average!$I$2:$I$26929,[1]LTV_average!$D$2:$D$26929,Stance!EE$413,[1]LTV_average!$G$2:$G$26929,Stance!$A770,[1]LTV_average!$H$2:$H$26929,Stance!$B770),"")</f>
        <v/>
      </c>
      <c r="EF770" s="2" t="str">
        <f>IFERROR(AVERAGEIFS([1]LTV_average!$I$2:$I$26929,[1]LTV_average!$D$2:$D$26929,Stance!EF$413,[1]LTV_average!$G$2:$G$26929,Stance!$A770,[1]LTV_average!$H$2:$H$26929,Stance!$B770),"")</f>
        <v/>
      </c>
      <c r="EG770" s="2">
        <f>IFERROR(AVERAGEIFS([1]LTV_average!$I$2:$I$26929,[1]LTV_average!$D$2:$D$26929,Stance!EG$413,[1]LTV_average!$G$2:$G$26929,Stance!$A770,[1]LTV_average!$H$2:$H$26929,Stance!$B770),"")</f>
        <v>100</v>
      </c>
      <c r="EH770" s="2" t="str">
        <f>IFERROR(AVERAGEIFS([1]LTV_average!$I$2:$I$26929,[1]LTV_average!$D$2:$D$26929,Stance!EH$413,[1]LTV_average!$G$2:$G$26929,Stance!$A770,[1]LTV_average!$H$2:$H$26929,Stance!$B770),"")</f>
        <v/>
      </c>
      <c r="EI770" s="4">
        <f t="shared" si="485"/>
        <v>84.625772910626893</v>
      </c>
      <c r="EK770" s="2">
        <v>2019</v>
      </c>
      <c r="EL770" s="2">
        <v>9</v>
      </c>
      <c r="EM770" s="3">
        <f t="shared" si="486"/>
        <v>43738</v>
      </c>
      <c r="EN770" s="2" t="str">
        <f t="shared" si="440"/>
        <v/>
      </c>
      <c r="EO770" s="2">
        <f t="shared" si="440"/>
        <v>0</v>
      </c>
      <c r="EP770" s="2" t="str">
        <f t="shared" si="440"/>
        <v/>
      </c>
      <c r="EQ770" s="2" t="str">
        <f t="shared" si="440"/>
        <v/>
      </c>
      <c r="ER770" s="2">
        <f t="shared" si="440"/>
        <v>0</v>
      </c>
      <c r="ES770" s="2">
        <f t="shared" si="440"/>
        <v>0</v>
      </c>
      <c r="ET770" s="2">
        <f t="shared" si="440"/>
        <v>0</v>
      </c>
      <c r="EU770" s="2" t="str">
        <f t="shared" si="440"/>
        <v/>
      </c>
      <c r="EV770" s="2" t="str">
        <f t="shared" si="440"/>
        <v/>
      </c>
      <c r="EW770" s="2" t="str">
        <f t="shared" si="440"/>
        <v/>
      </c>
      <c r="EX770" s="2">
        <f t="shared" si="440"/>
        <v>0</v>
      </c>
      <c r="EY770" s="2" t="str">
        <f t="shared" si="440"/>
        <v/>
      </c>
      <c r="EZ770" s="2">
        <f t="shared" si="440"/>
        <v>0</v>
      </c>
      <c r="FA770" s="2" t="str">
        <f t="shared" si="440"/>
        <v/>
      </c>
      <c r="FB770" s="2" t="str">
        <f t="shared" si="440"/>
        <v/>
      </c>
      <c r="FC770" s="2" t="str">
        <f t="shared" si="440"/>
        <v/>
      </c>
      <c r="FD770" s="2" t="str">
        <f t="shared" ref="FD770:FE821" si="528">IFERROR(T770-T769,"")</f>
        <v/>
      </c>
      <c r="FE770" s="2">
        <f t="shared" si="526"/>
        <v>0</v>
      </c>
      <c r="FF770" s="2" t="str">
        <f t="shared" si="526"/>
        <v/>
      </c>
      <c r="FG770" s="2" t="str">
        <f t="shared" si="526"/>
        <v/>
      </c>
      <c r="FH770" s="2" t="str">
        <f t="shared" si="526"/>
        <v/>
      </c>
      <c r="FI770" s="2" t="str">
        <f t="shared" si="526"/>
        <v/>
      </c>
      <c r="FJ770" s="2">
        <f t="shared" si="513"/>
        <v>0</v>
      </c>
      <c r="FK770" s="2" t="str">
        <f t="shared" si="513"/>
        <v/>
      </c>
      <c r="FL770" s="2">
        <f t="shared" si="511"/>
        <v>0</v>
      </c>
      <c r="FM770" s="2" t="str">
        <f t="shared" si="511"/>
        <v/>
      </c>
      <c r="FN770" s="2">
        <f t="shared" si="511"/>
        <v>0</v>
      </c>
      <c r="FO770" s="2">
        <f t="shared" si="511"/>
        <v>0</v>
      </c>
      <c r="FP770" s="2">
        <f t="shared" si="511"/>
        <v>0</v>
      </c>
      <c r="FQ770" s="2" t="str">
        <f t="shared" si="511"/>
        <v/>
      </c>
      <c r="FR770" s="2" t="str">
        <f t="shared" si="511"/>
        <v/>
      </c>
      <c r="FS770" s="2" t="str">
        <f t="shared" si="511"/>
        <v/>
      </c>
      <c r="FT770" s="2">
        <f t="shared" si="511"/>
        <v>0</v>
      </c>
      <c r="FU770" s="2">
        <f t="shared" si="511"/>
        <v>0</v>
      </c>
      <c r="FV770" s="2">
        <f t="shared" si="511"/>
        <v>0</v>
      </c>
      <c r="FW770" s="2">
        <f t="shared" si="511"/>
        <v>0</v>
      </c>
      <c r="FX770" s="2" t="str">
        <f t="shared" si="511"/>
        <v/>
      </c>
      <c r="FY770" s="2" t="str">
        <f t="shared" si="518"/>
        <v/>
      </c>
      <c r="FZ770" s="2" t="str">
        <f t="shared" si="518"/>
        <v/>
      </c>
      <c r="GA770" s="2">
        <f t="shared" si="518"/>
        <v>0</v>
      </c>
      <c r="GB770" s="2">
        <f t="shared" si="518"/>
        <v>0</v>
      </c>
      <c r="GC770" s="2" t="str">
        <f t="shared" si="518"/>
        <v/>
      </c>
      <c r="GD770" s="2">
        <f t="shared" si="518"/>
        <v>0</v>
      </c>
      <c r="GE770" s="2" t="str">
        <f t="shared" si="518"/>
        <v/>
      </c>
      <c r="GF770" s="2">
        <f t="shared" si="506"/>
        <v>0</v>
      </c>
      <c r="GG770" s="2">
        <f t="shared" si="506"/>
        <v>0</v>
      </c>
      <c r="GH770" s="2" t="str">
        <f t="shared" si="506"/>
        <v/>
      </c>
      <c r="GI770" s="2" t="str">
        <f t="shared" si="506"/>
        <v/>
      </c>
      <c r="GJ770" s="2" t="str">
        <f t="shared" si="506"/>
        <v/>
      </c>
      <c r="GK770" s="2">
        <f t="shared" si="506"/>
        <v>0</v>
      </c>
      <c r="GL770" s="2" t="str">
        <f t="shared" si="506"/>
        <v/>
      </c>
      <c r="GM770" s="2">
        <f t="shared" si="506"/>
        <v>0</v>
      </c>
      <c r="GN770" s="2" t="str">
        <f t="shared" si="522"/>
        <v/>
      </c>
      <c r="GO770" s="2">
        <f t="shared" si="522"/>
        <v>0</v>
      </c>
      <c r="GP770" s="2" t="str">
        <f t="shared" si="522"/>
        <v/>
      </c>
      <c r="GQ770" s="2">
        <f t="shared" si="522"/>
        <v>0</v>
      </c>
      <c r="GR770" s="2">
        <f t="shared" si="473"/>
        <v>0</v>
      </c>
      <c r="GS770" s="2">
        <f t="shared" si="452"/>
        <v>0</v>
      </c>
      <c r="GT770" s="2">
        <f t="shared" si="450"/>
        <v>0</v>
      </c>
      <c r="GU770" s="2">
        <f t="shared" si="450"/>
        <v>0</v>
      </c>
      <c r="GV770" s="2">
        <f t="shared" si="503"/>
        <v>0</v>
      </c>
      <c r="GW770" s="2">
        <f t="shared" si="503"/>
        <v>0</v>
      </c>
      <c r="GX770" s="2" t="str">
        <f t="shared" si="503"/>
        <v/>
      </c>
      <c r="GY770" s="2" t="str">
        <f t="shared" si="503"/>
        <v/>
      </c>
      <c r="GZ770" s="2">
        <f t="shared" si="503"/>
        <v>0</v>
      </c>
      <c r="HA770" s="2" t="str">
        <f t="shared" si="503"/>
        <v/>
      </c>
      <c r="HB770" s="2" t="str">
        <f t="shared" ref="HB770:HJ798" si="529">IFERROR(BR770-BR769,"")</f>
        <v/>
      </c>
      <c r="HC770" s="2" t="str">
        <f t="shared" si="529"/>
        <v/>
      </c>
      <c r="HD770" s="2" t="str">
        <f t="shared" si="529"/>
        <v/>
      </c>
      <c r="HE770" s="2">
        <f t="shared" si="529"/>
        <v>0</v>
      </c>
      <c r="HF770" s="2">
        <f t="shared" si="529"/>
        <v>0</v>
      </c>
      <c r="HG770" s="2" t="str">
        <f t="shared" si="529"/>
        <v/>
      </c>
      <c r="HH770" s="2" t="str">
        <f t="shared" si="529"/>
        <v/>
      </c>
      <c r="HI770" s="2">
        <f t="shared" si="529"/>
        <v>0</v>
      </c>
      <c r="HJ770" s="2" t="str">
        <f t="shared" si="529"/>
        <v/>
      </c>
      <c r="HK770" s="2" t="str">
        <f t="shared" si="509"/>
        <v/>
      </c>
      <c r="HL770" s="2">
        <f t="shared" si="509"/>
        <v>0</v>
      </c>
      <c r="HM770" s="2">
        <f t="shared" si="509"/>
        <v>0</v>
      </c>
      <c r="HN770" s="2">
        <f t="shared" si="519"/>
        <v>0</v>
      </c>
      <c r="HO770" s="2" t="str">
        <f t="shared" si="519"/>
        <v/>
      </c>
      <c r="HP770" s="2" t="str">
        <f t="shared" si="519"/>
        <v/>
      </c>
      <c r="HQ770" s="2" t="str">
        <f t="shared" si="519"/>
        <v/>
      </c>
      <c r="HR770" s="2" t="str">
        <f t="shared" si="519"/>
        <v/>
      </c>
      <c r="HS770" s="2" t="str">
        <f t="shared" si="519"/>
        <v/>
      </c>
      <c r="HT770" s="2">
        <f t="shared" si="519"/>
        <v>0</v>
      </c>
      <c r="HU770" s="2" t="str">
        <f t="shared" si="519"/>
        <v/>
      </c>
      <c r="HV770" s="2">
        <f t="shared" si="519"/>
        <v>0</v>
      </c>
      <c r="HW770" s="2" t="str">
        <f t="shared" si="466"/>
        <v/>
      </c>
      <c r="HX770" s="2">
        <f t="shared" si="466"/>
        <v>0</v>
      </c>
      <c r="HY770" s="2">
        <f t="shared" si="466"/>
        <v>0</v>
      </c>
      <c r="HZ770" s="2" t="str">
        <f t="shared" si="466"/>
        <v/>
      </c>
      <c r="IA770" s="2" t="str">
        <f t="shared" si="466"/>
        <v/>
      </c>
      <c r="IB770" s="2">
        <f t="shared" si="466"/>
        <v>0</v>
      </c>
      <c r="IC770" s="2">
        <f t="shared" si="463"/>
        <v>0</v>
      </c>
      <c r="ID770" s="2">
        <f t="shared" si="463"/>
        <v>0</v>
      </c>
      <c r="IE770" s="2" t="str">
        <f t="shared" si="463"/>
        <v/>
      </c>
      <c r="IF770" s="2">
        <f t="shared" si="461"/>
        <v>0</v>
      </c>
      <c r="IG770" s="2" t="str">
        <f t="shared" si="461"/>
        <v/>
      </c>
      <c r="IH770" s="2">
        <f t="shared" si="461"/>
        <v>0</v>
      </c>
      <c r="II770" s="2">
        <f t="shared" si="459"/>
        <v>0</v>
      </c>
      <c r="IJ770" s="2" t="str">
        <f t="shared" si="459"/>
        <v/>
      </c>
      <c r="IK770" s="2">
        <f t="shared" si="459"/>
        <v>0</v>
      </c>
      <c r="IL770" s="2">
        <f t="shared" si="459"/>
        <v>0</v>
      </c>
      <c r="IM770" s="2" t="str">
        <f t="shared" si="459"/>
        <v/>
      </c>
      <c r="IN770" s="2">
        <f t="shared" si="459"/>
        <v>0</v>
      </c>
      <c r="IO770" s="2">
        <f t="shared" si="459"/>
        <v>0</v>
      </c>
      <c r="IP770" s="2">
        <f t="shared" si="459"/>
        <v>0</v>
      </c>
      <c r="IQ770" s="2">
        <f t="shared" si="459"/>
        <v>0</v>
      </c>
      <c r="IR770" s="2" t="str">
        <f t="shared" si="459"/>
        <v/>
      </c>
      <c r="IS770" s="2" t="str">
        <f t="shared" si="459"/>
        <v/>
      </c>
      <c r="IT770" s="2">
        <f t="shared" si="459"/>
        <v>0</v>
      </c>
      <c r="IU770" s="2">
        <f t="shared" si="516"/>
        <v>0</v>
      </c>
      <c r="IV770" s="2">
        <f t="shared" si="516"/>
        <v>0</v>
      </c>
      <c r="IW770" s="2">
        <f t="shared" si="516"/>
        <v>0</v>
      </c>
      <c r="IX770" s="2" t="str">
        <f t="shared" si="516"/>
        <v/>
      </c>
      <c r="IY770" s="2" t="str">
        <f t="shared" si="516"/>
        <v/>
      </c>
      <c r="IZ770" s="2" t="str">
        <f t="shared" si="516"/>
        <v/>
      </c>
      <c r="JA770" s="2">
        <f t="shared" si="516"/>
        <v>0</v>
      </c>
      <c r="JB770" s="2" t="str">
        <f t="shared" si="516"/>
        <v/>
      </c>
      <c r="JC770" s="2" t="str">
        <f t="shared" si="516"/>
        <v/>
      </c>
      <c r="JD770" s="2" t="str">
        <f t="shared" si="516"/>
        <v/>
      </c>
      <c r="JE770" s="2" t="str">
        <f t="shared" si="516"/>
        <v/>
      </c>
      <c r="JF770" s="2">
        <f t="shared" si="523"/>
        <v>0</v>
      </c>
      <c r="JG770" s="2" t="str">
        <f t="shared" si="523"/>
        <v/>
      </c>
      <c r="JH770" s="2">
        <f t="shared" si="523"/>
        <v>0</v>
      </c>
      <c r="JI770" s="2" t="str">
        <f t="shared" si="523"/>
        <v/>
      </c>
      <c r="JJ770" s="2">
        <f t="shared" si="523"/>
        <v>0</v>
      </c>
      <c r="JK770" s="2" t="str">
        <f t="shared" si="499"/>
        <v/>
      </c>
      <c r="JL770" s="2">
        <f t="shared" si="499"/>
        <v>0</v>
      </c>
      <c r="JM770" s="2">
        <f t="shared" si="499"/>
        <v>0</v>
      </c>
      <c r="JN770" s="2">
        <f t="shared" si="499"/>
        <v>0</v>
      </c>
      <c r="JO770" s="2" t="str">
        <f t="shared" si="499"/>
        <v/>
      </c>
      <c r="JP770" s="2" t="str">
        <f t="shared" si="453"/>
        <v/>
      </c>
      <c r="JQ770" s="2">
        <f t="shared" si="453"/>
        <v>0</v>
      </c>
      <c r="JR770" s="2" t="str">
        <f t="shared" si="453"/>
        <v/>
      </c>
      <c r="JS770" s="2" t="str">
        <f t="shared" si="488"/>
        <v/>
      </c>
      <c r="JT770" s="2">
        <f t="shared" si="474"/>
        <v>-19.215828924162249</v>
      </c>
      <c r="JU770">
        <f t="shared" si="480"/>
        <v>19.215828924162249</v>
      </c>
      <c r="JV770" s="2">
        <f t="shared" si="475"/>
        <v>-3.2026381540270417</v>
      </c>
      <c r="JW770">
        <f t="shared" si="476"/>
        <v>3.2026381540270417</v>
      </c>
      <c r="JX770" s="2">
        <v>2019</v>
      </c>
      <c r="JY770" s="2">
        <v>9</v>
      </c>
      <c r="JZ770" s="3">
        <f t="shared" si="487"/>
        <v>43738</v>
      </c>
      <c r="KA770" s="6" t="str">
        <f t="shared" si="441"/>
        <v/>
      </c>
      <c r="KB770" s="6" t="str">
        <f t="shared" si="441"/>
        <v/>
      </c>
      <c r="KC770" s="6" t="str">
        <f t="shared" si="441"/>
        <v/>
      </c>
      <c r="KD770" s="6" t="str">
        <f t="shared" si="441"/>
        <v/>
      </c>
      <c r="KE770" s="6" t="str">
        <f t="shared" si="441"/>
        <v/>
      </c>
      <c r="KF770" s="6" t="str">
        <f t="shared" si="441"/>
        <v/>
      </c>
      <c r="KG770" s="6" t="str">
        <f t="shared" si="441"/>
        <v/>
      </c>
      <c r="KH770" s="6" t="str">
        <f t="shared" si="441"/>
        <v/>
      </c>
      <c r="KI770" s="6" t="str">
        <f t="shared" si="441"/>
        <v/>
      </c>
      <c r="KJ770" s="6" t="str">
        <f t="shared" si="441"/>
        <v/>
      </c>
      <c r="KK770" s="6" t="str">
        <f t="shared" si="441"/>
        <v/>
      </c>
      <c r="KL770" s="6" t="str">
        <f t="shared" si="441"/>
        <v/>
      </c>
      <c r="KM770" s="6" t="str">
        <f t="shared" si="441"/>
        <v/>
      </c>
      <c r="KN770" s="6" t="str">
        <f t="shared" si="441"/>
        <v/>
      </c>
      <c r="KO770" s="6" t="str">
        <f t="shared" si="441"/>
        <v/>
      </c>
      <c r="KP770" s="6" t="str">
        <f t="shared" si="441"/>
        <v/>
      </c>
      <c r="KQ770" s="6" t="str">
        <f t="shared" ref="KQ770:KR821" si="530">IF(OR(FD770=0,            ISERROR(VALUE(FD770))                  ),"",IF(FD770&lt;0,FD770/$JU$414,FD770/$JV$414))</f>
        <v/>
      </c>
      <c r="KR770" s="6" t="str">
        <f t="shared" si="527"/>
        <v/>
      </c>
      <c r="KS770" s="6" t="str">
        <f t="shared" si="527"/>
        <v/>
      </c>
      <c r="KT770" s="6" t="str">
        <f t="shared" si="527"/>
        <v/>
      </c>
      <c r="KU770" s="6" t="str">
        <f t="shared" si="527"/>
        <v/>
      </c>
      <c r="KV770" s="6" t="str">
        <f t="shared" si="527"/>
        <v/>
      </c>
      <c r="KW770" s="6" t="str">
        <f t="shared" si="514"/>
        <v/>
      </c>
      <c r="KX770" s="6" t="str">
        <f t="shared" si="514"/>
        <v/>
      </c>
      <c r="KY770" s="6" t="str">
        <f t="shared" si="512"/>
        <v/>
      </c>
      <c r="KZ770" s="6" t="str">
        <f t="shared" si="512"/>
        <v/>
      </c>
      <c r="LA770" s="6" t="str">
        <f t="shared" si="512"/>
        <v/>
      </c>
      <c r="LB770" s="6" t="str">
        <f t="shared" si="512"/>
        <v/>
      </c>
      <c r="LC770" s="6" t="str">
        <f t="shared" si="512"/>
        <v/>
      </c>
      <c r="LD770" s="6" t="str">
        <f t="shared" si="512"/>
        <v/>
      </c>
      <c r="LE770" s="6" t="str">
        <f t="shared" si="512"/>
        <v/>
      </c>
      <c r="LF770" s="6" t="str">
        <f t="shared" si="512"/>
        <v/>
      </c>
      <c r="LG770" s="6" t="str">
        <f t="shared" si="512"/>
        <v/>
      </c>
      <c r="LH770" s="6" t="str">
        <f t="shared" si="512"/>
        <v/>
      </c>
      <c r="LI770" s="6" t="str">
        <f t="shared" si="512"/>
        <v/>
      </c>
      <c r="LJ770" s="6" t="str">
        <f t="shared" si="512"/>
        <v/>
      </c>
      <c r="LK770" s="6" t="str">
        <f t="shared" si="512"/>
        <v/>
      </c>
      <c r="LL770" s="6" t="str">
        <f t="shared" si="520"/>
        <v/>
      </c>
      <c r="LM770" s="6" t="str">
        <f t="shared" si="520"/>
        <v/>
      </c>
      <c r="LN770" s="6" t="str">
        <f t="shared" si="520"/>
        <v/>
      </c>
      <c r="LO770" s="6" t="str">
        <f t="shared" si="520"/>
        <v/>
      </c>
      <c r="LP770" s="6" t="str">
        <f t="shared" si="520"/>
        <v/>
      </c>
      <c r="LQ770" s="6" t="str">
        <f t="shared" si="520"/>
        <v/>
      </c>
      <c r="LR770" s="6" t="str">
        <f t="shared" si="520"/>
        <v/>
      </c>
      <c r="LS770" s="6" t="str">
        <f t="shared" si="508"/>
        <v/>
      </c>
      <c r="LT770" s="6" t="str">
        <f t="shared" si="508"/>
        <v/>
      </c>
      <c r="LU770" s="6" t="str">
        <f t="shared" si="508"/>
        <v/>
      </c>
      <c r="LV770" s="6" t="str">
        <f t="shared" si="508"/>
        <v/>
      </c>
      <c r="LW770" s="6" t="str">
        <f t="shared" si="508"/>
        <v/>
      </c>
      <c r="LX770" s="6" t="str">
        <f t="shared" si="508"/>
        <v/>
      </c>
      <c r="LY770" s="6" t="str">
        <f t="shared" si="508"/>
        <v/>
      </c>
      <c r="LZ770" s="6" t="str">
        <f t="shared" si="508"/>
        <v/>
      </c>
      <c r="MA770" s="6" t="str">
        <f t="shared" si="524"/>
        <v/>
      </c>
      <c r="MB770" s="6" t="str">
        <f t="shared" si="524"/>
        <v/>
      </c>
      <c r="MC770" s="6" t="str">
        <f t="shared" si="524"/>
        <v/>
      </c>
      <c r="MD770" s="6" t="str">
        <f t="shared" si="524"/>
        <v/>
      </c>
      <c r="ME770" s="6" t="str">
        <f t="shared" si="477"/>
        <v/>
      </c>
      <c r="MF770" s="6" t="str">
        <f t="shared" si="454"/>
        <v/>
      </c>
      <c r="MG770" s="6" t="str">
        <f t="shared" si="451"/>
        <v/>
      </c>
      <c r="MH770" s="6" t="str">
        <f t="shared" si="451"/>
        <v/>
      </c>
      <c r="MI770" s="6" t="str">
        <f t="shared" si="504"/>
        <v/>
      </c>
      <c r="MJ770" s="6" t="str">
        <f t="shared" si="504"/>
        <v/>
      </c>
      <c r="MK770" s="6" t="str">
        <f t="shared" si="504"/>
        <v/>
      </c>
      <c r="ML770" s="6" t="str">
        <f t="shared" si="504"/>
        <v/>
      </c>
      <c r="MM770" s="6" t="str">
        <f t="shared" si="504"/>
        <v/>
      </c>
      <c r="MN770" s="6" t="str">
        <f t="shared" si="504"/>
        <v/>
      </c>
      <c r="MO770" s="6" t="str">
        <f t="shared" ref="MO770:MW798" si="531">IF(OR(HB770=0,            ISERROR(VALUE(HB770))                  ),"",IF(HB770&lt;0,HB770/$JU$414,HB770/$JV$414))</f>
        <v/>
      </c>
      <c r="MP770" s="6" t="str">
        <f t="shared" si="531"/>
        <v/>
      </c>
      <c r="MQ770" s="6" t="str">
        <f t="shared" si="531"/>
        <v/>
      </c>
      <c r="MR770" s="6" t="str">
        <f t="shared" si="531"/>
        <v/>
      </c>
      <c r="MS770" s="6" t="str">
        <f t="shared" si="531"/>
        <v/>
      </c>
      <c r="MT770" s="6" t="str">
        <f t="shared" si="531"/>
        <v/>
      </c>
      <c r="MU770" s="6" t="str">
        <f t="shared" si="531"/>
        <v/>
      </c>
      <c r="MV770" s="6" t="str">
        <f t="shared" si="531"/>
        <v/>
      </c>
      <c r="MW770" s="6" t="str">
        <f t="shared" si="531"/>
        <v/>
      </c>
      <c r="MX770" s="6" t="str">
        <f t="shared" si="510"/>
        <v/>
      </c>
      <c r="MY770" s="6" t="str">
        <f t="shared" si="510"/>
        <v/>
      </c>
      <c r="MZ770" s="6" t="str">
        <f t="shared" si="510"/>
        <v/>
      </c>
      <c r="NA770" s="6" t="str">
        <f t="shared" si="521"/>
        <v/>
      </c>
      <c r="NB770" s="6" t="str">
        <f t="shared" si="521"/>
        <v/>
      </c>
      <c r="NC770" s="6" t="str">
        <f t="shared" si="521"/>
        <v/>
      </c>
      <c r="ND770" s="6" t="str">
        <f t="shared" si="521"/>
        <v/>
      </c>
      <c r="NE770" s="6" t="str">
        <f t="shared" si="521"/>
        <v/>
      </c>
      <c r="NF770" s="6" t="str">
        <f t="shared" si="521"/>
        <v/>
      </c>
      <c r="NG770" s="6" t="str">
        <f t="shared" si="521"/>
        <v/>
      </c>
      <c r="NH770" s="6" t="str">
        <f t="shared" si="521"/>
        <v/>
      </c>
      <c r="NI770" s="6" t="str">
        <f t="shared" si="521"/>
        <v/>
      </c>
      <c r="NJ770" s="6" t="str">
        <f t="shared" si="468"/>
        <v/>
      </c>
      <c r="NK770" s="6" t="str">
        <f t="shared" si="468"/>
        <v/>
      </c>
      <c r="NL770" s="6" t="str">
        <f t="shared" si="468"/>
        <v/>
      </c>
      <c r="NM770" s="6" t="str">
        <f t="shared" si="468"/>
        <v/>
      </c>
      <c r="NN770" s="6" t="str">
        <f t="shared" si="468"/>
        <v/>
      </c>
      <c r="NO770" s="6" t="str">
        <f t="shared" si="468"/>
        <v/>
      </c>
      <c r="NP770" s="6" t="str">
        <f t="shared" si="464"/>
        <v/>
      </c>
      <c r="NQ770" s="6" t="str">
        <f t="shared" si="464"/>
        <v/>
      </c>
      <c r="NR770" s="6" t="str">
        <f t="shared" si="464"/>
        <v/>
      </c>
      <c r="NS770" s="6" t="str">
        <f t="shared" si="462"/>
        <v/>
      </c>
      <c r="NT770" s="6" t="str">
        <f t="shared" si="462"/>
        <v/>
      </c>
      <c r="NU770" s="6" t="str">
        <f t="shared" si="462"/>
        <v/>
      </c>
      <c r="NV770" s="6" t="str">
        <f t="shared" si="460"/>
        <v/>
      </c>
      <c r="NW770" s="6" t="str">
        <f t="shared" si="460"/>
        <v/>
      </c>
      <c r="NX770" s="6" t="str">
        <f t="shared" si="460"/>
        <v/>
      </c>
      <c r="NY770" s="6" t="str">
        <f t="shared" si="460"/>
        <v/>
      </c>
      <c r="NZ770" s="6" t="str">
        <f t="shared" si="460"/>
        <v/>
      </c>
      <c r="OA770" s="6" t="str">
        <f t="shared" si="460"/>
        <v/>
      </c>
      <c r="OB770" s="6" t="str">
        <f t="shared" si="460"/>
        <v/>
      </c>
      <c r="OC770" s="6" t="str">
        <f t="shared" si="460"/>
        <v/>
      </c>
      <c r="OD770" s="6" t="str">
        <f t="shared" si="460"/>
        <v/>
      </c>
      <c r="OE770" s="6" t="str">
        <f t="shared" si="460"/>
        <v/>
      </c>
      <c r="OF770" s="6" t="str">
        <f t="shared" si="460"/>
        <v/>
      </c>
      <c r="OG770" s="6" t="str">
        <f t="shared" si="460"/>
        <v/>
      </c>
      <c r="OH770" s="6" t="str">
        <f t="shared" si="517"/>
        <v/>
      </c>
      <c r="OI770" s="6" t="str">
        <f t="shared" si="517"/>
        <v/>
      </c>
      <c r="OJ770" s="6" t="str">
        <f t="shared" si="517"/>
        <v/>
      </c>
      <c r="OK770" s="6" t="str">
        <f t="shared" si="517"/>
        <v/>
      </c>
      <c r="OL770" s="6" t="str">
        <f t="shared" si="517"/>
        <v/>
      </c>
      <c r="OM770" s="6" t="str">
        <f t="shared" si="517"/>
        <v/>
      </c>
      <c r="ON770" s="6" t="str">
        <f t="shared" si="517"/>
        <v/>
      </c>
      <c r="OO770" s="6" t="str">
        <f t="shared" si="517"/>
        <v/>
      </c>
      <c r="OP770" s="6" t="str">
        <f t="shared" si="517"/>
        <v/>
      </c>
      <c r="OQ770" s="6" t="str">
        <f t="shared" si="517"/>
        <v/>
      </c>
      <c r="OR770" s="6" t="str">
        <f t="shared" si="517"/>
        <v/>
      </c>
      <c r="OS770" s="6" t="str">
        <f t="shared" si="525"/>
        <v/>
      </c>
      <c r="OT770" s="6" t="str">
        <f t="shared" si="525"/>
        <v/>
      </c>
      <c r="OU770" s="6" t="str">
        <f t="shared" si="525"/>
        <v/>
      </c>
      <c r="OV770" s="6" t="str">
        <f t="shared" si="525"/>
        <v/>
      </c>
      <c r="OW770" s="6" t="str">
        <f t="shared" si="525"/>
        <v/>
      </c>
      <c r="OX770" s="6" t="str">
        <f t="shared" si="500"/>
        <v/>
      </c>
      <c r="OY770" s="6" t="str">
        <f t="shared" si="500"/>
        <v/>
      </c>
      <c r="OZ770" s="6" t="str">
        <f t="shared" si="500"/>
        <v/>
      </c>
      <c r="PA770" s="6" t="str">
        <f t="shared" si="500"/>
        <v/>
      </c>
      <c r="PB770" s="6" t="str">
        <f t="shared" si="500"/>
        <v/>
      </c>
      <c r="PC770" s="6" t="str">
        <f t="shared" si="455"/>
        <v/>
      </c>
      <c r="PD770" s="6" t="str">
        <f t="shared" si="455"/>
        <v/>
      </c>
      <c r="PE770" s="6" t="str">
        <f t="shared" si="455"/>
        <v/>
      </c>
      <c r="PF770" s="6">
        <f t="shared" si="489"/>
        <v>0</v>
      </c>
      <c r="PG770" s="7">
        <f t="shared" si="490"/>
        <v>43738</v>
      </c>
      <c r="PH770" s="6">
        <f t="shared" si="515"/>
        <v>-2.5966329577575298</v>
      </c>
      <c r="PI770" s="6">
        <f t="shared" si="435"/>
        <v>-7.3791138441565565</v>
      </c>
      <c r="PJ770">
        <f t="shared" si="478"/>
        <v>2.5966329577575298</v>
      </c>
      <c r="PK770">
        <f t="shared" si="495"/>
        <v>-5.6589094613334741</v>
      </c>
      <c r="PL770">
        <f t="shared" si="496"/>
        <v>3.0622765035759452</v>
      </c>
      <c r="PM770">
        <f t="shared" si="497"/>
        <v>9</v>
      </c>
      <c r="PN770">
        <f t="shared" si="498"/>
        <v>6</v>
      </c>
    </row>
    <row r="771" spans="1:430" x14ac:dyDescent="0.4">
      <c r="A771" s="2">
        <v>2019</v>
      </c>
      <c r="B771" s="2">
        <v>10</v>
      </c>
      <c r="C771" s="3">
        <f t="shared" si="484"/>
        <v>43769</v>
      </c>
      <c r="D771" s="2" t="str">
        <f>IFERROR(AVERAGEIFS([1]LTV_average!$I$2:$I$26929,[1]LTV_average!$D$2:$D$26929,Stance!D$413,[1]LTV_average!$G$2:$G$26929,Stance!$A771,[1]LTV_average!$H$2:$H$26929,Stance!$B771),"")</f>
        <v/>
      </c>
      <c r="E771" s="2">
        <f>IFERROR(AVERAGEIFS([1]LTV_average!$I$2:$I$26929,[1]LTV_average!$D$2:$D$26929,Stance!E$413,[1]LTV_average!$G$2:$G$26929,Stance!$A771,[1]LTV_average!$H$2:$H$26929,Stance!$B771),"")</f>
        <v>69.166666666666671</v>
      </c>
      <c r="F771" s="2" t="str">
        <f>IFERROR(AVERAGEIFS([1]LTV_average!$I$2:$I$26929,[1]LTV_average!$D$2:$D$26929,Stance!F$413,[1]LTV_average!$G$2:$G$26929,Stance!$A771,[1]LTV_average!$H$2:$H$26929,Stance!$B771),"")</f>
        <v/>
      </c>
      <c r="G771" s="2" t="str">
        <f>IFERROR(AVERAGEIFS([1]LTV_average!$I$2:$I$26929,[1]LTV_average!$D$2:$D$26929,Stance!G$413,[1]LTV_average!$G$2:$G$26929,Stance!$A771,[1]LTV_average!$H$2:$H$26929,Stance!$B771),"")</f>
        <v/>
      </c>
      <c r="H771" s="2">
        <f>IFERROR(AVERAGEIFS([1]LTV_average!$I$2:$I$26929,[1]LTV_average!$D$2:$D$26929,Stance!H$413,[1]LTV_average!$G$2:$G$26929,Stance!$A771,[1]LTV_average!$H$2:$H$26929,Stance!$B771),"")</f>
        <v>100</v>
      </c>
      <c r="I771" s="2">
        <f>IFERROR(AVERAGEIFS([1]LTV_average!$I$2:$I$26929,[1]LTV_average!$D$2:$D$26929,Stance!I$413,[1]LTV_average!$G$2:$G$26929,Stance!$A771,[1]LTV_average!$H$2:$H$26929,Stance!$B771),"")</f>
        <v>100</v>
      </c>
      <c r="J771" s="2">
        <f>IFERROR(AVERAGEIFS([1]LTV_average!$I$2:$I$26929,[1]LTV_average!$D$2:$D$26929,Stance!J$413,[1]LTV_average!$G$2:$G$26929,Stance!$A771,[1]LTV_average!$H$2:$H$26929,Stance!$B771),"")</f>
        <v>100</v>
      </c>
      <c r="K771" s="2" t="str">
        <f>IFERROR(AVERAGEIFS([1]LTV_average!$I$2:$I$26929,[1]LTV_average!$D$2:$D$26929,Stance!K$413,[1]LTV_average!$G$2:$G$26929,Stance!$A771,[1]LTV_average!$H$2:$H$26929,Stance!$B771),"")</f>
        <v/>
      </c>
      <c r="L771" s="2" t="str">
        <f>IFERROR(AVERAGEIFS([1]LTV_average!$I$2:$I$26929,[1]LTV_average!$D$2:$D$26929,Stance!L$413,[1]LTV_average!$G$2:$G$26929,Stance!$A771,[1]LTV_average!$H$2:$H$26929,Stance!$B771),"")</f>
        <v/>
      </c>
      <c r="M771" s="2" t="str">
        <f>IFERROR(AVERAGEIFS([1]LTV_average!$I$2:$I$26929,[1]LTV_average!$D$2:$D$26929,Stance!M$413,[1]LTV_average!$G$2:$G$26929,Stance!$A771,[1]LTV_average!$H$2:$H$26929,Stance!$B771),"")</f>
        <v/>
      </c>
      <c r="N771" s="2">
        <f>IFERROR(AVERAGEIFS([1]LTV_average!$I$2:$I$26929,[1]LTV_average!$D$2:$D$26929,Stance!N$413,[1]LTV_average!$G$2:$G$26929,Stance!$A771,[1]LTV_average!$H$2:$H$26929,Stance!$B771),"")</f>
        <v>100</v>
      </c>
      <c r="O771" s="2" t="str">
        <f>IFERROR(AVERAGEIFS([1]LTV_average!$I$2:$I$26929,[1]LTV_average!$D$2:$D$26929,Stance!O$413,[1]LTV_average!$G$2:$G$26929,Stance!$A771,[1]LTV_average!$H$2:$H$26929,Stance!$B771),"")</f>
        <v/>
      </c>
      <c r="P771" s="2">
        <f>IFERROR(AVERAGEIFS([1]LTV_average!$I$2:$I$26929,[1]LTV_average!$D$2:$D$26929,Stance!P$413,[1]LTV_average!$G$2:$G$26929,Stance!$A771,[1]LTV_average!$H$2:$H$26929,Stance!$B771),"")</f>
        <v>100</v>
      </c>
      <c r="Q771" s="2" t="str">
        <f>IFERROR(AVERAGEIFS([1]LTV_average!$I$2:$I$26929,[1]LTV_average!$D$2:$D$26929,Stance!Q$413,[1]LTV_average!$G$2:$G$26929,Stance!$A771,[1]LTV_average!$H$2:$H$26929,Stance!$B771),"")</f>
        <v/>
      </c>
      <c r="R771" s="2" t="str">
        <f>IFERROR(AVERAGEIFS([1]LTV_average!$I$2:$I$26929,[1]LTV_average!$D$2:$D$26929,Stance!R$413,[1]LTV_average!$G$2:$G$26929,Stance!$A771,[1]LTV_average!$H$2:$H$26929,Stance!$B771),"")</f>
        <v/>
      </c>
      <c r="S771" s="2" t="str">
        <f>IFERROR(AVERAGEIFS([1]LTV_average!$I$2:$I$26929,[1]LTV_average!$D$2:$D$26929,Stance!S$413,[1]LTV_average!$G$2:$G$26929,Stance!$A771,[1]LTV_average!$H$2:$H$26929,Stance!$B771),"")</f>
        <v/>
      </c>
      <c r="T771" s="2" t="str">
        <f>IFERROR(AVERAGEIFS([1]LTV_average!$I$2:$I$26929,[1]LTV_average!$D$2:$D$26929,Stance!T$413,[1]LTV_average!$G$2:$G$26929,Stance!$A771,[1]LTV_average!$H$2:$H$26929,Stance!$B771),"")</f>
        <v/>
      </c>
      <c r="U771" s="2">
        <f>IFERROR(AVERAGEIFS([1]LTV_average!$I$2:$I$26929,[1]LTV_average!$D$2:$D$26929,Stance!U$413,[1]LTV_average!$G$2:$G$26929,Stance!$A771,[1]LTV_average!$H$2:$H$26929,Stance!$B771),"")</f>
        <v>76.666666666666671</v>
      </c>
      <c r="V771" s="2" t="str">
        <f>IFERROR(AVERAGEIFS([1]LTV_average!$I$2:$I$26929,[1]LTV_average!$D$2:$D$26929,Stance!V$413,[1]LTV_average!$G$2:$G$26929,Stance!$A771,[1]LTV_average!$H$2:$H$26929,Stance!$B771),"")</f>
        <v/>
      </c>
      <c r="W771" s="2" t="str">
        <f>IFERROR(AVERAGEIFS([1]LTV_average!$I$2:$I$26929,[1]LTV_average!$D$2:$D$26929,Stance!W$413,[1]LTV_average!$G$2:$G$26929,Stance!$A771,[1]LTV_average!$H$2:$H$26929,Stance!$B771),"")</f>
        <v/>
      </c>
      <c r="X771" s="2" t="str">
        <f>IFERROR(AVERAGEIFS([1]LTV_average!$I$2:$I$26929,[1]LTV_average!$D$2:$D$26929,Stance!X$413,[1]LTV_average!$G$2:$G$26929,Stance!$A771,[1]LTV_average!$H$2:$H$26929,Stance!$B771),"")</f>
        <v/>
      </c>
      <c r="Y771" s="2" t="str">
        <f>IFERROR(AVERAGEIFS([1]LTV_average!$I$2:$I$26929,[1]LTV_average!$D$2:$D$26929,Stance!Y$413,[1]LTV_average!$G$2:$G$26929,Stance!$A771,[1]LTV_average!$H$2:$H$26929,Stance!$B771),"")</f>
        <v/>
      </c>
      <c r="Z771" s="2">
        <f>IFERROR(AVERAGEIFS([1]LTV_average!$I$2:$I$26929,[1]LTV_average!$D$2:$D$26929,Stance!Z$413,[1]LTV_average!$G$2:$G$26929,Stance!$A771,[1]LTV_average!$H$2:$H$26929,Stance!$B771),"")</f>
        <v>79.285714285714292</v>
      </c>
      <c r="AA771" s="2" t="str">
        <f>IFERROR(AVERAGEIFS([1]LTV_average!$I$2:$I$26929,[1]LTV_average!$D$2:$D$26929,Stance!AA$413,[1]LTV_average!$G$2:$G$26929,Stance!$A771,[1]LTV_average!$H$2:$H$26929,Stance!$B771),"")</f>
        <v/>
      </c>
      <c r="AB771" s="2">
        <f>IFERROR(AVERAGEIFS([1]LTV_average!$I$2:$I$26929,[1]LTV_average!$D$2:$D$26929,Stance!AB$413,[1]LTV_average!$G$2:$G$26929,Stance!$A771,[1]LTV_average!$H$2:$H$26929,Stance!$B771),"")</f>
        <v>100</v>
      </c>
      <c r="AC771" s="2" t="str">
        <f>IFERROR(AVERAGEIFS([1]LTV_average!$I$2:$I$26929,[1]LTV_average!$D$2:$D$26929,Stance!AC$413,[1]LTV_average!$G$2:$G$26929,Stance!$A771,[1]LTV_average!$H$2:$H$26929,Stance!$B771),"")</f>
        <v/>
      </c>
      <c r="AD771" s="2">
        <f>IFERROR(AVERAGEIFS([1]LTV_average!$I$2:$I$26929,[1]LTV_average!$D$2:$D$26929,Stance!AD$413,[1]LTV_average!$G$2:$G$26929,Stance!$A771,[1]LTV_average!$H$2:$H$26929,Stance!$B771),"")</f>
        <v>87</v>
      </c>
      <c r="AE771" s="2">
        <f>IFERROR(AVERAGEIFS([1]LTV_average!$I$2:$I$26929,[1]LTV_average!$D$2:$D$26929,Stance!AE$413,[1]LTV_average!$G$2:$G$26929,Stance!$A771,[1]LTV_average!$H$2:$H$26929,Stance!$B771),"")</f>
        <v>62.166666666666657</v>
      </c>
      <c r="AF771" s="2">
        <f>IFERROR(AVERAGEIFS([1]LTV_average!$I$2:$I$26929,[1]LTV_average!$D$2:$D$26929,Stance!AF$413,[1]LTV_average!$G$2:$G$26929,Stance!$A771,[1]LTV_average!$H$2:$H$26929,Stance!$B771),"")</f>
        <v>75</v>
      </c>
      <c r="AG771" s="2" t="str">
        <f>IFERROR(AVERAGEIFS([1]LTV_average!$I$2:$I$26929,[1]LTV_average!$D$2:$D$26929,Stance!AG$413,[1]LTV_average!$G$2:$G$26929,Stance!$A771,[1]LTV_average!$H$2:$H$26929,Stance!$B771),"")</f>
        <v/>
      </c>
      <c r="AH771" s="2" t="str">
        <f>IFERROR(AVERAGEIFS([1]LTV_average!$I$2:$I$26929,[1]LTV_average!$D$2:$D$26929,Stance!AH$413,[1]LTV_average!$G$2:$G$26929,Stance!$A771,[1]LTV_average!$H$2:$H$26929,Stance!$B771),"")</f>
        <v/>
      </c>
      <c r="AI771" s="2" t="str">
        <f>IFERROR(AVERAGEIFS([1]LTV_average!$I$2:$I$26929,[1]LTV_average!$D$2:$D$26929,Stance!AI$413,[1]LTV_average!$G$2:$G$26929,Stance!$A771,[1]LTV_average!$H$2:$H$26929,Stance!$B771),"")</f>
        <v/>
      </c>
      <c r="AJ771" s="2">
        <f>IFERROR(AVERAGEIFS([1]LTV_average!$I$2:$I$26929,[1]LTV_average!$D$2:$D$26929,Stance!AJ$413,[1]LTV_average!$G$2:$G$26929,Stance!$A771,[1]LTV_average!$H$2:$H$26929,Stance!$B771),"")</f>
        <v>73.333333333333329</v>
      </c>
      <c r="AK771" s="2">
        <f>IFERROR(AVERAGEIFS([1]LTV_average!$I$2:$I$26929,[1]LTV_average!$D$2:$D$26929,Stance!AK$413,[1]LTV_average!$G$2:$G$26929,Stance!$A771,[1]LTV_average!$H$2:$H$26929,Stance!$B771),"")</f>
        <v>80</v>
      </c>
      <c r="AL771" s="2">
        <f>IFERROR(AVERAGEIFS([1]LTV_average!$I$2:$I$26929,[1]LTV_average!$D$2:$D$26929,Stance!AL$413,[1]LTV_average!$G$2:$G$26929,Stance!$A771,[1]LTV_average!$H$2:$H$26929,Stance!$B771),"")</f>
        <v>100</v>
      </c>
      <c r="AM771" s="2">
        <f>IFERROR(AVERAGEIFS([1]LTV_average!$I$2:$I$26929,[1]LTV_average!$D$2:$D$26929,Stance!AM$413,[1]LTV_average!$G$2:$G$26929,Stance!$A771,[1]LTV_average!$H$2:$H$26929,Stance!$B771),"")</f>
        <v>61.25</v>
      </c>
      <c r="AN771" s="2" t="str">
        <f>IFERROR(AVERAGEIFS([1]LTV_average!$I$2:$I$26929,[1]LTV_average!$D$2:$D$26929,Stance!AN$413,[1]LTV_average!$G$2:$G$26929,Stance!$A771,[1]LTV_average!$H$2:$H$26929,Stance!$B771),"")</f>
        <v/>
      </c>
      <c r="AO771" s="2" t="str">
        <f>IFERROR(AVERAGEIFS([1]LTV_average!$I$2:$I$26929,[1]LTV_average!$D$2:$D$26929,Stance!AO$413,[1]LTV_average!$G$2:$G$26929,Stance!$A771,[1]LTV_average!$H$2:$H$26929,Stance!$B771),"")</f>
        <v/>
      </c>
      <c r="AP771" s="2" t="str">
        <f>IFERROR(AVERAGEIFS([1]LTV_average!$I$2:$I$26929,[1]LTV_average!$D$2:$D$26929,Stance!AP$413,[1]LTV_average!$G$2:$G$26929,Stance!$A771,[1]LTV_average!$H$2:$H$26929,Stance!$B771),"")</f>
        <v/>
      </c>
      <c r="AQ771" s="2">
        <f>IFERROR(AVERAGEIFS([1]LTV_average!$I$2:$I$26929,[1]LTV_average!$D$2:$D$26929,Stance!AQ$413,[1]LTV_average!$G$2:$G$26929,Stance!$A771,[1]LTV_average!$H$2:$H$26929,Stance!$B771),"")</f>
        <v>87.5</v>
      </c>
      <c r="AR771" s="2">
        <f>IFERROR(AVERAGEIFS([1]LTV_average!$I$2:$I$26929,[1]LTV_average!$D$2:$D$26929,Stance!AR$413,[1]LTV_average!$G$2:$G$26929,Stance!$A771,[1]LTV_average!$H$2:$H$26929,Stance!$B771),"")</f>
        <v>100</v>
      </c>
      <c r="AS771" s="2" t="str">
        <f>IFERROR(AVERAGEIFS([1]LTV_average!$I$2:$I$26929,[1]LTV_average!$D$2:$D$26929,Stance!AS$413,[1]LTV_average!$G$2:$G$26929,Stance!$A771,[1]LTV_average!$H$2:$H$26929,Stance!$B771),"")</f>
        <v/>
      </c>
      <c r="AT771" s="2">
        <f>IFERROR(AVERAGEIFS([1]LTV_average!$I$2:$I$26929,[1]LTV_average!$D$2:$D$26929,Stance!AT$413,[1]LTV_average!$G$2:$G$26929,Stance!$A771,[1]LTV_average!$H$2:$H$26929,Stance!$B771),"")</f>
        <v>90</v>
      </c>
      <c r="AU771" s="2" t="str">
        <f>IFERROR(AVERAGEIFS([1]LTV_average!$I$2:$I$26929,[1]LTV_average!$D$2:$D$26929,Stance!AU$413,[1]LTV_average!$G$2:$G$26929,Stance!$A771,[1]LTV_average!$H$2:$H$26929,Stance!$B771),"")</f>
        <v/>
      </c>
      <c r="AV771" s="2">
        <f>IFERROR(AVERAGEIFS([1]LTV_average!$I$2:$I$26929,[1]LTV_average!$D$2:$D$26929,Stance!AV$413,[1]LTV_average!$G$2:$G$26929,Stance!$A771,[1]LTV_average!$H$2:$H$26929,Stance!$B771),"")</f>
        <v>100</v>
      </c>
      <c r="AW771" s="2">
        <f>IFERROR(AVERAGEIFS([1]LTV_average!$I$2:$I$26929,[1]LTV_average!$D$2:$D$26929,Stance!AW$413,[1]LTV_average!$G$2:$G$26929,Stance!$A771,[1]LTV_average!$H$2:$H$26929,Stance!$B771),"")</f>
        <v>100</v>
      </c>
      <c r="AX771" s="2" t="str">
        <f>IFERROR(AVERAGEIFS([1]LTV_average!$I$2:$I$26929,[1]LTV_average!$D$2:$D$26929,Stance!AX$413,[1]LTV_average!$G$2:$G$26929,Stance!$A771,[1]LTV_average!$H$2:$H$26929,Stance!$B771),"")</f>
        <v/>
      </c>
      <c r="AY771" s="2" t="str">
        <f>IFERROR(AVERAGEIFS([1]LTV_average!$I$2:$I$26929,[1]LTV_average!$D$2:$D$26929,Stance!AY$413,[1]LTV_average!$G$2:$G$26929,Stance!$A771,[1]LTV_average!$H$2:$H$26929,Stance!$B771),"")</f>
        <v/>
      </c>
      <c r="AZ771" s="2" t="str">
        <f>IFERROR(AVERAGEIFS([1]LTV_average!$I$2:$I$26929,[1]LTV_average!$D$2:$D$26929,Stance!AZ$413,[1]LTV_average!$G$2:$G$26929,Stance!$A771,[1]LTV_average!$H$2:$H$26929,Stance!$B771),"")</f>
        <v/>
      </c>
      <c r="BA771" s="2">
        <f>IFERROR(AVERAGEIFS([1]LTV_average!$I$2:$I$26929,[1]LTV_average!$D$2:$D$26929,Stance!BA$413,[1]LTV_average!$G$2:$G$26929,Stance!$A771,[1]LTV_average!$H$2:$H$26929,Stance!$B771),"")</f>
        <v>100</v>
      </c>
      <c r="BB771" s="2" t="str">
        <f>IFERROR(AVERAGEIFS([1]LTV_average!$I$2:$I$26929,[1]LTV_average!$D$2:$D$26929,Stance!BB$413,[1]LTV_average!$G$2:$G$26929,Stance!$A771,[1]LTV_average!$H$2:$H$26929,Stance!$B771),"")</f>
        <v/>
      </c>
      <c r="BC771" s="2">
        <f>IFERROR(AVERAGEIFS([1]LTV_average!$I$2:$I$26929,[1]LTV_average!$D$2:$D$26929,Stance!BC$413,[1]LTV_average!$G$2:$G$26929,Stance!$A771,[1]LTV_average!$H$2:$H$26929,Stance!$B771),"")</f>
        <v>50.527777777777779</v>
      </c>
      <c r="BD771" s="2" t="str">
        <f>IFERROR(AVERAGEIFS([1]LTV_average!$I$2:$I$26929,[1]LTV_average!$D$2:$D$26929,Stance!BD$413,[1]LTV_average!$G$2:$G$26929,Stance!$A771,[1]LTV_average!$H$2:$H$26929,Stance!$B771),"")</f>
        <v/>
      </c>
      <c r="BE771" s="2">
        <f>IFERROR(AVERAGEIFS([1]LTV_average!$I$2:$I$26929,[1]LTV_average!$D$2:$D$26929,Stance!BE$413,[1]LTV_average!$G$2:$G$26929,Stance!$A771,[1]LTV_average!$H$2:$H$26929,Stance!$B771),"")</f>
        <v>75</v>
      </c>
      <c r="BF771" s="2" t="str">
        <f>IFERROR(AVERAGEIFS([1]LTV_average!$I$2:$I$26929,[1]LTV_average!$D$2:$D$26929,Stance!BF$413,[1]LTV_average!$G$2:$G$26929,Stance!$A771,[1]LTV_average!$H$2:$H$26929,Stance!$B771),"")</f>
        <v/>
      </c>
      <c r="BG771" s="2">
        <f>IFERROR(AVERAGEIFS([1]LTV_average!$I$2:$I$26929,[1]LTV_average!$D$2:$D$26929,Stance!BG$413,[1]LTV_average!$G$2:$G$26929,Stance!$A771,[1]LTV_average!$H$2:$H$26929,Stance!$B771),"")</f>
        <v>55</v>
      </c>
      <c r="BH771" s="2">
        <f>IFERROR(AVERAGEIFS([1]LTV_average!$I$2:$I$26929,[1]LTV_average!$D$2:$D$26929,Stance!BH$413,[1]LTV_average!$G$2:$G$26929,Stance!$A771,[1]LTV_average!$H$2:$H$26929,Stance!$B771),"")</f>
        <v>86.666666666666671</v>
      </c>
      <c r="BI771" s="2">
        <f>IFERROR(AVERAGEIFS([1]LTV_average!$I$2:$I$26929,[1]LTV_average!$D$2:$D$26929,Stance!BI$413,[1]LTV_average!$G$2:$G$26929,Stance!$A771,[1]LTV_average!$H$2:$H$26929,Stance!$B771),"")</f>
        <v>80</v>
      </c>
      <c r="BJ771" s="2">
        <f>IFERROR(AVERAGEIFS([1]LTV_average!$I$2:$I$26929,[1]LTV_average!$D$2:$D$26929,Stance!BJ$413,[1]LTV_average!$G$2:$G$26929,Stance!$A771,[1]LTV_average!$H$2:$H$26929,Stance!$B771),"")</f>
        <v>65</v>
      </c>
      <c r="BK771" s="2">
        <f>IFERROR(AVERAGEIFS([1]LTV_average!$I$2:$I$26929,[1]LTV_average!$D$2:$D$26929,Stance!BK$413,[1]LTV_average!$G$2:$G$26929,Stance!$A771,[1]LTV_average!$H$2:$H$26929,Stance!$B771),"")</f>
        <v>83.75</v>
      </c>
      <c r="BL771" s="2">
        <f>IFERROR(AVERAGEIFS([1]LTV_average!$I$2:$I$26929,[1]LTV_average!$D$2:$D$26929,Stance!BL$413,[1]LTV_average!$G$2:$G$26929,Stance!$A771,[1]LTV_average!$H$2:$H$26929,Stance!$B771),"")</f>
        <v>86.25</v>
      </c>
      <c r="BM771" s="2">
        <f>IFERROR(AVERAGEIFS([1]LTV_average!$I$2:$I$26929,[1]LTV_average!$D$2:$D$26929,Stance!BM$413,[1]LTV_average!$G$2:$G$26929,Stance!$A771,[1]LTV_average!$H$2:$H$26929,Stance!$B771),"")</f>
        <v>100</v>
      </c>
      <c r="BN771" s="2" t="str">
        <f>IFERROR(AVERAGEIFS([1]LTV_average!$I$2:$I$26929,[1]LTV_average!$D$2:$D$26929,Stance!BN$413,[1]LTV_average!$G$2:$G$26929,Stance!$A771,[1]LTV_average!$H$2:$H$26929,Stance!$B771),"")</f>
        <v/>
      </c>
      <c r="BO771" s="2" t="str">
        <f>IFERROR(AVERAGEIFS([1]LTV_average!$I$2:$I$26929,[1]LTV_average!$D$2:$D$26929,Stance!BO$413,[1]LTV_average!$G$2:$G$26929,Stance!$A771,[1]LTV_average!$H$2:$H$26929,Stance!$B771),"")</f>
        <v/>
      </c>
      <c r="BP771" s="2">
        <f>IFERROR(AVERAGEIFS([1]LTV_average!$I$2:$I$26929,[1]LTV_average!$D$2:$D$26929,Stance!BP$413,[1]LTV_average!$G$2:$G$26929,Stance!$A771,[1]LTV_average!$H$2:$H$26929,Stance!$B771),"")</f>
        <v>100</v>
      </c>
      <c r="BQ771" s="2" t="str">
        <f>IFERROR(AVERAGEIFS([1]LTV_average!$I$2:$I$26929,[1]LTV_average!$D$2:$D$26929,Stance!BQ$413,[1]LTV_average!$G$2:$G$26929,Stance!$A771,[1]LTV_average!$H$2:$H$26929,Stance!$B771),"")</f>
        <v/>
      </c>
      <c r="BR771" s="2" t="str">
        <f>IFERROR(AVERAGEIFS([1]LTV_average!$I$2:$I$26929,[1]LTV_average!$D$2:$D$26929,Stance!BR$413,[1]LTV_average!$G$2:$G$26929,Stance!$A771,[1]LTV_average!$H$2:$H$26929,Stance!$B771),"")</f>
        <v/>
      </c>
      <c r="BS771" s="2" t="str">
        <f>IFERROR(AVERAGEIFS([1]LTV_average!$I$2:$I$26929,[1]LTV_average!$D$2:$D$26929,Stance!BS$413,[1]LTV_average!$G$2:$G$26929,Stance!$A771,[1]LTV_average!$H$2:$H$26929,Stance!$B771),"")</f>
        <v/>
      </c>
      <c r="BT771" s="2" t="str">
        <f>IFERROR(AVERAGEIFS([1]LTV_average!$I$2:$I$26929,[1]LTV_average!$D$2:$D$26929,Stance!BT$413,[1]LTV_average!$G$2:$G$26929,Stance!$A771,[1]LTV_average!$H$2:$H$26929,Stance!$B771),"")</f>
        <v/>
      </c>
      <c r="BU771" s="2">
        <f>IFERROR(AVERAGEIFS([1]LTV_average!$I$2:$I$26929,[1]LTV_average!$D$2:$D$26929,Stance!BU$413,[1]LTV_average!$G$2:$G$26929,Stance!$A771,[1]LTV_average!$H$2:$H$26929,Stance!$B771),"")</f>
        <v>49.759786351816707</v>
      </c>
      <c r="BV771" s="2">
        <f>IFERROR(AVERAGEIFS([1]LTV_average!$I$2:$I$26929,[1]LTV_average!$D$2:$D$26929,Stance!BV$413,[1]LTV_average!$G$2:$G$26929,Stance!$A771,[1]LTV_average!$H$2:$H$26929,Stance!$B771),"")</f>
        <v>60</v>
      </c>
      <c r="BW771" s="2" t="str">
        <f>IFERROR(AVERAGEIFS([1]LTV_average!$I$2:$I$26929,[1]LTV_average!$D$2:$D$26929,Stance!BW$413,[1]LTV_average!$G$2:$G$26929,Stance!$A771,[1]LTV_average!$H$2:$H$26929,Stance!$B771),"")</f>
        <v/>
      </c>
      <c r="BX771" s="2" t="str">
        <f>IFERROR(AVERAGEIFS([1]LTV_average!$I$2:$I$26929,[1]LTV_average!$D$2:$D$26929,Stance!BX$413,[1]LTV_average!$G$2:$G$26929,Stance!$A771,[1]LTV_average!$H$2:$H$26929,Stance!$B771),"")</f>
        <v/>
      </c>
      <c r="BY771" s="2">
        <f>IFERROR(AVERAGEIFS([1]LTV_average!$I$2:$I$26929,[1]LTV_average!$D$2:$D$26929,Stance!BY$413,[1]LTV_average!$G$2:$G$26929,Stance!$A771,[1]LTV_average!$H$2:$H$26929,Stance!$B771),"")</f>
        <v>67.5</v>
      </c>
      <c r="BZ771" s="2" t="str">
        <f>IFERROR(AVERAGEIFS([1]LTV_average!$I$2:$I$26929,[1]LTV_average!$D$2:$D$26929,Stance!BZ$413,[1]LTV_average!$G$2:$G$26929,Stance!$A771,[1]LTV_average!$H$2:$H$26929,Stance!$B771),"")</f>
        <v/>
      </c>
      <c r="CA771" s="2" t="str">
        <f>IFERROR(AVERAGEIFS([1]LTV_average!$I$2:$I$26929,[1]LTV_average!$D$2:$D$26929,Stance!CA$413,[1]LTV_average!$G$2:$G$26929,Stance!$A771,[1]LTV_average!$H$2:$H$26929,Stance!$B771),"")</f>
        <v/>
      </c>
      <c r="CB771" s="2">
        <f>IFERROR(AVERAGEIFS([1]LTV_average!$I$2:$I$26929,[1]LTV_average!$D$2:$D$26929,Stance!CB$413,[1]LTV_average!$G$2:$G$26929,Stance!$A771,[1]LTV_average!$H$2:$H$26929,Stance!$B771),"")</f>
        <v>85</v>
      </c>
      <c r="CC771" s="2">
        <f>IFERROR(AVERAGEIFS([1]LTV_average!$I$2:$I$26929,[1]LTV_average!$D$2:$D$26929,Stance!CC$413,[1]LTV_average!$G$2:$G$26929,Stance!$A771,[1]LTV_average!$H$2:$H$26929,Stance!$B771),"")</f>
        <v>100</v>
      </c>
      <c r="CD771" s="2">
        <f>IFERROR(AVERAGEIFS([1]LTV_average!$I$2:$I$26929,[1]LTV_average!$D$2:$D$26929,Stance!CD$413,[1]LTV_average!$G$2:$G$26929,Stance!$A771,[1]LTV_average!$H$2:$H$26929,Stance!$B771),"")</f>
        <v>95</v>
      </c>
      <c r="CE771" s="2" t="str">
        <f>IFERROR(AVERAGEIFS([1]LTV_average!$I$2:$I$26929,[1]LTV_average!$D$2:$D$26929,Stance!CE$413,[1]LTV_average!$G$2:$G$26929,Stance!$A771,[1]LTV_average!$H$2:$H$26929,Stance!$B771),"")</f>
        <v/>
      </c>
      <c r="CF771" s="2" t="str">
        <f>IFERROR(AVERAGEIFS([1]LTV_average!$I$2:$I$26929,[1]LTV_average!$D$2:$D$26929,Stance!CF$413,[1]LTV_average!$G$2:$G$26929,Stance!$A771,[1]LTV_average!$H$2:$H$26929,Stance!$B771),"")</f>
        <v/>
      </c>
      <c r="CG771" s="2" t="str">
        <f>IFERROR(AVERAGEIFS([1]LTV_average!$I$2:$I$26929,[1]LTV_average!$D$2:$D$26929,Stance!CG$413,[1]LTV_average!$G$2:$G$26929,Stance!$A771,[1]LTV_average!$H$2:$H$26929,Stance!$B771),"")</f>
        <v/>
      </c>
      <c r="CH771" s="2" t="str">
        <f>IFERROR(AVERAGEIFS([1]LTV_average!$I$2:$I$26929,[1]LTV_average!$D$2:$D$26929,Stance!CH$413,[1]LTV_average!$G$2:$G$26929,Stance!$A771,[1]LTV_average!$H$2:$H$26929,Stance!$B771),"")</f>
        <v/>
      </c>
      <c r="CI771" s="2" t="str">
        <f>IFERROR(AVERAGEIFS([1]LTV_average!$I$2:$I$26929,[1]LTV_average!$D$2:$D$26929,Stance!CI$413,[1]LTV_average!$G$2:$G$26929,Stance!$A771,[1]LTV_average!$H$2:$H$26929,Stance!$B771),"")</f>
        <v/>
      </c>
      <c r="CJ771" s="2">
        <f>IFERROR(AVERAGEIFS([1]LTV_average!$I$2:$I$26929,[1]LTV_average!$D$2:$D$26929,Stance!CJ$413,[1]LTV_average!$G$2:$G$26929,Stance!$A771,[1]LTV_average!$H$2:$H$26929,Stance!$B771),"")</f>
        <v>70</v>
      </c>
      <c r="CK771" s="2" t="str">
        <f>IFERROR(AVERAGEIFS([1]LTV_average!$I$2:$I$26929,[1]LTV_average!$D$2:$D$26929,Stance!CK$413,[1]LTV_average!$G$2:$G$26929,Stance!$A771,[1]LTV_average!$H$2:$H$26929,Stance!$B771),"")</f>
        <v/>
      </c>
      <c r="CL771" s="2">
        <f>IFERROR(AVERAGEIFS([1]LTV_average!$I$2:$I$26929,[1]LTV_average!$D$2:$D$26929,Stance!CL$413,[1]LTV_average!$G$2:$G$26929,Stance!$A771,[1]LTV_average!$H$2:$H$26929,Stance!$B771),"")</f>
        <v>87.5</v>
      </c>
      <c r="CM771" s="2" t="str">
        <f>IFERROR(AVERAGEIFS([1]LTV_average!$I$2:$I$26929,[1]LTV_average!$D$2:$D$26929,Stance!CM$413,[1]LTV_average!$G$2:$G$26929,Stance!$A771,[1]LTV_average!$H$2:$H$26929,Stance!$B771),"")</f>
        <v/>
      </c>
      <c r="CN771" s="2">
        <f>IFERROR(AVERAGEIFS([1]LTV_average!$I$2:$I$26929,[1]LTV_average!$D$2:$D$26929,Stance!CN$413,[1]LTV_average!$G$2:$G$26929,Stance!$A771,[1]LTV_average!$H$2:$H$26929,Stance!$B771),"")</f>
        <v>100</v>
      </c>
      <c r="CO771" s="2">
        <f>IFERROR(AVERAGEIFS([1]LTV_average!$I$2:$I$26929,[1]LTV_average!$D$2:$D$26929,Stance!CO$413,[1]LTV_average!$G$2:$G$26929,Stance!$A771,[1]LTV_average!$H$2:$H$26929,Stance!$B771),"")</f>
        <v>76.666666666666671</v>
      </c>
      <c r="CP771" s="2" t="str">
        <f>IFERROR(AVERAGEIFS([1]LTV_average!$I$2:$I$26929,[1]LTV_average!$D$2:$D$26929,Stance!CP$413,[1]LTV_average!$G$2:$G$26929,Stance!$A771,[1]LTV_average!$H$2:$H$26929,Stance!$B771),"")</f>
        <v/>
      </c>
      <c r="CQ771" s="2" t="str">
        <f>IFERROR(AVERAGEIFS([1]LTV_average!$I$2:$I$26929,[1]LTV_average!$D$2:$D$26929,Stance!CQ$413,[1]LTV_average!$G$2:$G$26929,Stance!$A771,[1]LTV_average!$H$2:$H$26929,Stance!$B771),"")</f>
        <v/>
      </c>
      <c r="CR771" s="2">
        <f>IFERROR(AVERAGEIFS([1]LTV_average!$I$2:$I$26929,[1]LTV_average!$D$2:$D$26929,Stance!CR$413,[1]LTV_average!$G$2:$G$26929,Stance!$A771,[1]LTV_average!$H$2:$H$26929,Stance!$B771),"")</f>
        <v>100</v>
      </c>
      <c r="CS771" s="2">
        <f>IFERROR(AVERAGEIFS([1]LTV_average!$I$2:$I$26929,[1]LTV_average!$D$2:$D$26929,Stance!CS$413,[1]LTV_average!$G$2:$G$26929,Stance!$A771,[1]LTV_average!$H$2:$H$26929,Stance!$B771),"")</f>
        <v>100</v>
      </c>
      <c r="CT771" s="2">
        <f>IFERROR(AVERAGEIFS([1]LTV_average!$I$2:$I$26929,[1]LTV_average!$D$2:$D$26929,Stance!CT$413,[1]LTV_average!$G$2:$G$26929,Stance!$A771,[1]LTV_average!$H$2:$H$26929,Stance!$B771),"")</f>
        <v>71.666666666666671</v>
      </c>
      <c r="CU771" s="2" t="str">
        <f>IFERROR(AVERAGEIFS([1]LTV_average!$I$2:$I$26929,[1]LTV_average!$D$2:$D$26929,Stance!CU$413,[1]LTV_average!$G$2:$G$26929,Stance!$A771,[1]LTV_average!$H$2:$H$26929,Stance!$B771),"")</f>
        <v/>
      </c>
      <c r="CV771" s="2">
        <f>IFERROR(AVERAGEIFS([1]LTV_average!$I$2:$I$26929,[1]LTV_average!$D$2:$D$26929,Stance!CV$413,[1]LTV_average!$G$2:$G$26929,Stance!$A771,[1]LTV_average!$H$2:$H$26929,Stance!$B771),"")</f>
        <v>75</v>
      </c>
      <c r="CW771" s="2" t="str">
        <f>IFERROR(AVERAGEIFS([1]LTV_average!$I$2:$I$26929,[1]LTV_average!$D$2:$D$26929,Stance!CW$413,[1]LTV_average!$G$2:$G$26929,Stance!$A771,[1]LTV_average!$H$2:$H$26929,Stance!$B771),"")</f>
        <v/>
      </c>
      <c r="CX771" s="2">
        <f>IFERROR(AVERAGEIFS([1]LTV_average!$I$2:$I$26929,[1]LTV_average!$D$2:$D$26929,Stance!CX$413,[1]LTV_average!$G$2:$G$26929,Stance!$A771,[1]LTV_average!$H$2:$H$26929,Stance!$B771),"")</f>
        <v>100</v>
      </c>
      <c r="CY771" s="2">
        <f>IFERROR(AVERAGEIFS([1]LTV_average!$I$2:$I$26929,[1]LTV_average!$D$2:$D$26929,Stance!CY$413,[1]LTV_average!$G$2:$G$26929,Stance!$A771,[1]LTV_average!$H$2:$H$26929,Stance!$B771),"")</f>
        <v>75</v>
      </c>
      <c r="CZ771" s="2" t="str">
        <f>IFERROR(AVERAGEIFS([1]LTV_average!$I$2:$I$26929,[1]LTV_average!$D$2:$D$26929,Stance!CZ$413,[1]LTV_average!$G$2:$G$26929,Stance!$A771,[1]LTV_average!$H$2:$H$26929,Stance!$B771),"")</f>
        <v/>
      </c>
      <c r="DA771" s="2">
        <f>IFERROR(AVERAGEIFS([1]LTV_average!$I$2:$I$26929,[1]LTV_average!$D$2:$D$26929,Stance!DA$413,[1]LTV_average!$G$2:$G$26929,Stance!$A771,[1]LTV_average!$H$2:$H$26929,Stance!$B771),"")</f>
        <v>81</v>
      </c>
      <c r="DB771" s="2">
        <f>IFERROR(AVERAGEIFS([1]LTV_average!$I$2:$I$26929,[1]LTV_average!$D$2:$D$26929,Stance!DB$413,[1]LTV_average!$G$2:$G$26929,Stance!$A771,[1]LTV_average!$H$2:$H$26929,Stance!$B771),"")</f>
        <v>90</v>
      </c>
      <c r="DC771" s="2" t="str">
        <f>IFERROR(AVERAGEIFS([1]LTV_average!$I$2:$I$26929,[1]LTV_average!$D$2:$D$26929,Stance!DC$413,[1]LTV_average!$G$2:$G$26929,Stance!$A771,[1]LTV_average!$H$2:$H$26929,Stance!$B771),"")</f>
        <v/>
      </c>
      <c r="DD771" s="2">
        <f>IFERROR(AVERAGEIFS([1]LTV_average!$I$2:$I$26929,[1]LTV_average!$D$2:$D$26929,Stance!DD$413,[1]LTV_average!$G$2:$G$26929,Stance!$A771,[1]LTV_average!$H$2:$H$26929,Stance!$B771),"")</f>
        <v>75.952380952380963</v>
      </c>
      <c r="DE771" s="2">
        <f>IFERROR(AVERAGEIFS([1]LTV_average!$I$2:$I$26929,[1]LTV_average!$D$2:$D$26929,Stance!DE$413,[1]LTV_average!$G$2:$G$26929,Stance!$A771,[1]LTV_average!$H$2:$H$26929,Stance!$B771),"")</f>
        <v>83.333333333333329</v>
      </c>
      <c r="DF771" s="2">
        <f>IFERROR(AVERAGEIFS([1]LTV_average!$I$2:$I$26929,[1]LTV_average!$D$2:$D$26929,Stance!DF$413,[1]LTV_average!$G$2:$G$26929,Stance!$A771,[1]LTV_average!$H$2:$H$26929,Stance!$B771),"")</f>
        <v>100</v>
      </c>
      <c r="DG771" s="2">
        <f>IFERROR(AVERAGEIFS([1]LTV_average!$I$2:$I$26929,[1]LTV_average!$D$2:$D$26929,Stance!DG$413,[1]LTV_average!$G$2:$G$26929,Stance!$A771,[1]LTV_average!$H$2:$H$26929,Stance!$B771),"")</f>
        <v>83.75</v>
      </c>
      <c r="DH771" s="2" t="str">
        <f>IFERROR(AVERAGEIFS([1]LTV_average!$I$2:$I$26929,[1]LTV_average!$D$2:$D$26929,Stance!DH$413,[1]LTV_average!$G$2:$G$26929,Stance!$A771,[1]LTV_average!$H$2:$H$26929,Stance!$B771),"")</f>
        <v/>
      </c>
      <c r="DI771" s="2" t="str">
        <f>IFERROR(AVERAGEIFS([1]LTV_average!$I$2:$I$26929,[1]LTV_average!$D$2:$D$26929,Stance!DI$413,[1]LTV_average!$G$2:$G$26929,Stance!$A771,[1]LTV_average!$H$2:$H$26929,Stance!$B771),"")</f>
        <v/>
      </c>
      <c r="DJ771" s="2">
        <f>IFERROR(AVERAGEIFS([1]LTV_average!$I$2:$I$26929,[1]LTV_average!$D$2:$D$26929,Stance!DJ$413,[1]LTV_average!$G$2:$G$26929,Stance!$A771,[1]LTV_average!$H$2:$H$26929,Stance!$B771),"")</f>
        <v>85</v>
      </c>
      <c r="DK771" s="2">
        <f>IFERROR(AVERAGEIFS([1]LTV_average!$I$2:$I$26929,[1]LTV_average!$D$2:$D$26929,Stance!DK$413,[1]LTV_average!$G$2:$G$26929,Stance!$A771,[1]LTV_average!$H$2:$H$26929,Stance!$B771),"")</f>
        <v>37.857142857142847</v>
      </c>
      <c r="DL771" s="2">
        <f>IFERROR(AVERAGEIFS([1]LTV_average!$I$2:$I$26929,[1]LTV_average!$D$2:$D$26929,Stance!DL$413,[1]LTV_average!$G$2:$G$26929,Stance!$A771,[1]LTV_average!$H$2:$H$26929,Stance!$B771),"")</f>
        <v>80</v>
      </c>
      <c r="DM771" s="2">
        <f>IFERROR(AVERAGEIFS([1]LTV_average!$I$2:$I$26929,[1]LTV_average!$D$2:$D$26929,Stance!DM$413,[1]LTV_average!$G$2:$G$26929,Stance!$A771,[1]LTV_average!$H$2:$H$26929,Stance!$B771),"")</f>
        <v>90</v>
      </c>
      <c r="DN771" s="2" t="str">
        <f>IFERROR(AVERAGEIFS([1]LTV_average!$I$2:$I$26929,[1]LTV_average!$D$2:$D$26929,Stance!DN$413,[1]LTV_average!$G$2:$G$26929,Stance!$A771,[1]LTV_average!$H$2:$H$26929,Stance!$B771),"")</f>
        <v/>
      </c>
      <c r="DO771" s="2" t="str">
        <f>IFERROR(AVERAGEIFS([1]LTV_average!$I$2:$I$26929,[1]LTV_average!$D$2:$D$26929,Stance!DO$413,[1]LTV_average!$G$2:$G$26929,Stance!$A771,[1]LTV_average!$H$2:$H$26929,Stance!$B771),"")</f>
        <v/>
      </c>
      <c r="DP771" s="2" t="str">
        <f>IFERROR(AVERAGEIFS([1]LTV_average!$I$2:$I$26929,[1]LTV_average!$D$2:$D$26929,Stance!DP$413,[1]LTV_average!$G$2:$G$26929,Stance!$A771,[1]LTV_average!$H$2:$H$26929,Stance!$B771),"")</f>
        <v/>
      </c>
      <c r="DQ771" s="2">
        <f>IFERROR(AVERAGEIFS([1]LTV_average!$I$2:$I$26929,[1]LTV_average!$D$2:$D$26929,Stance!DQ$413,[1]LTV_average!$G$2:$G$26929,Stance!$A771,[1]LTV_average!$H$2:$H$26929,Stance!$B771),"")</f>
        <v>84.375</v>
      </c>
      <c r="DR771" s="2" t="str">
        <f>IFERROR(AVERAGEIFS([1]LTV_average!$I$2:$I$26929,[1]LTV_average!$D$2:$D$26929,Stance!DR$413,[1]LTV_average!$G$2:$G$26929,Stance!$A771,[1]LTV_average!$H$2:$H$26929,Stance!$B771),"")</f>
        <v/>
      </c>
      <c r="DS771" s="2" t="str">
        <f>IFERROR(AVERAGEIFS([1]LTV_average!$I$2:$I$26929,[1]LTV_average!$D$2:$D$26929,Stance!DS$413,[1]LTV_average!$G$2:$G$26929,Stance!$A771,[1]LTV_average!$H$2:$H$26929,Stance!$B771),"")</f>
        <v/>
      </c>
      <c r="DT771" s="2" t="str">
        <f>IFERROR(AVERAGEIFS([1]LTV_average!$I$2:$I$26929,[1]LTV_average!$D$2:$D$26929,Stance!DT$413,[1]LTV_average!$G$2:$G$26929,Stance!$A771,[1]LTV_average!$H$2:$H$26929,Stance!$B771),"")</f>
        <v/>
      </c>
      <c r="DU771" s="2" t="str">
        <f>IFERROR(AVERAGEIFS([1]LTV_average!$I$2:$I$26929,[1]LTV_average!$D$2:$D$26929,Stance!DU$413,[1]LTV_average!$G$2:$G$26929,Stance!$A771,[1]LTV_average!$H$2:$H$26929,Stance!$B771),"")</f>
        <v/>
      </c>
      <c r="DV771" s="2">
        <f>IFERROR(AVERAGEIFS([1]LTV_average!$I$2:$I$26929,[1]LTV_average!$D$2:$D$26929,Stance!DV$413,[1]LTV_average!$G$2:$G$26929,Stance!$A771,[1]LTV_average!$H$2:$H$26929,Stance!$B771),"")</f>
        <v>84.876543209876559</v>
      </c>
      <c r="DW771" s="2" t="str">
        <f>IFERROR(AVERAGEIFS([1]LTV_average!$I$2:$I$26929,[1]LTV_average!$D$2:$D$26929,Stance!DW$413,[1]LTV_average!$G$2:$G$26929,Stance!$A771,[1]LTV_average!$H$2:$H$26929,Stance!$B771),"")</f>
        <v/>
      </c>
      <c r="DX771" s="2">
        <f>IFERROR(AVERAGEIFS([1]LTV_average!$I$2:$I$26929,[1]LTV_average!$D$2:$D$26929,Stance!DX$413,[1]LTV_average!$G$2:$G$26929,Stance!$A771,[1]LTV_average!$H$2:$H$26929,Stance!$B771),"")</f>
        <v>72.5</v>
      </c>
      <c r="DY771" s="2" t="str">
        <f>IFERROR(AVERAGEIFS([1]LTV_average!$I$2:$I$26929,[1]LTV_average!$D$2:$D$26929,Stance!DY$413,[1]LTV_average!$G$2:$G$26929,Stance!$A771,[1]LTV_average!$H$2:$H$26929,Stance!$B771),"")</f>
        <v/>
      </c>
      <c r="DZ771" s="2">
        <f>IFERROR(AVERAGEIFS([1]LTV_average!$I$2:$I$26929,[1]LTV_average!$D$2:$D$26929,Stance!DZ$413,[1]LTV_average!$G$2:$G$26929,Stance!$A771,[1]LTV_average!$H$2:$H$26929,Stance!$B771),"")</f>
        <v>100</v>
      </c>
      <c r="EA771" s="2" t="str">
        <f>IFERROR(AVERAGEIFS([1]LTV_average!$I$2:$I$26929,[1]LTV_average!$D$2:$D$26929,Stance!EA$413,[1]LTV_average!$G$2:$G$26929,Stance!$A771,[1]LTV_average!$H$2:$H$26929,Stance!$B771),"")</f>
        <v/>
      </c>
      <c r="EB771" s="2">
        <f>IFERROR(AVERAGEIFS([1]LTV_average!$I$2:$I$26929,[1]LTV_average!$D$2:$D$26929,Stance!EB$413,[1]LTV_average!$G$2:$G$26929,Stance!$A771,[1]LTV_average!$H$2:$H$26929,Stance!$B771),"")</f>
        <v>100</v>
      </c>
      <c r="EC771" s="2">
        <f>IFERROR(AVERAGEIFS([1]LTV_average!$I$2:$I$26929,[1]LTV_average!$D$2:$D$26929,Stance!EC$413,[1]LTV_average!$G$2:$G$26929,Stance!$A771,[1]LTV_average!$H$2:$H$26929,Stance!$B771),"")</f>
        <v>100</v>
      </c>
      <c r="ED771" s="2">
        <f>IFERROR(AVERAGEIFS([1]LTV_average!$I$2:$I$26929,[1]LTV_average!$D$2:$D$26929,Stance!ED$413,[1]LTV_average!$G$2:$G$26929,Stance!$A771,[1]LTV_average!$H$2:$H$26929,Stance!$B771),"")</f>
        <v>100</v>
      </c>
      <c r="EE771" s="2" t="str">
        <f>IFERROR(AVERAGEIFS([1]LTV_average!$I$2:$I$26929,[1]LTV_average!$D$2:$D$26929,Stance!EE$413,[1]LTV_average!$G$2:$G$26929,Stance!$A771,[1]LTV_average!$H$2:$H$26929,Stance!$B771),"")</f>
        <v/>
      </c>
      <c r="EF771" s="2" t="str">
        <f>IFERROR(AVERAGEIFS([1]LTV_average!$I$2:$I$26929,[1]LTV_average!$D$2:$D$26929,Stance!EF$413,[1]LTV_average!$G$2:$G$26929,Stance!$A771,[1]LTV_average!$H$2:$H$26929,Stance!$B771),"")</f>
        <v/>
      </c>
      <c r="EG771" s="2">
        <f>IFERROR(AVERAGEIFS([1]LTV_average!$I$2:$I$26929,[1]LTV_average!$D$2:$D$26929,Stance!EG$413,[1]LTV_average!$G$2:$G$26929,Stance!$A771,[1]LTV_average!$H$2:$H$26929,Stance!$B771),"")</f>
        <v>100</v>
      </c>
      <c r="EH771" s="2" t="str">
        <f>IFERROR(AVERAGEIFS([1]LTV_average!$I$2:$I$26929,[1]LTV_average!$D$2:$D$26929,Stance!EH$413,[1]LTV_average!$G$2:$G$26929,Stance!$A771,[1]LTV_average!$H$2:$H$26929,Stance!$B771),"")</f>
        <v/>
      </c>
      <c r="EI771" s="4">
        <f t="shared" si="485"/>
        <v>84.625772910626893</v>
      </c>
      <c r="EK771" s="2">
        <v>2019</v>
      </c>
      <c r="EL771" s="2">
        <v>10</v>
      </c>
      <c r="EM771" s="3">
        <f t="shared" si="486"/>
        <v>43769</v>
      </c>
      <c r="EN771" s="2" t="str">
        <f t="shared" si="440"/>
        <v/>
      </c>
      <c r="EO771" s="2">
        <f t="shared" si="440"/>
        <v>0</v>
      </c>
      <c r="EP771" s="2" t="str">
        <f t="shared" si="440"/>
        <v/>
      </c>
      <c r="EQ771" s="2" t="str">
        <f t="shared" si="440"/>
        <v/>
      </c>
      <c r="ER771" s="2">
        <f t="shared" si="440"/>
        <v>0</v>
      </c>
      <c r="ES771" s="2">
        <f t="shared" si="440"/>
        <v>0</v>
      </c>
      <c r="ET771" s="2">
        <f t="shared" si="440"/>
        <v>0</v>
      </c>
      <c r="EU771" s="2" t="str">
        <f t="shared" si="440"/>
        <v/>
      </c>
      <c r="EV771" s="2" t="str">
        <f t="shared" si="440"/>
        <v/>
      </c>
      <c r="EW771" s="2" t="str">
        <f t="shared" si="440"/>
        <v/>
      </c>
      <c r="EX771" s="2">
        <f t="shared" si="440"/>
        <v>0</v>
      </c>
      <c r="EY771" s="2" t="str">
        <f t="shared" si="440"/>
        <v/>
      </c>
      <c r="EZ771" s="2">
        <f t="shared" si="440"/>
        <v>0</v>
      </c>
      <c r="FA771" s="2" t="str">
        <f t="shared" si="440"/>
        <v/>
      </c>
      <c r="FB771" s="2" t="str">
        <f t="shared" si="440"/>
        <v/>
      </c>
      <c r="FC771" s="2" t="str">
        <f t="shared" si="440"/>
        <v/>
      </c>
      <c r="FD771" s="2" t="str">
        <f t="shared" si="528"/>
        <v/>
      </c>
      <c r="FE771" s="2">
        <f t="shared" si="526"/>
        <v>0</v>
      </c>
      <c r="FF771" s="2" t="str">
        <f t="shared" si="526"/>
        <v/>
      </c>
      <c r="FG771" s="2" t="str">
        <f t="shared" si="526"/>
        <v/>
      </c>
      <c r="FH771" s="2" t="str">
        <f t="shared" si="526"/>
        <v/>
      </c>
      <c r="FI771" s="2" t="str">
        <f t="shared" si="526"/>
        <v/>
      </c>
      <c r="FJ771" s="2">
        <f t="shared" si="513"/>
        <v>0</v>
      </c>
      <c r="FK771" s="2" t="str">
        <f t="shared" si="513"/>
        <v/>
      </c>
      <c r="FL771" s="2">
        <f t="shared" si="511"/>
        <v>0</v>
      </c>
      <c r="FM771" s="2" t="str">
        <f t="shared" si="511"/>
        <v/>
      </c>
      <c r="FN771" s="2">
        <f t="shared" si="511"/>
        <v>0</v>
      </c>
      <c r="FO771" s="2">
        <f t="shared" si="511"/>
        <v>0</v>
      </c>
      <c r="FP771" s="2">
        <f t="shared" si="511"/>
        <v>0</v>
      </c>
      <c r="FQ771" s="2" t="str">
        <f t="shared" si="511"/>
        <v/>
      </c>
      <c r="FR771" s="2" t="str">
        <f t="shared" si="511"/>
        <v/>
      </c>
      <c r="FS771" s="2" t="str">
        <f t="shared" si="511"/>
        <v/>
      </c>
      <c r="FT771" s="2">
        <f t="shared" si="511"/>
        <v>0</v>
      </c>
      <c r="FU771" s="2">
        <f t="shared" si="511"/>
        <v>0</v>
      </c>
      <c r="FV771" s="2">
        <f t="shared" si="511"/>
        <v>0</v>
      </c>
      <c r="FW771" s="2">
        <f t="shared" si="511"/>
        <v>0</v>
      </c>
      <c r="FX771" s="2" t="str">
        <f t="shared" si="511"/>
        <v/>
      </c>
      <c r="FY771" s="2" t="str">
        <f t="shared" si="518"/>
        <v/>
      </c>
      <c r="FZ771" s="2" t="str">
        <f t="shared" si="518"/>
        <v/>
      </c>
      <c r="GA771" s="2">
        <f t="shared" si="518"/>
        <v>0</v>
      </c>
      <c r="GB771" s="2">
        <f t="shared" si="518"/>
        <v>0</v>
      </c>
      <c r="GC771" s="2" t="str">
        <f t="shared" si="518"/>
        <v/>
      </c>
      <c r="GD771" s="2">
        <f t="shared" si="518"/>
        <v>0</v>
      </c>
      <c r="GE771" s="2" t="str">
        <f t="shared" si="518"/>
        <v/>
      </c>
      <c r="GF771" s="2">
        <f t="shared" si="506"/>
        <v>0</v>
      </c>
      <c r="GG771" s="2">
        <f t="shared" si="506"/>
        <v>0</v>
      </c>
      <c r="GH771" s="2" t="str">
        <f t="shared" si="506"/>
        <v/>
      </c>
      <c r="GI771" s="2" t="str">
        <f t="shared" si="506"/>
        <v/>
      </c>
      <c r="GJ771" s="2" t="str">
        <f t="shared" si="506"/>
        <v/>
      </c>
      <c r="GK771" s="2">
        <f t="shared" si="506"/>
        <v>0</v>
      </c>
      <c r="GL771" s="2" t="str">
        <f t="shared" si="506"/>
        <v/>
      </c>
      <c r="GM771" s="2">
        <f t="shared" si="506"/>
        <v>0</v>
      </c>
      <c r="GN771" s="2" t="str">
        <f t="shared" si="522"/>
        <v/>
      </c>
      <c r="GO771" s="2">
        <f t="shared" si="522"/>
        <v>0</v>
      </c>
      <c r="GP771" s="2" t="str">
        <f t="shared" si="522"/>
        <v/>
      </c>
      <c r="GQ771" s="2">
        <f t="shared" si="522"/>
        <v>0</v>
      </c>
      <c r="GR771" s="2">
        <f t="shared" si="473"/>
        <v>0</v>
      </c>
      <c r="GS771" s="2">
        <f t="shared" si="452"/>
        <v>0</v>
      </c>
      <c r="GT771" s="2">
        <f t="shared" si="450"/>
        <v>0</v>
      </c>
      <c r="GU771" s="2">
        <f t="shared" si="450"/>
        <v>0</v>
      </c>
      <c r="GV771" s="2">
        <f t="shared" si="450"/>
        <v>0</v>
      </c>
      <c r="GW771" s="2">
        <f t="shared" si="450"/>
        <v>0</v>
      </c>
      <c r="GX771" s="2" t="str">
        <f t="shared" si="450"/>
        <v/>
      </c>
      <c r="GY771" s="2" t="str">
        <f t="shared" si="450"/>
        <v/>
      </c>
      <c r="GZ771" s="2">
        <f t="shared" si="450"/>
        <v>0</v>
      </c>
      <c r="HA771" s="2" t="str">
        <f t="shared" si="450"/>
        <v/>
      </c>
      <c r="HB771" s="2" t="str">
        <f t="shared" si="529"/>
        <v/>
      </c>
      <c r="HC771" s="2" t="str">
        <f t="shared" si="529"/>
        <v/>
      </c>
      <c r="HD771" s="2" t="str">
        <f t="shared" si="529"/>
        <v/>
      </c>
      <c r="HE771" s="2">
        <f t="shared" si="529"/>
        <v>0</v>
      </c>
      <c r="HF771" s="2">
        <f t="shared" si="529"/>
        <v>0</v>
      </c>
      <c r="HG771" s="2" t="str">
        <f t="shared" si="529"/>
        <v/>
      </c>
      <c r="HH771" s="2" t="str">
        <f t="shared" si="529"/>
        <v/>
      </c>
      <c r="HI771" s="2">
        <f t="shared" si="529"/>
        <v>0</v>
      </c>
      <c r="HJ771" s="2" t="str">
        <f t="shared" si="529"/>
        <v/>
      </c>
      <c r="HK771" s="2" t="str">
        <f t="shared" si="509"/>
        <v/>
      </c>
      <c r="HL771" s="2">
        <f t="shared" si="509"/>
        <v>0</v>
      </c>
      <c r="HM771" s="2">
        <f t="shared" si="509"/>
        <v>0</v>
      </c>
      <c r="HN771" s="2">
        <f t="shared" si="519"/>
        <v>0</v>
      </c>
      <c r="HO771" s="2" t="str">
        <f t="shared" si="519"/>
        <v/>
      </c>
      <c r="HP771" s="2" t="str">
        <f t="shared" si="519"/>
        <v/>
      </c>
      <c r="HQ771" s="2" t="str">
        <f t="shared" si="519"/>
        <v/>
      </c>
      <c r="HR771" s="2" t="str">
        <f t="shared" si="519"/>
        <v/>
      </c>
      <c r="HS771" s="2" t="str">
        <f t="shared" si="519"/>
        <v/>
      </c>
      <c r="HT771" s="2">
        <f t="shared" si="519"/>
        <v>0</v>
      </c>
      <c r="HU771" s="2" t="str">
        <f t="shared" si="519"/>
        <v/>
      </c>
      <c r="HV771" s="2">
        <f t="shared" si="519"/>
        <v>0</v>
      </c>
      <c r="HW771" s="2" t="str">
        <f t="shared" si="466"/>
        <v/>
      </c>
      <c r="HX771" s="2">
        <f t="shared" si="466"/>
        <v>0</v>
      </c>
      <c r="HY771" s="2">
        <f t="shared" si="466"/>
        <v>0</v>
      </c>
      <c r="HZ771" s="2" t="str">
        <f t="shared" ref="HZ771:IH809" si="532">IFERROR(CP771-CP770,"")</f>
        <v/>
      </c>
      <c r="IA771" s="2" t="str">
        <f t="shared" si="532"/>
        <v/>
      </c>
      <c r="IB771" s="2">
        <f t="shared" si="532"/>
        <v>0</v>
      </c>
      <c r="IC771" s="2">
        <f t="shared" si="463"/>
        <v>0</v>
      </c>
      <c r="ID771" s="2">
        <f t="shared" si="463"/>
        <v>0</v>
      </c>
      <c r="IE771" s="2" t="str">
        <f t="shared" si="463"/>
        <v/>
      </c>
      <c r="IF771" s="2">
        <f t="shared" si="461"/>
        <v>0</v>
      </c>
      <c r="IG771" s="2" t="str">
        <f t="shared" si="461"/>
        <v/>
      </c>
      <c r="IH771" s="2">
        <f t="shared" si="461"/>
        <v>0</v>
      </c>
      <c r="II771" s="2">
        <f t="shared" si="461"/>
        <v>0</v>
      </c>
      <c r="IJ771" s="2" t="str">
        <f t="shared" si="461"/>
        <v/>
      </c>
      <c r="IK771" s="2">
        <f t="shared" si="461"/>
        <v>0</v>
      </c>
      <c r="IL771" s="2">
        <f t="shared" si="461"/>
        <v>0</v>
      </c>
      <c r="IM771" s="2" t="str">
        <f t="shared" si="461"/>
        <v/>
      </c>
      <c r="IN771" s="2">
        <f t="shared" si="461"/>
        <v>0</v>
      </c>
      <c r="IO771" s="2">
        <f t="shared" si="461"/>
        <v>0</v>
      </c>
      <c r="IP771" s="2">
        <f t="shared" si="461"/>
        <v>0</v>
      </c>
      <c r="IQ771" s="2">
        <f t="shared" si="461"/>
        <v>0</v>
      </c>
      <c r="IR771" s="2" t="str">
        <f t="shared" si="461"/>
        <v/>
      </c>
      <c r="IS771" s="2" t="str">
        <f t="shared" si="461"/>
        <v/>
      </c>
      <c r="IT771" s="2">
        <f t="shared" si="461"/>
        <v>0</v>
      </c>
      <c r="IU771" s="2">
        <f t="shared" si="516"/>
        <v>0</v>
      </c>
      <c r="IV771" s="2">
        <f t="shared" si="516"/>
        <v>0</v>
      </c>
      <c r="IW771" s="2">
        <f t="shared" si="516"/>
        <v>0</v>
      </c>
      <c r="IX771" s="2" t="str">
        <f t="shared" si="516"/>
        <v/>
      </c>
      <c r="IY771" s="2" t="str">
        <f t="shared" si="516"/>
        <v/>
      </c>
      <c r="IZ771" s="2" t="str">
        <f t="shared" si="516"/>
        <v/>
      </c>
      <c r="JA771" s="2">
        <f t="shared" si="516"/>
        <v>0</v>
      </c>
      <c r="JB771" s="2" t="str">
        <f t="shared" si="516"/>
        <v/>
      </c>
      <c r="JC771" s="2" t="str">
        <f t="shared" si="516"/>
        <v/>
      </c>
      <c r="JD771" s="2" t="str">
        <f t="shared" si="516"/>
        <v/>
      </c>
      <c r="JE771" s="2" t="str">
        <f t="shared" si="516"/>
        <v/>
      </c>
      <c r="JF771" s="2">
        <f t="shared" si="523"/>
        <v>0</v>
      </c>
      <c r="JG771" s="2" t="str">
        <f t="shared" si="523"/>
        <v/>
      </c>
      <c r="JH771" s="2">
        <f t="shared" si="523"/>
        <v>0</v>
      </c>
      <c r="JI771" s="2" t="str">
        <f t="shared" si="523"/>
        <v/>
      </c>
      <c r="JJ771" s="2">
        <f t="shared" si="523"/>
        <v>0</v>
      </c>
      <c r="JK771" s="2" t="str">
        <f t="shared" si="499"/>
        <v/>
      </c>
      <c r="JL771" s="2">
        <f t="shared" si="499"/>
        <v>0</v>
      </c>
      <c r="JM771" s="2">
        <f t="shared" si="499"/>
        <v>0</v>
      </c>
      <c r="JN771" s="2">
        <f t="shared" si="499"/>
        <v>0</v>
      </c>
      <c r="JO771" s="2" t="str">
        <f t="shared" si="499"/>
        <v/>
      </c>
      <c r="JP771" s="2" t="str">
        <f t="shared" si="453"/>
        <v/>
      </c>
      <c r="JQ771" s="2">
        <f t="shared" si="453"/>
        <v>0</v>
      </c>
      <c r="JR771" s="2" t="str">
        <f t="shared" si="453"/>
        <v/>
      </c>
      <c r="JS771" s="2" t="str">
        <f t="shared" si="488"/>
        <v/>
      </c>
      <c r="JT771" s="2">
        <f t="shared" si="474"/>
        <v>-19.215828924162249</v>
      </c>
      <c r="JU771">
        <f t="shared" si="480"/>
        <v>19.215828924162249</v>
      </c>
      <c r="JV771" s="2">
        <f t="shared" si="475"/>
        <v>-3.2026381540270417</v>
      </c>
      <c r="JW771">
        <f t="shared" si="476"/>
        <v>3.2026381540270417</v>
      </c>
      <c r="JX771" s="2">
        <v>2019</v>
      </c>
      <c r="JY771" s="2">
        <v>10</v>
      </c>
      <c r="JZ771" s="3">
        <f t="shared" si="487"/>
        <v>43769</v>
      </c>
      <c r="KA771" s="6" t="str">
        <f t="shared" si="441"/>
        <v/>
      </c>
      <c r="KB771" s="6" t="str">
        <f t="shared" si="441"/>
        <v/>
      </c>
      <c r="KC771" s="6" t="str">
        <f t="shared" si="441"/>
        <v/>
      </c>
      <c r="KD771" s="6" t="str">
        <f t="shared" si="441"/>
        <v/>
      </c>
      <c r="KE771" s="6" t="str">
        <f t="shared" si="441"/>
        <v/>
      </c>
      <c r="KF771" s="6" t="str">
        <f t="shared" si="441"/>
        <v/>
      </c>
      <c r="KG771" s="6" t="str">
        <f t="shared" si="441"/>
        <v/>
      </c>
      <c r="KH771" s="6" t="str">
        <f t="shared" si="441"/>
        <v/>
      </c>
      <c r="KI771" s="6" t="str">
        <f t="shared" si="441"/>
        <v/>
      </c>
      <c r="KJ771" s="6" t="str">
        <f t="shared" si="441"/>
        <v/>
      </c>
      <c r="KK771" s="6" t="str">
        <f t="shared" si="441"/>
        <v/>
      </c>
      <c r="KL771" s="6" t="str">
        <f t="shared" si="441"/>
        <v/>
      </c>
      <c r="KM771" s="6" t="str">
        <f t="shared" si="441"/>
        <v/>
      </c>
      <c r="KN771" s="6" t="str">
        <f t="shared" si="441"/>
        <v/>
      </c>
      <c r="KO771" s="6" t="str">
        <f t="shared" si="441"/>
        <v/>
      </c>
      <c r="KP771" s="6" t="str">
        <f t="shared" si="441"/>
        <v/>
      </c>
      <c r="KQ771" s="6" t="str">
        <f t="shared" si="530"/>
        <v/>
      </c>
      <c r="KR771" s="6" t="str">
        <f t="shared" si="527"/>
        <v/>
      </c>
      <c r="KS771" s="6" t="str">
        <f t="shared" si="527"/>
        <v/>
      </c>
      <c r="KT771" s="6" t="str">
        <f t="shared" si="527"/>
        <v/>
      </c>
      <c r="KU771" s="6" t="str">
        <f t="shared" si="527"/>
        <v/>
      </c>
      <c r="KV771" s="6" t="str">
        <f t="shared" si="527"/>
        <v/>
      </c>
      <c r="KW771" s="6" t="str">
        <f t="shared" si="514"/>
        <v/>
      </c>
      <c r="KX771" s="6" t="str">
        <f t="shared" si="514"/>
        <v/>
      </c>
      <c r="KY771" s="6" t="str">
        <f t="shared" si="512"/>
        <v/>
      </c>
      <c r="KZ771" s="6" t="str">
        <f t="shared" si="512"/>
        <v/>
      </c>
      <c r="LA771" s="6" t="str">
        <f t="shared" si="512"/>
        <v/>
      </c>
      <c r="LB771" s="6" t="str">
        <f t="shared" si="512"/>
        <v/>
      </c>
      <c r="LC771" s="6" t="str">
        <f t="shared" si="512"/>
        <v/>
      </c>
      <c r="LD771" s="6" t="str">
        <f t="shared" si="512"/>
        <v/>
      </c>
      <c r="LE771" s="6" t="str">
        <f t="shared" si="512"/>
        <v/>
      </c>
      <c r="LF771" s="6" t="str">
        <f t="shared" si="512"/>
        <v/>
      </c>
      <c r="LG771" s="6" t="str">
        <f t="shared" si="512"/>
        <v/>
      </c>
      <c r="LH771" s="6" t="str">
        <f t="shared" si="512"/>
        <v/>
      </c>
      <c r="LI771" s="6" t="str">
        <f t="shared" si="512"/>
        <v/>
      </c>
      <c r="LJ771" s="6" t="str">
        <f t="shared" si="512"/>
        <v/>
      </c>
      <c r="LK771" s="6" t="str">
        <f t="shared" si="512"/>
        <v/>
      </c>
      <c r="LL771" s="6" t="str">
        <f t="shared" si="520"/>
        <v/>
      </c>
      <c r="LM771" s="6" t="str">
        <f t="shared" si="520"/>
        <v/>
      </c>
      <c r="LN771" s="6" t="str">
        <f t="shared" si="520"/>
        <v/>
      </c>
      <c r="LO771" s="6" t="str">
        <f t="shared" si="520"/>
        <v/>
      </c>
      <c r="LP771" s="6" t="str">
        <f t="shared" si="520"/>
        <v/>
      </c>
      <c r="LQ771" s="6" t="str">
        <f t="shared" si="520"/>
        <v/>
      </c>
      <c r="LR771" s="6" t="str">
        <f t="shared" si="520"/>
        <v/>
      </c>
      <c r="LS771" s="6" t="str">
        <f t="shared" si="508"/>
        <v/>
      </c>
      <c r="LT771" s="6" t="str">
        <f t="shared" si="508"/>
        <v/>
      </c>
      <c r="LU771" s="6" t="str">
        <f t="shared" si="508"/>
        <v/>
      </c>
      <c r="LV771" s="6" t="str">
        <f t="shared" si="508"/>
        <v/>
      </c>
      <c r="LW771" s="6" t="str">
        <f t="shared" si="508"/>
        <v/>
      </c>
      <c r="LX771" s="6" t="str">
        <f t="shared" si="508"/>
        <v/>
      </c>
      <c r="LY771" s="6" t="str">
        <f t="shared" si="508"/>
        <v/>
      </c>
      <c r="LZ771" s="6" t="str">
        <f t="shared" si="508"/>
        <v/>
      </c>
      <c r="MA771" s="6" t="str">
        <f t="shared" si="524"/>
        <v/>
      </c>
      <c r="MB771" s="6" t="str">
        <f t="shared" si="524"/>
        <v/>
      </c>
      <c r="MC771" s="6" t="str">
        <f t="shared" si="524"/>
        <v/>
      </c>
      <c r="MD771" s="6" t="str">
        <f t="shared" si="524"/>
        <v/>
      </c>
      <c r="ME771" s="6" t="str">
        <f t="shared" si="477"/>
        <v/>
      </c>
      <c r="MF771" s="6" t="str">
        <f t="shared" si="454"/>
        <v/>
      </c>
      <c r="MG771" s="6" t="str">
        <f t="shared" si="451"/>
        <v/>
      </c>
      <c r="MH771" s="6" t="str">
        <f t="shared" si="451"/>
        <v/>
      </c>
      <c r="MI771" s="6" t="str">
        <f t="shared" si="451"/>
        <v/>
      </c>
      <c r="MJ771" s="6" t="str">
        <f t="shared" si="451"/>
        <v/>
      </c>
      <c r="MK771" s="6" t="str">
        <f t="shared" si="451"/>
        <v/>
      </c>
      <c r="ML771" s="6" t="str">
        <f t="shared" si="451"/>
        <v/>
      </c>
      <c r="MM771" s="6" t="str">
        <f t="shared" si="451"/>
        <v/>
      </c>
      <c r="MN771" s="6" t="str">
        <f t="shared" si="451"/>
        <v/>
      </c>
      <c r="MO771" s="6" t="str">
        <f t="shared" si="531"/>
        <v/>
      </c>
      <c r="MP771" s="6" t="str">
        <f t="shared" si="531"/>
        <v/>
      </c>
      <c r="MQ771" s="6" t="str">
        <f t="shared" si="531"/>
        <v/>
      </c>
      <c r="MR771" s="6" t="str">
        <f t="shared" si="531"/>
        <v/>
      </c>
      <c r="MS771" s="6" t="str">
        <f t="shared" si="531"/>
        <v/>
      </c>
      <c r="MT771" s="6" t="str">
        <f t="shared" si="531"/>
        <v/>
      </c>
      <c r="MU771" s="6" t="str">
        <f t="shared" si="531"/>
        <v/>
      </c>
      <c r="MV771" s="6" t="str">
        <f t="shared" si="531"/>
        <v/>
      </c>
      <c r="MW771" s="6" t="str">
        <f t="shared" si="531"/>
        <v/>
      </c>
      <c r="MX771" s="6" t="str">
        <f t="shared" si="510"/>
        <v/>
      </c>
      <c r="MY771" s="6" t="str">
        <f t="shared" si="510"/>
        <v/>
      </c>
      <c r="MZ771" s="6" t="str">
        <f t="shared" si="510"/>
        <v/>
      </c>
      <c r="NA771" s="6" t="str">
        <f t="shared" si="521"/>
        <v/>
      </c>
      <c r="NB771" s="6" t="str">
        <f t="shared" si="521"/>
        <v/>
      </c>
      <c r="NC771" s="6" t="str">
        <f t="shared" si="521"/>
        <v/>
      </c>
      <c r="ND771" s="6" t="str">
        <f t="shared" si="521"/>
        <v/>
      </c>
      <c r="NE771" s="6" t="str">
        <f t="shared" si="521"/>
        <v/>
      </c>
      <c r="NF771" s="6" t="str">
        <f t="shared" si="521"/>
        <v/>
      </c>
      <c r="NG771" s="6" t="str">
        <f t="shared" si="521"/>
        <v/>
      </c>
      <c r="NH771" s="6" t="str">
        <f t="shared" si="521"/>
        <v/>
      </c>
      <c r="NI771" s="6" t="str">
        <f t="shared" si="521"/>
        <v/>
      </c>
      <c r="NJ771" s="6" t="str">
        <f t="shared" si="468"/>
        <v/>
      </c>
      <c r="NK771" s="6" t="str">
        <f t="shared" si="468"/>
        <v/>
      </c>
      <c r="NL771" s="6" t="str">
        <f t="shared" si="468"/>
        <v/>
      </c>
      <c r="NM771" s="6" t="str">
        <f t="shared" ref="NM771:NU809" si="533">IF(OR(HZ771=0,            ISERROR(VALUE(HZ771))                  ),"",IF(HZ771&lt;0,HZ771/$JU$414,HZ771/$JV$414))</f>
        <v/>
      </c>
      <c r="NN771" s="6" t="str">
        <f t="shared" si="533"/>
        <v/>
      </c>
      <c r="NO771" s="6" t="str">
        <f t="shared" si="533"/>
        <v/>
      </c>
      <c r="NP771" s="6" t="str">
        <f t="shared" si="464"/>
        <v/>
      </c>
      <c r="NQ771" s="6" t="str">
        <f t="shared" si="464"/>
        <v/>
      </c>
      <c r="NR771" s="6" t="str">
        <f t="shared" si="464"/>
        <v/>
      </c>
      <c r="NS771" s="6" t="str">
        <f t="shared" si="462"/>
        <v/>
      </c>
      <c r="NT771" s="6" t="str">
        <f t="shared" si="462"/>
        <v/>
      </c>
      <c r="NU771" s="6" t="str">
        <f t="shared" si="462"/>
        <v/>
      </c>
      <c r="NV771" s="6" t="str">
        <f t="shared" si="462"/>
        <v/>
      </c>
      <c r="NW771" s="6" t="str">
        <f t="shared" si="462"/>
        <v/>
      </c>
      <c r="NX771" s="6" t="str">
        <f t="shared" si="462"/>
        <v/>
      </c>
      <c r="NY771" s="6" t="str">
        <f t="shared" si="462"/>
        <v/>
      </c>
      <c r="NZ771" s="6" t="str">
        <f t="shared" si="462"/>
        <v/>
      </c>
      <c r="OA771" s="6" t="str">
        <f t="shared" si="462"/>
        <v/>
      </c>
      <c r="OB771" s="6" t="str">
        <f t="shared" si="462"/>
        <v/>
      </c>
      <c r="OC771" s="6" t="str">
        <f t="shared" si="462"/>
        <v/>
      </c>
      <c r="OD771" s="6" t="str">
        <f t="shared" si="462"/>
        <v/>
      </c>
      <c r="OE771" s="6" t="str">
        <f t="shared" si="462"/>
        <v/>
      </c>
      <c r="OF771" s="6" t="str">
        <f t="shared" si="462"/>
        <v/>
      </c>
      <c r="OG771" s="6" t="str">
        <f t="shared" si="462"/>
        <v/>
      </c>
      <c r="OH771" s="6" t="str">
        <f t="shared" si="517"/>
        <v/>
      </c>
      <c r="OI771" s="6" t="str">
        <f t="shared" si="517"/>
        <v/>
      </c>
      <c r="OJ771" s="6" t="str">
        <f t="shared" si="517"/>
        <v/>
      </c>
      <c r="OK771" s="6" t="str">
        <f t="shared" si="517"/>
        <v/>
      </c>
      <c r="OL771" s="6" t="str">
        <f t="shared" si="517"/>
        <v/>
      </c>
      <c r="OM771" s="6" t="str">
        <f t="shared" si="517"/>
        <v/>
      </c>
      <c r="ON771" s="6" t="str">
        <f t="shared" si="517"/>
        <v/>
      </c>
      <c r="OO771" s="6" t="str">
        <f t="shared" si="517"/>
        <v/>
      </c>
      <c r="OP771" s="6" t="str">
        <f t="shared" si="517"/>
        <v/>
      </c>
      <c r="OQ771" s="6" t="str">
        <f t="shared" si="517"/>
        <v/>
      </c>
      <c r="OR771" s="6" t="str">
        <f t="shared" si="517"/>
        <v/>
      </c>
      <c r="OS771" s="6" t="str">
        <f t="shared" si="525"/>
        <v/>
      </c>
      <c r="OT771" s="6" t="str">
        <f t="shared" si="525"/>
        <v/>
      </c>
      <c r="OU771" s="6" t="str">
        <f t="shared" si="525"/>
        <v/>
      </c>
      <c r="OV771" s="6" t="str">
        <f t="shared" si="525"/>
        <v/>
      </c>
      <c r="OW771" s="6" t="str">
        <f t="shared" si="525"/>
        <v/>
      </c>
      <c r="OX771" s="6" t="str">
        <f t="shared" si="500"/>
        <v/>
      </c>
      <c r="OY771" s="6" t="str">
        <f t="shared" si="500"/>
        <v/>
      </c>
      <c r="OZ771" s="6" t="str">
        <f t="shared" si="500"/>
        <v/>
      </c>
      <c r="PA771" s="6" t="str">
        <f t="shared" si="500"/>
        <v/>
      </c>
      <c r="PB771" s="6" t="str">
        <f t="shared" si="500"/>
        <v/>
      </c>
      <c r="PC771" s="6" t="str">
        <f t="shared" si="455"/>
        <v/>
      </c>
      <c r="PD771" s="6" t="str">
        <f t="shared" si="455"/>
        <v/>
      </c>
      <c r="PE771" s="6" t="str">
        <f t="shared" si="455"/>
        <v/>
      </c>
      <c r="PF771" s="6">
        <f t="shared" si="489"/>
        <v>0</v>
      </c>
      <c r="PG771" s="7">
        <f t="shared" si="490"/>
        <v>43769</v>
      </c>
      <c r="PH771" s="6">
        <f t="shared" si="515"/>
        <v>-2.5966329577575298</v>
      </c>
      <c r="PI771" s="6">
        <f t="shared" ref="PI771:PI821" si="534">SUM(PF736:PF771)</f>
        <v>-6.2177228631431447</v>
      </c>
      <c r="PJ771">
        <f t="shared" si="478"/>
        <v>2.5966329577575298</v>
      </c>
      <c r="PK771">
        <f t="shared" si="495"/>
        <v>-5.6589094613334741</v>
      </c>
      <c r="PL771">
        <f t="shared" si="496"/>
        <v>3.0622765035759452</v>
      </c>
      <c r="PM771">
        <f t="shared" si="497"/>
        <v>9</v>
      </c>
      <c r="PN771">
        <f t="shared" si="498"/>
        <v>6</v>
      </c>
    </row>
    <row r="772" spans="1:430" x14ac:dyDescent="0.4">
      <c r="A772" s="2">
        <v>2019</v>
      </c>
      <c r="B772" s="2">
        <v>11</v>
      </c>
      <c r="C772" s="3">
        <f t="shared" si="484"/>
        <v>43799</v>
      </c>
      <c r="D772" s="2" t="str">
        <f>IFERROR(AVERAGEIFS([1]LTV_average!$I$2:$I$26929,[1]LTV_average!$D$2:$D$26929,Stance!D$413,[1]LTV_average!$G$2:$G$26929,Stance!$A772,[1]LTV_average!$H$2:$H$26929,Stance!$B772),"")</f>
        <v/>
      </c>
      <c r="E772" s="2">
        <f>IFERROR(AVERAGEIFS([1]LTV_average!$I$2:$I$26929,[1]LTV_average!$D$2:$D$26929,Stance!E$413,[1]LTV_average!$G$2:$G$26929,Stance!$A772,[1]LTV_average!$H$2:$H$26929,Stance!$B772),"")</f>
        <v>69.166666666666671</v>
      </c>
      <c r="F772" s="2" t="str">
        <f>IFERROR(AVERAGEIFS([1]LTV_average!$I$2:$I$26929,[1]LTV_average!$D$2:$D$26929,Stance!F$413,[1]LTV_average!$G$2:$G$26929,Stance!$A772,[1]LTV_average!$H$2:$H$26929,Stance!$B772),"")</f>
        <v/>
      </c>
      <c r="G772" s="2" t="str">
        <f>IFERROR(AVERAGEIFS([1]LTV_average!$I$2:$I$26929,[1]LTV_average!$D$2:$D$26929,Stance!G$413,[1]LTV_average!$G$2:$G$26929,Stance!$A772,[1]LTV_average!$H$2:$H$26929,Stance!$B772),"")</f>
        <v/>
      </c>
      <c r="H772" s="2">
        <f>IFERROR(AVERAGEIFS([1]LTV_average!$I$2:$I$26929,[1]LTV_average!$D$2:$D$26929,Stance!H$413,[1]LTV_average!$G$2:$G$26929,Stance!$A772,[1]LTV_average!$H$2:$H$26929,Stance!$B772),"")</f>
        <v>100</v>
      </c>
      <c r="I772" s="2">
        <f>IFERROR(AVERAGEIFS([1]LTV_average!$I$2:$I$26929,[1]LTV_average!$D$2:$D$26929,Stance!I$413,[1]LTV_average!$G$2:$G$26929,Stance!$A772,[1]LTV_average!$H$2:$H$26929,Stance!$B772),"")</f>
        <v>100</v>
      </c>
      <c r="J772" s="2">
        <f>IFERROR(AVERAGEIFS([1]LTV_average!$I$2:$I$26929,[1]LTV_average!$D$2:$D$26929,Stance!J$413,[1]LTV_average!$G$2:$G$26929,Stance!$A772,[1]LTV_average!$H$2:$H$26929,Stance!$B772),"")</f>
        <v>100</v>
      </c>
      <c r="K772" s="2" t="str">
        <f>IFERROR(AVERAGEIFS([1]LTV_average!$I$2:$I$26929,[1]LTV_average!$D$2:$D$26929,Stance!K$413,[1]LTV_average!$G$2:$G$26929,Stance!$A772,[1]LTV_average!$H$2:$H$26929,Stance!$B772),"")</f>
        <v/>
      </c>
      <c r="L772" s="2" t="str">
        <f>IFERROR(AVERAGEIFS([1]LTV_average!$I$2:$I$26929,[1]LTV_average!$D$2:$D$26929,Stance!L$413,[1]LTV_average!$G$2:$G$26929,Stance!$A772,[1]LTV_average!$H$2:$H$26929,Stance!$B772),"")</f>
        <v/>
      </c>
      <c r="M772" s="2" t="str">
        <f>IFERROR(AVERAGEIFS([1]LTV_average!$I$2:$I$26929,[1]LTV_average!$D$2:$D$26929,Stance!M$413,[1]LTV_average!$G$2:$G$26929,Stance!$A772,[1]LTV_average!$H$2:$H$26929,Stance!$B772),"")</f>
        <v/>
      </c>
      <c r="N772" s="2">
        <f>IFERROR(AVERAGEIFS([1]LTV_average!$I$2:$I$26929,[1]LTV_average!$D$2:$D$26929,Stance!N$413,[1]LTV_average!$G$2:$G$26929,Stance!$A772,[1]LTV_average!$H$2:$H$26929,Stance!$B772),"")</f>
        <v>100</v>
      </c>
      <c r="O772" s="2" t="str">
        <f>IFERROR(AVERAGEIFS([1]LTV_average!$I$2:$I$26929,[1]LTV_average!$D$2:$D$26929,Stance!O$413,[1]LTV_average!$G$2:$G$26929,Stance!$A772,[1]LTV_average!$H$2:$H$26929,Stance!$B772),"")</f>
        <v/>
      </c>
      <c r="P772" s="2">
        <f>IFERROR(AVERAGEIFS([1]LTV_average!$I$2:$I$26929,[1]LTV_average!$D$2:$D$26929,Stance!P$413,[1]LTV_average!$G$2:$G$26929,Stance!$A772,[1]LTV_average!$H$2:$H$26929,Stance!$B772),"")</f>
        <v>100</v>
      </c>
      <c r="Q772" s="2" t="str">
        <f>IFERROR(AVERAGEIFS([1]LTV_average!$I$2:$I$26929,[1]LTV_average!$D$2:$D$26929,Stance!Q$413,[1]LTV_average!$G$2:$G$26929,Stance!$A772,[1]LTV_average!$H$2:$H$26929,Stance!$B772),"")</f>
        <v/>
      </c>
      <c r="R772" s="2" t="str">
        <f>IFERROR(AVERAGEIFS([1]LTV_average!$I$2:$I$26929,[1]LTV_average!$D$2:$D$26929,Stance!R$413,[1]LTV_average!$G$2:$G$26929,Stance!$A772,[1]LTV_average!$H$2:$H$26929,Stance!$B772),"")</f>
        <v/>
      </c>
      <c r="S772" s="2" t="str">
        <f>IFERROR(AVERAGEIFS([1]LTV_average!$I$2:$I$26929,[1]LTV_average!$D$2:$D$26929,Stance!S$413,[1]LTV_average!$G$2:$G$26929,Stance!$A772,[1]LTV_average!$H$2:$H$26929,Stance!$B772),"")</f>
        <v/>
      </c>
      <c r="T772" s="2" t="str">
        <f>IFERROR(AVERAGEIFS([1]LTV_average!$I$2:$I$26929,[1]LTV_average!$D$2:$D$26929,Stance!T$413,[1]LTV_average!$G$2:$G$26929,Stance!$A772,[1]LTV_average!$H$2:$H$26929,Stance!$B772),"")</f>
        <v/>
      </c>
      <c r="U772" s="2">
        <f>IFERROR(AVERAGEIFS([1]LTV_average!$I$2:$I$26929,[1]LTV_average!$D$2:$D$26929,Stance!U$413,[1]LTV_average!$G$2:$G$26929,Stance!$A772,[1]LTV_average!$H$2:$H$26929,Stance!$B772),"")</f>
        <v>76.666666666666671</v>
      </c>
      <c r="V772" s="2" t="str">
        <f>IFERROR(AVERAGEIFS([1]LTV_average!$I$2:$I$26929,[1]LTV_average!$D$2:$D$26929,Stance!V$413,[1]LTV_average!$G$2:$G$26929,Stance!$A772,[1]LTV_average!$H$2:$H$26929,Stance!$B772),"")</f>
        <v/>
      </c>
      <c r="W772" s="2" t="str">
        <f>IFERROR(AVERAGEIFS([1]LTV_average!$I$2:$I$26929,[1]LTV_average!$D$2:$D$26929,Stance!W$413,[1]LTV_average!$G$2:$G$26929,Stance!$A772,[1]LTV_average!$H$2:$H$26929,Stance!$B772),"")</f>
        <v/>
      </c>
      <c r="X772" s="2" t="str">
        <f>IFERROR(AVERAGEIFS([1]LTV_average!$I$2:$I$26929,[1]LTV_average!$D$2:$D$26929,Stance!X$413,[1]LTV_average!$G$2:$G$26929,Stance!$A772,[1]LTV_average!$H$2:$H$26929,Stance!$B772),"")</f>
        <v/>
      </c>
      <c r="Y772" s="2" t="str">
        <f>IFERROR(AVERAGEIFS([1]LTV_average!$I$2:$I$26929,[1]LTV_average!$D$2:$D$26929,Stance!Y$413,[1]LTV_average!$G$2:$G$26929,Stance!$A772,[1]LTV_average!$H$2:$H$26929,Stance!$B772),"")</f>
        <v/>
      </c>
      <c r="Z772" s="2">
        <f>IFERROR(AVERAGEIFS([1]LTV_average!$I$2:$I$26929,[1]LTV_average!$D$2:$D$26929,Stance!Z$413,[1]LTV_average!$G$2:$G$26929,Stance!$A772,[1]LTV_average!$H$2:$H$26929,Stance!$B772),"")</f>
        <v>79.285714285714292</v>
      </c>
      <c r="AA772" s="2" t="str">
        <f>IFERROR(AVERAGEIFS([1]LTV_average!$I$2:$I$26929,[1]LTV_average!$D$2:$D$26929,Stance!AA$413,[1]LTV_average!$G$2:$G$26929,Stance!$A772,[1]LTV_average!$H$2:$H$26929,Stance!$B772),"")</f>
        <v/>
      </c>
      <c r="AB772" s="2">
        <f>IFERROR(AVERAGEIFS([1]LTV_average!$I$2:$I$26929,[1]LTV_average!$D$2:$D$26929,Stance!AB$413,[1]LTV_average!$G$2:$G$26929,Stance!$A772,[1]LTV_average!$H$2:$H$26929,Stance!$B772),"")</f>
        <v>100</v>
      </c>
      <c r="AC772" s="2" t="str">
        <f>IFERROR(AVERAGEIFS([1]LTV_average!$I$2:$I$26929,[1]LTV_average!$D$2:$D$26929,Stance!AC$413,[1]LTV_average!$G$2:$G$26929,Stance!$A772,[1]LTV_average!$H$2:$H$26929,Stance!$B772),"")</f>
        <v/>
      </c>
      <c r="AD772" s="2">
        <f>IFERROR(AVERAGEIFS([1]LTV_average!$I$2:$I$26929,[1]LTV_average!$D$2:$D$26929,Stance!AD$413,[1]LTV_average!$G$2:$G$26929,Stance!$A772,[1]LTV_average!$H$2:$H$26929,Stance!$B772),"")</f>
        <v>87</v>
      </c>
      <c r="AE772" s="2">
        <f>IFERROR(AVERAGEIFS([1]LTV_average!$I$2:$I$26929,[1]LTV_average!$D$2:$D$26929,Stance!AE$413,[1]LTV_average!$G$2:$G$26929,Stance!$A772,[1]LTV_average!$H$2:$H$26929,Stance!$B772),"")</f>
        <v>62.166666666666657</v>
      </c>
      <c r="AF772" s="2">
        <f>IFERROR(AVERAGEIFS([1]LTV_average!$I$2:$I$26929,[1]LTV_average!$D$2:$D$26929,Stance!AF$413,[1]LTV_average!$G$2:$G$26929,Stance!$A772,[1]LTV_average!$H$2:$H$26929,Stance!$B772),"")</f>
        <v>75</v>
      </c>
      <c r="AG772" s="2" t="str">
        <f>IFERROR(AVERAGEIFS([1]LTV_average!$I$2:$I$26929,[1]LTV_average!$D$2:$D$26929,Stance!AG$413,[1]LTV_average!$G$2:$G$26929,Stance!$A772,[1]LTV_average!$H$2:$H$26929,Stance!$B772),"")</f>
        <v/>
      </c>
      <c r="AH772" s="2" t="str">
        <f>IFERROR(AVERAGEIFS([1]LTV_average!$I$2:$I$26929,[1]LTV_average!$D$2:$D$26929,Stance!AH$413,[1]LTV_average!$G$2:$G$26929,Stance!$A772,[1]LTV_average!$H$2:$H$26929,Stance!$B772),"")</f>
        <v/>
      </c>
      <c r="AI772" s="2" t="str">
        <f>IFERROR(AVERAGEIFS([1]LTV_average!$I$2:$I$26929,[1]LTV_average!$D$2:$D$26929,Stance!AI$413,[1]LTV_average!$G$2:$G$26929,Stance!$A772,[1]LTV_average!$H$2:$H$26929,Stance!$B772),"")</f>
        <v/>
      </c>
      <c r="AJ772" s="2">
        <f>IFERROR(AVERAGEIFS([1]LTV_average!$I$2:$I$26929,[1]LTV_average!$D$2:$D$26929,Stance!AJ$413,[1]LTV_average!$G$2:$G$26929,Stance!$A772,[1]LTV_average!$H$2:$H$26929,Stance!$B772),"")</f>
        <v>73.333333333333329</v>
      </c>
      <c r="AK772" s="2">
        <f>IFERROR(AVERAGEIFS([1]LTV_average!$I$2:$I$26929,[1]LTV_average!$D$2:$D$26929,Stance!AK$413,[1]LTV_average!$G$2:$G$26929,Stance!$A772,[1]LTV_average!$H$2:$H$26929,Stance!$B772),"")</f>
        <v>80</v>
      </c>
      <c r="AL772" s="2">
        <f>IFERROR(AVERAGEIFS([1]LTV_average!$I$2:$I$26929,[1]LTV_average!$D$2:$D$26929,Stance!AL$413,[1]LTV_average!$G$2:$G$26929,Stance!$A772,[1]LTV_average!$H$2:$H$26929,Stance!$B772),"")</f>
        <v>100</v>
      </c>
      <c r="AM772" s="2">
        <f>IFERROR(AVERAGEIFS([1]LTV_average!$I$2:$I$26929,[1]LTV_average!$D$2:$D$26929,Stance!AM$413,[1]LTV_average!$G$2:$G$26929,Stance!$A772,[1]LTV_average!$H$2:$H$26929,Stance!$B772),"")</f>
        <v>61.25</v>
      </c>
      <c r="AN772" s="2" t="str">
        <f>IFERROR(AVERAGEIFS([1]LTV_average!$I$2:$I$26929,[1]LTV_average!$D$2:$D$26929,Stance!AN$413,[1]LTV_average!$G$2:$G$26929,Stance!$A772,[1]LTV_average!$H$2:$H$26929,Stance!$B772),"")</f>
        <v/>
      </c>
      <c r="AO772" s="2" t="str">
        <f>IFERROR(AVERAGEIFS([1]LTV_average!$I$2:$I$26929,[1]LTV_average!$D$2:$D$26929,Stance!AO$413,[1]LTV_average!$G$2:$G$26929,Stance!$A772,[1]LTV_average!$H$2:$H$26929,Stance!$B772),"")</f>
        <v/>
      </c>
      <c r="AP772" s="2" t="str">
        <f>IFERROR(AVERAGEIFS([1]LTV_average!$I$2:$I$26929,[1]LTV_average!$D$2:$D$26929,Stance!AP$413,[1]LTV_average!$G$2:$G$26929,Stance!$A772,[1]LTV_average!$H$2:$H$26929,Stance!$B772),"")</f>
        <v/>
      </c>
      <c r="AQ772" s="2">
        <f>IFERROR(AVERAGEIFS([1]LTV_average!$I$2:$I$26929,[1]LTV_average!$D$2:$D$26929,Stance!AQ$413,[1]LTV_average!$G$2:$G$26929,Stance!$A772,[1]LTV_average!$H$2:$H$26929,Stance!$B772),"")</f>
        <v>87.5</v>
      </c>
      <c r="AR772" s="2">
        <f>IFERROR(AVERAGEIFS([1]LTV_average!$I$2:$I$26929,[1]LTV_average!$D$2:$D$26929,Stance!AR$413,[1]LTV_average!$G$2:$G$26929,Stance!$A772,[1]LTV_average!$H$2:$H$26929,Stance!$B772),"")</f>
        <v>100</v>
      </c>
      <c r="AS772" s="2" t="str">
        <f>IFERROR(AVERAGEIFS([1]LTV_average!$I$2:$I$26929,[1]LTV_average!$D$2:$D$26929,Stance!AS$413,[1]LTV_average!$G$2:$G$26929,Stance!$A772,[1]LTV_average!$H$2:$H$26929,Stance!$B772),"")</f>
        <v/>
      </c>
      <c r="AT772" s="2">
        <f>IFERROR(AVERAGEIFS([1]LTV_average!$I$2:$I$26929,[1]LTV_average!$D$2:$D$26929,Stance!AT$413,[1]LTV_average!$G$2:$G$26929,Stance!$A772,[1]LTV_average!$H$2:$H$26929,Stance!$B772),"")</f>
        <v>90</v>
      </c>
      <c r="AU772" s="2" t="str">
        <f>IFERROR(AVERAGEIFS([1]LTV_average!$I$2:$I$26929,[1]LTV_average!$D$2:$D$26929,Stance!AU$413,[1]LTV_average!$G$2:$G$26929,Stance!$A772,[1]LTV_average!$H$2:$H$26929,Stance!$B772),"")</f>
        <v/>
      </c>
      <c r="AV772" s="2">
        <f>IFERROR(AVERAGEIFS([1]LTV_average!$I$2:$I$26929,[1]LTV_average!$D$2:$D$26929,Stance!AV$413,[1]LTV_average!$G$2:$G$26929,Stance!$A772,[1]LTV_average!$H$2:$H$26929,Stance!$B772),"")</f>
        <v>100</v>
      </c>
      <c r="AW772" s="2">
        <f>IFERROR(AVERAGEIFS([1]LTV_average!$I$2:$I$26929,[1]LTV_average!$D$2:$D$26929,Stance!AW$413,[1]LTV_average!$G$2:$G$26929,Stance!$A772,[1]LTV_average!$H$2:$H$26929,Stance!$B772),"")</f>
        <v>100</v>
      </c>
      <c r="AX772" s="2" t="str">
        <f>IFERROR(AVERAGEIFS([1]LTV_average!$I$2:$I$26929,[1]LTV_average!$D$2:$D$26929,Stance!AX$413,[1]LTV_average!$G$2:$G$26929,Stance!$A772,[1]LTV_average!$H$2:$H$26929,Stance!$B772),"")</f>
        <v/>
      </c>
      <c r="AY772" s="2" t="str">
        <f>IFERROR(AVERAGEIFS([1]LTV_average!$I$2:$I$26929,[1]LTV_average!$D$2:$D$26929,Stance!AY$413,[1]LTV_average!$G$2:$G$26929,Stance!$A772,[1]LTV_average!$H$2:$H$26929,Stance!$B772),"")</f>
        <v/>
      </c>
      <c r="AZ772" s="2" t="str">
        <f>IFERROR(AVERAGEIFS([1]LTV_average!$I$2:$I$26929,[1]LTV_average!$D$2:$D$26929,Stance!AZ$413,[1]LTV_average!$G$2:$G$26929,Stance!$A772,[1]LTV_average!$H$2:$H$26929,Stance!$B772),"")</f>
        <v/>
      </c>
      <c r="BA772" s="2">
        <f>IFERROR(AVERAGEIFS([1]LTV_average!$I$2:$I$26929,[1]LTV_average!$D$2:$D$26929,Stance!BA$413,[1]LTV_average!$G$2:$G$26929,Stance!$A772,[1]LTV_average!$H$2:$H$26929,Stance!$B772),"")</f>
        <v>100</v>
      </c>
      <c r="BB772" s="2" t="str">
        <f>IFERROR(AVERAGEIFS([1]LTV_average!$I$2:$I$26929,[1]LTV_average!$D$2:$D$26929,Stance!BB$413,[1]LTV_average!$G$2:$G$26929,Stance!$A772,[1]LTV_average!$H$2:$H$26929,Stance!$B772),"")</f>
        <v/>
      </c>
      <c r="BC772" s="2">
        <f>IFERROR(AVERAGEIFS([1]LTV_average!$I$2:$I$26929,[1]LTV_average!$D$2:$D$26929,Stance!BC$413,[1]LTV_average!$G$2:$G$26929,Stance!$A772,[1]LTV_average!$H$2:$H$26929,Stance!$B772),"")</f>
        <v>50.527777777777779</v>
      </c>
      <c r="BD772" s="2" t="str">
        <f>IFERROR(AVERAGEIFS([1]LTV_average!$I$2:$I$26929,[1]LTV_average!$D$2:$D$26929,Stance!BD$413,[1]LTV_average!$G$2:$G$26929,Stance!$A772,[1]LTV_average!$H$2:$H$26929,Stance!$B772),"")</f>
        <v/>
      </c>
      <c r="BE772" s="2">
        <f>IFERROR(AVERAGEIFS([1]LTV_average!$I$2:$I$26929,[1]LTV_average!$D$2:$D$26929,Stance!BE$413,[1]LTV_average!$G$2:$G$26929,Stance!$A772,[1]LTV_average!$H$2:$H$26929,Stance!$B772),"")</f>
        <v>75</v>
      </c>
      <c r="BF772" s="2" t="str">
        <f>IFERROR(AVERAGEIFS([1]LTV_average!$I$2:$I$26929,[1]LTV_average!$D$2:$D$26929,Stance!BF$413,[1]LTV_average!$G$2:$G$26929,Stance!$A772,[1]LTV_average!$H$2:$H$26929,Stance!$B772),"")</f>
        <v/>
      </c>
      <c r="BG772" s="2">
        <f>IFERROR(AVERAGEIFS([1]LTV_average!$I$2:$I$26929,[1]LTV_average!$D$2:$D$26929,Stance!BG$413,[1]LTV_average!$G$2:$G$26929,Stance!$A772,[1]LTV_average!$H$2:$H$26929,Stance!$B772),"")</f>
        <v>55</v>
      </c>
      <c r="BH772" s="2">
        <f>IFERROR(AVERAGEIFS([1]LTV_average!$I$2:$I$26929,[1]LTV_average!$D$2:$D$26929,Stance!BH$413,[1]LTV_average!$G$2:$G$26929,Stance!$A772,[1]LTV_average!$H$2:$H$26929,Stance!$B772),"")</f>
        <v>86.666666666666671</v>
      </c>
      <c r="BI772" s="2">
        <f>IFERROR(AVERAGEIFS([1]LTV_average!$I$2:$I$26929,[1]LTV_average!$D$2:$D$26929,Stance!BI$413,[1]LTV_average!$G$2:$G$26929,Stance!$A772,[1]LTV_average!$H$2:$H$26929,Stance!$B772),"")</f>
        <v>80</v>
      </c>
      <c r="BJ772" s="2">
        <f>IFERROR(AVERAGEIFS([1]LTV_average!$I$2:$I$26929,[1]LTV_average!$D$2:$D$26929,Stance!BJ$413,[1]LTV_average!$G$2:$G$26929,Stance!$A772,[1]LTV_average!$H$2:$H$26929,Stance!$B772),"")</f>
        <v>65</v>
      </c>
      <c r="BK772" s="2">
        <f>IFERROR(AVERAGEIFS([1]LTV_average!$I$2:$I$26929,[1]LTV_average!$D$2:$D$26929,Stance!BK$413,[1]LTV_average!$G$2:$G$26929,Stance!$A772,[1]LTV_average!$H$2:$H$26929,Stance!$B772),"")</f>
        <v>83.75</v>
      </c>
      <c r="BL772" s="2">
        <f>IFERROR(AVERAGEIFS([1]LTV_average!$I$2:$I$26929,[1]LTV_average!$D$2:$D$26929,Stance!BL$413,[1]LTV_average!$G$2:$G$26929,Stance!$A772,[1]LTV_average!$H$2:$H$26929,Stance!$B772),"")</f>
        <v>86.25</v>
      </c>
      <c r="BM772" s="2">
        <f>IFERROR(AVERAGEIFS([1]LTV_average!$I$2:$I$26929,[1]LTV_average!$D$2:$D$26929,Stance!BM$413,[1]LTV_average!$G$2:$G$26929,Stance!$A772,[1]LTV_average!$H$2:$H$26929,Stance!$B772),"")</f>
        <v>100</v>
      </c>
      <c r="BN772" s="2" t="str">
        <f>IFERROR(AVERAGEIFS([1]LTV_average!$I$2:$I$26929,[1]LTV_average!$D$2:$D$26929,Stance!BN$413,[1]LTV_average!$G$2:$G$26929,Stance!$A772,[1]LTV_average!$H$2:$H$26929,Stance!$B772),"")</f>
        <v/>
      </c>
      <c r="BO772" s="2" t="str">
        <f>IFERROR(AVERAGEIFS([1]LTV_average!$I$2:$I$26929,[1]LTV_average!$D$2:$D$26929,Stance!BO$413,[1]LTV_average!$G$2:$G$26929,Stance!$A772,[1]LTV_average!$H$2:$H$26929,Stance!$B772),"")</f>
        <v/>
      </c>
      <c r="BP772" s="2">
        <f>IFERROR(AVERAGEIFS([1]LTV_average!$I$2:$I$26929,[1]LTV_average!$D$2:$D$26929,Stance!BP$413,[1]LTV_average!$G$2:$G$26929,Stance!$A772,[1]LTV_average!$H$2:$H$26929,Stance!$B772),"")</f>
        <v>100</v>
      </c>
      <c r="BQ772" s="2" t="str">
        <f>IFERROR(AVERAGEIFS([1]LTV_average!$I$2:$I$26929,[1]LTV_average!$D$2:$D$26929,Stance!BQ$413,[1]LTV_average!$G$2:$G$26929,Stance!$A772,[1]LTV_average!$H$2:$H$26929,Stance!$B772),"")</f>
        <v/>
      </c>
      <c r="BR772" s="2" t="str">
        <f>IFERROR(AVERAGEIFS([1]LTV_average!$I$2:$I$26929,[1]LTV_average!$D$2:$D$26929,Stance!BR$413,[1]LTV_average!$G$2:$G$26929,Stance!$A772,[1]LTV_average!$H$2:$H$26929,Stance!$B772),"")</f>
        <v/>
      </c>
      <c r="BS772" s="2" t="str">
        <f>IFERROR(AVERAGEIFS([1]LTV_average!$I$2:$I$26929,[1]LTV_average!$D$2:$D$26929,Stance!BS$413,[1]LTV_average!$G$2:$G$26929,Stance!$A772,[1]LTV_average!$H$2:$H$26929,Stance!$B772),"")</f>
        <v/>
      </c>
      <c r="BT772" s="2" t="str">
        <f>IFERROR(AVERAGEIFS([1]LTV_average!$I$2:$I$26929,[1]LTV_average!$D$2:$D$26929,Stance!BT$413,[1]LTV_average!$G$2:$G$26929,Stance!$A772,[1]LTV_average!$H$2:$H$26929,Stance!$B772),"")</f>
        <v/>
      </c>
      <c r="BU772" s="2">
        <f>IFERROR(AVERAGEIFS([1]LTV_average!$I$2:$I$26929,[1]LTV_average!$D$2:$D$26929,Stance!BU$413,[1]LTV_average!$G$2:$G$26929,Stance!$A772,[1]LTV_average!$H$2:$H$26929,Stance!$B772),"")</f>
        <v>49.759786351816707</v>
      </c>
      <c r="BV772" s="2">
        <f>IFERROR(AVERAGEIFS([1]LTV_average!$I$2:$I$26929,[1]LTV_average!$D$2:$D$26929,Stance!BV$413,[1]LTV_average!$G$2:$G$26929,Stance!$A772,[1]LTV_average!$H$2:$H$26929,Stance!$B772),"")</f>
        <v>60</v>
      </c>
      <c r="BW772" s="2" t="str">
        <f>IFERROR(AVERAGEIFS([1]LTV_average!$I$2:$I$26929,[1]LTV_average!$D$2:$D$26929,Stance!BW$413,[1]LTV_average!$G$2:$G$26929,Stance!$A772,[1]LTV_average!$H$2:$H$26929,Stance!$B772),"")</f>
        <v/>
      </c>
      <c r="BX772" s="2" t="str">
        <f>IFERROR(AVERAGEIFS([1]LTV_average!$I$2:$I$26929,[1]LTV_average!$D$2:$D$26929,Stance!BX$413,[1]LTV_average!$G$2:$G$26929,Stance!$A772,[1]LTV_average!$H$2:$H$26929,Stance!$B772),"")</f>
        <v/>
      </c>
      <c r="BY772" s="2">
        <f>IFERROR(AVERAGEIFS([1]LTV_average!$I$2:$I$26929,[1]LTV_average!$D$2:$D$26929,Stance!BY$413,[1]LTV_average!$G$2:$G$26929,Stance!$A772,[1]LTV_average!$H$2:$H$26929,Stance!$B772),"")</f>
        <v>67.5</v>
      </c>
      <c r="BZ772" s="2" t="str">
        <f>IFERROR(AVERAGEIFS([1]LTV_average!$I$2:$I$26929,[1]LTV_average!$D$2:$D$26929,Stance!BZ$413,[1]LTV_average!$G$2:$G$26929,Stance!$A772,[1]LTV_average!$H$2:$H$26929,Stance!$B772),"")</f>
        <v/>
      </c>
      <c r="CA772" s="2" t="str">
        <f>IFERROR(AVERAGEIFS([1]LTV_average!$I$2:$I$26929,[1]LTV_average!$D$2:$D$26929,Stance!CA$413,[1]LTV_average!$G$2:$G$26929,Stance!$A772,[1]LTV_average!$H$2:$H$26929,Stance!$B772),"")</f>
        <v/>
      </c>
      <c r="CB772" s="2">
        <f>IFERROR(AVERAGEIFS([1]LTV_average!$I$2:$I$26929,[1]LTV_average!$D$2:$D$26929,Stance!CB$413,[1]LTV_average!$G$2:$G$26929,Stance!$A772,[1]LTV_average!$H$2:$H$26929,Stance!$B772),"")</f>
        <v>85</v>
      </c>
      <c r="CC772" s="2">
        <f>IFERROR(AVERAGEIFS([1]LTV_average!$I$2:$I$26929,[1]LTV_average!$D$2:$D$26929,Stance!CC$413,[1]LTV_average!$G$2:$G$26929,Stance!$A772,[1]LTV_average!$H$2:$H$26929,Stance!$B772),"")</f>
        <v>100</v>
      </c>
      <c r="CD772" s="2">
        <f>IFERROR(AVERAGEIFS([1]LTV_average!$I$2:$I$26929,[1]LTV_average!$D$2:$D$26929,Stance!CD$413,[1]LTV_average!$G$2:$G$26929,Stance!$A772,[1]LTV_average!$H$2:$H$26929,Stance!$B772),"")</f>
        <v>95</v>
      </c>
      <c r="CE772" s="2" t="str">
        <f>IFERROR(AVERAGEIFS([1]LTV_average!$I$2:$I$26929,[1]LTV_average!$D$2:$D$26929,Stance!CE$413,[1]LTV_average!$G$2:$G$26929,Stance!$A772,[1]LTV_average!$H$2:$H$26929,Stance!$B772),"")</f>
        <v/>
      </c>
      <c r="CF772" s="2" t="str">
        <f>IFERROR(AVERAGEIFS([1]LTV_average!$I$2:$I$26929,[1]LTV_average!$D$2:$D$26929,Stance!CF$413,[1]LTV_average!$G$2:$G$26929,Stance!$A772,[1]LTV_average!$H$2:$H$26929,Stance!$B772),"")</f>
        <v/>
      </c>
      <c r="CG772" s="2" t="str">
        <f>IFERROR(AVERAGEIFS([1]LTV_average!$I$2:$I$26929,[1]LTV_average!$D$2:$D$26929,Stance!CG$413,[1]LTV_average!$G$2:$G$26929,Stance!$A772,[1]LTV_average!$H$2:$H$26929,Stance!$B772),"")</f>
        <v/>
      </c>
      <c r="CH772" s="2" t="str">
        <f>IFERROR(AVERAGEIFS([1]LTV_average!$I$2:$I$26929,[1]LTV_average!$D$2:$D$26929,Stance!CH$413,[1]LTV_average!$G$2:$G$26929,Stance!$A772,[1]LTV_average!$H$2:$H$26929,Stance!$B772),"")</f>
        <v/>
      </c>
      <c r="CI772" s="2" t="str">
        <f>IFERROR(AVERAGEIFS([1]LTV_average!$I$2:$I$26929,[1]LTV_average!$D$2:$D$26929,Stance!CI$413,[1]LTV_average!$G$2:$G$26929,Stance!$A772,[1]LTV_average!$H$2:$H$26929,Stance!$B772),"")</f>
        <v/>
      </c>
      <c r="CJ772" s="2">
        <f>IFERROR(AVERAGEIFS([1]LTV_average!$I$2:$I$26929,[1]LTV_average!$D$2:$D$26929,Stance!CJ$413,[1]LTV_average!$G$2:$G$26929,Stance!$A772,[1]LTV_average!$H$2:$H$26929,Stance!$B772),"")</f>
        <v>70</v>
      </c>
      <c r="CK772" s="2" t="str">
        <f>IFERROR(AVERAGEIFS([1]LTV_average!$I$2:$I$26929,[1]LTV_average!$D$2:$D$26929,Stance!CK$413,[1]LTV_average!$G$2:$G$26929,Stance!$A772,[1]LTV_average!$H$2:$H$26929,Stance!$B772),"")</f>
        <v/>
      </c>
      <c r="CL772" s="2">
        <f>IFERROR(AVERAGEIFS([1]LTV_average!$I$2:$I$26929,[1]LTV_average!$D$2:$D$26929,Stance!CL$413,[1]LTV_average!$G$2:$G$26929,Stance!$A772,[1]LTV_average!$H$2:$H$26929,Stance!$B772),"")</f>
        <v>87.5</v>
      </c>
      <c r="CM772" s="2" t="str">
        <f>IFERROR(AVERAGEIFS([1]LTV_average!$I$2:$I$26929,[1]LTV_average!$D$2:$D$26929,Stance!CM$413,[1]LTV_average!$G$2:$G$26929,Stance!$A772,[1]LTV_average!$H$2:$H$26929,Stance!$B772),"")</f>
        <v/>
      </c>
      <c r="CN772" s="2">
        <f>IFERROR(AVERAGEIFS([1]LTV_average!$I$2:$I$26929,[1]LTV_average!$D$2:$D$26929,Stance!CN$413,[1]LTV_average!$G$2:$G$26929,Stance!$A772,[1]LTV_average!$H$2:$H$26929,Stance!$B772),"")</f>
        <v>100</v>
      </c>
      <c r="CO772" s="2">
        <f>IFERROR(AVERAGEIFS([1]LTV_average!$I$2:$I$26929,[1]LTV_average!$D$2:$D$26929,Stance!CO$413,[1]LTV_average!$G$2:$G$26929,Stance!$A772,[1]LTV_average!$H$2:$H$26929,Stance!$B772),"")</f>
        <v>76.666666666666671</v>
      </c>
      <c r="CP772" s="2" t="str">
        <f>IFERROR(AVERAGEIFS([1]LTV_average!$I$2:$I$26929,[1]LTV_average!$D$2:$D$26929,Stance!CP$413,[1]LTV_average!$G$2:$G$26929,Stance!$A772,[1]LTV_average!$H$2:$H$26929,Stance!$B772),"")</f>
        <v/>
      </c>
      <c r="CQ772" s="2" t="str">
        <f>IFERROR(AVERAGEIFS([1]LTV_average!$I$2:$I$26929,[1]LTV_average!$D$2:$D$26929,Stance!CQ$413,[1]LTV_average!$G$2:$G$26929,Stance!$A772,[1]LTV_average!$H$2:$H$26929,Stance!$B772),"")</f>
        <v/>
      </c>
      <c r="CR772" s="2">
        <f>IFERROR(AVERAGEIFS([1]LTV_average!$I$2:$I$26929,[1]LTV_average!$D$2:$D$26929,Stance!CR$413,[1]LTV_average!$G$2:$G$26929,Stance!$A772,[1]LTV_average!$H$2:$H$26929,Stance!$B772),"")</f>
        <v>100</v>
      </c>
      <c r="CS772" s="2">
        <f>IFERROR(AVERAGEIFS([1]LTV_average!$I$2:$I$26929,[1]LTV_average!$D$2:$D$26929,Stance!CS$413,[1]LTV_average!$G$2:$G$26929,Stance!$A772,[1]LTV_average!$H$2:$H$26929,Stance!$B772),"")</f>
        <v>100</v>
      </c>
      <c r="CT772" s="2">
        <f>IFERROR(AVERAGEIFS([1]LTV_average!$I$2:$I$26929,[1]LTV_average!$D$2:$D$26929,Stance!CT$413,[1]LTV_average!$G$2:$G$26929,Stance!$A772,[1]LTV_average!$H$2:$H$26929,Stance!$B772),"")</f>
        <v>71.666666666666671</v>
      </c>
      <c r="CU772" s="2" t="str">
        <f>IFERROR(AVERAGEIFS([1]LTV_average!$I$2:$I$26929,[1]LTV_average!$D$2:$D$26929,Stance!CU$413,[1]LTV_average!$G$2:$G$26929,Stance!$A772,[1]LTV_average!$H$2:$H$26929,Stance!$B772),"")</f>
        <v/>
      </c>
      <c r="CV772" s="2">
        <f>IFERROR(AVERAGEIFS([1]LTV_average!$I$2:$I$26929,[1]LTV_average!$D$2:$D$26929,Stance!CV$413,[1]LTV_average!$G$2:$G$26929,Stance!$A772,[1]LTV_average!$H$2:$H$26929,Stance!$B772),"")</f>
        <v>75</v>
      </c>
      <c r="CW772" s="2" t="str">
        <f>IFERROR(AVERAGEIFS([1]LTV_average!$I$2:$I$26929,[1]LTV_average!$D$2:$D$26929,Stance!CW$413,[1]LTV_average!$G$2:$G$26929,Stance!$A772,[1]LTV_average!$H$2:$H$26929,Stance!$B772),"")</f>
        <v/>
      </c>
      <c r="CX772" s="2">
        <f>IFERROR(AVERAGEIFS([1]LTV_average!$I$2:$I$26929,[1]LTV_average!$D$2:$D$26929,Stance!CX$413,[1]LTV_average!$G$2:$G$26929,Stance!$A772,[1]LTV_average!$H$2:$H$26929,Stance!$B772),"")</f>
        <v>100</v>
      </c>
      <c r="CY772" s="2">
        <f>IFERROR(AVERAGEIFS([1]LTV_average!$I$2:$I$26929,[1]LTV_average!$D$2:$D$26929,Stance!CY$413,[1]LTV_average!$G$2:$G$26929,Stance!$A772,[1]LTV_average!$H$2:$H$26929,Stance!$B772),"")</f>
        <v>75</v>
      </c>
      <c r="CZ772" s="2" t="str">
        <f>IFERROR(AVERAGEIFS([1]LTV_average!$I$2:$I$26929,[1]LTV_average!$D$2:$D$26929,Stance!CZ$413,[1]LTV_average!$G$2:$G$26929,Stance!$A772,[1]LTV_average!$H$2:$H$26929,Stance!$B772),"")</f>
        <v/>
      </c>
      <c r="DA772" s="2">
        <f>IFERROR(AVERAGEIFS([1]LTV_average!$I$2:$I$26929,[1]LTV_average!$D$2:$D$26929,Stance!DA$413,[1]LTV_average!$G$2:$G$26929,Stance!$A772,[1]LTV_average!$H$2:$H$26929,Stance!$B772),"")</f>
        <v>81</v>
      </c>
      <c r="DB772" s="2">
        <f>IFERROR(AVERAGEIFS([1]LTV_average!$I$2:$I$26929,[1]LTV_average!$D$2:$D$26929,Stance!DB$413,[1]LTV_average!$G$2:$G$26929,Stance!$A772,[1]LTV_average!$H$2:$H$26929,Stance!$B772),"")</f>
        <v>90</v>
      </c>
      <c r="DC772" s="2" t="str">
        <f>IFERROR(AVERAGEIFS([1]LTV_average!$I$2:$I$26929,[1]LTV_average!$D$2:$D$26929,Stance!DC$413,[1]LTV_average!$G$2:$G$26929,Stance!$A772,[1]LTV_average!$H$2:$H$26929,Stance!$B772),"")</f>
        <v/>
      </c>
      <c r="DD772" s="2">
        <f>IFERROR(AVERAGEIFS([1]LTV_average!$I$2:$I$26929,[1]LTV_average!$D$2:$D$26929,Stance!DD$413,[1]LTV_average!$G$2:$G$26929,Stance!$A772,[1]LTV_average!$H$2:$H$26929,Stance!$B772),"")</f>
        <v>75.952380952380963</v>
      </c>
      <c r="DE772" s="2">
        <f>IFERROR(AVERAGEIFS([1]LTV_average!$I$2:$I$26929,[1]LTV_average!$D$2:$D$26929,Stance!DE$413,[1]LTV_average!$G$2:$G$26929,Stance!$A772,[1]LTV_average!$H$2:$H$26929,Stance!$B772),"")</f>
        <v>83.333333333333329</v>
      </c>
      <c r="DF772" s="2">
        <f>IFERROR(AVERAGEIFS([1]LTV_average!$I$2:$I$26929,[1]LTV_average!$D$2:$D$26929,Stance!DF$413,[1]LTV_average!$G$2:$G$26929,Stance!$A772,[1]LTV_average!$H$2:$H$26929,Stance!$B772),"")</f>
        <v>100</v>
      </c>
      <c r="DG772" s="2">
        <f>IFERROR(AVERAGEIFS([1]LTV_average!$I$2:$I$26929,[1]LTV_average!$D$2:$D$26929,Stance!DG$413,[1]LTV_average!$G$2:$G$26929,Stance!$A772,[1]LTV_average!$H$2:$H$26929,Stance!$B772),"")</f>
        <v>83.75</v>
      </c>
      <c r="DH772" s="2" t="str">
        <f>IFERROR(AVERAGEIFS([1]LTV_average!$I$2:$I$26929,[1]LTV_average!$D$2:$D$26929,Stance!DH$413,[1]LTV_average!$G$2:$G$26929,Stance!$A772,[1]LTV_average!$H$2:$H$26929,Stance!$B772),"")</f>
        <v/>
      </c>
      <c r="DI772" s="2" t="str">
        <f>IFERROR(AVERAGEIFS([1]LTV_average!$I$2:$I$26929,[1]LTV_average!$D$2:$D$26929,Stance!DI$413,[1]LTV_average!$G$2:$G$26929,Stance!$A772,[1]LTV_average!$H$2:$H$26929,Stance!$B772),"")</f>
        <v/>
      </c>
      <c r="DJ772" s="2">
        <f>IFERROR(AVERAGEIFS([1]LTV_average!$I$2:$I$26929,[1]LTV_average!$D$2:$D$26929,Stance!DJ$413,[1]LTV_average!$G$2:$G$26929,Stance!$A772,[1]LTV_average!$H$2:$H$26929,Stance!$B772),"")</f>
        <v>85</v>
      </c>
      <c r="DK772" s="2">
        <f>IFERROR(AVERAGEIFS([1]LTV_average!$I$2:$I$26929,[1]LTV_average!$D$2:$D$26929,Stance!DK$413,[1]LTV_average!$G$2:$G$26929,Stance!$A772,[1]LTV_average!$H$2:$H$26929,Stance!$B772),"")</f>
        <v>37.857142857142847</v>
      </c>
      <c r="DL772" s="2">
        <f>IFERROR(AVERAGEIFS([1]LTV_average!$I$2:$I$26929,[1]LTV_average!$D$2:$D$26929,Stance!DL$413,[1]LTV_average!$G$2:$G$26929,Stance!$A772,[1]LTV_average!$H$2:$H$26929,Stance!$B772),"")</f>
        <v>80</v>
      </c>
      <c r="DM772" s="2">
        <f>IFERROR(AVERAGEIFS([1]LTV_average!$I$2:$I$26929,[1]LTV_average!$D$2:$D$26929,Stance!DM$413,[1]LTV_average!$G$2:$G$26929,Stance!$A772,[1]LTV_average!$H$2:$H$26929,Stance!$B772),"")</f>
        <v>90</v>
      </c>
      <c r="DN772" s="2" t="str">
        <f>IFERROR(AVERAGEIFS([1]LTV_average!$I$2:$I$26929,[1]LTV_average!$D$2:$D$26929,Stance!DN$413,[1]LTV_average!$G$2:$G$26929,Stance!$A772,[1]LTV_average!$H$2:$H$26929,Stance!$B772),"")</f>
        <v/>
      </c>
      <c r="DO772" s="2" t="str">
        <f>IFERROR(AVERAGEIFS([1]LTV_average!$I$2:$I$26929,[1]LTV_average!$D$2:$D$26929,Stance!DO$413,[1]LTV_average!$G$2:$G$26929,Stance!$A772,[1]LTV_average!$H$2:$H$26929,Stance!$B772),"")</f>
        <v/>
      </c>
      <c r="DP772" s="2" t="str">
        <f>IFERROR(AVERAGEIFS([1]LTV_average!$I$2:$I$26929,[1]LTV_average!$D$2:$D$26929,Stance!DP$413,[1]LTV_average!$G$2:$G$26929,Stance!$A772,[1]LTV_average!$H$2:$H$26929,Stance!$B772),"")</f>
        <v/>
      </c>
      <c r="DQ772" s="2">
        <f>IFERROR(AVERAGEIFS([1]LTV_average!$I$2:$I$26929,[1]LTV_average!$D$2:$D$26929,Stance!DQ$413,[1]LTV_average!$G$2:$G$26929,Stance!$A772,[1]LTV_average!$H$2:$H$26929,Stance!$B772),"")</f>
        <v>84.375</v>
      </c>
      <c r="DR772" s="2" t="str">
        <f>IFERROR(AVERAGEIFS([1]LTV_average!$I$2:$I$26929,[1]LTV_average!$D$2:$D$26929,Stance!DR$413,[1]LTV_average!$G$2:$G$26929,Stance!$A772,[1]LTV_average!$H$2:$H$26929,Stance!$B772),"")</f>
        <v/>
      </c>
      <c r="DS772" s="2" t="str">
        <f>IFERROR(AVERAGEIFS([1]LTV_average!$I$2:$I$26929,[1]LTV_average!$D$2:$D$26929,Stance!DS$413,[1]LTV_average!$G$2:$G$26929,Stance!$A772,[1]LTV_average!$H$2:$H$26929,Stance!$B772),"")</f>
        <v/>
      </c>
      <c r="DT772" s="2" t="str">
        <f>IFERROR(AVERAGEIFS([1]LTV_average!$I$2:$I$26929,[1]LTV_average!$D$2:$D$26929,Stance!DT$413,[1]LTV_average!$G$2:$G$26929,Stance!$A772,[1]LTV_average!$H$2:$H$26929,Stance!$B772),"")</f>
        <v/>
      </c>
      <c r="DU772" s="2" t="str">
        <f>IFERROR(AVERAGEIFS([1]LTV_average!$I$2:$I$26929,[1]LTV_average!$D$2:$D$26929,Stance!DU$413,[1]LTV_average!$G$2:$G$26929,Stance!$A772,[1]LTV_average!$H$2:$H$26929,Stance!$B772),"")</f>
        <v/>
      </c>
      <c r="DV772" s="2">
        <f>IFERROR(AVERAGEIFS([1]LTV_average!$I$2:$I$26929,[1]LTV_average!$D$2:$D$26929,Stance!DV$413,[1]LTV_average!$G$2:$G$26929,Stance!$A772,[1]LTV_average!$H$2:$H$26929,Stance!$B772),"")</f>
        <v>84.876543209876559</v>
      </c>
      <c r="DW772" s="2" t="str">
        <f>IFERROR(AVERAGEIFS([1]LTV_average!$I$2:$I$26929,[1]LTV_average!$D$2:$D$26929,Stance!DW$413,[1]LTV_average!$G$2:$G$26929,Stance!$A772,[1]LTV_average!$H$2:$H$26929,Stance!$B772),"")</f>
        <v/>
      </c>
      <c r="DX772" s="2">
        <f>IFERROR(AVERAGEIFS([1]LTV_average!$I$2:$I$26929,[1]LTV_average!$D$2:$D$26929,Stance!DX$413,[1]LTV_average!$G$2:$G$26929,Stance!$A772,[1]LTV_average!$H$2:$H$26929,Stance!$B772),"")</f>
        <v>72.5</v>
      </c>
      <c r="DY772" s="2" t="str">
        <f>IFERROR(AVERAGEIFS([1]LTV_average!$I$2:$I$26929,[1]LTV_average!$D$2:$D$26929,Stance!DY$413,[1]LTV_average!$G$2:$G$26929,Stance!$A772,[1]LTV_average!$H$2:$H$26929,Stance!$B772),"")</f>
        <v/>
      </c>
      <c r="DZ772" s="2">
        <f>IFERROR(AVERAGEIFS([1]LTV_average!$I$2:$I$26929,[1]LTV_average!$D$2:$D$26929,Stance!DZ$413,[1]LTV_average!$G$2:$G$26929,Stance!$A772,[1]LTV_average!$H$2:$H$26929,Stance!$B772),"")</f>
        <v>100</v>
      </c>
      <c r="EA772" s="2" t="str">
        <f>IFERROR(AVERAGEIFS([1]LTV_average!$I$2:$I$26929,[1]LTV_average!$D$2:$D$26929,Stance!EA$413,[1]LTV_average!$G$2:$G$26929,Stance!$A772,[1]LTV_average!$H$2:$H$26929,Stance!$B772),"")</f>
        <v/>
      </c>
      <c r="EB772" s="2">
        <f>IFERROR(AVERAGEIFS([1]LTV_average!$I$2:$I$26929,[1]LTV_average!$D$2:$D$26929,Stance!EB$413,[1]LTV_average!$G$2:$G$26929,Stance!$A772,[1]LTV_average!$H$2:$H$26929,Stance!$B772),"")</f>
        <v>100</v>
      </c>
      <c r="EC772" s="2">
        <f>IFERROR(AVERAGEIFS([1]LTV_average!$I$2:$I$26929,[1]LTV_average!$D$2:$D$26929,Stance!EC$413,[1]LTV_average!$G$2:$G$26929,Stance!$A772,[1]LTV_average!$H$2:$H$26929,Stance!$B772),"")</f>
        <v>100</v>
      </c>
      <c r="ED772" s="2">
        <f>IFERROR(AVERAGEIFS([1]LTV_average!$I$2:$I$26929,[1]LTV_average!$D$2:$D$26929,Stance!ED$413,[1]LTV_average!$G$2:$G$26929,Stance!$A772,[1]LTV_average!$H$2:$H$26929,Stance!$B772),"")</f>
        <v>100</v>
      </c>
      <c r="EE772" s="2" t="str">
        <f>IFERROR(AVERAGEIFS([1]LTV_average!$I$2:$I$26929,[1]LTV_average!$D$2:$D$26929,Stance!EE$413,[1]LTV_average!$G$2:$G$26929,Stance!$A772,[1]LTV_average!$H$2:$H$26929,Stance!$B772),"")</f>
        <v/>
      </c>
      <c r="EF772" s="2" t="str">
        <f>IFERROR(AVERAGEIFS([1]LTV_average!$I$2:$I$26929,[1]LTV_average!$D$2:$D$26929,Stance!EF$413,[1]LTV_average!$G$2:$G$26929,Stance!$A772,[1]LTV_average!$H$2:$H$26929,Stance!$B772),"")</f>
        <v/>
      </c>
      <c r="EG772" s="2">
        <f>IFERROR(AVERAGEIFS([1]LTV_average!$I$2:$I$26929,[1]LTV_average!$D$2:$D$26929,Stance!EG$413,[1]LTV_average!$G$2:$G$26929,Stance!$A772,[1]LTV_average!$H$2:$H$26929,Stance!$B772),"")</f>
        <v>100</v>
      </c>
      <c r="EH772" s="2" t="str">
        <f>IFERROR(AVERAGEIFS([1]LTV_average!$I$2:$I$26929,[1]LTV_average!$D$2:$D$26929,Stance!EH$413,[1]LTV_average!$G$2:$G$26929,Stance!$A772,[1]LTV_average!$H$2:$H$26929,Stance!$B772),"")</f>
        <v/>
      </c>
      <c r="EI772" s="4">
        <f t="shared" si="485"/>
        <v>84.625772910626893</v>
      </c>
      <c r="EK772" s="2">
        <v>2019</v>
      </c>
      <c r="EL772" s="2">
        <v>11</v>
      </c>
      <c r="EM772" s="3">
        <f t="shared" si="486"/>
        <v>43799</v>
      </c>
      <c r="EN772" s="2" t="str">
        <f t="shared" si="440"/>
        <v/>
      </c>
      <c r="EO772" s="2">
        <f t="shared" si="440"/>
        <v>0</v>
      </c>
      <c r="EP772" s="2" t="str">
        <f t="shared" si="440"/>
        <v/>
      </c>
      <c r="EQ772" s="2" t="str">
        <f t="shared" si="440"/>
        <v/>
      </c>
      <c r="ER772" s="2">
        <f t="shared" si="440"/>
        <v>0</v>
      </c>
      <c r="ES772" s="2">
        <f t="shared" si="440"/>
        <v>0</v>
      </c>
      <c r="ET772" s="2">
        <f t="shared" si="440"/>
        <v>0</v>
      </c>
      <c r="EU772" s="2" t="str">
        <f t="shared" si="440"/>
        <v/>
      </c>
      <c r="EV772" s="2" t="str">
        <f t="shared" si="440"/>
        <v/>
      </c>
      <c r="EW772" s="2" t="str">
        <f t="shared" si="440"/>
        <v/>
      </c>
      <c r="EX772" s="2">
        <f t="shared" si="440"/>
        <v>0</v>
      </c>
      <c r="EY772" s="2" t="str">
        <f t="shared" ref="EY772:FC821" si="535">IFERROR(O772-O771,"")</f>
        <v/>
      </c>
      <c r="EZ772" s="2">
        <f t="shared" si="535"/>
        <v>0</v>
      </c>
      <c r="FA772" s="2" t="str">
        <f t="shared" si="535"/>
        <v/>
      </c>
      <c r="FB772" s="2" t="str">
        <f t="shared" si="535"/>
        <v/>
      </c>
      <c r="FC772" s="2" t="str">
        <f t="shared" si="535"/>
        <v/>
      </c>
      <c r="FD772" s="2" t="str">
        <f t="shared" si="528"/>
        <v/>
      </c>
      <c r="FE772" s="2">
        <f t="shared" si="526"/>
        <v>0</v>
      </c>
      <c r="FF772" s="2" t="str">
        <f t="shared" si="526"/>
        <v/>
      </c>
      <c r="FG772" s="2" t="str">
        <f t="shared" si="526"/>
        <v/>
      </c>
      <c r="FH772" s="2" t="str">
        <f t="shared" si="526"/>
        <v/>
      </c>
      <c r="FI772" s="2" t="str">
        <f t="shared" si="526"/>
        <v/>
      </c>
      <c r="FJ772" s="2">
        <f t="shared" si="513"/>
        <v>0</v>
      </c>
      <c r="FK772" s="2" t="str">
        <f t="shared" si="513"/>
        <v/>
      </c>
      <c r="FL772" s="2">
        <f t="shared" si="511"/>
        <v>0</v>
      </c>
      <c r="FM772" s="2" t="str">
        <f t="shared" si="511"/>
        <v/>
      </c>
      <c r="FN772" s="2">
        <f t="shared" si="511"/>
        <v>0</v>
      </c>
      <c r="FO772" s="2">
        <f t="shared" si="511"/>
        <v>0</v>
      </c>
      <c r="FP772" s="2">
        <f t="shared" si="511"/>
        <v>0</v>
      </c>
      <c r="FQ772" s="2" t="str">
        <f t="shared" si="511"/>
        <v/>
      </c>
      <c r="FR772" s="2" t="str">
        <f t="shared" si="511"/>
        <v/>
      </c>
      <c r="FS772" s="2" t="str">
        <f t="shared" si="511"/>
        <v/>
      </c>
      <c r="FT772" s="2">
        <f t="shared" si="511"/>
        <v>0</v>
      </c>
      <c r="FU772" s="2">
        <f t="shared" si="511"/>
        <v>0</v>
      </c>
      <c r="FV772" s="2">
        <f t="shared" si="511"/>
        <v>0</v>
      </c>
      <c r="FW772" s="2">
        <f t="shared" si="511"/>
        <v>0</v>
      </c>
      <c r="FX772" s="2" t="str">
        <f t="shared" si="511"/>
        <v/>
      </c>
      <c r="FY772" s="2" t="str">
        <f t="shared" si="518"/>
        <v/>
      </c>
      <c r="FZ772" s="2" t="str">
        <f t="shared" si="518"/>
        <v/>
      </c>
      <c r="GA772" s="2">
        <f t="shared" si="518"/>
        <v>0</v>
      </c>
      <c r="GB772" s="2">
        <f t="shared" si="518"/>
        <v>0</v>
      </c>
      <c r="GC772" s="2" t="str">
        <f t="shared" si="518"/>
        <v/>
      </c>
      <c r="GD772" s="2">
        <f t="shared" si="518"/>
        <v>0</v>
      </c>
      <c r="GE772" s="2" t="str">
        <f t="shared" si="518"/>
        <v/>
      </c>
      <c r="GF772" s="2">
        <f t="shared" si="506"/>
        <v>0</v>
      </c>
      <c r="GG772" s="2">
        <f t="shared" si="506"/>
        <v>0</v>
      </c>
      <c r="GH772" s="2" t="str">
        <f t="shared" si="506"/>
        <v/>
      </c>
      <c r="GI772" s="2" t="str">
        <f t="shared" si="506"/>
        <v/>
      </c>
      <c r="GJ772" s="2" t="str">
        <f t="shared" si="506"/>
        <v/>
      </c>
      <c r="GK772" s="2">
        <f t="shared" si="506"/>
        <v>0</v>
      </c>
      <c r="GL772" s="2" t="str">
        <f t="shared" si="506"/>
        <v/>
      </c>
      <c r="GM772" s="2">
        <f t="shared" si="506"/>
        <v>0</v>
      </c>
      <c r="GN772" s="2" t="str">
        <f t="shared" si="522"/>
        <v/>
      </c>
      <c r="GO772" s="2">
        <f t="shared" si="522"/>
        <v>0</v>
      </c>
      <c r="GP772" s="2" t="str">
        <f t="shared" si="522"/>
        <v/>
      </c>
      <c r="GQ772" s="2">
        <f t="shared" si="522"/>
        <v>0</v>
      </c>
      <c r="GR772" s="2">
        <f t="shared" si="473"/>
        <v>0</v>
      </c>
      <c r="GS772" s="2">
        <f t="shared" si="452"/>
        <v>0</v>
      </c>
      <c r="GT772" s="2">
        <f t="shared" si="450"/>
        <v>0</v>
      </c>
      <c r="GU772" s="2">
        <f t="shared" si="450"/>
        <v>0</v>
      </c>
      <c r="GV772" s="2">
        <f t="shared" si="450"/>
        <v>0</v>
      </c>
      <c r="GW772" s="2">
        <f t="shared" si="450"/>
        <v>0</v>
      </c>
      <c r="GX772" s="2" t="str">
        <f t="shared" si="450"/>
        <v/>
      </c>
      <c r="GY772" s="2" t="str">
        <f t="shared" si="450"/>
        <v/>
      </c>
      <c r="GZ772" s="2">
        <f t="shared" si="450"/>
        <v>0</v>
      </c>
      <c r="HA772" s="2" t="str">
        <f t="shared" si="450"/>
        <v/>
      </c>
      <c r="HB772" s="2" t="str">
        <f t="shared" si="529"/>
        <v/>
      </c>
      <c r="HC772" s="2" t="str">
        <f t="shared" si="529"/>
        <v/>
      </c>
      <c r="HD772" s="2" t="str">
        <f t="shared" si="529"/>
        <v/>
      </c>
      <c r="HE772" s="2">
        <f t="shared" si="529"/>
        <v>0</v>
      </c>
      <c r="HF772" s="2">
        <f t="shared" si="529"/>
        <v>0</v>
      </c>
      <c r="HG772" s="2" t="str">
        <f t="shared" si="529"/>
        <v/>
      </c>
      <c r="HH772" s="2" t="str">
        <f t="shared" si="529"/>
        <v/>
      </c>
      <c r="HI772" s="2">
        <f t="shared" si="529"/>
        <v>0</v>
      </c>
      <c r="HJ772" s="2" t="str">
        <f t="shared" si="529"/>
        <v/>
      </c>
      <c r="HK772" s="2" t="str">
        <f t="shared" si="509"/>
        <v/>
      </c>
      <c r="HL772" s="2">
        <f t="shared" si="509"/>
        <v>0</v>
      </c>
      <c r="HM772" s="2">
        <f t="shared" si="509"/>
        <v>0</v>
      </c>
      <c r="HN772" s="2">
        <f t="shared" si="519"/>
        <v>0</v>
      </c>
      <c r="HO772" s="2" t="str">
        <f t="shared" si="519"/>
        <v/>
      </c>
      <c r="HP772" s="2" t="str">
        <f t="shared" si="519"/>
        <v/>
      </c>
      <c r="HQ772" s="2" t="str">
        <f t="shared" si="519"/>
        <v/>
      </c>
      <c r="HR772" s="2" t="str">
        <f t="shared" si="519"/>
        <v/>
      </c>
      <c r="HS772" s="2" t="str">
        <f t="shared" si="519"/>
        <v/>
      </c>
      <c r="HT772" s="2">
        <f t="shared" si="519"/>
        <v>0</v>
      </c>
      <c r="HU772" s="2" t="str">
        <f t="shared" si="519"/>
        <v/>
      </c>
      <c r="HV772" s="2">
        <f t="shared" si="519"/>
        <v>0</v>
      </c>
      <c r="HW772" s="2" t="str">
        <f t="shared" si="519"/>
        <v/>
      </c>
      <c r="HX772" s="2">
        <f t="shared" si="519"/>
        <v>0</v>
      </c>
      <c r="HY772" s="2">
        <f t="shared" si="519"/>
        <v>0</v>
      </c>
      <c r="HZ772" s="2" t="str">
        <f t="shared" si="532"/>
        <v/>
      </c>
      <c r="IA772" s="2" t="str">
        <f t="shared" si="532"/>
        <v/>
      </c>
      <c r="IB772" s="2">
        <f t="shared" si="532"/>
        <v>0</v>
      </c>
      <c r="IC772" s="2">
        <f t="shared" si="463"/>
        <v>0</v>
      </c>
      <c r="ID772" s="2">
        <f t="shared" si="463"/>
        <v>0</v>
      </c>
      <c r="IE772" s="2" t="str">
        <f t="shared" si="463"/>
        <v/>
      </c>
      <c r="IF772" s="2">
        <f t="shared" si="461"/>
        <v>0</v>
      </c>
      <c r="IG772" s="2" t="str">
        <f t="shared" si="461"/>
        <v/>
      </c>
      <c r="IH772" s="2">
        <f t="shared" si="461"/>
        <v>0</v>
      </c>
      <c r="II772" s="2">
        <f t="shared" si="461"/>
        <v>0</v>
      </c>
      <c r="IJ772" s="2" t="str">
        <f t="shared" si="461"/>
        <v/>
      </c>
      <c r="IK772" s="2">
        <f t="shared" si="461"/>
        <v>0</v>
      </c>
      <c r="IL772" s="2">
        <f t="shared" si="461"/>
        <v>0</v>
      </c>
      <c r="IM772" s="2" t="str">
        <f t="shared" si="461"/>
        <v/>
      </c>
      <c r="IN772" s="2">
        <f t="shared" si="461"/>
        <v>0</v>
      </c>
      <c r="IO772" s="2">
        <f t="shared" si="461"/>
        <v>0</v>
      </c>
      <c r="IP772" s="2">
        <f t="shared" si="461"/>
        <v>0</v>
      </c>
      <c r="IQ772" s="2">
        <f t="shared" si="461"/>
        <v>0</v>
      </c>
      <c r="IR772" s="2" t="str">
        <f t="shared" si="461"/>
        <v/>
      </c>
      <c r="IS772" s="2" t="str">
        <f t="shared" si="461"/>
        <v/>
      </c>
      <c r="IT772" s="2">
        <f t="shared" si="461"/>
        <v>0</v>
      </c>
      <c r="IU772" s="2">
        <f t="shared" si="516"/>
        <v>0</v>
      </c>
      <c r="IV772" s="2">
        <f t="shared" si="516"/>
        <v>0</v>
      </c>
      <c r="IW772" s="2">
        <f t="shared" si="516"/>
        <v>0</v>
      </c>
      <c r="IX772" s="2" t="str">
        <f t="shared" si="516"/>
        <v/>
      </c>
      <c r="IY772" s="2" t="str">
        <f t="shared" si="516"/>
        <v/>
      </c>
      <c r="IZ772" s="2" t="str">
        <f t="shared" si="516"/>
        <v/>
      </c>
      <c r="JA772" s="2">
        <f t="shared" si="516"/>
        <v>0</v>
      </c>
      <c r="JB772" s="2" t="str">
        <f t="shared" si="516"/>
        <v/>
      </c>
      <c r="JC772" s="2" t="str">
        <f t="shared" si="516"/>
        <v/>
      </c>
      <c r="JD772" s="2" t="str">
        <f t="shared" si="516"/>
        <v/>
      </c>
      <c r="JE772" s="2" t="str">
        <f t="shared" si="516"/>
        <v/>
      </c>
      <c r="JF772" s="2">
        <f t="shared" si="523"/>
        <v>0</v>
      </c>
      <c r="JG772" s="2" t="str">
        <f t="shared" si="523"/>
        <v/>
      </c>
      <c r="JH772" s="2">
        <f t="shared" si="523"/>
        <v>0</v>
      </c>
      <c r="JI772" s="2" t="str">
        <f t="shared" si="523"/>
        <v/>
      </c>
      <c r="JJ772" s="2">
        <f t="shared" si="523"/>
        <v>0</v>
      </c>
      <c r="JK772" s="2" t="str">
        <f t="shared" si="499"/>
        <v/>
      </c>
      <c r="JL772" s="2">
        <f t="shared" si="499"/>
        <v>0</v>
      </c>
      <c r="JM772" s="2">
        <f t="shared" si="499"/>
        <v>0</v>
      </c>
      <c r="JN772" s="2">
        <f t="shared" si="499"/>
        <v>0</v>
      </c>
      <c r="JO772" s="2" t="str">
        <f t="shared" si="499"/>
        <v/>
      </c>
      <c r="JP772" s="2" t="str">
        <f t="shared" si="453"/>
        <v/>
      </c>
      <c r="JQ772" s="2">
        <f t="shared" si="453"/>
        <v>0</v>
      </c>
      <c r="JR772" s="2" t="str">
        <f t="shared" si="453"/>
        <v/>
      </c>
      <c r="JS772" s="2" t="str">
        <f t="shared" si="488"/>
        <v/>
      </c>
      <c r="JT772" s="2">
        <f t="shared" si="474"/>
        <v>-19.215828924162249</v>
      </c>
      <c r="JU772">
        <f t="shared" si="480"/>
        <v>19.215828924162249</v>
      </c>
      <c r="JV772" s="2">
        <f t="shared" si="475"/>
        <v>-3.2026381540270417</v>
      </c>
      <c r="JW772">
        <f t="shared" si="476"/>
        <v>3.2026381540270417</v>
      </c>
      <c r="JX772" s="2">
        <v>2019</v>
      </c>
      <c r="JY772" s="2">
        <v>11</v>
      </c>
      <c r="JZ772" s="3">
        <f t="shared" si="487"/>
        <v>43799</v>
      </c>
      <c r="KA772" s="6" t="str">
        <f t="shared" si="441"/>
        <v/>
      </c>
      <c r="KB772" s="6" t="str">
        <f t="shared" si="441"/>
        <v/>
      </c>
      <c r="KC772" s="6" t="str">
        <f t="shared" si="441"/>
        <v/>
      </c>
      <c r="KD772" s="6" t="str">
        <f t="shared" si="441"/>
        <v/>
      </c>
      <c r="KE772" s="6" t="str">
        <f t="shared" si="441"/>
        <v/>
      </c>
      <c r="KF772" s="6" t="str">
        <f t="shared" si="441"/>
        <v/>
      </c>
      <c r="KG772" s="6" t="str">
        <f t="shared" si="441"/>
        <v/>
      </c>
      <c r="KH772" s="6" t="str">
        <f t="shared" si="441"/>
        <v/>
      </c>
      <c r="KI772" s="6" t="str">
        <f t="shared" si="441"/>
        <v/>
      </c>
      <c r="KJ772" s="6" t="str">
        <f t="shared" si="441"/>
        <v/>
      </c>
      <c r="KK772" s="6" t="str">
        <f t="shared" si="441"/>
        <v/>
      </c>
      <c r="KL772" s="6" t="str">
        <f t="shared" ref="KL772:KP821" si="536">IF(OR(EY772=0,            ISERROR(VALUE(EY772))                  ),"",IF(EY772&lt;0,EY772/$JU$414,EY772/$JV$414))</f>
        <v/>
      </c>
      <c r="KM772" s="6" t="str">
        <f t="shared" si="536"/>
        <v/>
      </c>
      <c r="KN772" s="6" t="str">
        <f t="shared" si="536"/>
        <v/>
      </c>
      <c r="KO772" s="6" t="str">
        <f t="shared" si="536"/>
        <v/>
      </c>
      <c r="KP772" s="6" t="str">
        <f t="shared" si="536"/>
        <v/>
      </c>
      <c r="KQ772" s="6" t="str">
        <f t="shared" si="530"/>
        <v/>
      </c>
      <c r="KR772" s="6" t="str">
        <f t="shared" si="527"/>
        <v/>
      </c>
      <c r="KS772" s="6" t="str">
        <f t="shared" si="527"/>
        <v/>
      </c>
      <c r="KT772" s="6" t="str">
        <f t="shared" si="527"/>
        <v/>
      </c>
      <c r="KU772" s="6" t="str">
        <f t="shared" si="527"/>
        <v/>
      </c>
      <c r="KV772" s="6" t="str">
        <f t="shared" si="527"/>
        <v/>
      </c>
      <c r="KW772" s="6" t="str">
        <f t="shared" si="514"/>
        <v/>
      </c>
      <c r="KX772" s="6" t="str">
        <f t="shared" si="514"/>
        <v/>
      </c>
      <c r="KY772" s="6" t="str">
        <f t="shared" si="512"/>
        <v/>
      </c>
      <c r="KZ772" s="6" t="str">
        <f t="shared" si="512"/>
        <v/>
      </c>
      <c r="LA772" s="6" t="str">
        <f t="shared" si="512"/>
        <v/>
      </c>
      <c r="LB772" s="6" t="str">
        <f t="shared" si="512"/>
        <v/>
      </c>
      <c r="LC772" s="6" t="str">
        <f t="shared" si="512"/>
        <v/>
      </c>
      <c r="LD772" s="6" t="str">
        <f t="shared" si="512"/>
        <v/>
      </c>
      <c r="LE772" s="6" t="str">
        <f t="shared" si="512"/>
        <v/>
      </c>
      <c r="LF772" s="6" t="str">
        <f t="shared" si="512"/>
        <v/>
      </c>
      <c r="LG772" s="6" t="str">
        <f t="shared" si="512"/>
        <v/>
      </c>
      <c r="LH772" s="6" t="str">
        <f t="shared" si="512"/>
        <v/>
      </c>
      <c r="LI772" s="6" t="str">
        <f t="shared" si="512"/>
        <v/>
      </c>
      <c r="LJ772" s="6" t="str">
        <f t="shared" si="512"/>
        <v/>
      </c>
      <c r="LK772" s="6" t="str">
        <f t="shared" si="512"/>
        <v/>
      </c>
      <c r="LL772" s="6" t="str">
        <f t="shared" si="520"/>
        <v/>
      </c>
      <c r="LM772" s="6" t="str">
        <f t="shared" si="520"/>
        <v/>
      </c>
      <c r="LN772" s="6" t="str">
        <f t="shared" si="520"/>
        <v/>
      </c>
      <c r="LO772" s="6" t="str">
        <f t="shared" si="520"/>
        <v/>
      </c>
      <c r="LP772" s="6" t="str">
        <f t="shared" si="520"/>
        <v/>
      </c>
      <c r="LQ772" s="6" t="str">
        <f t="shared" si="520"/>
        <v/>
      </c>
      <c r="LR772" s="6" t="str">
        <f t="shared" si="520"/>
        <v/>
      </c>
      <c r="LS772" s="6" t="str">
        <f t="shared" si="508"/>
        <v/>
      </c>
      <c r="LT772" s="6" t="str">
        <f t="shared" si="508"/>
        <v/>
      </c>
      <c r="LU772" s="6" t="str">
        <f t="shared" si="508"/>
        <v/>
      </c>
      <c r="LV772" s="6" t="str">
        <f t="shared" si="508"/>
        <v/>
      </c>
      <c r="LW772" s="6" t="str">
        <f t="shared" si="508"/>
        <v/>
      </c>
      <c r="LX772" s="6" t="str">
        <f t="shared" si="508"/>
        <v/>
      </c>
      <c r="LY772" s="6" t="str">
        <f t="shared" si="508"/>
        <v/>
      </c>
      <c r="LZ772" s="6" t="str">
        <f t="shared" si="508"/>
        <v/>
      </c>
      <c r="MA772" s="6" t="str">
        <f t="shared" si="524"/>
        <v/>
      </c>
      <c r="MB772" s="6" t="str">
        <f t="shared" si="524"/>
        <v/>
      </c>
      <c r="MC772" s="6" t="str">
        <f t="shared" si="524"/>
        <v/>
      </c>
      <c r="MD772" s="6" t="str">
        <f t="shared" si="524"/>
        <v/>
      </c>
      <c r="ME772" s="6" t="str">
        <f t="shared" si="477"/>
        <v/>
      </c>
      <c r="MF772" s="6" t="str">
        <f t="shared" si="454"/>
        <v/>
      </c>
      <c r="MG772" s="6" t="str">
        <f t="shared" si="451"/>
        <v/>
      </c>
      <c r="MH772" s="6" t="str">
        <f t="shared" si="451"/>
        <v/>
      </c>
      <c r="MI772" s="6" t="str">
        <f t="shared" si="451"/>
        <v/>
      </c>
      <c r="MJ772" s="6" t="str">
        <f t="shared" si="451"/>
        <v/>
      </c>
      <c r="MK772" s="6" t="str">
        <f t="shared" si="451"/>
        <v/>
      </c>
      <c r="ML772" s="6" t="str">
        <f t="shared" si="451"/>
        <v/>
      </c>
      <c r="MM772" s="6" t="str">
        <f t="shared" si="451"/>
        <v/>
      </c>
      <c r="MN772" s="6" t="str">
        <f t="shared" si="451"/>
        <v/>
      </c>
      <c r="MO772" s="6" t="str">
        <f t="shared" si="531"/>
        <v/>
      </c>
      <c r="MP772" s="6" t="str">
        <f t="shared" si="531"/>
        <v/>
      </c>
      <c r="MQ772" s="6" t="str">
        <f t="shared" si="531"/>
        <v/>
      </c>
      <c r="MR772" s="6" t="str">
        <f t="shared" si="531"/>
        <v/>
      </c>
      <c r="MS772" s="6" t="str">
        <f t="shared" si="531"/>
        <v/>
      </c>
      <c r="MT772" s="6" t="str">
        <f t="shared" si="531"/>
        <v/>
      </c>
      <c r="MU772" s="6" t="str">
        <f t="shared" si="531"/>
        <v/>
      </c>
      <c r="MV772" s="6" t="str">
        <f t="shared" si="531"/>
        <v/>
      </c>
      <c r="MW772" s="6" t="str">
        <f t="shared" si="531"/>
        <v/>
      </c>
      <c r="MX772" s="6" t="str">
        <f t="shared" si="510"/>
        <v/>
      </c>
      <c r="MY772" s="6" t="str">
        <f t="shared" si="510"/>
        <v/>
      </c>
      <c r="MZ772" s="6" t="str">
        <f t="shared" si="510"/>
        <v/>
      </c>
      <c r="NA772" s="6" t="str">
        <f t="shared" si="521"/>
        <v/>
      </c>
      <c r="NB772" s="6" t="str">
        <f t="shared" si="521"/>
        <v/>
      </c>
      <c r="NC772" s="6" t="str">
        <f t="shared" si="521"/>
        <v/>
      </c>
      <c r="ND772" s="6" t="str">
        <f t="shared" si="521"/>
        <v/>
      </c>
      <c r="NE772" s="6" t="str">
        <f t="shared" si="521"/>
        <v/>
      </c>
      <c r="NF772" s="6" t="str">
        <f t="shared" si="521"/>
        <v/>
      </c>
      <c r="NG772" s="6" t="str">
        <f t="shared" si="521"/>
        <v/>
      </c>
      <c r="NH772" s="6" t="str">
        <f t="shared" si="521"/>
        <v/>
      </c>
      <c r="NI772" s="6" t="str">
        <f t="shared" si="521"/>
        <v/>
      </c>
      <c r="NJ772" s="6" t="str">
        <f t="shared" si="521"/>
        <v/>
      </c>
      <c r="NK772" s="6" t="str">
        <f t="shared" si="521"/>
        <v/>
      </c>
      <c r="NL772" s="6" t="str">
        <f t="shared" si="521"/>
        <v/>
      </c>
      <c r="NM772" s="6" t="str">
        <f t="shared" si="533"/>
        <v/>
      </c>
      <c r="NN772" s="6" t="str">
        <f t="shared" si="533"/>
        <v/>
      </c>
      <c r="NO772" s="6" t="str">
        <f t="shared" si="533"/>
        <v/>
      </c>
      <c r="NP772" s="6" t="str">
        <f t="shared" si="464"/>
        <v/>
      </c>
      <c r="NQ772" s="6" t="str">
        <f t="shared" si="464"/>
        <v/>
      </c>
      <c r="NR772" s="6" t="str">
        <f t="shared" si="464"/>
        <v/>
      </c>
      <c r="NS772" s="6" t="str">
        <f t="shared" si="462"/>
        <v/>
      </c>
      <c r="NT772" s="6" t="str">
        <f t="shared" si="462"/>
        <v/>
      </c>
      <c r="NU772" s="6" t="str">
        <f t="shared" si="462"/>
        <v/>
      </c>
      <c r="NV772" s="6" t="str">
        <f t="shared" si="462"/>
        <v/>
      </c>
      <c r="NW772" s="6" t="str">
        <f t="shared" si="462"/>
        <v/>
      </c>
      <c r="NX772" s="6" t="str">
        <f t="shared" si="462"/>
        <v/>
      </c>
      <c r="NY772" s="6" t="str">
        <f t="shared" si="462"/>
        <v/>
      </c>
      <c r="NZ772" s="6" t="str">
        <f t="shared" si="462"/>
        <v/>
      </c>
      <c r="OA772" s="6" t="str">
        <f t="shared" si="462"/>
        <v/>
      </c>
      <c r="OB772" s="6" t="str">
        <f t="shared" si="462"/>
        <v/>
      </c>
      <c r="OC772" s="6" t="str">
        <f t="shared" si="462"/>
        <v/>
      </c>
      <c r="OD772" s="6" t="str">
        <f t="shared" si="462"/>
        <v/>
      </c>
      <c r="OE772" s="6" t="str">
        <f t="shared" si="462"/>
        <v/>
      </c>
      <c r="OF772" s="6" t="str">
        <f t="shared" si="462"/>
        <v/>
      </c>
      <c r="OG772" s="6" t="str">
        <f t="shared" si="462"/>
        <v/>
      </c>
      <c r="OH772" s="6" t="str">
        <f t="shared" si="517"/>
        <v/>
      </c>
      <c r="OI772" s="6" t="str">
        <f t="shared" si="517"/>
        <v/>
      </c>
      <c r="OJ772" s="6" t="str">
        <f t="shared" si="517"/>
        <v/>
      </c>
      <c r="OK772" s="6" t="str">
        <f t="shared" si="517"/>
        <v/>
      </c>
      <c r="OL772" s="6" t="str">
        <f t="shared" si="517"/>
        <v/>
      </c>
      <c r="OM772" s="6" t="str">
        <f t="shared" si="517"/>
        <v/>
      </c>
      <c r="ON772" s="6" t="str">
        <f t="shared" si="517"/>
        <v/>
      </c>
      <c r="OO772" s="6" t="str">
        <f t="shared" si="517"/>
        <v/>
      </c>
      <c r="OP772" s="6" t="str">
        <f t="shared" si="517"/>
        <v/>
      </c>
      <c r="OQ772" s="6" t="str">
        <f t="shared" si="517"/>
        <v/>
      </c>
      <c r="OR772" s="6" t="str">
        <f t="shared" si="517"/>
        <v/>
      </c>
      <c r="OS772" s="6" t="str">
        <f t="shared" si="525"/>
        <v/>
      </c>
      <c r="OT772" s="6" t="str">
        <f t="shared" si="525"/>
        <v/>
      </c>
      <c r="OU772" s="6" t="str">
        <f t="shared" si="525"/>
        <v/>
      </c>
      <c r="OV772" s="6" t="str">
        <f t="shared" si="525"/>
        <v/>
      </c>
      <c r="OW772" s="6" t="str">
        <f t="shared" si="525"/>
        <v/>
      </c>
      <c r="OX772" s="6" t="str">
        <f t="shared" si="500"/>
        <v/>
      </c>
      <c r="OY772" s="6" t="str">
        <f t="shared" si="500"/>
        <v/>
      </c>
      <c r="OZ772" s="6" t="str">
        <f t="shared" si="500"/>
        <v/>
      </c>
      <c r="PA772" s="6" t="str">
        <f t="shared" si="500"/>
        <v/>
      </c>
      <c r="PB772" s="6" t="str">
        <f t="shared" si="500"/>
        <v/>
      </c>
      <c r="PC772" s="6" t="str">
        <f t="shared" si="455"/>
        <v/>
      </c>
      <c r="PD772" s="6" t="str">
        <f t="shared" si="455"/>
        <v/>
      </c>
      <c r="PE772" s="6" t="str">
        <f t="shared" si="455"/>
        <v/>
      </c>
      <c r="PF772" s="6">
        <f t="shared" si="489"/>
        <v>0</v>
      </c>
      <c r="PG772" s="7">
        <f t="shared" si="490"/>
        <v>43799</v>
      </c>
      <c r="PH772" s="6">
        <f t="shared" si="515"/>
        <v>-2.5966329577575298</v>
      </c>
      <c r="PI772" s="6">
        <f t="shared" si="534"/>
        <v>-6.2177228631431447</v>
      </c>
      <c r="PJ772">
        <f t="shared" si="478"/>
        <v>2.5966329577575298</v>
      </c>
      <c r="PK772">
        <f t="shared" si="495"/>
        <v>-5.6589094613334741</v>
      </c>
      <c r="PL772">
        <f t="shared" si="496"/>
        <v>3.0622765035759452</v>
      </c>
      <c r="PM772">
        <f t="shared" si="497"/>
        <v>9</v>
      </c>
      <c r="PN772">
        <f t="shared" si="498"/>
        <v>6</v>
      </c>
    </row>
    <row r="773" spans="1:430" x14ac:dyDescent="0.4">
      <c r="A773" s="2">
        <v>2019</v>
      </c>
      <c r="B773" s="2">
        <v>12</v>
      </c>
      <c r="C773" s="3">
        <f t="shared" si="484"/>
        <v>43830</v>
      </c>
      <c r="D773" s="2" t="str">
        <f>IFERROR(AVERAGEIFS([1]LTV_average!$I$2:$I$26929,[1]LTV_average!$D$2:$D$26929,Stance!D$413,[1]LTV_average!$G$2:$G$26929,Stance!$A773,[1]LTV_average!$H$2:$H$26929,Stance!$B773),"")</f>
        <v/>
      </c>
      <c r="E773" s="2">
        <f>IFERROR(AVERAGEIFS([1]LTV_average!$I$2:$I$26929,[1]LTV_average!$D$2:$D$26929,Stance!E$413,[1]LTV_average!$G$2:$G$26929,Stance!$A773,[1]LTV_average!$H$2:$H$26929,Stance!$B773),"")</f>
        <v>69.166666666666671</v>
      </c>
      <c r="F773" s="2" t="str">
        <f>IFERROR(AVERAGEIFS([1]LTV_average!$I$2:$I$26929,[1]LTV_average!$D$2:$D$26929,Stance!F$413,[1]LTV_average!$G$2:$G$26929,Stance!$A773,[1]LTV_average!$H$2:$H$26929,Stance!$B773),"")</f>
        <v/>
      </c>
      <c r="G773" s="2" t="str">
        <f>IFERROR(AVERAGEIFS([1]LTV_average!$I$2:$I$26929,[1]LTV_average!$D$2:$D$26929,Stance!G$413,[1]LTV_average!$G$2:$G$26929,Stance!$A773,[1]LTV_average!$H$2:$H$26929,Stance!$B773),"")</f>
        <v/>
      </c>
      <c r="H773" s="2">
        <f>IFERROR(AVERAGEIFS([1]LTV_average!$I$2:$I$26929,[1]LTV_average!$D$2:$D$26929,Stance!H$413,[1]LTV_average!$G$2:$G$26929,Stance!$A773,[1]LTV_average!$H$2:$H$26929,Stance!$B773),"")</f>
        <v>100</v>
      </c>
      <c r="I773" s="2">
        <f>IFERROR(AVERAGEIFS([1]LTV_average!$I$2:$I$26929,[1]LTV_average!$D$2:$D$26929,Stance!I$413,[1]LTV_average!$G$2:$G$26929,Stance!$A773,[1]LTV_average!$H$2:$H$26929,Stance!$B773),"")</f>
        <v>100</v>
      </c>
      <c r="J773" s="2">
        <f>IFERROR(AVERAGEIFS([1]LTV_average!$I$2:$I$26929,[1]LTV_average!$D$2:$D$26929,Stance!J$413,[1]LTV_average!$G$2:$G$26929,Stance!$A773,[1]LTV_average!$H$2:$H$26929,Stance!$B773),"")</f>
        <v>100</v>
      </c>
      <c r="K773" s="2" t="str">
        <f>IFERROR(AVERAGEIFS([1]LTV_average!$I$2:$I$26929,[1]LTV_average!$D$2:$D$26929,Stance!K$413,[1]LTV_average!$G$2:$G$26929,Stance!$A773,[1]LTV_average!$H$2:$H$26929,Stance!$B773),"")</f>
        <v/>
      </c>
      <c r="L773" s="2" t="str">
        <f>IFERROR(AVERAGEIFS([1]LTV_average!$I$2:$I$26929,[1]LTV_average!$D$2:$D$26929,Stance!L$413,[1]LTV_average!$G$2:$G$26929,Stance!$A773,[1]LTV_average!$H$2:$H$26929,Stance!$B773),"")</f>
        <v/>
      </c>
      <c r="M773" s="2" t="str">
        <f>IFERROR(AVERAGEIFS([1]LTV_average!$I$2:$I$26929,[1]LTV_average!$D$2:$D$26929,Stance!M$413,[1]LTV_average!$G$2:$G$26929,Stance!$A773,[1]LTV_average!$H$2:$H$26929,Stance!$B773),"")</f>
        <v/>
      </c>
      <c r="N773" s="2">
        <f>IFERROR(AVERAGEIFS([1]LTV_average!$I$2:$I$26929,[1]LTV_average!$D$2:$D$26929,Stance!N$413,[1]LTV_average!$G$2:$G$26929,Stance!$A773,[1]LTV_average!$H$2:$H$26929,Stance!$B773),"")</f>
        <v>100</v>
      </c>
      <c r="O773" s="2" t="str">
        <f>IFERROR(AVERAGEIFS([1]LTV_average!$I$2:$I$26929,[1]LTV_average!$D$2:$D$26929,Stance!O$413,[1]LTV_average!$G$2:$G$26929,Stance!$A773,[1]LTV_average!$H$2:$H$26929,Stance!$B773),"")</f>
        <v/>
      </c>
      <c r="P773" s="2">
        <f>IFERROR(AVERAGEIFS([1]LTV_average!$I$2:$I$26929,[1]LTV_average!$D$2:$D$26929,Stance!P$413,[1]LTV_average!$G$2:$G$26929,Stance!$A773,[1]LTV_average!$H$2:$H$26929,Stance!$B773),"")</f>
        <v>100</v>
      </c>
      <c r="Q773" s="2" t="str">
        <f>IFERROR(AVERAGEIFS([1]LTV_average!$I$2:$I$26929,[1]LTV_average!$D$2:$D$26929,Stance!Q$413,[1]LTV_average!$G$2:$G$26929,Stance!$A773,[1]LTV_average!$H$2:$H$26929,Stance!$B773),"")</f>
        <v/>
      </c>
      <c r="R773" s="2" t="str">
        <f>IFERROR(AVERAGEIFS([1]LTV_average!$I$2:$I$26929,[1]LTV_average!$D$2:$D$26929,Stance!R$413,[1]LTV_average!$G$2:$G$26929,Stance!$A773,[1]LTV_average!$H$2:$H$26929,Stance!$B773),"")</f>
        <v/>
      </c>
      <c r="S773" s="2" t="str">
        <f>IFERROR(AVERAGEIFS([1]LTV_average!$I$2:$I$26929,[1]LTV_average!$D$2:$D$26929,Stance!S$413,[1]LTV_average!$G$2:$G$26929,Stance!$A773,[1]LTV_average!$H$2:$H$26929,Stance!$B773),"")</f>
        <v/>
      </c>
      <c r="T773" s="2" t="str">
        <f>IFERROR(AVERAGEIFS([1]LTV_average!$I$2:$I$26929,[1]LTV_average!$D$2:$D$26929,Stance!T$413,[1]LTV_average!$G$2:$G$26929,Stance!$A773,[1]LTV_average!$H$2:$H$26929,Stance!$B773),"")</f>
        <v/>
      </c>
      <c r="U773" s="2">
        <f>IFERROR(AVERAGEIFS([1]LTV_average!$I$2:$I$26929,[1]LTV_average!$D$2:$D$26929,Stance!U$413,[1]LTV_average!$G$2:$G$26929,Stance!$A773,[1]LTV_average!$H$2:$H$26929,Stance!$B773),"")</f>
        <v>76.666666666666671</v>
      </c>
      <c r="V773" s="2" t="str">
        <f>IFERROR(AVERAGEIFS([1]LTV_average!$I$2:$I$26929,[1]LTV_average!$D$2:$D$26929,Stance!V$413,[1]LTV_average!$G$2:$G$26929,Stance!$A773,[1]LTV_average!$H$2:$H$26929,Stance!$B773),"")</f>
        <v/>
      </c>
      <c r="W773" s="2" t="str">
        <f>IFERROR(AVERAGEIFS([1]LTV_average!$I$2:$I$26929,[1]LTV_average!$D$2:$D$26929,Stance!W$413,[1]LTV_average!$G$2:$G$26929,Stance!$A773,[1]LTV_average!$H$2:$H$26929,Stance!$B773),"")</f>
        <v/>
      </c>
      <c r="X773" s="2" t="str">
        <f>IFERROR(AVERAGEIFS([1]LTV_average!$I$2:$I$26929,[1]LTV_average!$D$2:$D$26929,Stance!X$413,[1]LTV_average!$G$2:$G$26929,Stance!$A773,[1]LTV_average!$H$2:$H$26929,Stance!$B773),"")</f>
        <v/>
      </c>
      <c r="Y773" s="2" t="str">
        <f>IFERROR(AVERAGEIFS([1]LTV_average!$I$2:$I$26929,[1]LTV_average!$D$2:$D$26929,Stance!Y$413,[1]LTV_average!$G$2:$G$26929,Stance!$A773,[1]LTV_average!$H$2:$H$26929,Stance!$B773),"")</f>
        <v/>
      </c>
      <c r="Z773" s="2">
        <f>IFERROR(AVERAGEIFS([1]LTV_average!$I$2:$I$26929,[1]LTV_average!$D$2:$D$26929,Stance!Z$413,[1]LTV_average!$G$2:$G$26929,Stance!$A773,[1]LTV_average!$H$2:$H$26929,Stance!$B773),"")</f>
        <v>79.285714285714292</v>
      </c>
      <c r="AA773" s="2" t="str">
        <f>IFERROR(AVERAGEIFS([1]LTV_average!$I$2:$I$26929,[1]LTV_average!$D$2:$D$26929,Stance!AA$413,[1]LTV_average!$G$2:$G$26929,Stance!$A773,[1]LTV_average!$H$2:$H$26929,Stance!$B773),"")</f>
        <v/>
      </c>
      <c r="AB773" s="2">
        <f>IFERROR(AVERAGEIFS([1]LTV_average!$I$2:$I$26929,[1]LTV_average!$D$2:$D$26929,Stance!AB$413,[1]LTV_average!$G$2:$G$26929,Stance!$A773,[1]LTV_average!$H$2:$H$26929,Stance!$B773),"")</f>
        <v>100</v>
      </c>
      <c r="AC773" s="2" t="str">
        <f>IFERROR(AVERAGEIFS([1]LTV_average!$I$2:$I$26929,[1]LTV_average!$D$2:$D$26929,Stance!AC$413,[1]LTV_average!$G$2:$G$26929,Stance!$A773,[1]LTV_average!$H$2:$H$26929,Stance!$B773),"")</f>
        <v/>
      </c>
      <c r="AD773" s="2">
        <f>IFERROR(AVERAGEIFS([1]LTV_average!$I$2:$I$26929,[1]LTV_average!$D$2:$D$26929,Stance!AD$413,[1]LTV_average!$G$2:$G$26929,Stance!$A773,[1]LTV_average!$H$2:$H$26929,Stance!$B773),"")</f>
        <v>87</v>
      </c>
      <c r="AE773" s="2">
        <f>IFERROR(AVERAGEIFS([1]LTV_average!$I$2:$I$26929,[1]LTV_average!$D$2:$D$26929,Stance!AE$413,[1]LTV_average!$G$2:$G$26929,Stance!$A773,[1]LTV_average!$H$2:$H$26929,Stance!$B773),"")</f>
        <v>62.166666666666657</v>
      </c>
      <c r="AF773" s="2">
        <f>IFERROR(AVERAGEIFS([1]LTV_average!$I$2:$I$26929,[1]LTV_average!$D$2:$D$26929,Stance!AF$413,[1]LTV_average!$G$2:$G$26929,Stance!$A773,[1]LTV_average!$H$2:$H$26929,Stance!$B773),"")</f>
        <v>75</v>
      </c>
      <c r="AG773" s="2" t="str">
        <f>IFERROR(AVERAGEIFS([1]LTV_average!$I$2:$I$26929,[1]LTV_average!$D$2:$D$26929,Stance!AG$413,[1]LTV_average!$G$2:$G$26929,Stance!$A773,[1]LTV_average!$H$2:$H$26929,Stance!$B773),"")</f>
        <v/>
      </c>
      <c r="AH773" s="2" t="str">
        <f>IFERROR(AVERAGEIFS([1]LTV_average!$I$2:$I$26929,[1]LTV_average!$D$2:$D$26929,Stance!AH$413,[1]LTV_average!$G$2:$G$26929,Stance!$A773,[1]LTV_average!$H$2:$H$26929,Stance!$B773),"")</f>
        <v/>
      </c>
      <c r="AI773" s="2" t="str">
        <f>IFERROR(AVERAGEIFS([1]LTV_average!$I$2:$I$26929,[1]LTV_average!$D$2:$D$26929,Stance!AI$413,[1]LTV_average!$G$2:$G$26929,Stance!$A773,[1]LTV_average!$H$2:$H$26929,Stance!$B773),"")</f>
        <v/>
      </c>
      <c r="AJ773" s="2">
        <f>IFERROR(AVERAGEIFS([1]LTV_average!$I$2:$I$26929,[1]LTV_average!$D$2:$D$26929,Stance!AJ$413,[1]LTV_average!$G$2:$G$26929,Stance!$A773,[1]LTV_average!$H$2:$H$26929,Stance!$B773),"")</f>
        <v>73.333333333333329</v>
      </c>
      <c r="AK773" s="2">
        <f>IFERROR(AVERAGEIFS([1]LTV_average!$I$2:$I$26929,[1]LTV_average!$D$2:$D$26929,Stance!AK$413,[1]LTV_average!$G$2:$G$26929,Stance!$A773,[1]LTV_average!$H$2:$H$26929,Stance!$B773),"")</f>
        <v>80</v>
      </c>
      <c r="AL773" s="2">
        <f>IFERROR(AVERAGEIFS([1]LTV_average!$I$2:$I$26929,[1]LTV_average!$D$2:$D$26929,Stance!AL$413,[1]LTV_average!$G$2:$G$26929,Stance!$A773,[1]LTV_average!$H$2:$H$26929,Stance!$B773),"")</f>
        <v>100</v>
      </c>
      <c r="AM773" s="2">
        <f>IFERROR(AVERAGEIFS([1]LTV_average!$I$2:$I$26929,[1]LTV_average!$D$2:$D$26929,Stance!AM$413,[1]LTV_average!$G$2:$G$26929,Stance!$A773,[1]LTV_average!$H$2:$H$26929,Stance!$B773),"")</f>
        <v>61.25</v>
      </c>
      <c r="AN773" s="2" t="str">
        <f>IFERROR(AVERAGEIFS([1]LTV_average!$I$2:$I$26929,[1]LTV_average!$D$2:$D$26929,Stance!AN$413,[1]LTV_average!$G$2:$G$26929,Stance!$A773,[1]LTV_average!$H$2:$H$26929,Stance!$B773),"")</f>
        <v/>
      </c>
      <c r="AO773" s="2" t="str">
        <f>IFERROR(AVERAGEIFS([1]LTV_average!$I$2:$I$26929,[1]LTV_average!$D$2:$D$26929,Stance!AO$413,[1]LTV_average!$G$2:$G$26929,Stance!$A773,[1]LTV_average!$H$2:$H$26929,Stance!$B773),"")</f>
        <v/>
      </c>
      <c r="AP773" s="2" t="str">
        <f>IFERROR(AVERAGEIFS([1]LTV_average!$I$2:$I$26929,[1]LTV_average!$D$2:$D$26929,Stance!AP$413,[1]LTV_average!$G$2:$G$26929,Stance!$A773,[1]LTV_average!$H$2:$H$26929,Stance!$B773),"")</f>
        <v/>
      </c>
      <c r="AQ773" s="2">
        <f>IFERROR(AVERAGEIFS([1]LTV_average!$I$2:$I$26929,[1]LTV_average!$D$2:$D$26929,Stance!AQ$413,[1]LTV_average!$G$2:$G$26929,Stance!$A773,[1]LTV_average!$H$2:$H$26929,Stance!$B773),"")</f>
        <v>87.5</v>
      </c>
      <c r="AR773" s="2">
        <f>IFERROR(AVERAGEIFS([1]LTV_average!$I$2:$I$26929,[1]LTV_average!$D$2:$D$26929,Stance!AR$413,[1]LTV_average!$G$2:$G$26929,Stance!$A773,[1]LTV_average!$H$2:$H$26929,Stance!$B773),"")</f>
        <v>100</v>
      </c>
      <c r="AS773" s="2" t="str">
        <f>IFERROR(AVERAGEIFS([1]LTV_average!$I$2:$I$26929,[1]LTV_average!$D$2:$D$26929,Stance!AS$413,[1]LTV_average!$G$2:$G$26929,Stance!$A773,[1]LTV_average!$H$2:$H$26929,Stance!$B773),"")</f>
        <v/>
      </c>
      <c r="AT773" s="2">
        <f>IFERROR(AVERAGEIFS([1]LTV_average!$I$2:$I$26929,[1]LTV_average!$D$2:$D$26929,Stance!AT$413,[1]LTV_average!$G$2:$G$26929,Stance!$A773,[1]LTV_average!$H$2:$H$26929,Stance!$B773),"")</f>
        <v>90</v>
      </c>
      <c r="AU773" s="2" t="str">
        <f>IFERROR(AVERAGEIFS([1]LTV_average!$I$2:$I$26929,[1]LTV_average!$D$2:$D$26929,Stance!AU$413,[1]LTV_average!$G$2:$G$26929,Stance!$A773,[1]LTV_average!$H$2:$H$26929,Stance!$B773),"")</f>
        <v/>
      </c>
      <c r="AV773" s="2">
        <f>IFERROR(AVERAGEIFS([1]LTV_average!$I$2:$I$26929,[1]LTV_average!$D$2:$D$26929,Stance!AV$413,[1]LTV_average!$G$2:$G$26929,Stance!$A773,[1]LTV_average!$H$2:$H$26929,Stance!$B773),"")</f>
        <v>100</v>
      </c>
      <c r="AW773" s="2">
        <f>IFERROR(AVERAGEIFS([1]LTV_average!$I$2:$I$26929,[1]LTV_average!$D$2:$D$26929,Stance!AW$413,[1]LTV_average!$G$2:$G$26929,Stance!$A773,[1]LTV_average!$H$2:$H$26929,Stance!$B773),"")</f>
        <v>100</v>
      </c>
      <c r="AX773" s="2" t="str">
        <f>IFERROR(AVERAGEIFS([1]LTV_average!$I$2:$I$26929,[1]LTV_average!$D$2:$D$26929,Stance!AX$413,[1]LTV_average!$G$2:$G$26929,Stance!$A773,[1]LTV_average!$H$2:$H$26929,Stance!$B773),"")</f>
        <v/>
      </c>
      <c r="AY773" s="2" t="str">
        <f>IFERROR(AVERAGEIFS([1]LTV_average!$I$2:$I$26929,[1]LTV_average!$D$2:$D$26929,Stance!AY$413,[1]LTV_average!$G$2:$G$26929,Stance!$A773,[1]LTV_average!$H$2:$H$26929,Stance!$B773),"")</f>
        <v/>
      </c>
      <c r="AZ773" s="2" t="str">
        <f>IFERROR(AVERAGEIFS([1]LTV_average!$I$2:$I$26929,[1]LTV_average!$D$2:$D$26929,Stance!AZ$413,[1]LTV_average!$G$2:$G$26929,Stance!$A773,[1]LTV_average!$H$2:$H$26929,Stance!$B773),"")</f>
        <v/>
      </c>
      <c r="BA773" s="2">
        <f>IFERROR(AVERAGEIFS([1]LTV_average!$I$2:$I$26929,[1]LTV_average!$D$2:$D$26929,Stance!BA$413,[1]LTV_average!$G$2:$G$26929,Stance!$A773,[1]LTV_average!$H$2:$H$26929,Stance!$B773),"")</f>
        <v>100</v>
      </c>
      <c r="BB773" s="2" t="str">
        <f>IFERROR(AVERAGEIFS([1]LTV_average!$I$2:$I$26929,[1]LTV_average!$D$2:$D$26929,Stance!BB$413,[1]LTV_average!$G$2:$G$26929,Stance!$A773,[1]LTV_average!$H$2:$H$26929,Stance!$B773),"")</f>
        <v/>
      </c>
      <c r="BC773" s="2">
        <f>IFERROR(AVERAGEIFS([1]LTV_average!$I$2:$I$26929,[1]LTV_average!$D$2:$D$26929,Stance!BC$413,[1]LTV_average!$G$2:$G$26929,Stance!$A773,[1]LTV_average!$H$2:$H$26929,Stance!$B773),"")</f>
        <v>50.527777777777779</v>
      </c>
      <c r="BD773" s="2" t="str">
        <f>IFERROR(AVERAGEIFS([1]LTV_average!$I$2:$I$26929,[1]LTV_average!$D$2:$D$26929,Stance!BD$413,[1]LTV_average!$G$2:$G$26929,Stance!$A773,[1]LTV_average!$H$2:$H$26929,Stance!$B773),"")</f>
        <v/>
      </c>
      <c r="BE773" s="2">
        <f>IFERROR(AVERAGEIFS([1]LTV_average!$I$2:$I$26929,[1]LTV_average!$D$2:$D$26929,Stance!BE$413,[1]LTV_average!$G$2:$G$26929,Stance!$A773,[1]LTV_average!$H$2:$H$26929,Stance!$B773),"")</f>
        <v>75</v>
      </c>
      <c r="BF773" s="2" t="str">
        <f>IFERROR(AVERAGEIFS([1]LTV_average!$I$2:$I$26929,[1]LTV_average!$D$2:$D$26929,Stance!BF$413,[1]LTV_average!$G$2:$G$26929,Stance!$A773,[1]LTV_average!$H$2:$H$26929,Stance!$B773),"")</f>
        <v/>
      </c>
      <c r="BG773" s="2">
        <f>IFERROR(AVERAGEIFS([1]LTV_average!$I$2:$I$26929,[1]LTV_average!$D$2:$D$26929,Stance!BG$413,[1]LTV_average!$G$2:$G$26929,Stance!$A773,[1]LTV_average!$H$2:$H$26929,Stance!$B773),"")</f>
        <v>55</v>
      </c>
      <c r="BH773" s="2">
        <f>IFERROR(AVERAGEIFS([1]LTV_average!$I$2:$I$26929,[1]LTV_average!$D$2:$D$26929,Stance!BH$413,[1]LTV_average!$G$2:$G$26929,Stance!$A773,[1]LTV_average!$H$2:$H$26929,Stance!$B773),"")</f>
        <v>90.666666666666671</v>
      </c>
      <c r="BI773" s="2">
        <f>IFERROR(AVERAGEIFS([1]LTV_average!$I$2:$I$26929,[1]LTV_average!$D$2:$D$26929,Stance!BI$413,[1]LTV_average!$G$2:$G$26929,Stance!$A773,[1]LTV_average!$H$2:$H$26929,Stance!$B773),"")</f>
        <v>80</v>
      </c>
      <c r="BJ773" s="2">
        <f>IFERROR(AVERAGEIFS([1]LTV_average!$I$2:$I$26929,[1]LTV_average!$D$2:$D$26929,Stance!BJ$413,[1]LTV_average!$G$2:$G$26929,Stance!$A773,[1]LTV_average!$H$2:$H$26929,Stance!$B773),"")</f>
        <v>65</v>
      </c>
      <c r="BK773" s="2">
        <f>IFERROR(AVERAGEIFS([1]LTV_average!$I$2:$I$26929,[1]LTV_average!$D$2:$D$26929,Stance!BK$413,[1]LTV_average!$G$2:$G$26929,Stance!$A773,[1]LTV_average!$H$2:$H$26929,Stance!$B773),"")</f>
        <v>83.75</v>
      </c>
      <c r="BL773" s="2">
        <f>IFERROR(AVERAGEIFS([1]LTV_average!$I$2:$I$26929,[1]LTV_average!$D$2:$D$26929,Stance!BL$413,[1]LTV_average!$G$2:$G$26929,Stance!$A773,[1]LTV_average!$H$2:$H$26929,Stance!$B773),"")</f>
        <v>86.25</v>
      </c>
      <c r="BM773" s="2">
        <f>IFERROR(AVERAGEIFS([1]LTV_average!$I$2:$I$26929,[1]LTV_average!$D$2:$D$26929,Stance!BM$413,[1]LTV_average!$G$2:$G$26929,Stance!$A773,[1]LTV_average!$H$2:$H$26929,Stance!$B773),"")</f>
        <v>100</v>
      </c>
      <c r="BN773" s="2" t="str">
        <f>IFERROR(AVERAGEIFS([1]LTV_average!$I$2:$I$26929,[1]LTV_average!$D$2:$D$26929,Stance!BN$413,[1]LTV_average!$G$2:$G$26929,Stance!$A773,[1]LTV_average!$H$2:$H$26929,Stance!$B773),"")</f>
        <v/>
      </c>
      <c r="BO773" s="2" t="str">
        <f>IFERROR(AVERAGEIFS([1]LTV_average!$I$2:$I$26929,[1]LTV_average!$D$2:$D$26929,Stance!BO$413,[1]LTV_average!$G$2:$G$26929,Stance!$A773,[1]LTV_average!$H$2:$H$26929,Stance!$B773),"")</f>
        <v/>
      </c>
      <c r="BP773" s="2">
        <f>IFERROR(AVERAGEIFS([1]LTV_average!$I$2:$I$26929,[1]LTV_average!$D$2:$D$26929,Stance!BP$413,[1]LTV_average!$G$2:$G$26929,Stance!$A773,[1]LTV_average!$H$2:$H$26929,Stance!$B773),"")</f>
        <v>100</v>
      </c>
      <c r="BQ773" s="2" t="str">
        <f>IFERROR(AVERAGEIFS([1]LTV_average!$I$2:$I$26929,[1]LTV_average!$D$2:$D$26929,Stance!BQ$413,[1]LTV_average!$G$2:$G$26929,Stance!$A773,[1]LTV_average!$H$2:$H$26929,Stance!$B773),"")</f>
        <v/>
      </c>
      <c r="BR773" s="2" t="str">
        <f>IFERROR(AVERAGEIFS([1]LTV_average!$I$2:$I$26929,[1]LTV_average!$D$2:$D$26929,Stance!BR$413,[1]LTV_average!$G$2:$G$26929,Stance!$A773,[1]LTV_average!$H$2:$H$26929,Stance!$B773),"")</f>
        <v/>
      </c>
      <c r="BS773" s="2" t="str">
        <f>IFERROR(AVERAGEIFS([1]LTV_average!$I$2:$I$26929,[1]LTV_average!$D$2:$D$26929,Stance!BS$413,[1]LTV_average!$G$2:$G$26929,Stance!$A773,[1]LTV_average!$H$2:$H$26929,Stance!$B773),"")</f>
        <v/>
      </c>
      <c r="BT773" s="2" t="str">
        <f>IFERROR(AVERAGEIFS([1]LTV_average!$I$2:$I$26929,[1]LTV_average!$D$2:$D$26929,Stance!BT$413,[1]LTV_average!$G$2:$G$26929,Stance!$A773,[1]LTV_average!$H$2:$H$26929,Stance!$B773),"")</f>
        <v/>
      </c>
      <c r="BU773" s="2">
        <f>IFERROR(AVERAGEIFS([1]LTV_average!$I$2:$I$26929,[1]LTV_average!$D$2:$D$26929,Stance!BU$413,[1]LTV_average!$G$2:$G$26929,Stance!$A773,[1]LTV_average!$H$2:$H$26929,Stance!$B773),"")</f>
        <v>47.565563286246388</v>
      </c>
      <c r="BV773" s="2">
        <f>IFERROR(AVERAGEIFS([1]LTV_average!$I$2:$I$26929,[1]LTV_average!$D$2:$D$26929,Stance!BV$413,[1]LTV_average!$G$2:$G$26929,Stance!$A773,[1]LTV_average!$H$2:$H$26929,Stance!$B773),"")</f>
        <v>60</v>
      </c>
      <c r="BW773" s="2" t="str">
        <f>IFERROR(AVERAGEIFS([1]LTV_average!$I$2:$I$26929,[1]LTV_average!$D$2:$D$26929,Stance!BW$413,[1]LTV_average!$G$2:$G$26929,Stance!$A773,[1]LTV_average!$H$2:$H$26929,Stance!$B773),"")</f>
        <v/>
      </c>
      <c r="BX773" s="2" t="str">
        <f>IFERROR(AVERAGEIFS([1]LTV_average!$I$2:$I$26929,[1]LTV_average!$D$2:$D$26929,Stance!BX$413,[1]LTV_average!$G$2:$G$26929,Stance!$A773,[1]LTV_average!$H$2:$H$26929,Stance!$B773),"")</f>
        <v/>
      </c>
      <c r="BY773" s="2">
        <f>IFERROR(AVERAGEIFS([1]LTV_average!$I$2:$I$26929,[1]LTV_average!$D$2:$D$26929,Stance!BY$413,[1]LTV_average!$G$2:$G$26929,Stance!$A773,[1]LTV_average!$H$2:$H$26929,Stance!$B773),"")</f>
        <v>67.5</v>
      </c>
      <c r="BZ773" s="2" t="str">
        <f>IFERROR(AVERAGEIFS([1]LTV_average!$I$2:$I$26929,[1]LTV_average!$D$2:$D$26929,Stance!BZ$413,[1]LTV_average!$G$2:$G$26929,Stance!$A773,[1]LTV_average!$H$2:$H$26929,Stance!$B773),"")</f>
        <v/>
      </c>
      <c r="CA773" s="2" t="str">
        <f>IFERROR(AVERAGEIFS([1]LTV_average!$I$2:$I$26929,[1]LTV_average!$D$2:$D$26929,Stance!CA$413,[1]LTV_average!$G$2:$G$26929,Stance!$A773,[1]LTV_average!$H$2:$H$26929,Stance!$B773),"")</f>
        <v/>
      </c>
      <c r="CB773" s="2">
        <f>IFERROR(AVERAGEIFS([1]LTV_average!$I$2:$I$26929,[1]LTV_average!$D$2:$D$26929,Stance!CB$413,[1]LTV_average!$G$2:$G$26929,Stance!$A773,[1]LTV_average!$H$2:$H$26929,Stance!$B773),"")</f>
        <v>85</v>
      </c>
      <c r="CC773" s="2">
        <f>IFERROR(AVERAGEIFS([1]LTV_average!$I$2:$I$26929,[1]LTV_average!$D$2:$D$26929,Stance!CC$413,[1]LTV_average!$G$2:$G$26929,Stance!$A773,[1]LTV_average!$H$2:$H$26929,Stance!$B773),"")</f>
        <v>100</v>
      </c>
      <c r="CD773" s="2">
        <f>IFERROR(AVERAGEIFS([1]LTV_average!$I$2:$I$26929,[1]LTV_average!$D$2:$D$26929,Stance!CD$413,[1]LTV_average!$G$2:$G$26929,Stance!$A773,[1]LTV_average!$H$2:$H$26929,Stance!$B773),"")</f>
        <v>95</v>
      </c>
      <c r="CE773" s="2" t="str">
        <f>IFERROR(AVERAGEIFS([1]LTV_average!$I$2:$I$26929,[1]LTV_average!$D$2:$D$26929,Stance!CE$413,[1]LTV_average!$G$2:$G$26929,Stance!$A773,[1]LTV_average!$H$2:$H$26929,Stance!$B773),"")</f>
        <v/>
      </c>
      <c r="CF773" s="2" t="str">
        <f>IFERROR(AVERAGEIFS([1]LTV_average!$I$2:$I$26929,[1]LTV_average!$D$2:$D$26929,Stance!CF$413,[1]LTV_average!$G$2:$G$26929,Stance!$A773,[1]LTV_average!$H$2:$H$26929,Stance!$B773),"")</f>
        <v/>
      </c>
      <c r="CG773" s="2" t="str">
        <f>IFERROR(AVERAGEIFS([1]LTV_average!$I$2:$I$26929,[1]LTV_average!$D$2:$D$26929,Stance!CG$413,[1]LTV_average!$G$2:$G$26929,Stance!$A773,[1]LTV_average!$H$2:$H$26929,Stance!$B773),"")</f>
        <v/>
      </c>
      <c r="CH773" s="2" t="str">
        <f>IFERROR(AVERAGEIFS([1]LTV_average!$I$2:$I$26929,[1]LTV_average!$D$2:$D$26929,Stance!CH$413,[1]LTV_average!$G$2:$G$26929,Stance!$A773,[1]LTV_average!$H$2:$H$26929,Stance!$B773),"")</f>
        <v/>
      </c>
      <c r="CI773" s="2" t="str">
        <f>IFERROR(AVERAGEIFS([1]LTV_average!$I$2:$I$26929,[1]LTV_average!$D$2:$D$26929,Stance!CI$413,[1]LTV_average!$G$2:$G$26929,Stance!$A773,[1]LTV_average!$H$2:$H$26929,Stance!$B773),"")</f>
        <v/>
      </c>
      <c r="CJ773" s="2">
        <f>IFERROR(AVERAGEIFS([1]LTV_average!$I$2:$I$26929,[1]LTV_average!$D$2:$D$26929,Stance!CJ$413,[1]LTV_average!$G$2:$G$26929,Stance!$A773,[1]LTV_average!$H$2:$H$26929,Stance!$B773),"")</f>
        <v>70</v>
      </c>
      <c r="CK773" s="2" t="str">
        <f>IFERROR(AVERAGEIFS([1]LTV_average!$I$2:$I$26929,[1]LTV_average!$D$2:$D$26929,Stance!CK$413,[1]LTV_average!$G$2:$G$26929,Stance!$A773,[1]LTV_average!$H$2:$H$26929,Stance!$B773),"")</f>
        <v/>
      </c>
      <c r="CL773" s="2">
        <f>IFERROR(AVERAGEIFS([1]LTV_average!$I$2:$I$26929,[1]LTV_average!$D$2:$D$26929,Stance!CL$413,[1]LTV_average!$G$2:$G$26929,Stance!$A773,[1]LTV_average!$H$2:$H$26929,Stance!$B773),"")</f>
        <v>87.5</v>
      </c>
      <c r="CM773" s="2" t="str">
        <f>IFERROR(AVERAGEIFS([1]LTV_average!$I$2:$I$26929,[1]LTV_average!$D$2:$D$26929,Stance!CM$413,[1]LTV_average!$G$2:$G$26929,Stance!$A773,[1]LTV_average!$H$2:$H$26929,Stance!$B773),"")</f>
        <v/>
      </c>
      <c r="CN773" s="2">
        <f>IFERROR(AVERAGEIFS([1]LTV_average!$I$2:$I$26929,[1]LTV_average!$D$2:$D$26929,Stance!CN$413,[1]LTV_average!$G$2:$G$26929,Stance!$A773,[1]LTV_average!$H$2:$H$26929,Stance!$B773),"")</f>
        <v>100</v>
      </c>
      <c r="CO773" s="2">
        <f>IFERROR(AVERAGEIFS([1]LTV_average!$I$2:$I$26929,[1]LTV_average!$D$2:$D$26929,Stance!CO$413,[1]LTV_average!$G$2:$G$26929,Stance!$A773,[1]LTV_average!$H$2:$H$26929,Stance!$B773),"")</f>
        <v>76.666666666666671</v>
      </c>
      <c r="CP773" s="2" t="str">
        <f>IFERROR(AVERAGEIFS([1]LTV_average!$I$2:$I$26929,[1]LTV_average!$D$2:$D$26929,Stance!CP$413,[1]LTV_average!$G$2:$G$26929,Stance!$A773,[1]LTV_average!$H$2:$H$26929,Stance!$B773),"")</f>
        <v/>
      </c>
      <c r="CQ773" s="2" t="str">
        <f>IFERROR(AVERAGEIFS([1]LTV_average!$I$2:$I$26929,[1]LTV_average!$D$2:$D$26929,Stance!CQ$413,[1]LTV_average!$G$2:$G$26929,Stance!$A773,[1]LTV_average!$H$2:$H$26929,Stance!$B773),"")</f>
        <v/>
      </c>
      <c r="CR773" s="2">
        <f>IFERROR(AVERAGEIFS([1]LTV_average!$I$2:$I$26929,[1]LTV_average!$D$2:$D$26929,Stance!CR$413,[1]LTV_average!$G$2:$G$26929,Stance!$A773,[1]LTV_average!$H$2:$H$26929,Stance!$B773),"")</f>
        <v>100</v>
      </c>
      <c r="CS773" s="2">
        <f>IFERROR(AVERAGEIFS([1]LTV_average!$I$2:$I$26929,[1]LTV_average!$D$2:$D$26929,Stance!CS$413,[1]LTV_average!$G$2:$G$26929,Stance!$A773,[1]LTV_average!$H$2:$H$26929,Stance!$B773),"")</f>
        <v>100</v>
      </c>
      <c r="CT773" s="2">
        <f>IFERROR(AVERAGEIFS([1]LTV_average!$I$2:$I$26929,[1]LTV_average!$D$2:$D$26929,Stance!CT$413,[1]LTV_average!$G$2:$G$26929,Stance!$A773,[1]LTV_average!$H$2:$H$26929,Stance!$B773),"")</f>
        <v>71.666666666666671</v>
      </c>
      <c r="CU773" s="2" t="str">
        <f>IFERROR(AVERAGEIFS([1]LTV_average!$I$2:$I$26929,[1]LTV_average!$D$2:$D$26929,Stance!CU$413,[1]LTV_average!$G$2:$G$26929,Stance!$A773,[1]LTV_average!$H$2:$H$26929,Stance!$B773),"")</f>
        <v/>
      </c>
      <c r="CV773" s="2">
        <f>IFERROR(AVERAGEIFS([1]LTV_average!$I$2:$I$26929,[1]LTV_average!$D$2:$D$26929,Stance!CV$413,[1]LTV_average!$G$2:$G$26929,Stance!$A773,[1]LTV_average!$H$2:$H$26929,Stance!$B773),"")</f>
        <v>75</v>
      </c>
      <c r="CW773" s="2" t="str">
        <f>IFERROR(AVERAGEIFS([1]LTV_average!$I$2:$I$26929,[1]LTV_average!$D$2:$D$26929,Stance!CW$413,[1]LTV_average!$G$2:$G$26929,Stance!$A773,[1]LTV_average!$H$2:$H$26929,Stance!$B773),"")</f>
        <v/>
      </c>
      <c r="CX773" s="2">
        <f>IFERROR(AVERAGEIFS([1]LTV_average!$I$2:$I$26929,[1]LTV_average!$D$2:$D$26929,Stance!CX$413,[1]LTV_average!$G$2:$G$26929,Stance!$A773,[1]LTV_average!$H$2:$H$26929,Stance!$B773),"")</f>
        <v>100</v>
      </c>
      <c r="CY773" s="2">
        <f>IFERROR(AVERAGEIFS([1]LTV_average!$I$2:$I$26929,[1]LTV_average!$D$2:$D$26929,Stance!CY$413,[1]LTV_average!$G$2:$G$26929,Stance!$A773,[1]LTV_average!$H$2:$H$26929,Stance!$B773),"")</f>
        <v>75</v>
      </c>
      <c r="CZ773" s="2" t="str">
        <f>IFERROR(AVERAGEIFS([1]LTV_average!$I$2:$I$26929,[1]LTV_average!$D$2:$D$26929,Stance!CZ$413,[1]LTV_average!$G$2:$G$26929,Stance!$A773,[1]LTV_average!$H$2:$H$26929,Stance!$B773),"")</f>
        <v/>
      </c>
      <c r="DA773" s="2">
        <f>IFERROR(AVERAGEIFS([1]LTV_average!$I$2:$I$26929,[1]LTV_average!$D$2:$D$26929,Stance!DA$413,[1]LTV_average!$G$2:$G$26929,Stance!$A773,[1]LTV_average!$H$2:$H$26929,Stance!$B773),"")</f>
        <v>81</v>
      </c>
      <c r="DB773" s="2">
        <f>IFERROR(AVERAGEIFS([1]LTV_average!$I$2:$I$26929,[1]LTV_average!$D$2:$D$26929,Stance!DB$413,[1]LTV_average!$G$2:$G$26929,Stance!$A773,[1]LTV_average!$H$2:$H$26929,Stance!$B773),"")</f>
        <v>90</v>
      </c>
      <c r="DC773" s="2" t="str">
        <f>IFERROR(AVERAGEIFS([1]LTV_average!$I$2:$I$26929,[1]LTV_average!$D$2:$D$26929,Stance!DC$413,[1]LTV_average!$G$2:$G$26929,Stance!$A773,[1]LTV_average!$H$2:$H$26929,Stance!$B773),"")</f>
        <v/>
      </c>
      <c r="DD773" s="2">
        <f>IFERROR(AVERAGEIFS([1]LTV_average!$I$2:$I$26929,[1]LTV_average!$D$2:$D$26929,Stance!DD$413,[1]LTV_average!$G$2:$G$26929,Stance!$A773,[1]LTV_average!$H$2:$H$26929,Stance!$B773),"")</f>
        <v>75.952380952380963</v>
      </c>
      <c r="DE773" s="2">
        <f>IFERROR(AVERAGEIFS([1]LTV_average!$I$2:$I$26929,[1]LTV_average!$D$2:$D$26929,Stance!DE$413,[1]LTV_average!$G$2:$G$26929,Stance!$A773,[1]LTV_average!$H$2:$H$26929,Stance!$B773),"")</f>
        <v>83.333333333333329</v>
      </c>
      <c r="DF773" s="2">
        <f>IFERROR(AVERAGEIFS([1]LTV_average!$I$2:$I$26929,[1]LTV_average!$D$2:$D$26929,Stance!DF$413,[1]LTV_average!$G$2:$G$26929,Stance!$A773,[1]LTV_average!$H$2:$H$26929,Stance!$B773),"")</f>
        <v>100</v>
      </c>
      <c r="DG773" s="2">
        <f>IFERROR(AVERAGEIFS([1]LTV_average!$I$2:$I$26929,[1]LTV_average!$D$2:$D$26929,Stance!DG$413,[1]LTV_average!$G$2:$G$26929,Stance!$A773,[1]LTV_average!$H$2:$H$26929,Stance!$B773),"")</f>
        <v>83.75</v>
      </c>
      <c r="DH773" s="2" t="str">
        <f>IFERROR(AVERAGEIFS([1]LTV_average!$I$2:$I$26929,[1]LTV_average!$D$2:$D$26929,Stance!DH$413,[1]LTV_average!$G$2:$G$26929,Stance!$A773,[1]LTV_average!$H$2:$H$26929,Stance!$B773),"")</f>
        <v/>
      </c>
      <c r="DI773" s="2" t="str">
        <f>IFERROR(AVERAGEIFS([1]LTV_average!$I$2:$I$26929,[1]LTV_average!$D$2:$D$26929,Stance!DI$413,[1]LTV_average!$G$2:$G$26929,Stance!$A773,[1]LTV_average!$H$2:$H$26929,Stance!$B773),"")</f>
        <v/>
      </c>
      <c r="DJ773" s="2">
        <f>IFERROR(AVERAGEIFS([1]LTV_average!$I$2:$I$26929,[1]LTV_average!$D$2:$D$26929,Stance!DJ$413,[1]LTV_average!$G$2:$G$26929,Stance!$A773,[1]LTV_average!$H$2:$H$26929,Stance!$B773),"")</f>
        <v>85</v>
      </c>
      <c r="DK773" s="2">
        <f>IFERROR(AVERAGEIFS([1]LTV_average!$I$2:$I$26929,[1]LTV_average!$D$2:$D$26929,Stance!DK$413,[1]LTV_average!$G$2:$G$26929,Stance!$A773,[1]LTV_average!$H$2:$H$26929,Stance!$B773),"")</f>
        <v>37.857142857142847</v>
      </c>
      <c r="DL773" s="2">
        <f>IFERROR(AVERAGEIFS([1]LTV_average!$I$2:$I$26929,[1]LTV_average!$D$2:$D$26929,Stance!DL$413,[1]LTV_average!$G$2:$G$26929,Stance!$A773,[1]LTV_average!$H$2:$H$26929,Stance!$B773),"")</f>
        <v>80</v>
      </c>
      <c r="DM773" s="2">
        <f>IFERROR(AVERAGEIFS([1]LTV_average!$I$2:$I$26929,[1]LTV_average!$D$2:$D$26929,Stance!DM$413,[1]LTV_average!$G$2:$G$26929,Stance!$A773,[1]LTV_average!$H$2:$H$26929,Stance!$B773),"")</f>
        <v>90</v>
      </c>
      <c r="DN773" s="2" t="str">
        <f>IFERROR(AVERAGEIFS([1]LTV_average!$I$2:$I$26929,[1]LTV_average!$D$2:$D$26929,Stance!DN$413,[1]LTV_average!$G$2:$G$26929,Stance!$A773,[1]LTV_average!$H$2:$H$26929,Stance!$B773),"")</f>
        <v/>
      </c>
      <c r="DO773" s="2" t="str">
        <f>IFERROR(AVERAGEIFS([1]LTV_average!$I$2:$I$26929,[1]LTV_average!$D$2:$D$26929,Stance!DO$413,[1]LTV_average!$G$2:$G$26929,Stance!$A773,[1]LTV_average!$H$2:$H$26929,Stance!$B773),"")</f>
        <v/>
      </c>
      <c r="DP773" s="2" t="str">
        <f>IFERROR(AVERAGEIFS([1]LTV_average!$I$2:$I$26929,[1]LTV_average!$D$2:$D$26929,Stance!DP$413,[1]LTV_average!$G$2:$G$26929,Stance!$A773,[1]LTV_average!$H$2:$H$26929,Stance!$B773),"")</f>
        <v/>
      </c>
      <c r="DQ773" s="2">
        <f>IFERROR(AVERAGEIFS([1]LTV_average!$I$2:$I$26929,[1]LTV_average!$D$2:$D$26929,Stance!DQ$413,[1]LTV_average!$G$2:$G$26929,Stance!$A773,[1]LTV_average!$H$2:$H$26929,Stance!$B773),"")</f>
        <v>84.375</v>
      </c>
      <c r="DR773" s="2" t="str">
        <f>IFERROR(AVERAGEIFS([1]LTV_average!$I$2:$I$26929,[1]LTV_average!$D$2:$D$26929,Stance!DR$413,[1]LTV_average!$G$2:$G$26929,Stance!$A773,[1]LTV_average!$H$2:$H$26929,Stance!$B773),"")</f>
        <v/>
      </c>
      <c r="DS773" s="2" t="str">
        <f>IFERROR(AVERAGEIFS([1]LTV_average!$I$2:$I$26929,[1]LTV_average!$D$2:$D$26929,Stance!DS$413,[1]LTV_average!$G$2:$G$26929,Stance!$A773,[1]LTV_average!$H$2:$H$26929,Stance!$B773),"")</f>
        <v/>
      </c>
      <c r="DT773" s="2" t="str">
        <f>IFERROR(AVERAGEIFS([1]LTV_average!$I$2:$I$26929,[1]LTV_average!$D$2:$D$26929,Stance!DT$413,[1]LTV_average!$G$2:$G$26929,Stance!$A773,[1]LTV_average!$H$2:$H$26929,Stance!$B773),"")</f>
        <v/>
      </c>
      <c r="DU773" s="2" t="str">
        <f>IFERROR(AVERAGEIFS([1]LTV_average!$I$2:$I$26929,[1]LTV_average!$D$2:$D$26929,Stance!DU$413,[1]LTV_average!$G$2:$G$26929,Stance!$A773,[1]LTV_average!$H$2:$H$26929,Stance!$B773),"")</f>
        <v/>
      </c>
      <c r="DV773" s="2">
        <f>IFERROR(AVERAGEIFS([1]LTV_average!$I$2:$I$26929,[1]LTV_average!$D$2:$D$26929,Stance!DV$413,[1]LTV_average!$G$2:$G$26929,Stance!$A773,[1]LTV_average!$H$2:$H$26929,Stance!$B773),"")</f>
        <v>84.876543209876559</v>
      </c>
      <c r="DW773" s="2" t="str">
        <f>IFERROR(AVERAGEIFS([1]LTV_average!$I$2:$I$26929,[1]LTV_average!$D$2:$D$26929,Stance!DW$413,[1]LTV_average!$G$2:$G$26929,Stance!$A773,[1]LTV_average!$H$2:$H$26929,Stance!$B773),"")</f>
        <v/>
      </c>
      <c r="DX773" s="2">
        <f>IFERROR(AVERAGEIFS([1]LTV_average!$I$2:$I$26929,[1]LTV_average!$D$2:$D$26929,Stance!DX$413,[1]LTV_average!$G$2:$G$26929,Stance!$A773,[1]LTV_average!$H$2:$H$26929,Stance!$B773),"")</f>
        <v>72.5</v>
      </c>
      <c r="DY773" s="2" t="str">
        <f>IFERROR(AVERAGEIFS([1]LTV_average!$I$2:$I$26929,[1]LTV_average!$D$2:$D$26929,Stance!DY$413,[1]LTV_average!$G$2:$G$26929,Stance!$A773,[1]LTV_average!$H$2:$H$26929,Stance!$B773),"")</f>
        <v/>
      </c>
      <c r="DZ773" s="2">
        <f>IFERROR(AVERAGEIFS([1]LTV_average!$I$2:$I$26929,[1]LTV_average!$D$2:$D$26929,Stance!DZ$413,[1]LTV_average!$G$2:$G$26929,Stance!$A773,[1]LTV_average!$H$2:$H$26929,Stance!$B773),"")</f>
        <v>100</v>
      </c>
      <c r="EA773" s="2" t="str">
        <f>IFERROR(AVERAGEIFS([1]LTV_average!$I$2:$I$26929,[1]LTV_average!$D$2:$D$26929,Stance!EA$413,[1]LTV_average!$G$2:$G$26929,Stance!$A773,[1]LTV_average!$H$2:$H$26929,Stance!$B773),"")</f>
        <v/>
      </c>
      <c r="EB773" s="2">
        <f>IFERROR(AVERAGEIFS([1]LTV_average!$I$2:$I$26929,[1]LTV_average!$D$2:$D$26929,Stance!EB$413,[1]LTV_average!$G$2:$G$26929,Stance!$A773,[1]LTV_average!$H$2:$H$26929,Stance!$B773),"")</f>
        <v>100</v>
      </c>
      <c r="EC773" s="2">
        <f>IFERROR(AVERAGEIFS([1]LTV_average!$I$2:$I$26929,[1]LTV_average!$D$2:$D$26929,Stance!EC$413,[1]LTV_average!$G$2:$G$26929,Stance!$A773,[1]LTV_average!$H$2:$H$26929,Stance!$B773),"")</f>
        <v>100</v>
      </c>
      <c r="ED773" s="2">
        <f>IFERROR(AVERAGEIFS([1]LTV_average!$I$2:$I$26929,[1]LTV_average!$D$2:$D$26929,Stance!ED$413,[1]LTV_average!$G$2:$G$26929,Stance!$A773,[1]LTV_average!$H$2:$H$26929,Stance!$B773),"")</f>
        <v>100</v>
      </c>
      <c r="EE773" s="2" t="str">
        <f>IFERROR(AVERAGEIFS([1]LTV_average!$I$2:$I$26929,[1]LTV_average!$D$2:$D$26929,Stance!EE$413,[1]LTV_average!$G$2:$G$26929,Stance!$A773,[1]LTV_average!$H$2:$H$26929,Stance!$B773),"")</f>
        <v/>
      </c>
      <c r="EF773" s="2" t="str">
        <f>IFERROR(AVERAGEIFS([1]LTV_average!$I$2:$I$26929,[1]LTV_average!$D$2:$D$26929,Stance!EF$413,[1]LTV_average!$G$2:$G$26929,Stance!$A773,[1]LTV_average!$H$2:$H$26929,Stance!$B773),"")</f>
        <v/>
      </c>
      <c r="EG773" s="2">
        <f>IFERROR(AVERAGEIFS([1]LTV_average!$I$2:$I$26929,[1]LTV_average!$D$2:$D$26929,Stance!EG$413,[1]LTV_average!$G$2:$G$26929,Stance!$A773,[1]LTV_average!$H$2:$H$26929,Stance!$B773),"")</f>
        <v>100</v>
      </c>
      <c r="EH773" s="2" t="str">
        <f>IFERROR(AVERAGEIFS([1]LTV_average!$I$2:$I$26929,[1]LTV_average!$D$2:$D$26929,Stance!EH$413,[1]LTV_average!$G$2:$G$26929,Stance!$A773,[1]LTV_average!$H$2:$H$26929,Stance!$B773),"")</f>
        <v/>
      </c>
      <c r="EI773" s="4">
        <f t="shared" si="485"/>
        <v>84.653133167209148</v>
      </c>
      <c r="EK773" s="2">
        <v>2019</v>
      </c>
      <c r="EL773" s="2">
        <v>12</v>
      </c>
      <c r="EM773" s="3">
        <f t="shared" si="486"/>
        <v>43830</v>
      </c>
      <c r="EN773" s="2" t="str">
        <f t="shared" ref="EN773:EX796" si="537">IFERROR(D773-D772,"")</f>
        <v/>
      </c>
      <c r="EO773" s="2">
        <f t="shared" si="537"/>
        <v>0</v>
      </c>
      <c r="EP773" s="2" t="str">
        <f t="shared" si="537"/>
        <v/>
      </c>
      <c r="EQ773" s="2" t="str">
        <f t="shared" si="537"/>
        <v/>
      </c>
      <c r="ER773" s="2">
        <f t="shared" si="537"/>
        <v>0</v>
      </c>
      <c r="ES773" s="2">
        <f t="shared" si="537"/>
        <v>0</v>
      </c>
      <c r="ET773" s="2">
        <f t="shared" si="537"/>
        <v>0</v>
      </c>
      <c r="EU773" s="2" t="str">
        <f t="shared" si="537"/>
        <v/>
      </c>
      <c r="EV773" s="2" t="str">
        <f t="shared" si="537"/>
        <v/>
      </c>
      <c r="EW773" s="2" t="str">
        <f t="shared" si="537"/>
        <v/>
      </c>
      <c r="EX773" s="2">
        <f t="shared" si="537"/>
        <v>0</v>
      </c>
      <c r="EY773" s="2" t="str">
        <f t="shared" si="535"/>
        <v/>
      </c>
      <c r="EZ773" s="2">
        <f t="shared" si="535"/>
        <v>0</v>
      </c>
      <c r="FA773" s="2" t="str">
        <f t="shared" si="535"/>
        <v/>
      </c>
      <c r="FB773" s="2" t="str">
        <f t="shared" si="535"/>
        <v/>
      </c>
      <c r="FC773" s="2" t="str">
        <f t="shared" si="535"/>
        <v/>
      </c>
      <c r="FD773" s="2" t="str">
        <f t="shared" si="528"/>
        <v/>
      </c>
      <c r="FE773" s="2">
        <f t="shared" si="526"/>
        <v>0</v>
      </c>
      <c r="FF773" s="2" t="str">
        <f t="shared" si="526"/>
        <v/>
      </c>
      <c r="FG773" s="2" t="str">
        <f t="shared" si="526"/>
        <v/>
      </c>
      <c r="FH773" s="2" t="str">
        <f t="shared" si="526"/>
        <v/>
      </c>
      <c r="FI773" s="2" t="str">
        <f t="shared" si="526"/>
        <v/>
      </c>
      <c r="FJ773" s="2">
        <f t="shared" si="513"/>
        <v>0</v>
      </c>
      <c r="FK773" s="2" t="str">
        <f t="shared" si="513"/>
        <v/>
      </c>
      <c r="FL773" s="2">
        <f t="shared" si="511"/>
        <v>0</v>
      </c>
      <c r="FM773" s="2" t="str">
        <f t="shared" si="511"/>
        <v/>
      </c>
      <c r="FN773" s="2">
        <f t="shared" si="511"/>
        <v>0</v>
      </c>
      <c r="FO773" s="2">
        <f t="shared" si="511"/>
        <v>0</v>
      </c>
      <c r="FP773" s="2">
        <f t="shared" si="511"/>
        <v>0</v>
      </c>
      <c r="FQ773" s="2" t="str">
        <f t="shared" si="511"/>
        <v/>
      </c>
      <c r="FR773" s="2" t="str">
        <f t="shared" si="511"/>
        <v/>
      </c>
      <c r="FS773" s="2" t="str">
        <f t="shared" si="511"/>
        <v/>
      </c>
      <c r="FT773" s="2">
        <f t="shared" si="511"/>
        <v>0</v>
      </c>
      <c r="FU773" s="2">
        <f t="shared" si="511"/>
        <v>0</v>
      </c>
      <c r="FV773" s="2">
        <f t="shared" si="511"/>
        <v>0</v>
      </c>
      <c r="FW773" s="2">
        <f t="shared" si="511"/>
        <v>0</v>
      </c>
      <c r="FX773" s="2" t="str">
        <f t="shared" si="511"/>
        <v/>
      </c>
      <c r="FY773" s="2" t="str">
        <f t="shared" si="518"/>
        <v/>
      </c>
      <c r="FZ773" s="2" t="str">
        <f t="shared" si="518"/>
        <v/>
      </c>
      <c r="GA773" s="2">
        <f t="shared" si="518"/>
        <v>0</v>
      </c>
      <c r="GB773" s="2">
        <f t="shared" si="518"/>
        <v>0</v>
      </c>
      <c r="GC773" s="2" t="str">
        <f t="shared" si="518"/>
        <v/>
      </c>
      <c r="GD773" s="2">
        <f t="shared" si="518"/>
        <v>0</v>
      </c>
      <c r="GE773" s="2" t="str">
        <f t="shared" si="518"/>
        <v/>
      </c>
      <c r="GF773" s="2">
        <f t="shared" si="506"/>
        <v>0</v>
      </c>
      <c r="GG773" s="2">
        <f t="shared" si="506"/>
        <v>0</v>
      </c>
      <c r="GH773" s="2" t="str">
        <f t="shared" si="506"/>
        <v/>
      </c>
      <c r="GI773" s="2" t="str">
        <f t="shared" si="506"/>
        <v/>
      </c>
      <c r="GJ773" s="2" t="str">
        <f t="shared" si="506"/>
        <v/>
      </c>
      <c r="GK773" s="2">
        <f t="shared" si="506"/>
        <v>0</v>
      </c>
      <c r="GL773" s="2" t="str">
        <f t="shared" si="506"/>
        <v/>
      </c>
      <c r="GM773" s="2">
        <f t="shared" si="506"/>
        <v>0</v>
      </c>
      <c r="GN773" s="2" t="str">
        <f t="shared" si="522"/>
        <v/>
      </c>
      <c r="GO773" s="2">
        <f t="shared" si="522"/>
        <v>0</v>
      </c>
      <c r="GP773" s="2" t="str">
        <f t="shared" si="522"/>
        <v/>
      </c>
      <c r="GQ773" s="2">
        <f t="shared" si="522"/>
        <v>0</v>
      </c>
      <c r="GR773" s="2">
        <f t="shared" si="473"/>
        <v>4</v>
      </c>
      <c r="GS773" s="2">
        <f t="shared" si="452"/>
        <v>0</v>
      </c>
      <c r="GT773" s="2">
        <f t="shared" si="450"/>
        <v>0</v>
      </c>
      <c r="GU773" s="2">
        <f t="shared" si="450"/>
        <v>0</v>
      </c>
      <c r="GV773" s="2">
        <f t="shared" si="450"/>
        <v>0</v>
      </c>
      <c r="GW773" s="2">
        <f t="shared" si="450"/>
        <v>0</v>
      </c>
      <c r="GX773" s="2" t="str">
        <f t="shared" si="450"/>
        <v/>
      </c>
      <c r="GY773" s="2" t="str">
        <f t="shared" si="450"/>
        <v/>
      </c>
      <c r="GZ773" s="2">
        <f t="shared" si="450"/>
        <v>0</v>
      </c>
      <c r="HA773" s="2" t="str">
        <f t="shared" si="450"/>
        <v/>
      </c>
      <c r="HB773" s="2" t="str">
        <f t="shared" si="529"/>
        <v/>
      </c>
      <c r="HC773" s="2" t="str">
        <f t="shared" si="529"/>
        <v/>
      </c>
      <c r="HD773" s="2" t="str">
        <f t="shared" si="529"/>
        <v/>
      </c>
      <c r="HE773" s="2">
        <f t="shared" si="529"/>
        <v>-2.1942230655703199</v>
      </c>
      <c r="HF773" s="2">
        <f t="shared" si="529"/>
        <v>0</v>
      </c>
      <c r="HG773" s="2" t="str">
        <f t="shared" si="529"/>
        <v/>
      </c>
      <c r="HH773" s="2" t="str">
        <f t="shared" si="529"/>
        <v/>
      </c>
      <c r="HI773" s="2">
        <f t="shared" si="529"/>
        <v>0</v>
      </c>
      <c r="HJ773" s="2" t="str">
        <f t="shared" si="529"/>
        <v/>
      </c>
      <c r="HK773" s="2" t="str">
        <f t="shared" si="509"/>
        <v/>
      </c>
      <c r="HL773" s="2">
        <f t="shared" si="509"/>
        <v>0</v>
      </c>
      <c r="HM773" s="2">
        <f t="shared" si="509"/>
        <v>0</v>
      </c>
      <c r="HN773" s="2">
        <f t="shared" si="519"/>
        <v>0</v>
      </c>
      <c r="HO773" s="2" t="str">
        <f t="shared" si="519"/>
        <v/>
      </c>
      <c r="HP773" s="2" t="str">
        <f t="shared" si="519"/>
        <v/>
      </c>
      <c r="HQ773" s="2" t="str">
        <f t="shared" si="519"/>
        <v/>
      </c>
      <c r="HR773" s="2" t="str">
        <f t="shared" si="519"/>
        <v/>
      </c>
      <c r="HS773" s="2" t="str">
        <f t="shared" si="519"/>
        <v/>
      </c>
      <c r="HT773" s="2">
        <f t="shared" si="519"/>
        <v>0</v>
      </c>
      <c r="HU773" s="2" t="str">
        <f t="shared" si="519"/>
        <v/>
      </c>
      <c r="HV773" s="2">
        <f t="shared" si="519"/>
        <v>0</v>
      </c>
      <c r="HW773" s="2" t="str">
        <f t="shared" si="519"/>
        <v/>
      </c>
      <c r="HX773" s="2">
        <f t="shared" si="519"/>
        <v>0</v>
      </c>
      <c r="HY773" s="2">
        <f t="shared" si="519"/>
        <v>0</v>
      </c>
      <c r="HZ773" s="2" t="str">
        <f t="shared" si="532"/>
        <v/>
      </c>
      <c r="IA773" s="2" t="str">
        <f t="shared" si="532"/>
        <v/>
      </c>
      <c r="IB773" s="2">
        <f t="shared" si="532"/>
        <v>0</v>
      </c>
      <c r="IC773" s="2">
        <f t="shared" si="463"/>
        <v>0</v>
      </c>
      <c r="ID773" s="2">
        <f t="shared" si="463"/>
        <v>0</v>
      </c>
      <c r="IE773" s="2" t="str">
        <f t="shared" si="463"/>
        <v/>
      </c>
      <c r="IF773" s="2">
        <f t="shared" si="461"/>
        <v>0</v>
      </c>
      <c r="IG773" s="2" t="str">
        <f t="shared" si="461"/>
        <v/>
      </c>
      <c r="IH773" s="2">
        <f t="shared" si="461"/>
        <v>0</v>
      </c>
      <c r="II773" s="2">
        <f t="shared" si="461"/>
        <v>0</v>
      </c>
      <c r="IJ773" s="2" t="str">
        <f t="shared" si="461"/>
        <v/>
      </c>
      <c r="IK773" s="2">
        <f t="shared" si="461"/>
        <v>0</v>
      </c>
      <c r="IL773" s="2">
        <f t="shared" si="461"/>
        <v>0</v>
      </c>
      <c r="IM773" s="2" t="str">
        <f t="shared" si="461"/>
        <v/>
      </c>
      <c r="IN773" s="2">
        <f t="shared" si="461"/>
        <v>0</v>
      </c>
      <c r="IO773" s="2">
        <f t="shared" si="461"/>
        <v>0</v>
      </c>
      <c r="IP773" s="2">
        <f t="shared" si="461"/>
        <v>0</v>
      </c>
      <c r="IQ773" s="2">
        <f t="shared" si="461"/>
        <v>0</v>
      </c>
      <c r="IR773" s="2" t="str">
        <f t="shared" si="461"/>
        <v/>
      </c>
      <c r="IS773" s="2" t="str">
        <f t="shared" si="461"/>
        <v/>
      </c>
      <c r="IT773" s="2">
        <f t="shared" si="461"/>
        <v>0</v>
      </c>
      <c r="IU773" s="2">
        <f t="shared" si="516"/>
        <v>0</v>
      </c>
      <c r="IV773" s="2">
        <f t="shared" si="516"/>
        <v>0</v>
      </c>
      <c r="IW773" s="2">
        <f t="shared" si="516"/>
        <v>0</v>
      </c>
      <c r="IX773" s="2" t="str">
        <f t="shared" si="516"/>
        <v/>
      </c>
      <c r="IY773" s="2" t="str">
        <f t="shared" si="516"/>
        <v/>
      </c>
      <c r="IZ773" s="2" t="str">
        <f t="shared" si="516"/>
        <v/>
      </c>
      <c r="JA773" s="2">
        <f t="shared" si="516"/>
        <v>0</v>
      </c>
      <c r="JB773" s="2" t="str">
        <f t="shared" si="516"/>
        <v/>
      </c>
      <c r="JC773" s="2" t="str">
        <f t="shared" si="516"/>
        <v/>
      </c>
      <c r="JD773" s="2" t="str">
        <f t="shared" si="516"/>
        <v/>
      </c>
      <c r="JE773" s="2" t="str">
        <f t="shared" si="516"/>
        <v/>
      </c>
      <c r="JF773" s="2">
        <f t="shared" si="523"/>
        <v>0</v>
      </c>
      <c r="JG773" s="2" t="str">
        <f t="shared" si="523"/>
        <v/>
      </c>
      <c r="JH773" s="2">
        <f t="shared" si="523"/>
        <v>0</v>
      </c>
      <c r="JI773" s="2" t="str">
        <f t="shared" si="523"/>
        <v/>
      </c>
      <c r="JJ773" s="2">
        <f t="shared" si="523"/>
        <v>0</v>
      </c>
      <c r="JK773" s="2" t="str">
        <f t="shared" si="499"/>
        <v/>
      </c>
      <c r="JL773" s="2">
        <f t="shared" si="499"/>
        <v>0</v>
      </c>
      <c r="JM773" s="2">
        <f t="shared" si="499"/>
        <v>0</v>
      </c>
      <c r="JN773" s="2">
        <f t="shared" si="499"/>
        <v>0</v>
      </c>
      <c r="JO773" s="2" t="str">
        <f t="shared" si="499"/>
        <v/>
      </c>
      <c r="JP773" s="2" t="str">
        <f t="shared" si="453"/>
        <v/>
      </c>
      <c r="JQ773" s="2">
        <f t="shared" si="453"/>
        <v>0</v>
      </c>
      <c r="JR773" s="2" t="str">
        <f t="shared" si="453"/>
        <v/>
      </c>
      <c r="JS773" s="2">
        <f t="shared" si="488"/>
        <v>0.90288846721484006</v>
      </c>
      <c r="JT773" s="2">
        <f t="shared" si="474"/>
        <v>-18.312940456947409</v>
      </c>
      <c r="JU773">
        <f t="shared" si="480"/>
        <v>18.312940456947409</v>
      </c>
      <c r="JV773" s="2">
        <f t="shared" si="475"/>
        <v>-2.6161343509924868</v>
      </c>
      <c r="JW773">
        <f t="shared" si="476"/>
        <v>2.6161343509924868</v>
      </c>
      <c r="JX773" s="2">
        <v>2019</v>
      </c>
      <c r="JY773" s="2">
        <v>12</v>
      </c>
      <c r="JZ773" s="3">
        <f t="shared" si="487"/>
        <v>43830</v>
      </c>
      <c r="KA773" s="6" t="str">
        <f t="shared" ref="KA773:KK796" si="538">IF(OR(EN773=0,            ISERROR(VALUE(EN773))                  ),"",IF(EN773&lt;0,EN773/$JU$414,EN773/$JV$414))</f>
        <v/>
      </c>
      <c r="KB773" s="6" t="str">
        <f t="shared" si="538"/>
        <v/>
      </c>
      <c r="KC773" s="6" t="str">
        <f t="shared" si="538"/>
        <v/>
      </c>
      <c r="KD773" s="6" t="str">
        <f t="shared" si="538"/>
        <v/>
      </c>
      <c r="KE773" s="6" t="str">
        <f t="shared" si="538"/>
        <v/>
      </c>
      <c r="KF773" s="6" t="str">
        <f t="shared" si="538"/>
        <v/>
      </c>
      <c r="KG773" s="6" t="str">
        <f t="shared" si="538"/>
        <v/>
      </c>
      <c r="KH773" s="6" t="str">
        <f t="shared" si="538"/>
        <v/>
      </c>
      <c r="KI773" s="6" t="str">
        <f t="shared" si="538"/>
        <v/>
      </c>
      <c r="KJ773" s="6" t="str">
        <f t="shared" si="538"/>
        <v/>
      </c>
      <c r="KK773" s="6" t="str">
        <f t="shared" si="538"/>
        <v/>
      </c>
      <c r="KL773" s="6" t="str">
        <f t="shared" si="536"/>
        <v/>
      </c>
      <c r="KM773" s="6" t="str">
        <f t="shared" si="536"/>
        <v/>
      </c>
      <c r="KN773" s="6" t="str">
        <f t="shared" si="536"/>
        <v/>
      </c>
      <c r="KO773" s="6" t="str">
        <f t="shared" si="536"/>
        <v/>
      </c>
      <c r="KP773" s="6" t="str">
        <f t="shared" si="536"/>
        <v/>
      </c>
      <c r="KQ773" s="6" t="str">
        <f t="shared" si="530"/>
        <v/>
      </c>
      <c r="KR773" s="6" t="str">
        <f t="shared" si="527"/>
        <v/>
      </c>
      <c r="KS773" s="6" t="str">
        <f t="shared" si="527"/>
        <v/>
      </c>
      <c r="KT773" s="6" t="str">
        <f t="shared" si="527"/>
        <v/>
      </c>
      <c r="KU773" s="6" t="str">
        <f t="shared" si="527"/>
        <v/>
      </c>
      <c r="KV773" s="6" t="str">
        <f t="shared" si="527"/>
        <v/>
      </c>
      <c r="KW773" s="6" t="str">
        <f t="shared" si="514"/>
        <v/>
      </c>
      <c r="KX773" s="6" t="str">
        <f t="shared" si="514"/>
        <v/>
      </c>
      <c r="KY773" s="6" t="str">
        <f t="shared" si="512"/>
        <v/>
      </c>
      <c r="KZ773" s="6" t="str">
        <f t="shared" si="512"/>
        <v/>
      </c>
      <c r="LA773" s="6" t="str">
        <f t="shared" si="512"/>
        <v/>
      </c>
      <c r="LB773" s="6" t="str">
        <f t="shared" si="512"/>
        <v/>
      </c>
      <c r="LC773" s="6" t="str">
        <f t="shared" si="512"/>
        <v/>
      </c>
      <c r="LD773" s="6" t="str">
        <f t="shared" si="512"/>
        <v/>
      </c>
      <c r="LE773" s="6" t="str">
        <f t="shared" si="512"/>
        <v/>
      </c>
      <c r="LF773" s="6" t="str">
        <f t="shared" si="512"/>
        <v/>
      </c>
      <c r="LG773" s="6" t="str">
        <f t="shared" si="512"/>
        <v/>
      </c>
      <c r="LH773" s="6" t="str">
        <f t="shared" si="512"/>
        <v/>
      </c>
      <c r="LI773" s="6" t="str">
        <f t="shared" si="512"/>
        <v/>
      </c>
      <c r="LJ773" s="6" t="str">
        <f t="shared" si="512"/>
        <v/>
      </c>
      <c r="LK773" s="6" t="str">
        <f t="shared" si="512"/>
        <v/>
      </c>
      <c r="LL773" s="6" t="str">
        <f t="shared" si="520"/>
        <v/>
      </c>
      <c r="LM773" s="6" t="str">
        <f t="shared" si="520"/>
        <v/>
      </c>
      <c r="LN773" s="6" t="str">
        <f t="shared" si="520"/>
        <v/>
      </c>
      <c r="LO773" s="6" t="str">
        <f t="shared" si="520"/>
        <v/>
      </c>
      <c r="LP773" s="6" t="str">
        <f t="shared" si="520"/>
        <v/>
      </c>
      <c r="LQ773" s="6" t="str">
        <f t="shared" si="520"/>
        <v/>
      </c>
      <c r="LR773" s="6" t="str">
        <f t="shared" si="520"/>
        <v/>
      </c>
      <c r="LS773" s="6" t="str">
        <f t="shared" si="508"/>
        <v/>
      </c>
      <c r="LT773" s="6" t="str">
        <f t="shared" si="508"/>
        <v/>
      </c>
      <c r="LU773" s="6" t="str">
        <f t="shared" si="508"/>
        <v/>
      </c>
      <c r="LV773" s="6" t="str">
        <f t="shared" si="508"/>
        <v/>
      </c>
      <c r="LW773" s="6" t="str">
        <f t="shared" si="508"/>
        <v/>
      </c>
      <c r="LX773" s="6" t="str">
        <f t="shared" si="508"/>
        <v/>
      </c>
      <c r="LY773" s="6" t="str">
        <f t="shared" si="508"/>
        <v/>
      </c>
      <c r="LZ773" s="6" t="str">
        <f t="shared" si="508"/>
        <v/>
      </c>
      <c r="MA773" s="6" t="str">
        <f t="shared" si="524"/>
        <v/>
      </c>
      <c r="MB773" s="6" t="str">
        <f t="shared" si="524"/>
        <v/>
      </c>
      <c r="MC773" s="6" t="str">
        <f t="shared" si="524"/>
        <v/>
      </c>
      <c r="MD773" s="6" t="str">
        <f t="shared" si="524"/>
        <v/>
      </c>
      <c r="ME773" s="6">
        <f t="shared" si="477"/>
        <v>0.62381489290072678</v>
      </c>
      <c r="MF773" s="6" t="str">
        <f t="shared" si="454"/>
        <v/>
      </c>
      <c r="MG773" s="6" t="str">
        <f t="shared" si="451"/>
        <v/>
      </c>
      <c r="MH773" s="6" t="str">
        <f t="shared" si="451"/>
        <v/>
      </c>
      <c r="MI773" s="6" t="str">
        <f t="shared" si="451"/>
        <v/>
      </c>
      <c r="MJ773" s="6" t="str">
        <f t="shared" si="451"/>
        <v/>
      </c>
      <c r="MK773" s="6" t="str">
        <f t="shared" si="451"/>
        <v/>
      </c>
      <c r="ML773" s="6" t="str">
        <f t="shared" si="451"/>
        <v/>
      </c>
      <c r="MM773" s="6" t="str">
        <f t="shared" si="451"/>
        <v/>
      </c>
      <c r="MN773" s="6" t="str">
        <f t="shared" si="451"/>
        <v/>
      </c>
      <c r="MO773" s="6" t="str">
        <f t="shared" si="531"/>
        <v/>
      </c>
      <c r="MP773" s="6" t="str">
        <f t="shared" si="531"/>
        <v/>
      </c>
      <c r="MQ773" s="6" t="str">
        <f t="shared" si="531"/>
        <v/>
      </c>
      <c r="MR773" s="6">
        <f t="shared" si="531"/>
        <v>-0.23523238880168926</v>
      </c>
      <c r="MS773" s="6" t="str">
        <f t="shared" si="531"/>
        <v/>
      </c>
      <c r="MT773" s="6" t="str">
        <f t="shared" si="531"/>
        <v/>
      </c>
      <c r="MU773" s="6" t="str">
        <f t="shared" si="531"/>
        <v/>
      </c>
      <c r="MV773" s="6" t="str">
        <f t="shared" si="531"/>
        <v/>
      </c>
      <c r="MW773" s="6" t="str">
        <f t="shared" si="531"/>
        <v/>
      </c>
      <c r="MX773" s="6" t="str">
        <f t="shared" si="510"/>
        <v/>
      </c>
      <c r="MY773" s="6" t="str">
        <f t="shared" si="510"/>
        <v/>
      </c>
      <c r="MZ773" s="6" t="str">
        <f t="shared" si="510"/>
        <v/>
      </c>
      <c r="NA773" s="6" t="str">
        <f t="shared" si="521"/>
        <v/>
      </c>
      <c r="NB773" s="6" t="str">
        <f t="shared" si="521"/>
        <v/>
      </c>
      <c r="NC773" s="6" t="str">
        <f t="shared" si="521"/>
        <v/>
      </c>
      <c r="ND773" s="6" t="str">
        <f t="shared" si="521"/>
        <v/>
      </c>
      <c r="NE773" s="6" t="str">
        <f t="shared" si="521"/>
        <v/>
      </c>
      <c r="NF773" s="6" t="str">
        <f t="shared" si="521"/>
        <v/>
      </c>
      <c r="NG773" s="6" t="str">
        <f t="shared" si="521"/>
        <v/>
      </c>
      <c r="NH773" s="6" t="str">
        <f t="shared" si="521"/>
        <v/>
      </c>
      <c r="NI773" s="6" t="str">
        <f t="shared" si="521"/>
        <v/>
      </c>
      <c r="NJ773" s="6" t="str">
        <f t="shared" si="521"/>
        <v/>
      </c>
      <c r="NK773" s="6" t="str">
        <f t="shared" si="521"/>
        <v/>
      </c>
      <c r="NL773" s="6" t="str">
        <f t="shared" si="521"/>
        <v/>
      </c>
      <c r="NM773" s="6" t="str">
        <f t="shared" si="533"/>
        <v/>
      </c>
      <c r="NN773" s="6" t="str">
        <f t="shared" si="533"/>
        <v/>
      </c>
      <c r="NO773" s="6" t="str">
        <f t="shared" si="533"/>
        <v/>
      </c>
      <c r="NP773" s="6" t="str">
        <f t="shared" si="464"/>
        <v/>
      </c>
      <c r="NQ773" s="6" t="str">
        <f t="shared" si="464"/>
        <v/>
      </c>
      <c r="NR773" s="6" t="str">
        <f t="shared" si="464"/>
        <v/>
      </c>
      <c r="NS773" s="6" t="str">
        <f t="shared" si="462"/>
        <v/>
      </c>
      <c r="NT773" s="6" t="str">
        <f t="shared" si="462"/>
        <v/>
      </c>
      <c r="NU773" s="6" t="str">
        <f t="shared" si="462"/>
        <v/>
      </c>
      <c r="NV773" s="6" t="str">
        <f t="shared" si="462"/>
        <v/>
      </c>
      <c r="NW773" s="6" t="str">
        <f t="shared" si="462"/>
        <v/>
      </c>
      <c r="NX773" s="6" t="str">
        <f t="shared" si="462"/>
        <v/>
      </c>
      <c r="NY773" s="6" t="str">
        <f t="shared" si="462"/>
        <v/>
      </c>
      <c r="NZ773" s="6" t="str">
        <f t="shared" si="462"/>
        <v/>
      </c>
      <c r="OA773" s="6" t="str">
        <f t="shared" si="462"/>
        <v/>
      </c>
      <c r="OB773" s="6" t="str">
        <f t="shared" si="462"/>
        <v/>
      </c>
      <c r="OC773" s="6" t="str">
        <f t="shared" si="462"/>
        <v/>
      </c>
      <c r="OD773" s="6" t="str">
        <f t="shared" si="462"/>
        <v/>
      </c>
      <c r="OE773" s="6" t="str">
        <f t="shared" si="462"/>
        <v/>
      </c>
      <c r="OF773" s="6" t="str">
        <f t="shared" si="462"/>
        <v/>
      </c>
      <c r="OG773" s="6" t="str">
        <f t="shared" si="462"/>
        <v/>
      </c>
      <c r="OH773" s="6" t="str">
        <f t="shared" si="517"/>
        <v/>
      </c>
      <c r="OI773" s="6" t="str">
        <f t="shared" si="517"/>
        <v/>
      </c>
      <c r="OJ773" s="6" t="str">
        <f t="shared" si="517"/>
        <v/>
      </c>
      <c r="OK773" s="6" t="str">
        <f t="shared" si="517"/>
        <v/>
      </c>
      <c r="OL773" s="6" t="str">
        <f t="shared" si="517"/>
        <v/>
      </c>
      <c r="OM773" s="6" t="str">
        <f t="shared" si="517"/>
        <v/>
      </c>
      <c r="ON773" s="6" t="str">
        <f t="shared" si="517"/>
        <v/>
      </c>
      <c r="OO773" s="6" t="str">
        <f t="shared" si="517"/>
        <v/>
      </c>
      <c r="OP773" s="6" t="str">
        <f t="shared" si="517"/>
        <v/>
      </c>
      <c r="OQ773" s="6" t="str">
        <f t="shared" si="517"/>
        <v/>
      </c>
      <c r="OR773" s="6" t="str">
        <f t="shared" si="517"/>
        <v/>
      </c>
      <c r="OS773" s="6" t="str">
        <f t="shared" si="525"/>
        <v/>
      </c>
      <c r="OT773" s="6" t="str">
        <f t="shared" si="525"/>
        <v/>
      </c>
      <c r="OU773" s="6" t="str">
        <f t="shared" si="525"/>
        <v/>
      </c>
      <c r="OV773" s="6" t="str">
        <f t="shared" si="525"/>
        <v/>
      </c>
      <c r="OW773" s="6" t="str">
        <f t="shared" si="525"/>
        <v/>
      </c>
      <c r="OX773" s="6" t="str">
        <f t="shared" si="500"/>
        <v/>
      </c>
      <c r="OY773" s="6" t="str">
        <f t="shared" si="500"/>
        <v/>
      </c>
      <c r="OZ773" s="6" t="str">
        <f t="shared" si="500"/>
        <v/>
      </c>
      <c r="PA773" s="6" t="str">
        <f t="shared" si="500"/>
        <v/>
      </c>
      <c r="PB773" s="6" t="str">
        <f t="shared" si="500"/>
        <v/>
      </c>
      <c r="PC773" s="6" t="str">
        <f t="shared" si="455"/>
        <v/>
      </c>
      <c r="PD773" s="6" t="str">
        <f t="shared" si="455"/>
        <v/>
      </c>
      <c r="PE773" s="6" t="str">
        <f t="shared" si="455"/>
        <v/>
      </c>
      <c r="PF773" s="6">
        <f t="shared" si="489"/>
        <v>0.3885825040990375</v>
      </c>
      <c r="PG773" s="7">
        <f t="shared" si="490"/>
        <v>43830</v>
      </c>
      <c r="PH773" s="6">
        <f t="shared" si="515"/>
        <v>-2.2080504536584922</v>
      </c>
      <c r="PI773" s="6">
        <f t="shared" si="534"/>
        <v>-5.8291403590441071</v>
      </c>
      <c r="PJ773">
        <f t="shared" si="478"/>
        <v>2.2080504536584922</v>
      </c>
      <c r="PK773">
        <f t="shared" si="495"/>
        <v>-5.8941418501351635</v>
      </c>
      <c r="PL773">
        <f t="shared" si="496"/>
        <v>3.6860913964766722</v>
      </c>
      <c r="PM773">
        <f t="shared" si="497"/>
        <v>10</v>
      </c>
      <c r="PN773">
        <f t="shared" si="498"/>
        <v>7</v>
      </c>
    </row>
    <row r="774" spans="1:430" x14ac:dyDescent="0.4">
      <c r="A774" s="2">
        <v>2020</v>
      </c>
      <c r="B774" s="2">
        <v>1</v>
      </c>
      <c r="C774" s="3">
        <f t="shared" si="484"/>
        <v>43861</v>
      </c>
      <c r="D774" s="2" t="str">
        <f>IFERROR(AVERAGEIFS([1]LTV_average!$I$2:$I$26929,[1]LTV_average!$D$2:$D$26929,Stance!D$413,[1]LTV_average!$G$2:$G$26929,Stance!$A774,[1]LTV_average!$H$2:$H$26929,Stance!$B774),"")</f>
        <v/>
      </c>
      <c r="E774" s="2">
        <f>IFERROR(AVERAGEIFS([1]LTV_average!$I$2:$I$26929,[1]LTV_average!$D$2:$D$26929,Stance!E$413,[1]LTV_average!$G$2:$G$26929,Stance!$A774,[1]LTV_average!$H$2:$H$26929,Stance!$B774),"")</f>
        <v>69.166666666666671</v>
      </c>
      <c r="F774" s="2" t="str">
        <f>IFERROR(AVERAGEIFS([1]LTV_average!$I$2:$I$26929,[1]LTV_average!$D$2:$D$26929,Stance!F$413,[1]LTV_average!$G$2:$G$26929,Stance!$A774,[1]LTV_average!$H$2:$H$26929,Stance!$B774),"")</f>
        <v/>
      </c>
      <c r="G774" s="2" t="str">
        <f>IFERROR(AVERAGEIFS([1]LTV_average!$I$2:$I$26929,[1]LTV_average!$D$2:$D$26929,Stance!G$413,[1]LTV_average!$G$2:$G$26929,Stance!$A774,[1]LTV_average!$H$2:$H$26929,Stance!$B774),"")</f>
        <v/>
      </c>
      <c r="H774" s="2">
        <f>IFERROR(AVERAGEIFS([1]LTV_average!$I$2:$I$26929,[1]LTV_average!$D$2:$D$26929,Stance!H$413,[1]LTV_average!$G$2:$G$26929,Stance!$A774,[1]LTV_average!$H$2:$H$26929,Stance!$B774),"")</f>
        <v>100</v>
      </c>
      <c r="I774" s="2">
        <f>IFERROR(AVERAGEIFS([1]LTV_average!$I$2:$I$26929,[1]LTV_average!$D$2:$D$26929,Stance!I$413,[1]LTV_average!$G$2:$G$26929,Stance!$A774,[1]LTV_average!$H$2:$H$26929,Stance!$B774),"")</f>
        <v>100</v>
      </c>
      <c r="J774" s="2">
        <f>IFERROR(AVERAGEIFS([1]LTV_average!$I$2:$I$26929,[1]LTV_average!$D$2:$D$26929,Stance!J$413,[1]LTV_average!$G$2:$G$26929,Stance!$A774,[1]LTV_average!$H$2:$H$26929,Stance!$B774),"")</f>
        <v>100</v>
      </c>
      <c r="K774" s="2" t="str">
        <f>IFERROR(AVERAGEIFS([1]LTV_average!$I$2:$I$26929,[1]LTV_average!$D$2:$D$26929,Stance!K$413,[1]LTV_average!$G$2:$G$26929,Stance!$A774,[1]LTV_average!$H$2:$H$26929,Stance!$B774),"")</f>
        <v/>
      </c>
      <c r="L774" s="2" t="str">
        <f>IFERROR(AVERAGEIFS([1]LTV_average!$I$2:$I$26929,[1]LTV_average!$D$2:$D$26929,Stance!L$413,[1]LTV_average!$G$2:$G$26929,Stance!$A774,[1]LTV_average!$H$2:$H$26929,Stance!$B774),"")</f>
        <v/>
      </c>
      <c r="M774" s="2" t="str">
        <f>IFERROR(AVERAGEIFS([1]LTV_average!$I$2:$I$26929,[1]LTV_average!$D$2:$D$26929,Stance!M$413,[1]LTV_average!$G$2:$G$26929,Stance!$A774,[1]LTV_average!$H$2:$H$26929,Stance!$B774),"")</f>
        <v/>
      </c>
      <c r="N774" s="2">
        <f>IFERROR(AVERAGEIFS([1]LTV_average!$I$2:$I$26929,[1]LTV_average!$D$2:$D$26929,Stance!N$413,[1]LTV_average!$G$2:$G$26929,Stance!$A774,[1]LTV_average!$H$2:$H$26929,Stance!$B774),"")</f>
        <v>100</v>
      </c>
      <c r="O774" s="2" t="str">
        <f>IFERROR(AVERAGEIFS([1]LTV_average!$I$2:$I$26929,[1]LTV_average!$D$2:$D$26929,Stance!O$413,[1]LTV_average!$G$2:$G$26929,Stance!$A774,[1]LTV_average!$H$2:$H$26929,Stance!$B774),"")</f>
        <v/>
      </c>
      <c r="P774" s="2">
        <f>IFERROR(AVERAGEIFS([1]LTV_average!$I$2:$I$26929,[1]LTV_average!$D$2:$D$26929,Stance!P$413,[1]LTV_average!$G$2:$G$26929,Stance!$A774,[1]LTV_average!$H$2:$H$26929,Stance!$B774),"")</f>
        <v>100</v>
      </c>
      <c r="Q774" s="2" t="str">
        <f>IFERROR(AVERAGEIFS([1]LTV_average!$I$2:$I$26929,[1]LTV_average!$D$2:$D$26929,Stance!Q$413,[1]LTV_average!$G$2:$G$26929,Stance!$A774,[1]LTV_average!$H$2:$H$26929,Stance!$B774),"")</f>
        <v/>
      </c>
      <c r="R774" s="2" t="str">
        <f>IFERROR(AVERAGEIFS([1]LTV_average!$I$2:$I$26929,[1]LTV_average!$D$2:$D$26929,Stance!R$413,[1]LTV_average!$G$2:$G$26929,Stance!$A774,[1]LTV_average!$H$2:$H$26929,Stance!$B774),"")</f>
        <v/>
      </c>
      <c r="S774" s="2" t="str">
        <f>IFERROR(AVERAGEIFS([1]LTV_average!$I$2:$I$26929,[1]LTV_average!$D$2:$D$26929,Stance!S$413,[1]LTV_average!$G$2:$G$26929,Stance!$A774,[1]LTV_average!$H$2:$H$26929,Stance!$B774),"")</f>
        <v/>
      </c>
      <c r="T774" s="2" t="str">
        <f>IFERROR(AVERAGEIFS([1]LTV_average!$I$2:$I$26929,[1]LTV_average!$D$2:$D$26929,Stance!T$413,[1]LTV_average!$G$2:$G$26929,Stance!$A774,[1]LTV_average!$H$2:$H$26929,Stance!$B774),"")</f>
        <v/>
      </c>
      <c r="U774" s="2">
        <f>IFERROR(AVERAGEIFS([1]LTV_average!$I$2:$I$26929,[1]LTV_average!$D$2:$D$26929,Stance!U$413,[1]LTV_average!$G$2:$G$26929,Stance!$A774,[1]LTV_average!$H$2:$H$26929,Stance!$B774),"")</f>
        <v>76.666666666666671</v>
      </c>
      <c r="V774" s="2" t="str">
        <f>IFERROR(AVERAGEIFS([1]LTV_average!$I$2:$I$26929,[1]LTV_average!$D$2:$D$26929,Stance!V$413,[1]LTV_average!$G$2:$G$26929,Stance!$A774,[1]LTV_average!$H$2:$H$26929,Stance!$B774),"")</f>
        <v/>
      </c>
      <c r="W774" s="2" t="str">
        <f>IFERROR(AVERAGEIFS([1]LTV_average!$I$2:$I$26929,[1]LTV_average!$D$2:$D$26929,Stance!W$413,[1]LTV_average!$G$2:$G$26929,Stance!$A774,[1]LTV_average!$H$2:$H$26929,Stance!$B774),"")</f>
        <v/>
      </c>
      <c r="X774" s="2" t="str">
        <f>IFERROR(AVERAGEIFS([1]LTV_average!$I$2:$I$26929,[1]LTV_average!$D$2:$D$26929,Stance!X$413,[1]LTV_average!$G$2:$G$26929,Stance!$A774,[1]LTV_average!$H$2:$H$26929,Stance!$B774),"")</f>
        <v/>
      </c>
      <c r="Y774" s="2" t="str">
        <f>IFERROR(AVERAGEIFS([1]LTV_average!$I$2:$I$26929,[1]LTV_average!$D$2:$D$26929,Stance!Y$413,[1]LTV_average!$G$2:$G$26929,Stance!$A774,[1]LTV_average!$H$2:$H$26929,Stance!$B774),"")</f>
        <v/>
      </c>
      <c r="Z774" s="2">
        <f>IFERROR(AVERAGEIFS([1]LTV_average!$I$2:$I$26929,[1]LTV_average!$D$2:$D$26929,Stance!Z$413,[1]LTV_average!$G$2:$G$26929,Stance!$A774,[1]LTV_average!$H$2:$H$26929,Stance!$B774),"")</f>
        <v>79.285714285714292</v>
      </c>
      <c r="AA774" s="2" t="str">
        <f>IFERROR(AVERAGEIFS([1]LTV_average!$I$2:$I$26929,[1]LTV_average!$D$2:$D$26929,Stance!AA$413,[1]LTV_average!$G$2:$G$26929,Stance!$A774,[1]LTV_average!$H$2:$H$26929,Stance!$B774),"")</f>
        <v/>
      </c>
      <c r="AB774" s="2">
        <f>IFERROR(AVERAGEIFS([1]LTV_average!$I$2:$I$26929,[1]LTV_average!$D$2:$D$26929,Stance!AB$413,[1]LTV_average!$G$2:$G$26929,Stance!$A774,[1]LTV_average!$H$2:$H$26929,Stance!$B774),"")</f>
        <v>100</v>
      </c>
      <c r="AC774" s="2" t="str">
        <f>IFERROR(AVERAGEIFS([1]LTV_average!$I$2:$I$26929,[1]LTV_average!$D$2:$D$26929,Stance!AC$413,[1]LTV_average!$G$2:$G$26929,Stance!$A774,[1]LTV_average!$H$2:$H$26929,Stance!$B774),"")</f>
        <v/>
      </c>
      <c r="AD774" s="2">
        <f>IFERROR(AVERAGEIFS([1]LTV_average!$I$2:$I$26929,[1]LTV_average!$D$2:$D$26929,Stance!AD$413,[1]LTV_average!$G$2:$G$26929,Stance!$A774,[1]LTV_average!$H$2:$H$26929,Stance!$B774),"")</f>
        <v>87</v>
      </c>
      <c r="AE774" s="2">
        <f>IFERROR(AVERAGEIFS([1]LTV_average!$I$2:$I$26929,[1]LTV_average!$D$2:$D$26929,Stance!AE$413,[1]LTV_average!$G$2:$G$26929,Stance!$A774,[1]LTV_average!$H$2:$H$26929,Stance!$B774),"")</f>
        <v>62.166666666666657</v>
      </c>
      <c r="AF774" s="2">
        <f>IFERROR(AVERAGEIFS([1]LTV_average!$I$2:$I$26929,[1]LTV_average!$D$2:$D$26929,Stance!AF$413,[1]LTV_average!$G$2:$G$26929,Stance!$A774,[1]LTV_average!$H$2:$H$26929,Stance!$B774),"")</f>
        <v>75</v>
      </c>
      <c r="AG774" s="2" t="str">
        <f>IFERROR(AVERAGEIFS([1]LTV_average!$I$2:$I$26929,[1]LTV_average!$D$2:$D$26929,Stance!AG$413,[1]LTV_average!$G$2:$G$26929,Stance!$A774,[1]LTV_average!$H$2:$H$26929,Stance!$B774),"")</f>
        <v/>
      </c>
      <c r="AH774" s="2" t="str">
        <f>IFERROR(AVERAGEIFS([1]LTV_average!$I$2:$I$26929,[1]LTV_average!$D$2:$D$26929,Stance!AH$413,[1]LTV_average!$G$2:$G$26929,Stance!$A774,[1]LTV_average!$H$2:$H$26929,Stance!$B774),"")</f>
        <v/>
      </c>
      <c r="AI774" s="2" t="str">
        <f>IFERROR(AVERAGEIFS([1]LTV_average!$I$2:$I$26929,[1]LTV_average!$D$2:$D$26929,Stance!AI$413,[1]LTV_average!$G$2:$G$26929,Stance!$A774,[1]LTV_average!$H$2:$H$26929,Stance!$B774),"")</f>
        <v/>
      </c>
      <c r="AJ774" s="2">
        <f>IFERROR(AVERAGEIFS([1]LTV_average!$I$2:$I$26929,[1]LTV_average!$D$2:$D$26929,Stance!AJ$413,[1]LTV_average!$G$2:$G$26929,Stance!$A774,[1]LTV_average!$H$2:$H$26929,Stance!$B774),"")</f>
        <v>73.333333333333329</v>
      </c>
      <c r="AK774" s="2">
        <f>IFERROR(AVERAGEIFS([1]LTV_average!$I$2:$I$26929,[1]LTV_average!$D$2:$D$26929,Stance!AK$413,[1]LTV_average!$G$2:$G$26929,Stance!$A774,[1]LTV_average!$H$2:$H$26929,Stance!$B774),"")</f>
        <v>80</v>
      </c>
      <c r="AL774" s="2">
        <f>IFERROR(AVERAGEIFS([1]LTV_average!$I$2:$I$26929,[1]LTV_average!$D$2:$D$26929,Stance!AL$413,[1]LTV_average!$G$2:$G$26929,Stance!$A774,[1]LTV_average!$H$2:$H$26929,Stance!$B774),"")</f>
        <v>100</v>
      </c>
      <c r="AM774" s="2">
        <f>IFERROR(AVERAGEIFS([1]LTV_average!$I$2:$I$26929,[1]LTV_average!$D$2:$D$26929,Stance!AM$413,[1]LTV_average!$G$2:$G$26929,Stance!$A774,[1]LTV_average!$H$2:$H$26929,Stance!$B774),"")</f>
        <v>61.25</v>
      </c>
      <c r="AN774" s="2" t="str">
        <f>IFERROR(AVERAGEIFS([1]LTV_average!$I$2:$I$26929,[1]LTV_average!$D$2:$D$26929,Stance!AN$413,[1]LTV_average!$G$2:$G$26929,Stance!$A774,[1]LTV_average!$H$2:$H$26929,Stance!$B774),"")</f>
        <v/>
      </c>
      <c r="AO774" s="2" t="str">
        <f>IFERROR(AVERAGEIFS([1]LTV_average!$I$2:$I$26929,[1]LTV_average!$D$2:$D$26929,Stance!AO$413,[1]LTV_average!$G$2:$G$26929,Stance!$A774,[1]LTV_average!$H$2:$H$26929,Stance!$B774),"")</f>
        <v/>
      </c>
      <c r="AP774" s="2" t="str">
        <f>IFERROR(AVERAGEIFS([1]LTV_average!$I$2:$I$26929,[1]LTV_average!$D$2:$D$26929,Stance!AP$413,[1]LTV_average!$G$2:$G$26929,Stance!$A774,[1]LTV_average!$H$2:$H$26929,Stance!$B774),"")</f>
        <v/>
      </c>
      <c r="AQ774" s="2">
        <f>IFERROR(AVERAGEIFS([1]LTV_average!$I$2:$I$26929,[1]LTV_average!$D$2:$D$26929,Stance!AQ$413,[1]LTV_average!$G$2:$G$26929,Stance!$A774,[1]LTV_average!$H$2:$H$26929,Stance!$B774),"")</f>
        <v>87.5</v>
      </c>
      <c r="AR774" s="2">
        <f>IFERROR(AVERAGEIFS([1]LTV_average!$I$2:$I$26929,[1]LTV_average!$D$2:$D$26929,Stance!AR$413,[1]LTV_average!$G$2:$G$26929,Stance!$A774,[1]LTV_average!$H$2:$H$26929,Stance!$B774),"")</f>
        <v>100</v>
      </c>
      <c r="AS774" s="2" t="str">
        <f>IFERROR(AVERAGEIFS([1]LTV_average!$I$2:$I$26929,[1]LTV_average!$D$2:$D$26929,Stance!AS$413,[1]LTV_average!$G$2:$G$26929,Stance!$A774,[1]LTV_average!$H$2:$H$26929,Stance!$B774),"")</f>
        <v/>
      </c>
      <c r="AT774" s="2">
        <f>IFERROR(AVERAGEIFS([1]LTV_average!$I$2:$I$26929,[1]LTV_average!$D$2:$D$26929,Stance!AT$413,[1]LTV_average!$G$2:$G$26929,Stance!$A774,[1]LTV_average!$H$2:$H$26929,Stance!$B774),"")</f>
        <v>90</v>
      </c>
      <c r="AU774" s="2" t="str">
        <f>IFERROR(AVERAGEIFS([1]LTV_average!$I$2:$I$26929,[1]LTV_average!$D$2:$D$26929,Stance!AU$413,[1]LTV_average!$G$2:$G$26929,Stance!$A774,[1]LTV_average!$H$2:$H$26929,Stance!$B774),"")</f>
        <v/>
      </c>
      <c r="AV774" s="2">
        <f>IFERROR(AVERAGEIFS([1]LTV_average!$I$2:$I$26929,[1]LTV_average!$D$2:$D$26929,Stance!AV$413,[1]LTV_average!$G$2:$G$26929,Stance!$A774,[1]LTV_average!$H$2:$H$26929,Stance!$B774),"")</f>
        <v>100</v>
      </c>
      <c r="AW774" s="2">
        <f>IFERROR(AVERAGEIFS([1]LTV_average!$I$2:$I$26929,[1]LTV_average!$D$2:$D$26929,Stance!AW$413,[1]LTV_average!$G$2:$G$26929,Stance!$A774,[1]LTV_average!$H$2:$H$26929,Stance!$B774),"")</f>
        <v>100</v>
      </c>
      <c r="AX774" s="2" t="str">
        <f>IFERROR(AVERAGEIFS([1]LTV_average!$I$2:$I$26929,[1]LTV_average!$D$2:$D$26929,Stance!AX$413,[1]LTV_average!$G$2:$G$26929,Stance!$A774,[1]LTV_average!$H$2:$H$26929,Stance!$B774),"")</f>
        <v/>
      </c>
      <c r="AY774" s="2" t="str">
        <f>IFERROR(AVERAGEIFS([1]LTV_average!$I$2:$I$26929,[1]LTV_average!$D$2:$D$26929,Stance!AY$413,[1]LTV_average!$G$2:$G$26929,Stance!$A774,[1]LTV_average!$H$2:$H$26929,Stance!$B774),"")</f>
        <v/>
      </c>
      <c r="AZ774" s="2" t="str">
        <f>IFERROR(AVERAGEIFS([1]LTV_average!$I$2:$I$26929,[1]LTV_average!$D$2:$D$26929,Stance!AZ$413,[1]LTV_average!$G$2:$G$26929,Stance!$A774,[1]LTV_average!$H$2:$H$26929,Stance!$B774),"")</f>
        <v/>
      </c>
      <c r="BA774" s="2">
        <f>IFERROR(AVERAGEIFS([1]LTV_average!$I$2:$I$26929,[1]LTV_average!$D$2:$D$26929,Stance!BA$413,[1]LTV_average!$G$2:$G$26929,Stance!$A774,[1]LTV_average!$H$2:$H$26929,Stance!$B774),"")</f>
        <v>100</v>
      </c>
      <c r="BB774" s="2" t="str">
        <f>IFERROR(AVERAGEIFS([1]LTV_average!$I$2:$I$26929,[1]LTV_average!$D$2:$D$26929,Stance!BB$413,[1]LTV_average!$G$2:$G$26929,Stance!$A774,[1]LTV_average!$H$2:$H$26929,Stance!$B774),"")</f>
        <v/>
      </c>
      <c r="BC774" s="2">
        <f>IFERROR(AVERAGEIFS([1]LTV_average!$I$2:$I$26929,[1]LTV_average!$D$2:$D$26929,Stance!BC$413,[1]LTV_average!$G$2:$G$26929,Stance!$A774,[1]LTV_average!$H$2:$H$26929,Stance!$B774),"")</f>
        <v>50.527777777777779</v>
      </c>
      <c r="BD774" s="2" t="str">
        <f>IFERROR(AVERAGEIFS([1]LTV_average!$I$2:$I$26929,[1]LTV_average!$D$2:$D$26929,Stance!BD$413,[1]LTV_average!$G$2:$G$26929,Stance!$A774,[1]LTV_average!$H$2:$H$26929,Stance!$B774),"")</f>
        <v/>
      </c>
      <c r="BE774" s="2">
        <f>IFERROR(AVERAGEIFS([1]LTV_average!$I$2:$I$26929,[1]LTV_average!$D$2:$D$26929,Stance!BE$413,[1]LTV_average!$G$2:$G$26929,Stance!$A774,[1]LTV_average!$H$2:$H$26929,Stance!$B774),"")</f>
        <v>75</v>
      </c>
      <c r="BF774" s="2" t="str">
        <f>IFERROR(AVERAGEIFS([1]LTV_average!$I$2:$I$26929,[1]LTV_average!$D$2:$D$26929,Stance!BF$413,[1]LTV_average!$G$2:$G$26929,Stance!$A774,[1]LTV_average!$H$2:$H$26929,Stance!$B774),"")</f>
        <v/>
      </c>
      <c r="BG774" s="2">
        <f>IFERROR(AVERAGEIFS([1]LTV_average!$I$2:$I$26929,[1]LTV_average!$D$2:$D$26929,Stance!BG$413,[1]LTV_average!$G$2:$G$26929,Stance!$A774,[1]LTV_average!$H$2:$H$26929,Stance!$B774),"")</f>
        <v>55</v>
      </c>
      <c r="BH774" s="2">
        <f>IFERROR(AVERAGEIFS([1]LTV_average!$I$2:$I$26929,[1]LTV_average!$D$2:$D$26929,Stance!BH$413,[1]LTV_average!$G$2:$G$26929,Stance!$A774,[1]LTV_average!$H$2:$H$26929,Stance!$B774),"")</f>
        <v>90.666666666666671</v>
      </c>
      <c r="BI774" s="2">
        <f>IFERROR(AVERAGEIFS([1]LTV_average!$I$2:$I$26929,[1]LTV_average!$D$2:$D$26929,Stance!BI$413,[1]LTV_average!$G$2:$G$26929,Stance!$A774,[1]LTV_average!$H$2:$H$26929,Stance!$B774),"")</f>
        <v>80</v>
      </c>
      <c r="BJ774" s="2">
        <f>IFERROR(AVERAGEIFS([1]LTV_average!$I$2:$I$26929,[1]LTV_average!$D$2:$D$26929,Stance!BJ$413,[1]LTV_average!$G$2:$G$26929,Stance!$A774,[1]LTV_average!$H$2:$H$26929,Stance!$B774),"")</f>
        <v>65</v>
      </c>
      <c r="BK774" s="2">
        <f>IFERROR(AVERAGEIFS([1]LTV_average!$I$2:$I$26929,[1]LTV_average!$D$2:$D$26929,Stance!BK$413,[1]LTV_average!$G$2:$G$26929,Stance!$A774,[1]LTV_average!$H$2:$H$26929,Stance!$B774),"")</f>
        <v>83.75</v>
      </c>
      <c r="BL774" s="2">
        <f>IFERROR(AVERAGEIFS([1]LTV_average!$I$2:$I$26929,[1]LTV_average!$D$2:$D$26929,Stance!BL$413,[1]LTV_average!$G$2:$G$26929,Stance!$A774,[1]LTV_average!$H$2:$H$26929,Stance!$B774),"")</f>
        <v>86.25</v>
      </c>
      <c r="BM774" s="2">
        <f>IFERROR(AVERAGEIFS([1]LTV_average!$I$2:$I$26929,[1]LTV_average!$D$2:$D$26929,Stance!BM$413,[1]LTV_average!$G$2:$G$26929,Stance!$A774,[1]LTV_average!$H$2:$H$26929,Stance!$B774),"")</f>
        <v>100</v>
      </c>
      <c r="BN774" s="2" t="str">
        <f>IFERROR(AVERAGEIFS([1]LTV_average!$I$2:$I$26929,[1]LTV_average!$D$2:$D$26929,Stance!BN$413,[1]LTV_average!$G$2:$G$26929,Stance!$A774,[1]LTV_average!$H$2:$H$26929,Stance!$B774),"")</f>
        <v/>
      </c>
      <c r="BO774" s="2" t="str">
        <f>IFERROR(AVERAGEIFS([1]LTV_average!$I$2:$I$26929,[1]LTV_average!$D$2:$D$26929,Stance!BO$413,[1]LTV_average!$G$2:$G$26929,Stance!$A774,[1]LTV_average!$H$2:$H$26929,Stance!$B774),"")</f>
        <v/>
      </c>
      <c r="BP774" s="2">
        <f>IFERROR(AVERAGEIFS([1]LTV_average!$I$2:$I$26929,[1]LTV_average!$D$2:$D$26929,Stance!BP$413,[1]LTV_average!$G$2:$G$26929,Stance!$A774,[1]LTV_average!$H$2:$H$26929,Stance!$B774),"")</f>
        <v>100</v>
      </c>
      <c r="BQ774" s="2" t="str">
        <f>IFERROR(AVERAGEIFS([1]LTV_average!$I$2:$I$26929,[1]LTV_average!$D$2:$D$26929,Stance!BQ$413,[1]LTV_average!$G$2:$G$26929,Stance!$A774,[1]LTV_average!$H$2:$H$26929,Stance!$B774),"")</f>
        <v/>
      </c>
      <c r="BR774" s="2" t="str">
        <f>IFERROR(AVERAGEIFS([1]LTV_average!$I$2:$I$26929,[1]LTV_average!$D$2:$D$26929,Stance!BR$413,[1]LTV_average!$G$2:$G$26929,Stance!$A774,[1]LTV_average!$H$2:$H$26929,Stance!$B774),"")</f>
        <v/>
      </c>
      <c r="BS774" s="2" t="str">
        <f>IFERROR(AVERAGEIFS([1]LTV_average!$I$2:$I$26929,[1]LTV_average!$D$2:$D$26929,Stance!BS$413,[1]LTV_average!$G$2:$G$26929,Stance!$A774,[1]LTV_average!$H$2:$H$26929,Stance!$B774),"")</f>
        <v/>
      </c>
      <c r="BT774" s="2" t="str">
        <f>IFERROR(AVERAGEIFS([1]LTV_average!$I$2:$I$26929,[1]LTV_average!$D$2:$D$26929,Stance!BT$413,[1]LTV_average!$G$2:$G$26929,Stance!$A774,[1]LTV_average!$H$2:$H$26929,Stance!$B774),"")</f>
        <v/>
      </c>
      <c r="BU774" s="2">
        <f>IFERROR(AVERAGEIFS([1]LTV_average!$I$2:$I$26929,[1]LTV_average!$D$2:$D$26929,Stance!BU$413,[1]LTV_average!$G$2:$G$26929,Stance!$A774,[1]LTV_average!$H$2:$H$26929,Stance!$B774),"")</f>
        <v>47.565563286246388</v>
      </c>
      <c r="BV774" s="2">
        <f>IFERROR(AVERAGEIFS([1]LTV_average!$I$2:$I$26929,[1]LTV_average!$D$2:$D$26929,Stance!BV$413,[1]LTV_average!$G$2:$G$26929,Stance!$A774,[1]LTV_average!$H$2:$H$26929,Stance!$B774),"")</f>
        <v>60</v>
      </c>
      <c r="BW774" s="2" t="str">
        <f>IFERROR(AVERAGEIFS([1]LTV_average!$I$2:$I$26929,[1]LTV_average!$D$2:$D$26929,Stance!BW$413,[1]LTV_average!$G$2:$G$26929,Stance!$A774,[1]LTV_average!$H$2:$H$26929,Stance!$B774),"")</f>
        <v/>
      </c>
      <c r="BX774" s="2" t="str">
        <f>IFERROR(AVERAGEIFS([1]LTV_average!$I$2:$I$26929,[1]LTV_average!$D$2:$D$26929,Stance!BX$413,[1]LTV_average!$G$2:$G$26929,Stance!$A774,[1]LTV_average!$H$2:$H$26929,Stance!$B774),"")</f>
        <v/>
      </c>
      <c r="BY774" s="2">
        <f>IFERROR(AVERAGEIFS([1]LTV_average!$I$2:$I$26929,[1]LTV_average!$D$2:$D$26929,Stance!BY$413,[1]LTV_average!$G$2:$G$26929,Stance!$A774,[1]LTV_average!$H$2:$H$26929,Stance!$B774),"")</f>
        <v>67.5</v>
      </c>
      <c r="BZ774" s="2" t="str">
        <f>IFERROR(AVERAGEIFS([1]LTV_average!$I$2:$I$26929,[1]LTV_average!$D$2:$D$26929,Stance!BZ$413,[1]LTV_average!$G$2:$G$26929,Stance!$A774,[1]LTV_average!$H$2:$H$26929,Stance!$B774),"")</f>
        <v/>
      </c>
      <c r="CA774" s="2" t="str">
        <f>IFERROR(AVERAGEIFS([1]LTV_average!$I$2:$I$26929,[1]LTV_average!$D$2:$D$26929,Stance!CA$413,[1]LTV_average!$G$2:$G$26929,Stance!$A774,[1]LTV_average!$H$2:$H$26929,Stance!$B774),"")</f>
        <v/>
      </c>
      <c r="CB774" s="2">
        <f>IFERROR(AVERAGEIFS([1]LTV_average!$I$2:$I$26929,[1]LTV_average!$D$2:$D$26929,Stance!CB$413,[1]LTV_average!$G$2:$G$26929,Stance!$A774,[1]LTV_average!$H$2:$H$26929,Stance!$B774),"")</f>
        <v>85</v>
      </c>
      <c r="CC774" s="2">
        <f>IFERROR(AVERAGEIFS([1]LTV_average!$I$2:$I$26929,[1]LTV_average!$D$2:$D$26929,Stance!CC$413,[1]LTV_average!$G$2:$G$26929,Stance!$A774,[1]LTV_average!$H$2:$H$26929,Stance!$B774),"")</f>
        <v>100</v>
      </c>
      <c r="CD774" s="2">
        <f>IFERROR(AVERAGEIFS([1]LTV_average!$I$2:$I$26929,[1]LTV_average!$D$2:$D$26929,Stance!CD$413,[1]LTV_average!$G$2:$G$26929,Stance!$A774,[1]LTV_average!$H$2:$H$26929,Stance!$B774),"")</f>
        <v>95</v>
      </c>
      <c r="CE774" s="2" t="str">
        <f>IFERROR(AVERAGEIFS([1]LTV_average!$I$2:$I$26929,[1]LTV_average!$D$2:$D$26929,Stance!CE$413,[1]LTV_average!$G$2:$G$26929,Stance!$A774,[1]LTV_average!$H$2:$H$26929,Stance!$B774),"")</f>
        <v/>
      </c>
      <c r="CF774" s="2" t="str">
        <f>IFERROR(AVERAGEIFS([1]LTV_average!$I$2:$I$26929,[1]LTV_average!$D$2:$D$26929,Stance!CF$413,[1]LTV_average!$G$2:$G$26929,Stance!$A774,[1]LTV_average!$H$2:$H$26929,Stance!$B774),"")</f>
        <v/>
      </c>
      <c r="CG774" s="2" t="str">
        <f>IFERROR(AVERAGEIFS([1]LTV_average!$I$2:$I$26929,[1]LTV_average!$D$2:$D$26929,Stance!CG$413,[1]LTV_average!$G$2:$G$26929,Stance!$A774,[1]LTV_average!$H$2:$H$26929,Stance!$B774),"")</f>
        <v/>
      </c>
      <c r="CH774" s="2" t="str">
        <f>IFERROR(AVERAGEIFS([1]LTV_average!$I$2:$I$26929,[1]LTV_average!$D$2:$D$26929,Stance!CH$413,[1]LTV_average!$G$2:$G$26929,Stance!$A774,[1]LTV_average!$H$2:$H$26929,Stance!$B774),"")</f>
        <v/>
      </c>
      <c r="CI774" s="2" t="str">
        <f>IFERROR(AVERAGEIFS([1]LTV_average!$I$2:$I$26929,[1]LTV_average!$D$2:$D$26929,Stance!CI$413,[1]LTV_average!$G$2:$G$26929,Stance!$A774,[1]LTV_average!$H$2:$H$26929,Stance!$B774),"")</f>
        <v/>
      </c>
      <c r="CJ774" s="2">
        <f>IFERROR(AVERAGEIFS([1]LTV_average!$I$2:$I$26929,[1]LTV_average!$D$2:$D$26929,Stance!CJ$413,[1]LTV_average!$G$2:$G$26929,Stance!$A774,[1]LTV_average!$H$2:$H$26929,Stance!$B774),"")</f>
        <v>70</v>
      </c>
      <c r="CK774" s="2" t="str">
        <f>IFERROR(AVERAGEIFS([1]LTV_average!$I$2:$I$26929,[1]LTV_average!$D$2:$D$26929,Stance!CK$413,[1]LTV_average!$G$2:$G$26929,Stance!$A774,[1]LTV_average!$H$2:$H$26929,Stance!$B774),"")</f>
        <v/>
      </c>
      <c r="CL774" s="2">
        <f>IFERROR(AVERAGEIFS([1]LTV_average!$I$2:$I$26929,[1]LTV_average!$D$2:$D$26929,Stance!CL$413,[1]LTV_average!$G$2:$G$26929,Stance!$A774,[1]LTV_average!$H$2:$H$26929,Stance!$B774),"")</f>
        <v>87.5</v>
      </c>
      <c r="CM774" s="2" t="str">
        <f>IFERROR(AVERAGEIFS([1]LTV_average!$I$2:$I$26929,[1]LTV_average!$D$2:$D$26929,Stance!CM$413,[1]LTV_average!$G$2:$G$26929,Stance!$A774,[1]LTV_average!$H$2:$H$26929,Stance!$B774),"")</f>
        <v/>
      </c>
      <c r="CN774" s="2">
        <f>IFERROR(AVERAGEIFS([1]LTV_average!$I$2:$I$26929,[1]LTV_average!$D$2:$D$26929,Stance!CN$413,[1]LTV_average!$G$2:$G$26929,Stance!$A774,[1]LTV_average!$H$2:$H$26929,Stance!$B774),"")</f>
        <v>100</v>
      </c>
      <c r="CO774" s="2">
        <f>IFERROR(AVERAGEIFS([1]LTV_average!$I$2:$I$26929,[1]LTV_average!$D$2:$D$26929,Stance!CO$413,[1]LTV_average!$G$2:$G$26929,Stance!$A774,[1]LTV_average!$H$2:$H$26929,Stance!$B774),"")</f>
        <v>76.666666666666671</v>
      </c>
      <c r="CP774" s="2" t="str">
        <f>IFERROR(AVERAGEIFS([1]LTV_average!$I$2:$I$26929,[1]LTV_average!$D$2:$D$26929,Stance!CP$413,[1]LTV_average!$G$2:$G$26929,Stance!$A774,[1]LTV_average!$H$2:$H$26929,Stance!$B774),"")</f>
        <v/>
      </c>
      <c r="CQ774" s="2" t="str">
        <f>IFERROR(AVERAGEIFS([1]LTV_average!$I$2:$I$26929,[1]LTV_average!$D$2:$D$26929,Stance!CQ$413,[1]LTV_average!$G$2:$G$26929,Stance!$A774,[1]LTV_average!$H$2:$H$26929,Stance!$B774),"")</f>
        <v/>
      </c>
      <c r="CR774" s="2">
        <f>IFERROR(AVERAGEIFS([1]LTV_average!$I$2:$I$26929,[1]LTV_average!$D$2:$D$26929,Stance!CR$413,[1]LTV_average!$G$2:$G$26929,Stance!$A774,[1]LTV_average!$H$2:$H$26929,Stance!$B774),"")</f>
        <v>100</v>
      </c>
      <c r="CS774" s="2">
        <f>IFERROR(AVERAGEIFS([1]LTV_average!$I$2:$I$26929,[1]LTV_average!$D$2:$D$26929,Stance!CS$413,[1]LTV_average!$G$2:$G$26929,Stance!$A774,[1]LTV_average!$H$2:$H$26929,Stance!$B774),"")</f>
        <v>100</v>
      </c>
      <c r="CT774" s="2">
        <f>IFERROR(AVERAGEIFS([1]LTV_average!$I$2:$I$26929,[1]LTV_average!$D$2:$D$26929,Stance!CT$413,[1]LTV_average!$G$2:$G$26929,Stance!$A774,[1]LTV_average!$H$2:$H$26929,Stance!$B774),"")</f>
        <v>71.666666666666671</v>
      </c>
      <c r="CU774" s="2" t="str">
        <f>IFERROR(AVERAGEIFS([1]LTV_average!$I$2:$I$26929,[1]LTV_average!$D$2:$D$26929,Stance!CU$413,[1]LTV_average!$G$2:$G$26929,Stance!$A774,[1]LTV_average!$H$2:$H$26929,Stance!$B774),"")</f>
        <v/>
      </c>
      <c r="CV774" s="2">
        <f>IFERROR(AVERAGEIFS([1]LTV_average!$I$2:$I$26929,[1]LTV_average!$D$2:$D$26929,Stance!CV$413,[1]LTV_average!$G$2:$G$26929,Stance!$A774,[1]LTV_average!$H$2:$H$26929,Stance!$B774),"")</f>
        <v>75</v>
      </c>
      <c r="CW774" s="2" t="str">
        <f>IFERROR(AVERAGEIFS([1]LTV_average!$I$2:$I$26929,[1]LTV_average!$D$2:$D$26929,Stance!CW$413,[1]LTV_average!$G$2:$G$26929,Stance!$A774,[1]LTV_average!$H$2:$H$26929,Stance!$B774),"")</f>
        <v/>
      </c>
      <c r="CX774" s="2">
        <f>IFERROR(AVERAGEIFS([1]LTV_average!$I$2:$I$26929,[1]LTV_average!$D$2:$D$26929,Stance!CX$413,[1]LTV_average!$G$2:$G$26929,Stance!$A774,[1]LTV_average!$H$2:$H$26929,Stance!$B774),"")</f>
        <v>100</v>
      </c>
      <c r="CY774" s="2">
        <f>IFERROR(AVERAGEIFS([1]LTV_average!$I$2:$I$26929,[1]LTV_average!$D$2:$D$26929,Stance!CY$413,[1]LTV_average!$G$2:$G$26929,Stance!$A774,[1]LTV_average!$H$2:$H$26929,Stance!$B774),"")</f>
        <v>75</v>
      </c>
      <c r="CZ774" s="2" t="str">
        <f>IFERROR(AVERAGEIFS([1]LTV_average!$I$2:$I$26929,[1]LTV_average!$D$2:$D$26929,Stance!CZ$413,[1]LTV_average!$G$2:$G$26929,Stance!$A774,[1]LTV_average!$H$2:$H$26929,Stance!$B774),"")</f>
        <v/>
      </c>
      <c r="DA774" s="2">
        <f>IFERROR(AVERAGEIFS([1]LTV_average!$I$2:$I$26929,[1]LTV_average!$D$2:$D$26929,Stance!DA$413,[1]LTV_average!$G$2:$G$26929,Stance!$A774,[1]LTV_average!$H$2:$H$26929,Stance!$B774),"")</f>
        <v>81</v>
      </c>
      <c r="DB774" s="2">
        <f>IFERROR(AVERAGEIFS([1]LTV_average!$I$2:$I$26929,[1]LTV_average!$D$2:$D$26929,Stance!DB$413,[1]LTV_average!$G$2:$G$26929,Stance!$A774,[1]LTV_average!$H$2:$H$26929,Stance!$B774),"")</f>
        <v>90</v>
      </c>
      <c r="DC774" s="2" t="str">
        <f>IFERROR(AVERAGEIFS([1]LTV_average!$I$2:$I$26929,[1]LTV_average!$D$2:$D$26929,Stance!DC$413,[1]LTV_average!$G$2:$G$26929,Stance!$A774,[1]LTV_average!$H$2:$H$26929,Stance!$B774),"")</f>
        <v/>
      </c>
      <c r="DD774" s="2">
        <f>IFERROR(AVERAGEIFS([1]LTV_average!$I$2:$I$26929,[1]LTV_average!$D$2:$D$26929,Stance!DD$413,[1]LTV_average!$G$2:$G$26929,Stance!$A774,[1]LTV_average!$H$2:$H$26929,Stance!$B774),"")</f>
        <v>75.952380952380963</v>
      </c>
      <c r="DE774" s="2">
        <f>IFERROR(AVERAGEIFS([1]LTV_average!$I$2:$I$26929,[1]LTV_average!$D$2:$D$26929,Stance!DE$413,[1]LTV_average!$G$2:$G$26929,Stance!$A774,[1]LTV_average!$H$2:$H$26929,Stance!$B774),"")</f>
        <v>83.333333333333329</v>
      </c>
      <c r="DF774" s="2">
        <f>IFERROR(AVERAGEIFS([1]LTV_average!$I$2:$I$26929,[1]LTV_average!$D$2:$D$26929,Stance!DF$413,[1]LTV_average!$G$2:$G$26929,Stance!$A774,[1]LTV_average!$H$2:$H$26929,Stance!$B774),"")</f>
        <v>100</v>
      </c>
      <c r="DG774" s="2">
        <f>IFERROR(AVERAGEIFS([1]LTV_average!$I$2:$I$26929,[1]LTV_average!$D$2:$D$26929,Stance!DG$413,[1]LTV_average!$G$2:$G$26929,Stance!$A774,[1]LTV_average!$H$2:$H$26929,Stance!$B774),"")</f>
        <v>83.75</v>
      </c>
      <c r="DH774" s="2" t="str">
        <f>IFERROR(AVERAGEIFS([1]LTV_average!$I$2:$I$26929,[1]LTV_average!$D$2:$D$26929,Stance!DH$413,[1]LTV_average!$G$2:$G$26929,Stance!$A774,[1]LTV_average!$H$2:$H$26929,Stance!$B774),"")</f>
        <v/>
      </c>
      <c r="DI774" s="2" t="str">
        <f>IFERROR(AVERAGEIFS([1]LTV_average!$I$2:$I$26929,[1]LTV_average!$D$2:$D$26929,Stance!DI$413,[1]LTV_average!$G$2:$G$26929,Stance!$A774,[1]LTV_average!$H$2:$H$26929,Stance!$B774),"")</f>
        <v/>
      </c>
      <c r="DJ774" s="2">
        <f>IFERROR(AVERAGEIFS([1]LTV_average!$I$2:$I$26929,[1]LTV_average!$D$2:$D$26929,Stance!DJ$413,[1]LTV_average!$G$2:$G$26929,Stance!$A774,[1]LTV_average!$H$2:$H$26929,Stance!$B774),"")</f>
        <v>85</v>
      </c>
      <c r="DK774" s="2">
        <f>IFERROR(AVERAGEIFS([1]LTV_average!$I$2:$I$26929,[1]LTV_average!$D$2:$D$26929,Stance!DK$413,[1]LTV_average!$G$2:$G$26929,Stance!$A774,[1]LTV_average!$H$2:$H$26929,Stance!$B774),"")</f>
        <v>37.857142857142847</v>
      </c>
      <c r="DL774" s="2">
        <f>IFERROR(AVERAGEIFS([1]LTV_average!$I$2:$I$26929,[1]LTV_average!$D$2:$D$26929,Stance!DL$413,[1]LTV_average!$G$2:$G$26929,Stance!$A774,[1]LTV_average!$H$2:$H$26929,Stance!$B774),"")</f>
        <v>80</v>
      </c>
      <c r="DM774" s="2">
        <f>IFERROR(AVERAGEIFS([1]LTV_average!$I$2:$I$26929,[1]LTV_average!$D$2:$D$26929,Stance!DM$413,[1]LTV_average!$G$2:$G$26929,Stance!$A774,[1]LTV_average!$H$2:$H$26929,Stance!$B774),"")</f>
        <v>90</v>
      </c>
      <c r="DN774" s="2" t="str">
        <f>IFERROR(AVERAGEIFS([1]LTV_average!$I$2:$I$26929,[1]LTV_average!$D$2:$D$26929,Stance!DN$413,[1]LTV_average!$G$2:$G$26929,Stance!$A774,[1]LTV_average!$H$2:$H$26929,Stance!$B774),"")</f>
        <v/>
      </c>
      <c r="DO774" s="2" t="str">
        <f>IFERROR(AVERAGEIFS([1]LTV_average!$I$2:$I$26929,[1]LTV_average!$D$2:$D$26929,Stance!DO$413,[1]LTV_average!$G$2:$G$26929,Stance!$A774,[1]LTV_average!$H$2:$H$26929,Stance!$B774),"")</f>
        <v/>
      </c>
      <c r="DP774" s="2" t="str">
        <f>IFERROR(AVERAGEIFS([1]LTV_average!$I$2:$I$26929,[1]LTV_average!$D$2:$D$26929,Stance!DP$413,[1]LTV_average!$G$2:$G$26929,Stance!$A774,[1]LTV_average!$H$2:$H$26929,Stance!$B774),"")</f>
        <v/>
      </c>
      <c r="DQ774" s="2">
        <f>IFERROR(AVERAGEIFS([1]LTV_average!$I$2:$I$26929,[1]LTV_average!$D$2:$D$26929,Stance!DQ$413,[1]LTV_average!$G$2:$G$26929,Stance!$A774,[1]LTV_average!$H$2:$H$26929,Stance!$B774),"")</f>
        <v>86.875</v>
      </c>
      <c r="DR774" s="2" t="str">
        <f>IFERROR(AVERAGEIFS([1]LTV_average!$I$2:$I$26929,[1]LTV_average!$D$2:$D$26929,Stance!DR$413,[1]LTV_average!$G$2:$G$26929,Stance!$A774,[1]LTV_average!$H$2:$H$26929,Stance!$B774),"")</f>
        <v/>
      </c>
      <c r="DS774" s="2" t="str">
        <f>IFERROR(AVERAGEIFS([1]LTV_average!$I$2:$I$26929,[1]LTV_average!$D$2:$D$26929,Stance!DS$413,[1]LTV_average!$G$2:$G$26929,Stance!$A774,[1]LTV_average!$H$2:$H$26929,Stance!$B774),"")</f>
        <v/>
      </c>
      <c r="DT774" s="2" t="str">
        <f>IFERROR(AVERAGEIFS([1]LTV_average!$I$2:$I$26929,[1]LTV_average!$D$2:$D$26929,Stance!DT$413,[1]LTV_average!$G$2:$G$26929,Stance!$A774,[1]LTV_average!$H$2:$H$26929,Stance!$B774),"")</f>
        <v/>
      </c>
      <c r="DU774" s="2" t="str">
        <f>IFERROR(AVERAGEIFS([1]LTV_average!$I$2:$I$26929,[1]LTV_average!$D$2:$D$26929,Stance!DU$413,[1]LTV_average!$G$2:$G$26929,Stance!$A774,[1]LTV_average!$H$2:$H$26929,Stance!$B774),"")</f>
        <v/>
      </c>
      <c r="DV774" s="2">
        <f>IFERROR(AVERAGEIFS([1]LTV_average!$I$2:$I$26929,[1]LTV_average!$D$2:$D$26929,Stance!DV$413,[1]LTV_average!$G$2:$G$26929,Stance!$A774,[1]LTV_average!$H$2:$H$26929,Stance!$B774),"")</f>
        <v>84.876543209876559</v>
      </c>
      <c r="DW774" s="2" t="str">
        <f>IFERROR(AVERAGEIFS([1]LTV_average!$I$2:$I$26929,[1]LTV_average!$D$2:$D$26929,Stance!DW$413,[1]LTV_average!$G$2:$G$26929,Stance!$A774,[1]LTV_average!$H$2:$H$26929,Stance!$B774),"")</f>
        <v/>
      </c>
      <c r="DX774" s="2">
        <f>IFERROR(AVERAGEIFS([1]LTV_average!$I$2:$I$26929,[1]LTV_average!$D$2:$D$26929,Stance!DX$413,[1]LTV_average!$G$2:$G$26929,Stance!$A774,[1]LTV_average!$H$2:$H$26929,Stance!$B774),"")</f>
        <v>72.5</v>
      </c>
      <c r="DY774" s="2" t="str">
        <f>IFERROR(AVERAGEIFS([1]LTV_average!$I$2:$I$26929,[1]LTV_average!$D$2:$D$26929,Stance!DY$413,[1]LTV_average!$G$2:$G$26929,Stance!$A774,[1]LTV_average!$H$2:$H$26929,Stance!$B774),"")</f>
        <v/>
      </c>
      <c r="DZ774" s="2">
        <f>IFERROR(AVERAGEIFS([1]LTV_average!$I$2:$I$26929,[1]LTV_average!$D$2:$D$26929,Stance!DZ$413,[1]LTV_average!$G$2:$G$26929,Stance!$A774,[1]LTV_average!$H$2:$H$26929,Stance!$B774),"")</f>
        <v>100</v>
      </c>
      <c r="EA774" s="2" t="str">
        <f>IFERROR(AVERAGEIFS([1]LTV_average!$I$2:$I$26929,[1]LTV_average!$D$2:$D$26929,Stance!EA$413,[1]LTV_average!$G$2:$G$26929,Stance!$A774,[1]LTV_average!$H$2:$H$26929,Stance!$B774),"")</f>
        <v/>
      </c>
      <c r="EB774" s="2">
        <f>IFERROR(AVERAGEIFS([1]LTV_average!$I$2:$I$26929,[1]LTV_average!$D$2:$D$26929,Stance!EB$413,[1]LTV_average!$G$2:$G$26929,Stance!$A774,[1]LTV_average!$H$2:$H$26929,Stance!$B774),"")</f>
        <v>100</v>
      </c>
      <c r="EC774" s="2">
        <f>IFERROR(AVERAGEIFS([1]LTV_average!$I$2:$I$26929,[1]LTV_average!$D$2:$D$26929,Stance!EC$413,[1]LTV_average!$G$2:$G$26929,Stance!$A774,[1]LTV_average!$H$2:$H$26929,Stance!$B774),"")</f>
        <v>100</v>
      </c>
      <c r="ED774" s="2">
        <f>IFERROR(AVERAGEIFS([1]LTV_average!$I$2:$I$26929,[1]LTV_average!$D$2:$D$26929,Stance!ED$413,[1]LTV_average!$G$2:$G$26929,Stance!$A774,[1]LTV_average!$H$2:$H$26929,Stance!$B774),"")</f>
        <v>100</v>
      </c>
      <c r="EE774" s="2" t="str">
        <f>IFERROR(AVERAGEIFS([1]LTV_average!$I$2:$I$26929,[1]LTV_average!$D$2:$D$26929,Stance!EE$413,[1]LTV_average!$G$2:$G$26929,Stance!$A774,[1]LTV_average!$H$2:$H$26929,Stance!$B774),"")</f>
        <v/>
      </c>
      <c r="EF774" s="2" t="str">
        <f>IFERROR(AVERAGEIFS([1]LTV_average!$I$2:$I$26929,[1]LTV_average!$D$2:$D$26929,Stance!EF$413,[1]LTV_average!$G$2:$G$26929,Stance!$A774,[1]LTV_average!$H$2:$H$26929,Stance!$B774),"")</f>
        <v/>
      </c>
      <c r="EG774" s="2">
        <f>IFERROR(AVERAGEIFS([1]LTV_average!$I$2:$I$26929,[1]LTV_average!$D$2:$D$26929,Stance!EG$413,[1]LTV_average!$G$2:$G$26929,Stance!$A774,[1]LTV_average!$H$2:$H$26929,Stance!$B774),"")</f>
        <v>100</v>
      </c>
      <c r="EH774" s="2" t="str">
        <f>IFERROR(AVERAGEIFS([1]LTV_average!$I$2:$I$26929,[1]LTV_average!$D$2:$D$26929,Stance!EH$413,[1]LTV_average!$G$2:$G$26929,Stance!$A774,[1]LTV_average!$H$2:$H$26929,Stance!$B774),"")</f>
        <v/>
      </c>
      <c r="EI774" s="4">
        <f t="shared" si="485"/>
        <v>84.69101195508793</v>
      </c>
      <c r="EK774" s="2">
        <v>2020</v>
      </c>
      <c r="EL774" s="2">
        <v>1</v>
      </c>
      <c r="EM774" s="3">
        <f t="shared" si="486"/>
        <v>43861</v>
      </c>
      <c r="EN774" s="2" t="str">
        <f t="shared" si="537"/>
        <v/>
      </c>
      <c r="EO774" s="2">
        <f t="shared" si="537"/>
        <v>0</v>
      </c>
      <c r="EP774" s="2" t="str">
        <f t="shared" si="537"/>
        <v/>
      </c>
      <c r="EQ774" s="2" t="str">
        <f t="shared" si="537"/>
        <v/>
      </c>
      <c r="ER774" s="2">
        <f t="shared" si="537"/>
        <v>0</v>
      </c>
      <c r="ES774" s="2">
        <f t="shared" si="537"/>
        <v>0</v>
      </c>
      <c r="ET774" s="2">
        <f t="shared" si="537"/>
        <v>0</v>
      </c>
      <c r="EU774" s="2" t="str">
        <f t="shared" si="537"/>
        <v/>
      </c>
      <c r="EV774" s="2" t="str">
        <f t="shared" si="537"/>
        <v/>
      </c>
      <c r="EW774" s="2" t="str">
        <f t="shared" si="537"/>
        <v/>
      </c>
      <c r="EX774" s="2">
        <f t="shared" si="537"/>
        <v>0</v>
      </c>
      <c r="EY774" s="2" t="str">
        <f t="shared" si="535"/>
        <v/>
      </c>
      <c r="EZ774" s="2">
        <f t="shared" si="535"/>
        <v>0</v>
      </c>
      <c r="FA774" s="2" t="str">
        <f t="shared" si="535"/>
        <v/>
      </c>
      <c r="FB774" s="2" t="str">
        <f t="shared" si="535"/>
        <v/>
      </c>
      <c r="FC774" s="2" t="str">
        <f t="shared" si="535"/>
        <v/>
      </c>
      <c r="FD774" s="2" t="str">
        <f t="shared" si="528"/>
        <v/>
      </c>
      <c r="FE774" s="2">
        <f t="shared" si="526"/>
        <v>0</v>
      </c>
      <c r="FF774" s="2" t="str">
        <f t="shared" si="526"/>
        <v/>
      </c>
      <c r="FG774" s="2" t="str">
        <f t="shared" si="526"/>
        <v/>
      </c>
      <c r="FH774" s="2" t="str">
        <f t="shared" si="526"/>
        <v/>
      </c>
      <c r="FI774" s="2" t="str">
        <f t="shared" si="526"/>
        <v/>
      </c>
      <c r="FJ774" s="2">
        <f t="shared" si="513"/>
        <v>0</v>
      </c>
      <c r="FK774" s="2" t="str">
        <f t="shared" si="513"/>
        <v/>
      </c>
      <c r="FL774" s="2">
        <f t="shared" si="511"/>
        <v>0</v>
      </c>
      <c r="FM774" s="2" t="str">
        <f t="shared" si="511"/>
        <v/>
      </c>
      <c r="FN774" s="2">
        <f t="shared" si="511"/>
        <v>0</v>
      </c>
      <c r="FO774" s="2">
        <f t="shared" si="511"/>
        <v>0</v>
      </c>
      <c r="FP774" s="2">
        <f t="shared" si="511"/>
        <v>0</v>
      </c>
      <c r="FQ774" s="2" t="str">
        <f t="shared" si="511"/>
        <v/>
      </c>
      <c r="FR774" s="2" t="str">
        <f t="shared" si="511"/>
        <v/>
      </c>
      <c r="FS774" s="2" t="str">
        <f t="shared" si="511"/>
        <v/>
      </c>
      <c r="FT774" s="2">
        <f t="shared" si="511"/>
        <v>0</v>
      </c>
      <c r="FU774" s="2">
        <f t="shared" si="511"/>
        <v>0</v>
      </c>
      <c r="FV774" s="2">
        <f t="shared" si="511"/>
        <v>0</v>
      </c>
      <c r="FW774" s="2">
        <f t="shared" si="511"/>
        <v>0</v>
      </c>
      <c r="FX774" s="2" t="str">
        <f t="shared" si="511"/>
        <v/>
      </c>
      <c r="FY774" s="2" t="str">
        <f t="shared" si="518"/>
        <v/>
      </c>
      <c r="FZ774" s="2" t="str">
        <f t="shared" si="518"/>
        <v/>
      </c>
      <c r="GA774" s="2">
        <f t="shared" si="518"/>
        <v>0</v>
      </c>
      <c r="GB774" s="2">
        <f t="shared" si="518"/>
        <v>0</v>
      </c>
      <c r="GC774" s="2" t="str">
        <f t="shared" si="518"/>
        <v/>
      </c>
      <c r="GD774" s="2">
        <f t="shared" si="518"/>
        <v>0</v>
      </c>
      <c r="GE774" s="2" t="str">
        <f t="shared" si="518"/>
        <v/>
      </c>
      <c r="GF774" s="2">
        <f t="shared" si="506"/>
        <v>0</v>
      </c>
      <c r="GG774" s="2">
        <f t="shared" si="506"/>
        <v>0</v>
      </c>
      <c r="GH774" s="2" t="str">
        <f t="shared" si="506"/>
        <v/>
      </c>
      <c r="GI774" s="2" t="str">
        <f t="shared" si="506"/>
        <v/>
      </c>
      <c r="GJ774" s="2" t="str">
        <f t="shared" si="506"/>
        <v/>
      </c>
      <c r="GK774" s="2">
        <f t="shared" si="506"/>
        <v>0</v>
      </c>
      <c r="GL774" s="2" t="str">
        <f t="shared" si="506"/>
        <v/>
      </c>
      <c r="GM774" s="2">
        <f t="shared" si="506"/>
        <v>0</v>
      </c>
      <c r="GN774" s="2" t="str">
        <f t="shared" si="522"/>
        <v/>
      </c>
      <c r="GO774" s="2">
        <f t="shared" si="522"/>
        <v>0</v>
      </c>
      <c r="GP774" s="2" t="str">
        <f t="shared" si="522"/>
        <v/>
      </c>
      <c r="GQ774" s="2">
        <f t="shared" si="522"/>
        <v>0</v>
      </c>
      <c r="GR774" s="2">
        <f t="shared" si="473"/>
        <v>0</v>
      </c>
      <c r="GS774" s="2">
        <f t="shared" si="452"/>
        <v>0</v>
      </c>
      <c r="GT774" s="2">
        <f t="shared" si="450"/>
        <v>0</v>
      </c>
      <c r="GU774" s="2">
        <f t="shared" si="450"/>
        <v>0</v>
      </c>
      <c r="GV774" s="2">
        <f t="shared" si="450"/>
        <v>0</v>
      </c>
      <c r="GW774" s="2">
        <f t="shared" si="450"/>
        <v>0</v>
      </c>
      <c r="GX774" s="2" t="str">
        <f t="shared" si="450"/>
        <v/>
      </c>
      <c r="GY774" s="2" t="str">
        <f t="shared" si="450"/>
        <v/>
      </c>
      <c r="GZ774" s="2">
        <f t="shared" si="450"/>
        <v>0</v>
      </c>
      <c r="HA774" s="2" t="str">
        <f t="shared" si="450"/>
        <v/>
      </c>
      <c r="HB774" s="2" t="str">
        <f t="shared" si="529"/>
        <v/>
      </c>
      <c r="HC774" s="2" t="str">
        <f t="shared" si="529"/>
        <v/>
      </c>
      <c r="HD774" s="2" t="str">
        <f t="shared" si="529"/>
        <v/>
      </c>
      <c r="HE774" s="2">
        <f t="shared" si="529"/>
        <v>0</v>
      </c>
      <c r="HF774" s="2">
        <f t="shared" si="529"/>
        <v>0</v>
      </c>
      <c r="HG774" s="2" t="str">
        <f t="shared" si="529"/>
        <v/>
      </c>
      <c r="HH774" s="2" t="str">
        <f t="shared" si="529"/>
        <v/>
      </c>
      <c r="HI774" s="2">
        <f t="shared" si="529"/>
        <v>0</v>
      </c>
      <c r="HJ774" s="2" t="str">
        <f t="shared" si="529"/>
        <v/>
      </c>
      <c r="HK774" s="2" t="str">
        <f t="shared" si="509"/>
        <v/>
      </c>
      <c r="HL774" s="2">
        <f t="shared" si="509"/>
        <v>0</v>
      </c>
      <c r="HM774" s="2">
        <f t="shared" si="509"/>
        <v>0</v>
      </c>
      <c r="HN774" s="2">
        <f t="shared" si="519"/>
        <v>0</v>
      </c>
      <c r="HO774" s="2" t="str">
        <f t="shared" si="519"/>
        <v/>
      </c>
      <c r="HP774" s="2" t="str">
        <f t="shared" si="519"/>
        <v/>
      </c>
      <c r="HQ774" s="2" t="str">
        <f t="shared" si="519"/>
        <v/>
      </c>
      <c r="HR774" s="2" t="str">
        <f t="shared" si="519"/>
        <v/>
      </c>
      <c r="HS774" s="2" t="str">
        <f t="shared" si="519"/>
        <v/>
      </c>
      <c r="HT774" s="2">
        <f t="shared" si="519"/>
        <v>0</v>
      </c>
      <c r="HU774" s="2" t="str">
        <f t="shared" si="519"/>
        <v/>
      </c>
      <c r="HV774" s="2">
        <f t="shared" si="519"/>
        <v>0</v>
      </c>
      <c r="HW774" s="2" t="str">
        <f t="shared" si="519"/>
        <v/>
      </c>
      <c r="HX774" s="2">
        <f t="shared" si="519"/>
        <v>0</v>
      </c>
      <c r="HY774" s="2">
        <f t="shared" si="519"/>
        <v>0</v>
      </c>
      <c r="HZ774" s="2" t="str">
        <f t="shared" si="532"/>
        <v/>
      </c>
      <c r="IA774" s="2" t="str">
        <f t="shared" si="532"/>
        <v/>
      </c>
      <c r="IB774" s="2">
        <f t="shared" si="532"/>
        <v>0</v>
      </c>
      <c r="IC774" s="2">
        <f t="shared" si="463"/>
        <v>0</v>
      </c>
      <c r="ID774" s="2">
        <f t="shared" si="463"/>
        <v>0</v>
      </c>
      <c r="IE774" s="2" t="str">
        <f t="shared" si="463"/>
        <v/>
      </c>
      <c r="IF774" s="2">
        <f t="shared" si="461"/>
        <v>0</v>
      </c>
      <c r="IG774" s="2" t="str">
        <f t="shared" si="461"/>
        <v/>
      </c>
      <c r="IH774" s="2">
        <f t="shared" si="461"/>
        <v>0</v>
      </c>
      <c r="II774" s="2">
        <f t="shared" si="461"/>
        <v>0</v>
      </c>
      <c r="IJ774" s="2" t="str">
        <f t="shared" si="461"/>
        <v/>
      </c>
      <c r="IK774" s="2">
        <f t="shared" si="461"/>
        <v>0</v>
      </c>
      <c r="IL774" s="2">
        <f t="shared" si="461"/>
        <v>0</v>
      </c>
      <c r="IM774" s="2" t="str">
        <f t="shared" si="461"/>
        <v/>
      </c>
      <c r="IN774" s="2">
        <f t="shared" si="461"/>
        <v>0</v>
      </c>
      <c r="IO774" s="2">
        <f t="shared" si="461"/>
        <v>0</v>
      </c>
      <c r="IP774" s="2">
        <f t="shared" si="461"/>
        <v>0</v>
      </c>
      <c r="IQ774" s="2">
        <f t="shared" si="461"/>
        <v>0</v>
      </c>
      <c r="IR774" s="2" t="str">
        <f t="shared" si="461"/>
        <v/>
      </c>
      <c r="IS774" s="2" t="str">
        <f t="shared" si="461"/>
        <v/>
      </c>
      <c r="IT774" s="2">
        <f t="shared" si="461"/>
        <v>0</v>
      </c>
      <c r="IU774" s="2">
        <f t="shared" si="516"/>
        <v>0</v>
      </c>
      <c r="IV774" s="2">
        <f t="shared" si="516"/>
        <v>0</v>
      </c>
      <c r="IW774" s="2">
        <f t="shared" si="516"/>
        <v>0</v>
      </c>
      <c r="IX774" s="2" t="str">
        <f t="shared" si="516"/>
        <v/>
      </c>
      <c r="IY774" s="2" t="str">
        <f t="shared" si="516"/>
        <v/>
      </c>
      <c r="IZ774" s="2" t="str">
        <f t="shared" si="516"/>
        <v/>
      </c>
      <c r="JA774" s="2">
        <f t="shared" si="516"/>
        <v>2.5</v>
      </c>
      <c r="JB774" s="2" t="str">
        <f t="shared" si="516"/>
        <v/>
      </c>
      <c r="JC774" s="2" t="str">
        <f t="shared" si="516"/>
        <v/>
      </c>
      <c r="JD774" s="2" t="str">
        <f t="shared" si="516"/>
        <v/>
      </c>
      <c r="JE774" s="2" t="str">
        <f t="shared" si="516"/>
        <v/>
      </c>
      <c r="JF774" s="2">
        <f t="shared" si="523"/>
        <v>0</v>
      </c>
      <c r="JG774" s="2" t="str">
        <f t="shared" si="523"/>
        <v/>
      </c>
      <c r="JH774" s="2">
        <f t="shared" si="523"/>
        <v>0</v>
      </c>
      <c r="JI774" s="2" t="str">
        <f t="shared" si="523"/>
        <v/>
      </c>
      <c r="JJ774" s="2">
        <f t="shared" si="523"/>
        <v>0</v>
      </c>
      <c r="JK774" s="2" t="str">
        <f t="shared" si="499"/>
        <v/>
      </c>
      <c r="JL774" s="2">
        <f t="shared" si="499"/>
        <v>0</v>
      </c>
      <c r="JM774" s="2">
        <f t="shared" si="499"/>
        <v>0</v>
      </c>
      <c r="JN774" s="2">
        <f t="shared" si="499"/>
        <v>0</v>
      </c>
      <c r="JO774" s="2" t="str">
        <f t="shared" si="499"/>
        <v/>
      </c>
      <c r="JP774" s="2" t="str">
        <f t="shared" si="453"/>
        <v/>
      </c>
      <c r="JQ774" s="2">
        <f t="shared" si="453"/>
        <v>0</v>
      </c>
      <c r="JR774" s="2" t="str">
        <f t="shared" si="453"/>
        <v/>
      </c>
      <c r="JS774" s="2">
        <f t="shared" si="488"/>
        <v>2.5</v>
      </c>
      <c r="JT774" s="2">
        <f t="shared" si="474"/>
        <v>-16.112543631550583</v>
      </c>
      <c r="JU774">
        <f t="shared" si="480"/>
        <v>16.112543631550583</v>
      </c>
      <c r="JV774" s="2">
        <f t="shared" si="475"/>
        <v>-2.3017919473643689</v>
      </c>
      <c r="JW774">
        <f t="shared" si="476"/>
        <v>2.3017919473643689</v>
      </c>
      <c r="JX774" s="2">
        <v>2020</v>
      </c>
      <c r="JY774" s="2">
        <v>1</v>
      </c>
      <c r="JZ774" s="3">
        <f t="shared" si="487"/>
        <v>43861</v>
      </c>
      <c r="KA774" s="6" t="str">
        <f t="shared" si="538"/>
        <v/>
      </c>
      <c r="KB774" s="6" t="str">
        <f t="shared" si="538"/>
        <v/>
      </c>
      <c r="KC774" s="6" t="str">
        <f t="shared" si="538"/>
        <v/>
      </c>
      <c r="KD774" s="6" t="str">
        <f t="shared" si="538"/>
        <v/>
      </c>
      <c r="KE774" s="6" t="str">
        <f t="shared" si="538"/>
        <v/>
      </c>
      <c r="KF774" s="6" t="str">
        <f t="shared" si="538"/>
        <v/>
      </c>
      <c r="KG774" s="6" t="str">
        <f t="shared" si="538"/>
        <v/>
      </c>
      <c r="KH774" s="6" t="str">
        <f t="shared" si="538"/>
        <v/>
      </c>
      <c r="KI774" s="6" t="str">
        <f t="shared" si="538"/>
        <v/>
      </c>
      <c r="KJ774" s="6" t="str">
        <f t="shared" si="538"/>
        <v/>
      </c>
      <c r="KK774" s="6" t="str">
        <f t="shared" si="538"/>
        <v/>
      </c>
      <c r="KL774" s="6" t="str">
        <f t="shared" si="536"/>
        <v/>
      </c>
      <c r="KM774" s="6" t="str">
        <f t="shared" si="536"/>
        <v/>
      </c>
      <c r="KN774" s="6" t="str">
        <f t="shared" si="536"/>
        <v/>
      </c>
      <c r="KO774" s="6" t="str">
        <f t="shared" si="536"/>
        <v/>
      </c>
      <c r="KP774" s="6" t="str">
        <f t="shared" si="536"/>
        <v/>
      </c>
      <c r="KQ774" s="6" t="str">
        <f t="shared" si="530"/>
        <v/>
      </c>
      <c r="KR774" s="6" t="str">
        <f t="shared" si="527"/>
        <v/>
      </c>
      <c r="KS774" s="6" t="str">
        <f t="shared" si="527"/>
        <v/>
      </c>
      <c r="KT774" s="6" t="str">
        <f t="shared" si="527"/>
        <v/>
      </c>
      <c r="KU774" s="6" t="str">
        <f t="shared" si="527"/>
        <v/>
      </c>
      <c r="KV774" s="6" t="str">
        <f t="shared" si="527"/>
        <v/>
      </c>
      <c r="KW774" s="6" t="str">
        <f t="shared" si="514"/>
        <v/>
      </c>
      <c r="KX774" s="6" t="str">
        <f t="shared" si="514"/>
        <v/>
      </c>
      <c r="KY774" s="6" t="str">
        <f t="shared" si="512"/>
        <v/>
      </c>
      <c r="KZ774" s="6" t="str">
        <f t="shared" si="512"/>
        <v/>
      </c>
      <c r="LA774" s="6" t="str">
        <f t="shared" si="512"/>
        <v/>
      </c>
      <c r="LB774" s="6" t="str">
        <f t="shared" si="512"/>
        <v/>
      </c>
      <c r="LC774" s="6" t="str">
        <f t="shared" si="512"/>
        <v/>
      </c>
      <c r="LD774" s="6" t="str">
        <f t="shared" si="512"/>
        <v/>
      </c>
      <c r="LE774" s="6" t="str">
        <f t="shared" si="512"/>
        <v/>
      </c>
      <c r="LF774" s="6" t="str">
        <f t="shared" si="512"/>
        <v/>
      </c>
      <c r="LG774" s="6" t="str">
        <f t="shared" si="512"/>
        <v/>
      </c>
      <c r="LH774" s="6" t="str">
        <f t="shared" si="512"/>
        <v/>
      </c>
      <c r="LI774" s="6" t="str">
        <f t="shared" si="512"/>
        <v/>
      </c>
      <c r="LJ774" s="6" t="str">
        <f t="shared" si="512"/>
        <v/>
      </c>
      <c r="LK774" s="6" t="str">
        <f t="shared" si="512"/>
        <v/>
      </c>
      <c r="LL774" s="6" t="str">
        <f t="shared" si="520"/>
        <v/>
      </c>
      <c r="LM774" s="6" t="str">
        <f t="shared" si="520"/>
        <v/>
      </c>
      <c r="LN774" s="6" t="str">
        <f t="shared" si="520"/>
        <v/>
      </c>
      <c r="LO774" s="6" t="str">
        <f t="shared" si="520"/>
        <v/>
      </c>
      <c r="LP774" s="6" t="str">
        <f t="shared" si="520"/>
        <v/>
      </c>
      <c r="LQ774" s="6" t="str">
        <f t="shared" si="520"/>
        <v/>
      </c>
      <c r="LR774" s="6" t="str">
        <f t="shared" si="520"/>
        <v/>
      </c>
      <c r="LS774" s="6" t="str">
        <f t="shared" si="508"/>
        <v/>
      </c>
      <c r="LT774" s="6" t="str">
        <f t="shared" si="508"/>
        <v/>
      </c>
      <c r="LU774" s="6" t="str">
        <f t="shared" si="508"/>
        <v/>
      </c>
      <c r="LV774" s="6" t="str">
        <f t="shared" si="508"/>
        <v/>
      </c>
      <c r="LW774" s="6" t="str">
        <f t="shared" si="508"/>
        <v/>
      </c>
      <c r="LX774" s="6" t="str">
        <f t="shared" si="508"/>
        <v/>
      </c>
      <c r="LY774" s="6" t="str">
        <f t="shared" si="508"/>
        <v/>
      </c>
      <c r="LZ774" s="6" t="str">
        <f t="shared" si="508"/>
        <v/>
      </c>
      <c r="MA774" s="6" t="str">
        <f t="shared" si="524"/>
        <v/>
      </c>
      <c r="MB774" s="6" t="str">
        <f t="shared" si="524"/>
        <v/>
      </c>
      <c r="MC774" s="6" t="str">
        <f t="shared" si="524"/>
        <v/>
      </c>
      <c r="MD774" s="6" t="str">
        <f t="shared" si="524"/>
        <v/>
      </c>
      <c r="ME774" s="6" t="str">
        <f t="shared" si="477"/>
        <v/>
      </c>
      <c r="MF774" s="6" t="str">
        <f t="shared" si="454"/>
        <v/>
      </c>
      <c r="MG774" s="6" t="str">
        <f t="shared" si="451"/>
        <v/>
      </c>
      <c r="MH774" s="6" t="str">
        <f t="shared" si="451"/>
        <v/>
      </c>
      <c r="MI774" s="6" t="str">
        <f t="shared" si="451"/>
        <v/>
      </c>
      <c r="MJ774" s="6" t="str">
        <f t="shared" si="451"/>
        <v/>
      </c>
      <c r="MK774" s="6" t="str">
        <f t="shared" si="451"/>
        <v/>
      </c>
      <c r="ML774" s="6" t="str">
        <f t="shared" si="451"/>
        <v/>
      </c>
      <c r="MM774" s="6" t="str">
        <f t="shared" si="451"/>
        <v/>
      </c>
      <c r="MN774" s="6" t="str">
        <f t="shared" si="451"/>
        <v/>
      </c>
      <c r="MO774" s="6" t="str">
        <f t="shared" si="531"/>
        <v/>
      </c>
      <c r="MP774" s="6" t="str">
        <f t="shared" si="531"/>
        <v/>
      </c>
      <c r="MQ774" s="6" t="str">
        <f t="shared" si="531"/>
        <v/>
      </c>
      <c r="MR774" s="6" t="str">
        <f t="shared" si="531"/>
        <v/>
      </c>
      <c r="MS774" s="6" t="str">
        <f t="shared" si="531"/>
        <v/>
      </c>
      <c r="MT774" s="6" t="str">
        <f t="shared" si="531"/>
        <v/>
      </c>
      <c r="MU774" s="6" t="str">
        <f t="shared" si="531"/>
        <v/>
      </c>
      <c r="MV774" s="6" t="str">
        <f t="shared" si="531"/>
        <v/>
      </c>
      <c r="MW774" s="6" t="str">
        <f t="shared" si="531"/>
        <v/>
      </c>
      <c r="MX774" s="6" t="str">
        <f t="shared" si="510"/>
        <v/>
      </c>
      <c r="MY774" s="6" t="str">
        <f t="shared" si="510"/>
        <v/>
      </c>
      <c r="MZ774" s="6" t="str">
        <f t="shared" si="510"/>
        <v/>
      </c>
      <c r="NA774" s="6" t="str">
        <f t="shared" si="521"/>
        <v/>
      </c>
      <c r="NB774" s="6" t="str">
        <f t="shared" si="521"/>
        <v/>
      </c>
      <c r="NC774" s="6" t="str">
        <f t="shared" si="521"/>
        <v/>
      </c>
      <c r="ND774" s="6" t="str">
        <f t="shared" si="521"/>
        <v/>
      </c>
      <c r="NE774" s="6" t="str">
        <f t="shared" si="521"/>
        <v/>
      </c>
      <c r="NF774" s="6" t="str">
        <f t="shared" si="521"/>
        <v/>
      </c>
      <c r="NG774" s="6" t="str">
        <f t="shared" si="521"/>
        <v/>
      </c>
      <c r="NH774" s="6" t="str">
        <f t="shared" si="521"/>
        <v/>
      </c>
      <c r="NI774" s="6" t="str">
        <f t="shared" si="521"/>
        <v/>
      </c>
      <c r="NJ774" s="6" t="str">
        <f t="shared" si="521"/>
        <v/>
      </c>
      <c r="NK774" s="6" t="str">
        <f t="shared" si="521"/>
        <v/>
      </c>
      <c r="NL774" s="6" t="str">
        <f t="shared" si="521"/>
        <v/>
      </c>
      <c r="NM774" s="6" t="str">
        <f t="shared" si="533"/>
        <v/>
      </c>
      <c r="NN774" s="6" t="str">
        <f t="shared" si="533"/>
        <v/>
      </c>
      <c r="NO774" s="6" t="str">
        <f t="shared" si="533"/>
        <v/>
      </c>
      <c r="NP774" s="6" t="str">
        <f t="shared" si="464"/>
        <v/>
      </c>
      <c r="NQ774" s="6" t="str">
        <f t="shared" si="464"/>
        <v/>
      </c>
      <c r="NR774" s="6" t="str">
        <f t="shared" si="464"/>
        <v/>
      </c>
      <c r="NS774" s="6" t="str">
        <f t="shared" si="462"/>
        <v/>
      </c>
      <c r="NT774" s="6" t="str">
        <f t="shared" si="462"/>
        <v/>
      </c>
      <c r="NU774" s="6" t="str">
        <f t="shared" si="462"/>
        <v/>
      </c>
      <c r="NV774" s="6" t="str">
        <f t="shared" si="462"/>
        <v/>
      </c>
      <c r="NW774" s="6" t="str">
        <f t="shared" si="462"/>
        <v/>
      </c>
      <c r="NX774" s="6" t="str">
        <f t="shared" si="462"/>
        <v/>
      </c>
      <c r="NY774" s="6" t="str">
        <f t="shared" si="462"/>
        <v/>
      </c>
      <c r="NZ774" s="6" t="str">
        <f t="shared" si="462"/>
        <v/>
      </c>
      <c r="OA774" s="6" t="str">
        <f t="shared" si="462"/>
        <v/>
      </c>
      <c r="OB774" s="6" t="str">
        <f t="shared" si="462"/>
        <v/>
      </c>
      <c r="OC774" s="6" t="str">
        <f t="shared" si="462"/>
        <v/>
      </c>
      <c r="OD774" s="6" t="str">
        <f t="shared" si="462"/>
        <v/>
      </c>
      <c r="OE774" s="6" t="str">
        <f t="shared" si="462"/>
        <v/>
      </c>
      <c r="OF774" s="6" t="str">
        <f t="shared" si="462"/>
        <v/>
      </c>
      <c r="OG774" s="6" t="str">
        <f t="shared" si="462"/>
        <v/>
      </c>
      <c r="OH774" s="6" t="str">
        <f t="shared" si="517"/>
        <v/>
      </c>
      <c r="OI774" s="6" t="str">
        <f t="shared" si="517"/>
        <v/>
      </c>
      <c r="OJ774" s="6" t="str">
        <f t="shared" si="517"/>
        <v/>
      </c>
      <c r="OK774" s="6" t="str">
        <f t="shared" si="517"/>
        <v/>
      </c>
      <c r="OL774" s="6" t="str">
        <f t="shared" si="517"/>
        <v/>
      </c>
      <c r="OM774" s="6" t="str">
        <f t="shared" si="517"/>
        <v/>
      </c>
      <c r="ON774" s="6">
        <f t="shared" si="517"/>
        <v>0.38988430806295421</v>
      </c>
      <c r="OO774" s="6" t="str">
        <f t="shared" si="517"/>
        <v/>
      </c>
      <c r="OP774" s="6" t="str">
        <f t="shared" si="517"/>
        <v/>
      </c>
      <c r="OQ774" s="6" t="str">
        <f t="shared" si="517"/>
        <v/>
      </c>
      <c r="OR774" s="6" t="str">
        <f t="shared" si="517"/>
        <v/>
      </c>
      <c r="OS774" s="6" t="str">
        <f t="shared" si="525"/>
        <v/>
      </c>
      <c r="OT774" s="6" t="str">
        <f t="shared" si="525"/>
        <v/>
      </c>
      <c r="OU774" s="6" t="str">
        <f t="shared" si="525"/>
        <v/>
      </c>
      <c r="OV774" s="6" t="str">
        <f t="shared" si="525"/>
        <v/>
      </c>
      <c r="OW774" s="6" t="str">
        <f t="shared" si="525"/>
        <v/>
      </c>
      <c r="OX774" s="6" t="str">
        <f t="shared" si="500"/>
        <v/>
      </c>
      <c r="OY774" s="6" t="str">
        <f t="shared" si="500"/>
        <v/>
      </c>
      <c r="OZ774" s="6" t="str">
        <f t="shared" si="500"/>
        <v/>
      </c>
      <c r="PA774" s="6" t="str">
        <f t="shared" si="500"/>
        <v/>
      </c>
      <c r="PB774" s="6" t="str">
        <f t="shared" si="500"/>
        <v/>
      </c>
      <c r="PC774" s="6" t="str">
        <f t="shared" si="455"/>
        <v/>
      </c>
      <c r="PD774" s="6" t="str">
        <f t="shared" si="455"/>
        <v/>
      </c>
      <c r="PE774" s="6" t="str">
        <f t="shared" si="455"/>
        <v/>
      </c>
      <c r="PF774" s="6">
        <f t="shared" si="489"/>
        <v>0.38988430806295421</v>
      </c>
      <c r="PG774" s="7">
        <f t="shared" si="490"/>
        <v>43861</v>
      </c>
      <c r="PH774" s="6">
        <f t="shared" si="515"/>
        <v>-2.4171171557214706</v>
      </c>
      <c r="PI774" s="6">
        <f t="shared" si="534"/>
        <v>-5.0690117434419859</v>
      </c>
      <c r="PJ774">
        <f t="shared" si="478"/>
        <v>2.4171171557214706</v>
      </c>
      <c r="PK774">
        <f t="shared" si="495"/>
        <v>-5.1934785000512509</v>
      </c>
      <c r="PL774">
        <f t="shared" si="496"/>
        <v>2.7763613443297794</v>
      </c>
      <c r="PM774">
        <f t="shared" si="497"/>
        <v>7</v>
      </c>
      <c r="PN774">
        <f t="shared" si="498"/>
        <v>5</v>
      </c>
    </row>
    <row r="775" spans="1:430" x14ac:dyDescent="0.4">
      <c r="A775" s="2">
        <v>2020</v>
      </c>
      <c r="B775" s="2">
        <v>2</v>
      </c>
      <c r="C775" s="3">
        <f t="shared" si="484"/>
        <v>43890</v>
      </c>
      <c r="D775" s="2" t="str">
        <f>IFERROR(AVERAGEIFS([1]LTV_average!$I$2:$I$26929,[1]LTV_average!$D$2:$D$26929,Stance!D$413,[1]LTV_average!$G$2:$G$26929,Stance!$A775,[1]LTV_average!$H$2:$H$26929,Stance!$B775),"")</f>
        <v/>
      </c>
      <c r="E775" s="2">
        <f>IFERROR(AVERAGEIFS([1]LTV_average!$I$2:$I$26929,[1]LTV_average!$D$2:$D$26929,Stance!E$413,[1]LTV_average!$G$2:$G$26929,Stance!$A775,[1]LTV_average!$H$2:$H$26929,Stance!$B775),"")</f>
        <v>69.166666666666671</v>
      </c>
      <c r="F775" s="2" t="str">
        <f>IFERROR(AVERAGEIFS([1]LTV_average!$I$2:$I$26929,[1]LTV_average!$D$2:$D$26929,Stance!F$413,[1]LTV_average!$G$2:$G$26929,Stance!$A775,[1]LTV_average!$H$2:$H$26929,Stance!$B775),"")</f>
        <v/>
      </c>
      <c r="G775" s="2" t="str">
        <f>IFERROR(AVERAGEIFS([1]LTV_average!$I$2:$I$26929,[1]LTV_average!$D$2:$D$26929,Stance!G$413,[1]LTV_average!$G$2:$G$26929,Stance!$A775,[1]LTV_average!$H$2:$H$26929,Stance!$B775),"")</f>
        <v/>
      </c>
      <c r="H775" s="2">
        <f>IFERROR(AVERAGEIFS([1]LTV_average!$I$2:$I$26929,[1]LTV_average!$D$2:$D$26929,Stance!H$413,[1]LTV_average!$G$2:$G$26929,Stance!$A775,[1]LTV_average!$H$2:$H$26929,Stance!$B775),"")</f>
        <v>100</v>
      </c>
      <c r="I775" s="2">
        <f>IFERROR(AVERAGEIFS([1]LTV_average!$I$2:$I$26929,[1]LTV_average!$D$2:$D$26929,Stance!I$413,[1]LTV_average!$G$2:$G$26929,Stance!$A775,[1]LTV_average!$H$2:$H$26929,Stance!$B775),"")</f>
        <v>100</v>
      </c>
      <c r="J775" s="2">
        <f>IFERROR(AVERAGEIFS([1]LTV_average!$I$2:$I$26929,[1]LTV_average!$D$2:$D$26929,Stance!J$413,[1]LTV_average!$G$2:$G$26929,Stance!$A775,[1]LTV_average!$H$2:$H$26929,Stance!$B775),"")</f>
        <v>100</v>
      </c>
      <c r="K775" s="2" t="str">
        <f>IFERROR(AVERAGEIFS([1]LTV_average!$I$2:$I$26929,[1]LTV_average!$D$2:$D$26929,Stance!K$413,[1]LTV_average!$G$2:$G$26929,Stance!$A775,[1]LTV_average!$H$2:$H$26929,Stance!$B775),"")</f>
        <v/>
      </c>
      <c r="L775" s="2" t="str">
        <f>IFERROR(AVERAGEIFS([1]LTV_average!$I$2:$I$26929,[1]LTV_average!$D$2:$D$26929,Stance!L$413,[1]LTV_average!$G$2:$G$26929,Stance!$A775,[1]LTV_average!$H$2:$H$26929,Stance!$B775),"")</f>
        <v/>
      </c>
      <c r="M775" s="2" t="str">
        <f>IFERROR(AVERAGEIFS([1]LTV_average!$I$2:$I$26929,[1]LTV_average!$D$2:$D$26929,Stance!M$413,[1]LTV_average!$G$2:$G$26929,Stance!$A775,[1]LTV_average!$H$2:$H$26929,Stance!$B775),"")</f>
        <v/>
      </c>
      <c r="N775" s="2">
        <f>IFERROR(AVERAGEIFS([1]LTV_average!$I$2:$I$26929,[1]LTV_average!$D$2:$D$26929,Stance!N$413,[1]LTV_average!$G$2:$G$26929,Stance!$A775,[1]LTV_average!$H$2:$H$26929,Stance!$B775),"")</f>
        <v>100</v>
      </c>
      <c r="O775" s="2" t="str">
        <f>IFERROR(AVERAGEIFS([1]LTV_average!$I$2:$I$26929,[1]LTV_average!$D$2:$D$26929,Stance!O$413,[1]LTV_average!$G$2:$G$26929,Stance!$A775,[1]LTV_average!$H$2:$H$26929,Stance!$B775),"")</f>
        <v/>
      </c>
      <c r="P775" s="2">
        <f>IFERROR(AVERAGEIFS([1]LTV_average!$I$2:$I$26929,[1]LTV_average!$D$2:$D$26929,Stance!P$413,[1]LTV_average!$G$2:$G$26929,Stance!$A775,[1]LTV_average!$H$2:$H$26929,Stance!$B775),"")</f>
        <v>100</v>
      </c>
      <c r="Q775" s="2" t="str">
        <f>IFERROR(AVERAGEIFS([1]LTV_average!$I$2:$I$26929,[1]LTV_average!$D$2:$D$26929,Stance!Q$413,[1]LTV_average!$G$2:$G$26929,Stance!$A775,[1]LTV_average!$H$2:$H$26929,Stance!$B775),"")</f>
        <v/>
      </c>
      <c r="R775" s="2" t="str">
        <f>IFERROR(AVERAGEIFS([1]LTV_average!$I$2:$I$26929,[1]LTV_average!$D$2:$D$26929,Stance!R$413,[1]LTV_average!$G$2:$G$26929,Stance!$A775,[1]LTV_average!$H$2:$H$26929,Stance!$B775),"")</f>
        <v/>
      </c>
      <c r="S775" s="2" t="str">
        <f>IFERROR(AVERAGEIFS([1]LTV_average!$I$2:$I$26929,[1]LTV_average!$D$2:$D$26929,Stance!S$413,[1]LTV_average!$G$2:$G$26929,Stance!$A775,[1]LTV_average!$H$2:$H$26929,Stance!$B775),"")</f>
        <v/>
      </c>
      <c r="T775" s="2" t="str">
        <f>IFERROR(AVERAGEIFS([1]LTV_average!$I$2:$I$26929,[1]LTV_average!$D$2:$D$26929,Stance!T$413,[1]LTV_average!$G$2:$G$26929,Stance!$A775,[1]LTV_average!$H$2:$H$26929,Stance!$B775),"")</f>
        <v/>
      </c>
      <c r="U775" s="2">
        <f>IFERROR(AVERAGEIFS([1]LTV_average!$I$2:$I$26929,[1]LTV_average!$D$2:$D$26929,Stance!U$413,[1]LTV_average!$G$2:$G$26929,Stance!$A775,[1]LTV_average!$H$2:$H$26929,Stance!$B775),"")</f>
        <v>76.666666666666671</v>
      </c>
      <c r="V775" s="2" t="str">
        <f>IFERROR(AVERAGEIFS([1]LTV_average!$I$2:$I$26929,[1]LTV_average!$D$2:$D$26929,Stance!V$413,[1]LTV_average!$G$2:$G$26929,Stance!$A775,[1]LTV_average!$H$2:$H$26929,Stance!$B775),"")</f>
        <v/>
      </c>
      <c r="W775" s="2" t="str">
        <f>IFERROR(AVERAGEIFS([1]LTV_average!$I$2:$I$26929,[1]LTV_average!$D$2:$D$26929,Stance!W$413,[1]LTV_average!$G$2:$G$26929,Stance!$A775,[1]LTV_average!$H$2:$H$26929,Stance!$B775),"")</f>
        <v/>
      </c>
      <c r="X775" s="2" t="str">
        <f>IFERROR(AVERAGEIFS([1]LTV_average!$I$2:$I$26929,[1]LTV_average!$D$2:$D$26929,Stance!X$413,[1]LTV_average!$G$2:$G$26929,Stance!$A775,[1]LTV_average!$H$2:$H$26929,Stance!$B775),"")</f>
        <v/>
      </c>
      <c r="Y775" s="2" t="str">
        <f>IFERROR(AVERAGEIFS([1]LTV_average!$I$2:$I$26929,[1]LTV_average!$D$2:$D$26929,Stance!Y$413,[1]LTV_average!$G$2:$G$26929,Stance!$A775,[1]LTV_average!$H$2:$H$26929,Stance!$B775),"")</f>
        <v/>
      </c>
      <c r="Z775" s="2">
        <f>IFERROR(AVERAGEIFS([1]LTV_average!$I$2:$I$26929,[1]LTV_average!$D$2:$D$26929,Stance!Z$413,[1]LTV_average!$G$2:$G$26929,Stance!$A775,[1]LTV_average!$H$2:$H$26929,Stance!$B775),"")</f>
        <v>79.285714285714292</v>
      </c>
      <c r="AA775" s="2" t="str">
        <f>IFERROR(AVERAGEIFS([1]LTV_average!$I$2:$I$26929,[1]LTV_average!$D$2:$D$26929,Stance!AA$413,[1]LTV_average!$G$2:$G$26929,Stance!$A775,[1]LTV_average!$H$2:$H$26929,Stance!$B775),"")</f>
        <v/>
      </c>
      <c r="AB775" s="2">
        <f>IFERROR(AVERAGEIFS([1]LTV_average!$I$2:$I$26929,[1]LTV_average!$D$2:$D$26929,Stance!AB$413,[1]LTV_average!$G$2:$G$26929,Stance!$A775,[1]LTV_average!$H$2:$H$26929,Stance!$B775),"")</f>
        <v>100</v>
      </c>
      <c r="AC775" s="2" t="str">
        <f>IFERROR(AVERAGEIFS([1]LTV_average!$I$2:$I$26929,[1]LTV_average!$D$2:$D$26929,Stance!AC$413,[1]LTV_average!$G$2:$G$26929,Stance!$A775,[1]LTV_average!$H$2:$H$26929,Stance!$B775),"")</f>
        <v/>
      </c>
      <c r="AD775" s="2">
        <f>IFERROR(AVERAGEIFS([1]LTV_average!$I$2:$I$26929,[1]LTV_average!$D$2:$D$26929,Stance!AD$413,[1]LTV_average!$G$2:$G$26929,Stance!$A775,[1]LTV_average!$H$2:$H$26929,Stance!$B775),"")</f>
        <v>87</v>
      </c>
      <c r="AE775" s="2">
        <f>IFERROR(AVERAGEIFS([1]LTV_average!$I$2:$I$26929,[1]LTV_average!$D$2:$D$26929,Stance!AE$413,[1]LTV_average!$G$2:$G$26929,Stance!$A775,[1]LTV_average!$H$2:$H$26929,Stance!$B775),"")</f>
        <v>62.166666666666657</v>
      </c>
      <c r="AF775" s="2">
        <f>IFERROR(AVERAGEIFS([1]LTV_average!$I$2:$I$26929,[1]LTV_average!$D$2:$D$26929,Stance!AF$413,[1]LTV_average!$G$2:$G$26929,Stance!$A775,[1]LTV_average!$H$2:$H$26929,Stance!$B775),"")</f>
        <v>75</v>
      </c>
      <c r="AG775" s="2" t="str">
        <f>IFERROR(AVERAGEIFS([1]LTV_average!$I$2:$I$26929,[1]LTV_average!$D$2:$D$26929,Stance!AG$413,[1]LTV_average!$G$2:$G$26929,Stance!$A775,[1]LTV_average!$H$2:$H$26929,Stance!$B775),"")</f>
        <v/>
      </c>
      <c r="AH775" s="2" t="str">
        <f>IFERROR(AVERAGEIFS([1]LTV_average!$I$2:$I$26929,[1]LTV_average!$D$2:$D$26929,Stance!AH$413,[1]LTV_average!$G$2:$G$26929,Stance!$A775,[1]LTV_average!$H$2:$H$26929,Stance!$B775),"")</f>
        <v/>
      </c>
      <c r="AI775" s="2" t="str">
        <f>IFERROR(AVERAGEIFS([1]LTV_average!$I$2:$I$26929,[1]LTV_average!$D$2:$D$26929,Stance!AI$413,[1]LTV_average!$G$2:$G$26929,Stance!$A775,[1]LTV_average!$H$2:$H$26929,Stance!$B775),"")</f>
        <v/>
      </c>
      <c r="AJ775" s="2">
        <f>IFERROR(AVERAGEIFS([1]LTV_average!$I$2:$I$26929,[1]LTV_average!$D$2:$D$26929,Stance!AJ$413,[1]LTV_average!$G$2:$G$26929,Stance!$A775,[1]LTV_average!$H$2:$H$26929,Stance!$B775),"")</f>
        <v>73.333333333333329</v>
      </c>
      <c r="AK775" s="2">
        <f>IFERROR(AVERAGEIFS([1]LTV_average!$I$2:$I$26929,[1]LTV_average!$D$2:$D$26929,Stance!AK$413,[1]LTV_average!$G$2:$G$26929,Stance!$A775,[1]LTV_average!$H$2:$H$26929,Stance!$B775),"")</f>
        <v>80</v>
      </c>
      <c r="AL775" s="2">
        <f>IFERROR(AVERAGEIFS([1]LTV_average!$I$2:$I$26929,[1]LTV_average!$D$2:$D$26929,Stance!AL$413,[1]LTV_average!$G$2:$G$26929,Stance!$A775,[1]LTV_average!$H$2:$H$26929,Stance!$B775),"")</f>
        <v>100</v>
      </c>
      <c r="AM775" s="2">
        <f>IFERROR(AVERAGEIFS([1]LTV_average!$I$2:$I$26929,[1]LTV_average!$D$2:$D$26929,Stance!AM$413,[1]LTV_average!$G$2:$G$26929,Stance!$A775,[1]LTV_average!$H$2:$H$26929,Stance!$B775),"")</f>
        <v>61.25</v>
      </c>
      <c r="AN775" s="2" t="str">
        <f>IFERROR(AVERAGEIFS([1]LTV_average!$I$2:$I$26929,[1]LTV_average!$D$2:$D$26929,Stance!AN$413,[1]LTV_average!$G$2:$G$26929,Stance!$A775,[1]LTV_average!$H$2:$H$26929,Stance!$B775),"")</f>
        <v/>
      </c>
      <c r="AO775" s="2" t="str">
        <f>IFERROR(AVERAGEIFS([1]LTV_average!$I$2:$I$26929,[1]LTV_average!$D$2:$D$26929,Stance!AO$413,[1]LTV_average!$G$2:$G$26929,Stance!$A775,[1]LTV_average!$H$2:$H$26929,Stance!$B775),"")</f>
        <v/>
      </c>
      <c r="AP775" s="2" t="str">
        <f>IFERROR(AVERAGEIFS([1]LTV_average!$I$2:$I$26929,[1]LTV_average!$D$2:$D$26929,Stance!AP$413,[1]LTV_average!$G$2:$G$26929,Stance!$A775,[1]LTV_average!$H$2:$H$26929,Stance!$B775),"")</f>
        <v/>
      </c>
      <c r="AQ775" s="2">
        <f>IFERROR(AVERAGEIFS([1]LTV_average!$I$2:$I$26929,[1]LTV_average!$D$2:$D$26929,Stance!AQ$413,[1]LTV_average!$G$2:$G$26929,Stance!$A775,[1]LTV_average!$H$2:$H$26929,Stance!$B775),"")</f>
        <v>87.5</v>
      </c>
      <c r="AR775" s="2">
        <f>IFERROR(AVERAGEIFS([1]LTV_average!$I$2:$I$26929,[1]LTV_average!$D$2:$D$26929,Stance!AR$413,[1]LTV_average!$G$2:$G$26929,Stance!$A775,[1]LTV_average!$H$2:$H$26929,Stance!$B775),"")</f>
        <v>100</v>
      </c>
      <c r="AS775" s="2" t="str">
        <f>IFERROR(AVERAGEIFS([1]LTV_average!$I$2:$I$26929,[1]LTV_average!$D$2:$D$26929,Stance!AS$413,[1]LTV_average!$G$2:$G$26929,Stance!$A775,[1]LTV_average!$H$2:$H$26929,Stance!$B775),"")</f>
        <v/>
      </c>
      <c r="AT775" s="2">
        <f>IFERROR(AVERAGEIFS([1]LTV_average!$I$2:$I$26929,[1]LTV_average!$D$2:$D$26929,Stance!AT$413,[1]LTV_average!$G$2:$G$26929,Stance!$A775,[1]LTV_average!$H$2:$H$26929,Stance!$B775),"")</f>
        <v>90</v>
      </c>
      <c r="AU775" s="2" t="str">
        <f>IFERROR(AVERAGEIFS([1]LTV_average!$I$2:$I$26929,[1]LTV_average!$D$2:$D$26929,Stance!AU$413,[1]LTV_average!$G$2:$G$26929,Stance!$A775,[1]LTV_average!$H$2:$H$26929,Stance!$B775),"")</f>
        <v/>
      </c>
      <c r="AV775" s="2">
        <f>IFERROR(AVERAGEIFS([1]LTV_average!$I$2:$I$26929,[1]LTV_average!$D$2:$D$26929,Stance!AV$413,[1]LTV_average!$G$2:$G$26929,Stance!$A775,[1]LTV_average!$H$2:$H$26929,Stance!$B775),"")</f>
        <v>100</v>
      </c>
      <c r="AW775" s="2">
        <f>IFERROR(AVERAGEIFS([1]LTV_average!$I$2:$I$26929,[1]LTV_average!$D$2:$D$26929,Stance!AW$413,[1]LTV_average!$G$2:$G$26929,Stance!$A775,[1]LTV_average!$H$2:$H$26929,Stance!$B775),"")</f>
        <v>100</v>
      </c>
      <c r="AX775" s="2" t="str">
        <f>IFERROR(AVERAGEIFS([1]LTV_average!$I$2:$I$26929,[1]LTV_average!$D$2:$D$26929,Stance!AX$413,[1]LTV_average!$G$2:$G$26929,Stance!$A775,[1]LTV_average!$H$2:$H$26929,Stance!$B775),"")</f>
        <v/>
      </c>
      <c r="AY775" s="2" t="str">
        <f>IFERROR(AVERAGEIFS([1]LTV_average!$I$2:$I$26929,[1]LTV_average!$D$2:$D$26929,Stance!AY$413,[1]LTV_average!$G$2:$G$26929,Stance!$A775,[1]LTV_average!$H$2:$H$26929,Stance!$B775),"")</f>
        <v/>
      </c>
      <c r="AZ775" s="2" t="str">
        <f>IFERROR(AVERAGEIFS([1]LTV_average!$I$2:$I$26929,[1]LTV_average!$D$2:$D$26929,Stance!AZ$413,[1]LTV_average!$G$2:$G$26929,Stance!$A775,[1]LTV_average!$H$2:$H$26929,Stance!$B775),"")</f>
        <v/>
      </c>
      <c r="BA775" s="2">
        <f>IFERROR(AVERAGEIFS([1]LTV_average!$I$2:$I$26929,[1]LTV_average!$D$2:$D$26929,Stance!BA$413,[1]LTV_average!$G$2:$G$26929,Stance!$A775,[1]LTV_average!$H$2:$H$26929,Stance!$B775),"")</f>
        <v>100</v>
      </c>
      <c r="BB775" s="2" t="str">
        <f>IFERROR(AVERAGEIFS([1]LTV_average!$I$2:$I$26929,[1]LTV_average!$D$2:$D$26929,Stance!BB$413,[1]LTV_average!$G$2:$G$26929,Stance!$A775,[1]LTV_average!$H$2:$H$26929,Stance!$B775),"")</f>
        <v/>
      </c>
      <c r="BC775" s="2">
        <f>IFERROR(AVERAGEIFS([1]LTV_average!$I$2:$I$26929,[1]LTV_average!$D$2:$D$26929,Stance!BC$413,[1]LTV_average!$G$2:$G$26929,Stance!$A775,[1]LTV_average!$H$2:$H$26929,Stance!$B775),"")</f>
        <v>50.527777777777779</v>
      </c>
      <c r="BD775" s="2" t="str">
        <f>IFERROR(AVERAGEIFS([1]LTV_average!$I$2:$I$26929,[1]LTV_average!$D$2:$D$26929,Stance!BD$413,[1]LTV_average!$G$2:$G$26929,Stance!$A775,[1]LTV_average!$H$2:$H$26929,Stance!$B775),"")</f>
        <v/>
      </c>
      <c r="BE775" s="2">
        <f>IFERROR(AVERAGEIFS([1]LTV_average!$I$2:$I$26929,[1]LTV_average!$D$2:$D$26929,Stance!BE$413,[1]LTV_average!$G$2:$G$26929,Stance!$A775,[1]LTV_average!$H$2:$H$26929,Stance!$B775),"")</f>
        <v>75</v>
      </c>
      <c r="BF775" s="2" t="str">
        <f>IFERROR(AVERAGEIFS([1]LTV_average!$I$2:$I$26929,[1]LTV_average!$D$2:$D$26929,Stance!BF$413,[1]LTV_average!$G$2:$G$26929,Stance!$A775,[1]LTV_average!$H$2:$H$26929,Stance!$B775),"")</f>
        <v/>
      </c>
      <c r="BG775" s="2">
        <f>IFERROR(AVERAGEIFS([1]LTV_average!$I$2:$I$26929,[1]LTV_average!$D$2:$D$26929,Stance!BG$413,[1]LTV_average!$G$2:$G$26929,Stance!$A775,[1]LTV_average!$H$2:$H$26929,Stance!$B775),"")</f>
        <v>55</v>
      </c>
      <c r="BH775" s="2">
        <f>IFERROR(AVERAGEIFS([1]LTV_average!$I$2:$I$26929,[1]LTV_average!$D$2:$D$26929,Stance!BH$413,[1]LTV_average!$G$2:$G$26929,Stance!$A775,[1]LTV_average!$H$2:$H$26929,Stance!$B775),"")</f>
        <v>90.666666666666671</v>
      </c>
      <c r="BI775" s="2">
        <f>IFERROR(AVERAGEIFS([1]LTV_average!$I$2:$I$26929,[1]LTV_average!$D$2:$D$26929,Stance!BI$413,[1]LTV_average!$G$2:$G$26929,Stance!$A775,[1]LTV_average!$H$2:$H$26929,Stance!$B775),"")</f>
        <v>80</v>
      </c>
      <c r="BJ775" s="2">
        <f>IFERROR(AVERAGEIFS([1]LTV_average!$I$2:$I$26929,[1]LTV_average!$D$2:$D$26929,Stance!BJ$413,[1]LTV_average!$G$2:$G$26929,Stance!$A775,[1]LTV_average!$H$2:$H$26929,Stance!$B775),"")</f>
        <v>65</v>
      </c>
      <c r="BK775" s="2">
        <f>IFERROR(AVERAGEIFS([1]LTV_average!$I$2:$I$26929,[1]LTV_average!$D$2:$D$26929,Stance!BK$413,[1]LTV_average!$G$2:$G$26929,Stance!$A775,[1]LTV_average!$H$2:$H$26929,Stance!$B775),"")</f>
        <v>83.75</v>
      </c>
      <c r="BL775" s="2">
        <f>IFERROR(AVERAGEIFS([1]LTV_average!$I$2:$I$26929,[1]LTV_average!$D$2:$D$26929,Stance!BL$413,[1]LTV_average!$G$2:$G$26929,Stance!$A775,[1]LTV_average!$H$2:$H$26929,Stance!$B775),"")</f>
        <v>86.25</v>
      </c>
      <c r="BM775" s="2">
        <f>IFERROR(AVERAGEIFS([1]LTV_average!$I$2:$I$26929,[1]LTV_average!$D$2:$D$26929,Stance!BM$413,[1]LTV_average!$G$2:$G$26929,Stance!$A775,[1]LTV_average!$H$2:$H$26929,Stance!$B775),"")</f>
        <v>100</v>
      </c>
      <c r="BN775" s="2" t="str">
        <f>IFERROR(AVERAGEIFS([1]LTV_average!$I$2:$I$26929,[1]LTV_average!$D$2:$D$26929,Stance!BN$413,[1]LTV_average!$G$2:$G$26929,Stance!$A775,[1]LTV_average!$H$2:$H$26929,Stance!$B775),"")</f>
        <v/>
      </c>
      <c r="BO775" s="2" t="str">
        <f>IFERROR(AVERAGEIFS([1]LTV_average!$I$2:$I$26929,[1]LTV_average!$D$2:$D$26929,Stance!BO$413,[1]LTV_average!$G$2:$G$26929,Stance!$A775,[1]LTV_average!$H$2:$H$26929,Stance!$B775),"")</f>
        <v/>
      </c>
      <c r="BP775" s="2">
        <f>IFERROR(AVERAGEIFS([1]LTV_average!$I$2:$I$26929,[1]LTV_average!$D$2:$D$26929,Stance!BP$413,[1]LTV_average!$G$2:$G$26929,Stance!$A775,[1]LTV_average!$H$2:$H$26929,Stance!$B775),"")</f>
        <v>100</v>
      </c>
      <c r="BQ775" s="2" t="str">
        <f>IFERROR(AVERAGEIFS([1]LTV_average!$I$2:$I$26929,[1]LTV_average!$D$2:$D$26929,Stance!BQ$413,[1]LTV_average!$G$2:$G$26929,Stance!$A775,[1]LTV_average!$H$2:$H$26929,Stance!$B775),"")</f>
        <v/>
      </c>
      <c r="BR775" s="2" t="str">
        <f>IFERROR(AVERAGEIFS([1]LTV_average!$I$2:$I$26929,[1]LTV_average!$D$2:$D$26929,Stance!BR$413,[1]LTV_average!$G$2:$G$26929,Stance!$A775,[1]LTV_average!$H$2:$H$26929,Stance!$B775),"")</f>
        <v/>
      </c>
      <c r="BS775" s="2" t="str">
        <f>IFERROR(AVERAGEIFS([1]LTV_average!$I$2:$I$26929,[1]LTV_average!$D$2:$D$26929,Stance!BS$413,[1]LTV_average!$G$2:$G$26929,Stance!$A775,[1]LTV_average!$H$2:$H$26929,Stance!$B775),"")</f>
        <v/>
      </c>
      <c r="BT775" s="2" t="str">
        <f>IFERROR(AVERAGEIFS([1]LTV_average!$I$2:$I$26929,[1]LTV_average!$D$2:$D$26929,Stance!BT$413,[1]LTV_average!$G$2:$G$26929,Stance!$A775,[1]LTV_average!$H$2:$H$26929,Stance!$B775),"")</f>
        <v/>
      </c>
      <c r="BU775" s="2">
        <f>IFERROR(AVERAGEIFS([1]LTV_average!$I$2:$I$26929,[1]LTV_average!$D$2:$D$26929,Stance!BU$413,[1]LTV_average!$G$2:$G$26929,Stance!$A775,[1]LTV_average!$H$2:$H$26929,Stance!$B775),"")</f>
        <v>47.565563286246388</v>
      </c>
      <c r="BV775" s="2">
        <f>IFERROR(AVERAGEIFS([1]LTV_average!$I$2:$I$26929,[1]LTV_average!$D$2:$D$26929,Stance!BV$413,[1]LTV_average!$G$2:$G$26929,Stance!$A775,[1]LTV_average!$H$2:$H$26929,Stance!$B775),"")</f>
        <v>60</v>
      </c>
      <c r="BW775" s="2" t="str">
        <f>IFERROR(AVERAGEIFS([1]LTV_average!$I$2:$I$26929,[1]LTV_average!$D$2:$D$26929,Stance!BW$413,[1]LTV_average!$G$2:$G$26929,Stance!$A775,[1]LTV_average!$H$2:$H$26929,Stance!$B775),"")</f>
        <v/>
      </c>
      <c r="BX775" s="2" t="str">
        <f>IFERROR(AVERAGEIFS([1]LTV_average!$I$2:$I$26929,[1]LTV_average!$D$2:$D$26929,Stance!BX$413,[1]LTV_average!$G$2:$G$26929,Stance!$A775,[1]LTV_average!$H$2:$H$26929,Stance!$B775),"")</f>
        <v/>
      </c>
      <c r="BY775" s="2">
        <f>IFERROR(AVERAGEIFS([1]LTV_average!$I$2:$I$26929,[1]LTV_average!$D$2:$D$26929,Stance!BY$413,[1]LTV_average!$G$2:$G$26929,Stance!$A775,[1]LTV_average!$H$2:$H$26929,Stance!$B775),"")</f>
        <v>67.5</v>
      </c>
      <c r="BZ775" s="2" t="str">
        <f>IFERROR(AVERAGEIFS([1]LTV_average!$I$2:$I$26929,[1]LTV_average!$D$2:$D$26929,Stance!BZ$413,[1]LTV_average!$G$2:$G$26929,Stance!$A775,[1]LTV_average!$H$2:$H$26929,Stance!$B775),"")</f>
        <v/>
      </c>
      <c r="CA775" s="2" t="str">
        <f>IFERROR(AVERAGEIFS([1]LTV_average!$I$2:$I$26929,[1]LTV_average!$D$2:$D$26929,Stance!CA$413,[1]LTV_average!$G$2:$G$26929,Stance!$A775,[1]LTV_average!$H$2:$H$26929,Stance!$B775),"")</f>
        <v/>
      </c>
      <c r="CB775" s="2">
        <f>IFERROR(AVERAGEIFS([1]LTV_average!$I$2:$I$26929,[1]LTV_average!$D$2:$D$26929,Stance!CB$413,[1]LTV_average!$G$2:$G$26929,Stance!$A775,[1]LTV_average!$H$2:$H$26929,Stance!$B775),"")</f>
        <v>85</v>
      </c>
      <c r="CC775" s="2">
        <f>IFERROR(AVERAGEIFS([1]LTV_average!$I$2:$I$26929,[1]LTV_average!$D$2:$D$26929,Stance!CC$413,[1]LTV_average!$G$2:$G$26929,Stance!$A775,[1]LTV_average!$H$2:$H$26929,Stance!$B775),"")</f>
        <v>100</v>
      </c>
      <c r="CD775" s="2">
        <f>IFERROR(AVERAGEIFS([1]LTV_average!$I$2:$I$26929,[1]LTV_average!$D$2:$D$26929,Stance!CD$413,[1]LTV_average!$G$2:$G$26929,Stance!$A775,[1]LTV_average!$H$2:$H$26929,Stance!$B775),"")</f>
        <v>95</v>
      </c>
      <c r="CE775" s="2" t="str">
        <f>IFERROR(AVERAGEIFS([1]LTV_average!$I$2:$I$26929,[1]LTV_average!$D$2:$D$26929,Stance!CE$413,[1]LTV_average!$G$2:$G$26929,Stance!$A775,[1]LTV_average!$H$2:$H$26929,Stance!$B775),"")</f>
        <v/>
      </c>
      <c r="CF775" s="2" t="str">
        <f>IFERROR(AVERAGEIFS([1]LTV_average!$I$2:$I$26929,[1]LTV_average!$D$2:$D$26929,Stance!CF$413,[1]LTV_average!$G$2:$G$26929,Stance!$A775,[1]LTV_average!$H$2:$H$26929,Stance!$B775),"")</f>
        <v/>
      </c>
      <c r="CG775" s="2" t="str">
        <f>IFERROR(AVERAGEIFS([1]LTV_average!$I$2:$I$26929,[1]LTV_average!$D$2:$D$26929,Stance!CG$413,[1]LTV_average!$G$2:$G$26929,Stance!$A775,[1]LTV_average!$H$2:$H$26929,Stance!$B775),"")</f>
        <v/>
      </c>
      <c r="CH775" s="2" t="str">
        <f>IFERROR(AVERAGEIFS([1]LTV_average!$I$2:$I$26929,[1]LTV_average!$D$2:$D$26929,Stance!CH$413,[1]LTV_average!$G$2:$G$26929,Stance!$A775,[1]LTV_average!$H$2:$H$26929,Stance!$B775),"")</f>
        <v/>
      </c>
      <c r="CI775" s="2" t="str">
        <f>IFERROR(AVERAGEIFS([1]LTV_average!$I$2:$I$26929,[1]LTV_average!$D$2:$D$26929,Stance!CI$413,[1]LTV_average!$G$2:$G$26929,Stance!$A775,[1]LTV_average!$H$2:$H$26929,Stance!$B775),"")</f>
        <v/>
      </c>
      <c r="CJ775" s="2">
        <f>IFERROR(AVERAGEIFS([1]LTV_average!$I$2:$I$26929,[1]LTV_average!$D$2:$D$26929,Stance!CJ$413,[1]LTV_average!$G$2:$G$26929,Stance!$A775,[1]LTV_average!$H$2:$H$26929,Stance!$B775),"")</f>
        <v>70</v>
      </c>
      <c r="CK775" s="2" t="str">
        <f>IFERROR(AVERAGEIFS([1]LTV_average!$I$2:$I$26929,[1]LTV_average!$D$2:$D$26929,Stance!CK$413,[1]LTV_average!$G$2:$G$26929,Stance!$A775,[1]LTV_average!$H$2:$H$26929,Stance!$B775),"")</f>
        <v/>
      </c>
      <c r="CL775" s="2">
        <f>IFERROR(AVERAGEIFS([1]LTV_average!$I$2:$I$26929,[1]LTV_average!$D$2:$D$26929,Stance!CL$413,[1]LTV_average!$G$2:$G$26929,Stance!$A775,[1]LTV_average!$H$2:$H$26929,Stance!$B775),"")</f>
        <v>87.5</v>
      </c>
      <c r="CM775" s="2" t="str">
        <f>IFERROR(AVERAGEIFS([1]LTV_average!$I$2:$I$26929,[1]LTV_average!$D$2:$D$26929,Stance!CM$413,[1]LTV_average!$G$2:$G$26929,Stance!$A775,[1]LTV_average!$H$2:$H$26929,Stance!$B775),"")</f>
        <v/>
      </c>
      <c r="CN775" s="2">
        <f>IFERROR(AVERAGEIFS([1]LTV_average!$I$2:$I$26929,[1]LTV_average!$D$2:$D$26929,Stance!CN$413,[1]LTV_average!$G$2:$G$26929,Stance!$A775,[1]LTV_average!$H$2:$H$26929,Stance!$B775),"")</f>
        <v>100</v>
      </c>
      <c r="CO775" s="2">
        <f>IFERROR(AVERAGEIFS([1]LTV_average!$I$2:$I$26929,[1]LTV_average!$D$2:$D$26929,Stance!CO$413,[1]LTV_average!$G$2:$G$26929,Stance!$A775,[1]LTV_average!$H$2:$H$26929,Stance!$B775),"")</f>
        <v>76.666666666666671</v>
      </c>
      <c r="CP775" s="2" t="str">
        <f>IFERROR(AVERAGEIFS([1]LTV_average!$I$2:$I$26929,[1]LTV_average!$D$2:$D$26929,Stance!CP$413,[1]LTV_average!$G$2:$G$26929,Stance!$A775,[1]LTV_average!$H$2:$H$26929,Stance!$B775),"")</f>
        <v/>
      </c>
      <c r="CQ775" s="2" t="str">
        <f>IFERROR(AVERAGEIFS([1]LTV_average!$I$2:$I$26929,[1]LTV_average!$D$2:$D$26929,Stance!CQ$413,[1]LTV_average!$G$2:$G$26929,Stance!$A775,[1]LTV_average!$H$2:$H$26929,Stance!$B775),"")</f>
        <v/>
      </c>
      <c r="CR775" s="2">
        <f>IFERROR(AVERAGEIFS([1]LTV_average!$I$2:$I$26929,[1]LTV_average!$D$2:$D$26929,Stance!CR$413,[1]LTV_average!$G$2:$G$26929,Stance!$A775,[1]LTV_average!$H$2:$H$26929,Stance!$B775),"")</f>
        <v>100</v>
      </c>
      <c r="CS775" s="2">
        <f>IFERROR(AVERAGEIFS([1]LTV_average!$I$2:$I$26929,[1]LTV_average!$D$2:$D$26929,Stance!CS$413,[1]LTV_average!$G$2:$G$26929,Stance!$A775,[1]LTV_average!$H$2:$H$26929,Stance!$B775),"")</f>
        <v>100</v>
      </c>
      <c r="CT775" s="2">
        <f>IFERROR(AVERAGEIFS([1]LTV_average!$I$2:$I$26929,[1]LTV_average!$D$2:$D$26929,Stance!CT$413,[1]LTV_average!$G$2:$G$26929,Stance!$A775,[1]LTV_average!$H$2:$H$26929,Stance!$B775),"")</f>
        <v>71.666666666666671</v>
      </c>
      <c r="CU775" s="2" t="str">
        <f>IFERROR(AVERAGEIFS([1]LTV_average!$I$2:$I$26929,[1]LTV_average!$D$2:$D$26929,Stance!CU$413,[1]LTV_average!$G$2:$G$26929,Stance!$A775,[1]LTV_average!$H$2:$H$26929,Stance!$B775),"")</f>
        <v/>
      </c>
      <c r="CV775" s="2">
        <f>IFERROR(AVERAGEIFS([1]LTV_average!$I$2:$I$26929,[1]LTV_average!$D$2:$D$26929,Stance!CV$413,[1]LTV_average!$G$2:$G$26929,Stance!$A775,[1]LTV_average!$H$2:$H$26929,Stance!$B775),"")</f>
        <v>75</v>
      </c>
      <c r="CW775" s="2" t="str">
        <f>IFERROR(AVERAGEIFS([1]LTV_average!$I$2:$I$26929,[1]LTV_average!$D$2:$D$26929,Stance!CW$413,[1]LTV_average!$G$2:$G$26929,Stance!$A775,[1]LTV_average!$H$2:$H$26929,Stance!$B775),"")</f>
        <v/>
      </c>
      <c r="CX775" s="2">
        <f>IFERROR(AVERAGEIFS([1]LTV_average!$I$2:$I$26929,[1]LTV_average!$D$2:$D$26929,Stance!CX$413,[1]LTV_average!$G$2:$G$26929,Stance!$A775,[1]LTV_average!$H$2:$H$26929,Stance!$B775),"")</f>
        <v>100</v>
      </c>
      <c r="CY775" s="2">
        <f>IFERROR(AVERAGEIFS([1]LTV_average!$I$2:$I$26929,[1]LTV_average!$D$2:$D$26929,Stance!CY$413,[1]LTV_average!$G$2:$G$26929,Stance!$A775,[1]LTV_average!$H$2:$H$26929,Stance!$B775),"")</f>
        <v>75</v>
      </c>
      <c r="CZ775" s="2" t="str">
        <f>IFERROR(AVERAGEIFS([1]LTV_average!$I$2:$I$26929,[1]LTV_average!$D$2:$D$26929,Stance!CZ$413,[1]LTV_average!$G$2:$G$26929,Stance!$A775,[1]LTV_average!$H$2:$H$26929,Stance!$B775),"")</f>
        <v/>
      </c>
      <c r="DA775" s="2">
        <f>IFERROR(AVERAGEIFS([1]LTV_average!$I$2:$I$26929,[1]LTV_average!$D$2:$D$26929,Stance!DA$413,[1]LTV_average!$G$2:$G$26929,Stance!$A775,[1]LTV_average!$H$2:$H$26929,Stance!$B775),"")</f>
        <v>81</v>
      </c>
      <c r="DB775" s="2">
        <f>IFERROR(AVERAGEIFS([1]LTV_average!$I$2:$I$26929,[1]LTV_average!$D$2:$D$26929,Stance!DB$413,[1]LTV_average!$G$2:$G$26929,Stance!$A775,[1]LTV_average!$H$2:$H$26929,Stance!$B775),"")</f>
        <v>90</v>
      </c>
      <c r="DC775" s="2" t="str">
        <f>IFERROR(AVERAGEIFS([1]LTV_average!$I$2:$I$26929,[1]LTV_average!$D$2:$D$26929,Stance!DC$413,[1]LTV_average!$G$2:$G$26929,Stance!$A775,[1]LTV_average!$H$2:$H$26929,Stance!$B775),"")</f>
        <v/>
      </c>
      <c r="DD775" s="2">
        <f>IFERROR(AVERAGEIFS([1]LTV_average!$I$2:$I$26929,[1]LTV_average!$D$2:$D$26929,Stance!DD$413,[1]LTV_average!$G$2:$G$26929,Stance!$A775,[1]LTV_average!$H$2:$H$26929,Stance!$B775),"")</f>
        <v>75.952380952380963</v>
      </c>
      <c r="DE775" s="2">
        <f>IFERROR(AVERAGEIFS([1]LTV_average!$I$2:$I$26929,[1]LTV_average!$D$2:$D$26929,Stance!DE$413,[1]LTV_average!$G$2:$G$26929,Stance!$A775,[1]LTV_average!$H$2:$H$26929,Stance!$B775),"")</f>
        <v>83.333333333333329</v>
      </c>
      <c r="DF775" s="2">
        <f>IFERROR(AVERAGEIFS([1]LTV_average!$I$2:$I$26929,[1]LTV_average!$D$2:$D$26929,Stance!DF$413,[1]LTV_average!$G$2:$G$26929,Stance!$A775,[1]LTV_average!$H$2:$H$26929,Stance!$B775),"")</f>
        <v>100</v>
      </c>
      <c r="DG775" s="2">
        <f>IFERROR(AVERAGEIFS([1]LTV_average!$I$2:$I$26929,[1]LTV_average!$D$2:$D$26929,Stance!DG$413,[1]LTV_average!$G$2:$G$26929,Stance!$A775,[1]LTV_average!$H$2:$H$26929,Stance!$B775),"")</f>
        <v>83.75</v>
      </c>
      <c r="DH775" s="2" t="str">
        <f>IFERROR(AVERAGEIFS([1]LTV_average!$I$2:$I$26929,[1]LTV_average!$D$2:$D$26929,Stance!DH$413,[1]LTV_average!$G$2:$G$26929,Stance!$A775,[1]LTV_average!$H$2:$H$26929,Stance!$B775),"")</f>
        <v/>
      </c>
      <c r="DI775" s="2" t="str">
        <f>IFERROR(AVERAGEIFS([1]LTV_average!$I$2:$I$26929,[1]LTV_average!$D$2:$D$26929,Stance!DI$413,[1]LTV_average!$G$2:$G$26929,Stance!$A775,[1]LTV_average!$H$2:$H$26929,Stance!$B775),"")</f>
        <v/>
      </c>
      <c r="DJ775" s="2">
        <f>IFERROR(AVERAGEIFS([1]LTV_average!$I$2:$I$26929,[1]LTV_average!$D$2:$D$26929,Stance!DJ$413,[1]LTV_average!$G$2:$G$26929,Stance!$A775,[1]LTV_average!$H$2:$H$26929,Stance!$B775),"")</f>
        <v>85</v>
      </c>
      <c r="DK775" s="2">
        <f>IFERROR(AVERAGEIFS([1]LTV_average!$I$2:$I$26929,[1]LTV_average!$D$2:$D$26929,Stance!DK$413,[1]LTV_average!$G$2:$G$26929,Stance!$A775,[1]LTV_average!$H$2:$H$26929,Stance!$B775),"")</f>
        <v>37.857142857142847</v>
      </c>
      <c r="DL775" s="2">
        <f>IFERROR(AVERAGEIFS([1]LTV_average!$I$2:$I$26929,[1]LTV_average!$D$2:$D$26929,Stance!DL$413,[1]LTV_average!$G$2:$G$26929,Stance!$A775,[1]LTV_average!$H$2:$H$26929,Stance!$B775),"")</f>
        <v>80</v>
      </c>
      <c r="DM775" s="2">
        <f>IFERROR(AVERAGEIFS([1]LTV_average!$I$2:$I$26929,[1]LTV_average!$D$2:$D$26929,Stance!DM$413,[1]LTV_average!$G$2:$G$26929,Stance!$A775,[1]LTV_average!$H$2:$H$26929,Stance!$B775),"")</f>
        <v>90</v>
      </c>
      <c r="DN775" s="2" t="str">
        <f>IFERROR(AVERAGEIFS([1]LTV_average!$I$2:$I$26929,[1]LTV_average!$D$2:$D$26929,Stance!DN$413,[1]LTV_average!$G$2:$G$26929,Stance!$A775,[1]LTV_average!$H$2:$H$26929,Stance!$B775),"")</f>
        <v/>
      </c>
      <c r="DO775" s="2" t="str">
        <f>IFERROR(AVERAGEIFS([1]LTV_average!$I$2:$I$26929,[1]LTV_average!$D$2:$D$26929,Stance!DO$413,[1]LTV_average!$G$2:$G$26929,Stance!$A775,[1]LTV_average!$H$2:$H$26929,Stance!$B775),"")</f>
        <v/>
      </c>
      <c r="DP775" s="2" t="str">
        <f>IFERROR(AVERAGEIFS([1]LTV_average!$I$2:$I$26929,[1]LTV_average!$D$2:$D$26929,Stance!DP$413,[1]LTV_average!$G$2:$G$26929,Stance!$A775,[1]LTV_average!$H$2:$H$26929,Stance!$B775),"")</f>
        <v/>
      </c>
      <c r="DQ775" s="2">
        <f>IFERROR(AVERAGEIFS([1]LTV_average!$I$2:$I$26929,[1]LTV_average!$D$2:$D$26929,Stance!DQ$413,[1]LTV_average!$G$2:$G$26929,Stance!$A775,[1]LTV_average!$H$2:$H$26929,Stance!$B775),"")</f>
        <v>86.875</v>
      </c>
      <c r="DR775" s="2" t="str">
        <f>IFERROR(AVERAGEIFS([1]LTV_average!$I$2:$I$26929,[1]LTV_average!$D$2:$D$26929,Stance!DR$413,[1]LTV_average!$G$2:$G$26929,Stance!$A775,[1]LTV_average!$H$2:$H$26929,Stance!$B775),"")</f>
        <v/>
      </c>
      <c r="DS775" s="2" t="str">
        <f>IFERROR(AVERAGEIFS([1]LTV_average!$I$2:$I$26929,[1]LTV_average!$D$2:$D$26929,Stance!DS$413,[1]LTV_average!$G$2:$G$26929,Stance!$A775,[1]LTV_average!$H$2:$H$26929,Stance!$B775),"")</f>
        <v/>
      </c>
      <c r="DT775" s="2" t="str">
        <f>IFERROR(AVERAGEIFS([1]LTV_average!$I$2:$I$26929,[1]LTV_average!$D$2:$D$26929,Stance!DT$413,[1]LTV_average!$G$2:$G$26929,Stance!$A775,[1]LTV_average!$H$2:$H$26929,Stance!$B775),"")</f>
        <v/>
      </c>
      <c r="DU775" s="2" t="str">
        <f>IFERROR(AVERAGEIFS([1]LTV_average!$I$2:$I$26929,[1]LTV_average!$D$2:$D$26929,Stance!DU$413,[1]LTV_average!$G$2:$G$26929,Stance!$A775,[1]LTV_average!$H$2:$H$26929,Stance!$B775),"")</f>
        <v/>
      </c>
      <c r="DV775" s="2">
        <f>IFERROR(AVERAGEIFS([1]LTV_average!$I$2:$I$26929,[1]LTV_average!$D$2:$D$26929,Stance!DV$413,[1]LTV_average!$G$2:$G$26929,Stance!$A775,[1]LTV_average!$H$2:$H$26929,Stance!$B775),"")</f>
        <v>84.876543209876559</v>
      </c>
      <c r="DW775" s="2" t="str">
        <f>IFERROR(AVERAGEIFS([1]LTV_average!$I$2:$I$26929,[1]LTV_average!$D$2:$D$26929,Stance!DW$413,[1]LTV_average!$G$2:$G$26929,Stance!$A775,[1]LTV_average!$H$2:$H$26929,Stance!$B775),"")</f>
        <v/>
      </c>
      <c r="DX775" s="2">
        <f>IFERROR(AVERAGEIFS([1]LTV_average!$I$2:$I$26929,[1]LTV_average!$D$2:$D$26929,Stance!DX$413,[1]LTV_average!$G$2:$G$26929,Stance!$A775,[1]LTV_average!$H$2:$H$26929,Stance!$B775),"")</f>
        <v>72.5</v>
      </c>
      <c r="DY775" s="2" t="str">
        <f>IFERROR(AVERAGEIFS([1]LTV_average!$I$2:$I$26929,[1]LTV_average!$D$2:$D$26929,Stance!DY$413,[1]LTV_average!$G$2:$G$26929,Stance!$A775,[1]LTV_average!$H$2:$H$26929,Stance!$B775),"")</f>
        <v/>
      </c>
      <c r="DZ775" s="2">
        <f>IFERROR(AVERAGEIFS([1]LTV_average!$I$2:$I$26929,[1]LTV_average!$D$2:$D$26929,Stance!DZ$413,[1]LTV_average!$G$2:$G$26929,Stance!$A775,[1]LTV_average!$H$2:$H$26929,Stance!$B775),"")</f>
        <v>100</v>
      </c>
      <c r="EA775" s="2" t="str">
        <f>IFERROR(AVERAGEIFS([1]LTV_average!$I$2:$I$26929,[1]LTV_average!$D$2:$D$26929,Stance!EA$413,[1]LTV_average!$G$2:$G$26929,Stance!$A775,[1]LTV_average!$H$2:$H$26929,Stance!$B775),"")</f>
        <v/>
      </c>
      <c r="EB775" s="2">
        <f>IFERROR(AVERAGEIFS([1]LTV_average!$I$2:$I$26929,[1]LTV_average!$D$2:$D$26929,Stance!EB$413,[1]LTV_average!$G$2:$G$26929,Stance!$A775,[1]LTV_average!$H$2:$H$26929,Stance!$B775),"")</f>
        <v>100</v>
      </c>
      <c r="EC775" s="2">
        <f>IFERROR(AVERAGEIFS([1]LTV_average!$I$2:$I$26929,[1]LTV_average!$D$2:$D$26929,Stance!EC$413,[1]LTV_average!$G$2:$G$26929,Stance!$A775,[1]LTV_average!$H$2:$H$26929,Stance!$B775),"")</f>
        <v>100</v>
      </c>
      <c r="ED775" s="2">
        <f>IFERROR(AVERAGEIFS([1]LTV_average!$I$2:$I$26929,[1]LTV_average!$D$2:$D$26929,Stance!ED$413,[1]LTV_average!$G$2:$G$26929,Stance!$A775,[1]LTV_average!$H$2:$H$26929,Stance!$B775),"")</f>
        <v>100</v>
      </c>
      <c r="EE775" s="2" t="str">
        <f>IFERROR(AVERAGEIFS([1]LTV_average!$I$2:$I$26929,[1]LTV_average!$D$2:$D$26929,Stance!EE$413,[1]LTV_average!$G$2:$G$26929,Stance!$A775,[1]LTV_average!$H$2:$H$26929,Stance!$B775),"")</f>
        <v/>
      </c>
      <c r="EF775" s="2" t="str">
        <f>IFERROR(AVERAGEIFS([1]LTV_average!$I$2:$I$26929,[1]LTV_average!$D$2:$D$26929,Stance!EF$413,[1]LTV_average!$G$2:$G$26929,Stance!$A775,[1]LTV_average!$H$2:$H$26929,Stance!$B775),"")</f>
        <v/>
      </c>
      <c r="EG775" s="2">
        <f>IFERROR(AVERAGEIFS([1]LTV_average!$I$2:$I$26929,[1]LTV_average!$D$2:$D$26929,Stance!EG$413,[1]LTV_average!$G$2:$G$26929,Stance!$A775,[1]LTV_average!$H$2:$H$26929,Stance!$B775),"")</f>
        <v>100</v>
      </c>
      <c r="EH775" s="2" t="str">
        <f>IFERROR(AVERAGEIFS([1]LTV_average!$I$2:$I$26929,[1]LTV_average!$D$2:$D$26929,Stance!EH$413,[1]LTV_average!$G$2:$G$26929,Stance!$A775,[1]LTV_average!$H$2:$H$26929,Stance!$B775),"")</f>
        <v/>
      </c>
      <c r="EI775" s="4">
        <f t="shared" si="485"/>
        <v>84.69101195508793</v>
      </c>
      <c r="EK775" s="2">
        <v>2020</v>
      </c>
      <c r="EL775" s="2">
        <v>2</v>
      </c>
      <c r="EM775" s="3">
        <f t="shared" si="486"/>
        <v>43890</v>
      </c>
      <c r="EN775" s="2" t="str">
        <f t="shared" si="537"/>
        <v/>
      </c>
      <c r="EO775" s="2">
        <f t="shared" si="537"/>
        <v>0</v>
      </c>
      <c r="EP775" s="2" t="str">
        <f t="shared" si="537"/>
        <v/>
      </c>
      <c r="EQ775" s="2" t="str">
        <f t="shared" si="537"/>
        <v/>
      </c>
      <c r="ER775" s="2">
        <f t="shared" si="537"/>
        <v>0</v>
      </c>
      <c r="ES775" s="2">
        <f t="shared" si="537"/>
        <v>0</v>
      </c>
      <c r="ET775" s="2">
        <f t="shared" si="537"/>
        <v>0</v>
      </c>
      <c r="EU775" s="2" t="str">
        <f t="shared" si="537"/>
        <v/>
      </c>
      <c r="EV775" s="2" t="str">
        <f t="shared" si="537"/>
        <v/>
      </c>
      <c r="EW775" s="2" t="str">
        <f t="shared" si="537"/>
        <v/>
      </c>
      <c r="EX775" s="2">
        <f t="shared" si="537"/>
        <v>0</v>
      </c>
      <c r="EY775" s="2" t="str">
        <f t="shared" si="535"/>
        <v/>
      </c>
      <c r="EZ775" s="2">
        <f t="shared" si="535"/>
        <v>0</v>
      </c>
      <c r="FA775" s="2" t="str">
        <f t="shared" si="535"/>
        <v/>
      </c>
      <c r="FB775" s="2" t="str">
        <f t="shared" si="535"/>
        <v/>
      </c>
      <c r="FC775" s="2" t="str">
        <f t="shared" si="535"/>
        <v/>
      </c>
      <c r="FD775" s="2" t="str">
        <f t="shared" si="528"/>
        <v/>
      </c>
      <c r="FE775" s="2">
        <f t="shared" si="526"/>
        <v>0</v>
      </c>
      <c r="FF775" s="2" t="str">
        <f t="shared" si="526"/>
        <v/>
      </c>
      <c r="FG775" s="2" t="str">
        <f t="shared" si="526"/>
        <v/>
      </c>
      <c r="FH775" s="2" t="str">
        <f t="shared" si="526"/>
        <v/>
      </c>
      <c r="FI775" s="2" t="str">
        <f t="shared" si="526"/>
        <v/>
      </c>
      <c r="FJ775" s="2">
        <f t="shared" si="513"/>
        <v>0</v>
      </c>
      <c r="FK775" s="2" t="str">
        <f t="shared" si="513"/>
        <v/>
      </c>
      <c r="FL775" s="2">
        <f t="shared" si="511"/>
        <v>0</v>
      </c>
      <c r="FM775" s="2" t="str">
        <f t="shared" si="511"/>
        <v/>
      </c>
      <c r="FN775" s="2">
        <f t="shared" si="511"/>
        <v>0</v>
      </c>
      <c r="FO775" s="2">
        <f t="shared" si="511"/>
        <v>0</v>
      </c>
      <c r="FP775" s="2">
        <f t="shared" si="511"/>
        <v>0</v>
      </c>
      <c r="FQ775" s="2" t="str">
        <f t="shared" si="511"/>
        <v/>
      </c>
      <c r="FR775" s="2" t="str">
        <f t="shared" si="511"/>
        <v/>
      </c>
      <c r="FS775" s="2" t="str">
        <f t="shared" si="511"/>
        <v/>
      </c>
      <c r="FT775" s="2">
        <f t="shared" si="511"/>
        <v>0</v>
      </c>
      <c r="FU775" s="2">
        <f t="shared" si="511"/>
        <v>0</v>
      </c>
      <c r="FV775" s="2">
        <f t="shared" si="511"/>
        <v>0</v>
      </c>
      <c r="FW775" s="2">
        <f t="shared" si="511"/>
        <v>0</v>
      </c>
      <c r="FX775" s="2" t="str">
        <f t="shared" si="511"/>
        <v/>
      </c>
      <c r="FY775" s="2" t="str">
        <f t="shared" si="518"/>
        <v/>
      </c>
      <c r="FZ775" s="2" t="str">
        <f t="shared" si="518"/>
        <v/>
      </c>
      <c r="GA775" s="2">
        <f t="shared" si="518"/>
        <v>0</v>
      </c>
      <c r="GB775" s="2">
        <f t="shared" si="518"/>
        <v>0</v>
      </c>
      <c r="GC775" s="2" t="str">
        <f t="shared" si="518"/>
        <v/>
      </c>
      <c r="GD775" s="2">
        <f t="shared" si="518"/>
        <v>0</v>
      </c>
      <c r="GE775" s="2" t="str">
        <f t="shared" si="518"/>
        <v/>
      </c>
      <c r="GF775" s="2">
        <f t="shared" si="506"/>
        <v>0</v>
      </c>
      <c r="GG775" s="2">
        <f t="shared" si="506"/>
        <v>0</v>
      </c>
      <c r="GH775" s="2" t="str">
        <f t="shared" si="506"/>
        <v/>
      </c>
      <c r="GI775" s="2" t="str">
        <f t="shared" si="506"/>
        <v/>
      </c>
      <c r="GJ775" s="2" t="str">
        <f t="shared" si="506"/>
        <v/>
      </c>
      <c r="GK775" s="2">
        <f t="shared" si="506"/>
        <v>0</v>
      </c>
      <c r="GL775" s="2" t="str">
        <f t="shared" si="506"/>
        <v/>
      </c>
      <c r="GM775" s="2">
        <f t="shared" si="506"/>
        <v>0</v>
      </c>
      <c r="GN775" s="2" t="str">
        <f t="shared" si="522"/>
        <v/>
      </c>
      <c r="GO775" s="2">
        <f t="shared" si="522"/>
        <v>0</v>
      </c>
      <c r="GP775" s="2" t="str">
        <f t="shared" si="522"/>
        <v/>
      </c>
      <c r="GQ775" s="2">
        <f t="shared" si="522"/>
        <v>0</v>
      </c>
      <c r="GR775" s="2">
        <f t="shared" si="473"/>
        <v>0</v>
      </c>
      <c r="GS775" s="2">
        <f t="shared" si="452"/>
        <v>0</v>
      </c>
      <c r="GT775" s="2">
        <f t="shared" si="450"/>
        <v>0</v>
      </c>
      <c r="GU775" s="2">
        <f t="shared" si="450"/>
        <v>0</v>
      </c>
      <c r="GV775" s="2">
        <f t="shared" si="450"/>
        <v>0</v>
      </c>
      <c r="GW775" s="2">
        <f t="shared" si="450"/>
        <v>0</v>
      </c>
      <c r="GX775" s="2" t="str">
        <f t="shared" si="450"/>
        <v/>
      </c>
      <c r="GY775" s="2" t="str">
        <f t="shared" si="450"/>
        <v/>
      </c>
      <c r="GZ775" s="2">
        <f t="shared" si="450"/>
        <v>0</v>
      </c>
      <c r="HA775" s="2" t="str">
        <f t="shared" si="450"/>
        <v/>
      </c>
      <c r="HB775" s="2" t="str">
        <f t="shared" si="529"/>
        <v/>
      </c>
      <c r="HC775" s="2" t="str">
        <f t="shared" si="529"/>
        <v/>
      </c>
      <c r="HD775" s="2" t="str">
        <f t="shared" si="529"/>
        <v/>
      </c>
      <c r="HE775" s="2">
        <f t="shared" si="529"/>
        <v>0</v>
      </c>
      <c r="HF775" s="2">
        <f t="shared" si="529"/>
        <v>0</v>
      </c>
      <c r="HG775" s="2" t="str">
        <f t="shared" si="529"/>
        <v/>
      </c>
      <c r="HH775" s="2" t="str">
        <f t="shared" si="529"/>
        <v/>
      </c>
      <c r="HI775" s="2">
        <f t="shared" si="529"/>
        <v>0</v>
      </c>
      <c r="HJ775" s="2" t="str">
        <f t="shared" si="529"/>
        <v/>
      </c>
      <c r="HK775" s="2" t="str">
        <f t="shared" si="509"/>
        <v/>
      </c>
      <c r="HL775" s="2">
        <f t="shared" si="509"/>
        <v>0</v>
      </c>
      <c r="HM775" s="2">
        <f t="shared" si="509"/>
        <v>0</v>
      </c>
      <c r="HN775" s="2">
        <f t="shared" si="519"/>
        <v>0</v>
      </c>
      <c r="HO775" s="2" t="str">
        <f t="shared" si="519"/>
        <v/>
      </c>
      <c r="HP775" s="2" t="str">
        <f t="shared" si="519"/>
        <v/>
      </c>
      <c r="HQ775" s="2" t="str">
        <f t="shared" si="519"/>
        <v/>
      </c>
      <c r="HR775" s="2" t="str">
        <f t="shared" si="519"/>
        <v/>
      </c>
      <c r="HS775" s="2" t="str">
        <f t="shared" si="519"/>
        <v/>
      </c>
      <c r="HT775" s="2">
        <f t="shared" si="519"/>
        <v>0</v>
      </c>
      <c r="HU775" s="2" t="str">
        <f t="shared" si="519"/>
        <v/>
      </c>
      <c r="HV775" s="2">
        <f t="shared" si="519"/>
        <v>0</v>
      </c>
      <c r="HW775" s="2" t="str">
        <f t="shared" si="519"/>
        <v/>
      </c>
      <c r="HX775" s="2">
        <f t="shared" si="519"/>
        <v>0</v>
      </c>
      <c r="HY775" s="2">
        <f t="shared" si="519"/>
        <v>0</v>
      </c>
      <c r="HZ775" s="2" t="str">
        <f t="shared" si="532"/>
        <v/>
      </c>
      <c r="IA775" s="2" t="str">
        <f t="shared" si="532"/>
        <v/>
      </c>
      <c r="IB775" s="2">
        <f t="shared" si="532"/>
        <v>0</v>
      </c>
      <c r="IC775" s="2">
        <f t="shared" si="463"/>
        <v>0</v>
      </c>
      <c r="ID775" s="2">
        <f t="shared" si="463"/>
        <v>0</v>
      </c>
      <c r="IE775" s="2" t="str">
        <f t="shared" si="463"/>
        <v/>
      </c>
      <c r="IF775" s="2">
        <f t="shared" si="461"/>
        <v>0</v>
      </c>
      <c r="IG775" s="2" t="str">
        <f t="shared" si="461"/>
        <v/>
      </c>
      <c r="IH775" s="2">
        <f t="shared" si="461"/>
        <v>0</v>
      </c>
      <c r="II775" s="2">
        <f t="shared" si="461"/>
        <v>0</v>
      </c>
      <c r="IJ775" s="2" t="str">
        <f t="shared" si="461"/>
        <v/>
      </c>
      <c r="IK775" s="2">
        <f t="shared" si="461"/>
        <v>0</v>
      </c>
      <c r="IL775" s="2">
        <f t="shared" si="461"/>
        <v>0</v>
      </c>
      <c r="IM775" s="2" t="str">
        <f t="shared" si="461"/>
        <v/>
      </c>
      <c r="IN775" s="2">
        <f t="shared" si="461"/>
        <v>0</v>
      </c>
      <c r="IO775" s="2">
        <f t="shared" si="461"/>
        <v>0</v>
      </c>
      <c r="IP775" s="2">
        <f t="shared" si="461"/>
        <v>0</v>
      </c>
      <c r="IQ775" s="2">
        <f t="shared" si="461"/>
        <v>0</v>
      </c>
      <c r="IR775" s="2" t="str">
        <f t="shared" si="461"/>
        <v/>
      </c>
      <c r="IS775" s="2" t="str">
        <f t="shared" si="461"/>
        <v/>
      </c>
      <c r="IT775" s="2">
        <f t="shared" si="461"/>
        <v>0</v>
      </c>
      <c r="IU775" s="2">
        <f t="shared" si="516"/>
        <v>0</v>
      </c>
      <c r="IV775" s="2">
        <f t="shared" si="516"/>
        <v>0</v>
      </c>
      <c r="IW775" s="2">
        <f t="shared" si="516"/>
        <v>0</v>
      </c>
      <c r="IX775" s="2" t="str">
        <f t="shared" si="516"/>
        <v/>
      </c>
      <c r="IY775" s="2" t="str">
        <f t="shared" si="516"/>
        <v/>
      </c>
      <c r="IZ775" s="2" t="str">
        <f t="shared" si="516"/>
        <v/>
      </c>
      <c r="JA775" s="2">
        <f t="shared" si="516"/>
        <v>0</v>
      </c>
      <c r="JB775" s="2" t="str">
        <f t="shared" si="516"/>
        <v/>
      </c>
      <c r="JC775" s="2" t="str">
        <f t="shared" si="516"/>
        <v/>
      </c>
      <c r="JD775" s="2" t="str">
        <f t="shared" si="516"/>
        <v/>
      </c>
      <c r="JE775" s="2" t="str">
        <f t="shared" si="516"/>
        <v/>
      </c>
      <c r="JF775" s="2">
        <f t="shared" si="523"/>
        <v>0</v>
      </c>
      <c r="JG775" s="2" t="str">
        <f t="shared" si="523"/>
        <v/>
      </c>
      <c r="JH775" s="2">
        <f t="shared" si="523"/>
        <v>0</v>
      </c>
      <c r="JI775" s="2" t="str">
        <f t="shared" si="523"/>
        <v/>
      </c>
      <c r="JJ775" s="2">
        <f t="shared" si="523"/>
        <v>0</v>
      </c>
      <c r="JK775" s="2" t="str">
        <f t="shared" si="499"/>
        <v/>
      </c>
      <c r="JL775" s="2">
        <f t="shared" si="499"/>
        <v>0</v>
      </c>
      <c r="JM775" s="2">
        <f t="shared" si="499"/>
        <v>0</v>
      </c>
      <c r="JN775" s="2">
        <f t="shared" si="499"/>
        <v>0</v>
      </c>
      <c r="JO775" s="2" t="str">
        <f t="shared" si="499"/>
        <v/>
      </c>
      <c r="JP775" s="2" t="str">
        <f t="shared" si="453"/>
        <v/>
      </c>
      <c r="JQ775" s="2">
        <f t="shared" si="453"/>
        <v>0</v>
      </c>
      <c r="JR775" s="2" t="str">
        <f t="shared" si="453"/>
        <v/>
      </c>
      <c r="JS775" s="2" t="str">
        <f t="shared" si="488"/>
        <v/>
      </c>
      <c r="JT775" s="2">
        <f t="shared" si="474"/>
        <v>-16.112543631550583</v>
      </c>
      <c r="JU775">
        <f t="shared" si="480"/>
        <v>16.112543631550583</v>
      </c>
      <c r="JV775" s="2">
        <f t="shared" si="475"/>
        <v>-2.3017919473643689</v>
      </c>
      <c r="JW775">
        <f t="shared" si="476"/>
        <v>2.3017919473643689</v>
      </c>
      <c r="JX775" s="2">
        <v>2020</v>
      </c>
      <c r="JY775" s="2">
        <v>2</v>
      </c>
      <c r="JZ775" s="3">
        <f t="shared" si="487"/>
        <v>43890</v>
      </c>
      <c r="KA775" s="6" t="str">
        <f t="shared" si="538"/>
        <v/>
      </c>
      <c r="KB775" s="6" t="str">
        <f t="shared" si="538"/>
        <v/>
      </c>
      <c r="KC775" s="6" t="str">
        <f t="shared" si="538"/>
        <v/>
      </c>
      <c r="KD775" s="6" t="str">
        <f t="shared" si="538"/>
        <v/>
      </c>
      <c r="KE775" s="6" t="str">
        <f t="shared" si="538"/>
        <v/>
      </c>
      <c r="KF775" s="6" t="str">
        <f t="shared" si="538"/>
        <v/>
      </c>
      <c r="KG775" s="6" t="str">
        <f t="shared" si="538"/>
        <v/>
      </c>
      <c r="KH775" s="6" t="str">
        <f t="shared" si="538"/>
        <v/>
      </c>
      <c r="KI775" s="6" t="str">
        <f t="shared" si="538"/>
        <v/>
      </c>
      <c r="KJ775" s="6" t="str">
        <f t="shared" si="538"/>
        <v/>
      </c>
      <c r="KK775" s="6" t="str">
        <f t="shared" si="538"/>
        <v/>
      </c>
      <c r="KL775" s="6" t="str">
        <f t="shared" si="536"/>
        <v/>
      </c>
      <c r="KM775" s="6" t="str">
        <f t="shared" si="536"/>
        <v/>
      </c>
      <c r="KN775" s="6" t="str">
        <f t="shared" si="536"/>
        <v/>
      </c>
      <c r="KO775" s="6" t="str">
        <f t="shared" si="536"/>
        <v/>
      </c>
      <c r="KP775" s="6" t="str">
        <f t="shared" si="536"/>
        <v/>
      </c>
      <c r="KQ775" s="6" t="str">
        <f t="shared" si="530"/>
        <v/>
      </c>
      <c r="KR775" s="6" t="str">
        <f t="shared" si="527"/>
        <v/>
      </c>
      <c r="KS775" s="6" t="str">
        <f t="shared" si="527"/>
        <v/>
      </c>
      <c r="KT775" s="6" t="str">
        <f t="shared" si="527"/>
        <v/>
      </c>
      <c r="KU775" s="6" t="str">
        <f t="shared" si="527"/>
        <v/>
      </c>
      <c r="KV775" s="6" t="str">
        <f t="shared" si="527"/>
        <v/>
      </c>
      <c r="KW775" s="6" t="str">
        <f t="shared" si="514"/>
        <v/>
      </c>
      <c r="KX775" s="6" t="str">
        <f t="shared" si="514"/>
        <v/>
      </c>
      <c r="KY775" s="6" t="str">
        <f t="shared" si="512"/>
        <v/>
      </c>
      <c r="KZ775" s="6" t="str">
        <f t="shared" si="512"/>
        <v/>
      </c>
      <c r="LA775" s="6" t="str">
        <f t="shared" si="512"/>
        <v/>
      </c>
      <c r="LB775" s="6" t="str">
        <f t="shared" si="512"/>
        <v/>
      </c>
      <c r="LC775" s="6" t="str">
        <f t="shared" si="512"/>
        <v/>
      </c>
      <c r="LD775" s="6" t="str">
        <f t="shared" si="512"/>
        <v/>
      </c>
      <c r="LE775" s="6" t="str">
        <f t="shared" si="512"/>
        <v/>
      </c>
      <c r="LF775" s="6" t="str">
        <f t="shared" si="512"/>
        <v/>
      </c>
      <c r="LG775" s="6" t="str">
        <f t="shared" si="512"/>
        <v/>
      </c>
      <c r="LH775" s="6" t="str">
        <f t="shared" si="512"/>
        <v/>
      </c>
      <c r="LI775" s="6" t="str">
        <f t="shared" si="512"/>
        <v/>
      </c>
      <c r="LJ775" s="6" t="str">
        <f t="shared" si="512"/>
        <v/>
      </c>
      <c r="LK775" s="6" t="str">
        <f t="shared" si="512"/>
        <v/>
      </c>
      <c r="LL775" s="6" t="str">
        <f t="shared" si="520"/>
        <v/>
      </c>
      <c r="LM775" s="6" t="str">
        <f t="shared" si="520"/>
        <v/>
      </c>
      <c r="LN775" s="6" t="str">
        <f t="shared" si="520"/>
        <v/>
      </c>
      <c r="LO775" s="6" t="str">
        <f t="shared" si="520"/>
        <v/>
      </c>
      <c r="LP775" s="6" t="str">
        <f t="shared" si="520"/>
        <v/>
      </c>
      <c r="LQ775" s="6" t="str">
        <f t="shared" si="520"/>
        <v/>
      </c>
      <c r="LR775" s="6" t="str">
        <f t="shared" si="520"/>
        <v/>
      </c>
      <c r="LS775" s="6" t="str">
        <f t="shared" si="508"/>
        <v/>
      </c>
      <c r="LT775" s="6" t="str">
        <f t="shared" si="508"/>
        <v/>
      </c>
      <c r="LU775" s="6" t="str">
        <f t="shared" si="508"/>
        <v/>
      </c>
      <c r="LV775" s="6" t="str">
        <f t="shared" si="508"/>
        <v/>
      </c>
      <c r="LW775" s="6" t="str">
        <f t="shared" si="508"/>
        <v/>
      </c>
      <c r="LX775" s="6" t="str">
        <f t="shared" si="508"/>
        <v/>
      </c>
      <c r="LY775" s="6" t="str">
        <f t="shared" si="508"/>
        <v/>
      </c>
      <c r="LZ775" s="6" t="str">
        <f t="shared" si="508"/>
        <v/>
      </c>
      <c r="MA775" s="6" t="str">
        <f t="shared" si="524"/>
        <v/>
      </c>
      <c r="MB775" s="6" t="str">
        <f t="shared" si="524"/>
        <v/>
      </c>
      <c r="MC775" s="6" t="str">
        <f t="shared" si="524"/>
        <v/>
      </c>
      <c r="MD775" s="6" t="str">
        <f t="shared" si="524"/>
        <v/>
      </c>
      <c r="ME775" s="6" t="str">
        <f t="shared" si="477"/>
        <v/>
      </c>
      <c r="MF775" s="6" t="str">
        <f t="shared" si="454"/>
        <v/>
      </c>
      <c r="MG775" s="6" t="str">
        <f t="shared" si="451"/>
        <v/>
      </c>
      <c r="MH775" s="6" t="str">
        <f t="shared" si="451"/>
        <v/>
      </c>
      <c r="MI775" s="6" t="str">
        <f t="shared" si="451"/>
        <v/>
      </c>
      <c r="MJ775" s="6" t="str">
        <f t="shared" si="451"/>
        <v/>
      </c>
      <c r="MK775" s="6" t="str">
        <f t="shared" si="451"/>
        <v/>
      </c>
      <c r="ML775" s="6" t="str">
        <f t="shared" si="451"/>
        <v/>
      </c>
      <c r="MM775" s="6" t="str">
        <f t="shared" si="451"/>
        <v/>
      </c>
      <c r="MN775" s="6" t="str">
        <f t="shared" si="451"/>
        <v/>
      </c>
      <c r="MO775" s="6" t="str">
        <f t="shared" si="531"/>
        <v/>
      </c>
      <c r="MP775" s="6" t="str">
        <f t="shared" si="531"/>
        <v/>
      </c>
      <c r="MQ775" s="6" t="str">
        <f t="shared" si="531"/>
        <v/>
      </c>
      <c r="MR775" s="6" t="str">
        <f t="shared" si="531"/>
        <v/>
      </c>
      <c r="MS775" s="6" t="str">
        <f t="shared" si="531"/>
        <v/>
      </c>
      <c r="MT775" s="6" t="str">
        <f t="shared" si="531"/>
        <v/>
      </c>
      <c r="MU775" s="6" t="str">
        <f t="shared" si="531"/>
        <v/>
      </c>
      <c r="MV775" s="6" t="str">
        <f t="shared" si="531"/>
        <v/>
      </c>
      <c r="MW775" s="6" t="str">
        <f t="shared" si="531"/>
        <v/>
      </c>
      <c r="MX775" s="6" t="str">
        <f t="shared" si="510"/>
        <v/>
      </c>
      <c r="MY775" s="6" t="str">
        <f t="shared" si="510"/>
        <v/>
      </c>
      <c r="MZ775" s="6" t="str">
        <f t="shared" si="510"/>
        <v/>
      </c>
      <c r="NA775" s="6" t="str">
        <f t="shared" si="521"/>
        <v/>
      </c>
      <c r="NB775" s="6" t="str">
        <f t="shared" si="521"/>
        <v/>
      </c>
      <c r="NC775" s="6" t="str">
        <f t="shared" si="521"/>
        <v/>
      </c>
      <c r="ND775" s="6" t="str">
        <f t="shared" si="521"/>
        <v/>
      </c>
      <c r="NE775" s="6" t="str">
        <f t="shared" si="521"/>
        <v/>
      </c>
      <c r="NF775" s="6" t="str">
        <f t="shared" si="521"/>
        <v/>
      </c>
      <c r="NG775" s="6" t="str">
        <f t="shared" si="521"/>
        <v/>
      </c>
      <c r="NH775" s="6" t="str">
        <f t="shared" si="521"/>
        <v/>
      </c>
      <c r="NI775" s="6" t="str">
        <f t="shared" si="521"/>
        <v/>
      </c>
      <c r="NJ775" s="6" t="str">
        <f t="shared" si="521"/>
        <v/>
      </c>
      <c r="NK775" s="6" t="str">
        <f t="shared" si="521"/>
        <v/>
      </c>
      <c r="NL775" s="6" t="str">
        <f t="shared" si="521"/>
        <v/>
      </c>
      <c r="NM775" s="6" t="str">
        <f t="shared" si="533"/>
        <v/>
      </c>
      <c r="NN775" s="6" t="str">
        <f t="shared" si="533"/>
        <v/>
      </c>
      <c r="NO775" s="6" t="str">
        <f t="shared" si="533"/>
        <v/>
      </c>
      <c r="NP775" s="6" t="str">
        <f t="shared" si="464"/>
        <v/>
      </c>
      <c r="NQ775" s="6" t="str">
        <f t="shared" si="464"/>
        <v/>
      </c>
      <c r="NR775" s="6" t="str">
        <f t="shared" si="464"/>
        <v/>
      </c>
      <c r="NS775" s="6" t="str">
        <f t="shared" si="462"/>
        <v/>
      </c>
      <c r="NT775" s="6" t="str">
        <f t="shared" si="462"/>
        <v/>
      </c>
      <c r="NU775" s="6" t="str">
        <f t="shared" si="462"/>
        <v/>
      </c>
      <c r="NV775" s="6" t="str">
        <f t="shared" si="462"/>
        <v/>
      </c>
      <c r="NW775" s="6" t="str">
        <f t="shared" si="462"/>
        <v/>
      </c>
      <c r="NX775" s="6" t="str">
        <f t="shared" si="462"/>
        <v/>
      </c>
      <c r="NY775" s="6" t="str">
        <f t="shared" si="462"/>
        <v/>
      </c>
      <c r="NZ775" s="6" t="str">
        <f t="shared" si="462"/>
        <v/>
      </c>
      <c r="OA775" s="6" t="str">
        <f t="shared" si="462"/>
        <v/>
      </c>
      <c r="OB775" s="6" t="str">
        <f t="shared" si="462"/>
        <v/>
      </c>
      <c r="OC775" s="6" t="str">
        <f t="shared" si="462"/>
        <v/>
      </c>
      <c r="OD775" s="6" t="str">
        <f t="shared" si="462"/>
        <v/>
      </c>
      <c r="OE775" s="6" t="str">
        <f t="shared" si="462"/>
        <v/>
      </c>
      <c r="OF775" s="6" t="str">
        <f t="shared" si="462"/>
        <v/>
      </c>
      <c r="OG775" s="6" t="str">
        <f t="shared" si="462"/>
        <v/>
      </c>
      <c r="OH775" s="6" t="str">
        <f t="shared" si="517"/>
        <v/>
      </c>
      <c r="OI775" s="6" t="str">
        <f t="shared" si="517"/>
        <v/>
      </c>
      <c r="OJ775" s="6" t="str">
        <f t="shared" si="517"/>
        <v/>
      </c>
      <c r="OK775" s="6" t="str">
        <f t="shared" si="517"/>
        <v/>
      </c>
      <c r="OL775" s="6" t="str">
        <f t="shared" si="517"/>
        <v/>
      </c>
      <c r="OM775" s="6" t="str">
        <f t="shared" si="517"/>
        <v/>
      </c>
      <c r="ON775" s="6" t="str">
        <f t="shared" si="517"/>
        <v/>
      </c>
      <c r="OO775" s="6" t="str">
        <f t="shared" si="517"/>
        <v/>
      </c>
      <c r="OP775" s="6" t="str">
        <f t="shared" si="517"/>
        <v/>
      </c>
      <c r="OQ775" s="6" t="str">
        <f t="shared" si="517"/>
        <v/>
      </c>
      <c r="OR775" s="6" t="str">
        <f t="shared" si="517"/>
        <v/>
      </c>
      <c r="OS775" s="6" t="str">
        <f t="shared" si="525"/>
        <v/>
      </c>
      <c r="OT775" s="6" t="str">
        <f t="shared" si="525"/>
        <v/>
      </c>
      <c r="OU775" s="6" t="str">
        <f t="shared" si="525"/>
        <v/>
      </c>
      <c r="OV775" s="6" t="str">
        <f t="shared" si="525"/>
        <v/>
      </c>
      <c r="OW775" s="6" t="str">
        <f t="shared" si="525"/>
        <v/>
      </c>
      <c r="OX775" s="6" t="str">
        <f t="shared" si="500"/>
        <v/>
      </c>
      <c r="OY775" s="6" t="str">
        <f t="shared" si="500"/>
        <v/>
      </c>
      <c r="OZ775" s="6" t="str">
        <f t="shared" si="500"/>
        <v/>
      </c>
      <c r="PA775" s="6" t="str">
        <f t="shared" si="500"/>
        <v/>
      </c>
      <c r="PB775" s="6" t="str">
        <f t="shared" si="500"/>
        <v/>
      </c>
      <c r="PC775" s="6" t="str">
        <f t="shared" si="455"/>
        <v/>
      </c>
      <c r="PD775" s="6" t="str">
        <f t="shared" si="455"/>
        <v/>
      </c>
      <c r="PE775" s="6" t="str">
        <f t="shared" si="455"/>
        <v/>
      </c>
      <c r="PF775" s="6">
        <f t="shared" si="489"/>
        <v>0</v>
      </c>
      <c r="PG775" s="7">
        <f t="shared" si="490"/>
        <v>43890</v>
      </c>
      <c r="PH775" s="6">
        <f t="shared" si="515"/>
        <v>-2.4171171557214706</v>
      </c>
      <c r="PI775" s="6">
        <f t="shared" si="534"/>
        <v>-5.0690117434419859</v>
      </c>
      <c r="PJ775">
        <f t="shared" si="478"/>
        <v>2.4171171557214706</v>
      </c>
      <c r="PK775">
        <f t="shared" si="495"/>
        <v>-5.1934785000512509</v>
      </c>
      <c r="PL775">
        <f t="shared" si="496"/>
        <v>2.7763613443297794</v>
      </c>
      <c r="PM775">
        <f t="shared" si="497"/>
        <v>7</v>
      </c>
      <c r="PN775">
        <f t="shared" si="498"/>
        <v>5</v>
      </c>
    </row>
    <row r="776" spans="1:430" x14ac:dyDescent="0.4">
      <c r="A776" s="2">
        <v>2020</v>
      </c>
      <c r="B776" s="2">
        <v>3</v>
      </c>
      <c r="C776" s="3">
        <f t="shared" si="484"/>
        <v>43921</v>
      </c>
      <c r="D776" s="2" t="str">
        <f>IFERROR(AVERAGEIFS([1]LTV_average!$I$2:$I$26929,[1]LTV_average!$D$2:$D$26929,Stance!D$413,[1]LTV_average!$G$2:$G$26929,Stance!$A776,[1]LTV_average!$H$2:$H$26929,Stance!$B776),"")</f>
        <v/>
      </c>
      <c r="E776" s="2">
        <f>IFERROR(AVERAGEIFS([1]LTV_average!$I$2:$I$26929,[1]LTV_average!$D$2:$D$26929,Stance!E$413,[1]LTV_average!$G$2:$G$26929,Stance!$A776,[1]LTV_average!$H$2:$H$26929,Stance!$B776),"")</f>
        <v>72.5</v>
      </c>
      <c r="F776" s="2" t="str">
        <f>IFERROR(AVERAGEIFS([1]LTV_average!$I$2:$I$26929,[1]LTV_average!$D$2:$D$26929,Stance!F$413,[1]LTV_average!$G$2:$G$26929,Stance!$A776,[1]LTV_average!$H$2:$H$26929,Stance!$B776),"")</f>
        <v/>
      </c>
      <c r="G776" s="2" t="str">
        <f>IFERROR(AVERAGEIFS([1]LTV_average!$I$2:$I$26929,[1]LTV_average!$D$2:$D$26929,Stance!G$413,[1]LTV_average!$G$2:$G$26929,Stance!$A776,[1]LTV_average!$H$2:$H$26929,Stance!$B776),"")</f>
        <v/>
      </c>
      <c r="H776" s="2">
        <f>IFERROR(AVERAGEIFS([1]LTV_average!$I$2:$I$26929,[1]LTV_average!$D$2:$D$26929,Stance!H$413,[1]LTV_average!$G$2:$G$26929,Stance!$A776,[1]LTV_average!$H$2:$H$26929,Stance!$B776),"")</f>
        <v>100</v>
      </c>
      <c r="I776" s="2">
        <f>IFERROR(AVERAGEIFS([1]LTV_average!$I$2:$I$26929,[1]LTV_average!$D$2:$D$26929,Stance!I$413,[1]LTV_average!$G$2:$G$26929,Stance!$A776,[1]LTV_average!$H$2:$H$26929,Stance!$B776),"")</f>
        <v>100</v>
      </c>
      <c r="J776" s="2">
        <f>IFERROR(AVERAGEIFS([1]LTV_average!$I$2:$I$26929,[1]LTV_average!$D$2:$D$26929,Stance!J$413,[1]LTV_average!$G$2:$G$26929,Stance!$A776,[1]LTV_average!$H$2:$H$26929,Stance!$B776),"")</f>
        <v>100</v>
      </c>
      <c r="K776" s="2" t="str">
        <f>IFERROR(AVERAGEIFS([1]LTV_average!$I$2:$I$26929,[1]LTV_average!$D$2:$D$26929,Stance!K$413,[1]LTV_average!$G$2:$G$26929,Stance!$A776,[1]LTV_average!$H$2:$H$26929,Stance!$B776),"")</f>
        <v/>
      </c>
      <c r="L776" s="2" t="str">
        <f>IFERROR(AVERAGEIFS([1]LTV_average!$I$2:$I$26929,[1]LTV_average!$D$2:$D$26929,Stance!L$413,[1]LTV_average!$G$2:$G$26929,Stance!$A776,[1]LTV_average!$H$2:$H$26929,Stance!$B776),"")</f>
        <v/>
      </c>
      <c r="M776" s="2" t="str">
        <f>IFERROR(AVERAGEIFS([1]LTV_average!$I$2:$I$26929,[1]LTV_average!$D$2:$D$26929,Stance!M$413,[1]LTV_average!$G$2:$G$26929,Stance!$A776,[1]LTV_average!$H$2:$H$26929,Stance!$B776),"")</f>
        <v/>
      </c>
      <c r="N776" s="2">
        <f>IFERROR(AVERAGEIFS([1]LTV_average!$I$2:$I$26929,[1]LTV_average!$D$2:$D$26929,Stance!N$413,[1]LTV_average!$G$2:$G$26929,Stance!$A776,[1]LTV_average!$H$2:$H$26929,Stance!$B776),"")</f>
        <v>100</v>
      </c>
      <c r="O776" s="2" t="str">
        <f>IFERROR(AVERAGEIFS([1]LTV_average!$I$2:$I$26929,[1]LTV_average!$D$2:$D$26929,Stance!O$413,[1]LTV_average!$G$2:$G$26929,Stance!$A776,[1]LTV_average!$H$2:$H$26929,Stance!$B776),"")</f>
        <v/>
      </c>
      <c r="P776" s="2">
        <f>IFERROR(AVERAGEIFS([1]LTV_average!$I$2:$I$26929,[1]LTV_average!$D$2:$D$26929,Stance!P$413,[1]LTV_average!$G$2:$G$26929,Stance!$A776,[1]LTV_average!$H$2:$H$26929,Stance!$B776),"")</f>
        <v>100</v>
      </c>
      <c r="Q776" s="2" t="str">
        <f>IFERROR(AVERAGEIFS([1]LTV_average!$I$2:$I$26929,[1]LTV_average!$D$2:$D$26929,Stance!Q$413,[1]LTV_average!$G$2:$G$26929,Stance!$A776,[1]LTV_average!$H$2:$H$26929,Stance!$B776),"")</f>
        <v/>
      </c>
      <c r="R776" s="2" t="str">
        <f>IFERROR(AVERAGEIFS([1]LTV_average!$I$2:$I$26929,[1]LTV_average!$D$2:$D$26929,Stance!R$413,[1]LTV_average!$G$2:$G$26929,Stance!$A776,[1]LTV_average!$H$2:$H$26929,Stance!$B776),"")</f>
        <v/>
      </c>
      <c r="S776" s="2" t="str">
        <f>IFERROR(AVERAGEIFS([1]LTV_average!$I$2:$I$26929,[1]LTV_average!$D$2:$D$26929,Stance!S$413,[1]LTV_average!$G$2:$G$26929,Stance!$A776,[1]LTV_average!$H$2:$H$26929,Stance!$B776),"")</f>
        <v/>
      </c>
      <c r="T776" s="2" t="str">
        <f>IFERROR(AVERAGEIFS([1]LTV_average!$I$2:$I$26929,[1]LTV_average!$D$2:$D$26929,Stance!T$413,[1]LTV_average!$G$2:$G$26929,Stance!$A776,[1]LTV_average!$H$2:$H$26929,Stance!$B776),"")</f>
        <v/>
      </c>
      <c r="U776" s="2">
        <f>IFERROR(AVERAGEIFS([1]LTV_average!$I$2:$I$26929,[1]LTV_average!$D$2:$D$26929,Stance!U$413,[1]LTV_average!$G$2:$G$26929,Stance!$A776,[1]LTV_average!$H$2:$H$26929,Stance!$B776),"")</f>
        <v>76.666666666666671</v>
      </c>
      <c r="V776" s="2" t="str">
        <f>IFERROR(AVERAGEIFS([1]LTV_average!$I$2:$I$26929,[1]LTV_average!$D$2:$D$26929,Stance!V$413,[1]LTV_average!$G$2:$G$26929,Stance!$A776,[1]LTV_average!$H$2:$H$26929,Stance!$B776),"")</f>
        <v/>
      </c>
      <c r="W776" s="2" t="str">
        <f>IFERROR(AVERAGEIFS([1]LTV_average!$I$2:$I$26929,[1]LTV_average!$D$2:$D$26929,Stance!W$413,[1]LTV_average!$G$2:$G$26929,Stance!$A776,[1]LTV_average!$H$2:$H$26929,Stance!$B776),"")</f>
        <v/>
      </c>
      <c r="X776" s="2" t="str">
        <f>IFERROR(AVERAGEIFS([1]LTV_average!$I$2:$I$26929,[1]LTV_average!$D$2:$D$26929,Stance!X$413,[1]LTV_average!$G$2:$G$26929,Stance!$A776,[1]LTV_average!$H$2:$H$26929,Stance!$B776),"")</f>
        <v/>
      </c>
      <c r="Y776" s="2" t="str">
        <f>IFERROR(AVERAGEIFS([1]LTV_average!$I$2:$I$26929,[1]LTV_average!$D$2:$D$26929,Stance!Y$413,[1]LTV_average!$G$2:$G$26929,Stance!$A776,[1]LTV_average!$H$2:$H$26929,Stance!$B776),"")</f>
        <v/>
      </c>
      <c r="Z776" s="2">
        <f>IFERROR(AVERAGEIFS([1]LTV_average!$I$2:$I$26929,[1]LTV_average!$D$2:$D$26929,Stance!Z$413,[1]LTV_average!$G$2:$G$26929,Stance!$A776,[1]LTV_average!$H$2:$H$26929,Stance!$B776),"")</f>
        <v>79.285714285714292</v>
      </c>
      <c r="AA776" s="2" t="str">
        <f>IFERROR(AVERAGEIFS([1]LTV_average!$I$2:$I$26929,[1]LTV_average!$D$2:$D$26929,Stance!AA$413,[1]LTV_average!$G$2:$G$26929,Stance!$A776,[1]LTV_average!$H$2:$H$26929,Stance!$B776),"")</f>
        <v/>
      </c>
      <c r="AB776" s="2">
        <f>IFERROR(AVERAGEIFS([1]LTV_average!$I$2:$I$26929,[1]LTV_average!$D$2:$D$26929,Stance!AB$413,[1]LTV_average!$G$2:$G$26929,Stance!$A776,[1]LTV_average!$H$2:$H$26929,Stance!$B776),"")</f>
        <v>100</v>
      </c>
      <c r="AC776" s="2" t="str">
        <f>IFERROR(AVERAGEIFS([1]LTV_average!$I$2:$I$26929,[1]LTV_average!$D$2:$D$26929,Stance!AC$413,[1]LTV_average!$G$2:$G$26929,Stance!$A776,[1]LTV_average!$H$2:$H$26929,Stance!$B776),"")</f>
        <v/>
      </c>
      <c r="AD776" s="2">
        <f>IFERROR(AVERAGEIFS([1]LTV_average!$I$2:$I$26929,[1]LTV_average!$D$2:$D$26929,Stance!AD$413,[1]LTV_average!$G$2:$G$26929,Stance!$A776,[1]LTV_average!$H$2:$H$26929,Stance!$B776),"")</f>
        <v>87</v>
      </c>
      <c r="AE776" s="2">
        <f>IFERROR(AVERAGEIFS([1]LTV_average!$I$2:$I$26929,[1]LTV_average!$D$2:$D$26929,Stance!AE$413,[1]LTV_average!$G$2:$G$26929,Stance!$A776,[1]LTV_average!$H$2:$H$26929,Stance!$B776),"")</f>
        <v>62.166666666666657</v>
      </c>
      <c r="AF776" s="2">
        <f>IFERROR(AVERAGEIFS([1]LTV_average!$I$2:$I$26929,[1]LTV_average!$D$2:$D$26929,Stance!AF$413,[1]LTV_average!$G$2:$G$26929,Stance!$A776,[1]LTV_average!$H$2:$H$26929,Stance!$B776),"")</f>
        <v>75</v>
      </c>
      <c r="AG776" s="2" t="str">
        <f>IFERROR(AVERAGEIFS([1]LTV_average!$I$2:$I$26929,[1]LTV_average!$D$2:$D$26929,Stance!AG$413,[1]LTV_average!$G$2:$G$26929,Stance!$A776,[1]LTV_average!$H$2:$H$26929,Stance!$B776),"")</f>
        <v/>
      </c>
      <c r="AH776" s="2" t="str">
        <f>IFERROR(AVERAGEIFS([1]LTV_average!$I$2:$I$26929,[1]LTV_average!$D$2:$D$26929,Stance!AH$413,[1]LTV_average!$G$2:$G$26929,Stance!$A776,[1]LTV_average!$H$2:$H$26929,Stance!$B776),"")</f>
        <v/>
      </c>
      <c r="AI776" s="2" t="str">
        <f>IFERROR(AVERAGEIFS([1]LTV_average!$I$2:$I$26929,[1]LTV_average!$D$2:$D$26929,Stance!AI$413,[1]LTV_average!$G$2:$G$26929,Stance!$A776,[1]LTV_average!$H$2:$H$26929,Stance!$B776),"")</f>
        <v/>
      </c>
      <c r="AJ776" s="2">
        <f>IFERROR(AVERAGEIFS([1]LTV_average!$I$2:$I$26929,[1]LTV_average!$D$2:$D$26929,Stance!AJ$413,[1]LTV_average!$G$2:$G$26929,Stance!$A776,[1]LTV_average!$H$2:$H$26929,Stance!$B776),"")</f>
        <v>73.333333333333329</v>
      </c>
      <c r="AK776" s="2">
        <f>IFERROR(AVERAGEIFS([1]LTV_average!$I$2:$I$26929,[1]LTV_average!$D$2:$D$26929,Stance!AK$413,[1]LTV_average!$G$2:$G$26929,Stance!$A776,[1]LTV_average!$H$2:$H$26929,Stance!$B776),"")</f>
        <v>80</v>
      </c>
      <c r="AL776" s="2">
        <f>IFERROR(AVERAGEIFS([1]LTV_average!$I$2:$I$26929,[1]LTV_average!$D$2:$D$26929,Stance!AL$413,[1]LTV_average!$G$2:$G$26929,Stance!$A776,[1]LTV_average!$H$2:$H$26929,Stance!$B776),"")</f>
        <v>100</v>
      </c>
      <c r="AM776" s="2">
        <f>IFERROR(AVERAGEIFS([1]LTV_average!$I$2:$I$26929,[1]LTV_average!$D$2:$D$26929,Stance!AM$413,[1]LTV_average!$G$2:$G$26929,Stance!$A776,[1]LTV_average!$H$2:$H$26929,Stance!$B776),"")</f>
        <v>61.25</v>
      </c>
      <c r="AN776" s="2" t="str">
        <f>IFERROR(AVERAGEIFS([1]LTV_average!$I$2:$I$26929,[1]LTV_average!$D$2:$D$26929,Stance!AN$413,[1]LTV_average!$G$2:$G$26929,Stance!$A776,[1]LTV_average!$H$2:$H$26929,Stance!$B776),"")</f>
        <v/>
      </c>
      <c r="AO776" s="2" t="str">
        <f>IFERROR(AVERAGEIFS([1]LTV_average!$I$2:$I$26929,[1]LTV_average!$D$2:$D$26929,Stance!AO$413,[1]LTV_average!$G$2:$G$26929,Stance!$A776,[1]LTV_average!$H$2:$H$26929,Stance!$B776),"")</f>
        <v/>
      </c>
      <c r="AP776" s="2" t="str">
        <f>IFERROR(AVERAGEIFS([1]LTV_average!$I$2:$I$26929,[1]LTV_average!$D$2:$D$26929,Stance!AP$413,[1]LTV_average!$G$2:$G$26929,Stance!$A776,[1]LTV_average!$H$2:$H$26929,Stance!$B776),"")</f>
        <v/>
      </c>
      <c r="AQ776" s="2">
        <f>IFERROR(AVERAGEIFS([1]LTV_average!$I$2:$I$26929,[1]LTV_average!$D$2:$D$26929,Stance!AQ$413,[1]LTV_average!$G$2:$G$26929,Stance!$A776,[1]LTV_average!$H$2:$H$26929,Stance!$B776),"")</f>
        <v>87.5</v>
      </c>
      <c r="AR776" s="2">
        <f>IFERROR(AVERAGEIFS([1]LTV_average!$I$2:$I$26929,[1]LTV_average!$D$2:$D$26929,Stance!AR$413,[1]LTV_average!$G$2:$G$26929,Stance!$A776,[1]LTV_average!$H$2:$H$26929,Stance!$B776),"")</f>
        <v>100</v>
      </c>
      <c r="AS776" s="2" t="str">
        <f>IFERROR(AVERAGEIFS([1]LTV_average!$I$2:$I$26929,[1]LTV_average!$D$2:$D$26929,Stance!AS$413,[1]LTV_average!$G$2:$G$26929,Stance!$A776,[1]LTV_average!$H$2:$H$26929,Stance!$B776),"")</f>
        <v/>
      </c>
      <c r="AT776" s="2">
        <f>IFERROR(AVERAGEIFS([1]LTV_average!$I$2:$I$26929,[1]LTV_average!$D$2:$D$26929,Stance!AT$413,[1]LTV_average!$G$2:$G$26929,Stance!$A776,[1]LTV_average!$H$2:$H$26929,Stance!$B776),"")</f>
        <v>90</v>
      </c>
      <c r="AU776" s="2" t="str">
        <f>IFERROR(AVERAGEIFS([1]LTV_average!$I$2:$I$26929,[1]LTV_average!$D$2:$D$26929,Stance!AU$413,[1]LTV_average!$G$2:$G$26929,Stance!$A776,[1]LTV_average!$H$2:$H$26929,Stance!$B776),"")</f>
        <v/>
      </c>
      <c r="AV776" s="2">
        <f>IFERROR(AVERAGEIFS([1]LTV_average!$I$2:$I$26929,[1]LTV_average!$D$2:$D$26929,Stance!AV$413,[1]LTV_average!$G$2:$G$26929,Stance!$A776,[1]LTV_average!$H$2:$H$26929,Stance!$B776),"")</f>
        <v>100</v>
      </c>
      <c r="AW776" s="2">
        <f>IFERROR(AVERAGEIFS([1]LTV_average!$I$2:$I$26929,[1]LTV_average!$D$2:$D$26929,Stance!AW$413,[1]LTV_average!$G$2:$G$26929,Stance!$A776,[1]LTV_average!$H$2:$H$26929,Stance!$B776),"")</f>
        <v>100</v>
      </c>
      <c r="AX776" s="2" t="str">
        <f>IFERROR(AVERAGEIFS([1]LTV_average!$I$2:$I$26929,[1]LTV_average!$D$2:$D$26929,Stance!AX$413,[1]LTV_average!$G$2:$G$26929,Stance!$A776,[1]LTV_average!$H$2:$H$26929,Stance!$B776),"")</f>
        <v/>
      </c>
      <c r="AY776" s="2" t="str">
        <f>IFERROR(AVERAGEIFS([1]LTV_average!$I$2:$I$26929,[1]LTV_average!$D$2:$D$26929,Stance!AY$413,[1]LTV_average!$G$2:$G$26929,Stance!$A776,[1]LTV_average!$H$2:$H$26929,Stance!$B776),"")</f>
        <v/>
      </c>
      <c r="AZ776" s="2" t="str">
        <f>IFERROR(AVERAGEIFS([1]LTV_average!$I$2:$I$26929,[1]LTV_average!$D$2:$D$26929,Stance!AZ$413,[1]LTV_average!$G$2:$G$26929,Stance!$A776,[1]LTV_average!$H$2:$H$26929,Stance!$B776),"")</f>
        <v/>
      </c>
      <c r="BA776" s="2">
        <f>IFERROR(AVERAGEIFS([1]LTV_average!$I$2:$I$26929,[1]LTV_average!$D$2:$D$26929,Stance!BA$413,[1]LTV_average!$G$2:$G$26929,Stance!$A776,[1]LTV_average!$H$2:$H$26929,Stance!$B776),"")</f>
        <v>100</v>
      </c>
      <c r="BB776" s="2" t="str">
        <f>IFERROR(AVERAGEIFS([1]LTV_average!$I$2:$I$26929,[1]LTV_average!$D$2:$D$26929,Stance!BB$413,[1]LTV_average!$G$2:$G$26929,Stance!$A776,[1]LTV_average!$H$2:$H$26929,Stance!$B776),"")</f>
        <v/>
      </c>
      <c r="BC776" s="2">
        <f>IFERROR(AVERAGEIFS([1]LTV_average!$I$2:$I$26929,[1]LTV_average!$D$2:$D$26929,Stance!BC$413,[1]LTV_average!$G$2:$G$26929,Stance!$A776,[1]LTV_average!$H$2:$H$26929,Stance!$B776),"")</f>
        <v>50.527777777777779</v>
      </c>
      <c r="BD776" s="2" t="str">
        <f>IFERROR(AVERAGEIFS([1]LTV_average!$I$2:$I$26929,[1]LTV_average!$D$2:$D$26929,Stance!BD$413,[1]LTV_average!$G$2:$G$26929,Stance!$A776,[1]LTV_average!$H$2:$H$26929,Stance!$B776),"")</f>
        <v/>
      </c>
      <c r="BE776" s="2">
        <f>IFERROR(AVERAGEIFS([1]LTV_average!$I$2:$I$26929,[1]LTV_average!$D$2:$D$26929,Stance!BE$413,[1]LTV_average!$G$2:$G$26929,Stance!$A776,[1]LTV_average!$H$2:$H$26929,Stance!$B776),"")</f>
        <v>75</v>
      </c>
      <c r="BF776" s="2" t="str">
        <f>IFERROR(AVERAGEIFS([1]LTV_average!$I$2:$I$26929,[1]LTV_average!$D$2:$D$26929,Stance!BF$413,[1]LTV_average!$G$2:$G$26929,Stance!$A776,[1]LTV_average!$H$2:$H$26929,Stance!$B776),"")</f>
        <v/>
      </c>
      <c r="BG776" s="2">
        <f>IFERROR(AVERAGEIFS([1]LTV_average!$I$2:$I$26929,[1]LTV_average!$D$2:$D$26929,Stance!BG$413,[1]LTV_average!$G$2:$G$26929,Stance!$A776,[1]LTV_average!$H$2:$H$26929,Stance!$B776),"")</f>
        <v>55</v>
      </c>
      <c r="BH776" s="2">
        <f>IFERROR(AVERAGEIFS([1]LTV_average!$I$2:$I$26929,[1]LTV_average!$D$2:$D$26929,Stance!BH$413,[1]LTV_average!$G$2:$G$26929,Stance!$A776,[1]LTV_average!$H$2:$H$26929,Stance!$B776),"")</f>
        <v>90.666666666666671</v>
      </c>
      <c r="BI776" s="2">
        <f>IFERROR(AVERAGEIFS([1]LTV_average!$I$2:$I$26929,[1]LTV_average!$D$2:$D$26929,Stance!BI$413,[1]LTV_average!$G$2:$G$26929,Stance!$A776,[1]LTV_average!$H$2:$H$26929,Stance!$B776),"")</f>
        <v>80</v>
      </c>
      <c r="BJ776" s="2">
        <f>IFERROR(AVERAGEIFS([1]LTV_average!$I$2:$I$26929,[1]LTV_average!$D$2:$D$26929,Stance!BJ$413,[1]LTV_average!$G$2:$G$26929,Stance!$A776,[1]LTV_average!$H$2:$H$26929,Stance!$B776),"")</f>
        <v>71.666666666666671</v>
      </c>
      <c r="BK776" s="2">
        <f>IFERROR(AVERAGEIFS([1]LTV_average!$I$2:$I$26929,[1]LTV_average!$D$2:$D$26929,Stance!BK$413,[1]LTV_average!$G$2:$G$26929,Stance!$A776,[1]LTV_average!$H$2:$H$26929,Stance!$B776),"")</f>
        <v>83.75</v>
      </c>
      <c r="BL776" s="2">
        <f>IFERROR(AVERAGEIFS([1]LTV_average!$I$2:$I$26929,[1]LTV_average!$D$2:$D$26929,Stance!BL$413,[1]LTV_average!$G$2:$G$26929,Stance!$A776,[1]LTV_average!$H$2:$H$26929,Stance!$B776),"")</f>
        <v>86.25</v>
      </c>
      <c r="BM776" s="2">
        <f>IFERROR(AVERAGEIFS([1]LTV_average!$I$2:$I$26929,[1]LTV_average!$D$2:$D$26929,Stance!BM$413,[1]LTV_average!$G$2:$G$26929,Stance!$A776,[1]LTV_average!$H$2:$H$26929,Stance!$B776),"")</f>
        <v>100</v>
      </c>
      <c r="BN776" s="2" t="str">
        <f>IFERROR(AVERAGEIFS([1]LTV_average!$I$2:$I$26929,[1]LTV_average!$D$2:$D$26929,Stance!BN$413,[1]LTV_average!$G$2:$G$26929,Stance!$A776,[1]LTV_average!$H$2:$H$26929,Stance!$B776),"")</f>
        <v/>
      </c>
      <c r="BO776" s="2" t="str">
        <f>IFERROR(AVERAGEIFS([1]LTV_average!$I$2:$I$26929,[1]LTV_average!$D$2:$D$26929,Stance!BO$413,[1]LTV_average!$G$2:$G$26929,Stance!$A776,[1]LTV_average!$H$2:$H$26929,Stance!$B776),"")</f>
        <v/>
      </c>
      <c r="BP776" s="2">
        <f>IFERROR(AVERAGEIFS([1]LTV_average!$I$2:$I$26929,[1]LTV_average!$D$2:$D$26929,Stance!BP$413,[1]LTV_average!$G$2:$G$26929,Stance!$A776,[1]LTV_average!$H$2:$H$26929,Stance!$B776),"")</f>
        <v>100</v>
      </c>
      <c r="BQ776" s="2" t="str">
        <f>IFERROR(AVERAGEIFS([1]LTV_average!$I$2:$I$26929,[1]LTV_average!$D$2:$D$26929,Stance!BQ$413,[1]LTV_average!$G$2:$G$26929,Stance!$A776,[1]LTV_average!$H$2:$H$26929,Stance!$B776),"")</f>
        <v/>
      </c>
      <c r="BR776" s="2" t="str">
        <f>IFERROR(AVERAGEIFS([1]LTV_average!$I$2:$I$26929,[1]LTV_average!$D$2:$D$26929,Stance!BR$413,[1]LTV_average!$G$2:$G$26929,Stance!$A776,[1]LTV_average!$H$2:$H$26929,Stance!$B776),"")</f>
        <v/>
      </c>
      <c r="BS776" s="2" t="str">
        <f>IFERROR(AVERAGEIFS([1]LTV_average!$I$2:$I$26929,[1]LTV_average!$D$2:$D$26929,Stance!BS$413,[1]LTV_average!$G$2:$G$26929,Stance!$A776,[1]LTV_average!$H$2:$H$26929,Stance!$B776),"")</f>
        <v/>
      </c>
      <c r="BT776" s="2" t="str">
        <f>IFERROR(AVERAGEIFS([1]LTV_average!$I$2:$I$26929,[1]LTV_average!$D$2:$D$26929,Stance!BT$413,[1]LTV_average!$G$2:$G$26929,Stance!$A776,[1]LTV_average!$H$2:$H$26929,Stance!$B776),"")</f>
        <v/>
      </c>
      <c r="BU776" s="2">
        <f>IFERROR(AVERAGEIFS([1]LTV_average!$I$2:$I$26929,[1]LTV_average!$D$2:$D$26929,Stance!BU$413,[1]LTV_average!$G$2:$G$26929,Stance!$A776,[1]LTV_average!$H$2:$H$26929,Stance!$B776),"")</f>
        <v>44.538730761121649</v>
      </c>
      <c r="BV776" s="2">
        <f>IFERROR(AVERAGEIFS([1]LTV_average!$I$2:$I$26929,[1]LTV_average!$D$2:$D$26929,Stance!BV$413,[1]LTV_average!$G$2:$G$26929,Stance!$A776,[1]LTV_average!$H$2:$H$26929,Stance!$B776),"")</f>
        <v>60</v>
      </c>
      <c r="BW776" s="2" t="str">
        <f>IFERROR(AVERAGEIFS([1]LTV_average!$I$2:$I$26929,[1]LTV_average!$D$2:$D$26929,Stance!BW$413,[1]LTV_average!$G$2:$G$26929,Stance!$A776,[1]LTV_average!$H$2:$H$26929,Stance!$B776),"")</f>
        <v/>
      </c>
      <c r="BX776" s="2" t="str">
        <f>IFERROR(AVERAGEIFS([1]LTV_average!$I$2:$I$26929,[1]LTV_average!$D$2:$D$26929,Stance!BX$413,[1]LTV_average!$G$2:$G$26929,Stance!$A776,[1]LTV_average!$H$2:$H$26929,Stance!$B776),"")</f>
        <v/>
      </c>
      <c r="BY776" s="2">
        <f>IFERROR(AVERAGEIFS([1]LTV_average!$I$2:$I$26929,[1]LTV_average!$D$2:$D$26929,Stance!BY$413,[1]LTV_average!$G$2:$G$26929,Stance!$A776,[1]LTV_average!$H$2:$H$26929,Stance!$B776),"")</f>
        <v>67.5</v>
      </c>
      <c r="BZ776" s="2" t="str">
        <f>IFERROR(AVERAGEIFS([1]LTV_average!$I$2:$I$26929,[1]LTV_average!$D$2:$D$26929,Stance!BZ$413,[1]LTV_average!$G$2:$G$26929,Stance!$A776,[1]LTV_average!$H$2:$H$26929,Stance!$B776),"")</f>
        <v/>
      </c>
      <c r="CA776" s="2" t="str">
        <f>IFERROR(AVERAGEIFS([1]LTV_average!$I$2:$I$26929,[1]LTV_average!$D$2:$D$26929,Stance!CA$413,[1]LTV_average!$G$2:$G$26929,Stance!$A776,[1]LTV_average!$H$2:$H$26929,Stance!$B776),"")</f>
        <v/>
      </c>
      <c r="CB776" s="2">
        <f>IFERROR(AVERAGEIFS([1]LTV_average!$I$2:$I$26929,[1]LTV_average!$D$2:$D$26929,Stance!CB$413,[1]LTV_average!$G$2:$G$26929,Stance!$A776,[1]LTV_average!$H$2:$H$26929,Stance!$B776),"")</f>
        <v>85</v>
      </c>
      <c r="CC776" s="2">
        <f>IFERROR(AVERAGEIFS([1]LTV_average!$I$2:$I$26929,[1]LTV_average!$D$2:$D$26929,Stance!CC$413,[1]LTV_average!$G$2:$G$26929,Stance!$A776,[1]LTV_average!$H$2:$H$26929,Stance!$B776),"")</f>
        <v>100</v>
      </c>
      <c r="CD776" s="2">
        <f>IFERROR(AVERAGEIFS([1]LTV_average!$I$2:$I$26929,[1]LTV_average!$D$2:$D$26929,Stance!CD$413,[1]LTV_average!$G$2:$G$26929,Stance!$A776,[1]LTV_average!$H$2:$H$26929,Stance!$B776),"")</f>
        <v>95</v>
      </c>
      <c r="CE776" s="2" t="str">
        <f>IFERROR(AVERAGEIFS([1]LTV_average!$I$2:$I$26929,[1]LTV_average!$D$2:$D$26929,Stance!CE$413,[1]LTV_average!$G$2:$G$26929,Stance!$A776,[1]LTV_average!$H$2:$H$26929,Stance!$B776),"")</f>
        <v/>
      </c>
      <c r="CF776" s="2" t="str">
        <f>IFERROR(AVERAGEIFS([1]LTV_average!$I$2:$I$26929,[1]LTV_average!$D$2:$D$26929,Stance!CF$413,[1]LTV_average!$G$2:$G$26929,Stance!$A776,[1]LTV_average!$H$2:$H$26929,Stance!$B776),"")</f>
        <v/>
      </c>
      <c r="CG776" s="2" t="str">
        <f>IFERROR(AVERAGEIFS([1]LTV_average!$I$2:$I$26929,[1]LTV_average!$D$2:$D$26929,Stance!CG$413,[1]LTV_average!$G$2:$G$26929,Stance!$A776,[1]LTV_average!$H$2:$H$26929,Stance!$B776),"")</f>
        <v/>
      </c>
      <c r="CH776" s="2" t="str">
        <f>IFERROR(AVERAGEIFS([1]LTV_average!$I$2:$I$26929,[1]LTV_average!$D$2:$D$26929,Stance!CH$413,[1]LTV_average!$G$2:$G$26929,Stance!$A776,[1]LTV_average!$H$2:$H$26929,Stance!$B776),"")</f>
        <v/>
      </c>
      <c r="CI776" s="2" t="str">
        <f>IFERROR(AVERAGEIFS([1]LTV_average!$I$2:$I$26929,[1]LTV_average!$D$2:$D$26929,Stance!CI$413,[1]LTV_average!$G$2:$G$26929,Stance!$A776,[1]LTV_average!$H$2:$H$26929,Stance!$B776),"")</f>
        <v/>
      </c>
      <c r="CJ776" s="2">
        <f>IFERROR(AVERAGEIFS([1]LTV_average!$I$2:$I$26929,[1]LTV_average!$D$2:$D$26929,Stance!CJ$413,[1]LTV_average!$G$2:$G$26929,Stance!$A776,[1]LTV_average!$H$2:$H$26929,Stance!$B776),"")</f>
        <v>70</v>
      </c>
      <c r="CK776" s="2" t="str">
        <f>IFERROR(AVERAGEIFS([1]LTV_average!$I$2:$I$26929,[1]LTV_average!$D$2:$D$26929,Stance!CK$413,[1]LTV_average!$G$2:$G$26929,Stance!$A776,[1]LTV_average!$H$2:$H$26929,Stance!$B776),"")</f>
        <v/>
      </c>
      <c r="CL776" s="2">
        <f>IFERROR(AVERAGEIFS([1]LTV_average!$I$2:$I$26929,[1]LTV_average!$D$2:$D$26929,Stance!CL$413,[1]LTV_average!$G$2:$G$26929,Stance!$A776,[1]LTV_average!$H$2:$H$26929,Stance!$B776),"")</f>
        <v>87.5</v>
      </c>
      <c r="CM776" s="2" t="str">
        <f>IFERROR(AVERAGEIFS([1]LTV_average!$I$2:$I$26929,[1]LTV_average!$D$2:$D$26929,Stance!CM$413,[1]LTV_average!$G$2:$G$26929,Stance!$A776,[1]LTV_average!$H$2:$H$26929,Stance!$B776),"")</f>
        <v/>
      </c>
      <c r="CN776" s="2">
        <f>IFERROR(AVERAGEIFS([1]LTV_average!$I$2:$I$26929,[1]LTV_average!$D$2:$D$26929,Stance!CN$413,[1]LTV_average!$G$2:$G$26929,Stance!$A776,[1]LTV_average!$H$2:$H$26929,Stance!$B776),"")</f>
        <v>100</v>
      </c>
      <c r="CO776" s="2">
        <f>IFERROR(AVERAGEIFS([1]LTV_average!$I$2:$I$26929,[1]LTV_average!$D$2:$D$26929,Stance!CO$413,[1]LTV_average!$G$2:$G$26929,Stance!$A776,[1]LTV_average!$H$2:$H$26929,Stance!$B776),"")</f>
        <v>76.666666666666671</v>
      </c>
      <c r="CP776" s="2" t="str">
        <f>IFERROR(AVERAGEIFS([1]LTV_average!$I$2:$I$26929,[1]LTV_average!$D$2:$D$26929,Stance!CP$413,[1]LTV_average!$G$2:$G$26929,Stance!$A776,[1]LTV_average!$H$2:$H$26929,Stance!$B776),"")</f>
        <v/>
      </c>
      <c r="CQ776" s="2" t="str">
        <f>IFERROR(AVERAGEIFS([1]LTV_average!$I$2:$I$26929,[1]LTV_average!$D$2:$D$26929,Stance!CQ$413,[1]LTV_average!$G$2:$G$26929,Stance!$A776,[1]LTV_average!$H$2:$H$26929,Stance!$B776),"")</f>
        <v/>
      </c>
      <c r="CR776" s="2">
        <f>IFERROR(AVERAGEIFS([1]LTV_average!$I$2:$I$26929,[1]LTV_average!$D$2:$D$26929,Stance!CR$413,[1]LTV_average!$G$2:$G$26929,Stance!$A776,[1]LTV_average!$H$2:$H$26929,Stance!$B776),"")</f>
        <v>100</v>
      </c>
      <c r="CS776" s="2">
        <f>IFERROR(AVERAGEIFS([1]LTV_average!$I$2:$I$26929,[1]LTV_average!$D$2:$D$26929,Stance!CS$413,[1]LTV_average!$G$2:$G$26929,Stance!$A776,[1]LTV_average!$H$2:$H$26929,Stance!$B776),"")</f>
        <v>100</v>
      </c>
      <c r="CT776" s="2">
        <f>IFERROR(AVERAGEIFS([1]LTV_average!$I$2:$I$26929,[1]LTV_average!$D$2:$D$26929,Stance!CT$413,[1]LTV_average!$G$2:$G$26929,Stance!$A776,[1]LTV_average!$H$2:$H$26929,Stance!$B776),"")</f>
        <v>71.666666666666671</v>
      </c>
      <c r="CU776" s="2" t="str">
        <f>IFERROR(AVERAGEIFS([1]LTV_average!$I$2:$I$26929,[1]LTV_average!$D$2:$D$26929,Stance!CU$413,[1]LTV_average!$G$2:$G$26929,Stance!$A776,[1]LTV_average!$H$2:$H$26929,Stance!$B776),"")</f>
        <v/>
      </c>
      <c r="CV776" s="2">
        <f>IFERROR(AVERAGEIFS([1]LTV_average!$I$2:$I$26929,[1]LTV_average!$D$2:$D$26929,Stance!CV$413,[1]LTV_average!$G$2:$G$26929,Stance!$A776,[1]LTV_average!$H$2:$H$26929,Stance!$B776),"")</f>
        <v>75</v>
      </c>
      <c r="CW776" s="2" t="str">
        <f>IFERROR(AVERAGEIFS([1]LTV_average!$I$2:$I$26929,[1]LTV_average!$D$2:$D$26929,Stance!CW$413,[1]LTV_average!$G$2:$G$26929,Stance!$A776,[1]LTV_average!$H$2:$H$26929,Stance!$B776),"")</f>
        <v/>
      </c>
      <c r="CX776" s="2">
        <f>IFERROR(AVERAGEIFS([1]LTV_average!$I$2:$I$26929,[1]LTV_average!$D$2:$D$26929,Stance!CX$413,[1]LTV_average!$G$2:$G$26929,Stance!$A776,[1]LTV_average!$H$2:$H$26929,Stance!$B776),"")</f>
        <v>100</v>
      </c>
      <c r="CY776" s="2">
        <f>IFERROR(AVERAGEIFS([1]LTV_average!$I$2:$I$26929,[1]LTV_average!$D$2:$D$26929,Stance!CY$413,[1]LTV_average!$G$2:$G$26929,Stance!$A776,[1]LTV_average!$H$2:$H$26929,Stance!$B776),"")</f>
        <v>75</v>
      </c>
      <c r="CZ776" s="2" t="str">
        <f>IFERROR(AVERAGEIFS([1]LTV_average!$I$2:$I$26929,[1]LTV_average!$D$2:$D$26929,Stance!CZ$413,[1]LTV_average!$G$2:$G$26929,Stance!$A776,[1]LTV_average!$H$2:$H$26929,Stance!$B776),"")</f>
        <v/>
      </c>
      <c r="DA776" s="2">
        <f>IFERROR(AVERAGEIFS([1]LTV_average!$I$2:$I$26929,[1]LTV_average!$D$2:$D$26929,Stance!DA$413,[1]LTV_average!$G$2:$G$26929,Stance!$A776,[1]LTV_average!$H$2:$H$26929,Stance!$B776),"")</f>
        <v>81</v>
      </c>
      <c r="DB776" s="2">
        <f>IFERROR(AVERAGEIFS([1]LTV_average!$I$2:$I$26929,[1]LTV_average!$D$2:$D$26929,Stance!DB$413,[1]LTV_average!$G$2:$G$26929,Stance!$A776,[1]LTV_average!$H$2:$H$26929,Stance!$B776),"")</f>
        <v>90</v>
      </c>
      <c r="DC776" s="2" t="str">
        <f>IFERROR(AVERAGEIFS([1]LTV_average!$I$2:$I$26929,[1]LTV_average!$D$2:$D$26929,Stance!DC$413,[1]LTV_average!$G$2:$G$26929,Stance!$A776,[1]LTV_average!$H$2:$H$26929,Stance!$B776),"")</f>
        <v/>
      </c>
      <c r="DD776" s="2">
        <f>IFERROR(AVERAGEIFS([1]LTV_average!$I$2:$I$26929,[1]LTV_average!$D$2:$D$26929,Stance!DD$413,[1]LTV_average!$G$2:$G$26929,Stance!$A776,[1]LTV_average!$H$2:$H$26929,Stance!$B776),"")</f>
        <v>75.952380952380963</v>
      </c>
      <c r="DE776" s="2">
        <f>IFERROR(AVERAGEIFS([1]LTV_average!$I$2:$I$26929,[1]LTV_average!$D$2:$D$26929,Stance!DE$413,[1]LTV_average!$G$2:$G$26929,Stance!$A776,[1]LTV_average!$H$2:$H$26929,Stance!$B776),"")</f>
        <v>83.333333333333329</v>
      </c>
      <c r="DF776" s="2">
        <f>IFERROR(AVERAGEIFS([1]LTV_average!$I$2:$I$26929,[1]LTV_average!$D$2:$D$26929,Stance!DF$413,[1]LTV_average!$G$2:$G$26929,Stance!$A776,[1]LTV_average!$H$2:$H$26929,Stance!$B776),"")</f>
        <v>100</v>
      </c>
      <c r="DG776" s="2">
        <f>IFERROR(AVERAGEIFS([1]LTV_average!$I$2:$I$26929,[1]LTV_average!$D$2:$D$26929,Stance!DG$413,[1]LTV_average!$G$2:$G$26929,Stance!$A776,[1]LTV_average!$H$2:$H$26929,Stance!$B776),"")</f>
        <v>83.75</v>
      </c>
      <c r="DH776" s="2" t="str">
        <f>IFERROR(AVERAGEIFS([1]LTV_average!$I$2:$I$26929,[1]LTV_average!$D$2:$D$26929,Stance!DH$413,[1]LTV_average!$G$2:$G$26929,Stance!$A776,[1]LTV_average!$H$2:$H$26929,Stance!$B776),"")</f>
        <v/>
      </c>
      <c r="DI776" s="2" t="str">
        <f>IFERROR(AVERAGEIFS([1]LTV_average!$I$2:$I$26929,[1]LTV_average!$D$2:$D$26929,Stance!DI$413,[1]LTV_average!$G$2:$G$26929,Stance!$A776,[1]LTV_average!$H$2:$H$26929,Stance!$B776),"")</f>
        <v/>
      </c>
      <c r="DJ776" s="2">
        <f>IFERROR(AVERAGEIFS([1]LTV_average!$I$2:$I$26929,[1]LTV_average!$D$2:$D$26929,Stance!DJ$413,[1]LTV_average!$G$2:$G$26929,Stance!$A776,[1]LTV_average!$H$2:$H$26929,Stance!$B776),"")</f>
        <v>85</v>
      </c>
      <c r="DK776" s="2">
        <f>IFERROR(AVERAGEIFS([1]LTV_average!$I$2:$I$26929,[1]LTV_average!$D$2:$D$26929,Stance!DK$413,[1]LTV_average!$G$2:$G$26929,Stance!$A776,[1]LTV_average!$H$2:$H$26929,Stance!$B776),"")</f>
        <v>37.857142857142847</v>
      </c>
      <c r="DL776" s="2">
        <f>IFERROR(AVERAGEIFS([1]LTV_average!$I$2:$I$26929,[1]LTV_average!$D$2:$D$26929,Stance!DL$413,[1]LTV_average!$G$2:$G$26929,Stance!$A776,[1]LTV_average!$H$2:$H$26929,Stance!$B776),"")</f>
        <v>80</v>
      </c>
      <c r="DM776" s="2">
        <f>IFERROR(AVERAGEIFS([1]LTV_average!$I$2:$I$26929,[1]LTV_average!$D$2:$D$26929,Stance!DM$413,[1]LTV_average!$G$2:$G$26929,Stance!$A776,[1]LTV_average!$H$2:$H$26929,Stance!$B776),"")</f>
        <v>90</v>
      </c>
      <c r="DN776" s="2" t="str">
        <f>IFERROR(AVERAGEIFS([1]LTV_average!$I$2:$I$26929,[1]LTV_average!$D$2:$D$26929,Stance!DN$413,[1]LTV_average!$G$2:$G$26929,Stance!$A776,[1]LTV_average!$H$2:$H$26929,Stance!$B776),"")</f>
        <v/>
      </c>
      <c r="DO776" s="2" t="str">
        <f>IFERROR(AVERAGEIFS([1]LTV_average!$I$2:$I$26929,[1]LTV_average!$D$2:$D$26929,Stance!DO$413,[1]LTV_average!$G$2:$G$26929,Stance!$A776,[1]LTV_average!$H$2:$H$26929,Stance!$B776),"")</f>
        <v/>
      </c>
      <c r="DP776" s="2" t="str">
        <f>IFERROR(AVERAGEIFS([1]LTV_average!$I$2:$I$26929,[1]LTV_average!$D$2:$D$26929,Stance!DP$413,[1]LTV_average!$G$2:$G$26929,Stance!$A776,[1]LTV_average!$H$2:$H$26929,Stance!$B776),"")</f>
        <v/>
      </c>
      <c r="DQ776" s="2">
        <f>IFERROR(AVERAGEIFS([1]LTV_average!$I$2:$I$26929,[1]LTV_average!$D$2:$D$26929,Stance!DQ$413,[1]LTV_average!$G$2:$G$26929,Stance!$A776,[1]LTV_average!$H$2:$H$26929,Stance!$B776),"")</f>
        <v>86.875</v>
      </c>
      <c r="DR776" s="2" t="str">
        <f>IFERROR(AVERAGEIFS([1]LTV_average!$I$2:$I$26929,[1]LTV_average!$D$2:$D$26929,Stance!DR$413,[1]LTV_average!$G$2:$G$26929,Stance!$A776,[1]LTV_average!$H$2:$H$26929,Stance!$B776),"")</f>
        <v/>
      </c>
      <c r="DS776" s="2" t="str">
        <f>IFERROR(AVERAGEIFS([1]LTV_average!$I$2:$I$26929,[1]LTV_average!$D$2:$D$26929,Stance!DS$413,[1]LTV_average!$G$2:$G$26929,Stance!$A776,[1]LTV_average!$H$2:$H$26929,Stance!$B776),"")</f>
        <v/>
      </c>
      <c r="DT776" s="2" t="str">
        <f>IFERROR(AVERAGEIFS([1]LTV_average!$I$2:$I$26929,[1]LTV_average!$D$2:$D$26929,Stance!DT$413,[1]LTV_average!$G$2:$G$26929,Stance!$A776,[1]LTV_average!$H$2:$H$26929,Stance!$B776),"")</f>
        <v/>
      </c>
      <c r="DU776" s="2" t="str">
        <f>IFERROR(AVERAGEIFS([1]LTV_average!$I$2:$I$26929,[1]LTV_average!$D$2:$D$26929,Stance!DU$413,[1]LTV_average!$G$2:$G$26929,Stance!$A776,[1]LTV_average!$H$2:$H$26929,Stance!$B776),"")</f>
        <v/>
      </c>
      <c r="DV776" s="2">
        <f>IFERROR(AVERAGEIFS([1]LTV_average!$I$2:$I$26929,[1]LTV_average!$D$2:$D$26929,Stance!DV$413,[1]LTV_average!$G$2:$G$26929,Stance!$A776,[1]LTV_average!$H$2:$H$26929,Stance!$B776),"")</f>
        <v>85.493827160493808</v>
      </c>
      <c r="DW776" s="2" t="str">
        <f>IFERROR(AVERAGEIFS([1]LTV_average!$I$2:$I$26929,[1]LTV_average!$D$2:$D$26929,Stance!DW$413,[1]LTV_average!$G$2:$G$26929,Stance!$A776,[1]LTV_average!$H$2:$H$26929,Stance!$B776),"")</f>
        <v/>
      </c>
      <c r="DX776" s="2">
        <f>IFERROR(AVERAGEIFS([1]LTV_average!$I$2:$I$26929,[1]LTV_average!$D$2:$D$26929,Stance!DX$413,[1]LTV_average!$G$2:$G$26929,Stance!$A776,[1]LTV_average!$H$2:$H$26929,Stance!$B776),"")</f>
        <v>72.5</v>
      </c>
      <c r="DY776" s="2" t="str">
        <f>IFERROR(AVERAGEIFS([1]LTV_average!$I$2:$I$26929,[1]LTV_average!$D$2:$D$26929,Stance!DY$413,[1]LTV_average!$G$2:$G$26929,Stance!$A776,[1]LTV_average!$H$2:$H$26929,Stance!$B776),"")</f>
        <v/>
      </c>
      <c r="DZ776" s="2">
        <f>IFERROR(AVERAGEIFS([1]LTV_average!$I$2:$I$26929,[1]LTV_average!$D$2:$D$26929,Stance!DZ$413,[1]LTV_average!$G$2:$G$26929,Stance!$A776,[1]LTV_average!$H$2:$H$26929,Stance!$B776),"")</f>
        <v>100</v>
      </c>
      <c r="EA776" s="2" t="str">
        <f>IFERROR(AVERAGEIFS([1]LTV_average!$I$2:$I$26929,[1]LTV_average!$D$2:$D$26929,Stance!EA$413,[1]LTV_average!$G$2:$G$26929,Stance!$A776,[1]LTV_average!$H$2:$H$26929,Stance!$B776),"")</f>
        <v/>
      </c>
      <c r="EB776" s="2">
        <f>IFERROR(AVERAGEIFS([1]LTV_average!$I$2:$I$26929,[1]LTV_average!$D$2:$D$26929,Stance!EB$413,[1]LTV_average!$G$2:$G$26929,Stance!$A776,[1]LTV_average!$H$2:$H$26929,Stance!$B776),"")</f>
        <v>100</v>
      </c>
      <c r="EC776" s="2">
        <f>IFERROR(AVERAGEIFS([1]LTV_average!$I$2:$I$26929,[1]LTV_average!$D$2:$D$26929,Stance!EC$413,[1]LTV_average!$G$2:$G$26929,Stance!$A776,[1]LTV_average!$H$2:$H$26929,Stance!$B776),"")</f>
        <v>100</v>
      </c>
      <c r="ED776" s="2">
        <f>IFERROR(AVERAGEIFS([1]LTV_average!$I$2:$I$26929,[1]LTV_average!$D$2:$D$26929,Stance!ED$413,[1]LTV_average!$G$2:$G$26929,Stance!$A776,[1]LTV_average!$H$2:$H$26929,Stance!$B776),"")</f>
        <v>100</v>
      </c>
      <c r="EE776" s="2" t="str">
        <f>IFERROR(AVERAGEIFS([1]LTV_average!$I$2:$I$26929,[1]LTV_average!$D$2:$D$26929,Stance!EE$413,[1]LTV_average!$G$2:$G$26929,Stance!$A776,[1]LTV_average!$H$2:$H$26929,Stance!$B776),"")</f>
        <v/>
      </c>
      <c r="EF776" s="2" t="str">
        <f>IFERROR(AVERAGEIFS([1]LTV_average!$I$2:$I$26929,[1]LTV_average!$D$2:$D$26929,Stance!EF$413,[1]LTV_average!$G$2:$G$26929,Stance!$A776,[1]LTV_average!$H$2:$H$26929,Stance!$B776),"")</f>
        <v/>
      </c>
      <c r="EG776" s="2">
        <f>IFERROR(AVERAGEIFS([1]LTV_average!$I$2:$I$26929,[1]LTV_average!$D$2:$D$26929,Stance!EG$413,[1]LTV_average!$G$2:$G$26929,Stance!$A776,[1]LTV_average!$H$2:$H$26929,Stance!$B776),"")</f>
        <v>100</v>
      </c>
      <c r="EH776" s="2" t="str">
        <f>IFERROR(AVERAGEIFS([1]LTV_average!$I$2:$I$26929,[1]LTV_average!$D$2:$D$26929,Stance!EH$413,[1]LTV_average!$G$2:$G$26929,Stance!$A776,[1]LTV_average!$H$2:$H$26929,Stance!$B776),"")</f>
        <v/>
      </c>
      <c r="EI776" s="4">
        <f t="shared" si="485"/>
        <v>84.806018794868152</v>
      </c>
      <c r="EK776" s="2">
        <v>2020</v>
      </c>
      <c r="EL776" s="2">
        <v>3</v>
      </c>
      <c r="EM776" s="3">
        <f t="shared" si="486"/>
        <v>43921</v>
      </c>
      <c r="EN776" s="2" t="str">
        <f t="shared" si="537"/>
        <v/>
      </c>
      <c r="EO776" s="2">
        <f t="shared" si="537"/>
        <v>3.3333333333333286</v>
      </c>
      <c r="EP776" s="2" t="str">
        <f t="shared" si="537"/>
        <v/>
      </c>
      <c r="EQ776" s="2" t="str">
        <f t="shared" si="537"/>
        <v/>
      </c>
      <c r="ER776" s="2">
        <f t="shared" si="537"/>
        <v>0</v>
      </c>
      <c r="ES776" s="2">
        <f t="shared" si="537"/>
        <v>0</v>
      </c>
      <c r="ET776" s="2">
        <f t="shared" si="537"/>
        <v>0</v>
      </c>
      <c r="EU776" s="2" t="str">
        <f t="shared" si="537"/>
        <v/>
      </c>
      <c r="EV776" s="2" t="str">
        <f t="shared" si="537"/>
        <v/>
      </c>
      <c r="EW776" s="2" t="str">
        <f t="shared" si="537"/>
        <v/>
      </c>
      <c r="EX776" s="2">
        <f t="shared" si="537"/>
        <v>0</v>
      </c>
      <c r="EY776" s="2" t="str">
        <f t="shared" si="535"/>
        <v/>
      </c>
      <c r="EZ776" s="2">
        <f t="shared" si="535"/>
        <v>0</v>
      </c>
      <c r="FA776" s="2" t="str">
        <f t="shared" si="535"/>
        <v/>
      </c>
      <c r="FB776" s="2" t="str">
        <f t="shared" si="535"/>
        <v/>
      </c>
      <c r="FC776" s="2" t="str">
        <f t="shared" si="535"/>
        <v/>
      </c>
      <c r="FD776" s="2" t="str">
        <f t="shared" si="528"/>
        <v/>
      </c>
      <c r="FE776" s="2">
        <f t="shared" si="526"/>
        <v>0</v>
      </c>
      <c r="FF776" s="2" t="str">
        <f t="shared" si="526"/>
        <v/>
      </c>
      <c r="FG776" s="2" t="str">
        <f t="shared" si="526"/>
        <v/>
      </c>
      <c r="FH776" s="2" t="str">
        <f t="shared" si="526"/>
        <v/>
      </c>
      <c r="FI776" s="2" t="str">
        <f t="shared" si="526"/>
        <v/>
      </c>
      <c r="FJ776" s="2">
        <f t="shared" si="513"/>
        <v>0</v>
      </c>
      <c r="FK776" s="2" t="str">
        <f t="shared" si="513"/>
        <v/>
      </c>
      <c r="FL776" s="2">
        <f t="shared" si="511"/>
        <v>0</v>
      </c>
      <c r="FM776" s="2" t="str">
        <f t="shared" si="511"/>
        <v/>
      </c>
      <c r="FN776" s="2">
        <f t="shared" si="511"/>
        <v>0</v>
      </c>
      <c r="FO776" s="2">
        <f t="shared" si="511"/>
        <v>0</v>
      </c>
      <c r="FP776" s="2">
        <f t="shared" si="511"/>
        <v>0</v>
      </c>
      <c r="FQ776" s="2" t="str">
        <f t="shared" si="511"/>
        <v/>
      </c>
      <c r="FR776" s="2" t="str">
        <f t="shared" si="511"/>
        <v/>
      </c>
      <c r="FS776" s="2" t="str">
        <f t="shared" si="511"/>
        <v/>
      </c>
      <c r="FT776" s="2">
        <f t="shared" si="511"/>
        <v>0</v>
      </c>
      <c r="FU776" s="2">
        <f t="shared" si="511"/>
        <v>0</v>
      </c>
      <c r="FV776" s="2">
        <f t="shared" si="511"/>
        <v>0</v>
      </c>
      <c r="FW776" s="2">
        <f t="shared" si="511"/>
        <v>0</v>
      </c>
      <c r="FX776" s="2" t="str">
        <f t="shared" si="511"/>
        <v/>
      </c>
      <c r="FY776" s="2" t="str">
        <f t="shared" si="518"/>
        <v/>
      </c>
      <c r="FZ776" s="2" t="str">
        <f t="shared" si="518"/>
        <v/>
      </c>
      <c r="GA776" s="2">
        <f t="shared" si="518"/>
        <v>0</v>
      </c>
      <c r="GB776" s="2">
        <f t="shared" si="518"/>
        <v>0</v>
      </c>
      <c r="GC776" s="2" t="str">
        <f t="shared" si="518"/>
        <v/>
      </c>
      <c r="GD776" s="2">
        <f t="shared" si="518"/>
        <v>0</v>
      </c>
      <c r="GE776" s="2" t="str">
        <f t="shared" si="518"/>
        <v/>
      </c>
      <c r="GF776" s="2">
        <f t="shared" si="506"/>
        <v>0</v>
      </c>
      <c r="GG776" s="2">
        <f t="shared" si="506"/>
        <v>0</v>
      </c>
      <c r="GH776" s="2" t="str">
        <f t="shared" si="506"/>
        <v/>
      </c>
      <c r="GI776" s="2" t="str">
        <f t="shared" si="506"/>
        <v/>
      </c>
      <c r="GJ776" s="2" t="str">
        <f t="shared" si="506"/>
        <v/>
      </c>
      <c r="GK776" s="2">
        <f t="shared" si="506"/>
        <v>0</v>
      </c>
      <c r="GL776" s="2" t="str">
        <f t="shared" si="506"/>
        <v/>
      </c>
      <c r="GM776" s="2">
        <f t="shared" si="506"/>
        <v>0</v>
      </c>
      <c r="GN776" s="2" t="str">
        <f t="shared" si="522"/>
        <v/>
      </c>
      <c r="GO776" s="2">
        <f t="shared" si="522"/>
        <v>0</v>
      </c>
      <c r="GP776" s="2" t="str">
        <f t="shared" si="522"/>
        <v/>
      </c>
      <c r="GQ776" s="2">
        <f t="shared" si="522"/>
        <v>0</v>
      </c>
      <c r="GR776" s="2">
        <f t="shared" si="473"/>
        <v>0</v>
      </c>
      <c r="GS776" s="2">
        <f t="shared" si="452"/>
        <v>0</v>
      </c>
      <c r="GT776" s="2">
        <f t="shared" si="450"/>
        <v>6.6666666666666714</v>
      </c>
      <c r="GU776" s="2">
        <f t="shared" si="450"/>
        <v>0</v>
      </c>
      <c r="GV776" s="2">
        <f t="shared" si="450"/>
        <v>0</v>
      </c>
      <c r="GW776" s="2">
        <f t="shared" si="450"/>
        <v>0</v>
      </c>
      <c r="GX776" s="2" t="str">
        <f t="shared" si="450"/>
        <v/>
      </c>
      <c r="GY776" s="2" t="str">
        <f t="shared" si="450"/>
        <v/>
      </c>
      <c r="GZ776" s="2">
        <f t="shared" si="450"/>
        <v>0</v>
      </c>
      <c r="HA776" s="2" t="str">
        <f t="shared" si="450"/>
        <v/>
      </c>
      <c r="HB776" s="2" t="str">
        <f t="shared" si="529"/>
        <v/>
      </c>
      <c r="HC776" s="2" t="str">
        <f t="shared" si="529"/>
        <v/>
      </c>
      <c r="HD776" s="2" t="str">
        <f t="shared" si="529"/>
        <v/>
      </c>
      <c r="HE776" s="2">
        <f t="shared" si="529"/>
        <v>-3.026832525124739</v>
      </c>
      <c r="HF776" s="2">
        <f t="shared" si="529"/>
        <v>0</v>
      </c>
      <c r="HG776" s="2" t="str">
        <f t="shared" si="529"/>
        <v/>
      </c>
      <c r="HH776" s="2" t="str">
        <f t="shared" si="529"/>
        <v/>
      </c>
      <c r="HI776" s="2">
        <f t="shared" si="529"/>
        <v>0</v>
      </c>
      <c r="HJ776" s="2" t="str">
        <f t="shared" si="529"/>
        <v/>
      </c>
      <c r="HK776" s="2" t="str">
        <f t="shared" si="509"/>
        <v/>
      </c>
      <c r="HL776" s="2">
        <f t="shared" si="509"/>
        <v>0</v>
      </c>
      <c r="HM776" s="2">
        <f t="shared" si="509"/>
        <v>0</v>
      </c>
      <c r="HN776" s="2">
        <f t="shared" si="519"/>
        <v>0</v>
      </c>
      <c r="HO776" s="2" t="str">
        <f t="shared" si="519"/>
        <v/>
      </c>
      <c r="HP776" s="2" t="str">
        <f t="shared" si="519"/>
        <v/>
      </c>
      <c r="HQ776" s="2" t="str">
        <f t="shared" si="519"/>
        <v/>
      </c>
      <c r="HR776" s="2" t="str">
        <f t="shared" si="519"/>
        <v/>
      </c>
      <c r="HS776" s="2" t="str">
        <f t="shared" si="519"/>
        <v/>
      </c>
      <c r="HT776" s="2">
        <f t="shared" si="519"/>
        <v>0</v>
      </c>
      <c r="HU776" s="2" t="str">
        <f t="shared" si="519"/>
        <v/>
      </c>
      <c r="HV776" s="2">
        <f t="shared" si="519"/>
        <v>0</v>
      </c>
      <c r="HW776" s="2" t="str">
        <f t="shared" si="519"/>
        <v/>
      </c>
      <c r="HX776" s="2">
        <f t="shared" si="519"/>
        <v>0</v>
      </c>
      <c r="HY776" s="2">
        <f t="shared" si="519"/>
        <v>0</v>
      </c>
      <c r="HZ776" s="2" t="str">
        <f t="shared" si="532"/>
        <v/>
      </c>
      <c r="IA776" s="2" t="str">
        <f t="shared" si="532"/>
        <v/>
      </c>
      <c r="IB776" s="2">
        <f t="shared" si="532"/>
        <v>0</v>
      </c>
      <c r="IC776" s="2">
        <f t="shared" si="463"/>
        <v>0</v>
      </c>
      <c r="ID776" s="2">
        <f t="shared" si="463"/>
        <v>0</v>
      </c>
      <c r="IE776" s="2" t="str">
        <f t="shared" si="463"/>
        <v/>
      </c>
      <c r="IF776" s="2">
        <f t="shared" si="461"/>
        <v>0</v>
      </c>
      <c r="IG776" s="2" t="str">
        <f t="shared" si="461"/>
        <v/>
      </c>
      <c r="IH776" s="2">
        <f t="shared" si="461"/>
        <v>0</v>
      </c>
      <c r="II776" s="2">
        <f t="shared" si="461"/>
        <v>0</v>
      </c>
      <c r="IJ776" s="2" t="str">
        <f t="shared" si="461"/>
        <v/>
      </c>
      <c r="IK776" s="2">
        <f t="shared" si="461"/>
        <v>0</v>
      </c>
      <c r="IL776" s="2">
        <f t="shared" si="461"/>
        <v>0</v>
      </c>
      <c r="IM776" s="2" t="str">
        <f t="shared" si="461"/>
        <v/>
      </c>
      <c r="IN776" s="2">
        <f t="shared" si="461"/>
        <v>0</v>
      </c>
      <c r="IO776" s="2">
        <f t="shared" si="461"/>
        <v>0</v>
      </c>
      <c r="IP776" s="2">
        <f t="shared" si="461"/>
        <v>0</v>
      </c>
      <c r="IQ776" s="2">
        <f t="shared" si="461"/>
        <v>0</v>
      </c>
      <c r="IR776" s="2" t="str">
        <f t="shared" si="461"/>
        <v/>
      </c>
      <c r="IS776" s="2" t="str">
        <f t="shared" si="461"/>
        <v/>
      </c>
      <c r="IT776" s="2">
        <f t="shared" si="461"/>
        <v>0</v>
      </c>
      <c r="IU776" s="2">
        <f t="shared" si="516"/>
        <v>0</v>
      </c>
      <c r="IV776" s="2">
        <f t="shared" si="516"/>
        <v>0</v>
      </c>
      <c r="IW776" s="2">
        <f t="shared" si="516"/>
        <v>0</v>
      </c>
      <c r="IX776" s="2" t="str">
        <f t="shared" si="516"/>
        <v/>
      </c>
      <c r="IY776" s="2" t="str">
        <f t="shared" si="516"/>
        <v/>
      </c>
      <c r="IZ776" s="2" t="str">
        <f t="shared" si="516"/>
        <v/>
      </c>
      <c r="JA776" s="2">
        <f t="shared" si="516"/>
        <v>0</v>
      </c>
      <c r="JB776" s="2" t="str">
        <f t="shared" si="516"/>
        <v/>
      </c>
      <c r="JC776" s="2" t="str">
        <f t="shared" si="516"/>
        <v/>
      </c>
      <c r="JD776" s="2" t="str">
        <f t="shared" si="516"/>
        <v/>
      </c>
      <c r="JE776" s="2" t="str">
        <f t="shared" si="516"/>
        <v/>
      </c>
      <c r="JF776" s="2">
        <f t="shared" si="523"/>
        <v>0.61728395061724939</v>
      </c>
      <c r="JG776" s="2" t="str">
        <f t="shared" si="523"/>
        <v/>
      </c>
      <c r="JH776" s="2">
        <f t="shared" si="523"/>
        <v>0</v>
      </c>
      <c r="JI776" s="2" t="str">
        <f t="shared" si="523"/>
        <v/>
      </c>
      <c r="JJ776" s="2">
        <f t="shared" si="523"/>
        <v>0</v>
      </c>
      <c r="JK776" s="2" t="str">
        <f t="shared" si="499"/>
        <v/>
      </c>
      <c r="JL776" s="2">
        <f t="shared" si="499"/>
        <v>0</v>
      </c>
      <c r="JM776" s="2">
        <f t="shared" si="499"/>
        <v>0</v>
      </c>
      <c r="JN776" s="2">
        <f t="shared" si="499"/>
        <v>0</v>
      </c>
      <c r="JO776" s="2" t="str">
        <f t="shared" si="499"/>
        <v/>
      </c>
      <c r="JP776" s="2" t="str">
        <f t="shared" si="453"/>
        <v/>
      </c>
      <c r="JQ776" s="2">
        <f t="shared" si="453"/>
        <v>0</v>
      </c>
      <c r="JR776" s="2" t="str">
        <f t="shared" si="453"/>
        <v/>
      </c>
      <c r="JS776" s="2">
        <f t="shared" si="488"/>
        <v>1.8976128563731276</v>
      </c>
      <c r="JT776" s="2">
        <f t="shared" si="474"/>
        <v>-14.214930775177455</v>
      </c>
      <c r="JU776">
        <f t="shared" si="480"/>
        <v>14.214930775177455</v>
      </c>
      <c r="JV776" s="2">
        <f t="shared" si="475"/>
        <v>-1.7768663468971819</v>
      </c>
      <c r="JW776">
        <f t="shared" si="476"/>
        <v>1.7768663468971819</v>
      </c>
      <c r="JX776" s="2">
        <v>2020</v>
      </c>
      <c r="JY776" s="2">
        <v>3</v>
      </c>
      <c r="JZ776" s="3">
        <f t="shared" si="487"/>
        <v>43921</v>
      </c>
      <c r="KA776" s="6" t="str">
        <f t="shared" si="538"/>
        <v/>
      </c>
      <c r="KB776" s="6">
        <f t="shared" si="538"/>
        <v>0.51984574408393824</v>
      </c>
      <c r="KC776" s="6" t="str">
        <f t="shared" si="538"/>
        <v/>
      </c>
      <c r="KD776" s="6" t="str">
        <f t="shared" si="538"/>
        <v/>
      </c>
      <c r="KE776" s="6" t="str">
        <f t="shared" si="538"/>
        <v/>
      </c>
      <c r="KF776" s="6" t="str">
        <f t="shared" si="538"/>
        <v/>
      </c>
      <c r="KG776" s="6" t="str">
        <f t="shared" si="538"/>
        <v/>
      </c>
      <c r="KH776" s="6" t="str">
        <f t="shared" si="538"/>
        <v/>
      </c>
      <c r="KI776" s="6" t="str">
        <f t="shared" si="538"/>
        <v/>
      </c>
      <c r="KJ776" s="6" t="str">
        <f t="shared" si="538"/>
        <v/>
      </c>
      <c r="KK776" s="6" t="str">
        <f t="shared" si="538"/>
        <v/>
      </c>
      <c r="KL776" s="6" t="str">
        <f t="shared" si="536"/>
        <v/>
      </c>
      <c r="KM776" s="6" t="str">
        <f t="shared" si="536"/>
        <v/>
      </c>
      <c r="KN776" s="6" t="str">
        <f t="shared" si="536"/>
        <v/>
      </c>
      <c r="KO776" s="6" t="str">
        <f t="shared" si="536"/>
        <v/>
      </c>
      <c r="KP776" s="6" t="str">
        <f t="shared" si="536"/>
        <v/>
      </c>
      <c r="KQ776" s="6" t="str">
        <f t="shared" si="530"/>
        <v/>
      </c>
      <c r="KR776" s="6" t="str">
        <f t="shared" si="527"/>
        <v/>
      </c>
      <c r="KS776" s="6" t="str">
        <f t="shared" si="527"/>
        <v/>
      </c>
      <c r="KT776" s="6" t="str">
        <f t="shared" si="527"/>
        <v/>
      </c>
      <c r="KU776" s="6" t="str">
        <f t="shared" si="527"/>
        <v/>
      </c>
      <c r="KV776" s="6" t="str">
        <f t="shared" si="527"/>
        <v/>
      </c>
      <c r="KW776" s="6" t="str">
        <f t="shared" si="514"/>
        <v/>
      </c>
      <c r="KX776" s="6" t="str">
        <f t="shared" si="514"/>
        <v/>
      </c>
      <c r="KY776" s="6" t="str">
        <f t="shared" si="512"/>
        <v/>
      </c>
      <c r="KZ776" s="6" t="str">
        <f t="shared" si="512"/>
        <v/>
      </c>
      <c r="LA776" s="6" t="str">
        <f t="shared" si="512"/>
        <v/>
      </c>
      <c r="LB776" s="6" t="str">
        <f t="shared" si="512"/>
        <v/>
      </c>
      <c r="LC776" s="6" t="str">
        <f t="shared" si="512"/>
        <v/>
      </c>
      <c r="LD776" s="6" t="str">
        <f t="shared" si="512"/>
        <v/>
      </c>
      <c r="LE776" s="6" t="str">
        <f t="shared" si="512"/>
        <v/>
      </c>
      <c r="LF776" s="6" t="str">
        <f t="shared" si="512"/>
        <v/>
      </c>
      <c r="LG776" s="6" t="str">
        <f t="shared" si="512"/>
        <v/>
      </c>
      <c r="LH776" s="6" t="str">
        <f t="shared" si="512"/>
        <v/>
      </c>
      <c r="LI776" s="6" t="str">
        <f t="shared" si="512"/>
        <v/>
      </c>
      <c r="LJ776" s="6" t="str">
        <f t="shared" si="512"/>
        <v/>
      </c>
      <c r="LK776" s="6" t="str">
        <f t="shared" si="512"/>
        <v/>
      </c>
      <c r="LL776" s="6" t="str">
        <f t="shared" si="520"/>
        <v/>
      </c>
      <c r="LM776" s="6" t="str">
        <f t="shared" si="520"/>
        <v/>
      </c>
      <c r="LN776" s="6" t="str">
        <f t="shared" si="520"/>
        <v/>
      </c>
      <c r="LO776" s="6" t="str">
        <f t="shared" si="520"/>
        <v/>
      </c>
      <c r="LP776" s="6" t="str">
        <f t="shared" si="520"/>
        <v/>
      </c>
      <c r="LQ776" s="6" t="str">
        <f t="shared" si="520"/>
        <v/>
      </c>
      <c r="LR776" s="6" t="str">
        <f t="shared" si="520"/>
        <v/>
      </c>
      <c r="LS776" s="6" t="str">
        <f t="shared" si="508"/>
        <v/>
      </c>
      <c r="LT776" s="6" t="str">
        <f t="shared" si="508"/>
        <v/>
      </c>
      <c r="LU776" s="6" t="str">
        <f t="shared" si="508"/>
        <v/>
      </c>
      <c r="LV776" s="6" t="str">
        <f t="shared" si="508"/>
        <v/>
      </c>
      <c r="LW776" s="6" t="str">
        <f t="shared" si="508"/>
        <v/>
      </c>
      <c r="LX776" s="6" t="str">
        <f t="shared" si="508"/>
        <v/>
      </c>
      <c r="LY776" s="6" t="str">
        <f t="shared" si="508"/>
        <v/>
      </c>
      <c r="LZ776" s="6" t="str">
        <f t="shared" si="508"/>
        <v/>
      </c>
      <c r="MA776" s="6" t="str">
        <f t="shared" si="524"/>
        <v/>
      </c>
      <c r="MB776" s="6" t="str">
        <f t="shared" si="524"/>
        <v/>
      </c>
      <c r="MC776" s="6" t="str">
        <f t="shared" si="524"/>
        <v/>
      </c>
      <c r="MD776" s="6" t="str">
        <f t="shared" si="524"/>
        <v/>
      </c>
      <c r="ME776" s="6" t="str">
        <f t="shared" si="477"/>
        <v/>
      </c>
      <c r="MF776" s="6" t="str">
        <f t="shared" si="454"/>
        <v/>
      </c>
      <c r="MG776" s="6">
        <f t="shared" si="451"/>
        <v>1.0396914881678787</v>
      </c>
      <c r="MH776" s="6" t="str">
        <f t="shared" si="451"/>
        <v/>
      </c>
      <c r="MI776" s="6" t="str">
        <f t="shared" si="451"/>
        <v/>
      </c>
      <c r="MJ776" s="6" t="str">
        <f t="shared" si="451"/>
        <v/>
      </c>
      <c r="MK776" s="6" t="str">
        <f t="shared" si="451"/>
        <v/>
      </c>
      <c r="ML776" s="6" t="str">
        <f t="shared" si="451"/>
        <v/>
      </c>
      <c r="MM776" s="6" t="str">
        <f t="shared" si="451"/>
        <v/>
      </c>
      <c r="MN776" s="6" t="str">
        <f t="shared" si="451"/>
        <v/>
      </c>
      <c r="MO776" s="6" t="str">
        <f t="shared" si="531"/>
        <v/>
      </c>
      <c r="MP776" s="6" t="str">
        <f t="shared" si="531"/>
        <v/>
      </c>
      <c r="MQ776" s="6" t="str">
        <f t="shared" si="531"/>
        <v/>
      </c>
      <c r="MR776" s="6">
        <f t="shared" si="531"/>
        <v>-0.32449255345088485</v>
      </c>
      <c r="MS776" s="6" t="str">
        <f t="shared" si="531"/>
        <v/>
      </c>
      <c r="MT776" s="6" t="str">
        <f t="shared" si="531"/>
        <v/>
      </c>
      <c r="MU776" s="6" t="str">
        <f t="shared" si="531"/>
        <v/>
      </c>
      <c r="MV776" s="6" t="str">
        <f t="shared" si="531"/>
        <v/>
      </c>
      <c r="MW776" s="6" t="str">
        <f t="shared" si="531"/>
        <v/>
      </c>
      <c r="MX776" s="6" t="str">
        <f t="shared" si="510"/>
        <v/>
      </c>
      <c r="MY776" s="6" t="str">
        <f t="shared" si="510"/>
        <v/>
      </c>
      <c r="MZ776" s="6" t="str">
        <f t="shared" si="510"/>
        <v/>
      </c>
      <c r="NA776" s="6" t="str">
        <f t="shared" si="521"/>
        <v/>
      </c>
      <c r="NB776" s="6" t="str">
        <f t="shared" si="521"/>
        <v/>
      </c>
      <c r="NC776" s="6" t="str">
        <f t="shared" si="521"/>
        <v/>
      </c>
      <c r="ND776" s="6" t="str">
        <f t="shared" si="521"/>
        <v/>
      </c>
      <c r="NE776" s="6" t="str">
        <f t="shared" si="521"/>
        <v/>
      </c>
      <c r="NF776" s="6" t="str">
        <f t="shared" si="521"/>
        <v/>
      </c>
      <c r="NG776" s="6" t="str">
        <f t="shared" si="521"/>
        <v/>
      </c>
      <c r="NH776" s="6" t="str">
        <f t="shared" si="521"/>
        <v/>
      </c>
      <c r="NI776" s="6" t="str">
        <f t="shared" si="521"/>
        <v/>
      </c>
      <c r="NJ776" s="6" t="str">
        <f t="shared" si="521"/>
        <v/>
      </c>
      <c r="NK776" s="6" t="str">
        <f t="shared" si="521"/>
        <v/>
      </c>
      <c r="NL776" s="6" t="str">
        <f t="shared" si="521"/>
        <v/>
      </c>
      <c r="NM776" s="6" t="str">
        <f t="shared" si="533"/>
        <v/>
      </c>
      <c r="NN776" s="6" t="str">
        <f t="shared" si="533"/>
        <v/>
      </c>
      <c r="NO776" s="6" t="str">
        <f t="shared" si="533"/>
        <v/>
      </c>
      <c r="NP776" s="6" t="str">
        <f t="shared" si="464"/>
        <v/>
      </c>
      <c r="NQ776" s="6" t="str">
        <f t="shared" si="464"/>
        <v/>
      </c>
      <c r="NR776" s="6" t="str">
        <f t="shared" si="464"/>
        <v/>
      </c>
      <c r="NS776" s="6" t="str">
        <f t="shared" si="462"/>
        <v/>
      </c>
      <c r="NT776" s="6" t="str">
        <f t="shared" si="462"/>
        <v/>
      </c>
      <c r="NU776" s="6" t="str">
        <f t="shared" si="462"/>
        <v/>
      </c>
      <c r="NV776" s="6" t="str">
        <f t="shared" si="462"/>
        <v/>
      </c>
      <c r="NW776" s="6" t="str">
        <f t="shared" si="462"/>
        <v/>
      </c>
      <c r="NX776" s="6" t="str">
        <f t="shared" si="462"/>
        <v/>
      </c>
      <c r="NY776" s="6" t="str">
        <f t="shared" si="462"/>
        <v/>
      </c>
      <c r="NZ776" s="6" t="str">
        <f t="shared" si="462"/>
        <v/>
      </c>
      <c r="OA776" s="6" t="str">
        <f t="shared" si="462"/>
        <v/>
      </c>
      <c r="OB776" s="6" t="str">
        <f t="shared" si="462"/>
        <v/>
      </c>
      <c r="OC776" s="6" t="str">
        <f t="shared" si="462"/>
        <v/>
      </c>
      <c r="OD776" s="6" t="str">
        <f t="shared" si="462"/>
        <v/>
      </c>
      <c r="OE776" s="6" t="str">
        <f t="shared" si="462"/>
        <v/>
      </c>
      <c r="OF776" s="6" t="str">
        <f t="shared" si="462"/>
        <v/>
      </c>
      <c r="OG776" s="6" t="str">
        <f t="shared" si="462"/>
        <v/>
      </c>
      <c r="OH776" s="6" t="str">
        <f t="shared" si="517"/>
        <v/>
      </c>
      <c r="OI776" s="6" t="str">
        <f t="shared" si="517"/>
        <v/>
      </c>
      <c r="OJ776" s="6" t="str">
        <f t="shared" si="517"/>
        <v/>
      </c>
      <c r="OK776" s="6" t="str">
        <f t="shared" si="517"/>
        <v/>
      </c>
      <c r="OL776" s="6" t="str">
        <f t="shared" si="517"/>
        <v/>
      </c>
      <c r="OM776" s="6" t="str">
        <f t="shared" si="517"/>
        <v/>
      </c>
      <c r="ON776" s="6" t="str">
        <f t="shared" si="517"/>
        <v/>
      </c>
      <c r="OO776" s="6" t="str">
        <f t="shared" si="517"/>
        <v/>
      </c>
      <c r="OP776" s="6" t="str">
        <f t="shared" si="517"/>
        <v/>
      </c>
      <c r="OQ776" s="6" t="str">
        <f t="shared" si="517"/>
        <v/>
      </c>
      <c r="OR776" s="6" t="str">
        <f t="shared" si="517"/>
        <v/>
      </c>
      <c r="OS776" s="6">
        <f t="shared" si="525"/>
        <v>9.6267730385909231E-2</v>
      </c>
      <c r="OT776" s="6" t="str">
        <f t="shared" si="525"/>
        <v/>
      </c>
      <c r="OU776" s="6" t="str">
        <f t="shared" si="525"/>
        <v/>
      </c>
      <c r="OV776" s="6" t="str">
        <f t="shared" si="525"/>
        <v/>
      </c>
      <c r="OW776" s="6" t="str">
        <f t="shared" si="525"/>
        <v/>
      </c>
      <c r="OX776" s="6" t="str">
        <f t="shared" si="500"/>
        <v/>
      </c>
      <c r="OY776" s="6" t="str">
        <f t="shared" si="500"/>
        <v/>
      </c>
      <c r="OZ776" s="6" t="str">
        <f t="shared" si="500"/>
        <v/>
      </c>
      <c r="PA776" s="6" t="str">
        <f t="shared" si="500"/>
        <v/>
      </c>
      <c r="PB776" s="6" t="str">
        <f t="shared" si="500"/>
        <v/>
      </c>
      <c r="PC776" s="6" t="str">
        <f t="shared" si="455"/>
        <v/>
      </c>
      <c r="PD776" s="6" t="str">
        <f t="shared" si="455"/>
        <v/>
      </c>
      <c r="PE776" s="6" t="str">
        <f t="shared" si="455"/>
        <v/>
      </c>
      <c r="PF776" s="6">
        <f t="shared" si="489"/>
        <v>1.3313124091868414</v>
      </c>
      <c r="PG776" s="7">
        <f t="shared" si="490"/>
        <v>43921</v>
      </c>
      <c r="PH776" s="6">
        <f t="shared" si="515"/>
        <v>-1.0858047465346292</v>
      </c>
      <c r="PI776" s="6">
        <f t="shared" si="534"/>
        <v>-3.2552753882957264</v>
      </c>
      <c r="PJ776">
        <f t="shared" si="478"/>
        <v>1.0858047465346292</v>
      </c>
      <c r="PK776">
        <f t="shared" si="495"/>
        <v>-5.5179710535021353</v>
      </c>
      <c r="PL776">
        <f t="shared" si="496"/>
        <v>4.4321663069675052</v>
      </c>
      <c r="PM776">
        <f t="shared" si="497"/>
        <v>8</v>
      </c>
      <c r="PN776">
        <f t="shared" si="498"/>
        <v>8</v>
      </c>
    </row>
    <row r="777" spans="1:430" x14ac:dyDescent="0.4">
      <c r="A777" s="2">
        <v>2020</v>
      </c>
      <c r="B777" s="2">
        <v>4</v>
      </c>
      <c r="C777" s="3">
        <f t="shared" si="484"/>
        <v>43951</v>
      </c>
      <c r="D777" s="2" t="str">
        <f>IFERROR(AVERAGEIFS([1]LTV_average!$I$2:$I$26929,[1]LTV_average!$D$2:$D$26929,Stance!D$413,[1]LTV_average!$G$2:$G$26929,Stance!$A777,[1]LTV_average!$H$2:$H$26929,Stance!$B777),"")</f>
        <v/>
      </c>
      <c r="E777" s="2">
        <f>IFERROR(AVERAGEIFS([1]LTV_average!$I$2:$I$26929,[1]LTV_average!$D$2:$D$26929,Stance!E$413,[1]LTV_average!$G$2:$G$26929,Stance!$A777,[1]LTV_average!$H$2:$H$26929,Stance!$B777),"")</f>
        <v>72.5</v>
      </c>
      <c r="F777" s="2" t="str">
        <f>IFERROR(AVERAGEIFS([1]LTV_average!$I$2:$I$26929,[1]LTV_average!$D$2:$D$26929,Stance!F$413,[1]LTV_average!$G$2:$G$26929,Stance!$A777,[1]LTV_average!$H$2:$H$26929,Stance!$B777),"")</f>
        <v/>
      </c>
      <c r="G777" s="2" t="str">
        <f>IFERROR(AVERAGEIFS([1]LTV_average!$I$2:$I$26929,[1]LTV_average!$D$2:$D$26929,Stance!G$413,[1]LTV_average!$G$2:$G$26929,Stance!$A777,[1]LTV_average!$H$2:$H$26929,Stance!$B777),"")</f>
        <v/>
      </c>
      <c r="H777" s="2">
        <f>IFERROR(AVERAGEIFS([1]LTV_average!$I$2:$I$26929,[1]LTV_average!$D$2:$D$26929,Stance!H$413,[1]LTV_average!$G$2:$G$26929,Stance!$A777,[1]LTV_average!$H$2:$H$26929,Stance!$B777),"")</f>
        <v>100</v>
      </c>
      <c r="I777" s="2">
        <f>IFERROR(AVERAGEIFS([1]LTV_average!$I$2:$I$26929,[1]LTV_average!$D$2:$D$26929,Stance!I$413,[1]LTV_average!$G$2:$G$26929,Stance!$A777,[1]LTV_average!$H$2:$H$26929,Stance!$B777),"")</f>
        <v>100</v>
      </c>
      <c r="J777" s="2">
        <f>IFERROR(AVERAGEIFS([1]LTV_average!$I$2:$I$26929,[1]LTV_average!$D$2:$D$26929,Stance!J$413,[1]LTV_average!$G$2:$G$26929,Stance!$A777,[1]LTV_average!$H$2:$H$26929,Stance!$B777),"")</f>
        <v>100</v>
      </c>
      <c r="K777" s="2" t="str">
        <f>IFERROR(AVERAGEIFS([1]LTV_average!$I$2:$I$26929,[1]LTV_average!$D$2:$D$26929,Stance!K$413,[1]LTV_average!$G$2:$G$26929,Stance!$A777,[1]LTV_average!$H$2:$H$26929,Stance!$B777),"")</f>
        <v/>
      </c>
      <c r="L777" s="2" t="str">
        <f>IFERROR(AVERAGEIFS([1]LTV_average!$I$2:$I$26929,[1]LTV_average!$D$2:$D$26929,Stance!L$413,[1]LTV_average!$G$2:$G$26929,Stance!$A777,[1]LTV_average!$H$2:$H$26929,Stance!$B777),"")</f>
        <v/>
      </c>
      <c r="M777" s="2" t="str">
        <f>IFERROR(AVERAGEIFS([1]LTV_average!$I$2:$I$26929,[1]LTV_average!$D$2:$D$26929,Stance!M$413,[1]LTV_average!$G$2:$G$26929,Stance!$A777,[1]LTV_average!$H$2:$H$26929,Stance!$B777),"")</f>
        <v/>
      </c>
      <c r="N777" s="2">
        <f>IFERROR(AVERAGEIFS([1]LTV_average!$I$2:$I$26929,[1]LTV_average!$D$2:$D$26929,Stance!N$413,[1]LTV_average!$G$2:$G$26929,Stance!$A777,[1]LTV_average!$H$2:$H$26929,Stance!$B777),"")</f>
        <v>100</v>
      </c>
      <c r="O777" s="2" t="str">
        <f>IFERROR(AVERAGEIFS([1]LTV_average!$I$2:$I$26929,[1]LTV_average!$D$2:$D$26929,Stance!O$413,[1]LTV_average!$G$2:$G$26929,Stance!$A777,[1]LTV_average!$H$2:$H$26929,Stance!$B777),"")</f>
        <v/>
      </c>
      <c r="P777" s="2">
        <f>IFERROR(AVERAGEIFS([1]LTV_average!$I$2:$I$26929,[1]LTV_average!$D$2:$D$26929,Stance!P$413,[1]LTV_average!$G$2:$G$26929,Stance!$A777,[1]LTV_average!$H$2:$H$26929,Stance!$B777),"")</f>
        <v>100</v>
      </c>
      <c r="Q777" s="2" t="str">
        <f>IFERROR(AVERAGEIFS([1]LTV_average!$I$2:$I$26929,[1]LTV_average!$D$2:$D$26929,Stance!Q$413,[1]LTV_average!$G$2:$G$26929,Stance!$A777,[1]LTV_average!$H$2:$H$26929,Stance!$B777),"")</f>
        <v/>
      </c>
      <c r="R777" s="2" t="str">
        <f>IFERROR(AVERAGEIFS([1]LTV_average!$I$2:$I$26929,[1]LTV_average!$D$2:$D$26929,Stance!R$413,[1]LTV_average!$G$2:$G$26929,Stance!$A777,[1]LTV_average!$H$2:$H$26929,Stance!$B777),"")</f>
        <v/>
      </c>
      <c r="S777" s="2" t="str">
        <f>IFERROR(AVERAGEIFS([1]LTV_average!$I$2:$I$26929,[1]LTV_average!$D$2:$D$26929,Stance!S$413,[1]LTV_average!$G$2:$G$26929,Stance!$A777,[1]LTV_average!$H$2:$H$26929,Stance!$B777),"")</f>
        <v/>
      </c>
      <c r="T777" s="2" t="str">
        <f>IFERROR(AVERAGEIFS([1]LTV_average!$I$2:$I$26929,[1]LTV_average!$D$2:$D$26929,Stance!T$413,[1]LTV_average!$G$2:$G$26929,Stance!$A777,[1]LTV_average!$H$2:$H$26929,Stance!$B777),"")</f>
        <v/>
      </c>
      <c r="U777" s="2">
        <f>IFERROR(AVERAGEIFS([1]LTV_average!$I$2:$I$26929,[1]LTV_average!$D$2:$D$26929,Stance!U$413,[1]LTV_average!$G$2:$G$26929,Stance!$A777,[1]LTV_average!$H$2:$H$26929,Stance!$B777),"")</f>
        <v>76.666666666666671</v>
      </c>
      <c r="V777" s="2" t="str">
        <f>IFERROR(AVERAGEIFS([1]LTV_average!$I$2:$I$26929,[1]LTV_average!$D$2:$D$26929,Stance!V$413,[1]LTV_average!$G$2:$G$26929,Stance!$A777,[1]LTV_average!$H$2:$H$26929,Stance!$B777),"")</f>
        <v/>
      </c>
      <c r="W777" s="2" t="str">
        <f>IFERROR(AVERAGEIFS([1]LTV_average!$I$2:$I$26929,[1]LTV_average!$D$2:$D$26929,Stance!W$413,[1]LTV_average!$G$2:$G$26929,Stance!$A777,[1]LTV_average!$H$2:$H$26929,Stance!$B777),"")</f>
        <v/>
      </c>
      <c r="X777" s="2" t="str">
        <f>IFERROR(AVERAGEIFS([1]LTV_average!$I$2:$I$26929,[1]LTV_average!$D$2:$D$26929,Stance!X$413,[1]LTV_average!$G$2:$G$26929,Stance!$A777,[1]LTV_average!$H$2:$H$26929,Stance!$B777),"")</f>
        <v/>
      </c>
      <c r="Y777" s="2" t="str">
        <f>IFERROR(AVERAGEIFS([1]LTV_average!$I$2:$I$26929,[1]LTV_average!$D$2:$D$26929,Stance!Y$413,[1]LTV_average!$G$2:$G$26929,Stance!$A777,[1]LTV_average!$H$2:$H$26929,Stance!$B777),"")</f>
        <v/>
      </c>
      <c r="Z777" s="2">
        <f>IFERROR(AVERAGEIFS([1]LTV_average!$I$2:$I$26929,[1]LTV_average!$D$2:$D$26929,Stance!Z$413,[1]LTV_average!$G$2:$G$26929,Stance!$A777,[1]LTV_average!$H$2:$H$26929,Stance!$B777),"")</f>
        <v>79.285714285714292</v>
      </c>
      <c r="AA777" s="2" t="str">
        <f>IFERROR(AVERAGEIFS([1]LTV_average!$I$2:$I$26929,[1]LTV_average!$D$2:$D$26929,Stance!AA$413,[1]LTV_average!$G$2:$G$26929,Stance!$A777,[1]LTV_average!$H$2:$H$26929,Stance!$B777),"")</f>
        <v/>
      </c>
      <c r="AB777" s="2">
        <f>IFERROR(AVERAGEIFS([1]LTV_average!$I$2:$I$26929,[1]LTV_average!$D$2:$D$26929,Stance!AB$413,[1]LTV_average!$G$2:$G$26929,Stance!$A777,[1]LTV_average!$H$2:$H$26929,Stance!$B777),"")</f>
        <v>100</v>
      </c>
      <c r="AC777" s="2" t="str">
        <f>IFERROR(AVERAGEIFS([1]LTV_average!$I$2:$I$26929,[1]LTV_average!$D$2:$D$26929,Stance!AC$413,[1]LTV_average!$G$2:$G$26929,Stance!$A777,[1]LTV_average!$H$2:$H$26929,Stance!$B777),"")</f>
        <v/>
      </c>
      <c r="AD777" s="2">
        <f>IFERROR(AVERAGEIFS([1]LTV_average!$I$2:$I$26929,[1]LTV_average!$D$2:$D$26929,Stance!AD$413,[1]LTV_average!$G$2:$G$26929,Stance!$A777,[1]LTV_average!$H$2:$H$26929,Stance!$B777),"")</f>
        <v>87</v>
      </c>
      <c r="AE777" s="2">
        <f>IFERROR(AVERAGEIFS([1]LTV_average!$I$2:$I$26929,[1]LTV_average!$D$2:$D$26929,Stance!AE$413,[1]LTV_average!$G$2:$G$26929,Stance!$A777,[1]LTV_average!$H$2:$H$26929,Stance!$B777),"")</f>
        <v>62.166666666666657</v>
      </c>
      <c r="AF777" s="2">
        <f>IFERROR(AVERAGEIFS([1]LTV_average!$I$2:$I$26929,[1]LTV_average!$D$2:$D$26929,Stance!AF$413,[1]LTV_average!$G$2:$G$26929,Stance!$A777,[1]LTV_average!$H$2:$H$26929,Stance!$B777),"")</f>
        <v>75</v>
      </c>
      <c r="AG777" s="2" t="str">
        <f>IFERROR(AVERAGEIFS([1]LTV_average!$I$2:$I$26929,[1]LTV_average!$D$2:$D$26929,Stance!AG$413,[1]LTV_average!$G$2:$G$26929,Stance!$A777,[1]LTV_average!$H$2:$H$26929,Stance!$B777),"")</f>
        <v/>
      </c>
      <c r="AH777" s="2" t="str">
        <f>IFERROR(AVERAGEIFS([1]LTV_average!$I$2:$I$26929,[1]LTV_average!$D$2:$D$26929,Stance!AH$413,[1]LTV_average!$G$2:$G$26929,Stance!$A777,[1]LTV_average!$H$2:$H$26929,Stance!$B777),"")</f>
        <v/>
      </c>
      <c r="AI777" s="2" t="str">
        <f>IFERROR(AVERAGEIFS([1]LTV_average!$I$2:$I$26929,[1]LTV_average!$D$2:$D$26929,Stance!AI$413,[1]LTV_average!$G$2:$G$26929,Stance!$A777,[1]LTV_average!$H$2:$H$26929,Stance!$B777),"")</f>
        <v/>
      </c>
      <c r="AJ777" s="2">
        <f>IFERROR(AVERAGEIFS([1]LTV_average!$I$2:$I$26929,[1]LTV_average!$D$2:$D$26929,Stance!AJ$413,[1]LTV_average!$G$2:$G$26929,Stance!$A777,[1]LTV_average!$H$2:$H$26929,Stance!$B777),"")</f>
        <v>73.333333333333329</v>
      </c>
      <c r="AK777" s="2">
        <f>IFERROR(AVERAGEIFS([1]LTV_average!$I$2:$I$26929,[1]LTV_average!$D$2:$D$26929,Stance!AK$413,[1]LTV_average!$G$2:$G$26929,Stance!$A777,[1]LTV_average!$H$2:$H$26929,Stance!$B777),"")</f>
        <v>80</v>
      </c>
      <c r="AL777" s="2">
        <f>IFERROR(AVERAGEIFS([1]LTV_average!$I$2:$I$26929,[1]LTV_average!$D$2:$D$26929,Stance!AL$413,[1]LTV_average!$G$2:$G$26929,Stance!$A777,[1]LTV_average!$H$2:$H$26929,Stance!$B777),"")</f>
        <v>100</v>
      </c>
      <c r="AM777" s="2">
        <f>IFERROR(AVERAGEIFS([1]LTV_average!$I$2:$I$26929,[1]LTV_average!$D$2:$D$26929,Stance!AM$413,[1]LTV_average!$G$2:$G$26929,Stance!$A777,[1]LTV_average!$H$2:$H$26929,Stance!$B777),"")</f>
        <v>61.25</v>
      </c>
      <c r="AN777" s="2" t="str">
        <f>IFERROR(AVERAGEIFS([1]LTV_average!$I$2:$I$26929,[1]LTV_average!$D$2:$D$26929,Stance!AN$413,[1]LTV_average!$G$2:$G$26929,Stance!$A777,[1]LTV_average!$H$2:$H$26929,Stance!$B777),"")</f>
        <v/>
      </c>
      <c r="AO777" s="2" t="str">
        <f>IFERROR(AVERAGEIFS([1]LTV_average!$I$2:$I$26929,[1]LTV_average!$D$2:$D$26929,Stance!AO$413,[1]LTV_average!$G$2:$G$26929,Stance!$A777,[1]LTV_average!$H$2:$H$26929,Stance!$B777),"")</f>
        <v/>
      </c>
      <c r="AP777" s="2" t="str">
        <f>IFERROR(AVERAGEIFS([1]LTV_average!$I$2:$I$26929,[1]LTV_average!$D$2:$D$26929,Stance!AP$413,[1]LTV_average!$G$2:$G$26929,Stance!$A777,[1]LTV_average!$H$2:$H$26929,Stance!$B777),"")</f>
        <v/>
      </c>
      <c r="AQ777" s="2">
        <f>IFERROR(AVERAGEIFS([1]LTV_average!$I$2:$I$26929,[1]LTV_average!$D$2:$D$26929,Stance!AQ$413,[1]LTV_average!$G$2:$G$26929,Stance!$A777,[1]LTV_average!$H$2:$H$26929,Stance!$B777),"")</f>
        <v>87.5</v>
      </c>
      <c r="AR777" s="2">
        <f>IFERROR(AVERAGEIFS([1]LTV_average!$I$2:$I$26929,[1]LTV_average!$D$2:$D$26929,Stance!AR$413,[1]LTV_average!$G$2:$G$26929,Stance!$A777,[1]LTV_average!$H$2:$H$26929,Stance!$B777),"")</f>
        <v>100</v>
      </c>
      <c r="AS777" s="2" t="str">
        <f>IFERROR(AVERAGEIFS([1]LTV_average!$I$2:$I$26929,[1]LTV_average!$D$2:$D$26929,Stance!AS$413,[1]LTV_average!$G$2:$G$26929,Stance!$A777,[1]LTV_average!$H$2:$H$26929,Stance!$B777),"")</f>
        <v/>
      </c>
      <c r="AT777" s="2">
        <f>IFERROR(AVERAGEIFS([1]LTV_average!$I$2:$I$26929,[1]LTV_average!$D$2:$D$26929,Stance!AT$413,[1]LTV_average!$G$2:$G$26929,Stance!$A777,[1]LTV_average!$H$2:$H$26929,Stance!$B777),"")</f>
        <v>90</v>
      </c>
      <c r="AU777" s="2" t="str">
        <f>IFERROR(AVERAGEIFS([1]LTV_average!$I$2:$I$26929,[1]LTV_average!$D$2:$D$26929,Stance!AU$413,[1]LTV_average!$G$2:$G$26929,Stance!$A777,[1]LTV_average!$H$2:$H$26929,Stance!$B777),"")</f>
        <v/>
      </c>
      <c r="AV777" s="2">
        <f>IFERROR(AVERAGEIFS([1]LTV_average!$I$2:$I$26929,[1]LTV_average!$D$2:$D$26929,Stance!AV$413,[1]LTV_average!$G$2:$G$26929,Stance!$A777,[1]LTV_average!$H$2:$H$26929,Stance!$B777),"")</f>
        <v>100</v>
      </c>
      <c r="AW777" s="2">
        <f>IFERROR(AVERAGEIFS([1]LTV_average!$I$2:$I$26929,[1]LTV_average!$D$2:$D$26929,Stance!AW$413,[1]LTV_average!$G$2:$G$26929,Stance!$A777,[1]LTV_average!$H$2:$H$26929,Stance!$B777),"")</f>
        <v>100</v>
      </c>
      <c r="AX777" s="2" t="str">
        <f>IFERROR(AVERAGEIFS([1]LTV_average!$I$2:$I$26929,[1]LTV_average!$D$2:$D$26929,Stance!AX$413,[1]LTV_average!$G$2:$G$26929,Stance!$A777,[1]LTV_average!$H$2:$H$26929,Stance!$B777),"")</f>
        <v/>
      </c>
      <c r="AY777" s="2" t="str">
        <f>IFERROR(AVERAGEIFS([1]LTV_average!$I$2:$I$26929,[1]LTV_average!$D$2:$D$26929,Stance!AY$413,[1]LTV_average!$G$2:$G$26929,Stance!$A777,[1]LTV_average!$H$2:$H$26929,Stance!$B777),"")</f>
        <v/>
      </c>
      <c r="AZ777" s="2" t="str">
        <f>IFERROR(AVERAGEIFS([1]LTV_average!$I$2:$I$26929,[1]LTV_average!$D$2:$D$26929,Stance!AZ$413,[1]LTV_average!$G$2:$G$26929,Stance!$A777,[1]LTV_average!$H$2:$H$26929,Stance!$B777),"")</f>
        <v/>
      </c>
      <c r="BA777" s="2">
        <f>IFERROR(AVERAGEIFS([1]LTV_average!$I$2:$I$26929,[1]LTV_average!$D$2:$D$26929,Stance!BA$413,[1]LTV_average!$G$2:$G$26929,Stance!$A777,[1]LTV_average!$H$2:$H$26929,Stance!$B777),"")</f>
        <v>100</v>
      </c>
      <c r="BB777" s="2" t="str">
        <f>IFERROR(AVERAGEIFS([1]LTV_average!$I$2:$I$26929,[1]LTV_average!$D$2:$D$26929,Stance!BB$413,[1]LTV_average!$G$2:$G$26929,Stance!$A777,[1]LTV_average!$H$2:$H$26929,Stance!$B777),"")</f>
        <v/>
      </c>
      <c r="BC777" s="2">
        <f>IFERROR(AVERAGEIFS([1]LTV_average!$I$2:$I$26929,[1]LTV_average!$D$2:$D$26929,Stance!BC$413,[1]LTV_average!$G$2:$G$26929,Stance!$A777,[1]LTV_average!$H$2:$H$26929,Stance!$B777),"")</f>
        <v>50.527777777777779</v>
      </c>
      <c r="BD777" s="2" t="str">
        <f>IFERROR(AVERAGEIFS([1]LTV_average!$I$2:$I$26929,[1]LTV_average!$D$2:$D$26929,Stance!BD$413,[1]LTV_average!$G$2:$G$26929,Stance!$A777,[1]LTV_average!$H$2:$H$26929,Stance!$B777),"")</f>
        <v/>
      </c>
      <c r="BE777" s="2">
        <f>IFERROR(AVERAGEIFS([1]LTV_average!$I$2:$I$26929,[1]LTV_average!$D$2:$D$26929,Stance!BE$413,[1]LTV_average!$G$2:$G$26929,Stance!$A777,[1]LTV_average!$H$2:$H$26929,Stance!$B777),"")</f>
        <v>75</v>
      </c>
      <c r="BF777" s="2" t="str">
        <f>IFERROR(AVERAGEIFS([1]LTV_average!$I$2:$I$26929,[1]LTV_average!$D$2:$D$26929,Stance!BF$413,[1]LTV_average!$G$2:$G$26929,Stance!$A777,[1]LTV_average!$H$2:$H$26929,Stance!$B777),"")</f>
        <v/>
      </c>
      <c r="BG777" s="2">
        <f>IFERROR(AVERAGEIFS([1]LTV_average!$I$2:$I$26929,[1]LTV_average!$D$2:$D$26929,Stance!BG$413,[1]LTV_average!$G$2:$G$26929,Stance!$A777,[1]LTV_average!$H$2:$H$26929,Stance!$B777),"")</f>
        <v>55</v>
      </c>
      <c r="BH777" s="2">
        <f>IFERROR(AVERAGEIFS([1]LTV_average!$I$2:$I$26929,[1]LTV_average!$D$2:$D$26929,Stance!BH$413,[1]LTV_average!$G$2:$G$26929,Stance!$A777,[1]LTV_average!$H$2:$H$26929,Stance!$B777),"")</f>
        <v>90.666666666666671</v>
      </c>
      <c r="BI777" s="2">
        <f>IFERROR(AVERAGEIFS([1]LTV_average!$I$2:$I$26929,[1]LTV_average!$D$2:$D$26929,Stance!BI$413,[1]LTV_average!$G$2:$G$26929,Stance!$A777,[1]LTV_average!$H$2:$H$26929,Stance!$B777),"")</f>
        <v>80</v>
      </c>
      <c r="BJ777" s="2">
        <f>IFERROR(AVERAGEIFS([1]LTV_average!$I$2:$I$26929,[1]LTV_average!$D$2:$D$26929,Stance!BJ$413,[1]LTV_average!$G$2:$G$26929,Stance!$A777,[1]LTV_average!$H$2:$H$26929,Stance!$B777),"")</f>
        <v>71.666666666666671</v>
      </c>
      <c r="BK777" s="2">
        <f>IFERROR(AVERAGEIFS([1]LTV_average!$I$2:$I$26929,[1]LTV_average!$D$2:$D$26929,Stance!BK$413,[1]LTV_average!$G$2:$G$26929,Stance!$A777,[1]LTV_average!$H$2:$H$26929,Stance!$B777),"")</f>
        <v>83.75</v>
      </c>
      <c r="BL777" s="2">
        <f>IFERROR(AVERAGEIFS([1]LTV_average!$I$2:$I$26929,[1]LTV_average!$D$2:$D$26929,Stance!BL$413,[1]LTV_average!$G$2:$G$26929,Stance!$A777,[1]LTV_average!$H$2:$H$26929,Stance!$B777),"")</f>
        <v>86.25</v>
      </c>
      <c r="BM777" s="2">
        <f>IFERROR(AVERAGEIFS([1]LTV_average!$I$2:$I$26929,[1]LTV_average!$D$2:$D$26929,Stance!BM$413,[1]LTV_average!$G$2:$G$26929,Stance!$A777,[1]LTV_average!$H$2:$H$26929,Stance!$B777),"")</f>
        <v>100</v>
      </c>
      <c r="BN777" s="2" t="str">
        <f>IFERROR(AVERAGEIFS([1]LTV_average!$I$2:$I$26929,[1]LTV_average!$D$2:$D$26929,Stance!BN$413,[1]LTV_average!$G$2:$G$26929,Stance!$A777,[1]LTV_average!$H$2:$H$26929,Stance!$B777),"")</f>
        <v/>
      </c>
      <c r="BO777" s="2" t="str">
        <f>IFERROR(AVERAGEIFS([1]LTV_average!$I$2:$I$26929,[1]LTV_average!$D$2:$D$26929,Stance!BO$413,[1]LTV_average!$G$2:$G$26929,Stance!$A777,[1]LTV_average!$H$2:$H$26929,Stance!$B777),"")</f>
        <v/>
      </c>
      <c r="BP777" s="2">
        <f>IFERROR(AVERAGEIFS([1]LTV_average!$I$2:$I$26929,[1]LTV_average!$D$2:$D$26929,Stance!BP$413,[1]LTV_average!$G$2:$G$26929,Stance!$A777,[1]LTV_average!$H$2:$H$26929,Stance!$B777),"")</f>
        <v>100</v>
      </c>
      <c r="BQ777" s="2" t="str">
        <f>IFERROR(AVERAGEIFS([1]LTV_average!$I$2:$I$26929,[1]LTV_average!$D$2:$D$26929,Stance!BQ$413,[1]LTV_average!$G$2:$G$26929,Stance!$A777,[1]LTV_average!$H$2:$H$26929,Stance!$B777),"")</f>
        <v/>
      </c>
      <c r="BR777" s="2" t="str">
        <f>IFERROR(AVERAGEIFS([1]LTV_average!$I$2:$I$26929,[1]LTV_average!$D$2:$D$26929,Stance!BR$413,[1]LTV_average!$G$2:$G$26929,Stance!$A777,[1]LTV_average!$H$2:$H$26929,Stance!$B777),"")</f>
        <v/>
      </c>
      <c r="BS777" s="2" t="str">
        <f>IFERROR(AVERAGEIFS([1]LTV_average!$I$2:$I$26929,[1]LTV_average!$D$2:$D$26929,Stance!BS$413,[1]LTV_average!$G$2:$G$26929,Stance!$A777,[1]LTV_average!$H$2:$H$26929,Stance!$B777),"")</f>
        <v/>
      </c>
      <c r="BT777" s="2" t="str">
        <f>IFERROR(AVERAGEIFS([1]LTV_average!$I$2:$I$26929,[1]LTV_average!$D$2:$D$26929,Stance!BT$413,[1]LTV_average!$G$2:$G$26929,Stance!$A777,[1]LTV_average!$H$2:$H$26929,Stance!$B777),"")</f>
        <v/>
      </c>
      <c r="BU777" s="2">
        <f>IFERROR(AVERAGEIFS([1]LTV_average!$I$2:$I$26929,[1]LTV_average!$D$2:$D$26929,Stance!BU$413,[1]LTV_average!$G$2:$G$26929,Stance!$A777,[1]LTV_average!$H$2:$H$26929,Stance!$B777),"")</f>
        <v>44.538730761121649</v>
      </c>
      <c r="BV777" s="2">
        <f>IFERROR(AVERAGEIFS([1]LTV_average!$I$2:$I$26929,[1]LTV_average!$D$2:$D$26929,Stance!BV$413,[1]LTV_average!$G$2:$G$26929,Stance!$A777,[1]LTV_average!$H$2:$H$26929,Stance!$B777),"")</f>
        <v>70</v>
      </c>
      <c r="BW777" s="2" t="str">
        <f>IFERROR(AVERAGEIFS([1]LTV_average!$I$2:$I$26929,[1]LTV_average!$D$2:$D$26929,Stance!BW$413,[1]LTV_average!$G$2:$G$26929,Stance!$A777,[1]LTV_average!$H$2:$H$26929,Stance!$B777),"")</f>
        <v/>
      </c>
      <c r="BX777" s="2" t="str">
        <f>IFERROR(AVERAGEIFS([1]LTV_average!$I$2:$I$26929,[1]LTV_average!$D$2:$D$26929,Stance!BX$413,[1]LTV_average!$G$2:$G$26929,Stance!$A777,[1]LTV_average!$H$2:$H$26929,Stance!$B777),"")</f>
        <v/>
      </c>
      <c r="BY777" s="2">
        <f>IFERROR(AVERAGEIFS([1]LTV_average!$I$2:$I$26929,[1]LTV_average!$D$2:$D$26929,Stance!BY$413,[1]LTV_average!$G$2:$G$26929,Stance!$A777,[1]LTV_average!$H$2:$H$26929,Stance!$B777),"")</f>
        <v>67.5</v>
      </c>
      <c r="BZ777" s="2" t="str">
        <f>IFERROR(AVERAGEIFS([1]LTV_average!$I$2:$I$26929,[1]LTV_average!$D$2:$D$26929,Stance!BZ$413,[1]LTV_average!$G$2:$G$26929,Stance!$A777,[1]LTV_average!$H$2:$H$26929,Stance!$B777),"")</f>
        <v/>
      </c>
      <c r="CA777" s="2" t="str">
        <f>IFERROR(AVERAGEIFS([1]LTV_average!$I$2:$I$26929,[1]LTV_average!$D$2:$D$26929,Stance!CA$413,[1]LTV_average!$G$2:$G$26929,Stance!$A777,[1]LTV_average!$H$2:$H$26929,Stance!$B777),"")</f>
        <v/>
      </c>
      <c r="CB777" s="2">
        <f>IFERROR(AVERAGEIFS([1]LTV_average!$I$2:$I$26929,[1]LTV_average!$D$2:$D$26929,Stance!CB$413,[1]LTV_average!$G$2:$G$26929,Stance!$A777,[1]LTV_average!$H$2:$H$26929,Stance!$B777),"")</f>
        <v>85</v>
      </c>
      <c r="CC777" s="2">
        <f>IFERROR(AVERAGEIFS([1]LTV_average!$I$2:$I$26929,[1]LTV_average!$D$2:$D$26929,Stance!CC$413,[1]LTV_average!$G$2:$G$26929,Stance!$A777,[1]LTV_average!$H$2:$H$26929,Stance!$B777),"")</f>
        <v>100</v>
      </c>
      <c r="CD777" s="2">
        <f>IFERROR(AVERAGEIFS([1]LTV_average!$I$2:$I$26929,[1]LTV_average!$D$2:$D$26929,Stance!CD$413,[1]LTV_average!$G$2:$G$26929,Stance!$A777,[1]LTV_average!$H$2:$H$26929,Stance!$B777),"")</f>
        <v>95</v>
      </c>
      <c r="CE777" s="2" t="str">
        <f>IFERROR(AVERAGEIFS([1]LTV_average!$I$2:$I$26929,[1]LTV_average!$D$2:$D$26929,Stance!CE$413,[1]LTV_average!$G$2:$G$26929,Stance!$A777,[1]LTV_average!$H$2:$H$26929,Stance!$B777),"")</f>
        <v/>
      </c>
      <c r="CF777" s="2" t="str">
        <f>IFERROR(AVERAGEIFS([1]LTV_average!$I$2:$I$26929,[1]LTV_average!$D$2:$D$26929,Stance!CF$413,[1]LTV_average!$G$2:$G$26929,Stance!$A777,[1]LTV_average!$H$2:$H$26929,Stance!$B777),"")</f>
        <v/>
      </c>
      <c r="CG777" s="2" t="str">
        <f>IFERROR(AVERAGEIFS([1]LTV_average!$I$2:$I$26929,[1]LTV_average!$D$2:$D$26929,Stance!CG$413,[1]LTV_average!$G$2:$G$26929,Stance!$A777,[1]LTV_average!$H$2:$H$26929,Stance!$B777),"")</f>
        <v/>
      </c>
      <c r="CH777" s="2" t="str">
        <f>IFERROR(AVERAGEIFS([1]LTV_average!$I$2:$I$26929,[1]LTV_average!$D$2:$D$26929,Stance!CH$413,[1]LTV_average!$G$2:$G$26929,Stance!$A777,[1]LTV_average!$H$2:$H$26929,Stance!$B777),"")</f>
        <v/>
      </c>
      <c r="CI777" s="2" t="str">
        <f>IFERROR(AVERAGEIFS([1]LTV_average!$I$2:$I$26929,[1]LTV_average!$D$2:$D$26929,Stance!CI$413,[1]LTV_average!$G$2:$G$26929,Stance!$A777,[1]LTV_average!$H$2:$H$26929,Stance!$B777),"")</f>
        <v/>
      </c>
      <c r="CJ777" s="2">
        <f>IFERROR(AVERAGEIFS([1]LTV_average!$I$2:$I$26929,[1]LTV_average!$D$2:$D$26929,Stance!CJ$413,[1]LTV_average!$G$2:$G$26929,Stance!$A777,[1]LTV_average!$H$2:$H$26929,Stance!$B777),"")</f>
        <v>70</v>
      </c>
      <c r="CK777" s="2" t="str">
        <f>IFERROR(AVERAGEIFS([1]LTV_average!$I$2:$I$26929,[1]LTV_average!$D$2:$D$26929,Stance!CK$413,[1]LTV_average!$G$2:$G$26929,Stance!$A777,[1]LTV_average!$H$2:$H$26929,Stance!$B777),"")</f>
        <v/>
      </c>
      <c r="CL777" s="2">
        <f>IFERROR(AVERAGEIFS([1]LTV_average!$I$2:$I$26929,[1]LTV_average!$D$2:$D$26929,Stance!CL$413,[1]LTV_average!$G$2:$G$26929,Stance!$A777,[1]LTV_average!$H$2:$H$26929,Stance!$B777),"")</f>
        <v>87.5</v>
      </c>
      <c r="CM777" s="2" t="str">
        <f>IFERROR(AVERAGEIFS([1]LTV_average!$I$2:$I$26929,[1]LTV_average!$D$2:$D$26929,Stance!CM$413,[1]LTV_average!$G$2:$G$26929,Stance!$A777,[1]LTV_average!$H$2:$H$26929,Stance!$B777),"")</f>
        <v/>
      </c>
      <c r="CN777" s="2">
        <f>IFERROR(AVERAGEIFS([1]LTV_average!$I$2:$I$26929,[1]LTV_average!$D$2:$D$26929,Stance!CN$413,[1]LTV_average!$G$2:$G$26929,Stance!$A777,[1]LTV_average!$H$2:$H$26929,Stance!$B777),"")</f>
        <v>100</v>
      </c>
      <c r="CO777" s="2">
        <f>IFERROR(AVERAGEIFS([1]LTV_average!$I$2:$I$26929,[1]LTV_average!$D$2:$D$26929,Stance!CO$413,[1]LTV_average!$G$2:$G$26929,Stance!$A777,[1]LTV_average!$H$2:$H$26929,Stance!$B777),"")</f>
        <v>76.666666666666671</v>
      </c>
      <c r="CP777" s="2" t="str">
        <f>IFERROR(AVERAGEIFS([1]LTV_average!$I$2:$I$26929,[1]LTV_average!$D$2:$D$26929,Stance!CP$413,[1]LTV_average!$G$2:$G$26929,Stance!$A777,[1]LTV_average!$H$2:$H$26929,Stance!$B777),"")</f>
        <v/>
      </c>
      <c r="CQ777" s="2" t="str">
        <f>IFERROR(AVERAGEIFS([1]LTV_average!$I$2:$I$26929,[1]LTV_average!$D$2:$D$26929,Stance!CQ$413,[1]LTV_average!$G$2:$G$26929,Stance!$A777,[1]LTV_average!$H$2:$H$26929,Stance!$B777),"")</f>
        <v/>
      </c>
      <c r="CR777" s="2">
        <f>IFERROR(AVERAGEIFS([1]LTV_average!$I$2:$I$26929,[1]LTV_average!$D$2:$D$26929,Stance!CR$413,[1]LTV_average!$G$2:$G$26929,Stance!$A777,[1]LTV_average!$H$2:$H$26929,Stance!$B777),"")</f>
        <v>100</v>
      </c>
      <c r="CS777" s="2">
        <f>IFERROR(AVERAGEIFS([1]LTV_average!$I$2:$I$26929,[1]LTV_average!$D$2:$D$26929,Stance!CS$413,[1]LTV_average!$G$2:$G$26929,Stance!$A777,[1]LTV_average!$H$2:$H$26929,Stance!$B777),"")</f>
        <v>100</v>
      </c>
      <c r="CT777" s="2">
        <f>IFERROR(AVERAGEIFS([1]LTV_average!$I$2:$I$26929,[1]LTV_average!$D$2:$D$26929,Stance!CT$413,[1]LTV_average!$G$2:$G$26929,Stance!$A777,[1]LTV_average!$H$2:$H$26929,Stance!$B777),"")</f>
        <v>71.666666666666671</v>
      </c>
      <c r="CU777" s="2" t="str">
        <f>IFERROR(AVERAGEIFS([1]LTV_average!$I$2:$I$26929,[1]LTV_average!$D$2:$D$26929,Stance!CU$413,[1]LTV_average!$G$2:$G$26929,Stance!$A777,[1]LTV_average!$H$2:$H$26929,Stance!$B777),"")</f>
        <v/>
      </c>
      <c r="CV777" s="2">
        <f>IFERROR(AVERAGEIFS([1]LTV_average!$I$2:$I$26929,[1]LTV_average!$D$2:$D$26929,Stance!CV$413,[1]LTV_average!$G$2:$G$26929,Stance!$A777,[1]LTV_average!$H$2:$H$26929,Stance!$B777),"")</f>
        <v>75</v>
      </c>
      <c r="CW777" s="2" t="str">
        <f>IFERROR(AVERAGEIFS([1]LTV_average!$I$2:$I$26929,[1]LTV_average!$D$2:$D$26929,Stance!CW$413,[1]LTV_average!$G$2:$G$26929,Stance!$A777,[1]LTV_average!$H$2:$H$26929,Stance!$B777),"")</f>
        <v/>
      </c>
      <c r="CX777" s="2">
        <f>IFERROR(AVERAGEIFS([1]LTV_average!$I$2:$I$26929,[1]LTV_average!$D$2:$D$26929,Stance!CX$413,[1]LTV_average!$G$2:$G$26929,Stance!$A777,[1]LTV_average!$H$2:$H$26929,Stance!$B777),"")</f>
        <v>100</v>
      </c>
      <c r="CY777" s="2">
        <f>IFERROR(AVERAGEIFS([1]LTV_average!$I$2:$I$26929,[1]LTV_average!$D$2:$D$26929,Stance!CY$413,[1]LTV_average!$G$2:$G$26929,Stance!$A777,[1]LTV_average!$H$2:$H$26929,Stance!$B777),"")</f>
        <v>75</v>
      </c>
      <c r="CZ777" s="2" t="str">
        <f>IFERROR(AVERAGEIFS([1]LTV_average!$I$2:$I$26929,[1]LTV_average!$D$2:$D$26929,Stance!CZ$413,[1]LTV_average!$G$2:$G$26929,Stance!$A777,[1]LTV_average!$H$2:$H$26929,Stance!$B777),"")</f>
        <v/>
      </c>
      <c r="DA777" s="2">
        <f>IFERROR(AVERAGEIFS([1]LTV_average!$I$2:$I$26929,[1]LTV_average!$D$2:$D$26929,Stance!DA$413,[1]LTV_average!$G$2:$G$26929,Stance!$A777,[1]LTV_average!$H$2:$H$26929,Stance!$B777),"")</f>
        <v>81</v>
      </c>
      <c r="DB777" s="2">
        <f>IFERROR(AVERAGEIFS([1]LTV_average!$I$2:$I$26929,[1]LTV_average!$D$2:$D$26929,Stance!DB$413,[1]LTV_average!$G$2:$G$26929,Stance!$A777,[1]LTV_average!$H$2:$H$26929,Stance!$B777),"")</f>
        <v>90</v>
      </c>
      <c r="DC777" s="2" t="str">
        <f>IFERROR(AVERAGEIFS([1]LTV_average!$I$2:$I$26929,[1]LTV_average!$D$2:$D$26929,Stance!DC$413,[1]LTV_average!$G$2:$G$26929,Stance!$A777,[1]LTV_average!$H$2:$H$26929,Stance!$B777),"")</f>
        <v/>
      </c>
      <c r="DD777" s="2">
        <f>IFERROR(AVERAGEIFS([1]LTV_average!$I$2:$I$26929,[1]LTV_average!$D$2:$D$26929,Stance!DD$413,[1]LTV_average!$G$2:$G$26929,Stance!$A777,[1]LTV_average!$H$2:$H$26929,Stance!$B777),"")</f>
        <v>75.952380952380963</v>
      </c>
      <c r="DE777" s="2">
        <f>IFERROR(AVERAGEIFS([1]LTV_average!$I$2:$I$26929,[1]LTV_average!$D$2:$D$26929,Stance!DE$413,[1]LTV_average!$G$2:$G$26929,Stance!$A777,[1]LTV_average!$H$2:$H$26929,Stance!$B777),"")</f>
        <v>83.333333333333329</v>
      </c>
      <c r="DF777" s="2">
        <f>IFERROR(AVERAGEIFS([1]LTV_average!$I$2:$I$26929,[1]LTV_average!$D$2:$D$26929,Stance!DF$413,[1]LTV_average!$G$2:$G$26929,Stance!$A777,[1]LTV_average!$H$2:$H$26929,Stance!$B777),"")</f>
        <v>100</v>
      </c>
      <c r="DG777" s="2">
        <f>IFERROR(AVERAGEIFS([1]LTV_average!$I$2:$I$26929,[1]LTV_average!$D$2:$D$26929,Stance!DG$413,[1]LTV_average!$G$2:$G$26929,Stance!$A777,[1]LTV_average!$H$2:$H$26929,Stance!$B777),"")</f>
        <v>83.75</v>
      </c>
      <c r="DH777" s="2" t="str">
        <f>IFERROR(AVERAGEIFS([1]LTV_average!$I$2:$I$26929,[1]LTV_average!$D$2:$D$26929,Stance!DH$413,[1]LTV_average!$G$2:$G$26929,Stance!$A777,[1]LTV_average!$H$2:$H$26929,Stance!$B777),"")</f>
        <v/>
      </c>
      <c r="DI777" s="2" t="str">
        <f>IFERROR(AVERAGEIFS([1]LTV_average!$I$2:$I$26929,[1]LTV_average!$D$2:$D$26929,Stance!DI$413,[1]LTV_average!$G$2:$G$26929,Stance!$A777,[1]LTV_average!$H$2:$H$26929,Stance!$B777),"")</f>
        <v/>
      </c>
      <c r="DJ777" s="2">
        <f>IFERROR(AVERAGEIFS([1]LTV_average!$I$2:$I$26929,[1]LTV_average!$D$2:$D$26929,Stance!DJ$413,[1]LTV_average!$G$2:$G$26929,Stance!$A777,[1]LTV_average!$H$2:$H$26929,Stance!$B777),"")</f>
        <v>85</v>
      </c>
      <c r="DK777" s="2">
        <f>IFERROR(AVERAGEIFS([1]LTV_average!$I$2:$I$26929,[1]LTV_average!$D$2:$D$26929,Stance!DK$413,[1]LTV_average!$G$2:$G$26929,Stance!$A777,[1]LTV_average!$H$2:$H$26929,Stance!$B777),"")</f>
        <v>37.857142857142847</v>
      </c>
      <c r="DL777" s="2">
        <f>IFERROR(AVERAGEIFS([1]LTV_average!$I$2:$I$26929,[1]LTV_average!$D$2:$D$26929,Stance!DL$413,[1]LTV_average!$G$2:$G$26929,Stance!$A777,[1]LTV_average!$H$2:$H$26929,Stance!$B777),"")</f>
        <v>80</v>
      </c>
      <c r="DM777" s="2">
        <f>IFERROR(AVERAGEIFS([1]LTV_average!$I$2:$I$26929,[1]LTV_average!$D$2:$D$26929,Stance!DM$413,[1]LTV_average!$G$2:$G$26929,Stance!$A777,[1]LTV_average!$H$2:$H$26929,Stance!$B777),"")</f>
        <v>90</v>
      </c>
      <c r="DN777" s="2" t="str">
        <f>IFERROR(AVERAGEIFS([1]LTV_average!$I$2:$I$26929,[1]LTV_average!$D$2:$D$26929,Stance!DN$413,[1]LTV_average!$G$2:$G$26929,Stance!$A777,[1]LTV_average!$H$2:$H$26929,Stance!$B777),"")</f>
        <v/>
      </c>
      <c r="DO777" s="2" t="str">
        <f>IFERROR(AVERAGEIFS([1]LTV_average!$I$2:$I$26929,[1]LTV_average!$D$2:$D$26929,Stance!DO$413,[1]LTV_average!$G$2:$G$26929,Stance!$A777,[1]LTV_average!$H$2:$H$26929,Stance!$B777),"")</f>
        <v/>
      </c>
      <c r="DP777" s="2" t="str">
        <f>IFERROR(AVERAGEIFS([1]LTV_average!$I$2:$I$26929,[1]LTV_average!$D$2:$D$26929,Stance!DP$413,[1]LTV_average!$G$2:$G$26929,Stance!$A777,[1]LTV_average!$H$2:$H$26929,Stance!$B777),"")</f>
        <v/>
      </c>
      <c r="DQ777" s="2">
        <f>IFERROR(AVERAGEIFS([1]LTV_average!$I$2:$I$26929,[1]LTV_average!$D$2:$D$26929,Stance!DQ$413,[1]LTV_average!$G$2:$G$26929,Stance!$A777,[1]LTV_average!$H$2:$H$26929,Stance!$B777),"")</f>
        <v>86.875</v>
      </c>
      <c r="DR777" s="2" t="str">
        <f>IFERROR(AVERAGEIFS([1]LTV_average!$I$2:$I$26929,[1]LTV_average!$D$2:$D$26929,Stance!DR$413,[1]LTV_average!$G$2:$G$26929,Stance!$A777,[1]LTV_average!$H$2:$H$26929,Stance!$B777),"")</f>
        <v/>
      </c>
      <c r="DS777" s="2" t="str">
        <f>IFERROR(AVERAGEIFS([1]LTV_average!$I$2:$I$26929,[1]LTV_average!$D$2:$D$26929,Stance!DS$413,[1]LTV_average!$G$2:$G$26929,Stance!$A777,[1]LTV_average!$H$2:$H$26929,Stance!$B777),"")</f>
        <v/>
      </c>
      <c r="DT777" s="2" t="str">
        <f>IFERROR(AVERAGEIFS([1]LTV_average!$I$2:$I$26929,[1]LTV_average!$D$2:$D$26929,Stance!DT$413,[1]LTV_average!$G$2:$G$26929,Stance!$A777,[1]LTV_average!$H$2:$H$26929,Stance!$B777),"")</f>
        <v/>
      </c>
      <c r="DU777" s="2" t="str">
        <f>IFERROR(AVERAGEIFS([1]LTV_average!$I$2:$I$26929,[1]LTV_average!$D$2:$D$26929,Stance!DU$413,[1]LTV_average!$G$2:$G$26929,Stance!$A777,[1]LTV_average!$H$2:$H$26929,Stance!$B777),"")</f>
        <v/>
      </c>
      <c r="DV777" s="2">
        <f>IFERROR(AVERAGEIFS([1]LTV_average!$I$2:$I$26929,[1]LTV_average!$D$2:$D$26929,Stance!DV$413,[1]LTV_average!$G$2:$G$26929,Stance!$A777,[1]LTV_average!$H$2:$H$26929,Stance!$B777),"")</f>
        <v>85.493827160493808</v>
      </c>
      <c r="DW777" s="2" t="str">
        <f>IFERROR(AVERAGEIFS([1]LTV_average!$I$2:$I$26929,[1]LTV_average!$D$2:$D$26929,Stance!DW$413,[1]LTV_average!$G$2:$G$26929,Stance!$A777,[1]LTV_average!$H$2:$H$26929,Stance!$B777),"")</f>
        <v/>
      </c>
      <c r="DX777" s="2">
        <f>IFERROR(AVERAGEIFS([1]LTV_average!$I$2:$I$26929,[1]LTV_average!$D$2:$D$26929,Stance!DX$413,[1]LTV_average!$G$2:$G$26929,Stance!$A777,[1]LTV_average!$H$2:$H$26929,Stance!$B777),"")</f>
        <v>72.5</v>
      </c>
      <c r="DY777" s="2" t="str">
        <f>IFERROR(AVERAGEIFS([1]LTV_average!$I$2:$I$26929,[1]LTV_average!$D$2:$D$26929,Stance!DY$413,[1]LTV_average!$G$2:$G$26929,Stance!$A777,[1]LTV_average!$H$2:$H$26929,Stance!$B777),"")</f>
        <v/>
      </c>
      <c r="DZ777" s="2">
        <f>IFERROR(AVERAGEIFS([1]LTV_average!$I$2:$I$26929,[1]LTV_average!$D$2:$D$26929,Stance!DZ$413,[1]LTV_average!$G$2:$G$26929,Stance!$A777,[1]LTV_average!$H$2:$H$26929,Stance!$B777),"")</f>
        <v>100</v>
      </c>
      <c r="EA777" s="2" t="str">
        <f>IFERROR(AVERAGEIFS([1]LTV_average!$I$2:$I$26929,[1]LTV_average!$D$2:$D$26929,Stance!EA$413,[1]LTV_average!$G$2:$G$26929,Stance!$A777,[1]LTV_average!$H$2:$H$26929,Stance!$B777),"")</f>
        <v/>
      </c>
      <c r="EB777" s="2">
        <f>IFERROR(AVERAGEIFS([1]LTV_average!$I$2:$I$26929,[1]LTV_average!$D$2:$D$26929,Stance!EB$413,[1]LTV_average!$G$2:$G$26929,Stance!$A777,[1]LTV_average!$H$2:$H$26929,Stance!$B777),"")</f>
        <v>100</v>
      </c>
      <c r="EC777" s="2">
        <f>IFERROR(AVERAGEIFS([1]LTV_average!$I$2:$I$26929,[1]LTV_average!$D$2:$D$26929,Stance!EC$413,[1]LTV_average!$G$2:$G$26929,Stance!$A777,[1]LTV_average!$H$2:$H$26929,Stance!$B777),"")</f>
        <v>100</v>
      </c>
      <c r="ED777" s="2">
        <f>IFERROR(AVERAGEIFS([1]LTV_average!$I$2:$I$26929,[1]LTV_average!$D$2:$D$26929,Stance!ED$413,[1]LTV_average!$G$2:$G$26929,Stance!$A777,[1]LTV_average!$H$2:$H$26929,Stance!$B777),"")</f>
        <v>100</v>
      </c>
      <c r="EE777" s="2" t="str">
        <f>IFERROR(AVERAGEIFS([1]LTV_average!$I$2:$I$26929,[1]LTV_average!$D$2:$D$26929,Stance!EE$413,[1]LTV_average!$G$2:$G$26929,Stance!$A777,[1]LTV_average!$H$2:$H$26929,Stance!$B777),"")</f>
        <v/>
      </c>
      <c r="EF777" s="2" t="str">
        <f>IFERROR(AVERAGEIFS([1]LTV_average!$I$2:$I$26929,[1]LTV_average!$D$2:$D$26929,Stance!EF$413,[1]LTV_average!$G$2:$G$26929,Stance!$A777,[1]LTV_average!$H$2:$H$26929,Stance!$B777),"")</f>
        <v/>
      </c>
      <c r="EG777" s="2">
        <f>IFERROR(AVERAGEIFS([1]LTV_average!$I$2:$I$26929,[1]LTV_average!$D$2:$D$26929,Stance!EG$413,[1]LTV_average!$G$2:$G$26929,Stance!$A777,[1]LTV_average!$H$2:$H$26929,Stance!$B777),"")</f>
        <v>100</v>
      </c>
      <c r="EH777" s="2" t="str">
        <f>IFERROR(AVERAGEIFS([1]LTV_average!$I$2:$I$26929,[1]LTV_average!$D$2:$D$26929,Stance!EH$413,[1]LTV_average!$G$2:$G$26929,Stance!$A777,[1]LTV_average!$H$2:$H$26929,Stance!$B777),"")</f>
        <v/>
      </c>
      <c r="EI777" s="4">
        <f t="shared" si="485"/>
        <v>84.957533946383307</v>
      </c>
      <c r="EK777" s="2">
        <v>2020</v>
      </c>
      <c r="EL777" s="2">
        <v>4</v>
      </c>
      <c r="EM777" s="3">
        <f t="shared" si="486"/>
        <v>43951</v>
      </c>
      <c r="EN777" s="2" t="str">
        <f t="shared" si="537"/>
        <v/>
      </c>
      <c r="EO777" s="2">
        <f t="shared" si="537"/>
        <v>0</v>
      </c>
      <c r="EP777" s="2" t="str">
        <f t="shared" si="537"/>
        <v/>
      </c>
      <c r="EQ777" s="2" t="str">
        <f t="shared" si="537"/>
        <v/>
      </c>
      <c r="ER777" s="2">
        <f t="shared" si="537"/>
        <v>0</v>
      </c>
      <c r="ES777" s="2">
        <f t="shared" si="537"/>
        <v>0</v>
      </c>
      <c r="ET777" s="2">
        <f t="shared" si="537"/>
        <v>0</v>
      </c>
      <c r="EU777" s="2" t="str">
        <f t="shared" si="537"/>
        <v/>
      </c>
      <c r="EV777" s="2" t="str">
        <f t="shared" si="537"/>
        <v/>
      </c>
      <c r="EW777" s="2" t="str">
        <f t="shared" si="537"/>
        <v/>
      </c>
      <c r="EX777" s="2">
        <f t="shared" si="537"/>
        <v>0</v>
      </c>
      <c r="EY777" s="2" t="str">
        <f t="shared" si="535"/>
        <v/>
      </c>
      <c r="EZ777" s="2">
        <f t="shared" si="535"/>
        <v>0</v>
      </c>
      <c r="FA777" s="2" t="str">
        <f t="shared" si="535"/>
        <v/>
      </c>
      <c r="FB777" s="2" t="str">
        <f t="shared" si="535"/>
        <v/>
      </c>
      <c r="FC777" s="2" t="str">
        <f t="shared" si="535"/>
        <v/>
      </c>
      <c r="FD777" s="2" t="str">
        <f t="shared" si="528"/>
        <v/>
      </c>
      <c r="FE777" s="2">
        <f t="shared" si="526"/>
        <v>0</v>
      </c>
      <c r="FF777" s="2" t="str">
        <f t="shared" si="526"/>
        <v/>
      </c>
      <c r="FG777" s="2" t="str">
        <f t="shared" si="526"/>
        <v/>
      </c>
      <c r="FH777" s="2" t="str">
        <f t="shared" si="526"/>
        <v/>
      </c>
      <c r="FI777" s="2" t="str">
        <f t="shared" si="526"/>
        <v/>
      </c>
      <c r="FJ777" s="2">
        <f t="shared" si="513"/>
        <v>0</v>
      </c>
      <c r="FK777" s="2" t="str">
        <f t="shared" si="513"/>
        <v/>
      </c>
      <c r="FL777" s="2">
        <f t="shared" si="511"/>
        <v>0</v>
      </c>
      <c r="FM777" s="2" t="str">
        <f t="shared" si="511"/>
        <v/>
      </c>
      <c r="FN777" s="2">
        <f t="shared" si="511"/>
        <v>0</v>
      </c>
      <c r="FO777" s="2">
        <f t="shared" si="511"/>
        <v>0</v>
      </c>
      <c r="FP777" s="2">
        <f t="shared" si="511"/>
        <v>0</v>
      </c>
      <c r="FQ777" s="2" t="str">
        <f t="shared" si="511"/>
        <v/>
      </c>
      <c r="FR777" s="2" t="str">
        <f t="shared" si="511"/>
        <v/>
      </c>
      <c r="FS777" s="2" t="str">
        <f t="shared" si="511"/>
        <v/>
      </c>
      <c r="FT777" s="2">
        <f t="shared" si="511"/>
        <v>0</v>
      </c>
      <c r="FU777" s="2">
        <f t="shared" si="511"/>
        <v>0</v>
      </c>
      <c r="FV777" s="2">
        <f t="shared" si="511"/>
        <v>0</v>
      </c>
      <c r="FW777" s="2">
        <f t="shared" si="511"/>
        <v>0</v>
      </c>
      <c r="FX777" s="2" t="str">
        <f t="shared" si="511"/>
        <v/>
      </c>
      <c r="FY777" s="2" t="str">
        <f t="shared" si="518"/>
        <v/>
      </c>
      <c r="FZ777" s="2" t="str">
        <f t="shared" si="518"/>
        <v/>
      </c>
      <c r="GA777" s="2">
        <f t="shared" si="518"/>
        <v>0</v>
      </c>
      <c r="GB777" s="2">
        <f t="shared" si="518"/>
        <v>0</v>
      </c>
      <c r="GC777" s="2" t="str">
        <f t="shared" si="518"/>
        <v/>
      </c>
      <c r="GD777" s="2">
        <f t="shared" si="518"/>
        <v>0</v>
      </c>
      <c r="GE777" s="2" t="str">
        <f t="shared" si="518"/>
        <v/>
      </c>
      <c r="GF777" s="2">
        <f t="shared" si="506"/>
        <v>0</v>
      </c>
      <c r="GG777" s="2">
        <f t="shared" si="506"/>
        <v>0</v>
      </c>
      <c r="GH777" s="2" t="str">
        <f t="shared" si="506"/>
        <v/>
      </c>
      <c r="GI777" s="2" t="str">
        <f t="shared" si="506"/>
        <v/>
      </c>
      <c r="GJ777" s="2" t="str">
        <f t="shared" si="506"/>
        <v/>
      </c>
      <c r="GK777" s="2">
        <f t="shared" si="506"/>
        <v>0</v>
      </c>
      <c r="GL777" s="2" t="str">
        <f t="shared" si="506"/>
        <v/>
      </c>
      <c r="GM777" s="2">
        <f t="shared" si="506"/>
        <v>0</v>
      </c>
      <c r="GN777" s="2" t="str">
        <f t="shared" si="522"/>
        <v/>
      </c>
      <c r="GO777" s="2">
        <f t="shared" si="522"/>
        <v>0</v>
      </c>
      <c r="GP777" s="2" t="str">
        <f t="shared" si="522"/>
        <v/>
      </c>
      <c r="GQ777" s="2">
        <f t="shared" si="522"/>
        <v>0</v>
      </c>
      <c r="GR777" s="2">
        <f t="shared" si="473"/>
        <v>0</v>
      </c>
      <c r="GS777" s="2">
        <f t="shared" si="452"/>
        <v>0</v>
      </c>
      <c r="GT777" s="2">
        <f t="shared" si="450"/>
        <v>0</v>
      </c>
      <c r="GU777" s="2">
        <f t="shared" si="450"/>
        <v>0</v>
      </c>
      <c r="GV777" s="2">
        <f t="shared" si="450"/>
        <v>0</v>
      </c>
      <c r="GW777" s="2">
        <f t="shared" si="450"/>
        <v>0</v>
      </c>
      <c r="GX777" s="2" t="str">
        <f t="shared" si="450"/>
        <v/>
      </c>
      <c r="GY777" s="2" t="str">
        <f t="shared" si="450"/>
        <v/>
      </c>
      <c r="GZ777" s="2">
        <f t="shared" si="450"/>
        <v>0</v>
      </c>
      <c r="HA777" s="2" t="str">
        <f t="shared" si="450"/>
        <v/>
      </c>
      <c r="HB777" s="2" t="str">
        <f t="shared" si="529"/>
        <v/>
      </c>
      <c r="HC777" s="2" t="str">
        <f t="shared" si="529"/>
        <v/>
      </c>
      <c r="HD777" s="2" t="str">
        <f t="shared" si="529"/>
        <v/>
      </c>
      <c r="HE777" s="2">
        <f t="shared" si="529"/>
        <v>0</v>
      </c>
      <c r="HF777" s="2">
        <f t="shared" si="529"/>
        <v>10</v>
      </c>
      <c r="HG777" s="2" t="str">
        <f t="shared" si="529"/>
        <v/>
      </c>
      <c r="HH777" s="2" t="str">
        <f t="shared" si="529"/>
        <v/>
      </c>
      <c r="HI777" s="2">
        <f t="shared" si="529"/>
        <v>0</v>
      </c>
      <c r="HJ777" s="2" t="str">
        <f t="shared" si="529"/>
        <v/>
      </c>
      <c r="HK777" s="2" t="str">
        <f t="shared" si="509"/>
        <v/>
      </c>
      <c r="HL777" s="2">
        <f t="shared" si="509"/>
        <v>0</v>
      </c>
      <c r="HM777" s="2">
        <f t="shared" si="509"/>
        <v>0</v>
      </c>
      <c r="HN777" s="2">
        <f t="shared" si="519"/>
        <v>0</v>
      </c>
      <c r="HO777" s="2" t="str">
        <f t="shared" si="519"/>
        <v/>
      </c>
      <c r="HP777" s="2" t="str">
        <f t="shared" si="519"/>
        <v/>
      </c>
      <c r="HQ777" s="2" t="str">
        <f t="shared" si="519"/>
        <v/>
      </c>
      <c r="HR777" s="2" t="str">
        <f t="shared" si="519"/>
        <v/>
      </c>
      <c r="HS777" s="2" t="str">
        <f t="shared" si="519"/>
        <v/>
      </c>
      <c r="HT777" s="2">
        <f t="shared" si="519"/>
        <v>0</v>
      </c>
      <c r="HU777" s="2" t="str">
        <f t="shared" si="519"/>
        <v/>
      </c>
      <c r="HV777" s="2">
        <f t="shared" si="519"/>
        <v>0</v>
      </c>
      <c r="HW777" s="2" t="str">
        <f t="shared" si="519"/>
        <v/>
      </c>
      <c r="HX777" s="2">
        <f t="shared" si="519"/>
        <v>0</v>
      </c>
      <c r="HY777" s="2">
        <f t="shared" si="519"/>
        <v>0</v>
      </c>
      <c r="HZ777" s="2" t="str">
        <f t="shared" si="532"/>
        <v/>
      </c>
      <c r="IA777" s="2" t="str">
        <f t="shared" si="532"/>
        <v/>
      </c>
      <c r="IB777" s="2">
        <f t="shared" si="532"/>
        <v>0</v>
      </c>
      <c r="IC777" s="2">
        <f t="shared" si="463"/>
        <v>0</v>
      </c>
      <c r="ID777" s="2">
        <f t="shared" si="463"/>
        <v>0</v>
      </c>
      <c r="IE777" s="2" t="str">
        <f t="shared" si="463"/>
        <v/>
      </c>
      <c r="IF777" s="2">
        <f t="shared" si="461"/>
        <v>0</v>
      </c>
      <c r="IG777" s="2" t="str">
        <f t="shared" si="461"/>
        <v/>
      </c>
      <c r="IH777" s="2">
        <f t="shared" si="461"/>
        <v>0</v>
      </c>
      <c r="II777" s="2">
        <f t="shared" si="461"/>
        <v>0</v>
      </c>
      <c r="IJ777" s="2" t="str">
        <f t="shared" si="461"/>
        <v/>
      </c>
      <c r="IK777" s="2">
        <f t="shared" si="461"/>
        <v>0</v>
      </c>
      <c r="IL777" s="2">
        <f t="shared" si="461"/>
        <v>0</v>
      </c>
      <c r="IM777" s="2" t="str">
        <f t="shared" si="461"/>
        <v/>
      </c>
      <c r="IN777" s="2">
        <f t="shared" si="461"/>
        <v>0</v>
      </c>
      <c r="IO777" s="2">
        <f t="shared" si="461"/>
        <v>0</v>
      </c>
      <c r="IP777" s="2">
        <f t="shared" si="461"/>
        <v>0</v>
      </c>
      <c r="IQ777" s="2">
        <f t="shared" si="461"/>
        <v>0</v>
      </c>
      <c r="IR777" s="2" t="str">
        <f t="shared" si="461"/>
        <v/>
      </c>
      <c r="IS777" s="2" t="str">
        <f t="shared" si="461"/>
        <v/>
      </c>
      <c r="IT777" s="2">
        <f t="shared" si="461"/>
        <v>0</v>
      </c>
      <c r="IU777" s="2">
        <f t="shared" si="516"/>
        <v>0</v>
      </c>
      <c r="IV777" s="2">
        <f t="shared" si="516"/>
        <v>0</v>
      </c>
      <c r="IW777" s="2">
        <f t="shared" si="516"/>
        <v>0</v>
      </c>
      <c r="IX777" s="2" t="str">
        <f t="shared" si="516"/>
        <v/>
      </c>
      <c r="IY777" s="2" t="str">
        <f t="shared" si="516"/>
        <v/>
      </c>
      <c r="IZ777" s="2" t="str">
        <f t="shared" si="516"/>
        <v/>
      </c>
      <c r="JA777" s="2">
        <f t="shared" si="516"/>
        <v>0</v>
      </c>
      <c r="JB777" s="2" t="str">
        <f t="shared" si="516"/>
        <v/>
      </c>
      <c r="JC777" s="2" t="str">
        <f t="shared" si="516"/>
        <v/>
      </c>
      <c r="JD777" s="2" t="str">
        <f t="shared" si="516"/>
        <v/>
      </c>
      <c r="JE777" s="2" t="str">
        <f t="shared" si="516"/>
        <v/>
      </c>
      <c r="JF777" s="2">
        <f t="shared" si="523"/>
        <v>0</v>
      </c>
      <c r="JG777" s="2" t="str">
        <f t="shared" si="523"/>
        <v/>
      </c>
      <c r="JH777" s="2">
        <f t="shared" si="523"/>
        <v>0</v>
      </c>
      <c r="JI777" s="2" t="str">
        <f t="shared" si="523"/>
        <v/>
      </c>
      <c r="JJ777" s="2">
        <f t="shared" si="523"/>
        <v>0</v>
      </c>
      <c r="JK777" s="2" t="str">
        <f t="shared" si="499"/>
        <v/>
      </c>
      <c r="JL777" s="2">
        <f t="shared" si="499"/>
        <v>0</v>
      </c>
      <c r="JM777" s="2">
        <f t="shared" si="499"/>
        <v>0</v>
      </c>
      <c r="JN777" s="2">
        <f t="shared" si="499"/>
        <v>0</v>
      </c>
      <c r="JO777" s="2" t="str">
        <f t="shared" si="499"/>
        <v/>
      </c>
      <c r="JP777" s="2" t="str">
        <f t="shared" si="453"/>
        <v/>
      </c>
      <c r="JQ777" s="2">
        <f t="shared" si="453"/>
        <v>0</v>
      </c>
      <c r="JR777" s="2" t="str">
        <f t="shared" si="453"/>
        <v/>
      </c>
      <c r="JS777" s="2">
        <f t="shared" si="488"/>
        <v>10</v>
      </c>
      <c r="JT777" s="2">
        <f t="shared" si="474"/>
        <v>-4.2149307751774554</v>
      </c>
      <c r="JU777">
        <f t="shared" si="480"/>
        <v>4.2149307751774554</v>
      </c>
      <c r="JV777" s="2">
        <f t="shared" si="475"/>
        <v>-0.46832564168638391</v>
      </c>
      <c r="JW777">
        <f t="shared" si="476"/>
        <v>0.46832564168638391</v>
      </c>
      <c r="JX777" s="2">
        <v>2020</v>
      </c>
      <c r="JY777" s="2">
        <v>4</v>
      </c>
      <c r="JZ777" s="3">
        <f t="shared" si="487"/>
        <v>43951</v>
      </c>
      <c r="KA777" s="6" t="str">
        <f t="shared" si="538"/>
        <v/>
      </c>
      <c r="KB777" s="6" t="str">
        <f t="shared" si="538"/>
        <v/>
      </c>
      <c r="KC777" s="6" t="str">
        <f t="shared" si="538"/>
        <v/>
      </c>
      <c r="KD777" s="6" t="str">
        <f t="shared" si="538"/>
        <v/>
      </c>
      <c r="KE777" s="6" t="str">
        <f t="shared" si="538"/>
        <v/>
      </c>
      <c r="KF777" s="6" t="str">
        <f t="shared" si="538"/>
        <v/>
      </c>
      <c r="KG777" s="6" t="str">
        <f t="shared" si="538"/>
        <v/>
      </c>
      <c r="KH777" s="6" t="str">
        <f t="shared" si="538"/>
        <v/>
      </c>
      <c r="KI777" s="6" t="str">
        <f t="shared" si="538"/>
        <v/>
      </c>
      <c r="KJ777" s="6" t="str">
        <f t="shared" si="538"/>
        <v/>
      </c>
      <c r="KK777" s="6" t="str">
        <f t="shared" si="538"/>
        <v/>
      </c>
      <c r="KL777" s="6" t="str">
        <f t="shared" si="536"/>
        <v/>
      </c>
      <c r="KM777" s="6" t="str">
        <f t="shared" si="536"/>
        <v/>
      </c>
      <c r="KN777" s="6" t="str">
        <f t="shared" si="536"/>
        <v/>
      </c>
      <c r="KO777" s="6" t="str">
        <f t="shared" si="536"/>
        <v/>
      </c>
      <c r="KP777" s="6" t="str">
        <f t="shared" si="536"/>
        <v/>
      </c>
      <c r="KQ777" s="6" t="str">
        <f t="shared" si="530"/>
        <v/>
      </c>
      <c r="KR777" s="6" t="str">
        <f t="shared" si="527"/>
        <v/>
      </c>
      <c r="KS777" s="6" t="str">
        <f t="shared" si="527"/>
        <v/>
      </c>
      <c r="KT777" s="6" t="str">
        <f t="shared" si="527"/>
        <v/>
      </c>
      <c r="KU777" s="6" t="str">
        <f t="shared" si="527"/>
        <v/>
      </c>
      <c r="KV777" s="6" t="str">
        <f t="shared" si="527"/>
        <v/>
      </c>
      <c r="KW777" s="6" t="str">
        <f t="shared" si="514"/>
        <v/>
      </c>
      <c r="KX777" s="6" t="str">
        <f t="shared" si="514"/>
        <v/>
      </c>
      <c r="KY777" s="6" t="str">
        <f t="shared" si="512"/>
        <v/>
      </c>
      <c r="KZ777" s="6" t="str">
        <f t="shared" si="512"/>
        <v/>
      </c>
      <c r="LA777" s="6" t="str">
        <f t="shared" si="512"/>
        <v/>
      </c>
      <c r="LB777" s="6" t="str">
        <f t="shared" si="512"/>
        <v/>
      </c>
      <c r="LC777" s="6" t="str">
        <f t="shared" si="512"/>
        <v/>
      </c>
      <c r="LD777" s="6" t="str">
        <f t="shared" si="512"/>
        <v/>
      </c>
      <c r="LE777" s="6" t="str">
        <f t="shared" si="512"/>
        <v/>
      </c>
      <c r="LF777" s="6" t="str">
        <f t="shared" si="512"/>
        <v/>
      </c>
      <c r="LG777" s="6" t="str">
        <f t="shared" si="512"/>
        <v/>
      </c>
      <c r="LH777" s="6" t="str">
        <f t="shared" si="512"/>
        <v/>
      </c>
      <c r="LI777" s="6" t="str">
        <f t="shared" si="512"/>
        <v/>
      </c>
      <c r="LJ777" s="6" t="str">
        <f t="shared" si="512"/>
        <v/>
      </c>
      <c r="LK777" s="6" t="str">
        <f t="shared" si="512"/>
        <v/>
      </c>
      <c r="LL777" s="6" t="str">
        <f t="shared" si="520"/>
        <v/>
      </c>
      <c r="LM777" s="6" t="str">
        <f t="shared" si="520"/>
        <v/>
      </c>
      <c r="LN777" s="6" t="str">
        <f t="shared" si="520"/>
        <v/>
      </c>
      <c r="LO777" s="6" t="str">
        <f t="shared" si="520"/>
        <v/>
      </c>
      <c r="LP777" s="6" t="str">
        <f t="shared" si="520"/>
        <v/>
      </c>
      <c r="LQ777" s="6" t="str">
        <f t="shared" si="520"/>
        <v/>
      </c>
      <c r="LR777" s="6" t="str">
        <f t="shared" si="520"/>
        <v/>
      </c>
      <c r="LS777" s="6" t="str">
        <f t="shared" si="508"/>
        <v/>
      </c>
      <c r="LT777" s="6" t="str">
        <f t="shared" si="508"/>
        <v/>
      </c>
      <c r="LU777" s="6" t="str">
        <f t="shared" si="508"/>
        <v/>
      </c>
      <c r="LV777" s="6" t="str">
        <f t="shared" si="508"/>
        <v/>
      </c>
      <c r="LW777" s="6" t="str">
        <f t="shared" si="508"/>
        <v/>
      </c>
      <c r="LX777" s="6" t="str">
        <f t="shared" si="508"/>
        <v/>
      </c>
      <c r="LY777" s="6" t="str">
        <f t="shared" si="508"/>
        <v/>
      </c>
      <c r="LZ777" s="6" t="str">
        <f t="shared" si="508"/>
        <v/>
      </c>
      <c r="MA777" s="6" t="str">
        <f t="shared" si="524"/>
        <v/>
      </c>
      <c r="MB777" s="6" t="str">
        <f t="shared" si="524"/>
        <v/>
      </c>
      <c r="MC777" s="6" t="str">
        <f t="shared" si="524"/>
        <v/>
      </c>
      <c r="MD777" s="6" t="str">
        <f t="shared" si="524"/>
        <v/>
      </c>
      <c r="ME777" s="6" t="str">
        <f t="shared" si="477"/>
        <v/>
      </c>
      <c r="MF777" s="6" t="str">
        <f t="shared" si="454"/>
        <v/>
      </c>
      <c r="MG777" s="6" t="str">
        <f t="shared" si="451"/>
        <v/>
      </c>
      <c r="MH777" s="6" t="str">
        <f t="shared" si="451"/>
        <v/>
      </c>
      <c r="MI777" s="6" t="str">
        <f t="shared" si="451"/>
        <v/>
      </c>
      <c r="MJ777" s="6" t="str">
        <f t="shared" si="451"/>
        <v/>
      </c>
      <c r="MK777" s="6" t="str">
        <f t="shared" si="451"/>
        <v/>
      </c>
      <c r="ML777" s="6" t="str">
        <f t="shared" si="451"/>
        <v/>
      </c>
      <c r="MM777" s="6" t="str">
        <f t="shared" si="451"/>
        <v/>
      </c>
      <c r="MN777" s="6" t="str">
        <f t="shared" si="451"/>
        <v/>
      </c>
      <c r="MO777" s="6" t="str">
        <f t="shared" si="531"/>
        <v/>
      </c>
      <c r="MP777" s="6" t="str">
        <f t="shared" si="531"/>
        <v/>
      </c>
      <c r="MQ777" s="6" t="str">
        <f t="shared" si="531"/>
        <v/>
      </c>
      <c r="MR777" s="6" t="str">
        <f t="shared" si="531"/>
        <v/>
      </c>
      <c r="MS777" s="6">
        <f t="shared" si="531"/>
        <v>1.5595372322518168</v>
      </c>
      <c r="MT777" s="6" t="str">
        <f t="shared" si="531"/>
        <v/>
      </c>
      <c r="MU777" s="6" t="str">
        <f t="shared" si="531"/>
        <v/>
      </c>
      <c r="MV777" s="6" t="str">
        <f t="shared" si="531"/>
        <v/>
      </c>
      <c r="MW777" s="6" t="str">
        <f t="shared" si="531"/>
        <v/>
      </c>
      <c r="MX777" s="6" t="str">
        <f t="shared" si="510"/>
        <v/>
      </c>
      <c r="MY777" s="6" t="str">
        <f t="shared" si="510"/>
        <v/>
      </c>
      <c r="MZ777" s="6" t="str">
        <f t="shared" si="510"/>
        <v/>
      </c>
      <c r="NA777" s="6" t="str">
        <f t="shared" si="521"/>
        <v/>
      </c>
      <c r="NB777" s="6" t="str">
        <f t="shared" si="521"/>
        <v/>
      </c>
      <c r="NC777" s="6" t="str">
        <f t="shared" si="521"/>
        <v/>
      </c>
      <c r="ND777" s="6" t="str">
        <f t="shared" si="521"/>
        <v/>
      </c>
      <c r="NE777" s="6" t="str">
        <f t="shared" si="521"/>
        <v/>
      </c>
      <c r="NF777" s="6" t="str">
        <f t="shared" si="521"/>
        <v/>
      </c>
      <c r="NG777" s="6" t="str">
        <f t="shared" si="521"/>
        <v/>
      </c>
      <c r="NH777" s="6" t="str">
        <f t="shared" si="521"/>
        <v/>
      </c>
      <c r="NI777" s="6" t="str">
        <f t="shared" si="521"/>
        <v/>
      </c>
      <c r="NJ777" s="6" t="str">
        <f t="shared" si="521"/>
        <v/>
      </c>
      <c r="NK777" s="6" t="str">
        <f t="shared" si="521"/>
        <v/>
      </c>
      <c r="NL777" s="6" t="str">
        <f t="shared" si="521"/>
        <v/>
      </c>
      <c r="NM777" s="6" t="str">
        <f t="shared" si="533"/>
        <v/>
      </c>
      <c r="NN777" s="6" t="str">
        <f t="shared" si="533"/>
        <v/>
      </c>
      <c r="NO777" s="6" t="str">
        <f t="shared" si="533"/>
        <v/>
      </c>
      <c r="NP777" s="6" t="str">
        <f t="shared" si="464"/>
        <v/>
      </c>
      <c r="NQ777" s="6" t="str">
        <f t="shared" si="464"/>
        <v/>
      </c>
      <c r="NR777" s="6" t="str">
        <f t="shared" si="464"/>
        <v/>
      </c>
      <c r="NS777" s="6" t="str">
        <f t="shared" si="462"/>
        <v/>
      </c>
      <c r="NT777" s="6" t="str">
        <f t="shared" si="462"/>
        <v/>
      </c>
      <c r="NU777" s="6" t="str">
        <f t="shared" si="462"/>
        <v/>
      </c>
      <c r="NV777" s="6" t="str">
        <f t="shared" si="462"/>
        <v/>
      </c>
      <c r="NW777" s="6" t="str">
        <f t="shared" si="462"/>
        <v/>
      </c>
      <c r="NX777" s="6" t="str">
        <f t="shared" si="462"/>
        <v/>
      </c>
      <c r="NY777" s="6" t="str">
        <f t="shared" si="462"/>
        <v/>
      </c>
      <c r="NZ777" s="6" t="str">
        <f t="shared" si="462"/>
        <v/>
      </c>
      <c r="OA777" s="6" t="str">
        <f t="shared" si="462"/>
        <v/>
      </c>
      <c r="OB777" s="6" t="str">
        <f t="shared" si="462"/>
        <v/>
      </c>
      <c r="OC777" s="6" t="str">
        <f t="shared" si="462"/>
        <v/>
      </c>
      <c r="OD777" s="6" t="str">
        <f t="shared" si="462"/>
        <v/>
      </c>
      <c r="OE777" s="6" t="str">
        <f t="shared" si="462"/>
        <v/>
      </c>
      <c r="OF777" s="6" t="str">
        <f t="shared" si="462"/>
        <v/>
      </c>
      <c r="OG777" s="6" t="str">
        <f t="shared" si="462"/>
        <v/>
      </c>
      <c r="OH777" s="6" t="str">
        <f t="shared" si="517"/>
        <v/>
      </c>
      <c r="OI777" s="6" t="str">
        <f t="shared" si="517"/>
        <v/>
      </c>
      <c r="OJ777" s="6" t="str">
        <f t="shared" si="517"/>
        <v/>
      </c>
      <c r="OK777" s="6" t="str">
        <f t="shared" si="517"/>
        <v/>
      </c>
      <c r="OL777" s="6" t="str">
        <f t="shared" si="517"/>
        <v/>
      </c>
      <c r="OM777" s="6" t="str">
        <f t="shared" si="517"/>
        <v/>
      </c>
      <c r="ON777" s="6" t="str">
        <f t="shared" si="517"/>
        <v/>
      </c>
      <c r="OO777" s="6" t="str">
        <f t="shared" si="517"/>
        <v/>
      </c>
      <c r="OP777" s="6" t="str">
        <f t="shared" si="517"/>
        <v/>
      </c>
      <c r="OQ777" s="6" t="str">
        <f t="shared" si="517"/>
        <v/>
      </c>
      <c r="OR777" s="6" t="str">
        <f t="shared" si="517"/>
        <v/>
      </c>
      <c r="OS777" s="6" t="str">
        <f t="shared" si="525"/>
        <v/>
      </c>
      <c r="OT777" s="6" t="str">
        <f t="shared" si="525"/>
        <v/>
      </c>
      <c r="OU777" s="6" t="str">
        <f t="shared" si="525"/>
        <v/>
      </c>
      <c r="OV777" s="6" t="str">
        <f t="shared" si="525"/>
        <v/>
      </c>
      <c r="OW777" s="6" t="str">
        <f t="shared" si="525"/>
        <v/>
      </c>
      <c r="OX777" s="6" t="str">
        <f t="shared" si="500"/>
        <v/>
      </c>
      <c r="OY777" s="6" t="str">
        <f t="shared" si="500"/>
        <v/>
      </c>
      <c r="OZ777" s="6" t="str">
        <f t="shared" si="500"/>
        <v/>
      </c>
      <c r="PA777" s="6" t="str">
        <f t="shared" si="500"/>
        <v/>
      </c>
      <c r="PB777" s="6" t="str">
        <f t="shared" si="500"/>
        <v/>
      </c>
      <c r="PC777" s="6" t="str">
        <f t="shared" si="455"/>
        <v/>
      </c>
      <c r="PD777" s="6" t="str">
        <f t="shared" si="455"/>
        <v/>
      </c>
      <c r="PE777" s="6" t="str">
        <f t="shared" si="455"/>
        <v/>
      </c>
      <c r="PF777" s="6">
        <f t="shared" si="489"/>
        <v>1.5595372322518168</v>
      </c>
      <c r="PG777" s="7">
        <f t="shared" si="490"/>
        <v>43951</v>
      </c>
      <c r="PH777" s="6">
        <f t="shared" si="515"/>
        <v>0.47373248571718762</v>
      </c>
      <c r="PI777" s="6">
        <f t="shared" si="534"/>
        <v>-1.3383870849628614</v>
      </c>
      <c r="PJ777">
        <f t="shared" si="478"/>
        <v>-0.47373248571718762</v>
      </c>
      <c r="PK777">
        <f t="shared" si="495"/>
        <v>-5.5179710535021353</v>
      </c>
      <c r="PL777">
        <f t="shared" si="496"/>
        <v>5.9917035392193219</v>
      </c>
      <c r="PM777">
        <f t="shared" si="497"/>
        <v>8</v>
      </c>
      <c r="PN777">
        <f t="shared" si="498"/>
        <v>9</v>
      </c>
    </row>
    <row r="778" spans="1:430" x14ac:dyDescent="0.4">
      <c r="A778" s="2">
        <v>2020</v>
      </c>
      <c r="B778" s="2">
        <v>5</v>
      </c>
      <c r="C778" s="3">
        <f t="shared" si="484"/>
        <v>43982</v>
      </c>
      <c r="D778" s="2" t="str">
        <f>IFERROR(AVERAGEIFS([1]LTV_average!$I$2:$I$26929,[1]LTV_average!$D$2:$D$26929,Stance!D$413,[1]LTV_average!$G$2:$G$26929,Stance!$A778,[1]LTV_average!$H$2:$H$26929,Stance!$B778),"")</f>
        <v/>
      </c>
      <c r="E778" s="2">
        <f>IFERROR(AVERAGEIFS([1]LTV_average!$I$2:$I$26929,[1]LTV_average!$D$2:$D$26929,Stance!E$413,[1]LTV_average!$G$2:$G$26929,Stance!$A778,[1]LTV_average!$H$2:$H$26929,Stance!$B778),"")</f>
        <v>72.5</v>
      </c>
      <c r="F778" s="2" t="str">
        <f>IFERROR(AVERAGEIFS([1]LTV_average!$I$2:$I$26929,[1]LTV_average!$D$2:$D$26929,Stance!F$413,[1]LTV_average!$G$2:$G$26929,Stance!$A778,[1]LTV_average!$H$2:$H$26929,Stance!$B778),"")</f>
        <v/>
      </c>
      <c r="G778" s="2" t="str">
        <f>IFERROR(AVERAGEIFS([1]LTV_average!$I$2:$I$26929,[1]LTV_average!$D$2:$D$26929,Stance!G$413,[1]LTV_average!$G$2:$G$26929,Stance!$A778,[1]LTV_average!$H$2:$H$26929,Stance!$B778),"")</f>
        <v/>
      </c>
      <c r="H778" s="2">
        <f>IFERROR(AVERAGEIFS([1]LTV_average!$I$2:$I$26929,[1]LTV_average!$D$2:$D$26929,Stance!H$413,[1]LTV_average!$G$2:$G$26929,Stance!$A778,[1]LTV_average!$H$2:$H$26929,Stance!$B778),"")</f>
        <v>100</v>
      </c>
      <c r="I778" s="2">
        <f>IFERROR(AVERAGEIFS([1]LTV_average!$I$2:$I$26929,[1]LTV_average!$D$2:$D$26929,Stance!I$413,[1]LTV_average!$G$2:$G$26929,Stance!$A778,[1]LTV_average!$H$2:$H$26929,Stance!$B778),"")</f>
        <v>100</v>
      </c>
      <c r="J778" s="2">
        <f>IFERROR(AVERAGEIFS([1]LTV_average!$I$2:$I$26929,[1]LTV_average!$D$2:$D$26929,Stance!J$413,[1]LTV_average!$G$2:$G$26929,Stance!$A778,[1]LTV_average!$H$2:$H$26929,Stance!$B778),"")</f>
        <v>100</v>
      </c>
      <c r="K778" s="2" t="str">
        <f>IFERROR(AVERAGEIFS([1]LTV_average!$I$2:$I$26929,[1]LTV_average!$D$2:$D$26929,Stance!K$413,[1]LTV_average!$G$2:$G$26929,Stance!$A778,[1]LTV_average!$H$2:$H$26929,Stance!$B778),"")</f>
        <v/>
      </c>
      <c r="L778" s="2" t="str">
        <f>IFERROR(AVERAGEIFS([1]LTV_average!$I$2:$I$26929,[1]LTV_average!$D$2:$D$26929,Stance!L$413,[1]LTV_average!$G$2:$G$26929,Stance!$A778,[1]LTV_average!$H$2:$H$26929,Stance!$B778),"")</f>
        <v/>
      </c>
      <c r="M778" s="2" t="str">
        <f>IFERROR(AVERAGEIFS([1]LTV_average!$I$2:$I$26929,[1]LTV_average!$D$2:$D$26929,Stance!M$413,[1]LTV_average!$G$2:$G$26929,Stance!$A778,[1]LTV_average!$H$2:$H$26929,Stance!$B778),"")</f>
        <v/>
      </c>
      <c r="N778" s="2">
        <f>IFERROR(AVERAGEIFS([1]LTV_average!$I$2:$I$26929,[1]LTV_average!$D$2:$D$26929,Stance!N$413,[1]LTV_average!$G$2:$G$26929,Stance!$A778,[1]LTV_average!$H$2:$H$26929,Stance!$B778),"")</f>
        <v>100</v>
      </c>
      <c r="O778" s="2" t="str">
        <f>IFERROR(AVERAGEIFS([1]LTV_average!$I$2:$I$26929,[1]LTV_average!$D$2:$D$26929,Stance!O$413,[1]LTV_average!$G$2:$G$26929,Stance!$A778,[1]LTV_average!$H$2:$H$26929,Stance!$B778),"")</f>
        <v/>
      </c>
      <c r="P778" s="2">
        <f>IFERROR(AVERAGEIFS([1]LTV_average!$I$2:$I$26929,[1]LTV_average!$D$2:$D$26929,Stance!P$413,[1]LTV_average!$G$2:$G$26929,Stance!$A778,[1]LTV_average!$H$2:$H$26929,Stance!$B778),"")</f>
        <v>100</v>
      </c>
      <c r="Q778" s="2" t="str">
        <f>IFERROR(AVERAGEIFS([1]LTV_average!$I$2:$I$26929,[1]LTV_average!$D$2:$D$26929,Stance!Q$413,[1]LTV_average!$G$2:$G$26929,Stance!$A778,[1]LTV_average!$H$2:$H$26929,Stance!$B778),"")</f>
        <v/>
      </c>
      <c r="R778" s="2" t="str">
        <f>IFERROR(AVERAGEIFS([1]LTV_average!$I$2:$I$26929,[1]LTV_average!$D$2:$D$26929,Stance!R$413,[1]LTV_average!$G$2:$G$26929,Stance!$A778,[1]LTV_average!$H$2:$H$26929,Stance!$B778),"")</f>
        <v/>
      </c>
      <c r="S778" s="2" t="str">
        <f>IFERROR(AVERAGEIFS([1]LTV_average!$I$2:$I$26929,[1]LTV_average!$D$2:$D$26929,Stance!S$413,[1]LTV_average!$G$2:$G$26929,Stance!$A778,[1]LTV_average!$H$2:$H$26929,Stance!$B778),"")</f>
        <v/>
      </c>
      <c r="T778" s="2" t="str">
        <f>IFERROR(AVERAGEIFS([1]LTV_average!$I$2:$I$26929,[1]LTV_average!$D$2:$D$26929,Stance!T$413,[1]LTV_average!$G$2:$G$26929,Stance!$A778,[1]LTV_average!$H$2:$H$26929,Stance!$B778),"")</f>
        <v/>
      </c>
      <c r="U778" s="2">
        <f>IFERROR(AVERAGEIFS([1]LTV_average!$I$2:$I$26929,[1]LTV_average!$D$2:$D$26929,Stance!U$413,[1]LTV_average!$G$2:$G$26929,Stance!$A778,[1]LTV_average!$H$2:$H$26929,Stance!$B778),"")</f>
        <v>76.666666666666671</v>
      </c>
      <c r="V778" s="2" t="str">
        <f>IFERROR(AVERAGEIFS([1]LTV_average!$I$2:$I$26929,[1]LTV_average!$D$2:$D$26929,Stance!V$413,[1]LTV_average!$G$2:$G$26929,Stance!$A778,[1]LTV_average!$H$2:$H$26929,Stance!$B778),"")</f>
        <v/>
      </c>
      <c r="W778" s="2" t="str">
        <f>IFERROR(AVERAGEIFS([1]LTV_average!$I$2:$I$26929,[1]LTV_average!$D$2:$D$26929,Stance!W$413,[1]LTV_average!$G$2:$G$26929,Stance!$A778,[1]LTV_average!$H$2:$H$26929,Stance!$B778),"")</f>
        <v/>
      </c>
      <c r="X778" s="2" t="str">
        <f>IFERROR(AVERAGEIFS([1]LTV_average!$I$2:$I$26929,[1]LTV_average!$D$2:$D$26929,Stance!X$413,[1]LTV_average!$G$2:$G$26929,Stance!$A778,[1]LTV_average!$H$2:$H$26929,Stance!$B778),"")</f>
        <v/>
      </c>
      <c r="Y778" s="2" t="str">
        <f>IFERROR(AVERAGEIFS([1]LTV_average!$I$2:$I$26929,[1]LTV_average!$D$2:$D$26929,Stance!Y$413,[1]LTV_average!$G$2:$G$26929,Stance!$A778,[1]LTV_average!$H$2:$H$26929,Stance!$B778),"")</f>
        <v/>
      </c>
      <c r="Z778" s="2">
        <f>IFERROR(AVERAGEIFS([1]LTV_average!$I$2:$I$26929,[1]LTV_average!$D$2:$D$26929,Stance!Z$413,[1]LTV_average!$G$2:$G$26929,Stance!$A778,[1]LTV_average!$H$2:$H$26929,Stance!$B778),"")</f>
        <v>79.285714285714292</v>
      </c>
      <c r="AA778" s="2" t="str">
        <f>IFERROR(AVERAGEIFS([1]LTV_average!$I$2:$I$26929,[1]LTV_average!$D$2:$D$26929,Stance!AA$413,[1]LTV_average!$G$2:$G$26929,Stance!$A778,[1]LTV_average!$H$2:$H$26929,Stance!$B778),"")</f>
        <v/>
      </c>
      <c r="AB778" s="2">
        <f>IFERROR(AVERAGEIFS([1]LTV_average!$I$2:$I$26929,[1]LTV_average!$D$2:$D$26929,Stance!AB$413,[1]LTV_average!$G$2:$G$26929,Stance!$A778,[1]LTV_average!$H$2:$H$26929,Stance!$B778),"")</f>
        <v>100</v>
      </c>
      <c r="AC778" s="2" t="str">
        <f>IFERROR(AVERAGEIFS([1]LTV_average!$I$2:$I$26929,[1]LTV_average!$D$2:$D$26929,Stance!AC$413,[1]LTV_average!$G$2:$G$26929,Stance!$A778,[1]LTV_average!$H$2:$H$26929,Stance!$B778),"")</f>
        <v/>
      </c>
      <c r="AD778" s="2">
        <f>IFERROR(AVERAGEIFS([1]LTV_average!$I$2:$I$26929,[1]LTV_average!$D$2:$D$26929,Stance!AD$413,[1]LTV_average!$G$2:$G$26929,Stance!$A778,[1]LTV_average!$H$2:$H$26929,Stance!$B778),"")</f>
        <v>87</v>
      </c>
      <c r="AE778" s="2">
        <f>IFERROR(AVERAGEIFS([1]LTV_average!$I$2:$I$26929,[1]LTV_average!$D$2:$D$26929,Stance!AE$413,[1]LTV_average!$G$2:$G$26929,Stance!$A778,[1]LTV_average!$H$2:$H$26929,Stance!$B778),"")</f>
        <v>62.166666666666657</v>
      </c>
      <c r="AF778" s="2">
        <f>IFERROR(AVERAGEIFS([1]LTV_average!$I$2:$I$26929,[1]LTV_average!$D$2:$D$26929,Stance!AF$413,[1]LTV_average!$G$2:$G$26929,Stance!$A778,[1]LTV_average!$H$2:$H$26929,Stance!$B778),"")</f>
        <v>75</v>
      </c>
      <c r="AG778" s="2" t="str">
        <f>IFERROR(AVERAGEIFS([1]LTV_average!$I$2:$I$26929,[1]LTV_average!$D$2:$D$26929,Stance!AG$413,[1]LTV_average!$G$2:$G$26929,Stance!$A778,[1]LTV_average!$H$2:$H$26929,Stance!$B778),"")</f>
        <v/>
      </c>
      <c r="AH778" s="2" t="str">
        <f>IFERROR(AVERAGEIFS([1]LTV_average!$I$2:$I$26929,[1]LTV_average!$D$2:$D$26929,Stance!AH$413,[1]LTV_average!$G$2:$G$26929,Stance!$A778,[1]LTV_average!$H$2:$H$26929,Stance!$B778),"")</f>
        <v/>
      </c>
      <c r="AI778" s="2" t="str">
        <f>IFERROR(AVERAGEIFS([1]LTV_average!$I$2:$I$26929,[1]LTV_average!$D$2:$D$26929,Stance!AI$413,[1]LTV_average!$G$2:$G$26929,Stance!$A778,[1]LTV_average!$H$2:$H$26929,Stance!$B778),"")</f>
        <v/>
      </c>
      <c r="AJ778" s="2">
        <f>IFERROR(AVERAGEIFS([1]LTV_average!$I$2:$I$26929,[1]LTV_average!$D$2:$D$26929,Stance!AJ$413,[1]LTV_average!$G$2:$G$26929,Stance!$A778,[1]LTV_average!$H$2:$H$26929,Stance!$B778),"")</f>
        <v>73.333333333333329</v>
      </c>
      <c r="AK778" s="2">
        <f>IFERROR(AVERAGEIFS([1]LTV_average!$I$2:$I$26929,[1]LTV_average!$D$2:$D$26929,Stance!AK$413,[1]LTV_average!$G$2:$G$26929,Stance!$A778,[1]LTV_average!$H$2:$H$26929,Stance!$B778),"")</f>
        <v>80</v>
      </c>
      <c r="AL778" s="2">
        <f>IFERROR(AVERAGEIFS([1]LTV_average!$I$2:$I$26929,[1]LTV_average!$D$2:$D$26929,Stance!AL$413,[1]LTV_average!$G$2:$G$26929,Stance!$A778,[1]LTV_average!$H$2:$H$26929,Stance!$B778),"")</f>
        <v>100</v>
      </c>
      <c r="AM778" s="2">
        <f>IFERROR(AVERAGEIFS([1]LTV_average!$I$2:$I$26929,[1]LTV_average!$D$2:$D$26929,Stance!AM$413,[1]LTV_average!$G$2:$G$26929,Stance!$A778,[1]LTV_average!$H$2:$H$26929,Stance!$B778),"")</f>
        <v>61.25</v>
      </c>
      <c r="AN778" s="2" t="str">
        <f>IFERROR(AVERAGEIFS([1]LTV_average!$I$2:$I$26929,[1]LTV_average!$D$2:$D$26929,Stance!AN$413,[1]LTV_average!$G$2:$G$26929,Stance!$A778,[1]LTV_average!$H$2:$H$26929,Stance!$B778),"")</f>
        <v/>
      </c>
      <c r="AO778" s="2" t="str">
        <f>IFERROR(AVERAGEIFS([1]LTV_average!$I$2:$I$26929,[1]LTV_average!$D$2:$D$26929,Stance!AO$413,[1]LTV_average!$G$2:$G$26929,Stance!$A778,[1]LTV_average!$H$2:$H$26929,Stance!$B778),"")</f>
        <v/>
      </c>
      <c r="AP778" s="2" t="str">
        <f>IFERROR(AVERAGEIFS([1]LTV_average!$I$2:$I$26929,[1]LTV_average!$D$2:$D$26929,Stance!AP$413,[1]LTV_average!$G$2:$G$26929,Stance!$A778,[1]LTV_average!$H$2:$H$26929,Stance!$B778),"")</f>
        <v/>
      </c>
      <c r="AQ778" s="2">
        <f>IFERROR(AVERAGEIFS([1]LTV_average!$I$2:$I$26929,[1]LTV_average!$D$2:$D$26929,Stance!AQ$413,[1]LTV_average!$G$2:$G$26929,Stance!$A778,[1]LTV_average!$H$2:$H$26929,Stance!$B778),"")</f>
        <v>87.5</v>
      </c>
      <c r="AR778" s="2">
        <f>IFERROR(AVERAGEIFS([1]LTV_average!$I$2:$I$26929,[1]LTV_average!$D$2:$D$26929,Stance!AR$413,[1]LTV_average!$G$2:$G$26929,Stance!$A778,[1]LTV_average!$H$2:$H$26929,Stance!$B778),"")</f>
        <v>100</v>
      </c>
      <c r="AS778" s="2" t="str">
        <f>IFERROR(AVERAGEIFS([1]LTV_average!$I$2:$I$26929,[1]LTV_average!$D$2:$D$26929,Stance!AS$413,[1]LTV_average!$G$2:$G$26929,Stance!$A778,[1]LTV_average!$H$2:$H$26929,Stance!$B778),"")</f>
        <v/>
      </c>
      <c r="AT778" s="2">
        <f>IFERROR(AVERAGEIFS([1]LTV_average!$I$2:$I$26929,[1]LTV_average!$D$2:$D$26929,Stance!AT$413,[1]LTV_average!$G$2:$G$26929,Stance!$A778,[1]LTV_average!$H$2:$H$26929,Stance!$B778),"")</f>
        <v>90</v>
      </c>
      <c r="AU778" s="2" t="str">
        <f>IFERROR(AVERAGEIFS([1]LTV_average!$I$2:$I$26929,[1]LTV_average!$D$2:$D$26929,Stance!AU$413,[1]LTV_average!$G$2:$G$26929,Stance!$A778,[1]LTV_average!$H$2:$H$26929,Stance!$B778),"")</f>
        <v/>
      </c>
      <c r="AV778" s="2">
        <f>IFERROR(AVERAGEIFS([1]LTV_average!$I$2:$I$26929,[1]LTV_average!$D$2:$D$26929,Stance!AV$413,[1]LTV_average!$G$2:$G$26929,Stance!$A778,[1]LTV_average!$H$2:$H$26929,Stance!$B778),"")</f>
        <v>100</v>
      </c>
      <c r="AW778" s="2">
        <f>IFERROR(AVERAGEIFS([1]LTV_average!$I$2:$I$26929,[1]LTV_average!$D$2:$D$26929,Stance!AW$413,[1]LTV_average!$G$2:$G$26929,Stance!$A778,[1]LTV_average!$H$2:$H$26929,Stance!$B778),"")</f>
        <v>100</v>
      </c>
      <c r="AX778" s="2" t="str">
        <f>IFERROR(AVERAGEIFS([1]LTV_average!$I$2:$I$26929,[1]LTV_average!$D$2:$D$26929,Stance!AX$413,[1]LTV_average!$G$2:$G$26929,Stance!$A778,[1]LTV_average!$H$2:$H$26929,Stance!$B778),"")</f>
        <v/>
      </c>
      <c r="AY778" s="2" t="str">
        <f>IFERROR(AVERAGEIFS([1]LTV_average!$I$2:$I$26929,[1]LTV_average!$D$2:$D$26929,Stance!AY$413,[1]LTV_average!$G$2:$G$26929,Stance!$A778,[1]LTV_average!$H$2:$H$26929,Stance!$B778),"")</f>
        <v/>
      </c>
      <c r="AZ778" s="2" t="str">
        <f>IFERROR(AVERAGEIFS([1]LTV_average!$I$2:$I$26929,[1]LTV_average!$D$2:$D$26929,Stance!AZ$413,[1]LTV_average!$G$2:$G$26929,Stance!$A778,[1]LTV_average!$H$2:$H$26929,Stance!$B778),"")</f>
        <v/>
      </c>
      <c r="BA778" s="2">
        <f>IFERROR(AVERAGEIFS([1]LTV_average!$I$2:$I$26929,[1]LTV_average!$D$2:$D$26929,Stance!BA$413,[1]LTV_average!$G$2:$G$26929,Stance!$A778,[1]LTV_average!$H$2:$H$26929,Stance!$B778),"")</f>
        <v>100</v>
      </c>
      <c r="BB778" s="2" t="str">
        <f>IFERROR(AVERAGEIFS([1]LTV_average!$I$2:$I$26929,[1]LTV_average!$D$2:$D$26929,Stance!BB$413,[1]LTV_average!$G$2:$G$26929,Stance!$A778,[1]LTV_average!$H$2:$H$26929,Stance!$B778),"")</f>
        <v/>
      </c>
      <c r="BC778" s="2">
        <f>IFERROR(AVERAGEIFS([1]LTV_average!$I$2:$I$26929,[1]LTV_average!$D$2:$D$26929,Stance!BC$413,[1]LTV_average!$G$2:$G$26929,Stance!$A778,[1]LTV_average!$H$2:$H$26929,Stance!$B778),"")</f>
        <v>50.527777777777779</v>
      </c>
      <c r="BD778" s="2" t="str">
        <f>IFERROR(AVERAGEIFS([1]LTV_average!$I$2:$I$26929,[1]LTV_average!$D$2:$D$26929,Stance!BD$413,[1]LTV_average!$G$2:$G$26929,Stance!$A778,[1]LTV_average!$H$2:$H$26929,Stance!$B778),"")</f>
        <v/>
      </c>
      <c r="BE778" s="2">
        <f>IFERROR(AVERAGEIFS([1]LTV_average!$I$2:$I$26929,[1]LTV_average!$D$2:$D$26929,Stance!BE$413,[1]LTV_average!$G$2:$G$26929,Stance!$A778,[1]LTV_average!$H$2:$H$26929,Stance!$B778),"")</f>
        <v>75</v>
      </c>
      <c r="BF778" s="2" t="str">
        <f>IFERROR(AVERAGEIFS([1]LTV_average!$I$2:$I$26929,[1]LTV_average!$D$2:$D$26929,Stance!BF$413,[1]LTV_average!$G$2:$G$26929,Stance!$A778,[1]LTV_average!$H$2:$H$26929,Stance!$B778),"")</f>
        <v/>
      </c>
      <c r="BG778" s="2">
        <f>IFERROR(AVERAGEIFS([1]LTV_average!$I$2:$I$26929,[1]LTV_average!$D$2:$D$26929,Stance!BG$413,[1]LTV_average!$G$2:$G$26929,Stance!$A778,[1]LTV_average!$H$2:$H$26929,Stance!$B778),"")</f>
        <v>55</v>
      </c>
      <c r="BH778" s="2">
        <f>IFERROR(AVERAGEIFS([1]LTV_average!$I$2:$I$26929,[1]LTV_average!$D$2:$D$26929,Stance!BH$413,[1]LTV_average!$G$2:$G$26929,Stance!$A778,[1]LTV_average!$H$2:$H$26929,Stance!$B778),"")</f>
        <v>90.666666666666671</v>
      </c>
      <c r="BI778" s="2">
        <f>IFERROR(AVERAGEIFS([1]LTV_average!$I$2:$I$26929,[1]LTV_average!$D$2:$D$26929,Stance!BI$413,[1]LTV_average!$G$2:$G$26929,Stance!$A778,[1]LTV_average!$H$2:$H$26929,Stance!$B778),"")</f>
        <v>80</v>
      </c>
      <c r="BJ778" s="2">
        <f>IFERROR(AVERAGEIFS([1]LTV_average!$I$2:$I$26929,[1]LTV_average!$D$2:$D$26929,Stance!BJ$413,[1]LTV_average!$G$2:$G$26929,Stance!$A778,[1]LTV_average!$H$2:$H$26929,Stance!$B778),"")</f>
        <v>71.666666666666671</v>
      </c>
      <c r="BK778" s="2">
        <f>IFERROR(AVERAGEIFS([1]LTV_average!$I$2:$I$26929,[1]LTV_average!$D$2:$D$26929,Stance!BK$413,[1]LTV_average!$G$2:$G$26929,Stance!$A778,[1]LTV_average!$H$2:$H$26929,Stance!$B778),"")</f>
        <v>83.75</v>
      </c>
      <c r="BL778" s="2">
        <f>IFERROR(AVERAGEIFS([1]LTV_average!$I$2:$I$26929,[1]LTV_average!$D$2:$D$26929,Stance!BL$413,[1]LTV_average!$G$2:$G$26929,Stance!$A778,[1]LTV_average!$H$2:$H$26929,Stance!$B778),"")</f>
        <v>86.25</v>
      </c>
      <c r="BM778" s="2">
        <f>IFERROR(AVERAGEIFS([1]LTV_average!$I$2:$I$26929,[1]LTV_average!$D$2:$D$26929,Stance!BM$413,[1]LTV_average!$G$2:$G$26929,Stance!$A778,[1]LTV_average!$H$2:$H$26929,Stance!$B778),"")</f>
        <v>100</v>
      </c>
      <c r="BN778" s="2" t="str">
        <f>IFERROR(AVERAGEIFS([1]LTV_average!$I$2:$I$26929,[1]LTV_average!$D$2:$D$26929,Stance!BN$413,[1]LTV_average!$G$2:$G$26929,Stance!$A778,[1]LTV_average!$H$2:$H$26929,Stance!$B778),"")</f>
        <v/>
      </c>
      <c r="BO778" s="2" t="str">
        <f>IFERROR(AVERAGEIFS([1]LTV_average!$I$2:$I$26929,[1]LTV_average!$D$2:$D$26929,Stance!BO$413,[1]LTV_average!$G$2:$G$26929,Stance!$A778,[1]LTV_average!$H$2:$H$26929,Stance!$B778),"")</f>
        <v/>
      </c>
      <c r="BP778" s="2">
        <f>IFERROR(AVERAGEIFS([1]LTV_average!$I$2:$I$26929,[1]LTV_average!$D$2:$D$26929,Stance!BP$413,[1]LTV_average!$G$2:$G$26929,Stance!$A778,[1]LTV_average!$H$2:$H$26929,Stance!$B778),"")</f>
        <v>100</v>
      </c>
      <c r="BQ778" s="2" t="str">
        <f>IFERROR(AVERAGEIFS([1]LTV_average!$I$2:$I$26929,[1]LTV_average!$D$2:$D$26929,Stance!BQ$413,[1]LTV_average!$G$2:$G$26929,Stance!$A778,[1]LTV_average!$H$2:$H$26929,Stance!$B778),"")</f>
        <v/>
      </c>
      <c r="BR778" s="2" t="str">
        <f>IFERROR(AVERAGEIFS([1]LTV_average!$I$2:$I$26929,[1]LTV_average!$D$2:$D$26929,Stance!BR$413,[1]LTV_average!$G$2:$G$26929,Stance!$A778,[1]LTV_average!$H$2:$H$26929,Stance!$B778),"")</f>
        <v/>
      </c>
      <c r="BS778" s="2" t="str">
        <f>IFERROR(AVERAGEIFS([1]LTV_average!$I$2:$I$26929,[1]LTV_average!$D$2:$D$26929,Stance!BS$413,[1]LTV_average!$G$2:$G$26929,Stance!$A778,[1]LTV_average!$H$2:$H$26929,Stance!$B778),"")</f>
        <v/>
      </c>
      <c r="BT778" s="2" t="str">
        <f>IFERROR(AVERAGEIFS([1]LTV_average!$I$2:$I$26929,[1]LTV_average!$D$2:$D$26929,Stance!BT$413,[1]LTV_average!$G$2:$G$26929,Stance!$A778,[1]LTV_average!$H$2:$H$26929,Stance!$B778),"")</f>
        <v/>
      </c>
      <c r="BU778" s="2">
        <f>IFERROR(AVERAGEIFS([1]LTV_average!$I$2:$I$26929,[1]LTV_average!$D$2:$D$26929,Stance!BU$413,[1]LTV_average!$G$2:$G$26929,Stance!$A778,[1]LTV_average!$H$2:$H$26929,Stance!$B778),"")</f>
        <v>44.538730761121649</v>
      </c>
      <c r="BV778" s="2">
        <f>IFERROR(AVERAGEIFS([1]LTV_average!$I$2:$I$26929,[1]LTV_average!$D$2:$D$26929,Stance!BV$413,[1]LTV_average!$G$2:$G$26929,Stance!$A778,[1]LTV_average!$H$2:$H$26929,Stance!$B778),"")</f>
        <v>70</v>
      </c>
      <c r="BW778" s="2" t="str">
        <f>IFERROR(AVERAGEIFS([1]LTV_average!$I$2:$I$26929,[1]LTV_average!$D$2:$D$26929,Stance!BW$413,[1]LTV_average!$G$2:$G$26929,Stance!$A778,[1]LTV_average!$H$2:$H$26929,Stance!$B778),"")</f>
        <v/>
      </c>
      <c r="BX778" s="2" t="str">
        <f>IFERROR(AVERAGEIFS([1]LTV_average!$I$2:$I$26929,[1]LTV_average!$D$2:$D$26929,Stance!BX$413,[1]LTV_average!$G$2:$G$26929,Stance!$A778,[1]LTV_average!$H$2:$H$26929,Stance!$B778),"")</f>
        <v/>
      </c>
      <c r="BY778" s="2">
        <f>IFERROR(AVERAGEIFS([1]LTV_average!$I$2:$I$26929,[1]LTV_average!$D$2:$D$26929,Stance!BY$413,[1]LTV_average!$G$2:$G$26929,Stance!$A778,[1]LTV_average!$H$2:$H$26929,Stance!$B778),"")</f>
        <v>67.5</v>
      </c>
      <c r="BZ778" s="2" t="str">
        <f>IFERROR(AVERAGEIFS([1]LTV_average!$I$2:$I$26929,[1]LTV_average!$D$2:$D$26929,Stance!BZ$413,[1]LTV_average!$G$2:$G$26929,Stance!$A778,[1]LTV_average!$H$2:$H$26929,Stance!$B778),"")</f>
        <v/>
      </c>
      <c r="CA778" s="2" t="str">
        <f>IFERROR(AVERAGEIFS([1]LTV_average!$I$2:$I$26929,[1]LTV_average!$D$2:$D$26929,Stance!CA$413,[1]LTV_average!$G$2:$G$26929,Stance!$A778,[1]LTV_average!$H$2:$H$26929,Stance!$B778),"")</f>
        <v/>
      </c>
      <c r="CB778" s="2">
        <f>IFERROR(AVERAGEIFS([1]LTV_average!$I$2:$I$26929,[1]LTV_average!$D$2:$D$26929,Stance!CB$413,[1]LTV_average!$G$2:$G$26929,Stance!$A778,[1]LTV_average!$H$2:$H$26929,Stance!$B778),"")</f>
        <v>85</v>
      </c>
      <c r="CC778" s="2">
        <f>IFERROR(AVERAGEIFS([1]LTV_average!$I$2:$I$26929,[1]LTV_average!$D$2:$D$26929,Stance!CC$413,[1]LTV_average!$G$2:$G$26929,Stance!$A778,[1]LTV_average!$H$2:$H$26929,Stance!$B778),"")</f>
        <v>100</v>
      </c>
      <c r="CD778" s="2">
        <f>IFERROR(AVERAGEIFS([1]LTV_average!$I$2:$I$26929,[1]LTV_average!$D$2:$D$26929,Stance!CD$413,[1]LTV_average!$G$2:$G$26929,Stance!$A778,[1]LTV_average!$H$2:$H$26929,Stance!$B778),"")</f>
        <v>95</v>
      </c>
      <c r="CE778" s="2" t="str">
        <f>IFERROR(AVERAGEIFS([1]LTV_average!$I$2:$I$26929,[1]LTV_average!$D$2:$D$26929,Stance!CE$413,[1]LTV_average!$G$2:$G$26929,Stance!$A778,[1]LTV_average!$H$2:$H$26929,Stance!$B778),"")</f>
        <v/>
      </c>
      <c r="CF778" s="2" t="str">
        <f>IFERROR(AVERAGEIFS([1]LTV_average!$I$2:$I$26929,[1]LTV_average!$D$2:$D$26929,Stance!CF$413,[1]LTV_average!$G$2:$G$26929,Stance!$A778,[1]LTV_average!$H$2:$H$26929,Stance!$B778),"")</f>
        <v/>
      </c>
      <c r="CG778" s="2" t="str">
        <f>IFERROR(AVERAGEIFS([1]LTV_average!$I$2:$I$26929,[1]LTV_average!$D$2:$D$26929,Stance!CG$413,[1]LTV_average!$G$2:$G$26929,Stance!$A778,[1]LTV_average!$H$2:$H$26929,Stance!$B778),"")</f>
        <v/>
      </c>
      <c r="CH778" s="2" t="str">
        <f>IFERROR(AVERAGEIFS([1]LTV_average!$I$2:$I$26929,[1]LTV_average!$D$2:$D$26929,Stance!CH$413,[1]LTV_average!$G$2:$G$26929,Stance!$A778,[1]LTV_average!$H$2:$H$26929,Stance!$B778),"")</f>
        <v/>
      </c>
      <c r="CI778" s="2" t="str">
        <f>IFERROR(AVERAGEIFS([1]LTV_average!$I$2:$I$26929,[1]LTV_average!$D$2:$D$26929,Stance!CI$413,[1]LTV_average!$G$2:$G$26929,Stance!$A778,[1]LTV_average!$H$2:$H$26929,Stance!$B778),"")</f>
        <v/>
      </c>
      <c r="CJ778" s="2">
        <f>IFERROR(AVERAGEIFS([1]LTV_average!$I$2:$I$26929,[1]LTV_average!$D$2:$D$26929,Stance!CJ$413,[1]LTV_average!$G$2:$G$26929,Stance!$A778,[1]LTV_average!$H$2:$H$26929,Stance!$B778),"")</f>
        <v>70</v>
      </c>
      <c r="CK778" s="2" t="str">
        <f>IFERROR(AVERAGEIFS([1]LTV_average!$I$2:$I$26929,[1]LTV_average!$D$2:$D$26929,Stance!CK$413,[1]LTV_average!$G$2:$G$26929,Stance!$A778,[1]LTV_average!$H$2:$H$26929,Stance!$B778),"")</f>
        <v/>
      </c>
      <c r="CL778" s="2">
        <f>IFERROR(AVERAGEIFS([1]LTV_average!$I$2:$I$26929,[1]LTV_average!$D$2:$D$26929,Stance!CL$413,[1]LTV_average!$G$2:$G$26929,Stance!$A778,[1]LTV_average!$H$2:$H$26929,Stance!$B778),"")</f>
        <v>87.5</v>
      </c>
      <c r="CM778" s="2" t="str">
        <f>IFERROR(AVERAGEIFS([1]LTV_average!$I$2:$I$26929,[1]LTV_average!$D$2:$D$26929,Stance!CM$413,[1]LTV_average!$G$2:$G$26929,Stance!$A778,[1]LTV_average!$H$2:$H$26929,Stance!$B778),"")</f>
        <v/>
      </c>
      <c r="CN778" s="2">
        <f>IFERROR(AVERAGEIFS([1]LTV_average!$I$2:$I$26929,[1]LTV_average!$D$2:$D$26929,Stance!CN$413,[1]LTV_average!$G$2:$G$26929,Stance!$A778,[1]LTV_average!$H$2:$H$26929,Stance!$B778),"")</f>
        <v>100</v>
      </c>
      <c r="CO778" s="2">
        <f>IFERROR(AVERAGEIFS([1]LTV_average!$I$2:$I$26929,[1]LTV_average!$D$2:$D$26929,Stance!CO$413,[1]LTV_average!$G$2:$G$26929,Stance!$A778,[1]LTV_average!$H$2:$H$26929,Stance!$B778),"")</f>
        <v>76.666666666666671</v>
      </c>
      <c r="CP778" s="2" t="str">
        <f>IFERROR(AVERAGEIFS([1]LTV_average!$I$2:$I$26929,[1]LTV_average!$D$2:$D$26929,Stance!CP$413,[1]LTV_average!$G$2:$G$26929,Stance!$A778,[1]LTV_average!$H$2:$H$26929,Stance!$B778),"")</f>
        <v/>
      </c>
      <c r="CQ778" s="2" t="str">
        <f>IFERROR(AVERAGEIFS([1]LTV_average!$I$2:$I$26929,[1]LTV_average!$D$2:$D$26929,Stance!CQ$413,[1]LTV_average!$G$2:$G$26929,Stance!$A778,[1]LTV_average!$H$2:$H$26929,Stance!$B778),"")</f>
        <v/>
      </c>
      <c r="CR778" s="2">
        <f>IFERROR(AVERAGEIFS([1]LTV_average!$I$2:$I$26929,[1]LTV_average!$D$2:$D$26929,Stance!CR$413,[1]LTV_average!$G$2:$G$26929,Stance!$A778,[1]LTV_average!$H$2:$H$26929,Stance!$B778),"")</f>
        <v>100</v>
      </c>
      <c r="CS778" s="2">
        <f>IFERROR(AVERAGEIFS([1]LTV_average!$I$2:$I$26929,[1]LTV_average!$D$2:$D$26929,Stance!CS$413,[1]LTV_average!$G$2:$G$26929,Stance!$A778,[1]LTV_average!$H$2:$H$26929,Stance!$B778),"")</f>
        <v>100</v>
      </c>
      <c r="CT778" s="2">
        <f>IFERROR(AVERAGEIFS([1]LTV_average!$I$2:$I$26929,[1]LTV_average!$D$2:$D$26929,Stance!CT$413,[1]LTV_average!$G$2:$G$26929,Stance!$A778,[1]LTV_average!$H$2:$H$26929,Stance!$B778),"")</f>
        <v>71.666666666666671</v>
      </c>
      <c r="CU778" s="2" t="str">
        <f>IFERROR(AVERAGEIFS([1]LTV_average!$I$2:$I$26929,[1]LTV_average!$D$2:$D$26929,Stance!CU$413,[1]LTV_average!$G$2:$G$26929,Stance!$A778,[1]LTV_average!$H$2:$H$26929,Stance!$B778),"")</f>
        <v/>
      </c>
      <c r="CV778" s="2">
        <f>IFERROR(AVERAGEIFS([1]LTV_average!$I$2:$I$26929,[1]LTV_average!$D$2:$D$26929,Stance!CV$413,[1]LTV_average!$G$2:$G$26929,Stance!$A778,[1]LTV_average!$H$2:$H$26929,Stance!$B778),"")</f>
        <v>100</v>
      </c>
      <c r="CW778" s="2" t="str">
        <f>IFERROR(AVERAGEIFS([1]LTV_average!$I$2:$I$26929,[1]LTV_average!$D$2:$D$26929,Stance!CW$413,[1]LTV_average!$G$2:$G$26929,Stance!$A778,[1]LTV_average!$H$2:$H$26929,Stance!$B778),"")</f>
        <v/>
      </c>
      <c r="CX778" s="2">
        <f>IFERROR(AVERAGEIFS([1]LTV_average!$I$2:$I$26929,[1]LTV_average!$D$2:$D$26929,Stance!CX$413,[1]LTV_average!$G$2:$G$26929,Stance!$A778,[1]LTV_average!$H$2:$H$26929,Stance!$B778),"")</f>
        <v>100</v>
      </c>
      <c r="CY778" s="2">
        <f>IFERROR(AVERAGEIFS([1]LTV_average!$I$2:$I$26929,[1]LTV_average!$D$2:$D$26929,Stance!CY$413,[1]LTV_average!$G$2:$G$26929,Stance!$A778,[1]LTV_average!$H$2:$H$26929,Stance!$B778),"")</f>
        <v>75</v>
      </c>
      <c r="CZ778" s="2" t="str">
        <f>IFERROR(AVERAGEIFS([1]LTV_average!$I$2:$I$26929,[1]LTV_average!$D$2:$D$26929,Stance!CZ$413,[1]LTV_average!$G$2:$G$26929,Stance!$A778,[1]LTV_average!$H$2:$H$26929,Stance!$B778),"")</f>
        <v/>
      </c>
      <c r="DA778" s="2">
        <f>IFERROR(AVERAGEIFS([1]LTV_average!$I$2:$I$26929,[1]LTV_average!$D$2:$D$26929,Stance!DA$413,[1]LTV_average!$G$2:$G$26929,Stance!$A778,[1]LTV_average!$H$2:$H$26929,Stance!$B778),"")</f>
        <v>81</v>
      </c>
      <c r="DB778" s="2">
        <f>IFERROR(AVERAGEIFS([1]LTV_average!$I$2:$I$26929,[1]LTV_average!$D$2:$D$26929,Stance!DB$413,[1]LTV_average!$G$2:$G$26929,Stance!$A778,[1]LTV_average!$H$2:$H$26929,Stance!$B778),"")</f>
        <v>90</v>
      </c>
      <c r="DC778" s="2" t="str">
        <f>IFERROR(AVERAGEIFS([1]LTV_average!$I$2:$I$26929,[1]LTV_average!$D$2:$D$26929,Stance!DC$413,[1]LTV_average!$G$2:$G$26929,Stance!$A778,[1]LTV_average!$H$2:$H$26929,Stance!$B778),"")</f>
        <v/>
      </c>
      <c r="DD778" s="2">
        <f>IFERROR(AVERAGEIFS([1]LTV_average!$I$2:$I$26929,[1]LTV_average!$D$2:$D$26929,Stance!DD$413,[1]LTV_average!$G$2:$G$26929,Stance!$A778,[1]LTV_average!$H$2:$H$26929,Stance!$B778),"")</f>
        <v>75.952380952380963</v>
      </c>
      <c r="DE778" s="2">
        <f>IFERROR(AVERAGEIFS([1]LTV_average!$I$2:$I$26929,[1]LTV_average!$D$2:$D$26929,Stance!DE$413,[1]LTV_average!$G$2:$G$26929,Stance!$A778,[1]LTV_average!$H$2:$H$26929,Stance!$B778),"")</f>
        <v>83.333333333333329</v>
      </c>
      <c r="DF778" s="2">
        <f>IFERROR(AVERAGEIFS([1]LTV_average!$I$2:$I$26929,[1]LTV_average!$D$2:$D$26929,Stance!DF$413,[1]LTV_average!$G$2:$G$26929,Stance!$A778,[1]LTV_average!$H$2:$H$26929,Stance!$B778),"")</f>
        <v>100</v>
      </c>
      <c r="DG778" s="2">
        <f>IFERROR(AVERAGEIFS([1]LTV_average!$I$2:$I$26929,[1]LTV_average!$D$2:$D$26929,Stance!DG$413,[1]LTV_average!$G$2:$G$26929,Stance!$A778,[1]LTV_average!$H$2:$H$26929,Stance!$B778),"")</f>
        <v>83.75</v>
      </c>
      <c r="DH778" s="2" t="str">
        <f>IFERROR(AVERAGEIFS([1]LTV_average!$I$2:$I$26929,[1]LTV_average!$D$2:$D$26929,Stance!DH$413,[1]LTV_average!$G$2:$G$26929,Stance!$A778,[1]LTV_average!$H$2:$H$26929,Stance!$B778),"")</f>
        <v/>
      </c>
      <c r="DI778" s="2" t="str">
        <f>IFERROR(AVERAGEIFS([1]LTV_average!$I$2:$I$26929,[1]LTV_average!$D$2:$D$26929,Stance!DI$413,[1]LTV_average!$G$2:$G$26929,Stance!$A778,[1]LTV_average!$H$2:$H$26929,Stance!$B778),"")</f>
        <v/>
      </c>
      <c r="DJ778" s="2">
        <f>IFERROR(AVERAGEIFS([1]LTV_average!$I$2:$I$26929,[1]LTV_average!$D$2:$D$26929,Stance!DJ$413,[1]LTV_average!$G$2:$G$26929,Stance!$A778,[1]LTV_average!$H$2:$H$26929,Stance!$B778),"")</f>
        <v>85</v>
      </c>
      <c r="DK778" s="2">
        <f>IFERROR(AVERAGEIFS([1]LTV_average!$I$2:$I$26929,[1]LTV_average!$D$2:$D$26929,Stance!DK$413,[1]LTV_average!$G$2:$G$26929,Stance!$A778,[1]LTV_average!$H$2:$H$26929,Stance!$B778),"")</f>
        <v>37.857142857142847</v>
      </c>
      <c r="DL778" s="2">
        <f>IFERROR(AVERAGEIFS([1]LTV_average!$I$2:$I$26929,[1]LTV_average!$D$2:$D$26929,Stance!DL$413,[1]LTV_average!$G$2:$G$26929,Stance!$A778,[1]LTV_average!$H$2:$H$26929,Stance!$B778),"")</f>
        <v>80</v>
      </c>
      <c r="DM778" s="2">
        <f>IFERROR(AVERAGEIFS([1]LTV_average!$I$2:$I$26929,[1]LTV_average!$D$2:$D$26929,Stance!DM$413,[1]LTV_average!$G$2:$G$26929,Stance!$A778,[1]LTV_average!$H$2:$H$26929,Stance!$B778),"")</f>
        <v>90</v>
      </c>
      <c r="DN778" s="2" t="str">
        <f>IFERROR(AVERAGEIFS([1]LTV_average!$I$2:$I$26929,[1]LTV_average!$D$2:$D$26929,Stance!DN$413,[1]LTV_average!$G$2:$G$26929,Stance!$A778,[1]LTV_average!$H$2:$H$26929,Stance!$B778),"")</f>
        <v/>
      </c>
      <c r="DO778" s="2" t="str">
        <f>IFERROR(AVERAGEIFS([1]LTV_average!$I$2:$I$26929,[1]LTV_average!$D$2:$D$26929,Stance!DO$413,[1]LTV_average!$G$2:$G$26929,Stance!$A778,[1]LTV_average!$H$2:$H$26929,Stance!$B778),"")</f>
        <v/>
      </c>
      <c r="DP778" s="2" t="str">
        <f>IFERROR(AVERAGEIFS([1]LTV_average!$I$2:$I$26929,[1]LTV_average!$D$2:$D$26929,Stance!DP$413,[1]LTV_average!$G$2:$G$26929,Stance!$A778,[1]LTV_average!$H$2:$H$26929,Stance!$B778),"")</f>
        <v/>
      </c>
      <c r="DQ778" s="2">
        <f>IFERROR(AVERAGEIFS([1]LTV_average!$I$2:$I$26929,[1]LTV_average!$D$2:$D$26929,Stance!DQ$413,[1]LTV_average!$G$2:$G$26929,Stance!$A778,[1]LTV_average!$H$2:$H$26929,Stance!$B778),"")</f>
        <v>86.875</v>
      </c>
      <c r="DR778" s="2" t="str">
        <f>IFERROR(AVERAGEIFS([1]LTV_average!$I$2:$I$26929,[1]LTV_average!$D$2:$D$26929,Stance!DR$413,[1]LTV_average!$G$2:$G$26929,Stance!$A778,[1]LTV_average!$H$2:$H$26929,Stance!$B778),"")</f>
        <v/>
      </c>
      <c r="DS778" s="2" t="str">
        <f>IFERROR(AVERAGEIFS([1]LTV_average!$I$2:$I$26929,[1]LTV_average!$D$2:$D$26929,Stance!DS$413,[1]LTV_average!$G$2:$G$26929,Stance!$A778,[1]LTV_average!$H$2:$H$26929,Stance!$B778),"")</f>
        <v/>
      </c>
      <c r="DT778" s="2" t="str">
        <f>IFERROR(AVERAGEIFS([1]LTV_average!$I$2:$I$26929,[1]LTV_average!$D$2:$D$26929,Stance!DT$413,[1]LTV_average!$G$2:$G$26929,Stance!$A778,[1]LTV_average!$H$2:$H$26929,Stance!$B778),"")</f>
        <v/>
      </c>
      <c r="DU778" s="2" t="str">
        <f>IFERROR(AVERAGEIFS([1]LTV_average!$I$2:$I$26929,[1]LTV_average!$D$2:$D$26929,Stance!DU$413,[1]LTV_average!$G$2:$G$26929,Stance!$A778,[1]LTV_average!$H$2:$H$26929,Stance!$B778),"")</f>
        <v/>
      </c>
      <c r="DV778" s="2">
        <f>IFERROR(AVERAGEIFS([1]LTV_average!$I$2:$I$26929,[1]LTV_average!$D$2:$D$26929,Stance!DV$413,[1]LTV_average!$G$2:$G$26929,Stance!$A778,[1]LTV_average!$H$2:$H$26929,Stance!$B778),"")</f>
        <v>85.493827160493808</v>
      </c>
      <c r="DW778" s="2" t="str">
        <f>IFERROR(AVERAGEIFS([1]LTV_average!$I$2:$I$26929,[1]LTV_average!$D$2:$D$26929,Stance!DW$413,[1]LTV_average!$G$2:$G$26929,Stance!$A778,[1]LTV_average!$H$2:$H$26929,Stance!$B778),"")</f>
        <v/>
      </c>
      <c r="DX778" s="2">
        <f>IFERROR(AVERAGEIFS([1]LTV_average!$I$2:$I$26929,[1]LTV_average!$D$2:$D$26929,Stance!DX$413,[1]LTV_average!$G$2:$G$26929,Stance!$A778,[1]LTV_average!$H$2:$H$26929,Stance!$B778),"")</f>
        <v>72.5</v>
      </c>
      <c r="DY778" s="2" t="str">
        <f>IFERROR(AVERAGEIFS([1]LTV_average!$I$2:$I$26929,[1]LTV_average!$D$2:$D$26929,Stance!DY$413,[1]LTV_average!$G$2:$G$26929,Stance!$A778,[1]LTV_average!$H$2:$H$26929,Stance!$B778),"")</f>
        <v/>
      </c>
      <c r="DZ778" s="2">
        <f>IFERROR(AVERAGEIFS([1]LTV_average!$I$2:$I$26929,[1]LTV_average!$D$2:$D$26929,Stance!DZ$413,[1]LTV_average!$G$2:$G$26929,Stance!$A778,[1]LTV_average!$H$2:$H$26929,Stance!$B778),"")</f>
        <v>100</v>
      </c>
      <c r="EA778" s="2" t="str">
        <f>IFERROR(AVERAGEIFS([1]LTV_average!$I$2:$I$26929,[1]LTV_average!$D$2:$D$26929,Stance!EA$413,[1]LTV_average!$G$2:$G$26929,Stance!$A778,[1]LTV_average!$H$2:$H$26929,Stance!$B778),"")</f>
        <v/>
      </c>
      <c r="EB778" s="2">
        <f>IFERROR(AVERAGEIFS([1]LTV_average!$I$2:$I$26929,[1]LTV_average!$D$2:$D$26929,Stance!EB$413,[1]LTV_average!$G$2:$G$26929,Stance!$A778,[1]LTV_average!$H$2:$H$26929,Stance!$B778),"")</f>
        <v>100</v>
      </c>
      <c r="EC778" s="2">
        <f>IFERROR(AVERAGEIFS([1]LTV_average!$I$2:$I$26929,[1]LTV_average!$D$2:$D$26929,Stance!EC$413,[1]LTV_average!$G$2:$G$26929,Stance!$A778,[1]LTV_average!$H$2:$H$26929,Stance!$B778),"")</f>
        <v>100</v>
      </c>
      <c r="ED778" s="2">
        <f>IFERROR(AVERAGEIFS([1]LTV_average!$I$2:$I$26929,[1]LTV_average!$D$2:$D$26929,Stance!ED$413,[1]LTV_average!$G$2:$G$26929,Stance!$A778,[1]LTV_average!$H$2:$H$26929,Stance!$B778),"")</f>
        <v>100</v>
      </c>
      <c r="EE778" s="2" t="str">
        <f>IFERROR(AVERAGEIFS([1]LTV_average!$I$2:$I$26929,[1]LTV_average!$D$2:$D$26929,Stance!EE$413,[1]LTV_average!$G$2:$G$26929,Stance!$A778,[1]LTV_average!$H$2:$H$26929,Stance!$B778),"")</f>
        <v/>
      </c>
      <c r="EF778" s="2" t="str">
        <f>IFERROR(AVERAGEIFS([1]LTV_average!$I$2:$I$26929,[1]LTV_average!$D$2:$D$26929,Stance!EF$413,[1]LTV_average!$G$2:$G$26929,Stance!$A778,[1]LTV_average!$H$2:$H$26929,Stance!$B778),"")</f>
        <v/>
      </c>
      <c r="EG778" s="2">
        <f>IFERROR(AVERAGEIFS([1]LTV_average!$I$2:$I$26929,[1]LTV_average!$D$2:$D$26929,Stance!EG$413,[1]LTV_average!$G$2:$G$26929,Stance!$A778,[1]LTV_average!$H$2:$H$26929,Stance!$B778),"")</f>
        <v>100</v>
      </c>
      <c r="EH778" s="2" t="str">
        <f>IFERROR(AVERAGEIFS([1]LTV_average!$I$2:$I$26929,[1]LTV_average!$D$2:$D$26929,Stance!EH$413,[1]LTV_average!$G$2:$G$26929,Stance!$A778,[1]LTV_average!$H$2:$H$26929,Stance!$B778),"")</f>
        <v/>
      </c>
      <c r="EI778" s="4">
        <f t="shared" si="485"/>
        <v>85.336321825171183</v>
      </c>
      <c r="EK778" s="2">
        <v>2020</v>
      </c>
      <c r="EL778" s="2">
        <v>5</v>
      </c>
      <c r="EM778" s="3">
        <f t="shared" si="486"/>
        <v>43982</v>
      </c>
      <c r="EN778" s="2" t="str">
        <f t="shared" si="537"/>
        <v/>
      </c>
      <c r="EO778" s="2">
        <f t="shared" si="537"/>
        <v>0</v>
      </c>
      <c r="EP778" s="2" t="str">
        <f t="shared" si="537"/>
        <v/>
      </c>
      <c r="EQ778" s="2" t="str">
        <f t="shared" si="537"/>
        <v/>
      </c>
      <c r="ER778" s="2">
        <f t="shared" si="537"/>
        <v>0</v>
      </c>
      <c r="ES778" s="2">
        <f t="shared" si="537"/>
        <v>0</v>
      </c>
      <c r="ET778" s="2">
        <f t="shared" si="537"/>
        <v>0</v>
      </c>
      <c r="EU778" s="2" t="str">
        <f t="shared" si="537"/>
        <v/>
      </c>
      <c r="EV778" s="2" t="str">
        <f t="shared" si="537"/>
        <v/>
      </c>
      <c r="EW778" s="2" t="str">
        <f t="shared" si="537"/>
        <v/>
      </c>
      <c r="EX778" s="2">
        <f t="shared" si="537"/>
        <v>0</v>
      </c>
      <c r="EY778" s="2" t="str">
        <f t="shared" si="535"/>
        <v/>
      </c>
      <c r="EZ778" s="2">
        <f t="shared" si="535"/>
        <v>0</v>
      </c>
      <c r="FA778" s="2" t="str">
        <f t="shared" si="535"/>
        <v/>
      </c>
      <c r="FB778" s="2" t="str">
        <f t="shared" si="535"/>
        <v/>
      </c>
      <c r="FC778" s="2" t="str">
        <f t="shared" si="535"/>
        <v/>
      </c>
      <c r="FD778" s="2" t="str">
        <f t="shared" si="528"/>
        <v/>
      </c>
      <c r="FE778" s="2">
        <f t="shared" si="526"/>
        <v>0</v>
      </c>
      <c r="FF778" s="2" t="str">
        <f t="shared" si="526"/>
        <v/>
      </c>
      <c r="FG778" s="2" t="str">
        <f t="shared" si="526"/>
        <v/>
      </c>
      <c r="FH778" s="2" t="str">
        <f t="shared" si="526"/>
        <v/>
      </c>
      <c r="FI778" s="2" t="str">
        <f t="shared" si="526"/>
        <v/>
      </c>
      <c r="FJ778" s="2">
        <f t="shared" si="513"/>
        <v>0</v>
      </c>
      <c r="FK778" s="2" t="str">
        <f t="shared" si="513"/>
        <v/>
      </c>
      <c r="FL778" s="2">
        <f t="shared" si="511"/>
        <v>0</v>
      </c>
      <c r="FM778" s="2" t="str">
        <f t="shared" si="511"/>
        <v/>
      </c>
      <c r="FN778" s="2">
        <f t="shared" si="511"/>
        <v>0</v>
      </c>
      <c r="FO778" s="2">
        <f t="shared" si="511"/>
        <v>0</v>
      </c>
      <c r="FP778" s="2">
        <f t="shared" si="511"/>
        <v>0</v>
      </c>
      <c r="FQ778" s="2" t="str">
        <f t="shared" si="511"/>
        <v/>
      </c>
      <c r="FR778" s="2" t="str">
        <f t="shared" si="511"/>
        <v/>
      </c>
      <c r="FS778" s="2" t="str">
        <f t="shared" si="511"/>
        <v/>
      </c>
      <c r="FT778" s="2">
        <f t="shared" si="511"/>
        <v>0</v>
      </c>
      <c r="FU778" s="2">
        <f t="shared" si="511"/>
        <v>0</v>
      </c>
      <c r="FV778" s="2">
        <f t="shared" si="511"/>
        <v>0</v>
      </c>
      <c r="FW778" s="2">
        <f t="shared" si="511"/>
        <v>0</v>
      </c>
      <c r="FX778" s="2" t="str">
        <f t="shared" si="511"/>
        <v/>
      </c>
      <c r="FY778" s="2" t="str">
        <f t="shared" si="518"/>
        <v/>
      </c>
      <c r="FZ778" s="2" t="str">
        <f t="shared" si="518"/>
        <v/>
      </c>
      <c r="GA778" s="2">
        <f t="shared" si="518"/>
        <v>0</v>
      </c>
      <c r="GB778" s="2">
        <f t="shared" si="518"/>
        <v>0</v>
      </c>
      <c r="GC778" s="2" t="str">
        <f t="shared" si="518"/>
        <v/>
      </c>
      <c r="GD778" s="2">
        <f t="shared" si="518"/>
        <v>0</v>
      </c>
      <c r="GE778" s="2" t="str">
        <f t="shared" si="518"/>
        <v/>
      </c>
      <c r="GF778" s="2">
        <f t="shared" si="506"/>
        <v>0</v>
      </c>
      <c r="GG778" s="2">
        <f t="shared" si="506"/>
        <v>0</v>
      </c>
      <c r="GH778" s="2" t="str">
        <f t="shared" si="506"/>
        <v/>
      </c>
      <c r="GI778" s="2" t="str">
        <f t="shared" si="506"/>
        <v/>
      </c>
      <c r="GJ778" s="2" t="str">
        <f t="shared" si="506"/>
        <v/>
      </c>
      <c r="GK778" s="2">
        <f t="shared" si="506"/>
        <v>0</v>
      </c>
      <c r="GL778" s="2" t="str">
        <f t="shared" si="506"/>
        <v/>
      </c>
      <c r="GM778" s="2">
        <f t="shared" si="506"/>
        <v>0</v>
      </c>
      <c r="GN778" s="2" t="str">
        <f t="shared" si="522"/>
        <v/>
      </c>
      <c r="GO778" s="2">
        <f t="shared" si="522"/>
        <v>0</v>
      </c>
      <c r="GP778" s="2" t="str">
        <f t="shared" si="522"/>
        <v/>
      </c>
      <c r="GQ778" s="2">
        <f t="shared" si="522"/>
        <v>0</v>
      </c>
      <c r="GR778" s="2">
        <f t="shared" si="473"/>
        <v>0</v>
      </c>
      <c r="GS778" s="2">
        <f t="shared" si="452"/>
        <v>0</v>
      </c>
      <c r="GT778" s="2">
        <f t="shared" si="450"/>
        <v>0</v>
      </c>
      <c r="GU778" s="2">
        <f t="shared" si="450"/>
        <v>0</v>
      </c>
      <c r="GV778" s="2">
        <f t="shared" si="450"/>
        <v>0</v>
      </c>
      <c r="GW778" s="2">
        <f t="shared" si="450"/>
        <v>0</v>
      </c>
      <c r="GX778" s="2" t="str">
        <f t="shared" si="450"/>
        <v/>
      </c>
      <c r="GY778" s="2" t="str">
        <f t="shared" si="450"/>
        <v/>
      </c>
      <c r="GZ778" s="2">
        <f t="shared" si="450"/>
        <v>0</v>
      </c>
      <c r="HA778" s="2" t="str">
        <f t="shared" si="450"/>
        <v/>
      </c>
      <c r="HB778" s="2" t="str">
        <f t="shared" si="529"/>
        <v/>
      </c>
      <c r="HC778" s="2" t="str">
        <f t="shared" si="529"/>
        <v/>
      </c>
      <c r="HD778" s="2" t="str">
        <f t="shared" si="529"/>
        <v/>
      </c>
      <c r="HE778" s="2">
        <f t="shared" si="529"/>
        <v>0</v>
      </c>
      <c r="HF778" s="2">
        <f t="shared" si="529"/>
        <v>0</v>
      </c>
      <c r="HG778" s="2" t="str">
        <f t="shared" si="529"/>
        <v/>
      </c>
      <c r="HH778" s="2" t="str">
        <f t="shared" si="529"/>
        <v/>
      </c>
      <c r="HI778" s="2">
        <f t="shared" si="529"/>
        <v>0</v>
      </c>
      <c r="HJ778" s="2" t="str">
        <f t="shared" si="529"/>
        <v/>
      </c>
      <c r="HK778" s="2" t="str">
        <f t="shared" si="509"/>
        <v/>
      </c>
      <c r="HL778" s="2">
        <f t="shared" si="509"/>
        <v>0</v>
      </c>
      <c r="HM778" s="2">
        <f t="shared" si="509"/>
        <v>0</v>
      </c>
      <c r="HN778" s="2">
        <f t="shared" si="519"/>
        <v>0</v>
      </c>
      <c r="HO778" s="2" t="str">
        <f t="shared" si="519"/>
        <v/>
      </c>
      <c r="HP778" s="2" t="str">
        <f t="shared" si="519"/>
        <v/>
      </c>
      <c r="HQ778" s="2" t="str">
        <f t="shared" si="519"/>
        <v/>
      </c>
      <c r="HR778" s="2" t="str">
        <f t="shared" si="519"/>
        <v/>
      </c>
      <c r="HS778" s="2" t="str">
        <f t="shared" si="519"/>
        <v/>
      </c>
      <c r="HT778" s="2">
        <f t="shared" si="519"/>
        <v>0</v>
      </c>
      <c r="HU778" s="2" t="str">
        <f t="shared" si="519"/>
        <v/>
      </c>
      <c r="HV778" s="2">
        <f t="shared" si="519"/>
        <v>0</v>
      </c>
      <c r="HW778" s="2" t="str">
        <f t="shared" si="519"/>
        <v/>
      </c>
      <c r="HX778" s="2">
        <f t="shared" si="519"/>
        <v>0</v>
      </c>
      <c r="HY778" s="2">
        <f t="shared" si="519"/>
        <v>0</v>
      </c>
      <c r="HZ778" s="2" t="str">
        <f t="shared" si="532"/>
        <v/>
      </c>
      <c r="IA778" s="2" t="str">
        <f t="shared" si="532"/>
        <v/>
      </c>
      <c r="IB778" s="2">
        <f t="shared" si="532"/>
        <v>0</v>
      </c>
      <c r="IC778" s="2">
        <f t="shared" si="463"/>
        <v>0</v>
      </c>
      <c r="ID778" s="2">
        <f t="shared" si="463"/>
        <v>0</v>
      </c>
      <c r="IE778" s="2" t="str">
        <f t="shared" si="463"/>
        <v/>
      </c>
      <c r="IF778" s="2">
        <f t="shared" si="461"/>
        <v>25</v>
      </c>
      <c r="IG778" s="2" t="str">
        <f t="shared" si="461"/>
        <v/>
      </c>
      <c r="IH778" s="2">
        <f t="shared" si="461"/>
        <v>0</v>
      </c>
      <c r="II778" s="2">
        <f t="shared" si="461"/>
        <v>0</v>
      </c>
      <c r="IJ778" s="2" t="str">
        <f t="shared" si="461"/>
        <v/>
      </c>
      <c r="IK778" s="2">
        <f t="shared" si="461"/>
        <v>0</v>
      </c>
      <c r="IL778" s="2">
        <f t="shared" si="461"/>
        <v>0</v>
      </c>
      <c r="IM778" s="2" t="str">
        <f t="shared" si="461"/>
        <v/>
      </c>
      <c r="IN778" s="2">
        <f t="shared" si="461"/>
        <v>0</v>
      </c>
      <c r="IO778" s="2">
        <f t="shared" si="461"/>
        <v>0</v>
      </c>
      <c r="IP778" s="2">
        <f t="shared" si="461"/>
        <v>0</v>
      </c>
      <c r="IQ778" s="2">
        <f t="shared" si="461"/>
        <v>0</v>
      </c>
      <c r="IR778" s="2" t="str">
        <f t="shared" si="461"/>
        <v/>
      </c>
      <c r="IS778" s="2" t="str">
        <f t="shared" si="461"/>
        <v/>
      </c>
      <c r="IT778" s="2">
        <f t="shared" si="461"/>
        <v>0</v>
      </c>
      <c r="IU778" s="2">
        <f t="shared" si="516"/>
        <v>0</v>
      </c>
      <c r="IV778" s="2">
        <f t="shared" si="516"/>
        <v>0</v>
      </c>
      <c r="IW778" s="2">
        <f t="shared" si="516"/>
        <v>0</v>
      </c>
      <c r="IX778" s="2" t="str">
        <f t="shared" si="516"/>
        <v/>
      </c>
      <c r="IY778" s="2" t="str">
        <f t="shared" si="516"/>
        <v/>
      </c>
      <c r="IZ778" s="2" t="str">
        <f t="shared" si="516"/>
        <v/>
      </c>
      <c r="JA778" s="2">
        <f t="shared" si="516"/>
        <v>0</v>
      </c>
      <c r="JB778" s="2" t="str">
        <f t="shared" si="516"/>
        <v/>
      </c>
      <c r="JC778" s="2" t="str">
        <f t="shared" si="516"/>
        <v/>
      </c>
      <c r="JD778" s="2" t="str">
        <f t="shared" si="516"/>
        <v/>
      </c>
      <c r="JE778" s="2" t="str">
        <f t="shared" si="516"/>
        <v/>
      </c>
      <c r="JF778" s="2">
        <f t="shared" si="523"/>
        <v>0</v>
      </c>
      <c r="JG778" s="2" t="str">
        <f t="shared" si="523"/>
        <v/>
      </c>
      <c r="JH778" s="2">
        <f t="shared" si="523"/>
        <v>0</v>
      </c>
      <c r="JI778" s="2" t="str">
        <f t="shared" si="523"/>
        <v/>
      </c>
      <c r="JJ778" s="2">
        <f t="shared" si="523"/>
        <v>0</v>
      </c>
      <c r="JK778" s="2" t="str">
        <f t="shared" si="499"/>
        <v/>
      </c>
      <c r="JL778" s="2">
        <f t="shared" si="499"/>
        <v>0</v>
      </c>
      <c r="JM778" s="2">
        <f t="shared" si="499"/>
        <v>0</v>
      </c>
      <c r="JN778" s="2">
        <f t="shared" si="499"/>
        <v>0</v>
      </c>
      <c r="JO778" s="2" t="str">
        <f t="shared" si="499"/>
        <v/>
      </c>
      <c r="JP778" s="2" t="str">
        <f t="shared" si="453"/>
        <v/>
      </c>
      <c r="JQ778" s="2">
        <f t="shared" si="453"/>
        <v>0</v>
      </c>
      <c r="JR778" s="2" t="str">
        <f t="shared" si="453"/>
        <v/>
      </c>
      <c r="JS778" s="2">
        <f t="shared" si="488"/>
        <v>25</v>
      </c>
      <c r="JT778" s="2">
        <f t="shared" si="474"/>
        <v>20.785069224822543</v>
      </c>
      <c r="JU778">
        <f t="shared" si="480"/>
        <v>-20.785069224822543</v>
      </c>
      <c r="JV778" s="2">
        <f t="shared" si="475"/>
        <v>2.0785069224822541</v>
      </c>
      <c r="JW778">
        <f t="shared" si="476"/>
        <v>-2.0785069224822541</v>
      </c>
      <c r="JX778" s="2">
        <v>2020</v>
      </c>
      <c r="JY778" s="2">
        <v>5</v>
      </c>
      <c r="JZ778" s="3">
        <f t="shared" si="487"/>
        <v>43982</v>
      </c>
      <c r="KA778" s="6" t="str">
        <f t="shared" si="538"/>
        <v/>
      </c>
      <c r="KB778" s="6" t="str">
        <f t="shared" si="538"/>
        <v/>
      </c>
      <c r="KC778" s="6" t="str">
        <f t="shared" si="538"/>
        <v/>
      </c>
      <c r="KD778" s="6" t="str">
        <f t="shared" si="538"/>
        <v/>
      </c>
      <c r="KE778" s="6" t="str">
        <f t="shared" si="538"/>
        <v/>
      </c>
      <c r="KF778" s="6" t="str">
        <f t="shared" si="538"/>
        <v/>
      </c>
      <c r="KG778" s="6" t="str">
        <f t="shared" si="538"/>
        <v/>
      </c>
      <c r="KH778" s="6" t="str">
        <f t="shared" si="538"/>
        <v/>
      </c>
      <c r="KI778" s="6" t="str">
        <f t="shared" si="538"/>
        <v/>
      </c>
      <c r="KJ778" s="6" t="str">
        <f t="shared" si="538"/>
        <v/>
      </c>
      <c r="KK778" s="6" t="str">
        <f t="shared" si="538"/>
        <v/>
      </c>
      <c r="KL778" s="6" t="str">
        <f t="shared" si="536"/>
        <v/>
      </c>
      <c r="KM778" s="6" t="str">
        <f t="shared" si="536"/>
        <v/>
      </c>
      <c r="KN778" s="6" t="str">
        <f t="shared" si="536"/>
        <v/>
      </c>
      <c r="KO778" s="6" t="str">
        <f t="shared" si="536"/>
        <v/>
      </c>
      <c r="KP778" s="6" t="str">
        <f t="shared" si="536"/>
        <v/>
      </c>
      <c r="KQ778" s="6" t="str">
        <f t="shared" si="530"/>
        <v/>
      </c>
      <c r="KR778" s="6" t="str">
        <f t="shared" si="527"/>
        <v/>
      </c>
      <c r="KS778" s="6" t="str">
        <f t="shared" si="527"/>
        <v/>
      </c>
      <c r="KT778" s="6" t="str">
        <f t="shared" si="527"/>
        <v/>
      </c>
      <c r="KU778" s="6" t="str">
        <f t="shared" si="527"/>
        <v/>
      </c>
      <c r="KV778" s="6" t="str">
        <f t="shared" si="527"/>
        <v/>
      </c>
      <c r="KW778" s="6" t="str">
        <f t="shared" si="514"/>
        <v/>
      </c>
      <c r="KX778" s="6" t="str">
        <f t="shared" si="514"/>
        <v/>
      </c>
      <c r="KY778" s="6" t="str">
        <f t="shared" si="512"/>
        <v/>
      </c>
      <c r="KZ778" s="6" t="str">
        <f t="shared" si="512"/>
        <v/>
      </c>
      <c r="LA778" s="6" t="str">
        <f t="shared" si="512"/>
        <v/>
      </c>
      <c r="LB778" s="6" t="str">
        <f t="shared" si="512"/>
        <v/>
      </c>
      <c r="LC778" s="6" t="str">
        <f t="shared" si="512"/>
        <v/>
      </c>
      <c r="LD778" s="6" t="str">
        <f t="shared" si="512"/>
        <v/>
      </c>
      <c r="LE778" s="6" t="str">
        <f t="shared" si="512"/>
        <v/>
      </c>
      <c r="LF778" s="6" t="str">
        <f t="shared" si="512"/>
        <v/>
      </c>
      <c r="LG778" s="6" t="str">
        <f t="shared" si="512"/>
        <v/>
      </c>
      <c r="LH778" s="6" t="str">
        <f t="shared" si="512"/>
        <v/>
      </c>
      <c r="LI778" s="6" t="str">
        <f t="shared" si="512"/>
        <v/>
      </c>
      <c r="LJ778" s="6" t="str">
        <f t="shared" si="512"/>
        <v/>
      </c>
      <c r="LK778" s="6" t="str">
        <f t="shared" si="512"/>
        <v/>
      </c>
      <c r="LL778" s="6" t="str">
        <f t="shared" si="520"/>
        <v/>
      </c>
      <c r="LM778" s="6" t="str">
        <f t="shared" si="520"/>
        <v/>
      </c>
      <c r="LN778" s="6" t="str">
        <f t="shared" si="520"/>
        <v/>
      </c>
      <c r="LO778" s="6" t="str">
        <f t="shared" si="520"/>
        <v/>
      </c>
      <c r="LP778" s="6" t="str">
        <f t="shared" si="520"/>
        <v/>
      </c>
      <c r="LQ778" s="6" t="str">
        <f t="shared" si="520"/>
        <v/>
      </c>
      <c r="LR778" s="6" t="str">
        <f t="shared" si="520"/>
        <v/>
      </c>
      <c r="LS778" s="6" t="str">
        <f t="shared" si="508"/>
        <v/>
      </c>
      <c r="LT778" s="6" t="str">
        <f t="shared" si="508"/>
        <v/>
      </c>
      <c r="LU778" s="6" t="str">
        <f t="shared" si="508"/>
        <v/>
      </c>
      <c r="LV778" s="6" t="str">
        <f t="shared" si="508"/>
        <v/>
      </c>
      <c r="LW778" s="6" t="str">
        <f t="shared" si="508"/>
        <v/>
      </c>
      <c r="LX778" s="6" t="str">
        <f t="shared" si="508"/>
        <v/>
      </c>
      <c r="LY778" s="6" t="str">
        <f t="shared" si="508"/>
        <v/>
      </c>
      <c r="LZ778" s="6" t="str">
        <f t="shared" si="508"/>
        <v/>
      </c>
      <c r="MA778" s="6" t="str">
        <f t="shared" si="524"/>
        <v/>
      </c>
      <c r="MB778" s="6" t="str">
        <f t="shared" si="524"/>
        <v/>
      </c>
      <c r="MC778" s="6" t="str">
        <f t="shared" si="524"/>
        <v/>
      </c>
      <c r="MD778" s="6" t="str">
        <f t="shared" si="524"/>
        <v/>
      </c>
      <c r="ME778" s="6" t="str">
        <f t="shared" si="477"/>
        <v/>
      </c>
      <c r="MF778" s="6" t="str">
        <f t="shared" si="454"/>
        <v/>
      </c>
      <c r="MG778" s="6" t="str">
        <f t="shared" si="451"/>
        <v/>
      </c>
      <c r="MH778" s="6" t="str">
        <f t="shared" si="451"/>
        <v/>
      </c>
      <c r="MI778" s="6" t="str">
        <f t="shared" si="451"/>
        <v/>
      </c>
      <c r="MJ778" s="6" t="str">
        <f t="shared" si="451"/>
        <v/>
      </c>
      <c r="MK778" s="6" t="str">
        <f t="shared" si="451"/>
        <v/>
      </c>
      <c r="ML778" s="6" t="str">
        <f t="shared" si="451"/>
        <v/>
      </c>
      <c r="MM778" s="6" t="str">
        <f t="shared" si="451"/>
        <v/>
      </c>
      <c r="MN778" s="6" t="str">
        <f t="shared" si="451"/>
        <v/>
      </c>
      <c r="MO778" s="6" t="str">
        <f t="shared" si="531"/>
        <v/>
      </c>
      <c r="MP778" s="6" t="str">
        <f t="shared" si="531"/>
        <v/>
      </c>
      <c r="MQ778" s="6" t="str">
        <f t="shared" si="531"/>
        <v/>
      </c>
      <c r="MR778" s="6" t="str">
        <f t="shared" si="531"/>
        <v/>
      </c>
      <c r="MS778" s="6" t="str">
        <f t="shared" si="531"/>
        <v/>
      </c>
      <c r="MT778" s="6" t="str">
        <f t="shared" si="531"/>
        <v/>
      </c>
      <c r="MU778" s="6" t="str">
        <f t="shared" si="531"/>
        <v/>
      </c>
      <c r="MV778" s="6" t="str">
        <f t="shared" si="531"/>
        <v/>
      </c>
      <c r="MW778" s="6" t="str">
        <f t="shared" si="531"/>
        <v/>
      </c>
      <c r="MX778" s="6" t="str">
        <f t="shared" si="510"/>
        <v/>
      </c>
      <c r="MY778" s="6" t="str">
        <f t="shared" si="510"/>
        <v/>
      </c>
      <c r="MZ778" s="6" t="str">
        <f t="shared" si="510"/>
        <v/>
      </c>
      <c r="NA778" s="6" t="str">
        <f t="shared" si="521"/>
        <v/>
      </c>
      <c r="NB778" s="6" t="str">
        <f t="shared" si="521"/>
        <v/>
      </c>
      <c r="NC778" s="6" t="str">
        <f t="shared" si="521"/>
        <v/>
      </c>
      <c r="ND778" s="6" t="str">
        <f t="shared" si="521"/>
        <v/>
      </c>
      <c r="NE778" s="6" t="str">
        <f t="shared" si="521"/>
        <v/>
      </c>
      <c r="NF778" s="6" t="str">
        <f t="shared" si="521"/>
        <v/>
      </c>
      <c r="NG778" s="6" t="str">
        <f t="shared" si="521"/>
        <v/>
      </c>
      <c r="NH778" s="6" t="str">
        <f t="shared" si="521"/>
        <v/>
      </c>
      <c r="NI778" s="6" t="str">
        <f t="shared" si="521"/>
        <v/>
      </c>
      <c r="NJ778" s="6" t="str">
        <f t="shared" si="521"/>
        <v/>
      </c>
      <c r="NK778" s="6" t="str">
        <f t="shared" si="521"/>
        <v/>
      </c>
      <c r="NL778" s="6" t="str">
        <f t="shared" si="521"/>
        <v/>
      </c>
      <c r="NM778" s="6" t="str">
        <f t="shared" si="533"/>
        <v/>
      </c>
      <c r="NN778" s="6" t="str">
        <f t="shared" si="533"/>
        <v/>
      </c>
      <c r="NO778" s="6" t="str">
        <f t="shared" si="533"/>
        <v/>
      </c>
      <c r="NP778" s="6" t="str">
        <f t="shared" si="464"/>
        <v/>
      </c>
      <c r="NQ778" s="6" t="str">
        <f t="shared" si="464"/>
        <v/>
      </c>
      <c r="NR778" s="6" t="str">
        <f t="shared" si="464"/>
        <v/>
      </c>
      <c r="NS778" s="6">
        <f t="shared" si="462"/>
        <v>3.898843080629542</v>
      </c>
      <c r="NT778" s="6" t="str">
        <f t="shared" si="462"/>
        <v/>
      </c>
      <c r="NU778" s="6" t="str">
        <f t="shared" si="462"/>
        <v/>
      </c>
      <c r="NV778" s="6" t="str">
        <f t="shared" si="462"/>
        <v/>
      </c>
      <c r="NW778" s="6" t="str">
        <f t="shared" si="462"/>
        <v/>
      </c>
      <c r="NX778" s="6" t="str">
        <f t="shared" si="462"/>
        <v/>
      </c>
      <c r="NY778" s="6" t="str">
        <f t="shared" si="462"/>
        <v/>
      </c>
      <c r="NZ778" s="6" t="str">
        <f t="shared" si="462"/>
        <v/>
      </c>
      <c r="OA778" s="6" t="str">
        <f t="shared" si="462"/>
        <v/>
      </c>
      <c r="OB778" s="6" t="str">
        <f t="shared" si="462"/>
        <v/>
      </c>
      <c r="OC778" s="6" t="str">
        <f t="shared" si="462"/>
        <v/>
      </c>
      <c r="OD778" s="6" t="str">
        <f t="shared" si="462"/>
        <v/>
      </c>
      <c r="OE778" s="6" t="str">
        <f t="shared" si="462"/>
        <v/>
      </c>
      <c r="OF778" s="6" t="str">
        <f t="shared" si="462"/>
        <v/>
      </c>
      <c r="OG778" s="6" t="str">
        <f t="shared" si="462"/>
        <v/>
      </c>
      <c r="OH778" s="6" t="str">
        <f t="shared" si="517"/>
        <v/>
      </c>
      <c r="OI778" s="6" t="str">
        <f t="shared" si="517"/>
        <v/>
      </c>
      <c r="OJ778" s="6" t="str">
        <f t="shared" si="517"/>
        <v/>
      </c>
      <c r="OK778" s="6" t="str">
        <f t="shared" si="517"/>
        <v/>
      </c>
      <c r="OL778" s="6" t="str">
        <f t="shared" si="517"/>
        <v/>
      </c>
      <c r="OM778" s="6" t="str">
        <f t="shared" si="517"/>
        <v/>
      </c>
      <c r="ON778" s="6" t="str">
        <f t="shared" si="517"/>
        <v/>
      </c>
      <c r="OO778" s="6" t="str">
        <f t="shared" si="517"/>
        <v/>
      </c>
      <c r="OP778" s="6" t="str">
        <f t="shared" si="517"/>
        <v/>
      </c>
      <c r="OQ778" s="6" t="str">
        <f t="shared" si="517"/>
        <v/>
      </c>
      <c r="OR778" s="6" t="str">
        <f t="shared" si="517"/>
        <v/>
      </c>
      <c r="OS778" s="6" t="str">
        <f t="shared" si="525"/>
        <v/>
      </c>
      <c r="OT778" s="6" t="str">
        <f t="shared" si="525"/>
        <v/>
      </c>
      <c r="OU778" s="6" t="str">
        <f t="shared" si="525"/>
        <v/>
      </c>
      <c r="OV778" s="6" t="str">
        <f t="shared" si="525"/>
        <v/>
      </c>
      <c r="OW778" s="6" t="str">
        <f t="shared" si="525"/>
        <v/>
      </c>
      <c r="OX778" s="6" t="str">
        <f t="shared" si="500"/>
        <v/>
      </c>
      <c r="OY778" s="6" t="str">
        <f t="shared" si="500"/>
        <v/>
      </c>
      <c r="OZ778" s="6" t="str">
        <f t="shared" si="500"/>
        <v/>
      </c>
      <c r="PA778" s="6" t="str">
        <f t="shared" si="500"/>
        <v/>
      </c>
      <c r="PB778" s="6" t="str">
        <f t="shared" si="500"/>
        <v/>
      </c>
      <c r="PC778" s="6" t="str">
        <f t="shared" si="455"/>
        <v/>
      </c>
      <c r="PD778" s="6" t="str">
        <f t="shared" si="455"/>
        <v/>
      </c>
      <c r="PE778" s="6" t="str">
        <f t="shared" si="455"/>
        <v/>
      </c>
      <c r="PF778" s="6">
        <f t="shared" si="489"/>
        <v>3.898843080629542</v>
      </c>
      <c r="PG778" s="7">
        <f t="shared" si="490"/>
        <v>43982</v>
      </c>
      <c r="PH778" s="6">
        <f t="shared" si="515"/>
        <v>4.3725755663467298</v>
      </c>
      <c r="PI778" s="6">
        <f t="shared" si="534"/>
        <v>2.6676613169909977</v>
      </c>
      <c r="PJ778">
        <f t="shared" si="478"/>
        <v>-4.3725755663467298</v>
      </c>
      <c r="PK778">
        <f t="shared" si="495"/>
        <v>-5.5179710535021353</v>
      </c>
      <c r="PL778">
        <f t="shared" si="496"/>
        <v>9.8905466198488643</v>
      </c>
      <c r="PM778">
        <f t="shared" si="497"/>
        <v>8</v>
      </c>
      <c r="PN778">
        <f t="shared" si="498"/>
        <v>10</v>
      </c>
    </row>
    <row r="779" spans="1:430" x14ac:dyDescent="0.4">
      <c r="A779" s="2">
        <v>2020</v>
      </c>
      <c r="B779" s="2">
        <v>6</v>
      </c>
      <c r="C779" s="3">
        <f t="shared" si="484"/>
        <v>44012</v>
      </c>
      <c r="D779" s="2" t="str">
        <f>IFERROR(AVERAGEIFS([1]LTV_average!$I$2:$I$26929,[1]LTV_average!$D$2:$D$26929,Stance!D$413,[1]LTV_average!$G$2:$G$26929,Stance!$A779,[1]LTV_average!$H$2:$H$26929,Stance!$B779),"")</f>
        <v/>
      </c>
      <c r="E779" s="2">
        <f>IFERROR(AVERAGEIFS([1]LTV_average!$I$2:$I$26929,[1]LTV_average!$D$2:$D$26929,Stance!E$413,[1]LTV_average!$G$2:$G$26929,Stance!$A779,[1]LTV_average!$H$2:$H$26929,Stance!$B779),"")</f>
        <v>72.5</v>
      </c>
      <c r="F779" s="2" t="str">
        <f>IFERROR(AVERAGEIFS([1]LTV_average!$I$2:$I$26929,[1]LTV_average!$D$2:$D$26929,Stance!F$413,[1]LTV_average!$G$2:$G$26929,Stance!$A779,[1]LTV_average!$H$2:$H$26929,Stance!$B779),"")</f>
        <v/>
      </c>
      <c r="G779" s="2" t="str">
        <f>IFERROR(AVERAGEIFS([1]LTV_average!$I$2:$I$26929,[1]LTV_average!$D$2:$D$26929,Stance!G$413,[1]LTV_average!$G$2:$G$26929,Stance!$A779,[1]LTV_average!$H$2:$H$26929,Stance!$B779),"")</f>
        <v/>
      </c>
      <c r="H779" s="2">
        <f>IFERROR(AVERAGEIFS([1]LTV_average!$I$2:$I$26929,[1]LTV_average!$D$2:$D$26929,Stance!H$413,[1]LTV_average!$G$2:$G$26929,Stance!$A779,[1]LTV_average!$H$2:$H$26929,Stance!$B779),"")</f>
        <v>100</v>
      </c>
      <c r="I779" s="2">
        <f>IFERROR(AVERAGEIFS([1]LTV_average!$I$2:$I$26929,[1]LTV_average!$D$2:$D$26929,Stance!I$413,[1]LTV_average!$G$2:$G$26929,Stance!$A779,[1]LTV_average!$H$2:$H$26929,Stance!$B779),"")</f>
        <v>100</v>
      </c>
      <c r="J779" s="2">
        <f>IFERROR(AVERAGEIFS([1]LTV_average!$I$2:$I$26929,[1]LTV_average!$D$2:$D$26929,Stance!J$413,[1]LTV_average!$G$2:$G$26929,Stance!$A779,[1]LTV_average!$H$2:$H$26929,Stance!$B779),"")</f>
        <v>100</v>
      </c>
      <c r="K779" s="2" t="str">
        <f>IFERROR(AVERAGEIFS([1]LTV_average!$I$2:$I$26929,[1]LTV_average!$D$2:$D$26929,Stance!K$413,[1]LTV_average!$G$2:$G$26929,Stance!$A779,[1]LTV_average!$H$2:$H$26929,Stance!$B779),"")</f>
        <v/>
      </c>
      <c r="L779" s="2" t="str">
        <f>IFERROR(AVERAGEIFS([1]LTV_average!$I$2:$I$26929,[1]LTV_average!$D$2:$D$26929,Stance!L$413,[1]LTV_average!$G$2:$G$26929,Stance!$A779,[1]LTV_average!$H$2:$H$26929,Stance!$B779),"")</f>
        <v/>
      </c>
      <c r="M779" s="2" t="str">
        <f>IFERROR(AVERAGEIFS([1]LTV_average!$I$2:$I$26929,[1]LTV_average!$D$2:$D$26929,Stance!M$413,[1]LTV_average!$G$2:$G$26929,Stance!$A779,[1]LTV_average!$H$2:$H$26929,Stance!$B779),"")</f>
        <v/>
      </c>
      <c r="N779" s="2">
        <f>IFERROR(AVERAGEIFS([1]LTV_average!$I$2:$I$26929,[1]LTV_average!$D$2:$D$26929,Stance!N$413,[1]LTV_average!$G$2:$G$26929,Stance!$A779,[1]LTV_average!$H$2:$H$26929,Stance!$B779),"")</f>
        <v>100</v>
      </c>
      <c r="O779" s="2" t="str">
        <f>IFERROR(AVERAGEIFS([1]LTV_average!$I$2:$I$26929,[1]LTV_average!$D$2:$D$26929,Stance!O$413,[1]LTV_average!$G$2:$G$26929,Stance!$A779,[1]LTV_average!$H$2:$H$26929,Stance!$B779),"")</f>
        <v/>
      </c>
      <c r="P779" s="2">
        <f>IFERROR(AVERAGEIFS([1]LTV_average!$I$2:$I$26929,[1]LTV_average!$D$2:$D$26929,Stance!P$413,[1]LTV_average!$G$2:$G$26929,Stance!$A779,[1]LTV_average!$H$2:$H$26929,Stance!$B779),"")</f>
        <v>100</v>
      </c>
      <c r="Q779" s="2" t="str">
        <f>IFERROR(AVERAGEIFS([1]LTV_average!$I$2:$I$26929,[1]LTV_average!$D$2:$D$26929,Stance!Q$413,[1]LTV_average!$G$2:$G$26929,Stance!$A779,[1]LTV_average!$H$2:$H$26929,Stance!$B779),"")</f>
        <v/>
      </c>
      <c r="R779" s="2" t="str">
        <f>IFERROR(AVERAGEIFS([1]LTV_average!$I$2:$I$26929,[1]LTV_average!$D$2:$D$26929,Stance!R$413,[1]LTV_average!$G$2:$G$26929,Stance!$A779,[1]LTV_average!$H$2:$H$26929,Stance!$B779),"")</f>
        <v/>
      </c>
      <c r="S779" s="2" t="str">
        <f>IFERROR(AVERAGEIFS([1]LTV_average!$I$2:$I$26929,[1]LTV_average!$D$2:$D$26929,Stance!S$413,[1]LTV_average!$G$2:$G$26929,Stance!$A779,[1]LTV_average!$H$2:$H$26929,Stance!$B779),"")</f>
        <v/>
      </c>
      <c r="T779" s="2" t="str">
        <f>IFERROR(AVERAGEIFS([1]LTV_average!$I$2:$I$26929,[1]LTV_average!$D$2:$D$26929,Stance!T$413,[1]LTV_average!$G$2:$G$26929,Stance!$A779,[1]LTV_average!$H$2:$H$26929,Stance!$B779),"")</f>
        <v/>
      </c>
      <c r="U779" s="2">
        <f>IFERROR(AVERAGEIFS([1]LTV_average!$I$2:$I$26929,[1]LTV_average!$D$2:$D$26929,Stance!U$413,[1]LTV_average!$G$2:$G$26929,Stance!$A779,[1]LTV_average!$H$2:$H$26929,Stance!$B779),"")</f>
        <v>76.666666666666671</v>
      </c>
      <c r="V779" s="2" t="str">
        <f>IFERROR(AVERAGEIFS([1]LTV_average!$I$2:$I$26929,[1]LTV_average!$D$2:$D$26929,Stance!V$413,[1]LTV_average!$G$2:$G$26929,Stance!$A779,[1]LTV_average!$H$2:$H$26929,Stance!$B779),"")</f>
        <v/>
      </c>
      <c r="W779" s="2" t="str">
        <f>IFERROR(AVERAGEIFS([1]LTV_average!$I$2:$I$26929,[1]LTV_average!$D$2:$D$26929,Stance!W$413,[1]LTV_average!$G$2:$G$26929,Stance!$A779,[1]LTV_average!$H$2:$H$26929,Stance!$B779),"")</f>
        <v/>
      </c>
      <c r="X779" s="2" t="str">
        <f>IFERROR(AVERAGEIFS([1]LTV_average!$I$2:$I$26929,[1]LTV_average!$D$2:$D$26929,Stance!X$413,[1]LTV_average!$G$2:$G$26929,Stance!$A779,[1]LTV_average!$H$2:$H$26929,Stance!$B779),"")</f>
        <v/>
      </c>
      <c r="Y779" s="2" t="str">
        <f>IFERROR(AVERAGEIFS([1]LTV_average!$I$2:$I$26929,[1]LTV_average!$D$2:$D$26929,Stance!Y$413,[1]LTV_average!$G$2:$G$26929,Stance!$A779,[1]LTV_average!$H$2:$H$26929,Stance!$B779),"")</f>
        <v/>
      </c>
      <c r="Z779" s="2">
        <f>IFERROR(AVERAGEIFS([1]LTV_average!$I$2:$I$26929,[1]LTV_average!$D$2:$D$26929,Stance!Z$413,[1]LTV_average!$G$2:$G$26929,Stance!$A779,[1]LTV_average!$H$2:$H$26929,Stance!$B779),"")</f>
        <v>79.285714285714292</v>
      </c>
      <c r="AA779" s="2" t="str">
        <f>IFERROR(AVERAGEIFS([1]LTV_average!$I$2:$I$26929,[1]LTV_average!$D$2:$D$26929,Stance!AA$413,[1]LTV_average!$G$2:$G$26929,Stance!$A779,[1]LTV_average!$H$2:$H$26929,Stance!$B779),"")</f>
        <v/>
      </c>
      <c r="AB779" s="2">
        <f>IFERROR(AVERAGEIFS([1]LTV_average!$I$2:$I$26929,[1]LTV_average!$D$2:$D$26929,Stance!AB$413,[1]LTV_average!$G$2:$G$26929,Stance!$A779,[1]LTV_average!$H$2:$H$26929,Stance!$B779),"")</f>
        <v>100</v>
      </c>
      <c r="AC779" s="2" t="str">
        <f>IFERROR(AVERAGEIFS([1]LTV_average!$I$2:$I$26929,[1]LTV_average!$D$2:$D$26929,Stance!AC$413,[1]LTV_average!$G$2:$G$26929,Stance!$A779,[1]LTV_average!$H$2:$H$26929,Stance!$B779),"")</f>
        <v/>
      </c>
      <c r="AD779" s="2">
        <f>IFERROR(AVERAGEIFS([1]LTV_average!$I$2:$I$26929,[1]LTV_average!$D$2:$D$26929,Stance!AD$413,[1]LTV_average!$G$2:$G$26929,Stance!$A779,[1]LTV_average!$H$2:$H$26929,Stance!$B779),"")</f>
        <v>87</v>
      </c>
      <c r="AE779" s="2">
        <f>IFERROR(AVERAGEIFS([1]LTV_average!$I$2:$I$26929,[1]LTV_average!$D$2:$D$26929,Stance!AE$413,[1]LTV_average!$G$2:$G$26929,Stance!$A779,[1]LTV_average!$H$2:$H$26929,Stance!$B779),"")</f>
        <v>62.166666666666657</v>
      </c>
      <c r="AF779" s="2">
        <f>IFERROR(AVERAGEIFS([1]LTV_average!$I$2:$I$26929,[1]LTV_average!$D$2:$D$26929,Stance!AF$413,[1]LTV_average!$G$2:$G$26929,Stance!$A779,[1]LTV_average!$H$2:$H$26929,Stance!$B779),"")</f>
        <v>75</v>
      </c>
      <c r="AG779" s="2" t="str">
        <f>IFERROR(AVERAGEIFS([1]LTV_average!$I$2:$I$26929,[1]LTV_average!$D$2:$D$26929,Stance!AG$413,[1]LTV_average!$G$2:$G$26929,Stance!$A779,[1]LTV_average!$H$2:$H$26929,Stance!$B779),"")</f>
        <v/>
      </c>
      <c r="AH779" s="2" t="str">
        <f>IFERROR(AVERAGEIFS([1]LTV_average!$I$2:$I$26929,[1]LTV_average!$D$2:$D$26929,Stance!AH$413,[1]LTV_average!$G$2:$G$26929,Stance!$A779,[1]LTV_average!$H$2:$H$26929,Stance!$B779),"")</f>
        <v/>
      </c>
      <c r="AI779" s="2" t="str">
        <f>IFERROR(AVERAGEIFS([1]LTV_average!$I$2:$I$26929,[1]LTV_average!$D$2:$D$26929,Stance!AI$413,[1]LTV_average!$G$2:$G$26929,Stance!$A779,[1]LTV_average!$H$2:$H$26929,Stance!$B779),"")</f>
        <v/>
      </c>
      <c r="AJ779" s="2">
        <f>IFERROR(AVERAGEIFS([1]LTV_average!$I$2:$I$26929,[1]LTV_average!$D$2:$D$26929,Stance!AJ$413,[1]LTV_average!$G$2:$G$26929,Stance!$A779,[1]LTV_average!$H$2:$H$26929,Stance!$B779),"")</f>
        <v>73.333333333333329</v>
      </c>
      <c r="AK779" s="2">
        <f>IFERROR(AVERAGEIFS([1]LTV_average!$I$2:$I$26929,[1]LTV_average!$D$2:$D$26929,Stance!AK$413,[1]LTV_average!$G$2:$G$26929,Stance!$A779,[1]LTV_average!$H$2:$H$26929,Stance!$B779),"")</f>
        <v>80</v>
      </c>
      <c r="AL779" s="2">
        <f>IFERROR(AVERAGEIFS([1]LTV_average!$I$2:$I$26929,[1]LTV_average!$D$2:$D$26929,Stance!AL$413,[1]LTV_average!$G$2:$G$26929,Stance!$A779,[1]LTV_average!$H$2:$H$26929,Stance!$B779),"")</f>
        <v>100</v>
      </c>
      <c r="AM779" s="2">
        <f>IFERROR(AVERAGEIFS([1]LTV_average!$I$2:$I$26929,[1]LTV_average!$D$2:$D$26929,Stance!AM$413,[1]LTV_average!$G$2:$G$26929,Stance!$A779,[1]LTV_average!$H$2:$H$26929,Stance!$B779),"")</f>
        <v>61.25</v>
      </c>
      <c r="AN779" s="2" t="str">
        <f>IFERROR(AVERAGEIFS([1]LTV_average!$I$2:$I$26929,[1]LTV_average!$D$2:$D$26929,Stance!AN$413,[1]LTV_average!$G$2:$G$26929,Stance!$A779,[1]LTV_average!$H$2:$H$26929,Stance!$B779),"")</f>
        <v/>
      </c>
      <c r="AO779" s="2" t="str">
        <f>IFERROR(AVERAGEIFS([1]LTV_average!$I$2:$I$26929,[1]LTV_average!$D$2:$D$26929,Stance!AO$413,[1]LTV_average!$G$2:$G$26929,Stance!$A779,[1]LTV_average!$H$2:$H$26929,Stance!$B779),"")</f>
        <v/>
      </c>
      <c r="AP779" s="2" t="str">
        <f>IFERROR(AVERAGEIFS([1]LTV_average!$I$2:$I$26929,[1]LTV_average!$D$2:$D$26929,Stance!AP$413,[1]LTV_average!$G$2:$G$26929,Stance!$A779,[1]LTV_average!$H$2:$H$26929,Stance!$B779),"")</f>
        <v/>
      </c>
      <c r="AQ779" s="2">
        <f>IFERROR(AVERAGEIFS([1]LTV_average!$I$2:$I$26929,[1]LTV_average!$D$2:$D$26929,Stance!AQ$413,[1]LTV_average!$G$2:$G$26929,Stance!$A779,[1]LTV_average!$H$2:$H$26929,Stance!$B779),"")</f>
        <v>87.5</v>
      </c>
      <c r="AR779" s="2">
        <f>IFERROR(AVERAGEIFS([1]LTV_average!$I$2:$I$26929,[1]LTV_average!$D$2:$D$26929,Stance!AR$413,[1]LTV_average!$G$2:$G$26929,Stance!$A779,[1]LTV_average!$H$2:$H$26929,Stance!$B779),"")</f>
        <v>100</v>
      </c>
      <c r="AS779" s="2" t="str">
        <f>IFERROR(AVERAGEIFS([1]LTV_average!$I$2:$I$26929,[1]LTV_average!$D$2:$D$26929,Stance!AS$413,[1]LTV_average!$G$2:$G$26929,Stance!$A779,[1]LTV_average!$H$2:$H$26929,Stance!$B779),"")</f>
        <v/>
      </c>
      <c r="AT779" s="2">
        <f>IFERROR(AVERAGEIFS([1]LTV_average!$I$2:$I$26929,[1]LTV_average!$D$2:$D$26929,Stance!AT$413,[1]LTV_average!$G$2:$G$26929,Stance!$A779,[1]LTV_average!$H$2:$H$26929,Stance!$B779),"")</f>
        <v>92.5</v>
      </c>
      <c r="AU779" s="2" t="str">
        <f>IFERROR(AVERAGEIFS([1]LTV_average!$I$2:$I$26929,[1]LTV_average!$D$2:$D$26929,Stance!AU$413,[1]LTV_average!$G$2:$G$26929,Stance!$A779,[1]LTV_average!$H$2:$H$26929,Stance!$B779),"")</f>
        <v/>
      </c>
      <c r="AV779" s="2">
        <f>IFERROR(AVERAGEIFS([1]LTV_average!$I$2:$I$26929,[1]LTV_average!$D$2:$D$26929,Stance!AV$413,[1]LTV_average!$G$2:$G$26929,Stance!$A779,[1]LTV_average!$H$2:$H$26929,Stance!$B779),"")</f>
        <v>100</v>
      </c>
      <c r="AW779" s="2">
        <f>IFERROR(AVERAGEIFS([1]LTV_average!$I$2:$I$26929,[1]LTV_average!$D$2:$D$26929,Stance!AW$413,[1]LTV_average!$G$2:$G$26929,Stance!$A779,[1]LTV_average!$H$2:$H$26929,Stance!$B779),"")</f>
        <v>100</v>
      </c>
      <c r="AX779" s="2" t="str">
        <f>IFERROR(AVERAGEIFS([1]LTV_average!$I$2:$I$26929,[1]LTV_average!$D$2:$D$26929,Stance!AX$413,[1]LTV_average!$G$2:$G$26929,Stance!$A779,[1]LTV_average!$H$2:$H$26929,Stance!$B779),"")</f>
        <v/>
      </c>
      <c r="AY779" s="2" t="str">
        <f>IFERROR(AVERAGEIFS([1]LTV_average!$I$2:$I$26929,[1]LTV_average!$D$2:$D$26929,Stance!AY$413,[1]LTV_average!$G$2:$G$26929,Stance!$A779,[1]LTV_average!$H$2:$H$26929,Stance!$B779),"")</f>
        <v/>
      </c>
      <c r="AZ779" s="2" t="str">
        <f>IFERROR(AVERAGEIFS([1]LTV_average!$I$2:$I$26929,[1]LTV_average!$D$2:$D$26929,Stance!AZ$413,[1]LTV_average!$G$2:$G$26929,Stance!$A779,[1]LTV_average!$H$2:$H$26929,Stance!$B779),"")</f>
        <v/>
      </c>
      <c r="BA779" s="2">
        <f>IFERROR(AVERAGEIFS([1]LTV_average!$I$2:$I$26929,[1]LTV_average!$D$2:$D$26929,Stance!BA$413,[1]LTV_average!$G$2:$G$26929,Stance!$A779,[1]LTV_average!$H$2:$H$26929,Stance!$B779),"")</f>
        <v>100</v>
      </c>
      <c r="BB779" s="2" t="str">
        <f>IFERROR(AVERAGEIFS([1]LTV_average!$I$2:$I$26929,[1]LTV_average!$D$2:$D$26929,Stance!BB$413,[1]LTV_average!$G$2:$G$26929,Stance!$A779,[1]LTV_average!$H$2:$H$26929,Stance!$B779),"")</f>
        <v/>
      </c>
      <c r="BC779" s="2">
        <f>IFERROR(AVERAGEIFS([1]LTV_average!$I$2:$I$26929,[1]LTV_average!$D$2:$D$26929,Stance!BC$413,[1]LTV_average!$G$2:$G$26929,Stance!$A779,[1]LTV_average!$H$2:$H$26929,Stance!$B779),"")</f>
        <v>50.527777777777779</v>
      </c>
      <c r="BD779" s="2" t="str">
        <f>IFERROR(AVERAGEIFS([1]LTV_average!$I$2:$I$26929,[1]LTV_average!$D$2:$D$26929,Stance!BD$413,[1]LTV_average!$G$2:$G$26929,Stance!$A779,[1]LTV_average!$H$2:$H$26929,Stance!$B779),"")</f>
        <v/>
      </c>
      <c r="BE779" s="2">
        <f>IFERROR(AVERAGEIFS([1]LTV_average!$I$2:$I$26929,[1]LTV_average!$D$2:$D$26929,Stance!BE$413,[1]LTV_average!$G$2:$G$26929,Stance!$A779,[1]LTV_average!$H$2:$H$26929,Stance!$B779),"")</f>
        <v>75</v>
      </c>
      <c r="BF779" s="2" t="str">
        <f>IFERROR(AVERAGEIFS([1]LTV_average!$I$2:$I$26929,[1]LTV_average!$D$2:$D$26929,Stance!BF$413,[1]LTV_average!$G$2:$G$26929,Stance!$A779,[1]LTV_average!$H$2:$H$26929,Stance!$B779),"")</f>
        <v/>
      </c>
      <c r="BG779" s="2">
        <f>IFERROR(AVERAGEIFS([1]LTV_average!$I$2:$I$26929,[1]LTV_average!$D$2:$D$26929,Stance!BG$413,[1]LTV_average!$G$2:$G$26929,Stance!$A779,[1]LTV_average!$H$2:$H$26929,Stance!$B779),"")</f>
        <v>55</v>
      </c>
      <c r="BH779" s="2">
        <f>IFERROR(AVERAGEIFS([1]LTV_average!$I$2:$I$26929,[1]LTV_average!$D$2:$D$26929,Stance!BH$413,[1]LTV_average!$G$2:$G$26929,Stance!$A779,[1]LTV_average!$H$2:$H$26929,Stance!$B779),"")</f>
        <v>90.666666666666671</v>
      </c>
      <c r="BI779" s="2">
        <f>IFERROR(AVERAGEIFS([1]LTV_average!$I$2:$I$26929,[1]LTV_average!$D$2:$D$26929,Stance!BI$413,[1]LTV_average!$G$2:$G$26929,Stance!$A779,[1]LTV_average!$H$2:$H$26929,Stance!$B779),"")</f>
        <v>80</v>
      </c>
      <c r="BJ779" s="2">
        <f>IFERROR(AVERAGEIFS([1]LTV_average!$I$2:$I$26929,[1]LTV_average!$D$2:$D$26929,Stance!BJ$413,[1]LTV_average!$G$2:$G$26929,Stance!$A779,[1]LTV_average!$H$2:$H$26929,Stance!$B779),"")</f>
        <v>71.666666666666671</v>
      </c>
      <c r="BK779" s="2">
        <f>IFERROR(AVERAGEIFS([1]LTV_average!$I$2:$I$26929,[1]LTV_average!$D$2:$D$26929,Stance!BK$413,[1]LTV_average!$G$2:$G$26929,Stance!$A779,[1]LTV_average!$H$2:$H$26929,Stance!$B779),"")</f>
        <v>83.75</v>
      </c>
      <c r="BL779" s="2">
        <f>IFERROR(AVERAGEIFS([1]LTV_average!$I$2:$I$26929,[1]LTV_average!$D$2:$D$26929,Stance!BL$413,[1]LTV_average!$G$2:$G$26929,Stance!$A779,[1]LTV_average!$H$2:$H$26929,Stance!$B779),"")</f>
        <v>86.25</v>
      </c>
      <c r="BM779" s="2">
        <f>IFERROR(AVERAGEIFS([1]LTV_average!$I$2:$I$26929,[1]LTV_average!$D$2:$D$26929,Stance!BM$413,[1]LTV_average!$G$2:$G$26929,Stance!$A779,[1]LTV_average!$H$2:$H$26929,Stance!$B779),"")</f>
        <v>100</v>
      </c>
      <c r="BN779" s="2" t="str">
        <f>IFERROR(AVERAGEIFS([1]LTV_average!$I$2:$I$26929,[1]LTV_average!$D$2:$D$26929,Stance!BN$413,[1]LTV_average!$G$2:$G$26929,Stance!$A779,[1]LTV_average!$H$2:$H$26929,Stance!$B779),"")</f>
        <v/>
      </c>
      <c r="BO779" s="2" t="str">
        <f>IFERROR(AVERAGEIFS([1]LTV_average!$I$2:$I$26929,[1]LTV_average!$D$2:$D$26929,Stance!BO$413,[1]LTV_average!$G$2:$G$26929,Stance!$A779,[1]LTV_average!$H$2:$H$26929,Stance!$B779),"")</f>
        <v/>
      </c>
      <c r="BP779" s="2">
        <f>IFERROR(AVERAGEIFS([1]LTV_average!$I$2:$I$26929,[1]LTV_average!$D$2:$D$26929,Stance!BP$413,[1]LTV_average!$G$2:$G$26929,Stance!$A779,[1]LTV_average!$H$2:$H$26929,Stance!$B779),"")</f>
        <v>100</v>
      </c>
      <c r="BQ779" s="2" t="str">
        <f>IFERROR(AVERAGEIFS([1]LTV_average!$I$2:$I$26929,[1]LTV_average!$D$2:$D$26929,Stance!BQ$413,[1]LTV_average!$G$2:$G$26929,Stance!$A779,[1]LTV_average!$H$2:$H$26929,Stance!$B779),"")</f>
        <v/>
      </c>
      <c r="BR779" s="2" t="str">
        <f>IFERROR(AVERAGEIFS([1]LTV_average!$I$2:$I$26929,[1]LTV_average!$D$2:$D$26929,Stance!BR$413,[1]LTV_average!$G$2:$G$26929,Stance!$A779,[1]LTV_average!$H$2:$H$26929,Stance!$B779),"")</f>
        <v/>
      </c>
      <c r="BS779" s="2" t="str">
        <f>IFERROR(AVERAGEIFS([1]LTV_average!$I$2:$I$26929,[1]LTV_average!$D$2:$D$26929,Stance!BS$413,[1]LTV_average!$G$2:$G$26929,Stance!$A779,[1]LTV_average!$H$2:$H$26929,Stance!$B779),"")</f>
        <v/>
      </c>
      <c r="BT779" s="2" t="str">
        <f>IFERROR(AVERAGEIFS([1]LTV_average!$I$2:$I$26929,[1]LTV_average!$D$2:$D$26929,Stance!BT$413,[1]LTV_average!$G$2:$G$26929,Stance!$A779,[1]LTV_average!$H$2:$H$26929,Stance!$B779),"")</f>
        <v/>
      </c>
      <c r="BU779" s="2">
        <f>IFERROR(AVERAGEIFS([1]LTV_average!$I$2:$I$26929,[1]LTV_average!$D$2:$D$26929,Stance!BU$413,[1]LTV_average!$G$2:$G$26929,Stance!$A779,[1]LTV_average!$H$2:$H$26929,Stance!$B779),"")</f>
        <v>44.538730761121649</v>
      </c>
      <c r="BV779" s="2">
        <f>IFERROR(AVERAGEIFS([1]LTV_average!$I$2:$I$26929,[1]LTV_average!$D$2:$D$26929,Stance!BV$413,[1]LTV_average!$G$2:$G$26929,Stance!$A779,[1]LTV_average!$H$2:$H$26929,Stance!$B779),"")</f>
        <v>70</v>
      </c>
      <c r="BW779" s="2" t="str">
        <f>IFERROR(AVERAGEIFS([1]LTV_average!$I$2:$I$26929,[1]LTV_average!$D$2:$D$26929,Stance!BW$413,[1]LTV_average!$G$2:$G$26929,Stance!$A779,[1]LTV_average!$H$2:$H$26929,Stance!$B779),"")</f>
        <v/>
      </c>
      <c r="BX779" s="2" t="str">
        <f>IFERROR(AVERAGEIFS([1]LTV_average!$I$2:$I$26929,[1]LTV_average!$D$2:$D$26929,Stance!BX$413,[1]LTV_average!$G$2:$G$26929,Stance!$A779,[1]LTV_average!$H$2:$H$26929,Stance!$B779),"")</f>
        <v/>
      </c>
      <c r="BY779" s="2">
        <f>IFERROR(AVERAGEIFS([1]LTV_average!$I$2:$I$26929,[1]LTV_average!$D$2:$D$26929,Stance!BY$413,[1]LTV_average!$G$2:$G$26929,Stance!$A779,[1]LTV_average!$H$2:$H$26929,Stance!$B779),"")</f>
        <v>67.5</v>
      </c>
      <c r="BZ779" s="2" t="str">
        <f>IFERROR(AVERAGEIFS([1]LTV_average!$I$2:$I$26929,[1]LTV_average!$D$2:$D$26929,Stance!BZ$413,[1]LTV_average!$G$2:$G$26929,Stance!$A779,[1]LTV_average!$H$2:$H$26929,Stance!$B779),"")</f>
        <v/>
      </c>
      <c r="CA779" s="2" t="str">
        <f>IFERROR(AVERAGEIFS([1]LTV_average!$I$2:$I$26929,[1]LTV_average!$D$2:$D$26929,Stance!CA$413,[1]LTV_average!$G$2:$G$26929,Stance!$A779,[1]LTV_average!$H$2:$H$26929,Stance!$B779),"")</f>
        <v/>
      </c>
      <c r="CB779" s="2">
        <f>IFERROR(AVERAGEIFS([1]LTV_average!$I$2:$I$26929,[1]LTV_average!$D$2:$D$26929,Stance!CB$413,[1]LTV_average!$G$2:$G$26929,Stance!$A779,[1]LTV_average!$H$2:$H$26929,Stance!$B779),"")</f>
        <v>85</v>
      </c>
      <c r="CC779" s="2">
        <f>IFERROR(AVERAGEIFS([1]LTV_average!$I$2:$I$26929,[1]LTV_average!$D$2:$D$26929,Stance!CC$413,[1]LTV_average!$G$2:$G$26929,Stance!$A779,[1]LTV_average!$H$2:$H$26929,Stance!$B779),"")</f>
        <v>100</v>
      </c>
      <c r="CD779" s="2">
        <f>IFERROR(AVERAGEIFS([1]LTV_average!$I$2:$I$26929,[1]LTV_average!$D$2:$D$26929,Stance!CD$413,[1]LTV_average!$G$2:$G$26929,Stance!$A779,[1]LTV_average!$H$2:$H$26929,Stance!$B779),"")</f>
        <v>88.75</v>
      </c>
      <c r="CE779" s="2" t="str">
        <f>IFERROR(AVERAGEIFS([1]LTV_average!$I$2:$I$26929,[1]LTV_average!$D$2:$D$26929,Stance!CE$413,[1]LTV_average!$G$2:$G$26929,Stance!$A779,[1]LTV_average!$H$2:$H$26929,Stance!$B779),"")</f>
        <v/>
      </c>
      <c r="CF779" s="2" t="str">
        <f>IFERROR(AVERAGEIFS([1]LTV_average!$I$2:$I$26929,[1]LTV_average!$D$2:$D$26929,Stance!CF$413,[1]LTV_average!$G$2:$G$26929,Stance!$A779,[1]LTV_average!$H$2:$H$26929,Stance!$B779),"")</f>
        <v/>
      </c>
      <c r="CG779" s="2" t="str">
        <f>IFERROR(AVERAGEIFS([1]LTV_average!$I$2:$I$26929,[1]LTV_average!$D$2:$D$26929,Stance!CG$413,[1]LTV_average!$G$2:$G$26929,Stance!$A779,[1]LTV_average!$H$2:$H$26929,Stance!$B779),"")</f>
        <v/>
      </c>
      <c r="CH779" s="2" t="str">
        <f>IFERROR(AVERAGEIFS([1]LTV_average!$I$2:$I$26929,[1]LTV_average!$D$2:$D$26929,Stance!CH$413,[1]LTV_average!$G$2:$G$26929,Stance!$A779,[1]LTV_average!$H$2:$H$26929,Stance!$B779),"")</f>
        <v/>
      </c>
      <c r="CI779" s="2" t="str">
        <f>IFERROR(AVERAGEIFS([1]LTV_average!$I$2:$I$26929,[1]LTV_average!$D$2:$D$26929,Stance!CI$413,[1]LTV_average!$G$2:$G$26929,Stance!$A779,[1]LTV_average!$H$2:$H$26929,Stance!$B779),"")</f>
        <v/>
      </c>
      <c r="CJ779" s="2">
        <f>IFERROR(AVERAGEIFS([1]LTV_average!$I$2:$I$26929,[1]LTV_average!$D$2:$D$26929,Stance!CJ$413,[1]LTV_average!$G$2:$G$26929,Stance!$A779,[1]LTV_average!$H$2:$H$26929,Stance!$B779),"")</f>
        <v>70</v>
      </c>
      <c r="CK779" s="2" t="str">
        <f>IFERROR(AVERAGEIFS([1]LTV_average!$I$2:$I$26929,[1]LTV_average!$D$2:$D$26929,Stance!CK$413,[1]LTV_average!$G$2:$G$26929,Stance!$A779,[1]LTV_average!$H$2:$H$26929,Stance!$B779),"")</f>
        <v/>
      </c>
      <c r="CL779" s="2">
        <f>IFERROR(AVERAGEIFS([1]LTV_average!$I$2:$I$26929,[1]LTV_average!$D$2:$D$26929,Stance!CL$413,[1]LTV_average!$G$2:$G$26929,Stance!$A779,[1]LTV_average!$H$2:$H$26929,Stance!$B779),"")</f>
        <v>87.5</v>
      </c>
      <c r="CM779" s="2" t="str">
        <f>IFERROR(AVERAGEIFS([1]LTV_average!$I$2:$I$26929,[1]LTV_average!$D$2:$D$26929,Stance!CM$413,[1]LTV_average!$G$2:$G$26929,Stance!$A779,[1]LTV_average!$H$2:$H$26929,Stance!$B779),"")</f>
        <v/>
      </c>
      <c r="CN779" s="2">
        <f>IFERROR(AVERAGEIFS([1]LTV_average!$I$2:$I$26929,[1]LTV_average!$D$2:$D$26929,Stance!CN$413,[1]LTV_average!$G$2:$G$26929,Stance!$A779,[1]LTV_average!$H$2:$H$26929,Stance!$B779),"")</f>
        <v>100</v>
      </c>
      <c r="CO779" s="2">
        <f>IFERROR(AVERAGEIFS([1]LTV_average!$I$2:$I$26929,[1]LTV_average!$D$2:$D$26929,Stance!CO$413,[1]LTV_average!$G$2:$G$26929,Stance!$A779,[1]LTV_average!$H$2:$H$26929,Stance!$B779),"")</f>
        <v>86.666666666666671</v>
      </c>
      <c r="CP779" s="2" t="str">
        <f>IFERROR(AVERAGEIFS([1]LTV_average!$I$2:$I$26929,[1]LTV_average!$D$2:$D$26929,Stance!CP$413,[1]LTV_average!$G$2:$G$26929,Stance!$A779,[1]LTV_average!$H$2:$H$26929,Stance!$B779),"")</f>
        <v/>
      </c>
      <c r="CQ779" s="2" t="str">
        <f>IFERROR(AVERAGEIFS([1]LTV_average!$I$2:$I$26929,[1]LTV_average!$D$2:$D$26929,Stance!CQ$413,[1]LTV_average!$G$2:$G$26929,Stance!$A779,[1]LTV_average!$H$2:$H$26929,Stance!$B779),"")</f>
        <v/>
      </c>
      <c r="CR779" s="2">
        <f>IFERROR(AVERAGEIFS([1]LTV_average!$I$2:$I$26929,[1]LTV_average!$D$2:$D$26929,Stance!CR$413,[1]LTV_average!$G$2:$G$26929,Stance!$A779,[1]LTV_average!$H$2:$H$26929,Stance!$B779),"")</f>
        <v>100</v>
      </c>
      <c r="CS779" s="2">
        <f>IFERROR(AVERAGEIFS([1]LTV_average!$I$2:$I$26929,[1]LTV_average!$D$2:$D$26929,Stance!CS$413,[1]LTV_average!$G$2:$G$26929,Stance!$A779,[1]LTV_average!$H$2:$H$26929,Stance!$B779),"")</f>
        <v>100</v>
      </c>
      <c r="CT779" s="2">
        <f>IFERROR(AVERAGEIFS([1]LTV_average!$I$2:$I$26929,[1]LTV_average!$D$2:$D$26929,Stance!CT$413,[1]LTV_average!$G$2:$G$26929,Stance!$A779,[1]LTV_average!$H$2:$H$26929,Stance!$B779),"")</f>
        <v>71.666666666666671</v>
      </c>
      <c r="CU779" s="2" t="str">
        <f>IFERROR(AVERAGEIFS([1]LTV_average!$I$2:$I$26929,[1]LTV_average!$D$2:$D$26929,Stance!CU$413,[1]LTV_average!$G$2:$G$26929,Stance!$A779,[1]LTV_average!$H$2:$H$26929,Stance!$B779),"")</f>
        <v/>
      </c>
      <c r="CV779" s="2">
        <f>IFERROR(AVERAGEIFS([1]LTV_average!$I$2:$I$26929,[1]LTV_average!$D$2:$D$26929,Stance!CV$413,[1]LTV_average!$G$2:$G$26929,Stance!$A779,[1]LTV_average!$H$2:$H$26929,Stance!$B779),"")</f>
        <v>100</v>
      </c>
      <c r="CW779" s="2" t="str">
        <f>IFERROR(AVERAGEIFS([1]LTV_average!$I$2:$I$26929,[1]LTV_average!$D$2:$D$26929,Stance!CW$413,[1]LTV_average!$G$2:$G$26929,Stance!$A779,[1]LTV_average!$H$2:$H$26929,Stance!$B779),"")</f>
        <v/>
      </c>
      <c r="CX779" s="2">
        <f>IFERROR(AVERAGEIFS([1]LTV_average!$I$2:$I$26929,[1]LTV_average!$D$2:$D$26929,Stance!CX$413,[1]LTV_average!$G$2:$G$26929,Stance!$A779,[1]LTV_average!$H$2:$H$26929,Stance!$B779),"")</f>
        <v>100</v>
      </c>
      <c r="CY779" s="2">
        <f>IFERROR(AVERAGEIFS([1]LTV_average!$I$2:$I$26929,[1]LTV_average!$D$2:$D$26929,Stance!CY$413,[1]LTV_average!$G$2:$G$26929,Stance!$A779,[1]LTV_average!$H$2:$H$26929,Stance!$B779),"")</f>
        <v>75</v>
      </c>
      <c r="CZ779" s="2" t="str">
        <f>IFERROR(AVERAGEIFS([1]LTV_average!$I$2:$I$26929,[1]LTV_average!$D$2:$D$26929,Stance!CZ$413,[1]LTV_average!$G$2:$G$26929,Stance!$A779,[1]LTV_average!$H$2:$H$26929,Stance!$B779),"")</f>
        <v/>
      </c>
      <c r="DA779" s="2">
        <f>IFERROR(AVERAGEIFS([1]LTV_average!$I$2:$I$26929,[1]LTV_average!$D$2:$D$26929,Stance!DA$413,[1]LTV_average!$G$2:$G$26929,Stance!$A779,[1]LTV_average!$H$2:$H$26929,Stance!$B779),"")</f>
        <v>81</v>
      </c>
      <c r="DB779" s="2">
        <f>IFERROR(AVERAGEIFS([1]LTV_average!$I$2:$I$26929,[1]LTV_average!$D$2:$D$26929,Stance!DB$413,[1]LTV_average!$G$2:$G$26929,Stance!$A779,[1]LTV_average!$H$2:$H$26929,Stance!$B779),"")</f>
        <v>90</v>
      </c>
      <c r="DC779" s="2" t="str">
        <f>IFERROR(AVERAGEIFS([1]LTV_average!$I$2:$I$26929,[1]LTV_average!$D$2:$D$26929,Stance!DC$413,[1]LTV_average!$G$2:$G$26929,Stance!$A779,[1]LTV_average!$H$2:$H$26929,Stance!$B779),"")</f>
        <v/>
      </c>
      <c r="DD779" s="2">
        <f>IFERROR(AVERAGEIFS([1]LTV_average!$I$2:$I$26929,[1]LTV_average!$D$2:$D$26929,Stance!DD$413,[1]LTV_average!$G$2:$G$26929,Stance!$A779,[1]LTV_average!$H$2:$H$26929,Stance!$B779),"")</f>
        <v>75.952380952380963</v>
      </c>
      <c r="DE779" s="2">
        <f>IFERROR(AVERAGEIFS([1]LTV_average!$I$2:$I$26929,[1]LTV_average!$D$2:$D$26929,Stance!DE$413,[1]LTV_average!$G$2:$G$26929,Stance!$A779,[1]LTV_average!$H$2:$H$26929,Stance!$B779),"")</f>
        <v>86.666666666666671</v>
      </c>
      <c r="DF779" s="2">
        <f>IFERROR(AVERAGEIFS([1]LTV_average!$I$2:$I$26929,[1]LTV_average!$D$2:$D$26929,Stance!DF$413,[1]LTV_average!$G$2:$G$26929,Stance!$A779,[1]LTV_average!$H$2:$H$26929,Stance!$B779),"")</f>
        <v>100</v>
      </c>
      <c r="DG779" s="2">
        <f>IFERROR(AVERAGEIFS([1]LTV_average!$I$2:$I$26929,[1]LTV_average!$D$2:$D$26929,Stance!DG$413,[1]LTV_average!$G$2:$G$26929,Stance!$A779,[1]LTV_average!$H$2:$H$26929,Stance!$B779),"")</f>
        <v>83.75</v>
      </c>
      <c r="DH779" s="2" t="str">
        <f>IFERROR(AVERAGEIFS([1]LTV_average!$I$2:$I$26929,[1]LTV_average!$D$2:$D$26929,Stance!DH$413,[1]LTV_average!$G$2:$G$26929,Stance!$A779,[1]LTV_average!$H$2:$H$26929,Stance!$B779),"")</f>
        <v/>
      </c>
      <c r="DI779" s="2" t="str">
        <f>IFERROR(AVERAGEIFS([1]LTV_average!$I$2:$I$26929,[1]LTV_average!$D$2:$D$26929,Stance!DI$413,[1]LTV_average!$G$2:$G$26929,Stance!$A779,[1]LTV_average!$H$2:$H$26929,Stance!$B779),"")</f>
        <v/>
      </c>
      <c r="DJ779" s="2">
        <f>IFERROR(AVERAGEIFS([1]LTV_average!$I$2:$I$26929,[1]LTV_average!$D$2:$D$26929,Stance!DJ$413,[1]LTV_average!$G$2:$G$26929,Stance!$A779,[1]LTV_average!$H$2:$H$26929,Stance!$B779),"")</f>
        <v>85</v>
      </c>
      <c r="DK779" s="2">
        <f>IFERROR(AVERAGEIFS([1]LTV_average!$I$2:$I$26929,[1]LTV_average!$D$2:$D$26929,Stance!DK$413,[1]LTV_average!$G$2:$G$26929,Stance!$A779,[1]LTV_average!$H$2:$H$26929,Stance!$B779),"")</f>
        <v>37.857142857142847</v>
      </c>
      <c r="DL779" s="2">
        <f>IFERROR(AVERAGEIFS([1]LTV_average!$I$2:$I$26929,[1]LTV_average!$D$2:$D$26929,Stance!DL$413,[1]LTV_average!$G$2:$G$26929,Stance!$A779,[1]LTV_average!$H$2:$H$26929,Stance!$B779),"")</f>
        <v>80</v>
      </c>
      <c r="DM779" s="2">
        <f>IFERROR(AVERAGEIFS([1]LTV_average!$I$2:$I$26929,[1]LTV_average!$D$2:$D$26929,Stance!DM$413,[1]LTV_average!$G$2:$G$26929,Stance!$A779,[1]LTV_average!$H$2:$H$26929,Stance!$B779),"")</f>
        <v>90</v>
      </c>
      <c r="DN779" s="2" t="str">
        <f>IFERROR(AVERAGEIFS([1]LTV_average!$I$2:$I$26929,[1]LTV_average!$D$2:$D$26929,Stance!DN$413,[1]LTV_average!$G$2:$G$26929,Stance!$A779,[1]LTV_average!$H$2:$H$26929,Stance!$B779),"")</f>
        <v/>
      </c>
      <c r="DO779" s="2" t="str">
        <f>IFERROR(AVERAGEIFS([1]LTV_average!$I$2:$I$26929,[1]LTV_average!$D$2:$D$26929,Stance!DO$413,[1]LTV_average!$G$2:$G$26929,Stance!$A779,[1]LTV_average!$H$2:$H$26929,Stance!$B779),"")</f>
        <v/>
      </c>
      <c r="DP779" s="2" t="str">
        <f>IFERROR(AVERAGEIFS([1]LTV_average!$I$2:$I$26929,[1]LTV_average!$D$2:$D$26929,Stance!DP$413,[1]LTV_average!$G$2:$G$26929,Stance!$A779,[1]LTV_average!$H$2:$H$26929,Stance!$B779),"")</f>
        <v/>
      </c>
      <c r="DQ779" s="2">
        <f>IFERROR(AVERAGEIFS([1]LTV_average!$I$2:$I$26929,[1]LTV_average!$D$2:$D$26929,Stance!DQ$413,[1]LTV_average!$G$2:$G$26929,Stance!$A779,[1]LTV_average!$H$2:$H$26929,Stance!$B779),"")</f>
        <v>86.875</v>
      </c>
      <c r="DR779" s="2" t="str">
        <f>IFERROR(AVERAGEIFS([1]LTV_average!$I$2:$I$26929,[1]LTV_average!$D$2:$D$26929,Stance!DR$413,[1]LTV_average!$G$2:$G$26929,Stance!$A779,[1]LTV_average!$H$2:$H$26929,Stance!$B779),"")</f>
        <v/>
      </c>
      <c r="DS779" s="2" t="str">
        <f>IFERROR(AVERAGEIFS([1]LTV_average!$I$2:$I$26929,[1]LTV_average!$D$2:$D$26929,Stance!DS$413,[1]LTV_average!$G$2:$G$26929,Stance!$A779,[1]LTV_average!$H$2:$H$26929,Stance!$B779),"")</f>
        <v/>
      </c>
      <c r="DT779" s="2" t="str">
        <f>IFERROR(AVERAGEIFS([1]LTV_average!$I$2:$I$26929,[1]LTV_average!$D$2:$D$26929,Stance!DT$413,[1]LTV_average!$G$2:$G$26929,Stance!$A779,[1]LTV_average!$H$2:$H$26929,Stance!$B779),"")</f>
        <v/>
      </c>
      <c r="DU779" s="2" t="str">
        <f>IFERROR(AVERAGEIFS([1]LTV_average!$I$2:$I$26929,[1]LTV_average!$D$2:$D$26929,Stance!DU$413,[1]LTV_average!$G$2:$G$26929,Stance!$A779,[1]LTV_average!$H$2:$H$26929,Stance!$B779),"")</f>
        <v/>
      </c>
      <c r="DV779" s="2">
        <f>IFERROR(AVERAGEIFS([1]LTV_average!$I$2:$I$26929,[1]LTV_average!$D$2:$D$26929,Stance!DV$413,[1]LTV_average!$G$2:$G$26929,Stance!$A779,[1]LTV_average!$H$2:$H$26929,Stance!$B779),"")</f>
        <v>85.493827160493808</v>
      </c>
      <c r="DW779" s="2" t="str">
        <f>IFERROR(AVERAGEIFS([1]LTV_average!$I$2:$I$26929,[1]LTV_average!$D$2:$D$26929,Stance!DW$413,[1]LTV_average!$G$2:$G$26929,Stance!$A779,[1]LTV_average!$H$2:$H$26929,Stance!$B779),"")</f>
        <v/>
      </c>
      <c r="DX779" s="2">
        <f>IFERROR(AVERAGEIFS([1]LTV_average!$I$2:$I$26929,[1]LTV_average!$D$2:$D$26929,Stance!DX$413,[1]LTV_average!$G$2:$G$26929,Stance!$A779,[1]LTV_average!$H$2:$H$26929,Stance!$B779),"")</f>
        <v>72.5</v>
      </c>
      <c r="DY779" s="2" t="str">
        <f>IFERROR(AVERAGEIFS([1]LTV_average!$I$2:$I$26929,[1]LTV_average!$D$2:$D$26929,Stance!DY$413,[1]LTV_average!$G$2:$G$26929,Stance!$A779,[1]LTV_average!$H$2:$H$26929,Stance!$B779),"")</f>
        <v/>
      </c>
      <c r="DZ779" s="2">
        <f>IFERROR(AVERAGEIFS([1]LTV_average!$I$2:$I$26929,[1]LTV_average!$D$2:$D$26929,Stance!DZ$413,[1]LTV_average!$G$2:$G$26929,Stance!$A779,[1]LTV_average!$H$2:$H$26929,Stance!$B779),"")</f>
        <v>100</v>
      </c>
      <c r="EA779" s="2" t="str">
        <f>IFERROR(AVERAGEIFS([1]LTV_average!$I$2:$I$26929,[1]LTV_average!$D$2:$D$26929,Stance!EA$413,[1]LTV_average!$G$2:$G$26929,Stance!$A779,[1]LTV_average!$H$2:$H$26929,Stance!$B779),"")</f>
        <v/>
      </c>
      <c r="EB779" s="2">
        <f>IFERROR(AVERAGEIFS([1]LTV_average!$I$2:$I$26929,[1]LTV_average!$D$2:$D$26929,Stance!EB$413,[1]LTV_average!$G$2:$G$26929,Stance!$A779,[1]LTV_average!$H$2:$H$26929,Stance!$B779),"")</f>
        <v>100</v>
      </c>
      <c r="EC779" s="2">
        <f>IFERROR(AVERAGEIFS([1]LTV_average!$I$2:$I$26929,[1]LTV_average!$D$2:$D$26929,Stance!EC$413,[1]LTV_average!$G$2:$G$26929,Stance!$A779,[1]LTV_average!$H$2:$H$26929,Stance!$B779),"")</f>
        <v>100</v>
      </c>
      <c r="ED779" s="2">
        <f>IFERROR(AVERAGEIFS([1]LTV_average!$I$2:$I$26929,[1]LTV_average!$D$2:$D$26929,Stance!ED$413,[1]LTV_average!$G$2:$G$26929,Stance!$A779,[1]LTV_average!$H$2:$H$26929,Stance!$B779),"")</f>
        <v>100</v>
      </c>
      <c r="EE779" s="2" t="str">
        <f>IFERROR(AVERAGEIFS([1]LTV_average!$I$2:$I$26929,[1]LTV_average!$D$2:$D$26929,Stance!EE$413,[1]LTV_average!$G$2:$G$26929,Stance!$A779,[1]LTV_average!$H$2:$H$26929,Stance!$B779),"")</f>
        <v/>
      </c>
      <c r="EF779" s="2" t="str">
        <f>IFERROR(AVERAGEIFS([1]LTV_average!$I$2:$I$26929,[1]LTV_average!$D$2:$D$26929,Stance!EF$413,[1]LTV_average!$G$2:$G$26929,Stance!$A779,[1]LTV_average!$H$2:$H$26929,Stance!$B779),"")</f>
        <v/>
      </c>
      <c r="EG779" s="2">
        <f>IFERROR(AVERAGEIFS([1]LTV_average!$I$2:$I$26929,[1]LTV_average!$D$2:$D$26929,Stance!EG$413,[1]LTV_average!$G$2:$G$26929,Stance!$A779,[1]LTV_average!$H$2:$H$26929,Stance!$B779),"")</f>
        <v>100</v>
      </c>
      <c r="EH779" s="2" t="str">
        <f>IFERROR(AVERAGEIFS([1]LTV_average!$I$2:$I$26929,[1]LTV_average!$D$2:$D$26929,Stance!EH$413,[1]LTV_average!$G$2:$G$26929,Stance!$A779,[1]LTV_average!$H$2:$H$26929,Stance!$B779),"")</f>
        <v/>
      </c>
      <c r="EI779" s="4">
        <f t="shared" si="485"/>
        <v>85.481523845373204</v>
      </c>
      <c r="EK779" s="2">
        <v>2020</v>
      </c>
      <c r="EL779" s="2">
        <v>6</v>
      </c>
      <c r="EM779" s="3">
        <f t="shared" si="486"/>
        <v>44012</v>
      </c>
      <c r="EN779" s="2" t="str">
        <f t="shared" si="537"/>
        <v/>
      </c>
      <c r="EO779" s="2">
        <f t="shared" si="537"/>
        <v>0</v>
      </c>
      <c r="EP779" s="2" t="str">
        <f t="shared" si="537"/>
        <v/>
      </c>
      <c r="EQ779" s="2" t="str">
        <f t="shared" si="537"/>
        <v/>
      </c>
      <c r="ER779" s="2">
        <f t="shared" si="537"/>
        <v>0</v>
      </c>
      <c r="ES779" s="2">
        <f t="shared" si="537"/>
        <v>0</v>
      </c>
      <c r="ET779" s="2">
        <f t="shared" si="537"/>
        <v>0</v>
      </c>
      <c r="EU779" s="2" t="str">
        <f t="shared" si="537"/>
        <v/>
      </c>
      <c r="EV779" s="2" t="str">
        <f t="shared" si="537"/>
        <v/>
      </c>
      <c r="EW779" s="2" t="str">
        <f t="shared" si="537"/>
        <v/>
      </c>
      <c r="EX779" s="2">
        <f t="shared" si="537"/>
        <v>0</v>
      </c>
      <c r="EY779" s="2" t="str">
        <f t="shared" si="535"/>
        <v/>
      </c>
      <c r="EZ779" s="2">
        <f t="shared" si="535"/>
        <v>0</v>
      </c>
      <c r="FA779" s="2" t="str">
        <f t="shared" si="535"/>
        <v/>
      </c>
      <c r="FB779" s="2" t="str">
        <f t="shared" si="535"/>
        <v/>
      </c>
      <c r="FC779" s="2" t="str">
        <f t="shared" si="535"/>
        <v/>
      </c>
      <c r="FD779" s="2" t="str">
        <f t="shared" si="528"/>
        <v/>
      </c>
      <c r="FE779" s="2">
        <f t="shared" si="526"/>
        <v>0</v>
      </c>
      <c r="FF779" s="2" t="str">
        <f t="shared" si="526"/>
        <v/>
      </c>
      <c r="FG779" s="2" t="str">
        <f t="shared" si="526"/>
        <v/>
      </c>
      <c r="FH779" s="2" t="str">
        <f t="shared" si="526"/>
        <v/>
      </c>
      <c r="FI779" s="2" t="str">
        <f t="shared" si="526"/>
        <v/>
      </c>
      <c r="FJ779" s="2">
        <f t="shared" si="513"/>
        <v>0</v>
      </c>
      <c r="FK779" s="2" t="str">
        <f t="shared" si="513"/>
        <v/>
      </c>
      <c r="FL779" s="2">
        <f t="shared" si="511"/>
        <v>0</v>
      </c>
      <c r="FM779" s="2" t="str">
        <f t="shared" si="511"/>
        <v/>
      </c>
      <c r="FN779" s="2">
        <f t="shared" si="511"/>
        <v>0</v>
      </c>
      <c r="FO779" s="2">
        <f t="shared" si="511"/>
        <v>0</v>
      </c>
      <c r="FP779" s="2">
        <f t="shared" si="511"/>
        <v>0</v>
      </c>
      <c r="FQ779" s="2" t="str">
        <f t="shared" si="511"/>
        <v/>
      </c>
      <c r="FR779" s="2" t="str">
        <f t="shared" si="511"/>
        <v/>
      </c>
      <c r="FS779" s="2" t="str">
        <f t="shared" ref="FS779:GA812" si="539">IFERROR(AI779-AI778,"")</f>
        <v/>
      </c>
      <c r="FT779" s="2">
        <f t="shared" si="539"/>
        <v>0</v>
      </c>
      <c r="FU779" s="2">
        <f t="shared" si="539"/>
        <v>0</v>
      </c>
      <c r="FV779" s="2">
        <f t="shared" si="539"/>
        <v>0</v>
      </c>
      <c r="FW779" s="2">
        <f t="shared" si="539"/>
        <v>0</v>
      </c>
      <c r="FX779" s="2" t="str">
        <f t="shared" si="539"/>
        <v/>
      </c>
      <c r="FY779" s="2" t="str">
        <f t="shared" si="518"/>
        <v/>
      </c>
      <c r="FZ779" s="2" t="str">
        <f t="shared" si="518"/>
        <v/>
      </c>
      <c r="GA779" s="2">
        <f t="shared" si="518"/>
        <v>0</v>
      </c>
      <c r="GB779" s="2">
        <f t="shared" si="518"/>
        <v>0</v>
      </c>
      <c r="GC779" s="2" t="str">
        <f t="shared" si="518"/>
        <v/>
      </c>
      <c r="GD779" s="2">
        <f t="shared" si="518"/>
        <v>2.5</v>
      </c>
      <c r="GE779" s="2" t="str">
        <f t="shared" si="518"/>
        <v/>
      </c>
      <c r="GF779" s="2">
        <f t="shared" si="506"/>
        <v>0</v>
      </c>
      <c r="GG779" s="2">
        <f t="shared" si="506"/>
        <v>0</v>
      </c>
      <c r="GH779" s="2" t="str">
        <f t="shared" si="506"/>
        <v/>
      </c>
      <c r="GI779" s="2" t="str">
        <f t="shared" si="506"/>
        <v/>
      </c>
      <c r="GJ779" s="2" t="str">
        <f t="shared" si="506"/>
        <v/>
      </c>
      <c r="GK779" s="2">
        <f t="shared" si="506"/>
        <v>0</v>
      </c>
      <c r="GL779" s="2" t="str">
        <f t="shared" si="506"/>
        <v/>
      </c>
      <c r="GM779" s="2">
        <f t="shared" si="506"/>
        <v>0</v>
      </c>
      <c r="GN779" s="2" t="str">
        <f t="shared" si="522"/>
        <v/>
      </c>
      <c r="GO779" s="2">
        <f t="shared" si="522"/>
        <v>0</v>
      </c>
      <c r="GP779" s="2" t="str">
        <f t="shared" si="522"/>
        <v/>
      </c>
      <c r="GQ779" s="2">
        <f t="shared" si="522"/>
        <v>0</v>
      </c>
      <c r="GR779" s="2">
        <f t="shared" si="473"/>
        <v>0</v>
      </c>
      <c r="GS779" s="2">
        <f t="shared" si="452"/>
        <v>0</v>
      </c>
      <c r="GT779" s="2">
        <f t="shared" si="450"/>
        <v>0</v>
      </c>
      <c r="GU779" s="2">
        <f t="shared" si="450"/>
        <v>0</v>
      </c>
      <c r="GV779" s="2">
        <f t="shared" si="450"/>
        <v>0</v>
      </c>
      <c r="GW779" s="2">
        <f t="shared" si="450"/>
        <v>0</v>
      </c>
      <c r="GX779" s="2" t="str">
        <f t="shared" si="450"/>
        <v/>
      </c>
      <c r="GY779" s="2" t="str">
        <f t="shared" si="450"/>
        <v/>
      </c>
      <c r="GZ779" s="2">
        <f t="shared" si="450"/>
        <v>0</v>
      </c>
      <c r="HA779" s="2" t="str">
        <f t="shared" si="450"/>
        <v/>
      </c>
      <c r="HB779" s="2" t="str">
        <f t="shared" si="529"/>
        <v/>
      </c>
      <c r="HC779" s="2" t="str">
        <f t="shared" si="529"/>
        <v/>
      </c>
      <c r="HD779" s="2" t="str">
        <f t="shared" si="529"/>
        <v/>
      </c>
      <c r="HE779" s="2">
        <f t="shared" si="529"/>
        <v>0</v>
      </c>
      <c r="HF779" s="2">
        <f t="shared" si="529"/>
        <v>0</v>
      </c>
      <c r="HG779" s="2" t="str">
        <f t="shared" si="529"/>
        <v/>
      </c>
      <c r="HH779" s="2" t="str">
        <f t="shared" si="529"/>
        <v/>
      </c>
      <c r="HI779" s="2">
        <f t="shared" si="529"/>
        <v>0</v>
      </c>
      <c r="HJ779" s="2" t="str">
        <f t="shared" si="529"/>
        <v/>
      </c>
      <c r="HK779" s="2" t="str">
        <f t="shared" si="509"/>
        <v/>
      </c>
      <c r="HL779" s="2">
        <f t="shared" si="509"/>
        <v>0</v>
      </c>
      <c r="HM779" s="2">
        <f t="shared" si="509"/>
        <v>0</v>
      </c>
      <c r="HN779" s="2">
        <f t="shared" si="519"/>
        <v>-6.25</v>
      </c>
      <c r="HO779" s="2" t="str">
        <f t="shared" si="519"/>
        <v/>
      </c>
      <c r="HP779" s="2" t="str">
        <f t="shared" si="519"/>
        <v/>
      </c>
      <c r="HQ779" s="2" t="str">
        <f t="shared" si="519"/>
        <v/>
      </c>
      <c r="HR779" s="2" t="str">
        <f t="shared" si="519"/>
        <v/>
      </c>
      <c r="HS779" s="2" t="str">
        <f t="shared" si="519"/>
        <v/>
      </c>
      <c r="HT779" s="2">
        <f t="shared" si="519"/>
        <v>0</v>
      </c>
      <c r="HU779" s="2" t="str">
        <f t="shared" si="519"/>
        <v/>
      </c>
      <c r="HV779" s="2">
        <f t="shared" si="519"/>
        <v>0</v>
      </c>
      <c r="HW779" s="2" t="str">
        <f t="shared" si="519"/>
        <v/>
      </c>
      <c r="HX779" s="2">
        <f t="shared" si="519"/>
        <v>0</v>
      </c>
      <c r="HY779" s="2">
        <f t="shared" si="519"/>
        <v>10</v>
      </c>
      <c r="HZ779" s="2" t="str">
        <f t="shared" si="532"/>
        <v/>
      </c>
      <c r="IA779" s="2" t="str">
        <f t="shared" si="532"/>
        <v/>
      </c>
      <c r="IB779" s="2">
        <f t="shared" si="532"/>
        <v>0</v>
      </c>
      <c r="IC779" s="2">
        <f t="shared" si="463"/>
        <v>0</v>
      </c>
      <c r="ID779" s="2">
        <f t="shared" si="463"/>
        <v>0</v>
      </c>
      <c r="IE779" s="2" t="str">
        <f t="shared" si="463"/>
        <v/>
      </c>
      <c r="IF779" s="2">
        <f t="shared" si="463"/>
        <v>0</v>
      </c>
      <c r="IG779" s="2" t="str">
        <f t="shared" si="463"/>
        <v/>
      </c>
      <c r="IH779" s="2">
        <f t="shared" si="463"/>
        <v>0</v>
      </c>
      <c r="II779" s="2">
        <f t="shared" si="463"/>
        <v>0</v>
      </c>
      <c r="IJ779" s="2" t="str">
        <f t="shared" si="463"/>
        <v/>
      </c>
      <c r="IK779" s="2">
        <f t="shared" si="463"/>
        <v>0</v>
      </c>
      <c r="IL779" s="2">
        <f t="shared" si="463"/>
        <v>0</v>
      </c>
      <c r="IM779" s="2" t="str">
        <f t="shared" si="463"/>
        <v/>
      </c>
      <c r="IN779" s="2">
        <f t="shared" si="463"/>
        <v>0</v>
      </c>
      <c r="IO779" s="2">
        <f t="shared" si="463"/>
        <v>3.3333333333333428</v>
      </c>
      <c r="IP779" s="2">
        <f t="shared" si="463"/>
        <v>0</v>
      </c>
      <c r="IQ779" s="2">
        <f t="shared" si="463"/>
        <v>0</v>
      </c>
      <c r="IR779" s="2" t="str">
        <f t="shared" si="463"/>
        <v/>
      </c>
      <c r="IS779" s="2" t="str">
        <f t="shared" ref="IS779:JG821" si="540">IFERROR(DI779-DI778,"")</f>
        <v/>
      </c>
      <c r="IT779" s="2">
        <f t="shared" si="540"/>
        <v>0</v>
      </c>
      <c r="IU779" s="2">
        <f t="shared" si="516"/>
        <v>0</v>
      </c>
      <c r="IV779" s="2">
        <f t="shared" si="516"/>
        <v>0</v>
      </c>
      <c r="IW779" s="2">
        <f t="shared" si="516"/>
        <v>0</v>
      </c>
      <c r="IX779" s="2" t="str">
        <f t="shared" si="516"/>
        <v/>
      </c>
      <c r="IY779" s="2" t="str">
        <f t="shared" si="516"/>
        <v/>
      </c>
      <c r="IZ779" s="2" t="str">
        <f t="shared" si="516"/>
        <v/>
      </c>
      <c r="JA779" s="2">
        <f t="shared" si="516"/>
        <v>0</v>
      </c>
      <c r="JB779" s="2" t="str">
        <f t="shared" si="516"/>
        <v/>
      </c>
      <c r="JC779" s="2" t="str">
        <f t="shared" si="516"/>
        <v/>
      </c>
      <c r="JD779" s="2" t="str">
        <f t="shared" si="516"/>
        <v/>
      </c>
      <c r="JE779" s="2" t="str">
        <f t="shared" si="516"/>
        <v/>
      </c>
      <c r="JF779" s="2">
        <f t="shared" si="523"/>
        <v>0</v>
      </c>
      <c r="JG779" s="2" t="str">
        <f t="shared" si="523"/>
        <v/>
      </c>
      <c r="JH779" s="2">
        <f t="shared" si="523"/>
        <v>0</v>
      </c>
      <c r="JI779" s="2" t="str">
        <f t="shared" si="523"/>
        <v/>
      </c>
      <c r="JJ779" s="2">
        <f t="shared" si="523"/>
        <v>0</v>
      </c>
      <c r="JK779" s="2" t="str">
        <f t="shared" si="499"/>
        <v/>
      </c>
      <c r="JL779" s="2">
        <f t="shared" si="499"/>
        <v>0</v>
      </c>
      <c r="JM779" s="2">
        <f t="shared" si="499"/>
        <v>0</v>
      </c>
      <c r="JN779" s="2">
        <f t="shared" si="499"/>
        <v>0</v>
      </c>
      <c r="JO779" s="2" t="str">
        <f t="shared" si="499"/>
        <v/>
      </c>
      <c r="JP779" s="2" t="str">
        <f t="shared" si="453"/>
        <v/>
      </c>
      <c r="JQ779" s="2">
        <f t="shared" si="453"/>
        <v>0</v>
      </c>
      <c r="JR779" s="2" t="str">
        <f t="shared" si="453"/>
        <v/>
      </c>
      <c r="JS779" s="2">
        <f t="shared" si="488"/>
        <v>2.3958333333333357</v>
      </c>
      <c r="JT779" s="2">
        <f t="shared" si="474"/>
        <v>23.180902558155879</v>
      </c>
      <c r="JU779">
        <f t="shared" si="480"/>
        <v>-23.180902558155879</v>
      </c>
      <c r="JV779" s="2">
        <f t="shared" si="475"/>
        <v>2.1073547780141708</v>
      </c>
      <c r="JW779">
        <f t="shared" si="476"/>
        <v>-2.1073547780141708</v>
      </c>
      <c r="JX779" s="2">
        <v>2020</v>
      </c>
      <c r="JY779" s="2">
        <v>6</v>
      </c>
      <c r="JZ779" s="3">
        <f t="shared" si="487"/>
        <v>44012</v>
      </c>
      <c r="KA779" s="6" t="str">
        <f t="shared" si="538"/>
        <v/>
      </c>
      <c r="KB779" s="6" t="str">
        <f t="shared" si="538"/>
        <v/>
      </c>
      <c r="KC779" s="6" t="str">
        <f t="shared" si="538"/>
        <v/>
      </c>
      <c r="KD779" s="6" t="str">
        <f t="shared" si="538"/>
        <v/>
      </c>
      <c r="KE779" s="6" t="str">
        <f t="shared" si="538"/>
        <v/>
      </c>
      <c r="KF779" s="6" t="str">
        <f t="shared" si="538"/>
        <v/>
      </c>
      <c r="KG779" s="6" t="str">
        <f t="shared" si="538"/>
        <v/>
      </c>
      <c r="KH779" s="6" t="str">
        <f t="shared" si="538"/>
        <v/>
      </c>
      <c r="KI779" s="6" t="str">
        <f t="shared" si="538"/>
        <v/>
      </c>
      <c r="KJ779" s="6" t="str">
        <f t="shared" si="538"/>
        <v/>
      </c>
      <c r="KK779" s="6" t="str">
        <f t="shared" si="538"/>
        <v/>
      </c>
      <c r="KL779" s="6" t="str">
        <f t="shared" si="536"/>
        <v/>
      </c>
      <c r="KM779" s="6" t="str">
        <f t="shared" si="536"/>
        <v/>
      </c>
      <c r="KN779" s="6" t="str">
        <f t="shared" si="536"/>
        <v/>
      </c>
      <c r="KO779" s="6" t="str">
        <f t="shared" si="536"/>
        <v/>
      </c>
      <c r="KP779" s="6" t="str">
        <f t="shared" si="536"/>
        <v/>
      </c>
      <c r="KQ779" s="6" t="str">
        <f t="shared" si="530"/>
        <v/>
      </c>
      <c r="KR779" s="6" t="str">
        <f t="shared" si="527"/>
        <v/>
      </c>
      <c r="KS779" s="6" t="str">
        <f t="shared" si="527"/>
        <v/>
      </c>
      <c r="KT779" s="6" t="str">
        <f t="shared" si="527"/>
        <v/>
      </c>
      <c r="KU779" s="6" t="str">
        <f t="shared" si="527"/>
        <v/>
      </c>
      <c r="KV779" s="6" t="str">
        <f t="shared" si="527"/>
        <v/>
      </c>
      <c r="KW779" s="6" t="str">
        <f t="shared" si="514"/>
        <v/>
      </c>
      <c r="KX779" s="6" t="str">
        <f t="shared" si="514"/>
        <v/>
      </c>
      <c r="KY779" s="6" t="str">
        <f t="shared" si="512"/>
        <v/>
      </c>
      <c r="KZ779" s="6" t="str">
        <f t="shared" si="512"/>
        <v/>
      </c>
      <c r="LA779" s="6" t="str">
        <f t="shared" si="512"/>
        <v/>
      </c>
      <c r="LB779" s="6" t="str">
        <f t="shared" si="512"/>
        <v/>
      </c>
      <c r="LC779" s="6" t="str">
        <f t="shared" si="512"/>
        <v/>
      </c>
      <c r="LD779" s="6" t="str">
        <f t="shared" si="512"/>
        <v/>
      </c>
      <c r="LE779" s="6" t="str">
        <f t="shared" si="512"/>
        <v/>
      </c>
      <c r="LF779" s="6" t="str">
        <f t="shared" ref="LF779:LN812" si="541">IF(OR(FS779=0,            ISERROR(VALUE(FS779))                  ),"",IF(FS779&lt;0,FS779/$JU$414,FS779/$JV$414))</f>
        <v/>
      </c>
      <c r="LG779" s="6" t="str">
        <f t="shared" si="541"/>
        <v/>
      </c>
      <c r="LH779" s="6" t="str">
        <f t="shared" si="541"/>
        <v/>
      </c>
      <c r="LI779" s="6" t="str">
        <f t="shared" si="541"/>
        <v/>
      </c>
      <c r="LJ779" s="6" t="str">
        <f t="shared" si="541"/>
        <v/>
      </c>
      <c r="LK779" s="6" t="str">
        <f t="shared" si="541"/>
        <v/>
      </c>
      <c r="LL779" s="6" t="str">
        <f t="shared" si="520"/>
        <v/>
      </c>
      <c r="LM779" s="6" t="str">
        <f t="shared" si="520"/>
        <v/>
      </c>
      <c r="LN779" s="6" t="str">
        <f t="shared" si="520"/>
        <v/>
      </c>
      <c r="LO779" s="6" t="str">
        <f t="shared" si="520"/>
        <v/>
      </c>
      <c r="LP779" s="6" t="str">
        <f t="shared" si="520"/>
        <v/>
      </c>
      <c r="LQ779" s="6">
        <f t="shared" si="520"/>
        <v>0.38988430806295421</v>
      </c>
      <c r="LR779" s="6" t="str">
        <f t="shared" si="520"/>
        <v/>
      </c>
      <c r="LS779" s="6" t="str">
        <f t="shared" si="508"/>
        <v/>
      </c>
      <c r="LT779" s="6" t="str">
        <f t="shared" si="508"/>
        <v/>
      </c>
      <c r="LU779" s="6" t="str">
        <f t="shared" si="508"/>
        <v/>
      </c>
      <c r="LV779" s="6" t="str">
        <f t="shared" si="508"/>
        <v/>
      </c>
      <c r="LW779" s="6" t="str">
        <f t="shared" si="508"/>
        <v/>
      </c>
      <c r="LX779" s="6" t="str">
        <f t="shared" si="508"/>
        <v/>
      </c>
      <c r="LY779" s="6" t="str">
        <f t="shared" si="508"/>
        <v/>
      </c>
      <c r="LZ779" s="6" t="str">
        <f t="shared" si="508"/>
        <v/>
      </c>
      <c r="MA779" s="6" t="str">
        <f t="shared" si="524"/>
        <v/>
      </c>
      <c r="MB779" s="6" t="str">
        <f t="shared" si="524"/>
        <v/>
      </c>
      <c r="MC779" s="6" t="str">
        <f t="shared" si="524"/>
        <v/>
      </c>
      <c r="MD779" s="6" t="str">
        <f t="shared" si="524"/>
        <v/>
      </c>
      <c r="ME779" s="6" t="str">
        <f t="shared" si="477"/>
        <v/>
      </c>
      <c r="MF779" s="6" t="str">
        <f t="shared" si="454"/>
        <v/>
      </c>
      <c r="MG779" s="6" t="str">
        <f t="shared" si="451"/>
        <v/>
      </c>
      <c r="MH779" s="6" t="str">
        <f t="shared" si="451"/>
        <v/>
      </c>
      <c r="MI779" s="6" t="str">
        <f t="shared" si="451"/>
        <v/>
      </c>
      <c r="MJ779" s="6" t="str">
        <f t="shared" si="451"/>
        <v/>
      </c>
      <c r="MK779" s="6" t="str">
        <f t="shared" si="451"/>
        <v/>
      </c>
      <c r="ML779" s="6" t="str">
        <f t="shared" si="451"/>
        <v/>
      </c>
      <c r="MM779" s="6" t="str">
        <f t="shared" si="451"/>
        <v/>
      </c>
      <c r="MN779" s="6" t="str">
        <f t="shared" si="451"/>
        <v/>
      </c>
      <c r="MO779" s="6" t="str">
        <f t="shared" si="531"/>
        <v/>
      </c>
      <c r="MP779" s="6" t="str">
        <f t="shared" si="531"/>
        <v/>
      </c>
      <c r="MQ779" s="6" t="str">
        <f t="shared" si="531"/>
        <v/>
      </c>
      <c r="MR779" s="6" t="str">
        <f t="shared" si="531"/>
        <v/>
      </c>
      <c r="MS779" s="6" t="str">
        <f t="shared" si="531"/>
        <v/>
      </c>
      <c r="MT779" s="6" t="str">
        <f t="shared" si="531"/>
        <v/>
      </c>
      <c r="MU779" s="6" t="str">
        <f t="shared" si="531"/>
        <v/>
      </c>
      <c r="MV779" s="6" t="str">
        <f t="shared" si="531"/>
        <v/>
      </c>
      <c r="MW779" s="6" t="str">
        <f t="shared" si="531"/>
        <v/>
      </c>
      <c r="MX779" s="6" t="str">
        <f t="shared" si="510"/>
        <v/>
      </c>
      <c r="MY779" s="6" t="str">
        <f t="shared" si="510"/>
        <v/>
      </c>
      <c r="MZ779" s="6" t="str">
        <f t="shared" si="510"/>
        <v/>
      </c>
      <c r="NA779" s="6">
        <f t="shared" si="521"/>
        <v>-0.67003325827696769</v>
      </c>
      <c r="NB779" s="6" t="str">
        <f t="shared" si="521"/>
        <v/>
      </c>
      <c r="NC779" s="6" t="str">
        <f t="shared" si="521"/>
        <v/>
      </c>
      <c r="ND779" s="6" t="str">
        <f t="shared" si="521"/>
        <v/>
      </c>
      <c r="NE779" s="6" t="str">
        <f t="shared" si="521"/>
        <v/>
      </c>
      <c r="NF779" s="6" t="str">
        <f t="shared" si="521"/>
        <v/>
      </c>
      <c r="NG779" s="6" t="str">
        <f t="shared" si="521"/>
        <v/>
      </c>
      <c r="NH779" s="6" t="str">
        <f t="shared" si="521"/>
        <v/>
      </c>
      <c r="NI779" s="6" t="str">
        <f t="shared" si="521"/>
        <v/>
      </c>
      <c r="NJ779" s="6" t="str">
        <f t="shared" si="521"/>
        <v/>
      </c>
      <c r="NK779" s="6" t="str">
        <f t="shared" si="521"/>
        <v/>
      </c>
      <c r="NL779" s="6">
        <f t="shared" si="521"/>
        <v>1.5595372322518168</v>
      </c>
      <c r="NM779" s="6" t="str">
        <f t="shared" si="533"/>
        <v/>
      </c>
      <c r="NN779" s="6" t="str">
        <f t="shared" si="533"/>
        <v/>
      </c>
      <c r="NO779" s="6" t="str">
        <f t="shared" si="533"/>
        <v/>
      </c>
      <c r="NP779" s="6" t="str">
        <f t="shared" si="464"/>
        <v/>
      </c>
      <c r="NQ779" s="6" t="str">
        <f t="shared" si="464"/>
        <v/>
      </c>
      <c r="NR779" s="6" t="str">
        <f t="shared" si="464"/>
        <v/>
      </c>
      <c r="NS779" s="6" t="str">
        <f t="shared" si="464"/>
        <v/>
      </c>
      <c r="NT779" s="6" t="str">
        <f t="shared" si="464"/>
        <v/>
      </c>
      <c r="NU779" s="6" t="str">
        <f t="shared" si="464"/>
        <v/>
      </c>
      <c r="NV779" s="6" t="str">
        <f t="shared" si="464"/>
        <v/>
      </c>
      <c r="NW779" s="6" t="str">
        <f t="shared" si="464"/>
        <v/>
      </c>
      <c r="NX779" s="6" t="str">
        <f t="shared" si="464"/>
        <v/>
      </c>
      <c r="NY779" s="6" t="str">
        <f t="shared" si="464"/>
        <v/>
      </c>
      <c r="NZ779" s="6" t="str">
        <f t="shared" si="464"/>
        <v/>
      </c>
      <c r="OA779" s="6" t="str">
        <f t="shared" si="464"/>
        <v/>
      </c>
      <c r="OB779" s="6">
        <f t="shared" si="464"/>
        <v>0.51984574408394046</v>
      </c>
      <c r="OC779" s="6" t="str">
        <f t="shared" si="464"/>
        <v/>
      </c>
      <c r="OD779" s="6" t="str">
        <f t="shared" si="464"/>
        <v/>
      </c>
      <c r="OE779" s="6" t="str">
        <f t="shared" si="464"/>
        <v/>
      </c>
      <c r="OF779" s="6" t="str">
        <f t="shared" ref="OF779:OT821" si="542">IF(OR(IS779=0,            ISERROR(VALUE(IS779))                  ),"",IF(IS779&lt;0,IS779/$JU$414,IS779/$JV$414))</f>
        <v/>
      </c>
      <c r="OG779" s="6" t="str">
        <f t="shared" si="542"/>
        <v/>
      </c>
      <c r="OH779" s="6" t="str">
        <f t="shared" si="517"/>
        <v/>
      </c>
      <c r="OI779" s="6" t="str">
        <f t="shared" si="517"/>
        <v/>
      </c>
      <c r="OJ779" s="6" t="str">
        <f t="shared" si="517"/>
        <v/>
      </c>
      <c r="OK779" s="6" t="str">
        <f t="shared" si="517"/>
        <v/>
      </c>
      <c r="OL779" s="6" t="str">
        <f t="shared" si="517"/>
        <v/>
      </c>
      <c r="OM779" s="6" t="str">
        <f t="shared" si="517"/>
        <v/>
      </c>
      <c r="ON779" s="6" t="str">
        <f t="shared" si="517"/>
        <v/>
      </c>
      <c r="OO779" s="6" t="str">
        <f t="shared" si="517"/>
        <v/>
      </c>
      <c r="OP779" s="6" t="str">
        <f t="shared" si="517"/>
        <v/>
      </c>
      <c r="OQ779" s="6" t="str">
        <f t="shared" si="517"/>
        <v/>
      </c>
      <c r="OR779" s="6" t="str">
        <f t="shared" si="517"/>
        <v/>
      </c>
      <c r="OS779" s="6" t="str">
        <f t="shared" si="525"/>
        <v/>
      </c>
      <c r="OT779" s="6" t="str">
        <f t="shared" si="525"/>
        <v/>
      </c>
      <c r="OU779" s="6" t="str">
        <f t="shared" si="525"/>
        <v/>
      </c>
      <c r="OV779" s="6" t="str">
        <f t="shared" si="525"/>
        <v/>
      </c>
      <c r="OW779" s="6" t="str">
        <f t="shared" si="525"/>
        <v/>
      </c>
      <c r="OX779" s="6" t="str">
        <f t="shared" si="500"/>
        <v/>
      </c>
      <c r="OY779" s="6" t="str">
        <f t="shared" si="500"/>
        <v/>
      </c>
      <c r="OZ779" s="6" t="str">
        <f t="shared" si="500"/>
        <v/>
      </c>
      <c r="PA779" s="6" t="str">
        <f t="shared" si="500"/>
        <v/>
      </c>
      <c r="PB779" s="6" t="str">
        <f t="shared" si="500"/>
        <v/>
      </c>
      <c r="PC779" s="6" t="str">
        <f t="shared" si="455"/>
        <v/>
      </c>
      <c r="PD779" s="6" t="str">
        <f t="shared" si="455"/>
        <v/>
      </c>
      <c r="PE779" s="6" t="str">
        <f t="shared" si="455"/>
        <v/>
      </c>
      <c r="PF779" s="6">
        <f t="shared" si="489"/>
        <v>1.7992340261217437</v>
      </c>
      <c r="PG779" s="7">
        <f t="shared" si="490"/>
        <v>44012</v>
      </c>
      <c r="PH779" s="6">
        <f t="shared" si="515"/>
        <v>6.1718095924684739</v>
      </c>
      <c r="PI779" s="6">
        <f t="shared" si="534"/>
        <v>4.4668953431127409</v>
      </c>
      <c r="PJ779">
        <f t="shared" si="478"/>
        <v>-6.1718095924684739</v>
      </c>
      <c r="PK779">
        <f t="shared" si="495"/>
        <v>-6.1880043117791033</v>
      </c>
      <c r="PL779">
        <f t="shared" si="496"/>
        <v>12.359813904247577</v>
      </c>
      <c r="PM779">
        <f t="shared" si="497"/>
        <v>9</v>
      </c>
      <c r="PN779">
        <f t="shared" si="498"/>
        <v>13</v>
      </c>
    </row>
    <row r="780" spans="1:430" x14ac:dyDescent="0.4">
      <c r="A780" s="2">
        <v>2020</v>
      </c>
      <c r="B780" s="2">
        <v>7</v>
      </c>
      <c r="C780" s="3">
        <f t="shared" si="484"/>
        <v>44043</v>
      </c>
      <c r="D780" s="2" t="str">
        <f>IFERROR(AVERAGEIFS([1]LTV_average!$I$2:$I$26929,[1]LTV_average!$D$2:$D$26929,Stance!D$413,[1]LTV_average!$G$2:$G$26929,Stance!$A780,[1]LTV_average!$H$2:$H$26929,Stance!$B780),"")</f>
        <v/>
      </c>
      <c r="E780" s="2">
        <f>IFERROR(AVERAGEIFS([1]LTV_average!$I$2:$I$26929,[1]LTV_average!$D$2:$D$26929,Stance!E$413,[1]LTV_average!$G$2:$G$26929,Stance!$A780,[1]LTV_average!$H$2:$H$26929,Stance!$B780),"")</f>
        <v>72.5</v>
      </c>
      <c r="F780" s="2" t="str">
        <f>IFERROR(AVERAGEIFS([1]LTV_average!$I$2:$I$26929,[1]LTV_average!$D$2:$D$26929,Stance!F$413,[1]LTV_average!$G$2:$G$26929,Stance!$A780,[1]LTV_average!$H$2:$H$26929,Stance!$B780),"")</f>
        <v/>
      </c>
      <c r="G780" s="2" t="str">
        <f>IFERROR(AVERAGEIFS([1]LTV_average!$I$2:$I$26929,[1]LTV_average!$D$2:$D$26929,Stance!G$413,[1]LTV_average!$G$2:$G$26929,Stance!$A780,[1]LTV_average!$H$2:$H$26929,Stance!$B780),"")</f>
        <v/>
      </c>
      <c r="H780" s="2">
        <f>IFERROR(AVERAGEIFS([1]LTV_average!$I$2:$I$26929,[1]LTV_average!$D$2:$D$26929,Stance!H$413,[1]LTV_average!$G$2:$G$26929,Stance!$A780,[1]LTV_average!$H$2:$H$26929,Stance!$B780),"")</f>
        <v>100</v>
      </c>
      <c r="I780" s="2">
        <f>IFERROR(AVERAGEIFS([1]LTV_average!$I$2:$I$26929,[1]LTV_average!$D$2:$D$26929,Stance!I$413,[1]LTV_average!$G$2:$G$26929,Stance!$A780,[1]LTV_average!$H$2:$H$26929,Stance!$B780),"")</f>
        <v>100</v>
      </c>
      <c r="J780" s="2">
        <f>IFERROR(AVERAGEIFS([1]LTV_average!$I$2:$I$26929,[1]LTV_average!$D$2:$D$26929,Stance!J$413,[1]LTV_average!$G$2:$G$26929,Stance!$A780,[1]LTV_average!$H$2:$H$26929,Stance!$B780),"")</f>
        <v>100</v>
      </c>
      <c r="K780" s="2" t="str">
        <f>IFERROR(AVERAGEIFS([1]LTV_average!$I$2:$I$26929,[1]LTV_average!$D$2:$D$26929,Stance!K$413,[1]LTV_average!$G$2:$G$26929,Stance!$A780,[1]LTV_average!$H$2:$H$26929,Stance!$B780),"")</f>
        <v/>
      </c>
      <c r="L780" s="2" t="str">
        <f>IFERROR(AVERAGEIFS([1]LTV_average!$I$2:$I$26929,[1]LTV_average!$D$2:$D$26929,Stance!L$413,[1]LTV_average!$G$2:$G$26929,Stance!$A780,[1]LTV_average!$H$2:$H$26929,Stance!$B780),"")</f>
        <v/>
      </c>
      <c r="M780" s="2" t="str">
        <f>IFERROR(AVERAGEIFS([1]LTV_average!$I$2:$I$26929,[1]LTV_average!$D$2:$D$26929,Stance!M$413,[1]LTV_average!$G$2:$G$26929,Stance!$A780,[1]LTV_average!$H$2:$H$26929,Stance!$B780),"")</f>
        <v/>
      </c>
      <c r="N780" s="2">
        <f>IFERROR(AVERAGEIFS([1]LTV_average!$I$2:$I$26929,[1]LTV_average!$D$2:$D$26929,Stance!N$413,[1]LTV_average!$G$2:$G$26929,Stance!$A780,[1]LTV_average!$H$2:$H$26929,Stance!$B780),"")</f>
        <v>100</v>
      </c>
      <c r="O780" s="2" t="str">
        <f>IFERROR(AVERAGEIFS([1]LTV_average!$I$2:$I$26929,[1]LTV_average!$D$2:$D$26929,Stance!O$413,[1]LTV_average!$G$2:$G$26929,Stance!$A780,[1]LTV_average!$H$2:$H$26929,Stance!$B780),"")</f>
        <v/>
      </c>
      <c r="P780" s="2">
        <f>IFERROR(AVERAGEIFS([1]LTV_average!$I$2:$I$26929,[1]LTV_average!$D$2:$D$26929,Stance!P$413,[1]LTV_average!$G$2:$G$26929,Stance!$A780,[1]LTV_average!$H$2:$H$26929,Stance!$B780),"")</f>
        <v>100</v>
      </c>
      <c r="Q780" s="2" t="str">
        <f>IFERROR(AVERAGEIFS([1]LTV_average!$I$2:$I$26929,[1]LTV_average!$D$2:$D$26929,Stance!Q$413,[1]LTV_average!$G$2:$G$26929,Stance!$A780,[1]LTV_average!$H$2:$H$26929,Stance!$B780),"")</f>
        <v/>
      </c>
      <c r="R780" s="2" t="str">
        <f>IFERROR(AVERAGEIFS([1]LTV_average!$I$2:$I$26929,[1]LTV_average!$D$2:$D$26929,Stance!R$413,[1]LTV_average!$G$2:$G$26929,Stance!$A780,[1]LTV_average!$H$2:$H$26929,Stance!$B780),"")</f>
        <v/>
      </c>
      <c r="S780" s="2" t="str">
        <f>IFERROR(AVERAGEIFS([1]LTV_average!$I$2:$I$26929,[1]LTV_average!$D$2:$D$26929,Stance!S$413,[1]LTV_average!$G$2:$G$26929,Stance!$A780,[1]LTV_average!$H$2:$H$26929,Stance!$B780),"")</f>
        <v/>
      </c>
      <c r="T780" s="2" t="str">
        <f>IFERROR(AVERAGEIFS([1]LTV_average!$I$2:$I$26929,[1]LTV_average!$D$2:$D$26929,Stance!T$413,[1]LTV_average!$G$2:$G$26929,Stance!$A780,[1]LTV_average!$H$2:$H$26929,Stance!$B780),"")</f>
        <v/>
      </c>
      <c r="U780" s="2">
        <f>IFERROR(AVERAGEIFS([1]LTV_average!$I$2:$I$26929,[1]LTV_average!$D$2:$D$26929,Stance!U$413,[1]LTV_average!$G$2:$G$26929,Stance!$A780,[1]LTV_average!$H$2:$H$26929,Stance!$B780),"")</f>
        <v>76.666666666666671</v>
      </c>
      <c r="V780" s="2" t="str">
        <f>IFERROR(AVERAGEIFS([1]LTV_average!$I$2:$I$26929,[1]LTV_average!$D$2:$D$26929,Stance!V$413,[1]LTV_average!$G$2:$G$26929,Stance!$A780,[1]LTV_average!$H$2:$H$26929,Stance!$B780),"")</f>
        <v/>
      </c>
      <c r="W780" s="2" t="str">
        <f>IFERROR(AVERAGEIFS([1]LTV_average!$I$2:$I$26929,[1]LTV_average!$D$2:$D$26929,Stance!W$413,[1]LTV_average!$G$2:$G$26929,Stance!$A780,[1]LTV_average!$H$2:$H$26929,Stance!$B780),"")</f>
        <v/>
      </c>
      <c r="X780" s="2" t="str">
        <f>IFERROR(AVERAGEIFS([1]LTV_average!$I$2:$I$26929,[1]LTV_average!$D$2:$D$26929,Stance!X$413,[1]LTV_average!$G$2:$G$26929,Stance!$A780,[1]LTV_average!$H$2:$H$26929,Stance!$B780),"")</f>
        <v/>
      </c>
      <c r="Y780" s="2" t="str">
        <f>IFERROR(AVERAGEIFS([1]LTV_average!$I$2:$I$26929,[1]LTV_average!$D$2:$D$26929,Stance!Y$413,[1]LTV_average!$G$2:$G$26929,Stance!$A780,[1]LTV_average!$H$2:$H$26929,Stance!$B780),"")</f>
        <v/>
      </c>
      <c r="Z780" s="2">
        <f>IFERROR(AVERAGEIFS([1]LTV_average!$I$2:$I$26929,[1]LTV_average!$D$2:$D$26929,Stance!Z$413,[1]LTV_average!$G$2:$G$26929,Stance!$A780,[1]LTV_average!$H$2:$H$26929,Stance!$B780),"")</f>
        <v>79.285714285714292</v>
      </c>
      <c r="AA780" s="2" t="str">
        <f>IFERROR(AVERAGEIFS([1]LTV_average!$I$2:$I$26929,[1]LTV_average!$D$2:$D$26929,Stance!AA$413,[1]LTV_average!$G$2:$G$26929,Stance!$A780,[1]LTV_average!$H$2:$H$26929,Stance!$B780),"")</f>
        <v/>
      </c>
      <c r="AB780" s="2">
        <f>IFERROR(AVERAGEIFS([1]LTV_average!$I$2:$I$26929,[1]LTV_average!$D$2:$D$26929,Stance!AB$413,[1]LTV_average!$G$2:$G$26929,Stance!$A780,[1]LTV_average!$H$2:$H$26929,Stance!$B780),"")</f>
        <v>100</v>
      </c>
      <c r="AC780" s="2" t="str">
        <f>IFERROR(AVERAGEIFS([1]LTV_average!$I$2:$I$26929,[1]LTV_average!$D$2:$D$26929,Stance!AC$413,[1]LTV_average!$G$2:$G$26929,Stance!$A780,[1]LTV_average!$H$2:$H$26929,Stance!$B780),"")</f>
        <v/>
      </c>
      <c r="AD780" s="2">
        <f>IFERROR(AVERAGEIFS([1]LTV_average!$I$2:$I$26929,[1]LTV_average!$D$2:$D$26929,Stance!AD$413,[1]LTV_average!$G$2:$G$26929,Stance!$A780,[1]LTV_average!$H$2:$H$26929,Stance!$B780),"")</f>
        <v>87</v>
      </c>
      <c r="AE780" s="2">
        <f>IFERROR(AVERAGEIFS([1]LTV_average!$I$2:$I$26929,[1]LTV_average!$D$2:$D$26929,Stance!AE$413,[1]LTV_average!$G$2:$G$26929,Stance!$A780,[1]LTV_average!$H$2:$H$26929,Stance!$B780),"")</f>
        <v>62.166666666666657</v>
      </c>
      <c r="AF780" s="2">
        <f>IFERROR(AVERAGEIFS([1]LTV_average!$I$2:$I$26929,[1]LTV_average!$D$2:$D$26929,Stance!AF$413,[1]LTV_average!$G$2:$G$26929,Stance!$A780,[1]LTV_average!$H$2:$H$26929,Stance!$B780),"")</f>
        <v>75</v>
      </c>
      <c r="AG780" s="2" t="str">
        <f>IFERROR(AVERAGEIFS([1]LTV_average!$I$2:$I$26929,[1]LTV_average!$D$2:$D$26929,Stance!AG$413,[1]LTV_average!$G$2:$G$26929,Stance!$A780,[1]LTV_average!$H$2:$H$26929,Stance!$B780),"")</f>
        <v/>
      </c>
      <c r="AH780" s="2" t="str">
        <f>IFERROR(AVERAGEIFS([1]LTV_average!$I$2:$I$26929,[1]LTV_average!$D$2:$D$26929,Stance!AH$413,[1]LTV_average!$G$2:$G$26929,Stance!$A780,[1]LTV_average!$H$2:$H$26929,Stance!$B780),"")</f>
        <v/>
      </c>
      <c r="AI780" s="2" t="str">
        <f>IFERROR(AVERAGEIFS([1]LTV_average!$I$2:$I$26929,[1]LTV_average!$D$2:$D$26929,Stance!AI$413,[1]LTV_average!$G$2:$G$26929,Stance!$A780,[1]LTV_average!$H$2:$H$26929,Stance!$B780),"")</f>
        <v/>
      </c>
      <c r="AJ780" s="2">
        <f>IFERROR(AVERAGEIFS([1]LTV_average!$I$2:$I$26929,[1]LTV_average!$D$2:$D$26929,Stance!AJ$413,[1]LTV_average!$G$2:$G$26929,Stance!$A780,[1]LTV_average!$H$2:$H$26929,Stance!$B780),"")</f>
        <v>73.333333333333329</v>
      </c>
      <c r="AK780" s="2">
        <f>IFERROR(AVERAGEIFS([1]LTV_average!$I$2:$I$26929,[1]LTV_average!$D$2:$D$26929,Stance!AK$413,[1]LTV_average!$G$2:$G$26929,Stance!$A780,[1]LTV_average!$H$2:$H$26929,Stance!$B780),"")</f>
        <v>80</v>
      </c>
      <c r="AL780" s="2">
        <f>IFERROR(AVERAGEIFS([1]LTV_average!$I$2:$I$26929,[1]LTV_average!$D$2:$D$26929,Stance!AL$413,[1]LTV_average!$G$2:$G$26929,Stance!$A780,[1]LTV_average!$H$2:$H$26929,Stance!$B780),"")</f>
        <v>100</v>
      </c>
      <c r="AM780" s="2">
        <f>IFERROR(AVERAGEIFS([1]LTV_average!$I$2:$I$26929,[1]LTV_average!$D$2:$D$26929,Stance!AM$413,[1]LTV_average!$G$2:$G$26929,Stance!$A780,[1]LTV_average!$H$2:$H$26929,Stance!$B780),"")</f>
        <v>61.25</v>
      </c>
      <c r="AN780" s="2" t="str">
        <f>IFERROR(AVERAGEIFS([1]LTV_average!$I$2:$I$26929,[1]LTV_average!$D$2:$D$26929,Stance!AN$413,[1]LTV_average!$G$2:$G$26929,Stance!$A780,[1]LTV_average!$H$2:$H$26929,Stance!$B780),"")</f>
        <v/>
      </c>
      <c r="AO780" s="2" t="str">
        <f>IFERROR(AVERAGEIFS([1]LTV_average!$I$2:$I$26929,[1]LTV_average!$D$2:$D$26929,Stance!AO$413,[1]LTV_average!$G$2:$G$26929,Stance!$A780,[1]LTV_average!$H$2:$H$26929,Stance!$B780),"")</f>
        <v/>
      </c>
      <c r="AP780" s="2" t="str">
        <f>IFERROR(AVERAGEIFS([1]LTV_average!$I$2:$I$26929,[1]LTV_average!$D$2:$D$26929,Stance!AP$413,[1]LTV_average!$G$2:$G$26929,Stance!$A780,[1]LTV_average!$H$2:$H$26929,Stance!$B780),"")</f>
        <v/>
      </c>
      <c r="AQ780" s="2">
        <f>IFERROR(AVERAGEIFS([1]LTV_average!$I$2:$I$26929,[1]LTV_average!$D$2:$D$26929,Stance!AQ$413,[1]LTV_average!$G$2:$G$26929,Stance!$A780,[1]LTV_average!$H$2:$H$26929,Stance!$B780),"")</f>
        <v>87.5</v>
      </c>
      <c r="AR780" s="2">
        <f>IFERROR(AVERAGEIFS([1]LTV_average!$I$2:$I$26929,[1]LTV_average!$D$2:$D$26929,Stance!AR$413,[1]LTV_average!$G$2:$G$26929,Stance!$A780,[1]LTV_average!$H$2:$H$26929,Stance!$B780),"")</f>
        <v>100</v>
      </c>
      <c r="AS780" s="2" t="str">
        <f>IFERROR(AVERAGEIFS([1]LTV_average!$I$2:$I$26929,[1]LTV_average!$D$2:$D$26929,Stance!AS$413,[1]LTV_average!$G$2:$G$26929,Stance!$A780,[1]LTV_average!$H$2:$H$26929,Stance!$B780),"")</f>
        <v/>
      </c>
      <c r="AT780" s="2">
        <f>IFERROR(AVERAGEIFS([1]LTV_average!$I$2:$I$26929,[1]LTV_average!$D$2:$D$26929,Stance!AT$413,[1]LTV_average!$G$2:$G$26929,Stance!$A780,[1]LTV_average!$H$2:$H$26929,Stance!$B780),"")</f>
        <v>92.5</v>
      </c>
      <c r="AU780" s="2" t="str">
        <f>IFERROR(AVERAGEIFS([1]LTV_average!$I$2:$I$26929,[1]LTV_average!$D$2:$D$26929,Stance!AU$413,[1]LTV_average!$G$2:$G$26929,Stance!$A780,[1]LTV_average!$H$2:$H$26929,Stance!$B780),"")</f>
        <v/>
      </c>
      <c r="AV780" s="2">
        <f>IFERROR(AVERAGEIFS([1]LTV_average!$I$2:$I$26929,[1]LTV_average!$D$2:$D$26929,Stance!AV$413,[1]LTV_average!$G$2:$G$26929,Stance!$A780,[1]LTV_average!$H$2:$H$26929,Stance!$B780),"")</f>
        <v>100</v>
      </c>
      <c r="AW780" s="2">
        <f>IFERROR(AVERAGEIFS([1]LTV_average!$I$2:$I$26929,[1]LTV_average!$D$2:$D$26929,Stance!AW$413,[1]LTV_average!$G$2:$G$26929,Stance!$A780,[1]LTV_average!$H$2:$H$26929,Stance!$B780),"")</f>
        <v>100</v>
      </c>
      <c r="AX780" s="2" t="str">
        <f>IFERROR(AVERAGEIFS([1]LTV_average!$I$2:$I$26929,[1]LTV_average!$D$2:$D$26929,Stance!AX$413,[1]LTV_average!$G$2:$G$26929,Stance!$A780,[1]LTV_average!$H$2:$H$26929,Stance!$B780),"")</f>
        <v/>
      </c>
      <c r="AY780" s="2" t="str">
        <f>IFERROR(AVERAGEIFS([1]LTV_average!$I$2:$I$26929,[1]LTV_average!$D$2:$D$26929,Stance!AY$413,[1]LTV_average!$G$2:$G$26929,Stance!$A780,[1]LTV_average!$H$2:$H$26929,Stance!$B780),"")</f>
        <v/>
      </c>
      <c r="AZ780" s="2" t="str">
        <f>IFERROR(AVERAGEIFS([1]LTV_average!$I$2:$I$26929,[1]LTV_average!$D$2:$D$26929,Stance!AZ$413,[1]LTV_average!$G$2:$G$26929,Stance!$A780,[1]LTV_average!$H$2:$H$26929,Stance!$B780),"")</f>
        <v/>
      </c>
      <c r="BA780" s="2">
        <f>IFERROR(AVERAGEIFS([1]LTV_average!$I$2:$I$26929,[1]LTV_average!$D$2:$D$26929,Stance!BA$413,[1]LTV_average!$G$2:$G$26929,Stance!$A780,[1]LTV_average!$H$2:$H$26929,Stance!$B780),"")</f>
        <v>100</v>
      </c>
      <c r="BB780" s="2" t="str">
        <f>IFERROR(AVERAGEIFS([1]LTV_average!$I$2:$I$26929,[1]LTV_average!$D$2:$D$26929,Stance!BB$413,[1]LTV_average!$G$2:$G$26929,Stance!$A780,[1]LTV_average!$H$2:$H$26929,Stance!$B780),"")</f>
        <v/>
      </c>
      <c r="BC780" s="2">
        <f>IFERROR(AVERAGEIFS([1]LTV_average!$I$2:$I$26929,[1]LTV_average!$D$2:$D$26929,Stance!BC$413,[1]LTV_average!$G$2:$G$26929,Stance!$A780,[1]LTV_average!$H$2:$H$26929,Stance!$B780),"")</f>
        <v>50.527777777777779</v>
      </c>
      <c r="BD780" s="2" t="str">
        <f>IFERROR(AVERAGEIFS([1]LTV_average!$I$2:$I$26929,[1]LTV_average!$D$2:$D$26929,Stance!BD$413,[1]LTV_average!$G$2:$G$26929,Stance!$A780,[1]LTV_average!$H$2:$H$26929,Stance!$B780),"")</f>
        <v/>
      </c>
      <c r="BE780" s="2">
        <f>IFERROR(AVERAGEIFS([1]LTV_average!$I$2:$I$26929,[1]LTV_average!$D$2:$D$26929,Stance!BE$413,[1]LTV_average!$G$2:$G$26929,Stance!$A780,[1]LTV_average!$H$2:$H$26929,Stance!$B780),"")</f>
        <v>75</v>
      </c>
      <c r="BF780" s="2" t="str">
        <f>IFERROR(AVERAGEIFS([1]LTV_average!$I$2:$I$26929,[1]LTV_average!$D$2:$D$26929,Stance!BF$413,[1]LTV_average!$G$2:$G$26929,Stance!$A780,[1]LTV_average!$H$2:$H$26929,Stance!$B780),"")</f>
        <v/>
      </c>
      <c r="BG780" s="2">
        <f>IFERROR(AVERAGEIFS([1]LTV_average!$I$2:$I$26929,[1]LTV_average!$D$2:$D$26929,Stance!BG$413,[1]LTV_average!$G$2:$G$26929,Stance!$A780,[1]LTV_average!$H$2:$H$26929,Stance!$B780),"")</f>
        <v>55</v>
      </c>
      <c r="BH780" s="2">
        <f>IFERROR(AVERAGEIFS([1]LTV_average!$I$2:$I$26929,[1]LTV_average!$D$2:$D$26929,Stance!BH$413,[1]LTV_average!$G$2:$G$26929,Stance!$A780,[1]LTV_average!$H$2:$H$26929,Stance!$B780),"")</f>
        <v>90.666666666666671</v>
      </c>
      <c r="BI780" s="2">
        <f>IFERROR(AVERAGEIFS([1]LTV_average!$I$2:$I$26929,[1]LTV_average!$D$2:$D$26929,Stance!BI$413,[1]LTV_average!$G$2:$G$26929,Stance!$A780,[1]LTV_average!$H$2:$H$26929,Stance!$B780),"")</f>
        <v>80</v>
      </c>
      <c r="BJ780" s="2">
        <f>IFERROR(AVERAGEIFS([1]LTV_average!$I$2:$I$26929,[1]LTV_average!$D$2:$D$26929,Stance!BJ$413,[1]LTV_average!$G$2:$G$26929,Stance!$A780,[1]LTV_average!$H$2:$H$26929,Stance!$B780),"")</f>
        <v>71.666666666666671</v>
      </c>
      <c r="BK780" s="2">
        <f>IFERROR(AVERAGEIFS([1]LTV_average!$I$2:$I$26929,[1]LTV_average!$D$2:$D$26929,Stance!BK$413,[1]LTV_average!$G$2:$G$26929,Stance!$A780,[1]LTV_average!$H$2:$H$26929,Stance!$B780),"")</f>
        <v>83.75</v>
      </c>
      <c r="BL780" s="2">
        <f>IFERROR(AVERAGEIFS([1]LTV_average!$I$2:$I$26929,[1]LTV_average!$D$2:$D$26929,Stance!BL$413,[1]LTV_average!$G$2:$G$26929,Stance!$A780,[1]LTV_average!$H$2:$H$26929,Stance!$B780),"")</f>
        <v>86.25</v>
      </c>
      <c r="BM780" s="2">
        <f>IFERROR(AVERAGEIFS([1]LTV_average!$I$2:$I$26929,[1]LTV_average!$D$2:$D$26929,Stance!BM$413,[1]LTV_average!$G$2:$G$26929,Stance!$A780,[1]LTV_average!$H$2:$H$26929,Stance!$B780),"")</f>
        <v>100</v>
      </c>
      <c r="BN780" s="2" t="str">
        <f>IFERROR(AVERAGEIFS([1]LTV_average!$I$2:$I$26929,[1]LTV_average!$D$2:$D$26929,Stance!BN$413,[1]LTV_average!$G$2:$G$26929,Stance!$A780,[1]LTV_average!$H$2:$H$26929,Stance!$B780),"")</f>
        <v/>
      </c>
      <c r="BO780" s="2" t="str">
        <f>IFERROR(AVERAGEIFS([1]LTV_average!$I$2:$I$26929,[1]LTV_average!$D$2:$D$26929,Stance!BO$413,[1]LTV_average!$G$2:$G$26929,Stance!$A780,[1]LTV_average!$H$2:$H$26929,Stance!$B780),"")</f>
        <v/>
      </c>
      <c r="BP780" s="2">
        <f>IFERROR(AVERAGEIFS([1]LTV_average!$I$2:$I$26929,[1]LTV_average!$D$2:$D$26929,Stance!BP$413,[1]LTV_average!$G$2:$G$26929,Stance!$A780,[1]LTV_average!$H$2:$H$26929,Stance!$B780),"")</f>
        <v>100</v>
      </c>
      <c r="BQ780" s="2" t="str">
        <f>IFERROR(AVERAGEIFS([1]LTV_average!$I$2:$I$26929,[1]LTV_average!$D$2:$D$26929,Stance!BQ$413,[1]LTV_average!$G$2:$G$26929,Stance!$A780,[1]LTV_average!$H$2:$H$26929,Stance!$B780),"")</f>
        <v/>
      </c>
      <c r="BR780" s="2" t="str">
        <f>IFERROR(AVERAGEIFS([1]LTV_average!$I$2:$I$26929,[1]LTV_average!$D$2:$D$26929,Stance!BR$413,[1]LTV_average!$G$2:$G$26929,Stance!$A780,[1]LTV_average!$H$2:$H$26929,Stance!$B780),"")</f>
        <v/>
      </c>
      <c r="BS780" s="2" t="str">
        <f>IFERROR(AVERAGEIFS([1]LTV_average!$I$2:$I$26929,[1]LTV_average!$D$2:$D$26929,Stance!BS$413,[1]LTV_average!$G$2:$G$26929,Stance!$A780,[1]LTV_average!$H$2:$H$26929,Stance!$B780),"")</f>
        <v/>
      </c>
      <c r="BT780" s="2" t="str">
        <f>IFERROR(AVERAGEIFS([1]LTV_average!$I$2:$I$26929,[1]LTV_average!$D$2:$D$26929,Stance!BT$413,[1]LTV_average!$G$2:$G$26929,Stance!$A780,[1]LTV_average!$H$2:$H$26929,Stance!$B780),"")</f>
        <v/>
      </c>
      <c r="BU780" s="2">
        <f>IFERROR(AVERAGEIFS([1]LTV_average!$I$2:$I$26929,[1]LTV_average!$D$2:$D$26929,Stance!BU$413,[1]LTV_average!$G$2:$G$26929,Stance!$A780,[1]LTV_average!$H$2:$H$26929,Stance!$B780),"")</f>
        <v>44.538730761121649</v>
      </c>
      <c r="BV780" s="2">
        <f>IFERROR(AVERAGEIFS([1]LTV_average!$I$2:$I$26929,[1]LTV_average!$D$2:$D$26929,Stance!BV$413,[1]LTV_average!$G$2:$G$26929,Stance!$A780,[1]LTV_average!$H$2:$H$26929,Stance!$B780),"")</f>
        <v>70</v>
      </c>
      <c r="BW780" s="2" t="str">
        <f>IFERROR(AVERAGEIFS([1]LTV_average!$I$2:$I$26929,[1]LTV_average!$D$2:$D$26929,Stance!BW$413,[1]LTV_average!$G$2:$G$26929,Stance!$A780,[1]LTV_average!$H$2:$H$26929,Stance!$B780),"")</f>
        <v/>
      </c>
      <c r="BX780" s="2" t="str">
        <f>IFERROR(AVERAGEIFS([1]LTV_average!$I$2:$I$26929,[1]LTV_average!$D$2:$D$26929,Stance!BX$413,[1]LTV_average!$G$2:$G$26929,Stance!$A780,[1]LTV_average!$H$2:$H$26929,Stance!$B780),"")</f>
        <v/>
      </c>
      <c r="BY780" s="2">
        <f>IFERROR(AVERAGEIFS([1]LTV_average!$I$2:$I$26929,[1]LTV_average!$D$2:$D$26929,Stance!BY$413,[1]LTV_average!$G$2:$G$26929,Stance!$A780,[1]LTV_average!$H$2:$H$26929,Stance!$B780),"")</f>
        <v>67.5</v>
      </c>
      <c r="BZ780" s="2" t="str">
        <f>IFERROR(AVERAGEIFS([1]LTV_average!$I$2:$I$26929,[1]LTV_average!$D$2:$D$26929,Stance!BZ$413,[1]LTV_average!$G$2:$G$26929,Stance!$A780,[1]LTV_average!$H$2:$H$26929,Stance!$B780),"")</f>
        <v/>
      </c>
      <c r="CA780" s="2" t="str">
        <f>IFERROR(AVERAGEIFS([1]LTV_average!$I$2:$I$26929,[1]LTV_average!$D$2:$D$26929,Stance!CA$413,[1]LTV_average!$G$2:$G$26929,Stance!$A780,[1]LTV_average!$H$2:$H$26929,Stance!$B780),"")</f>
        <v/>
      </c>
      <c r="CB780" s="2">
        <f>IFERROR(AVERAGEIFS([1]LTV_average!$I$2:$I$26929,[1]LTV_average!$D$2:$D$26929,Stance!CB$413,[1]LTV_average!$G$2:$G$26929,Stance!$A780,[1]LTV_average!$H$2:$H$26929,Stance!$B780),"")</f>
        <v>85</v>
      </c>
      <c r="CC780" s="2">
        <f>IFERROR(AVERAGEIFS([1]LTV_average!$I$2:$I$26929,[1]LTV_average!$D$2:$D$26929,Stance!CC$413,[1]LTV_average!$G$2:$G$26929,Stance!$A780,[1]LTV_average!$H$2:$H$26929,Stance!$B780),"")</f>
        <v>100</v>
      </c>
      <c r="CD780" s="2">
        <f>IFERROR(AVERAGEIFS([1]LTV_average!$I$2:$I$26929,[1]LTV_average!$D$2:$D$26929,Stance!CD$413,[1]LTV_average!$G$2:$G$26929,Stance!$A780,[1]LTV_average!$H$2:$H$26929,Stance!$B780),"")</f>
        <v>88.75</v>
      </c>
      <c r="CE780" s="2" t="str">
        <f>IFERROR(AVERAGEIFS([1]LTV_average!$I$2:$I$26929,[1]LTV_average!$D$2:$D$26929,Stance!CE$413,[1]LTV_average!$G$2:$G$26929,Stance!$A780,[1]LTV_average!$H$2:$H$26929,Stance!$B780),"")</f>
        <v/>
      </c>
      <c r="CF780" s="2" t="str">
        <f>IFERROR(AVERAGEIFS([1]LTV_average!$I$2:$I$26929,[1]LTV_average!$D$2:$D$26929,Stance!CF$413,[1]LTV_average!$G$2:$G$26929,Stance!$A780,[1]LTV_average!$H$2:$H$26929,Stance!$B780),"")</f>
        <v/>
      </c>
      <c r="CG780" s="2" t="str">
        <f>IFERROR(AVERAGEIFS([1]LTV_average!$I$2:$I$26929,[1]LTV_average!$D$2:$D$26929,Stance!CG$413,[1]LTV_average!$G$2:$G$26929,Stance!$A780,[1]LTV_average!$H$2:$H$26929,Stance!$B780),"")</f>
        <v/>
      </c>
      <c r="CH780" s="2" t="str">
        <f>IFERROR(AVERAGEIFS([1]LTV_average!$I$2:$I$26929,[1]LTV_average!$D$2:$D$26929,Stance!CH$413,[1]LTV_average!$G$2:$G$26929,Stance!$A780,[1]LTV_average!$H$2:$H$26929,Stance!$B780),"")</f>
        <v/>
      </c>
      <c r="CI780" s="2" t="str">
        <f>IFERROR(AVERAGEIFS([1]LTV_average!$I$2:$I$26929,[1]LTV_average!$D$2:$D$26929,Stance!CI$413,[1]LTV_average!$G$2:$G$26929,Stance!$A780,[1]LTV_average!$H$2:$H$26929,Stance!$B780),"")</f>
        <v/>
      </c>
      <c r="CJ780" s="2">
        <f>IFERROR(AVERAGEIFS([1]LTV_average!$I$2:$I$26929,[1]LTV_average!$D$2:$D$26929,Stance!CJ$413,[1]LTV_average!$G$2:$G$26929,Stance!$A780,[1]LTV_average!$H$2:$H$26929,Stance!$B780),"")</f>
        <v>70</v>
      </c>
      <c r="CK780" s="2" t="str">
        <f>IFERROR(AVERAGEIFS([1]LTV_average!$I$2:$I$26929,[1]LTV_average!$D$2:$D$26929,Stance!CK$413,[1]LTV_average!$G$2:$G$26929,Stance!$A780,[1]LTV_average!$H$2:$H$26929,Stance!$B780),"")</f>
        <v/>
      </c>
      <c r="CL780" s="2">
        <f>IFERROR(AVERAGEIFS([1]LTV_average!$I$2:$I$26929,[1]LTV_average!$D$2:$D$26929,Stance!CL$413,[1]LTV_average!$G$2:$G$26929,Stance!$A780,[1]LTV_average!$H$2:$H$26929,Stance!$B780),"")</f>
        <v>87.5</v>
      </c>
      <c r="CM780" s="2" t="str">
        <f>IFERROR(AVERAGEIFS([1]LTV_average!$I$2:$I$26929,[1]LTV_average!$D$2:$D$26929,Stance!CM$413,[1]LTV_average!$G$2:$G$26929,Stance!$A780,[1]LTV_average!$H$2:$H$26929,Stance!$B780),"")</f>
        <v/>
      </c>
      <c r="CN780" s="2">
        <f>IFERROR(AVERAGEIFS([1]LTV_average!$I$2:$I$26929,[1]LTV_average!$D$2:$D$26929,Stance!CN$413,[1]LTV_average!$G$2:$G$26929,Stance!$A780,[1]LTV_average!$H$2:$H$26929,Stance!$B780),"")</f>
        <v>100</v>
      </c>
      <c r="CO780" s="2">
        <f>IFERROR(AVERAGEIFS([1]LTV_average!$I$2:$I$26929,[1]LTV_average!$D$2:$D$26929,Stance!CO$413,[1]LTV_average!$G$2:$G$26929,Stance!$A780,[1]LTV_average!$H$2:$H$26929,Stance!$B780),"")</f>
        <v>86.666666666666671</v>
      </c>
      <c r="CP780" s="2" t="str">
        <f>IFERROR(AVERAGEIFS([1]LTV_average!$I$2:$I$26929,[1]LTV_average!$D$2:$D$26929,Stance!CP$413,[1]LTV_average!$G$2:$G$26929,Stance!$A780,[1]LTV_average!$H$2:$H$26929,Stance!$B780),"")</f>
        <v/>
      </c>
      <c r="CQ780" s="2" t="str">
        <f>IFERROR(AVERAGEIFS([1]LTV_average!$I$2:$I$26929,[1]LTV_average!$D$2:$D$26929,Stance!CQ$413,[1]LTV_average!$G$2:$G$26929,Stance!$A780,[1]LTV_average!$H$2:$H$26929,Stance!$B780),"")</f>
        <v/>
      </c>
      <c r="CR780" s="2">
        <f>IFERROR(AVERAGEIFS([1]LTV_average!$I$2:$I$26929,[1]LTV_average!$D$2:$D$26929,Stance!CR$413,[1]LTV_average!$G$2:$G$26929,Stance!$A780,[1]LTV_average!$H$2:$H$26929,Stance!$B780),"")</f>
        <v>100</v>
      </c>
      <c r="CS780" s="2">
        <f>IFERROR(AVERAGEIFS([1]LTV_average!$I$2:$I$26929,[1]LTV_average!$D$2:$D$26929,Stance!CS$413,[1]LTV_average!$G$2:$G$26929,Stance!$A780,[1]LTV_average!$H$2:$H$26929,Stance!$B780),"")</f>
        <v>100</v>
      </c>
      <c r="CT780" s="2">
        <f>IFERROR(AVERAGEIFS([1]LTV_average!$I$2:$I$26929,[1]LTV_average!$D$2:$D$26929,Stance!CT$413,[1]LTV_average!$G$2:$G$26929,Stance!$A780,[1]LTV_average!$H$2:$H$26929,Stance!$B780),"")</f>
        <v>71.666666666666671</v>
      </c>
      <c r="CU780" s="2" t="str">
        <f>IFERROR(AVERAGEIFS([1]LTV_average!$I$2:$I$26929,[1]LTV_average!$D$2:$D$26929,Stance!CU$413,[1]LTV_average!$G$2:$G$26929,Stance!$A780,[1]LTV_average!$H$2:$H$26929,Stance!$B780),"")</f>
        <v/>
      </c>
      <c r="CV780" s="2">
        <f>IFERROR(AVERAGEIFS([1]LTV_average!$I$2:$I$26929,[1]LTV_average!$D$2:$D$26929,Stance!CV$413,[1]LTV_average!$G$2:$G$26929,Stance!$A780,[1]LTV_average!$H$2:$H$26929,Stance!$B780),"")</f>
        <v>100</v>
      </c>
      <c r="CW780" s="2" t="str">
        <f>IFERROR(AVERAGEIFS([1]LTV_average!$I$2:$I$26929,[1]LTV_average!$D$2:$D$26929,Stance!CW$413,[1]LTV_average!$G$2:$G$26929,Stance!$A780,[1]LTV_average!$H$2:$H$26929,Stance!$B780),"")</f>
        <v/>
      </c>
      <c r="CX780" s="2">
        <f>IFERROR(AVERAGEIFS([1]LTV_average!$I$2:$I$26929,[1]LTV_average!$D$2:$D$26929,Stance!CX$413,[1]LTV_average!$G$2:$G$26929,Stance!$A780,[1]LTV_average!$H$2:$H$26929,Stance!$B780),"")</f>
        <v>100</v>
      </c>
      <c r="CY780" s="2">
        <f>IFERROR(AVERAGEIFS([1]LTV_average!$I$2:$I$26929,[1]LTV_average!$D$2:$D$26929,Stance!CY$413,[1]LTV_average!$G$2:$G$26929,Stance!$A780,[1]LTV_average!$H$2:$H$26929,Stance!$B780),"")</f>
        <v>75</v>
      </c>
      <c r="CZ780" s="2" t="str">
        <f>IFERROR(AVERAGEIFS([1]LTV_average!$I$2:$I$26929,[1]LTV_average!$D$2:$D$26929,Stance!CZ$413,[1]LTV_average!$G$2:$G$26929,Stance!$A780,[1]LTV_average!$H$2:$H$26929,Stance!$B780),"")</f>
        <v/>
      </c>
      <c r="DA780" s="2">
        <f>IFERROR(AVERAGEIFS([1]LTV_average!$I$2:$I$26929,[1]LTV_average!$D$2:$D$26929,Stance!DA$413,[1]LTV_average!$G$2:$G$26929,Stance!$A780,[1]LTV_average!$H$2:$H$26929,Stance!$B780),"")</f>
        <v>81</v>
      </c>
      <c r="DB780" s="2">
        <f>IFERROR(AVERAGEIFS([1]LTV_average!$I$2:$I$26929,[1]LTV_average!$D$2:$D$26929,Stance!DB$413,[1]LTV_average!$G$2:$G$26929,Stance!$A780,[1]LTV_average!$H$2:$H$26929,Stance!$B780),"")</f>
        <v>90</v>
      </c>
      <c r="DC780" s="2" t="str">
        <f>IFERROR(AVERAGEIFS([1]LTV_average!$I$2:$I$26929,[1]LTV_average!$D$2:$D$26929,Stance!DC$413,[1]LTV_average!$G$2:$G$26929,Stance!$A780,[1]LTV_average!$H$2:$H$26929,Stance!$B780),"")</f>
        <v/>
      </c>
      <c r="DD780" s="2">
        <f>IFERROR(AVERAGEIFS([1]LTV_average!$I$2:$I$26929,[1]LTV_average!$D$2:$D$26929,Stance!DD$413,[1]LTV_average!$G$2:$G$26929,Stance!$A780,[1]LTV_average!$H$2:$H$26929,Stance!$B780),"")</f>
        <v>75.952380952380963</v>
      </c>
      <c r="DE780" s="2">
        <f>IFERROR(AVERAGEIFS([1]LTV_average!$I$2:$I$26929,[1]LTV_average!$D$2:$D$26929,Stance!DE$413,[1]LTV_average!$G$2:$G$26929,Stance!$A780,[1]LTV_average!$H$2:$H$26929,Stance!$B780),"")</f>
        <v>86.666666666666671</v>
      </c>
      <c r="DF780" s="2">
        <f>IFERROR(AVERAGEIFS([1]LTV_average!$I$2:$I$26929,[1]LTV_average!$D$2:$D$26929,Stance!DF$413,[1]LTV_average!$G$2:$G$26929,Stance!$A780,[1]LTV_average!$H$2:$H$26929,Stance!$B780),"")</f>
        <v>100</v>
      </c>
      <c r="DG780" s="2">
        <f>IFERROR(AVERAGEIFS([1]LTV_average!$I$2:$I$26929,[1]LTV_average!$D$2:$D$26929,Stance!DG$413,[1]LTV_average!$G$2:$G$26929,Stance!$A780,[1]LTV_average!$H$2:$H$26929,Stance!$B780),"")</f>
        <v>83.75</v>
      </c>
      <c r="DH780" s="2" t="str">
        <f>IFERROR(AVERAGEIFS([1]LTV_average!$I$2:$I$26929,[1]LTV_average!$D$2:$D$26929,Stance!DH$413,[1]LTV_average!$G$2:$G$26929,Stance!$A780,[1]LTV_average!$H$2:$H$26929,Stance!$B780),"")</f>
        <v/>
      </c>
      <c r="DI780" s="2" t="str">
        <f>IFERROR(AVERAGEIFS([1]LTV_average!$I$2:$I$26929,[1]LTV_average!$D$2:$D$26929,Stance!DI$413,[1]LTV_average!$G$2:$G$26929,Stance!$A780,[1]LTV_average!$H$2:$H$26929,Stance!$B780),"")</f>
        <v/>
      </c>
      <c r="DJ780" s="2">
        <f>IFERROR(AVERAGEIFS([1]LTV_average!$I$2:$I$26929,[1]LTV_average!$D$2:$D$26929,Stance!DJ$413,[1]LTV_average!$G$2:$G$26929,Stance!$A780,[1]LTV_average!$H$2:$H$26929,Stance!$B780),"")</f>
        <v>85</v>
      </c>
      <c r="DK780" s="2">
        <f>IFERROR(AVERAGEIFS([1]LTV_average!$I$2:$I$26929,[1]LTV_average!$D$2:$D$26929,Stance!DK$413,[1]LTV_average!$G$2:$G$26929,Stance!$A780,[1]LTV_average!$H$2:$H$26929,Stance!$B780),"")</f>
        <v>37.857142857142847</v>
      </c>
      <c r="DL780" s="2">
        <f>IFERROR(AVERAGEIFS([1]LTV_average!$I$2:$I$26929,[1]LTV_average!$D$2:$D$26929,Stance!DL$413,[1]LTV_average!$G$2:$G$26929,Stance!$A780,[1]LTV_average!$H$2:$H$26929,Stance!$B780),"")</f>
        <v>80</v>
      </c>
      <c r="DM780" s="2">
        <f>IFERROR(AVERAGEIFS([1]LTV_average!$I$2:$I$26929,[1]LTV_average!$D$2:$D$26929,Stance!DM$413,[1]LTV_average!$G$2:$G$26929,Stance!$A780,[1]LTV_average!$H$2:$H$26929,Stance!$B780),"")</f>
        <v>90</v>
      </c>
      <c r="DN780" s="2" t="str">
        <f>IFERROR(AVERAGEIFS([1]LTV_average!$I$2:$I$26929,[1]LTV_average!$D$2:$D$26929,Stance!DN$413,[1]LTV_average!$G$2:$G$26929,Stance!$A780,[1]LTV_average!$H$2:$H$26929,Stance!$B780),"")</f>
        <v/>
      </c>
      <c r="DO780" s="2" t="str">
        <f>IFERROR(AVERAGEIFS([1]LTV_average!$I$2:$I$26929,[1]LTV_average!$D$2:$D$26929,Stance!DO$413,[1]LTV_average!$G$2:$G$26929,Stance!$A780,[1]LTV_average!$H$2:$H$26929,Stance!$B780),"")</f>
        <v/>
      </c>
      <c r="DP780" s="2" t="str">
        <f>IFERROR(AVERAGEIFS([1]LTV_average!$I$2:$I$26929,[1]LTV_average!$D$2:$D$26929,Stance!DP$413,[1]LTV_average!$G$2:$G$26929,Stance!$A780,[1]LTV_average!$H$2:$H$26929,Stance!$B780),"")</f>
        <v/>
      </c>
      <c r="DQ780" s="2">
        <f>IFERROR(AVERAGEIFS([1]LTV_average!$I$2:$I$26929,[1]LTV_average!$D$2:$D$26929,Stance!DQ$413,[1]LTV_average!$G$2:$G$26929,Stance!$A780,[1]LTV_average!$H$2:$H$26929,Stance!$B780),"")</f>
        <v>86.875</v>
      </c>
      <c r="DR780" s="2" t="str">
        <f>IFERROR(AVERAGEIFS([1]LTV_average!$I$2:$I$26929,[1]LTV_average!$D$2:$D$26929,Stance!DR$413,[1]LTV_average!$G$2:$G$26929,Stance!$A780,[1]LTV_average!$H$2:$H$26929,Stance!$B780),"")</f>
        <v/>
      </c>
      <c r="DS780" s="2" t="str">
        <f>IFERROR(AVERAGEIFS([1]LTV_average!$I$2:$I$26929,[1]LTV_average!$D$2:$D$26929,Stance!DS$413,[1]LTV_average!$G$2:$G$26929,Stance!$A780,[1]LTV_average!$H$2:$H$26929,Stance!$B780),"")</f>
        <v/>
      </c>
      <c r="DT780" s="2" t="str">
        <f>IFERROR(AVERAGEIFS([1]LTV_average!$I$2:$I$26929,[1]LTV_average!$D$2:$D$26929,Stance!DT$413,[1]LTV_average!$G$2:$G$26929,Stance!$A780,[1]LTV_average!$H$2:$H$26929,Stance!$B780),"")</f>
        <v/>
      </c>
      <c r="DU780" s="2" t="str">
        <f>IFERROR(AVERAGEIFS([1]LTV_average!$I$2:$I$26929,[1]LTV_average!$D$2:$D$26929,Stance!DU$413,[1]LTV_average!$G$2:$G$26929,Stance!$A780,[1]LTV_average!$H$2:$H$26929,Stance!$B780),"")</f>
        <v/>
      </c>
      <c r="DV780" s="2">
        <f>IFERROR(AVERAGEIFS([1]LTV_average!$I$2:$I$26929,[1]LTV_average!$D$2:$D$26929,Stance!DV$413,[1]LTV_average!$G$2:$G$26929,Stance!$A780,[1]LTV_average!$H$2:$H$26929,Stance!$B780),"")</f>
        <v>85.493827160493808</v>
      </c>
      <c r="DW780" s="2" t="str">
        <f>IFERROR(AVERAGEIFS([1]LTV_average!$I$2:$I$26929,[1]LTV_average!$D$2:$D$26929,Stance!DW$413,[1]LTV_average!$G$2:$G$26929,Stance!$A780,[1]LTV_average!$H$2:$H$26929,Stance!$B780),"")</f>
        <v/>
      </c>
      <c r="DX780" s="2">
        <f>IFERROR(AVERAGEIFS([1]LTV_average!$I$2:$I$26929,[1]LTV_average!$D$2:$D$26929,Stance!DX$413,[1]LTV_average!$G$2:$G$26929,Stance!$A780,[1]LTV_average!$H$2:$H$26929,Stance!$B780),"")</f>
        <v>72.5</v>
      </c>
      <c r="DY780" s="2" t="str">
        <f>IFERROR(AVERAGEIFS([1]LTV_average!$I$2:$I$26929,[1]LTV_average!$D$2:$D$26929,Stance!DY$413,[1]LTV_average!$G$2:$G$26929,Stance!$A780,[1]LTV_average!$H$2:$H$26929,Stance!$B780),"")</f>
        <v/>
      </c>
      <c r="DZ780" s="2">
        <f>IFERROR(AVERAGEIFS([1]LTV_average!$I$2:$I$26929,[1]LTV_average!$D$2:$D$26929,Stance!DZ$413,[1]LTV_average!$G$2:$G$26929,Stance!$A780,[1]LTV_average!$H$2:$H$26929,Stance!$B780),"")</f>
        <v>100</v>
      </c>
      <c r="EA780" s="2" t="str">
        <f>IFERROR(AVERAGEIFS([1]LTV_average!$I$2:$I$26929,[1]LTV_average!$D$2:$D$26929,Stance!EA$413,[1]LTV_average!$G$2:$G$26929,Stance!$A780,[1]LTV_average!$H$2:$H$26929,Stance!$B780),"")</f>
        <v/>
      </c>
      <c r="EB780" s="2">
        <f>IFERROR(AVERAGEIFS([1]LTV_average!$I$2:$I$26929,[1]LTV_average!$D$2:$D$26929,Stance!EB$413,[1]LTV_average!$G$2:$G$26929,Stance!$A780,[1]LTV_average!$H$2:$H$26929,Stance!$B780),"")</f>
        <v>100</v>
      </c>
      <c r="EC780" s="2">
        <f>IFERROR(AVERAGEIFS([1]LTV_average!$I$2:$I$26929,[1]LTV_average!$D$2:$D$26929,Stance!EC$413,[1]LTV_average!$G$2:$G$26929,Stance!$A780,[1]LTV_average!$H$2:$H$26929,Stance!$B780),"")</f>
        <v>100</v>
      </c>
      <c r="ED780" s="2">
        <f>IFERROR(AVERAGEIFS([1]LTV_average!$I$2:$I$26929,[1]LTV_average!$D$2:$D$26929,Stance!ED$413,[1]LTV_average!$G$2:$G$26929,Stance!$A780,[1]LTV_average!$H$2:$H$26929,Stance!$B780),"")</f>
        <v>100</v>
      </c>
      <c r="EE780" s="2" t="str">
        <f>IFERROR(AVERAGEIFS([1]LTV_average!$I$2:$I$26929,[1]LTV_average!$D$2:$D$26929,Stance!EE$413,[1]LTV_average!$G$2:$G$26929,Stance!$A780,[1]LTV_average!$H$2:$H$26929,Stance!$B780),"")</f>
        <v/>
      </c>
      <c r="EF780" s="2" t="str">
        <f>IFERROR(AVERAGEIFS([1]LTV_average!$I$2:$I$26929,[1]LTV_average!$D$2:$D$26929,Stance!EF$413,[1]LTV_average!$G$2:$G$26929,Stance!$A780,[1]LTV_average!$H$2:$H$26929,Stance!$B780),"")</f>
        <v/>
      </c>
      <c r="EG780" s="2">
        <f>IFERROR(AVERAGEIFS([1]LTV_average!$I$2:$I$26929,[1]LTV_average!$D$2:$D$26929,Stance!EG$413,[1]LTV_average!$G$2:$G$26929,Stance!$A780,[1]LTV_average!$H$2:$H$26929,Stance!$B780),"")</f>
        <v>100</v>
      </c>
      <c r="EH780" s="2" t="str">
        <f>IFERROR(AVERAGEIFS([1]LTV_average!$I$2:$I$26929,[1]LTV_average!$D$2:$D$26929,Stance!EH$413,[1]LTV_average!$G$2:$G$26929,Stance!$A780,[1]LTV_average!$H$2:$H$26929,Stance!$B780),"")</f>
        <v/>
      </c>
      <c r="EI780" s="4">
        <f t="shared" si="485"/>
        <v>85.481523845373204</v>
      </c>
      <c r="EK780" s="2">
        <v>2020</v>
      </c>
      <c r="EL780" s="2">
        <v>7</v>
      </c>
      <c r="EM780" s="3">
        <f t="shared" si="486"/>
        <v>44043</v>
      </c>
      <c r="EN780" s="2" t="str">
        <f t="shared" si="537"/>
        <v/>
      </c>
      <c r="EO780" s="2">
        <f t="shared" si="537"/>
        <v>0</v>
      </c>
      <c r="EP780" s="2" t="str">
        <f t="shared" si="537"/>
        <v/>
      </c>
      <c r="EQ780" s="2" t="str">
        <f t="shared" si="537"/>
        <v/>
      </c>
      <c r="ER780" s="2">
        <f t="shared" si="537"/>
        <v>0</v>
      </c>
      <c r="ES780" s="2">
        <f t="shared" si="537"/>
        <v>0</v>
      </c>
      <c r="ET780" s="2">
        <f t="shared" si="537"/>
        <v>0</v>
      </c>
      <c r="EU780" s="2" t="str">
        <f t="shared" si="537"/>
        <v/>
      </c>
      <c r="EV780" s="2" t="str">
        <f t="shared" si="537"/>
        <v/>
      </c>
      <c r="EW780" s="2" t="str">
        <f t="shared" si="537"/>
        <v/>
      </c>
      <c r="EX780" s="2">
        <f t="shared" si="537"/>
        <v>0</v>
      </c>
      <c r="EY780" s="2" t="str">
        <f t="shared" si="535"/>
        <v/>
      </c>
      <c r="EZ780" s="2">
        <f t="shared" si="535"/>
        <v>0</v>
      </c>
      <c r="FA780" s="2" t="str">
        <f t="shared" si="535"/>
        <v/>
      </c>
      <c r="FB780" s="2" t="str">
        <f t="shared" si="535"/>
        <v/>
      </c>
      <c r="FC780" s="2" t="str">
        <f t="shared" si="535"/>
        <v/>
      </c>
      <c r="FD780" s="2" t="str">
        <f t="shared" si="528"/>
        <v/>
      </c>
      <c r="FE780" s="2">
        <f t="shared" si="526"/>
        <v>0</v>
      </c>
      <c r="FF780" s="2" t="str">
        <f t="shared" si="526"/>
        <v/>
      </c>
      <c r="FG780" s="2" t="str">
        <f t="shared" si="526"/>
        <v/>
      </c>
      <c r="FH780" s="2" t="str">
        <f t="shared" si="526"/>
        <v/>
      </c>
      <c r="FI780" s="2" t="str">
        <f t="shared" si="526"/>
        <v/>
      </c>
      <c r="FJ780" s="2">
        <f t="shared" si="513"/>
        <v>0</v>
      </c>
      <c r="FK780" s="2" t="str">
        <f t="shared" si="513"/>
        <v/>
      </c>
      <c r="FL780" s="2">
        <f t="shared" si="513"/>
        <v>0</v>
      </c>
      <c r="FM780" s="2" t="str">
        <f t="shared" si="513"/>
        <v/>
      </c>
      <c r="FN780" s="2">
        <f t="shared" si="513"/>
        <v>0</v>
      </c>
      <c r="FO780" s="2">
        <f t="shared" si="513"/>
        <v>0</v>
      </c>
      <c r="FP780" s="2">
        <f t="shared" si="513"/>
        <v>0</v>
      </c>
      <c r="FQ780" s="2" t="str">
        <f t="shared" si="513"/>
        <v/>
      </c>
      <c r="FR780" s="2" t="str">
        <f t="shared" si="513"/>
        <v/>
      </c>
      <c r="FS780" s="2" t="str">
        <f t="shared" si="539"/>
        <v/>
      </c>
      <c r="FT780" s="2">
        <f t="shared" si="539"/>
        <v>0</v>
      </c>
      <c r="FU780" s="2">
        <f t="shared" si="539"/>
        <v>0</v>
      </c>
      <c r="FV780" s="2">
        <f t="shared" si="539"/>
        <v>0</v>
      </c>
      <c r="FW780" s="2">
        <f t="shared" si="539"/>
        <v>0</v>
      </c>
      <c r="FX780" s="2" t="str">
        <f t="shared" si="539"/>
        <v/>
      </c>
      <c r="FY780" s="2" t="str">
        <f t="shared" si="518"/>
        <v/>
      </c>
      <c r="FZ780" s="2" t="str">
        <f t="shared" si="518"/>
        <v/>
      </c>
      <c r="GA780" s="2">
        <f t="shared" si="518"/>
        <v>0</v>
      </c>
      <c r="GB780" s="2">
        <f t="shared" si="518"/>
        <v>0</v>
      </c>
      <c r="GC780" s="2" t="str">
        <f t="shared" si="518"/>
        <v/>
      </c>
      <c r="GD780" s="2">
        <f t="shared" si="518"/>
        <v>0</v>
      </c>
      <c r="GE780" s="2" t="str">
        <f t="shared" si="518"/>
        <v/>
      </c>
      <c r="GF780" s="2">
        <f t="shared" si="506"/>
        <v>0</v>
      </c>
      <c r="GG780" s="2">
        <f t="shared" si="506"/>
        <v>0</v>
      </c>
      <c r="GH780" s="2" t="str">
        <f t="shared" si="506"/>
        <v/>
      </c>
      <c r="GI780" s="2" t="str">
        <f t="shared" si="506"/>
        <v/>
      </c>
      <c r="GJ780" s="2" t="str">
        <f t="shared" si="506"/>
        <v/>
      </c>
      <c r="GK780" s="2">
        <f t="shared" si="506"/>
        <v>0</v>
      </c>
      <c r="GL780" s="2" t="str">
        <f t="shared" si="506"/>
        <v/>
      </c>
      <c r="GM780" s="2">
        <f t="shared" si="506"/>
        <v>0</v>
      </c>
      <c r="GN780" s="2" t="str">
        <f t="shared" si="522"/>
        <v/>
      </c>
      <c r="GO780" s="2">
        <f t="shared" si="522"/>
        <v>0</v>
      </c>
      <c r="GP780" s="2" t="str">
        <f t="shared" si="522"/>
        <v/>
      </c>
      <c r="GQ780" s="2">
        <f t="shared" si="522"/>
        <v>0</v>
      </c>
      <c r="GR780" s="2">
        <f t="shared" si="473"/>
        <v>0</v>
      </c>
      <c r="GS780" s="2">
        <f t="shared" si="452"/>
        <v>0</v>
      </c>
      <c r="GT780" s="2">
        <f t="shared" si="450"/>
        <v>0</v>
      </c>
      <c r="GU780" s="2">
        <f t="shared" si="450"/>
        <v>0</v>
      </c>
      <c r="GV780" s="2">
        <f t="shared" si="450"/>
        <v>0</v>
      </c>
      <c r="GW780" s="2">
        <f t="shared" si="450"/>
        <v>0</v>
      </c>
      <c r="GX780" s="2" t="str">
        <f t="shared" si="450"/>
        <v/>
      </c>
      <c r="GY780" s="2" t="str">
        <f t="shared" si="450"/>
        <v/>
      </c>
      <c r="GZ780" s="2">
        <f t="shared" si="450"/>
        <v>0</v>
      </c>
      <c r="HA780" s="2" t="str">
        <f t="shared" si="450"/>
        <v/>
      </c>
      <c r="HB780" s="2" t="str">
        <f t="shared" si="529"/>
        <v/>
      </c>
      <c r="HC780" s="2" t="str">
        <f t="shared" si="529"/>
        <v/>
      </c>
      <c r="HD780" s="2" t="str">
        <f t="shared" si="529"/>
        <v/>
      </c>
      <c r="HE780" s="2">
        <f t="shared" si="529"/>
        <v>0</v>
      </c>
      <c r="HF780" s="2">
        <f t="shared" si="529"/>
        <v>0</v>
      </c>
      <c r="HG780" s="2" t="str">
        <f t="shared" si="529"/>
        <v/>
      </c>
      <c r="HH780" s="2" t="str">
        <f t="shared" si="529"/>
        <v/>
      </c>
      <c r="HI780" s="2">
        <f t="shared" si="529"/>
        <v>0</v>
      </c>
      <c r="HJ780" s="2" t="str">
        <f t="shared" si="529"/>
        <v/>
      </c>
      <c r="HK780" s="2" t="str">
        <f t="shared" si="509"/>
        <v/>
      </c>
      <c r="HL780" s="2">
        <f t="shared" si="509"/>
        <v>0</v>
      </c>
      <c r="HM780" s="2">
        <f t="shared" si="509"/>
        <v>0</v>
      </c>
      <c r="HN780" s="2">
        <f t="shared" si="519"/>
        <v>0</v>
      </c>
      <c r="HO780" s="2" t="str">
        <f t="shared" si="519"/>
        <v/>
      </c>
      <c r="HP780" s="2" t="str">
        <f t="shared" si="519"/>
        <v/>
      </c>
      <c r="HQ780" s="2" t="str">
        <f t="shared" si="519"/>
        <v/>
      </c>
      <c r="HR780" s="2" t="str">
        <f t="shared" si="519"/>
        <v/>
      </c>
      <c r="HS780" s="2" t="str">
        <f t="shared" si="519"/>
        <v/>
      </c>
      <c r="HT780" s="2">
        <f t="shared" si="519"/>
        <v>0</v>
      </c>
      <c r="HU780" s="2" t="str">
        <f t="shared" si="519"/>
        <v/>
      </c>
      <c r="HV780" s="2">
        <f t="shared" si="519"/>
        <v>0</v>
      </c>
      <c r="HW780" s="2" t="str">
        <f t="shared" si="519"/>
        <v/>
      </c>
      <c r="HX780" s="2">
        <f t="shared" si="519"/>
        <v>0</v>
      </c>
      <c r="HY780" s="2">
        <f t="shared" si="519"/>
        <v>0</v>
      </c>
      <c r="HZ780" s="2" t="str">
        <f t="shared" si="532"/>
        <v/>
      </c>
      <c r="IA780" s="2" t="str">
        <f t="shared" si="532"/>
        <v/>
      </c>
      <c r="IB780" s="2">
        <f t="shared" si="532"/>
        <v>0</v>
      </c>
      <c r="IC780" s="2">
        <f t="shared" si="463"/>
        <v>0</v>
      </c>
      <c r="ID780" s="2">
        <f t="shared" si="463"/>
        <v>0</v>
      </c>
      <c r="IE780" s="2" t="str">
        <f t="shared" si="463"/>
        <v/>
      </c>
      <c r="IF780" s="2">
        <f t="shared" si="463"/>
        <v>0</v>
      </c>
      <c r="IG780" s="2" t="str">
        <f t="shared" si="463"/>
        <v/>
      </c>
      <c r="IH780" s="2">
        <f t="shared" si="463"/>
        <v>0</v>
      </c>
      <c r="II780" s="2">
        <f t="shared" si="463"/>
        <v>0</v>
      </c>
      <c r="IJ780" s="2" t="str">
        <f t="shared" si="463"/>
        <v/>
      </c>
      <c r="IK780" s="2">
        <f t="shared" si="463"/>
        <v>0</v>
      </c>
      <c r="IL780" s="2">
        <f t="shared" si="463"/>
        <v>0</v>
      </c>
      <c r="IM780" s="2" t="str">
        <f t="shared" si="463"/>
        <v/>
      </c>
      <c r="IN780" s="2">
        <f t="shared" si="463"/>
        <v>0</v>
      </c>
      <c r="IO780" s="2">
        <f t="shared" si="463"/>
        <v>0</v>
      </c>
      <c r="IP780" s="2">
        <f t="shared" si="463"/>
        <v>0</v>
      </c>
      <c r="IQ780" s="2">
        <f t="shared" si="463"/>
        <v>0</v>
      </c>
      <c r="IR780" s="2" t="str">
        <f t="shared" si="463"/>
        <v/>
      </c>
      <c r="IS780" s="2" t="str">
        <f t="shared" si="540"/>
        <v/>
      </c>
      <c r="IT780" s="2">
        <f t="shared" si="540"/>
        <v>0</v>
      </c>
      <c r="IU780" s="2">
        <f t="shared" si="516"/>
        <v>0</v>
      </c>
      <c r="IV780" s="2">
        <f t="shared" si="516"/>
        <v>0</v>
      </c>
      <c r="IW780" s="2">
        <f t="shared" si="516"/>
        <v>0</v>
      </c>
      <c r="IX780" s="2" t="str">
        <f t="shared" si="516"/>
        <v/>
      </c>
      <c r="IY780" s="2" t="str">
        <f t="shared" si="516"/>
        <v/>
      </c>
      <c r="IZ780" s="2" t="str">
        <f t="shared" si="516"/>
        <v/>
      </c>
      <c r="JA780" s="2">
        <f t="shared" si="516"/>
        <v>0</v>
      </c>
      <c r="JB780" s="2" t="str">
        <f t="shared" si="516"/>
        <v/>
      </c>
      <c r="JC780" s="2" t="str">
        <f t="shared" si="516"/>
        <v/>
      </c>
      <c r="JD780" s="2" t="str">
        <f t="shared" si="516"/>
        <v/>
      </c>
      <c r="JE780" s="2" t="str">
        <f t="shared" si="516"/>
        <v/>
      </c>
      <c r="JF780" s="2">
        <f t="shared" si="523"/>
        <v>0</v>
      </c>
      <c r="JG780" s="2" t="str">
        <f t="shared" si="523"/>
        <v/>
      </c>
      <c r="JH780" s="2">
        <f t="shared" si="523"/>
        <v>0</v>
      </c>
      <c r="JI780" s="2" t="str">
        <f t="shared" si="523"/>
        <v/>
      </c>
      <c r="JJ780" s="2">
        <f t="shared" si="523"/>
        <v>0</v>
      </c>
      <c r="JK780" s="2" t="str">
        <f t="shared" si="499"/>
        <v/>
      </c>
      <c r="JL780" s="2">
        <f t="shared" si="499"/>
        <v>0</v>
      </c>
      <c r="JM780" s="2">
        <f t="shared" si="499"/>
        <v>0</v>
      </c>
      <c r="JN780" s="2">
        <f t="shared" si="499"/>
        <v>0</v>
      </c>
      <c r="JO780" s="2" t="str">
        <f t="shared" si="499"/>
        <v/>
      </c>
      <c r="JP780" s="2" t="str">
        <f t="shared" si="453"/>
        <v/>
      </c>
      <c r="JQ780" s="2">
        <f t="shared" si="453"/>
        <v>0</v>
      </c>
      <c r="JR780" s="2" t="str">
        <f t="shared" si="453"/>
        <v/>
      </c>
      <c r="JS780" s="2" t="str">
        <f t="shared" si="488"/>
        <v/>
      </c>
      <c r="JT780" s="2">
        <f t="shared" si="474"/>
        <v>29.430902558155879</v>
      </c>
      <c r="JU780">
        <f t="shared" si="480"/>
        <v>-29.430902558155879</v>
      </c>
      <c r="JV780" s="2">
        <f t="shared" si="475"/>
        <v>2.943090255815588</v>
      </c>
      <c r="JW780">
        <f t="shared" si="476"/>
        <v>-2.943090255815588</v>
      </c>
      <c r="JX780" s="2">
        <v>2020</v>
      </c>
      <c r="JY780" s="2">
        <v>7</v>
      </c>
      <c r="JZ780" s="3">
        <f t="shared" si="487"/>
        <v>44043</v>
      </c>
      <c r="KA780" s="6" t="str">
        <f t="shared" si="538"/>
        <v/>
      </c>
      <c r="KB780" s="6" t="str">
        <f t="shared" si="538"/>
        <v/>
      </c>
      <c r="KC780" s="6" t="str">
        <f t="shared" si="538"/>
        <v/>
      </c>
      <c r="KD780" s="6" t="str">
        <f t="shared" si="538"/>
        <v/>
      </c>
      <c r="KE780" s="6" t="str">
        <f t="shared" si="538"/>
        <v/>
      </c>
      <c r="KF780" s="6" t="str">
        <f t="shared" si="538"/>
        <v/>
      </c>
      <c r="KG780" s="6" t="str">
        <f t="shared" si="538"/>
        <v/>
      </c>
      <c r="KH780" s="6" t="str">
        <f t="shared" si="538"/>
        <v/>
      </c>
      <c r="KI780" s="6" t="str">
        <f t="shared" si="538"/>
        <v/>
      </c>
      <c r="KJ780" s="6" t="str">
        <f t="shared" si="538"/>
        <v/>
      </c>
      <c r="KK780" s="6" t="str">
        <f t="shared" si="538"/>
        <v/>
      </c>
      <c r="KL780" s="6" t="str">
        <f t="shared" si="536"/>
        <v/>
      </c>
      <c r="KM780" s="6" t="str">
        <f t="shared" si="536"/>
        <v/>
      </c>
      <c r="KN780" s="6" t="str">
        <f t="shared" si="536"/>
        <v/>
      </c>
      <c r="KO780" s="6" t="str">
        <f t="shared" si="536"/>
        <v/>
      </c>
      <c r="KP780" s="6" t="str">
        <f t="shared" si="536"/>
        <v/>
      </c>
      <c r="KQ780" s="6" t="str">
        <f t="shared" si="530"/>
        <v/>
      </c>
      <c r="KR780" s="6" t="str">
        <f t="shared" si="527"/>
        <v/>
      </c>
      <c r="KS780" s="6" t="str">
        <f t="shared" si="527"/>
        <v/>
      </c>
      <c r="KT780" s="6" t="str">
        <f t="shared" si="527"/>
        <v/>
      </c>
      <c r="KU780" s="6" t="str">
        <f t="shared" si="527"/>
        <v/>
      </c>
      <c r="KV780" s="6" t="str">
        <f t="shared" si="527"/>
        <v/>
      </c>
      <c r="KW780" s="6" t="str">
        <f t="shared" si="514"/>
        <v/>
      </c>
      <c r="KX780" s="6" t="str">
        <f t="shared" si="514"/>
        <v/>
      </c>
      <c r="KY780" s="6" t="str">
        <f t="shared" si="514"/>
        <v/>
      </c>
      <c r="KZ780" s="6" t="str">
        <f t="shared" si="514"/>
        <v/>
      </c>
      <c r="LA780" s="6" t="str">
        <f t="shared" si="514"/>
        <v/>
      </c>
      <c r="LB780" s="6" t="str">
        <f t="shared" si="514"/>
        <v/>
      </c>
      <c r="LC780" s="6" t="str">
        <f t="shared" si="514"/>
        <v/>
      </c>
      <c r="LD780" s="6" t="str">
        <f t="shared" si="514"/>
        <v/>
      </c>
      <c r="LE780" s="6" t="str">
        <f t="shared" si="514"/>
        <v/>
      </c>
      <c r="LF780" s="6" t="str">
        <f t="shared" si="541"/>
        <v/>
      </c>
      <c r="LG780" s="6" t="str">
        <f t="shared" si="541"/>
        <v/>
      </c>
      <c r="LH780" s="6" t="str">
        <f t="shared" si="541"/>
        <v/>
      </c>
      <c r="LI780" s="6" t="str">
        <f t="shared" si="541"/>
        <v/>
      </c>
      <c r="LJ780" s="6" t="str">
        <f t="shared" si="541"/>
        <v/>
      </c>
      <c r="LK780" s="6" t="str">
        <f t="shared" si="541"/>
        <v/>
      </c>
      <c r="LL780" s="6" t="str">
        <f t="shared" si="520"/>
        <v/>
      </c>
      <c r="LM780" s="6" t="str">
        <f t="shared" si="520"/>
        <v/>
      </c>
      <c r="LN780" s="6" t="str">
        <f t="shared" si="520"/>
        <v/>
      </c>
      <c r="LO780" s="6" t="str">
        <f t="shared" si="520"/>
        <v/>
      </c>
      <c r="LP780" s="6" t="str">
        <f t="shared" si="520"/>
        <v/>
      </c>
      <c r="LQ780" s="6" t="str">
        <f t="shared" si="520"/>
        <v/>
      </c>
      <c r="LR780" s="6" t="str">
        <f t="shared" si="520"/>
        <v/>
      </c>
      <c r="LS780" s="6" t="str">
        <f t="shared" si="508"/>
        <v/>
      </c>
      <c r="LT780" s="6" t="str">
        <f t="shared" si="508"/>
        <v/>
      </c>
      <c r="LU780" s="6" t="str">
        <f t="shared" si="508"/>
        <v/>
      </c>
      <c r="LV780" s="6" t="str">
        <f t="shared" si="508"/>
        <v/>
      </c>
      <c r="LW780" s="6" t="str">
        <f t="shared" si="508"/>
        <v/>
      </c>
      <c r="LX780" s="6" t="str">
        <f t="shared" si="508"/>
        <v/>
      </c>
      <c r="LY780" s="6" t="str">
        <f t="shared" si="508"/>
        <v/>
      </c>
      <c r="LZ780" s="6" t="str">
        <f t="shared" si="508"/>
        <v/>
      </c>
      <c r="MA780" s="6" t="str">
        <f t="shared" si="524"/>
        <v/>
      </c>
      <c r="MB780" s="6" t="str">
        <f t="shared" si="524"/>
        <v/>
      </c>
      <c r="MC780" s="6" t="str">
        <f t="shared" si="524"/>
        <v/>
      </c>
      <c r="MD780" s="6" t="str">
        <f t="shared" si="524"/>
        <v/>
      </c>
      <c r="ME780" s="6" t="str">
        <f t="shared" si="477"/>
        <v/>
      </c>
      <c r="MF780" s="6" t="str">
        <f t="shared" si="454"/>
        <v/>
      </c>
      <c r="MG780" s="6" t="str">
        <f t="shared" si="451"/>
        <v/>
      </c>
      <c r="MH780" s="6" t="str">
        <f t="shared" si="451"/>
        <v/>
      </c>
      <c r="MI780" s="6" t="str">
        <f t="shared" si="451"/>
        <v/>
      </c>
      <c r="MJ780" s="6" t="str">
        <f t="shared" si="451"/>
        <v/>
      </c>
      <c r="MK780" s="6" t="str">
        <f t="shared" si="451"/>
        <v/>
      </c>
      <c r="ML780" s="6" t="str">
        <f t="shared" si="451"/>
        <v/>
      </c>
      <c r="MM780" s="6" t="str">
        <f t="shared" si="451"/>
        <v/>
      </c>
      <c r="MN780" s="6" t="str">
        <f t="shared" si="451"/>
        <v/>
      </c>
      <c r="MO780" s="6" t="str">
        <f t="shared" si="531"/>
        <v/>
      </c>
      <c r="MP780" s="6" t="str">
        <f t="shared" si="531"/>
        <v/>
      </c>
      <c r="MQ780" s="6" t="str">
        <f t="shared" si="531"/>
        <v/>
      </c>
      <c r="MR780" s="6" t="str">
        <f t="shared" si="531"/>
        <v/>
      </c>
      <c r="MS780" s="6" t="str">
        <f t="shared" si="531"/>
        <v/>
      </c>
      <c r="MT780" s="6" t="str">
        <f t="shared" si="531"/>
        <v/>
      </c>
      <c r="MU780" s="6" t="str">
        <f t="shared" si="531"/>
        <v/>
      </c>
      <c r="MV780" s="6" t="str">
        <f t="shared" si="531"/>
        <v/>
      </c>
      <c r="MW780" s="6" t="str">
        <f t="shared" si="531"/>
        <v/>
      </c>
      <c r="MX780" s="6" t="str">
        <f t="shared" si="510"/>
        <v/>
      </c>
      <c r="MY780" s="6" t="str">
        <f t="shared" si="510"/>
        <v/>
      </c>
      <c r="MZ780" s="6" t="str">
        <f t="shared" si="510"/>
        <v/>
      </c>
      <c r="NA780" s="6" t="str">
        <f t="shared" si="521"/>
        <v/>
      </c>
      <c r="NB780" s="6" t="str">
        <f t="shared" si="521"/>
        <v/>
      </c>
      <c r="NC780" s="6" t="str">
        <f t="shared" si="521"/>
        <v/>
      </c>
      <c r="ND780" s="6" t="str">
        <f t="shared" si="521"/>
        <v/>
      </c>
      <c r="NE780" s="6" t="str">
        <f t="shared" si="521"/>
        <v/>
      </c>
      <c r="NF780" s="6" t="str">
        <f t="shared" si="521"/>
        <v/>
      </c>
      <c r="NG780" s="6" t="str">
        <f t="shared" si="521"/>
        <v/>
      </c>
      <c r="NH780" s="6" t="str">
        <f t="shared" si="521"/>
        <v/>
      </c>
      <c r="NI780" s="6" t="str">
        <f t="shared" si="521"/>
        <v/>
      </c>
      <c r="NJ780" s="6" t="str">
        <f t="shared" si="521"/>
        <v/>
      </c>
      <c r="NK780" s="6" t="str">
        <f t="shared" si="521"/>
        <v/>
      </c>
      <c r="NL780" s="6" t="str">
        <f t="shared" si="521"/>
        <v/>
      </c>
      <c r="NM780" s="6" t="str">
        <f t="shared" si="533"/>
        <v/>
      </c>
      <c r="NN780" s="6" t="str">
        <f t="shared" si="533"/>
        <v/>
      </c>
      <c r="NO780" s="6" t="str">
        <f t="shared" si="533"/>
        <v/>
      </c>
      <c r="NP780" s="6" t="str">
        <f t="shared" si="464"/>
        <v/>
      </c>
      <c r="NQ780" s="6" t="str">
        <f t="shared" si="464"/>
        <v/>
      </c>
      <c r="NR780" s="6" t="str">
        <f t="shared" si="464"/>
        <v/>
      </c>
      <c r="NS780" s="6" t="str">
        <f t="shared" si="464"/>
        <v/>
      </c>
      <c r="NT780" s="6" t="str">
        <f t="shared" si="464"/>
        <v/>
      </c>
      <c r="NU780" s="6" t="str">
        <f t="shared" si="464"/>
        <v/>
      </c>
      <c r="NV780" s="6" t="str">
        <f t="shared" si="464"/>
        <v/>
      </c>
      <c r="NW780" s="6" t="str">
        <f t="shared" si="464"/>
        <v/>
      </c>
      <c r="NX780" s="6" t="str">
        <f t="shared" si="464"/>
        <v/>
      </c>
      <c r="NY780" s="6" t="str">
        <f t="shared" si="464"/>
        <v/>
      </c>
      <c r="NZ780" s="6" t="str">
        <f t="shared" si="464"/>
        <v/>
      </c>
      <c r="OA780" s="6" t="str">
        <f t="shared" si="464"/>
        <v/>
      </c>
      <c r="OB780" s="6" t="str">
        <f t="shared" si="464"/>
        <v/>
      </c>
      <c r="OC780" s="6" t="str">
        <f t="shared" si="464"/>
        <v/>
      </c>
      <c r="OD780" s="6" t="str">
        <f t="shared" si="464"/>
        <v/>
      </c>
      <c r="OE780" s="6" t="str">
        <f t="shared" si="464"/>
        <v/>
      </c>
      <c r="OF780" s="6" t="str">
        <f t="shared" si="542"/>
        <v/>
      </c>
      <c r="OG780" s="6" t="str">
        <f t="shared" si="542"/>
        <v/>
      </c>
      <c r="OH780" s="6" t="str">
        <f t="shared" si="517"/>
        <v/>
      </c>
      <c r="OI780" s="6" t="str">
        <f t="shared" si="517"/>
        <v/>
      </c>
      <c r="OJ780" s="6" t="str">
        <f t="shared" si="517"/>
        <v/>
      </c>
      <c r="OK780" s="6" t="str">
        <f t="shared" si="517"/>
        <v/>
      </c>
      <c r="OL780" s="6" t="str">
        <f t="shared" si="517"/>
        <v/>
      </c>
      <c r="OM780" s="6" t="str">
        <f t="shared" si="517"/>
        <v/>
      </c>
      <c r="ON780" s="6" t="str">
        <f t="shared" si="517"/>
        <v/>
      </c>
      <c r="OO780" s="6" t="str">
        <f t="shared" si="517"/>
        <v/>
      </c>
      <c r="OP780" s="6" t="str">
        <f t="shared" si="517"/>
        <v/>
      </c>
      <c r="OQ780" s="6" t="str">
        <f t="shared" si="517"/>
        <v/>
      </c>
      <c r="OR780" s="6" t="str">
        <f t="shared" si="517"/>
        <v/>
      </c>
      <c r="OS780" s="6" t="str">
        <f t="shared" si="525"/>
        <v/>
      </c>
      <c r="OT780" s="6" t="str">
        <f t="shared" si="525"/>
        <v/>
      </c>
      <c r="OU780" s="6" t="str">
        <f t="shared" si="525"/>
        <v/>
      </c>
      <c r="OV780" s="6" t="str">
        <f t="shared" si="525"/>
        <v/>
      </c>
      <c r="OW780" s="6" t="str">
        <f t="shared" si="525"/>
        <v/>
      </c>
      <c r="OX780" s="6" t="str">
        <f t="shared" si="500"/>
        <v/>
      </c>
      <c r="OY780" s="6" t="str">
        <f t="shared" si="500"/>
        <v/>
      </c>
      <c r="OZ780" s="6" t="str">
        <f t="shared" si="500"/>
        <v/>
      </c>
      <c r="PA780" s="6" t="str">
        <f t="shared" si="500"/>
        <v/>
      </c>
      <c r="PB780" s="6" t="str">
        <f t="shared" si="500"/>
        <v/>
      </c>
      <c r="PC780" s="6" t="str">
        <f t="shared" si="455"/>
        <v/>
      </c>
      <c r="PD780" s="6" t="str">
        <f t="shared" si="455"/>
        <v/>
      </c>
      <c r="PE780" s="6" t="str">
        <f t="shared" si="455"/>
        <v/>
      </c>
      <c r="PF780" s="6">
        <f t="shared" si="489"/>
        <v>0</v>
      </c>
      <c r="PG780" s="7">
        <f t="shared" si="490"/>
        <v>44043</v>
      </c>
      <c r="PH780" s="6">
        <f t="shared" si="515"/>
        <v>8.8519426255763438</v>
      </c>
      <c r="PI780" s="6">
        <f t="shared" si="534"/>
        <v>5.6729552080112828</v>
      </c>
      <c r="PJ780">
        <f t="shared" si="478"/>
        <v>-8.8519426255763438</v>
      </c>
      <c r="PK780">
        <f t="shared" si="495"/>
        <v>-3.5078712786712316</v>
      </c>
      <c r="PL780">
        <f t="shared" si="496"/>
        <v>12.359813904247577</v>
      </c>
      <c r="PM780">
        <f t="shared" si="497"/>
        <v>5</v>
      </c>
      <c r="PN780">
        <f t="shared" si="498"/>
        <v>13</v>
      </c>
    </row>
    <row r="781" spans="1:430" x14ac:dyDescent="0.4">
      <c r="A781" s="2">
        <v>2020</v>
      </c>
      <c r="B781" s="2">
        <v>8</v>
      </c>
      <c r="C781" s="3">
        <f t="shared" si="484"/>
        <v>44074</v>
      </c>
      <c r="D781" s="2" t="str">
        <f>IFERROR(AVERAGEIFS([1]LTV_average!$I$2:$I$26929,[1]LTV_average!$D$2:$D$26929,Stance!D$413,[1]LTV_average!$G$2:$G$26929,Stance!$A781,[1]LTV_average!$H$2:$H$26929,Stance!$B781),"")</f>
        <v/>
      </c>
      <c r="E781" s="2">
        <f>IFERROR(AVERAGEIFS([1]LTV_average!$I$2:$I$26929,[1]LTV_average!$D$2:$D$26929,Stance!E$413,[1]LTV_average!$G$2:$G$26929,Stance!$A781,[1]LTV_average!$H$2:$H$26929,Stance!$B781),"")</f>
        <v>72.5</v>
      </c>
      <c r="F781" s="2" t="str">
        <f>IFERROR(AVERAGEIFS([1]LTV_average!$I$2:$I$26929,[1]LTV_average!$D$2:$D$26929,Stance!F$413,[1]LTV_average!$G$2:$G$26929,Stance!$A781,[1]LTV_average!$H$2:$H$26929,Stance!$B781),"")</f>
        <v/>
      </c>
      <c r="G781" s="2" t="str">
        <f>IFERROR(AVERAGEIFS([1]LTV_average!$I$2:$I$26929,[1]LTV_average!$D$2:$D$26929,Stance!G$413,[1]LTV_average!$G$2:$G$26929,Stance!$A781,[1]LTV_average!$H$2:$H$26929,Stance!$B781),"")</f>
        <v/>
      </c>
      <c r="H781" s="2">
        <f>IFERROR(AVERAGEIFS([1]LTV_average!$I$2:$I$26929,[1]LTV_average!$D$2:$D$26929,Stance!H$413,[1]LTV_average!$G$2:$G$26929,Stance!$A781,[1]LTV_average!$H$2:$H$26929,Stance!$B781),"")</f>
        <v>100</v>
      </c>
      <c r="I781" s="2">
        <f>IFERROR(AVERAGEIFS([1]LTV_average!$I$2:$I$26929,[1]LTV_average!$D$2:$D$26929,Stance!I$413,[1]LTV_average!$G$2:$G$26929,Stance!$A781,[1]LTV_average!$H$2:$H$26929,Stance!$B781),"")</f>
        <v>100</v>
      </c>
      <c r="J781" s="2">
        <f>IFERROR(AVERAGEIFS([1]LTV_average!$I$2:$I$26929,[1]LTV_average!$D$2:$D$26929,Stance!J$413,[1]LTV_average!$G$2:$G$26929,Stance!$A781,[1]LTV_average!$H$2:$H$26929,Stance!$B781),"")</f>
        <v>100</v>
      </c>
      <c r="K781" s="2" t="str">
        <f>IFERROR(AVERAGEIFS([1]LTV_average!$I$2:$I$26929,[1]LTV_average!$D$2:$D$26929,Stance!K$413,[1]LTV_average!$G$2:$G$26929,Stance!$A781,[1]LTV_average!$H$2:$H$26929,Stance!$B781),"")</f>
        <v/>
      </c>
      <c r="L781" s="2" t="str">
        <f>IFERROR(AVERAGEIFS([1]LTV_average!$I$2:$I$26929,[1]LTV_average!$D$2:$D$26929,Stance!L$413,[1]LTV_average!$G$2:$G$26929,Stance!$A781,[1]LTV_average!$H$2:$H$26929,Stance!$B781),"")</f>
        <v/>
      </c>
      <c r="M781" s="2" t="str">
        <f>IFERROR(AVERAGEIFS([1]LTV_average!$I$2:$I$26929,[1]LTV_average!$D$2:$D$26929,Stance!M$413,[1]LTV_average!$G$2:$G$26929,Stance!$A781,[1]LTV_average!$H$2:$H$26929,Stance!$B781),"")</f>
        <v/>
      </c>
      <c r="N781" s="2">
        <f>IFERROR(AVERAGEIFS([1]LTV_average!$I$2:$I$26929,[1]LTV_average!$D$2:$D$26929,Stance!N$413,[1]LTV_average!$G$2:$G$26929,Stance!$A781,[1]LTV_average!$H$2:$H$26929,Stance!$B781),"")</f>
        <v>100</v>
      </c>
      <c r="O781" s="2" t="str">
        <f>IFERROR(AVERAGEIFS([1]LTV_average!$I$2:$I$26929,[1]LTV_average!$D$2:$D$26929,Stance!O$413,[1]LTV_average!$G$2:$G$26929,Stance!$A781,[1]LTV_average!$H$2:$H$26929,Stance!$B781),"")</f>
        <v/>
      </c>
      <c r="P781" s="2">
        <f>IFERROR(AVERAGEIFS([1]LTV_average!$I$2:$I$26929,[1]LTV_average!$D$2:$D$26929,Stance!P$413,[1]LTV_average!$G$2:$G$26929,Stance!$A781,[1]LTV_average!$H$2:$H$26929,Stance!$B781),"")</f>
        <v>100</v>
      </c>
      <c r="Q781" s="2" t="str">
        <f>IFERROR(AVERAGEIFS([1]LTV_average!$I$2:$I$26929,[1]LTV_average!$D$2:$D$26929,Stance!Q$413,[1]LTV_average!$G$2:$G$26929,Stance!$A781,[1]LTV_average!$H$2:$H$26929,Stance!$B781),"")</f>
        <v/>
      </c>
      <c r="R781" s="2" t="str">
        <f>IFERROR(AVERAGEIFS([1]LTV_average!$I$2:$I$26929,[1]LTV_average!$D$2:$D$26929,Stance!R$413,[1]LTV_average!$G$2:$G$26929,Stance!$A781,[1]LTV_average!$H$2:$H$26929,Stance!$B781),"")</f>
        <v/>
      </c>
      <c r="S781" s="2" t="str">
        <f>IFERROR(AVERAGEIFS([1]LTV_average!$I$2:$I$26929,[1]LTV_average!$D$2:$D$26929,Stance!S$413,[1]LTV_average!$G$2:$G$26929,Stance!$A781,[1]LTV_average!$H$2:$H$26929,Stance!$B781),"")</f>
        <v/>
      </c>
      <c r="T781" s="2" t="str">
        <f>IFERROR(AVERAGEIFS([1]LTV_average!$I$2:$I$26929,[1]LTV_average!$D$2:$D$26929,Stance!T$413,[1]LTV_average!$G$2:$G$26929,Stance!$A781,[1]LTV_average!$H$2:$H$26929,Stance!$B781),"")</f>
        <v/>
      </c>
      <c r="U781" s="2">
        <f>IFERROR(AVERAGEIFS([1]LTV_average!$I$2:$I$26929,[1]LTV_average!$D$2:$D$26929,Stance!U$413,[1]LTV_average!$G$2:$G$26929,Stance!$A781,[1]LTV_average!$H$2:$H$26929,Stance!$B781),"")</f>
        <v>76.666666666666671</v>
      </c>
      <c r="V781" s="2" t="str">
        <f>IFERROR(AVERAGEIFS([1]LTV_average!$I$2:$I$26929,[1]LTV_average!$D$2:$D$26929,Stance!V$413,[1]LTV_average!$G$2:$G$26929,Stance!$A781,[1]LTV_average!$H$2:$H$26929,Stance!$B781),"")</f>
        <v/>
      </c>
      <c r="W781" s="2" t="str">
        <f>IFERROR(AVERAGEIFS([1]LTV_average!$I$2:$I$26929,[1]LTV_average!$D$2:$D$26929,Stance!W$413,[1]LTV_average!$G$2:$G$26929,Stance!$A781,[1]LTV_average!$H$2:$H$26929,Stance!$B781),"")</f>
        <v/>
      </c>
      <c r="X781" s="2" t="str">
        <f>IFERROR(AVERAGEIFS([1]LTV_average!$I$2:$I$26929,[1]LTV_average!$D$2:$D$26929,Stance!X$413,[1]LTV_average!$G$2:$G$26929,Stance!$A781,[1]LTV_average!$H$2:$H$26929,Stance!$B781),"")</f>
        <v/>
      </c>
      <c r="Y781" s="2" t="str">
        <f>IFERROR(AVERAGEIFS([1]LTV_average!$I$2:$I$26929,[1]LTV_average!$D$2:$D$26929,Stance!Y$413,[1]LTV_average!$G$2:$G$26929,Stance!$A781,[1]LTV_average!$H$2:$H$26929,Stance!$B781),"")</f>
        <v/>
      </c>
      <c r="Z781" s="2">
        <f>IFERROR(AVERAGEIFS([1]LTV_average!$I$2:$I$26929,[1]LTV_average!$D$2:$D$26929,Stance!Z$413,[1]LTV_average!$G$2:$G$26929,Stance!$A781,[1]LTV_average!$H$2:$H$26929,Stance!$B781),"")</f>
        <v>79.285714285714292</v>
      </c>
      <c r="AA781" s="2" t="str">
        <f>IFERROR(AVERAGEIFS([1]LTV_average!$I$2:$I$26929,[1]LTV_average!$D$2:$D$26929,Stance!AA$413,[1]LTV_average!$G$2:$G$26929,Stance!$A781,[1]LTV_average!$H$2:$H$26929,Stance!$B781),"")</f>
        <v/>
      </c>
      <c r="AB781" s="2">
        <f>IFERROR(AVERAGEIFS([1]LTV_average!$I$2:$I$26929,[1]LTV_average!$D$2:$D$26929,Stance!AB$413,[1]LTV_average!$G$2:$G$26929,Stance!$A781,[1]LTV_average!$H$2:$H$26929,Stance!$B781),"")</f>
        <v>100</v>
      </c>
      <c r="AC781" s="2" t="str">
        <f>IFERROR(AVERAGEIFS([1]LTV_average!$I$2:$I$26929,[1]LTV_average!$D$2:$D$26929,Stance!AC$413,[1]LTV_average!$G$2:$G$26929,Stance!$A781,[1]LTV_average!$H$2:$H$26929,Stance!$B781),"")</f>
        <v/>
      </c>
      <c r="AD781" s="2">
        <f>IFERROR(AVERAGEIFS([1]LTV_average!$I$2:$I$26929,[1]LTV_average!$D$2:$D$26929,Stance!AD$413,[1]LTV_average!$G$2:$G$26929,Stance!$A781,[1]LTV_average!$H$2:$H$26929,Stance!$B781),"")</f>
        <v>87</v>
      </c>
      <c r="AE781" s="2">
        <f>IFERROR(AVERAGEIFS([1]LTV_average!$I$2:$I$26929,[1]LTV_average!$D$2:$D$26929,Stance!AE$413,[1]LTV_average!$G$2:$G$26929,Stance!$A781,[1]LTV_average!$H$2:$H$26929,Stance!$B781),"")</f>
        <v>62.166666666666657</v>
      </c>
      <c r="AF781" s="2">
        <f>IFERROR(AVERAGEIFS([1]LTV_average!$I$2:$I$26929,[1]LTV_average!$D$2:$D$26929,Stance!AF$413,[1]LTV_average!$G$2:$G$26929,Stance!$A781,[1]LTV_average!$H$2:$H$26929,Stance!$B781),"")</f>
        <v>75</v>
      </c>
      <c r="AG781" s="2" t="str">
        <f>IFERROR(AVERAGEIFS([1]LTV_average!$I$2:$I$26929,[1]LTV_average!$D$2:$D$26929,Stance!AG$413,[1]LTV_average!$G$2:$G$26929,Stance!$A781,[1]LTV_average!$H$2:$H$26929,Stance!$B781),"")</f>
        <v/>
      </c>
      <c r="AH781" s="2" t="str">
        <f>IFERROR(AVERAGEIFS([1]LTV_average!$I$2:$I$26929,[1]LTV_average!$D$2:$D$26929,Stance!AH$413,[1]LTV_average!$G$2:$G$26929,Stance!$A781,[1]LTV_average!$H$2:$H$26929,Stance!$B781),"")</f>
        <v/>
      </c>
      <c r="AI781" s="2" t="str">
        <f>IFERROR(AVERAGEIFS([1]LTV_average!$I$2:$I$26929,[1]LTV_average!$D$2:$D$26929,Stance!AI$413,[1]LTV_average!$G$2:$G$26929,Stance!$A781,[1]LTV_average!$H$2:$H$26929,Stance!$B781),"")</f>
        <v/>
      </c>
      <c r="AJ781" s="2">
        <f>IFERROR(AVERAGEIFS([1]LTV_average!$I$2:$I$26929,[1]LTV_average!$D$2:$D$26929,Stance!AJ$413,[1]LTV_average!$G$2:$G$26929,Stance!$A781,[1]LTV_average!$H$2:$H$26929,Stance!$B781),"")</f>
        <v>73.333333333333329</v>
      </c>
      <c r="AK781" s="2">
        <f>IFERROR(AVERAGEIFS([1]LTV_average!$I$2:$I$26929,[1]LTV_average!$D$2:$D$26929,Stance!AK$413,[1]LTV_average!$G$2:$G$26929,Stance!$A781,[1]LTV_average!$H$2:$H$26929,Stance!$B781),"")</f>
        <v>80</v>
      </c>
      <c r="AL781" s="2">
        <f>IFERROR(AVERAGEIFS([1]LTV_average!$I$2:$I$26929,[1]LTV_average!$D$2:$D$26929,Stance!AL$413,[1]LTV_average!$G$2:$G$26929,Stance!$A781,[1]LTV_average!$H$2:$H$26929,Stance!$B781),"")</f>
        <v>100</v>
      </c>
      <c r="AM781" s="2">
        <f>IFERROR(AVERAGEIFS([1]LTV_average!$I$2:$I$26929,[1]LTV_average!$D$2:$D$26929,Stance!AM$413,[1]LTV_average!$G$2:$G$26929,Stance!$A781,[1]LTV_average!$H$2:$H$26929,Stance!$B781),"")</f>
        <v>61.25</v>
      </c>
      <c r="AN781" s="2" t="str">
        <f>IFERROR(AVERAGEIFS([1]LTV_average!$I$2:$I$26929,[1]LTV_average!$D$2:$D$26929,Stance!AN$413,[1]LTV_average!$G$2:$G$26929,Stance!$A781,[1]LTV_average!$H$2:$H$26929,Stance!$B781),"")</f>
        <v/>
      </c>
      <c r="AO781" s="2" t="str">
        <f>IFERROR(AVERAGEIFS([1]LTV_average!$I$2:$I$26929,[1]LTV_average!$D$2:$D$26929,Stance!AO$413,[1]LTV_average!$G$2:$G$26929,Stance!$A781,[1]LTV_average!$H$2:$H$26929,Stance!$B781),"")</f>
        <v/>
      </c>
      <c r="AP781" s="2" t="str">
        <f>IFERROR(AVERAGEIFS([1]LTV_average!$I$2:$I$26929,[1]LTV_average!$D$2:$D$26929,Stance!AP$413,[1]LTV_average!$G$2:$G$26929,Stance!$A781,[1]LTV_average!$H$2:$H$26929,Stance!$B781),"")</f>
        <v/>
      </c>
      <c r="AQ781" s="2">
        <f>IFERROR(AVERAGEIFS([1]LTV_average!$I$2:$I$26929,[1]LTV_average!$D$2:$D$26929,Stance!AQ$413,[1]LTV_average!$G$2:$G$26929,Stance!$A781,[1]LTV_average!$H$2:$H$26929,Stance!$B781),"")</f>
        <v>87.5</v>
      </c>
      <c r="AR781" s="2">
        <f>IFERROR(AVERAGEIFS([1]LTV_average!$I$2:$I$26929,[1]LTV_average!$D$2:$D$26929,Stance!AR$413,[1]LTV_average!$G$2:$G$26929,Stance!$A781,[1]LTV_average!$H$2:$H$26929,Stance!$B781),"")</f>
        <v>100</v>
      </c>
      <c r="AS781" s="2" t="str">
        <f>IFERROR(AVERAGEIFS([1]LTV_average!$I$2:$I$26929,[1]LTV_average!$D$2:$D$26929,Stance!AS$413,[1]LTV_average!$G$2:$G$26929,Stance!$A781,[1]LTV_average!$H$2:$H$26929,Stance!$B781),"")</f>
        <v/>
      </c>
      <c r="AT781" s="2">
        <f>IFERROR(AVERAGEIFS([1]LTV_average!$I$2:$I$26929,[1]LTV_average!$D$2:$D$26929,Stance!AT$413,[1]LTV_average!$G$2:$G$26929,Stance!$A781,[1]LTV_average!$H$2:$H$26929,Stance!$B781),"")</f>
        <v>92.5</v>
      </c>
      <c r="AU781" s="2" t="str">
        <f>IFERROR(AVERAGEIFS([1]LTV_average!$I$2:$I$26929,[1]LTV_average!$D$2:$D$26929,Stance!AU$413,[1]LTV_average!$G$2:$G$26929,Stance!$A781,[1]LTV_average!$H$2:$H$26929,Stance!$B781),"")</f>
        <v/>
      </c>
      <c r="AV781" s="2">
        <f>IFERROR(AVERAGEIFS([1]LTV_average!$I$2:$I$26929,[1]LTV_average!$D$2:$D$26929,Stance!AV$413,[1]LTV_average!$G$2:$G$26929,Stance!$A781,[1]LTV_average!$H$2:$H$26929,Stance!$B781),"")</f>
        <v>100</v>
      </c>
      <c r="AW781" s="2">
        <f>IFERROR(AVERAGEIFS([1]LTV_average!$I$2:$I$26929,[1]LTV_average!$D$2:$D$26929,Stance!AW$413,[1]LTV_average!$G$2:$G$26929,Stance!$A781,[1]LTV_average!$H$2:$H$26929,Stance!$B781),"")</f>
        <v>100</v>
      </c>
      <c r="AX781" s="2" t="str">
        <f>IFERROR(AVERAGEIFS([1]LTV_average!$I$2:$I$26929,[1]LTV_average!$D$2:$D$26929,Stance!AX$413,[1]LTV_average!$G$2:$G$26929,Stance!$A781,[1]LTV_average!$H$2:$H$26929,Stance!$B781),"")</f>
        <v/>
      </c>
      <c r="AY781" s="2" t="str">
        <f>IFERROR(AVERAGEIFS([1]LTV_average!$I$2:$I$26929,[1]LTV_average!$D$2:$D$26929,Stance!AY$413,[1]LTV_average!$G$2:$G$26929,Stance!$A781,[1]LTV_average!$H$2:$H$26929,Stance!$B781),"")</f>
        <v/>
      </c>
      <c r="AZ781" s="2" t="str">
        <f>IFERROR(AVERAGEIFS([1]LTV_average!$I$2:$I$26929,[1]LTV_average!$D$2:$D$26929,Stance!AZ$413,[1]LTV_average!$G$2:$G$26929,Stance!$A781,[1]LTV_average!$H$2:$H$26929,Stance!$B781),"")</f>
        <v/>
      </c>
      <c r="BA781" s="2">
        <f>IFERROR(AVERAGEIFS([1]LTV_average!$I$2:$I$26929,[1]LTV_average!$D$2:$D$26929,Stance!BA$413,[1]LTV_average!$G$2:$G$26929,Stance!$A781,[1]LTV_average!$H$2:$H$26929,Stance!$B781),"")</f>
        <v>100</v>
      </c>
      <c r="BB781" s="2" t="str">
        <f>IFERROR(AVERAGEIFS([1]LTV_average!$I$2:$I$26929,[1]LTV_average!$D$2:$D$26929,Stance!BB$413,[1]LTV_average!$G$2:$G$26929,Stance!$A781,[1]LTV_average!$H$2:$H$26929,Stance!$B781),"")</f>
        <v/>
      </c>
      <c r="BC781" s="2">
        <f>IFERROR(AVERAGEIFS([1]LTV_average!$I$2:$I$26929,[1]LTV_average!$D$2:$D$26929,Stance!BC$413,[1]LTV_average!$G$2:$G$26929,Stance!$A781,[1]LTV_average!$H$2:$H$26929,Stance!$B781),"")</f>
        <v>51.777777777777793</v>
      </c>
      <c r="BD781" s="2" t="str">
        <f>IFERROR(AVERAGEIFS([1]LTV_average!$I$2:$I$26929,[1]LTV_average!$D$2:$D$26929,Stance!BD$413,[1]LTV_average!$G$2:$G$26929,Stance!$A781,[1]LTV_average!$H$2:$H$26929,Stance!$B781),"")</f>
        <v/>
      </c>
      <c r="BE781" s="2">
        <f>IFERROR(AVERAGEIFS([1]LTV_average!$I$2:$I$26929,[1]LTV_average!$D$2:$D$26929,Stance!BE$413,[1]LTV_average!$G$2:$G$26929,Stance!$A781,[1]LTV_average!$H$2:$H$26929,Stance!$B781),"")</f>
        <v>75</v>
      </c>
      <c r="BF781" s="2" t="str">
        <f>IFERROR(AVERAGEIFS([1]LTV_average!$I$2:$I$26929,[1]LTV_average!$D$2:$D$26929,Stance!BF$413,[1]LTV_average!$G$2:$G$26929,Stance!$A781,[1]LTV_average!$H$2:$H$26929,Stance!$B781),"")</f>
        <v/>
      </c>
      <c r="BG781" s="2">
        <f>IFERROR(AVERAGEIFS([1]LTV_average!$I$2:$I$26929,[1]LTV_average!$D$2:$D$26929,Stance!BG$413,[1]LTV_average!$G$2:$G$26929,Stance!$A781,[1]LTV_average!$H$2:$H$26929,Stance!$B781),"")</f>
        <v>55</v>
      </c>
      <c r="BH781" s="2">
        <f>IFERROR(AVERAGEIFS([1]LTV_average!$I$2:$I$26929,[1]LTV_average!$D$2:$D$26929,Stance!BH$413,[1]LTV_average!$G$2:$G$26929,Stance!$A781,[1]LTV_average!$H$2:$H$26929,Stance!$B781),"")</f>
        <v>90.666666666666671</v>
      </c>
      <c r="BI781" s="2">
        <f>IFERROR(AVERAGEIFS([1]LTV_average!$I$2:$I$26929,[1]LTV_average!$D$2:$D$26929,Stance!BI$413,[1]LTV_average!$G$2:$G$26929,Stance!$A781,[1]LTV_average!$H$2:$H$26929,Stance!$B781),"")</f>
        <v>80</v>
      </c>
      <c r="BJ781" s="2">
        <f>IFERROR(AVERAGEIFS([1]LTV_average!$I$2:$I$26929,[1]LTV_average!$D$2:$D$26929,Stance!BJ$413,[1]LTV_average!$G$2:$G$26929,Stance!$A781,[1]LTV_average!$H$2:$H$26929,Stance!$B781),"")</f>
        <v>71.666666666666671</v>
      </c>
      <c r="BK781" s="2">
        <f>IFERROR(AVERAGEIFS([1]LTV_average!$I$2:$I$26929,[1]LTV_average!$D$2:$D$26929,Stance!BK$413,[1]LTV_average!$G$2:$G$26929,Stance!$A781,[1]LTV_average!$H$2:$H$26929,Stance!$B781),"")</f>
        <v>83.75</v>
      </c>
      <c r="BL781" s="2">
        <f>IFERROR(AVERAGEIFS([1]LTV_average!$I$2:$I$26929,[1]LTV_average!$D$2:$D$26929,Stance!BL$413,[1]LTV_average!$G$2:$G$26929,Stance!$A781,[1]LTV_average!$H$2:$H$26929,Stance!$B781),"")</f>
        <v>86.25</v>
      </c>
      <c r="BM781" s="2">
        <f>IFERROR(AVERAGEIFS([1]LTV_average!$I$2:$I$26929,[1]LTV_average!$D$2:$D$26929,Stance!BM$413,[1]LTV_average!$G$2:$G$26929,Stance!$A781,[1]LTV_average!$H$2:$H$26929,Stance!$B781),"")</f>
        <v>100</v>
      </c>
      <c r="BN781" s="2" t="str">
        <f>IFERROR(AVERAGEIFS([1]LTV_average!$I$2:$I$26929,[1]LTV_average!$D$2:$D$26929,Stance!BN$413,[1]LTV_average!$G$2:$G$26929,Stance!$A781,[1]LTV_average!$H$2:$H$26929,Stance!$B781),"")</f>
        <v/>
      </c>
      <c r="BO781" s="2" t="str">
        <f>IFERROR(AVERAGEIFS([1]LTV_average!$I$2:$I$26929,[1]LTV_average!$D$2:$D$26929,Stance!BO$413,[1]LTV_average!$G$2:$G$26929,Stance!$A781,[1]LTV_average!$H$2:$H$26929,Stance!$B781),"")</f>
        <v/>
      </c>
      <c r="BP781" s="2">
        <f>IFERROR(AVERAGEIFS([1]LTV_average!$I$2:$I$26929,[1]LTV_average!$D$2:$D$26929,Stance!BP$413,[1]LTV_average!$G$2:$G$26929,Stance!$A781,[1]LTV_average!$H$2:$H$26929,Stance!$B781),"")</f>
        <v>100</v>
      </c>
      <c r="BQ781" s="2" t="str">
        <f>IFERROR(AVERAGEIFS([1]LTV_average!$I$2:$I$26929,[1]LTV_average!$D$2:$D$26929,Stance!BQ$413,[1]LTV_average!$G$2:$G$26929,Stance!$A781,[1]LTV_average!$H$2:$H$26929,Stance!$B781),"")</f>
        <v/>
      </c>
      <c r="BR781" s="2" t="str">
        <f>IFERROR(AVERAGEIFS([1]LTV_average!$I$2:$I$26929,[1]LTV_average!$D$2:$D$26929,Stance!BR$413,[1]LTV_average!$G$2:$G$26929,Stance!$A781,[1]LTV_average!$H$2:$H$26929,Stance!$B781),"")</f>
        <v/>
      </c>
      <c r="BS781" s="2" t="str">
        <f>IFERROR(AVERAGEIFS([1]LTV_average!$I$2:$I$26929,[1]LTV_average!$D$2:$D$26929,Stance!BS$413,[1]LTV_average!$G$2:$G$26929,Stance!$A781,[1]LTV_average!$H$2:$H$26929,Stance!$B781),"")</f>
        <v/>
      </c>
      <c r="BT781" s="2" t="str">
        <f>IFERROR(AVERAGEIFS([1]LTV_average!$I$2:$I$26929,[1]LTV_average!$D$2:$D$26929,Stance!BT$413,[1]LTV_average!$G$2:$G$26929,Stance!$A781,[1]LTV_average!$H$2:$H$26929,Stance!$B781),"")</f>
        <v/>
      </c>
      <c r="BU781" s="2">
        <f>IFERROR(AVERAGEIFS([1]LTV_average!$I$2:$I$26929,[1]LTV_average!$D$2:$D$26929,Stance!BU$413,[1]LTV_average!$G$2:$G$26929,Stance!$A781,[1]LTV_average!$H$2:$H$26929,Stance!$B781),"")</f>
        <v>44.538730761121649</v>
      </c>
      <c r="BV781" s="2">
        <f>IFERROR(AVERAGEIFS([1]LTV_average!$I$2:$I$26929,[1]LTV_average!$D$2:$D$26929,Stance!BV$413,[1]LTV_average!$G$2:$G$26929,Stance!$A781,[1]LTV_average!$H$2:$H$26929,Stance!$B781),"")</f>
        <v>70</v>
      </c>
      <c r="BW781" s="2" t="str">
        <f>IFERROR(AVERAGEIFS([1]LTV_average!$I$2:$I$26929,[1]LTV_average!$D$2:$D$26929,Stance!BW$413,[1]LTV_average!$G$2:$G$26929,Stance!$A781,[1]LTV_average!$H$2:$H$26929,Stance!$B781),"")</f>
        <v/>
      </c>
      <c r="BX781" s="2" t="str">
        <f>IFERROR(AVERAGEIFS([1]LTV_average!$I$2:$I$26929,[1]LTV_average!$D$2:$D$26929,Stance!BX$413,[1]LTV_average!$G$2:$G$26929,Stance!$A781,[1]LTV_average!$H$2:$H$26929,Stance!$B781),"")</f>
        <v/>
      </c>
      <c r="BY781" s="2">
        <f>IFERROR(AVERAGEIFS([1]LTV_average!$I$2:$I$26929,[1]LTV_average!$D$2:$D$26929,Stance!BY$413,[1]LTV_average!$G$2:$G$26929,Stance!$A781,[1]LTV_average!$H$2:$H$26929,Stance!$B781),"")</f>
        <v>67.5</v>
      </c>
      <c r="BZ781" s="2" t="str">
        <f>IFERROR(AVERAGEIFS([1]LTV_average!$I$2:$I$26929,[1]LTV_average!$D$2:$D$26929,Stance!BZ$413,[1]LTV_average!$G$2:$G$26929,Stance!$A781,[1]LTV_average!$H$2:$H$26929,Stance!$B781),"")</f>
        <v/>
      </c>
      <c r="CA781" s="2" t="str">
        <f>IFERROR(AVERAGEIFS([1]LTV_average!$I$2:$I$26929,[1]LTV_average!$D$2:$D$26929,Stance!CA$413,[1]LTV_average!$G$2:$G$26929,Stance!$A781,[1]LTV_average!$H$2:$H$26929,Stance!$B781),"")</f>
        <v/>
      </c>
      <c r="CB781" s="2">
        <f>IFERROR(AVERAGEIFS([1]LTV_average!$I$2:$I$26929,[1]LTV_average!$D$2:$D$26929,Stance!CB$413,[1]LTV_average!$G$2:$G$26929,Stance!$A781,[1]LTV_average!$H$2:$H$26929,Stance!$B781),"")</f>
        <v>85</v>
      </c>
      <c r="CC781" s="2">
        <f>IFERROR(AVERAGEIFS([1]LTV_average!$I$2:$I$26929,[1]LTV_average!$D$2:$D$26929,Stance!CC$413,[1]LTV_average!$G$2:$G$26929,Stance!$A781,[1]LTV_average!$H$2:$H$26929,Stance!$B781),"")</f>
        <v>100</v>
      </c>
      <c r="CD781" s="2">
        <f>IFERROR(AVERAGEIFS([1]LTV_average!$I$2:$I$26929,[1]LTV_average!$D$2:$D$26929,Stance!CD$413,[1]LTV_average!$G$2:$G$26929,Stance!$A781,[1]LTV_average!$H$2:$H$26929,Stance!$B781),"")</f>
        <v>88.75</v>
      </c>
      <c r="CE781" s="2" t="str">
        <f>IFERROR(AVERAGEIFS([1]LTV_average!$I$2:$I$26929,[1]LTV_average!$D$2:$D$26929,Stance!CE$413,[1]LTV_average!$G$2:$G$26929,Stance!$A781,[1]LTV_average!$H$2:$H$26929,Stance!$B781),"")</f>
        <v/>
      </c>
      <c r="CF781" s="2" t="str">
        <f>IFERROR(AVERAGEIFS([1]LTV_average!$I$2:$I$26929,[1]LTV_average!$D$2:$D$26929,Stance!CF$413,[1]LTV_average!$G$2:$G$26929,Stance!$A781,[1]LTV_average!$H$2:$H$26929,Stance!$B781),"")</f>
        <v/>
      </c>
      <c r="CG781" s="2" t="str">
        <f>IFERROR(AVERAGEIFS([1]LTV_average!$I$2:$I$26929,[1]LTV_average!$D$2:$D$26929,Stance!CG$413,[1]LTV_average!$G$2:$G$26929,Stance!$A781,[1]LTV_average!$H$2:$H$26929,Stance!$B781),"")</f>
        <v/>
      </c>
      <c r="CH781" s="2" t="str">
        <f>IFERROR(AVERAGEIFS([1]LTV_average!$I$2:$I$26929,[1]LTV_average!$D$2:$D$26929,Stance!CH$413,[1]LTV_average!$G$2:$G$26929,Stance!$A781,[1]LTV_average!$H$2:$H$26929,Stance!$B781),"")</f>
        <v/>
      </c>
      <c r="CI781" s="2" t="str">
        <f>IFERROR(AVERAGEIFS([1]LTV_average!$I$2:$I$26929,[1]LTV_average!$D$2:$D$26929,Stance!CI$413,[1]LTV_average!$G$2:$G$26929,Stance!$A781,[1]LTV_average!$H$2:$H$26929,Stance!$B781),"")</f>
        <v/>
      </c>
      <c r="CJ781" s="2">
        <f>IFERROR(AVERAGEIFS([1]LTV_average!$I$2:$I$26929,[1]LTV_average!$D$2:$D$26929,Stance!CJ$413,[1]LTV_average!$G$2:$G$26929,Stance!$A781,[1]LTV_average!$H$2:$H$26929,Stance!$B781),"")</f>
        <v>70</v>
      </c>
      <c r="CK781" s="2" t="str">
        <f>IFERROR(AVERAGEIFS([1]LTV_average!$I$2:$I$26929,[1]LTV_average!$D$2:$D$26929,Stance!CK$413,[1]LTV_average!$G$2:$G$26929,Stance!$A781,[1]LTV_average!$H$2:$H$26929,Stance!$B781),"")</f>
        <v/>
      </c>
      <c r="CL781" s="2">
        <f>IFERROR(AVERAGEIFS([1]LTV_average!$I$2:$I$26929,[1]LTV_average!$D$2:$D$26929,Stance!CL$413,[1]LTV_average!$G$2:$G$26929,Stance!$A781,[1]LTV_average!$H$2:$H$26929,Stance!$B781),"")</f>
        <v>87.5</v>
      </c>
      <c r="CM781" s="2" t="str">
        <f>IFERROR(AVERAGEIFS([1]LTV_average!$I$2:$I$26929,[1]LTV_average!$D$2:$D$26929,Stance!CM$413,[1]LTV_average!$G$2:$G$26929,Stance!$A781,[1]LTV_average!$H$2:$H$26929,Stance!$B781),"")</f>
        <v/>
      </c>
      <c r="CN781" s="2">
        <f>IFERROR(AVERAGEIFS([1]LTV_average!$I$2:$I$26929,[1]LTV_average!$D$2:$D$26929,Stance!CN$413,[1]LTV_average!$G$2:$G$26929,Stance!$A781,[1]LTV_average!$H$2:$H$26929,Stance!$B781),"")</f>
        <v>100</v>
      </c>
      <c r="CO781" s="2">
        <f>IFERROR(AVERAGEIFS([1]LTV_average!$I$2:$I$26929,[1]LTV_average!$D$2:$D$26929,Stance!CO$413,[1]LTV_average!$G$2:$G$26929,Stance!$A781,[1]LTV_average!$H$2:$H$26929,Stance!$B781),"")</f>
        <v>86.666666666666671</v>
      </c>
      <c r="CP781" s="2" t="str">
        <f>IFERROR(AVERAGEIFS([1]LTV_average!$I$2:$I$26929,[1]LTV_average!$D$2:$D$26929,Stance!CP$413,[1]LTV_average!$G$2:$G$26929,Stance!$A781,[1]LTV_average!$H$2:$H$26929,Stance!$B781),"")</f>
        <v/>
      </c>
      <c r="CQ781" s="2" t="str">
        <f>IFERROR(AVERAGEIFS([1]LTV_average!$I$2:$I$26929,[1]LTV_average!$D$2:$D$26929,Stance!CQ$413,[1]LTV_average!$G$2:$G$26929,Stance!$A781,[1]LTV_average!$H$2:$H$26929,Stance!$B781),"")</f>
        <v/>
      </c>
      <c r="CR781" s="2">
        <f>IFERROR(AVERAGEIFS([1]LTV_average!$I$2:$I$26929,[1]LTV_average!$D$2:$D$26929,Stance!CR$413,[1]LTV_average!$G$2:$G$26929,Stance!$A781,[1]LTV_average!$H$2:$H$26929,Stance!$B781),"")</f>
        <v>100</v>
      </c>
      <c r="CS781" s="2">
        <f>IFERROR(AVERAGEIFS([1]LTV_average!$I$2:$I$26929,[1]LTV_average!$D$2:$D$26929,Stance!CS$413,[1]LTV_average!$G$2:$G$26929,Stance!$A781,[1]LTV_average!$H$2:$H$26929,Stance!$B781),"")</f>
        <v>100</v>
      </c>
      <c r="CT781" s="2">
        <f>IFERROR(AVERAGEIFS([1]LTV_average!$I$2:$I$26929,[1]LTV_average!$D$2:$D$26929,Stance!CT$413,[1]LTV_average!$G$2:$G$26929,Stance!$A781,[1]LTV_average!$H$2:$H$26929,Stance!$B781),"")</f>
        <v>71.666666666666671</v>
      </c>
      <c r="CU781" s="2" t="str">
        <f>IFERROR(AVERAGEIFS([1]LTV_average!$I$2:$I$26929,[1]LTV_average!$D$2:$D$26929,Stance!CU$413,[1]LTV_average!$G$2:$G$26929,Stance!$A781,[1]LTV_average!$H$2:$H$26929,Stance!$B781),"")</f>
        <v/>
      </c>
      <c r="CV781" s="2">
        <f>IFERROR(AVERAGEIFS([1]LTV_average!$I$2:$I$26929,[1]LTV_average!$D$2:$D$26929,Stance!CV$413,[1]LTV_average!$G$2:$G$26929,Stance!$A781,[1]LTV_average!$H$2:$H$26929,Stance!$B781),"")</f>
        <v>100</v>
      </c>
      <c r="CW781" s="2" t="str">
        <f>IFERROR(AVERAGEIFS([1]LTV_average!$I$2:$I$26929,[1]LTV_average!$D$2:$D$26929,Stance!CW$413,[1]LTV_average!$G$2:$G$26929,Stance!$A781,[1]LTV_average!$H$2:$H$26929,Stance!$B781),"")</f>
        <v/>
      </c>
      <c r="CX781" s="2">
        <f>IFERROR(AVERAGEIFS([1]LTV_average!$I$2:$I$26929,[1]LTV_average!$D$2:$D$26929,Stance!CX$413,[1]LTV_average!$G$2:$G$26929,Stance!$A781,[1]LTV_average!$H$2:$H$26929,Stance!$B781),"")</f>
        <v>100</v>
      </c>
      <c r="CY781" s="2">
        <f>IFERROR(AVERAGEIFS([1]LTV_average!$I$2:$I$26929,[1]LTV_average!$D$2:$D$26929,Stance!CY$413,[1]LTV_average!$G$2:$G$26929,Stance!$A781,[1]LTV_average!$H$2:$H$26929,Stance!$B781),"")</f>
        <v>75</v>
      </c>
      <c r="CZ781" s="2" t="str">
        <f>IFERROR(AVERAGEIFS([1]LTV_average!$I$2:$I$26929,[1]LTV_average!$D$2:$D$26929,Stance!CZ$413,[1]LTV_average!$G$2:$G$26929,Stance!$A781,[1]LTV_average!$H$2:$H$26929,Stance!$B781),"")</f>
        <v/>
      </c>
      <c r="DA781" s="2">
        <f>IFERROR(AVERAGEIFS([1]LTV_average!$I$2:$I$26929,[1]LTV_average!$D$2:$D$26929,Stance!DA$413,[1]LTV_average!$G$2:$G$26929,Stance!$A781,[1]LTV_average!$H$2:$H$26929,Stance!$B781),"")</f>
        <v>81</v>
      </c>
      <c r="DB781" s="2">
        <f>IFERROR(AVERAGEIFS([1]LTV_average!$I$2:$I$26929,[1]LTV_average!$D$2:$D$26929,Stance!DB$413,[1]LTV_average!$G$2:$G$26929,Stance!$A781,[1]LTV_average!$H$2:$H$26929,Stance!$B781),"")</f>
        <v>90</v>
      </c>
      <c r="DC781" s="2" t="str">
        <f>IFERROR(AVERAGEIFS([1]LTV_average!$I$2:$I$26929,[1]LTV_average!$D$2:$D$26929,Stance!DC$413,[1]LTV_average!$G$2:$G$26929,Stance!$A781,[1]LTV_average!$H$2:$H$26929,Stance!$B781),"")</f>
        <v/>
      </c>
      <c r="DD781" s="2">
        <f>IFERROR(AVERAGEIFS([1]LTV_average!$I$2:$I$26929,[1]LTV_average!$D$2:$D$26929,Stance!DD$413,[1]LTV_average!$G$2:$G$26929,Stance!$A781,[1]LTV_average!$H$2:$H$26929,Stance!$B781),"")</f>
        <v>75.952380952380963</v>
      </c>
      <c r="DE781" s="2">
        <f>IFERROR(AVERAGEIFS([1]LTV_average!$I$2:$I$26929,[1]LTV_average!$D$2:$D$26929,Stance!DE$413,[1]LTV_average!$G$2:$G$26929,Stance!$A781,[1]LTV_average!$H$2:$H$26929,Stance!$B781),"")</f>
        <v>86.666666666666671</v>
      </c>
      <c r="DF781" s="2">
        <f>IFERROR(AVERAGEIFS([1]LTV_average!$I$2:$I$26929,[1]LTV_average!$D$2:$D$26929,Stance!DF$413,[1]LTV_average!$G$2:$G$26929,Stance!$A781,[1]LTV_average!$H$2:$H$26929,Stance!$B781),"")</f>
        <v>100</v>
      </c>
      <c r="DG781" s="2">
        <f>IFERROR(AVERAGEIFS([1]LTV_average!$I$2:$I$26929,[1]LTV_average!$D$2:$D$26929,Stance!DG$413,[1]LTV_average!$G$2:$G$26929,Stance!$A781,[1]LTV_average!$H$2:$H$26929,Stance!$B781),"")</f>
        <v>83.75</v>
      </c>
      <c r="DH781" s="2" t="str">
        <f>IFERROR(AVERAGEIFS([1]LTV_average!$I$2:$I$26929,[1]LTV_average!$D$2:$D$26929,Stance!DH$413,[1]LTV_average!$G$2:$G$26929,Stance!$A781,[1]LTV_average!$H$2:$H$26929,Stance!$B781),"")</f>
        <v/>
      </c>
      <c r="DI781" s="2" t="str">
        <f>IFERROR(AVERAGEIFS([1]LTV_average!$I$2:$I$26929,[1]LTV_average!$D$2:$D$26929,Stance!DI$413,[1]LTV_average!$G$2:$G$26929,Stance!$A781,[1]LTV_average!$H$2:$H$26929,Stance!$B781),"")</f>
        <v/>
      </c>
      <c r="DJ781" s="2">
        <f>IFERROR(AVERAGEIFS([1]LTV_average!$I$2:$I$26929,[1]LTV_average!$D$2:$D$26929,Stance!DJ$413,[1]LTV_average!$G$2:$G$26929,Stance!$A781,[1]LTV_average!$H$2:$H$26929,Stance!$B781),"")</f>
        <v>85</v>
      </c>
      <c r="DK781" s="2">
        <f>IFERROR(AVERAGEIFS([1]LTV_average!$I$2:$I$26929,[1]LTV_average!$D$2:$D$26929,Stance!DK$413,[1]LTV_average!$G$2:$G$26929,Stance!$A781,[1]LTV_average!$H$2:$H$26929,Stance!$B781),"")</f>
        <v>37.857142857142847</v>
      </c>
      <c r="DL781" s="2">
        <f>IFERROR(AVERAGEIFS([1]LTV_average!$I$2:$I$26929,[1]LTV_average!$D$2:$D$26929,Stance!DL$413,[1]LTV_average!$G$2:$G$26929,Stance!$A781,[1]LTV_average!$H$2:$H$26929,Stance!$B781),"")</f>
        <v>80</v>
      </c>
      <c r="DM781" s="2">
        <f>IFERROR(AVERAGEIFS([1]LTV_average!$I$2:$I$26929,[1]LTV_average!$D$2:$D$26929,Stance!DM$413,[1]LTV_average!$G$2:$G$26929,Stance!$A781,[1]LTV_average!$H$2:$H$26929,Stance!$B781),"")</f>
        <v>90</v>
      </c>
      <c r="DN781" s="2" t="str">
        <f>IFERROR(AVERAGEIFS([1]LTV_average!$I$2:$I$26929,[1]LTV_average!$D$2:$D$26929,Stance!DN$413,[1]LTV_average!$G$2:$G$26929,Stance!$A781,[1]LTV_average!$H$2:$H$26929,Stance!$B781),"")</f>
        <v/>
      </c>
      <c r="DO781" s="2" t="str">
        <f>IFERROR(AVERAGEIFS([1]LTV_average!$I$2:$I$26929,[1]LTV_average!$D$2:$D$26929,Stance!DO$413,[1]LTV_average!$G$2:$G$26929,Stance!$A781,[1]LTV_average!$H$2:$H$26929,Stance!$B781),"")</f>
        <v/>
      </c>
      <c r="DP781" s="2" t="str">
        <f>IFERROR(AVERAGEIFS([1]LTV_average!$I$2:$I$26929,[1]LTV_average!$D$2:$D$26929,Stance!DP$413,[1]LTV_average!$G$2:$G$26929,Stance!$A781,[1]LTV_average!$H$2:$H$26929,Stance!$B781),"")</f>
        <v/>
      </c>
      <c r="DQ781" s="2">
        <f>IFERROR(AVERAGEIFS([1]LTV_average!$I$2:$I$26929,[1]LTV_average!$D$2:$D$26929,Stance!DQ$413,[1]LTV_average!$G$2:$G$26929,Stance!$A781,[1]LTV_average!$H$2:$H$26929,Stance!$B781),"")</f>
        <v>86.875</v>
      </c>
      <c r="DR781" s="2" t="str">
        <f>IFERROR(AVERAGEIFS([1]LTV_average!$I$2:$I$26929,[1]LTV_average!$D$2:$D$26929,Stance!DR$413,[1]LTV_average!$G$2:$G$26929,Stance!$A781,[1]LTV_average!$H$2:$H$26929,Stance!$B781),"")</f>
        <v/>
      </c>
      <c r="DS781" s="2" t="str">
        <f>IFERROR(AVERAGEIFS([1]LTV_average!$I$2:$I$26929,[1]LTV_average!$D$2:$D$26929,Stance!DS$413,[1]LTV_average!$G$2:$G$26929,Stance!$A781,[1]LTV_average!$H$2:$H$26929,Stance!$B781),"")</f>
        <v/>
      </c>
      <c r="DT781" s="2" t="str">
        <f>IFERROR(AVERAGEIFS([1]LTV_average!$I$2:$I$26929,[1]LTV_average!$D$2:$D$26929,Stance!DT$413,[1]LTV_average!$G$2:$G$26929,Stance!$A781,[1]LTV_average!$H$2:$H$26929,Stance!$B781),"")</f>
        <v/>
      </c>
      <c r="DU781" s="2" t="str">
        <f>IFERROR(AVERAGEIFS([1]LTV_average!$I$2:$I$26929,[1]LTV_average!$D$2:$D$26929,Stance!DU$413,[1]LTV_average!$G$2:$G$26929,Stance!$A781,[1]LTV_average!$H$2:$H$26929,Stance!$B781),"")</f>
        <v/>
      </c>
      <c r="DV781" s="2">
        <f>IFERROR(AVERAGEIFS([1]LTV_average!$I$2:$I$26929,[1]LTV_average!$D$2:$D$26929,Stance!DV$413,[1]LTV_average!$G$2:$G$26929,Stance!$A781,[1]LTV_average!$H$2:$H$26929,Stance!$B781),"")</f>
        <v>85.493827160493808</v>
      </c>
      <c r="DW781" s="2" t="str">
        <f>IFERROR(AVERAGEIFS([1]LTV_average!$I$2:$I$26929,[1]LTV_average!$D$2:$D$26929,Stance!DW$413,[1]LTV_average!$G$2:$G$26929,Stance!$A781,[1]LTV_average!$H$2:$H$26929,Stance!$B781),"")</f>
        <v/>
      </c>
      <c r="DX781" s="2">
        <f>IFERROR(AVERAGEIFS([1]LTV_average!$I$2:$I$26929,[1]LTV_average!$D$2:$D$26929,Stance!DX$413,[1]LTV_average!$G$2:$G$26929,Stance!$A781,[1]LTV_average!$H$2:$H$26929,Stance!$B781),"")</f>
        <v>72.5</v>
      </c>
      <c r="DY781" s="2" t="str">
        <f>IFERROR(AVERAGEIFS([1]LTV_average!$I$2:$I$26929,[1]LTV_average!$D$2:$D$26929,Stance!DY$413,[1]LTV_average!$G$2:$G$26929,Stance!$A781,[1]LTV_average!$H$2:$H$26929,Stance!$B781),"")</f>
        <v/>
      </c>
      <c r="DZ781" s="2">
        <f>IFERROR(AVERAGEIFS([1]LTV_average!$I$2:$I$26929,[1]LTV_average!$D$2:$D$26929,Stance!DZ$413,[1]LTV_average!$G$2:$G$26929,Stance!$A781,[1]LTV_average!$H$2:$H$26929,Stance!$B781),"")</f>
        <v>100</v>
      </c>
      <c r="EA781" s="2" t="str">
        <f>IFERROR(AVERAGEIFS([1]LTV_average!$I$2:$I$26929,[1]LTV_average!$D$2:$D$26929,Stance!EA$413,[1]LTV_average!$G$2:$G$26929,Stance!$A781,[1]LTV_average!$H$2:$H$26929,Stance!$B781),"")</f>
        <v/>
      </c>
      <c r="EB781" s="2">
        <f>IFERROR(AVERAGEIFS([1]LTV_average!$I$2:$I$26929,[1]LTV_average!$D$2:$D$26929,Stance!EB$413,[1]LTV_average!$G$2:$G$26929,Stance!$A781,[1]LTV_average!$H$2:$H$26929,Stance!$B781),"")</f>
        <v>100</v>
      </c>
      <c r="EC781" s="2">
        <f>IFERROR(AVERAGEIFS([1]LTV_average!$I$2:$I$26929,[1]LTV_average!$D$2:$D$26929,Stance!EC$413,[1]LTV_average!$G$2:$G$26929,Stance!$A781,[1]LTV_average!$H$2:$H$26929,Stance!$B781),"")</f>
        <v>100</v>
      </c>
      <c r="ED781" s="2">
        <f>IFERROR(AVERAGEIFS([1]LTV_average!$I$2:$I$26929,[1]LTV_average!$D$2:$D$26929,Stance!ED$413,[1]LTV_average!$G$2:$G$26929,Stance!$A781,[1]LTV_average!$H$2:$H$26929,Stance!$B781),"")</f>
        <v>100</v>
      </c>
      <c r="EE781" s="2" t="str">
        <f>IFERROR(AVERAGEIFS([1]LTV_average!$I$2:$I$26929,[1]LTV_average!$D$2:$D$26929,Stance!EE$413,[1]LTV_average!$G$2:$G$26929,Stance!$A781,[1]LTV_average!$H$2:$H$26929,Stance!$B781),"")</f>
        <v/>
      </c>
      <c r="EF781" s="2" t="str">
        <f>IFERROR(AVERAGEIFS([1]LTV_average!$I$2:$I$26929,[1]LTV_average!$D$2:$D$26929,Stance!EF$413,[1]LTV_average!$G$2:$G$26929,Stance!$A781,[1]LTV_average!$H$2:$H$26929,Stance!$B781),"")</f>
        <v/>
      </c>
      <c r="EG781" s="2">
        <f>IFERROR(AVERAGEIFS([1]LTV_average!$I$2:$I$26929,[1]LTV_average!$D$2:$D$26929,Stance!EG$413,[1]LTV_average!$G$2:$G$26929,Stance!$A781,[1]LTV_average!$H$2:$H$26929,Stance!$B781),"")</f>
        <v>100</v>
      </c>
      <c r="EH781" s="2" t="str">
        <f>IFERROR(AVERAGEIFS([1]LTV_average!$I$2:$I$26929,[1]LTV_average!$D$2:$D$26929,Stance!EH$413,[1]LTV_average!$G$2:$G$26929,Stance!$A781,[1]LTV_average!$H$2:$H$26929,Stance!$B781),"")</f>
        <v/>
      </c>
      <c r="EI781" s="4">
        <f t="shared" si="485"/>
        <v>85.500463239312609</v>
      </c>
      <c r="EK781" s="2">
        <v>2020</v>
      </c>
      <c r="EL781" s="2">
        <v>8</v>
      </c>
      <c r="EM781" s="3">
        <f t="shared" si="486"/>
        <v>44074</v>
      </c>
      <c r="EN781" s="2" t="str">
        <f t="shared" si="537"/>
        <v/>
      </c>
      <c r="EO781" s="2">
        <f t="shared" si="537"/>
        <v>0</v>
      </c>
      <c r="EP781" s="2" t="str">
        <f t="shared" si="537"/>
        <v/>
      </c>
      <c r="EQ781" s="2" t="str">
        <f t="shared" si="537"/>
        <v/>
      </c>
      <c r="ER781" s="2">
        <f t="shared" si="537"/>
        <v>0</v>
      </c>
      <c r="ES781" s="2">
        <f t="shared" si="537"/>
        <v>0</v>
      </c>
      <c r="ET781" s="2">
        <f t="shared" si="537"/>
        <v>0</v>
      </c>
      <c r="EU781" s="2" t="str">
        <f t="shared" si="537"/>
        <v/>
      </c>
      <c r="EV781" s="2" t="str">
        <f t="shared" si="537"/>
        <v/>
      </c>
      <c r="EW781" s="2" t="str">
        <f t="shared" si="537"/>
        <v/>
      </c>
      <c r="EX781" s="2">
        <f t="shared" si="537"/>
        <v>0</v>
      </c>
      <c r="EY781" s="2" t="str">
        <f t="shared" si="535"/>
        <v/>
      </c>
      <c r="EZ781" s="2">
        <f t="shared" si="535"/>
        <v>0</v>
      </c>
      <c r="FA781" s="2" t="str">
        <f t="shared" si="535"/>
        <v/>
      </c>
      <c r="FB781" s="2" t="str">
        <f t="shared" si="535"/>
        <v/>
      </c>
      <c r="FC781" s="2" t="str">
        <f t="shared" si="535"/>
        <v/>
      </c>
      <c r="FD781" s="2" t="str">
        <f t="shared" si="528"/>
        <v/>
      </c>
      <c r="FE781" s="2">
        <f t="shared" si="526"/>
        <v>0</v>
      </c>
      <c r="FF781" s="2" t="str">
        <f t="shared" si="526"/>
        <v/>
      </c>
      <c r="FG781" s="2" t="str">
        <f t="shared" si="526"/>
        <v/>
      </c>
      <c r="FH781" s="2" t="str">
        <f t="shared" si="526"/>
        <v/>
      </c>
      <c r="FI781" s="2" t="str">
        <f t="shared" si="526"/>
        <v/>
      </c>
      <c r="FJ781" s="2">
        <f t="shared" si="513"/>
        <v>0</v>
      </c>
      <c r="FK781" s="2" t="str">
        <f t="shared" si="513"/>
        <v/>
      </c>
      <c r="FL781" s="2">
        <f t="shared" si="513"/>
        <v>0</v>
      </c>
      <c r="FM781" s="2" t="str">
        <f t="shared" si="513"/>
        <v/>
      </c>
      <c r="FN781" s="2">
        <f t="shared" si="513"/>
        <v>0</v>
      </c>
      <c r="FO781" s="2">
        <f t="shared" si="513"/>
        <v>0</v>
      </c>
      <c r="FP781" s="2">
        <f t="shared" si="513"/>
        <v>0</v>
      </c>
      <c r="FQ781" s="2" t="str">
        <f t="shared" si="513"/>
        <v/>
      </c>
      <c r="FR781" s="2" t="str">
        <f t="shared" si="513"/>
        <v/>
      </c>
      <c r="FS781" s="2" t="str">
        <f t="shared" si="539"/>
        <v/>
      </c>
      <c r="FT781" s="2">
        <f t="shared" si="539"/>
        <v>0</v>
      </c>
      <c r="FU781" s="2">
        <f t="shared" si="539"/>
        <v>0</v>
      </c>
      <c r="FV781" s="2">
        <f t="shared" si="539"/>
        <v>0</v>
      </c>
      <c r="FW781" s="2">
        <f t="shared" si="539"/>
        <v>0</v>
      </c>
      <c r="FX781" s="2" t="str">
        <f t="shared" si="539"/>
        <v/>
      </c>
      <c r="FY781" s="2" t="str">
        <f t="shared" si="518"/>
        <v/>
      </c>
      <c r="FZ781" s="2" t="str">
        <f t="shared" si="518"/>
        <v/>
      </c>
      <c r="GA781" s="2">
        <f t="shared" si="518"/>
        <v>0</v>
      </c>
      <c r="GB781" s="2">
        <f t="shared" si="518"/>
        <v>0</v>
      </c>
      <c r="GC781" s="2" t="str">
        <f t="shared" si="518"/>
        <v/>
      </c>
      <c r="GD781" s="2">
        <f t="shared" si="518"/>
        <v>0</v>
      </c>
      <c r="GE781" s="2" t="str">
        <f t="shared" si="518"/>
        <v/>
      </c>
      <c r="GF781" s="2">
        <f t="shared" si="506"/>
        <v>0</v>
      </c>
      <c r="GG781" s="2">
        <f t="shared" si="506"/>
        <v>0</v>
      </c>
      <c r="GH781" s="2" t="str">
        <f t="shared" si="506"/>
        <v/>
      </c>
      <c r="GI781" s="2" t="str">
        <f t="shared" si="506"/>
        <v/>
      </c>
      <c r="GJ781" s="2" t="str">
        <f t="shared" si="506"/>
        <v/>
      </c>
      <c r="GK781" s="2">
        <f t="shared" si="506"/>
        <v>0</v>
      </c>
      <c r="GL781" s="2" t="str">
        <f t="shared" si="506"/>
        <v/>
      </c>
      <c r="GM781" s="2">
        <f t="shared" si="506"/>
        <v>1.2500000000000142</v>
      </c>
      <c r="GN781" s="2" t="str">
        <f t="shared" si="522"/>
        <v/>
      </c>
      <c r="GO781" s="2">
        <f t="shared" si="522"/>
        <v>0</v>
      </c>
      <c r="GP781" s="2" t="str">
        <f t="shared" si="522"/>
        <v/>
      </c>
      <c r="GQ781" s="2">
        <f t="shared" si="522"/>
        <v>0</v>
      </c>
      <c r="GR781" s="2">
        <f t="shared" si="473"/>
        <v>0</v>
      </c>
      <c r="GS781" s="2">
        <f t="shared" si="452"/>
        <v>0</v>
      </c>
      <c r="GT781" s="2">
        <f t="shared" si="450"/>
        <v>0</v>
      </c>
      <c r="GU781" s="2">
        <f t="shared" si="450"/>
        <v>0</v>
      </c>
      <c r="GV781" s="2">
        <f t="shared" si="450"/>
        <v>0</v>
      </c>
      <c r="GW781" s="2">
        <f t="shared" si="450"/>
        <v>0</v>
      </c>
      <c r="GX781" s="2" t="str">
        <f t="shared" si="450"/>
        <v/>
      </c>
      <c r="GY781" s="2" t="str">
        <f t="shared" si="450"/>
        <v/>
      </c>
      <c r="GZ781" s="2">
        <f t="shared" si="450"/>
        <v>0</v>
      </c>
      <c r="HA781" s="2" t="str">
        <f t="shared" si="450"/>
        <v/>
      </c>
      <c r="HB781" s="2" t="str">
        <f t="shared" si="529"/>
        <v/>
      </c>
      <c r="HC781" s="2" t="str">
        <f t="shared" si="529"/>
        <v/>
      </c>
      <c r="HD781" s="2" t="str">
        <f t="shared" si="529"/>
        <v/>
      </c>
      <c r="HE781" s="2">
        <f t="shared" si="529"/>
        <v>0</v>
      </c>
      <c r="HF781" s="2">
        <f t="shared" si="529"/>
        <v>0</v>
      </c>
      <c r="HG781" s="2" t="str">
        <f t="shared" si="529"/>
        <v/>
      </c>
      <c r="HH781" s="2" t="str">
        <f t="shared" si="529"/>
        <v/>
      </c>
      <c r="HI781" s="2">
        <f t="shared" si="529"/>
        <v>0</v>
      </c>
      <c r="HJ781" s="2" t="str">
        <f t="shared" si="529"/>
        <v/>
      </c>
      <c r="HK781" s="2" t="str">
        <f t="shared" si="509"/>
        <v/>
      </c>
      <c r="HL781" s="2">
        <f t="shared" si="509"/>
        <v>0</v>
      </c>
      <c r="HM781" s="2">
        <f t="shared" si="509"/>
        <v>0</v>
      </c>
      <c r="HN781" s="2">
        <f t="shared" si="519"/>
        <v>0</v>
      </c>
      <c r="HO781" s="2" t="str">
        <f t="shared" si="519"/>
        <v/>
      </c>
      <c r="HP781" s="2" t="str">
        <f t="shared" si="519"/>
        <v/>
      </c>
      <c r="HQ781" s="2" t="str">
        <f t="shared" si="519"/>
        <v/>
      </c>
      <c r="HR781" s="2" t="str">
        <f t="shared" si="519"/>
        <v/>
      </c>
      <c r="HS781" s="2" t="str">
        <f t="shared" si="519"/>
        <v/>
      </c>
      <c r="HT781" s="2">
        <f t="shared" si="519"/>
        <v>0</v>
      </c>
      <c r="HU781" s="2" t="str">
        <f t="shared" si="519"/>
        <v/>
      </c>
      <c r="HV781" s="2">
        <f t="shared" si="519"/>
        <v>0</v>
      </c>
      <c r="HW781" s="2" t="str">
        <f t="shared" si="519"/>
        <v/>
      </c>
      <c r="HX781" s="2">
        <f t="shared" si="519"/>
        <v>0</v>
      </c>
      <c r="HY781" s="2">
        <f t="shared" si="519"/>
        <v>0</v>
      </c>
      <c r="HZ781" s="2" t="str">
        <f t="shared" si="532"/>
        <v/>
      </c>
      <c r="IA781" s="2" t="str">
        <f t="shared" si="532"/>
        <v/>
      </c>
      <c r="IB781" s="2">
        <f t="shared" si="532"/>
        <v>0</v>
      </c>
      <c r="IC781" s="2">
        <f t="shared" si="463"/>
        <v>0</v>
      </c>
      <c r="ID781" s="2">
        <f t="shared" si="463"/>
        <v>0</v>
      </c>
      <c r="IE781" s="2" t="str">
        <f t="shared" si="463"/>
        <v/>
      </c>
      <c r="IF781" s="2">
        <f t="shared" si="463"/>
        <v>0</v>
      </c>
      <c r="IG781" s="2" t="str">
        <f t="shared" si="463"/>
        <v/>
      </c>
      <c r="IH781" s="2">
        <f t="shared" si="463"/>
        <v>0</v>
      </c>
      <c r="II781" s="2">
        <f t="shared" si="463"/>
        <v>0</v>
      </c>
      <c r="IJ781" s="2" t="str">
        <f t="shared" si="463"/>
        <v/>
      </c>
      <c r="IK781" s="2">
        <f t="shared" si="463"/>
        <v>0</v>
      </c>
      <c r="IL781" s="2">
        <f t="shared" si="463"/>
        <v>0</v>
      </c>
      <c r="IM781" s="2" t="str">
        <f t="shared" si="463"/>
        <v/>
      </c>
      <c r="IN781" s="2">
        <f t="shared" si="463"/>
        <v>0</v>
      </c>
      <c r="IO781" s="2">
        <f t="shared" si="463"/>
        <v>0</v>
      </c>
      <c r="IP781" s="2">
        <f t="shared" si="463"/>
        <v>0</v>
      </c>
      <c r="IQ781" s="2">
        <f t="shared" si="463"/>
        <v>0</v>
      </c>
      <c r="IR781" s="2" t="str">
        <f t="shared" si="463"/>
        <v/>
      </c>
      <c r="IS781" s="2" t="str">
        <f t="shared" si="540"/>
        <v/>
      </c>
      <c r="IT781" s="2">
        <f t="shared" si="540"/>
        <v>0</v>
      </c>
      <c r="IU781" s="2">
        <f t="shared" si="516"/>
        <v>0</v>
      </c>
      <c r="IV781" s="2">
        <f t="shared" si="516"/>
        <v>0</v>
      </c>
      <c r="IW781" s="2">
        <f t="shared" si="516"/>
        <v>0</v>
      </c>
      <c r="IX781" s="2" t="str">
        <f t="shared" si="516"/>
        <v/>
      </c>
      <c r="IY781" s="2" t="str">
        <f t="shared" si="516"/>
        <v/>
      </c>
      <c r="IZ781" s="2" t="str">
        <f t="shared" si="516"/>
        <v/>
      </c>
      <c r="JA781" s="2">
        <f t="shared" si="516"/>
        <v>0</v>
      </c>
      <c r="JB781" s="2" t="str">
        <f t="shared" si="516"/>
        <v/>
      </c>
      <c r="JC781" s="2" t="str">
        <f t="shared" si="516"/>
        <v/>
      </c>
      <c r="JD781" s="2" t="str">
        <f t="shared" si="516"/>
        <v/>
      </c>
      <c r="JE781" s="2" t="str">
        <f t="shared" si="516"/>
        <v/>
      </c>
      <c r="JF781" s="2">
        <f t="shared" si="523"/>
        <v>0</v>
      </c>
      <c r="JG781" s="2" t="str">
        <f t="shared" si="523"/>
        <v/>
      </c>
      <c r="JH781" s="2">
        <f t="shared" si="523"/>
        <v>0</v>
      </c>
      <c r="JI781" s="2" t="str">
        <f t="shared" si="523"/>
        <v/>
      </c>
      <c r="JJ781" s="2">
        <f t="shared" si="523"/>
        <v>0</v>
      </c>
      <c r="JK781" s="2" t="str">
        <f t="shared" si="499"/>
        <v/>
      </c>
      <c r="JL781" s="2">
        <f t="shared" si="499"/>
        <v>0</v>
      </c>
      <c r="JM781" s="2">
        <f t="shared" si="499"/>
        <v>0</v>
      </c>
      <c r="JN781" s="2">
        <f t="shared" si="499"/>
        <v>0</v>
      </c>
      <c r="JO781" s="2" t="str">
        <f t="shared" si="499"/>
        <v/>
      </c>
      <c r="JP781" s="2" t="str">
        <f t="shared" si="453"/>
        <v/>
      </c>
      <c r="JQ781" s="2">
        <f t="shared" si="453"/>
        <v>0</v>
      </c>
      <c r="JR781" s="2" t="str">
        <f t="shared" si="453"/>
        <v/>
      </c>
      <c r="JS781" s="2">
        <f t="shared" si="488"/>
        <v>1.2500000000000142</v>
      </c>
      <c r="JT781" s="2">
        <f t="shared" si="474"/>
        <v>26.014235891489221</v>
      </c>
      <c r="JU781">
        <f t="shared" si="480"/>
        <v>-26.014235891489221</v>
      </c>
      <c r="JV781" s="2">
        <f t="shared" si="475"/>
        <v>2.6014235891489221</v>
      </c>
      <c r="JW781">
        <f t="shared" si="476"/>
        <v>-2.6014235891489221</v>
      </c>
      <c r="JX781" s="2">
        <v>2020</v>
      </c>
      <c r="JY781" s="2">
        <v>8</v>
      </c>
      <c r="JZ781" s="3">
        <f t="shared" si="487"/>
        <v>44074</v>
      </c>
      <c r="KA781" s="6" t="str">
        <f t="shared" si="538"/>
        <v/>
      </c>
      <c r="KB781" s="6" t="str">
        <f t="shared" si="538"/>
        <v/>
      </c>
      <c r="KC781" s="6" t="str">
        <f t="shared" si="538"/>
        <v/>
      </c>
      <c r="KD781" s="6" t="str">
        <f t="shared" si="538"/>
        <v/>
      </c>
      <c r="KE781" s="6" t="str">
        <f t="shared" si="538"/>
        <v/>
      </c>
      <c r="KF781" s="6" t="str">
        <f t="shared" si="538"/>
        <v/>
      </c>
      <c r="KG781" s="6" t="str">
        <f t="shared" si="538"/>
        <v/>
      </c>
      <c r="KH781" s="6" t="str">
        <f t="shared" si="538"/>
        <v/>
      </c>
      <c r="KI781" s="6" t="str">
        <f t="shared" si="538"/>
        <v/>
      </c>
      <c r="KJ781" s="6" t="str">
        <f t="shared" si="538"/>
        <v/>
      </c>
      <c r="KK781" s="6" t="str">
        <f t="shared" si="538"/>
        <v/>
      </c>
      <c r="KL781" s="6" t="str">
        <f t="shared" si="536"/>
        <v/>
      </c>
      <c r="KM781" s="6" t="str">
        <f t="shared" si="536"/>
        <v/>
      </c>
      <c r="KN781" s="6" t="str">
        <f t="shared" si="536"/>
        <v/>
      </c>
      <c r="KO781" s="6" t="str">
        <f t="shared" si="536"/>
        <v/>
      </c>
      <c r="KP781" s="6" t="str">
        <f t="shared" si="536"/>
        <v/>
      </c>
      <c r="KQ781" s="6" t="str">
        <f t="shared" si="530"/>
        <v/>
      </c>
      <c r="KR781" s="6" t="str">
        <f t="shared" si="527"/>
        <v/>
      </c>
      <c r="KS781" s="6" t="str">
        <f t="shared" si="527"/>
        <v/>
      </c>
      <c r="KT781" s="6" t="str">
        <f t="shared" si="527"/>
        <v/>
      </c>
      <c r="KU781" s="6" t="str">
        <f t="shared" si="527"/>
        <v/>
      </c>
      <c r="KV781" s="6" t="str">
        <f t="shared" si="527"/>
        <v/>
      </c>
      <c r="KW781" s="6" t="str">
        <f t="shared" si="514"/>
        <v/>
      </c>
      <c r="KX781" s="6" t="str">
        <f t="shared" si="514"/>
        <v/>
      </c>
      <c r="KY781" s="6" t="str">
        <f t="shared" si="514"/>
        <v/>
      </c>
      <c r="KZ781" s="6" t="str">
        <f t="shared" si="514"/>
        <v/>
      </c>
      <c r="LA781" s="6" t="str">
        <f t="shared" si="514"/>
        <v/>
      </c>
      <c r="LB781" s="6" t="str">
        <f t="shared" si="514"/>
        <v/>
      </c>
      <c r="LC781" s="6" t="str">
        <f t="shared" si="514"/>
        <v/>
      </c>
      <c r="LD781" s="6" t="str">
        <f t="shared" si="514"/>
        <v/>
      </c>
      <c r="LE781" s="6" t="str">
        <f t="shared" si="514"/>
        <v/>
      </c>
      <c r="LF781" s="6" t="str">
        <f t="shared" si="541"/>
        <v/>
      </c>
      <c r="LG781" s="6" t="str">
        <f t="shared" si="541"/>
        <v/>
      </c>
      <c r="LH781" s="6" t="str">
        <f t="shared" si="541"/>
        <v/>
      </c>
      <c r="LI781" s="6" t="str">
        <f t="shared" si="541"/>
        <v/>
      </c>
      <c r="LJ781" s="6" t="str">
        <f t="shared" si="541"/>
        <v/>
      </c>
      <c r="LK781" s="6" t="str">
        <f t="shared" si="541"/>
        <v/>
      </c>
      <c r="LL781" s="6" t="str">
        <f t="shared" si="520"/>
        <v/>
      </c>
      <c r="LM781" s="6" t="str">
        <f t="shared" si="520"/>
        <v/>
      </c>
      <c r="LN781" s="6" t="str">
        <f t="shared" si="520"/>
        <v/>
      </c>
      <c r="LO781" s="6" t="str">
        <f t="shared" si="520"/>
        <v/>
      </c>
      <c r="LP781" s="6" t="str">
        <f t="shared" si="520"/>
        <v/>
      </c>
      <c r="LQ781" s="6" t="str">
        <f t="shared" si="520"/>
        <v/>
      </c>
      <c r="LR781" s="6" t="str">
        <f t="shared" si="520"/>
        <v/>
      </c>
      <c r="LS781" s="6" t="str">
        <f t="shared" si="508"/>
        <v/>
      </c>
      <c r="LT781" s="6" t="str">
        <f t="shared" si="508"/>
        <v/>
      </c>
      <c r="LU781" s="6" t="str">
        <f t="shared" si="508"/>
        <v/>
      </c>
      <c r="LV781" s="6" t="str">
        <f t="shared" si="508"/>
        <v/>
      </c>
      <c r="LW781" s="6" t="str">
        <f t="shared" si="508"/>
        <v/>
      </c>
      <c r="LX781" s="6" t="str">
        <f t="shared" si="508"/>
        <v/>
      </c>
      <c r="LY781" s="6" t="str">
        <f t="shared" si="508"/>
        <v/>
      </c>
      <c r="LZ781" s="6">
        <f t="shared" si="508"/>
        <v>0.19494215403147933</v>
      </c>
      <c r="MA781" s="6" t="str">
        <f t="shared" si="524"/>
        <v/>
      </c>
      <c r="MB781" s="6" t="str">
        <f t="shared" si="524"/>
        <v/>
      </c>
      <c r="MC781" s="6" t="str">
        <f t="shared" si="524"/>
        <v/>
      </c>
      <c r="MD781" s="6" t="str">
        <f t="shared" si="524"/>
        <v/>
      </c>
      <c r="ME781" s="6" t="str">
        <f t="shared" si="477"/>
        <v/>
      </c>
      <c r="MF781" s="6" t="str">
        <f t="shared" si="454"/>
        <v/>
      </c>
      <c r="MG781" s="6" t="str">
        <f t="shared" si="451"/>
        <v/>
      </c>
      <c r="MH781" s="6" t="str">
        <f t="shared" si="451"/>
        <v/>
      </c>
      <c r="MI781" s="6" t="str">
        <f t="shared" si="451"/>
        <v/>
      </c>
      <c r="MJ781" s="6" t="str">
        <f t="shared" si="451"/>
        <v/>
      </c>
      <c r="MK781" s="6" t="str">
        <f t="shared" si="451"/>
        <v/>
      </c>
      <c r="ML781" s="6" t="str">
        <f t="shared" si="451"/>
        <v/>
      </c>
      <c r="MM781" s="6" t="str">
        <f t="shared" si="451"/>
        <v/>
      </c>
      <c r="MN781" s="6" t="str">
        <f t="shared" si="451"/>
        <v/>
      </c>
      <c r="MO781" s="6" t="str">
        <f t="shared" si="531"/>
        <v/>
      </c>
      <c r="MP781" s="6" t="str">
        <f t="shared" si="531"/>
        <v/>
      </c>
      <c r="MQ781" s="6" t="str">
        <f t="shared" si="531"/>
        <v/>
      </c>
      <c r="MR781" s="6" t="str">
        <f t="shared" si="531"/>
        <v/>
      </c>
      <c r="MS781" s="6" t="str">
        <f t="shared" si="531"/>
        <v/>
      </c>
      <c r="MT781" s="6" t="str">
        <f t="shared" si="531"/>
        <v/>
      </c>
      <c r="MU781" s="6" t="str">
        <f t="shared" si="531"/>
        <v/>
      </c>
      <c r="MV781" s="6" t="str">
        <f t="shared" si="531"/>
        <v/>
      </c>
      <c r="MW781" s="6" t="str">
        <f t="shared" si="531"/>
        <v/>
      </c>
      <c r="MX781" s="6" t="str">
        <f t="shared" si="510"/>
        <v/>
      </c>
      <c r="MY781" s="6" t="str">
        <f t="shared" si="510"/>
        <v/>
      </c>
      <c r="MZ781" s="6" t="str">
        <f t="shared" si="510"/>
        <v/>
      </c>
      <c r="NA781" s="6" t="str">
        <f t="shared" si="521"/>
        <v/>
      </c>
      <c r="NB781" s="6" t="str">
        <f t="shared" si="521"/>
        <v/>
      </c>
      <c r="NC781" s="6" t="str">
        <f t="shared" si="521"/>
        <v/>
      </c>
      <c r="ND781" s="6" t="str">
        <f t="shared" si="521"/>
        <v/>
      </c>
      <c r="NE781" s="6" t="str">
        <f t="shared" si="521"/>
        <v/>
      </c>
      <c r="NF781" s="6" t="str">
        <f t="shared" si="521"/>
        <v/>
      </c>
      <c r="NG781" s="6" t="str">
        <f t="shared" si="521"/>
        <v/>
      </c>
      <c r="NH781" s="6" t="str">
        <f t="shared" si="521"/>
        <v/>
      </c>
      <c r="NI781" s="6" t="str">
        <f t="shared" si="521"/>
        <v/>
      </c>
      <c r="NJ781" s="6" t="str">
        <f t="shared" si="521"/>
        <v/>
      </c>
      <c r="NK781" s="6" t="str">
        <f t="shared" si="521"/>
        <v/>
      </c>
      <c r="NL781" s="6" t="str">
        <f t="shared" si="521"/>
        <v/>
      </c>
      <c r="NM781" s="6" t="str">
        <f t="shared" si="533"/>
        <v/>
      </c>
      <c r="NN781" s="6" t="str">
        <f t="shared" si="533"/>
        <v/>
      </c>
      <c r="NO781" s="6" t="str">
        <f t="shared" si="533"/>
        <v/>
      </c>
      <c r="NP781" s="6" t="str">
        <f t="shared" si="464"/>
        <v/>
      </c>
      <c r="NQ781" s="6" t="str">
        <f t="shared" si="464"/>
        <v/>
      </c>
      <c r="NR781" s="6" t="str">
        <f t="shared" si="464"/>
        <v/>
      </c>
      <c r="NS781" s="6" t="str">
        <f t="shared" si="464"/>
        <v/>
      </c>
      <c r="NT781" s="6" t="str">
        <f t="shared" si="464"/>
        <v/>
      </c>
      <c r="NU781" s="6" t="str">
        <f t="shared" si="464"/>
        <v/>
      </c>
      <c r="NV781" s="6" t="str">
        <f t="shared" si="464"/>
        <v/>
      </c>
      <c r="NW781" s="6" t="str">
        <f t="shared" si="464"/>
        <v/>
      </c>
      <c r="NX781" s="6" t="str">
        <f t="shared" si="464"/>
        <v/>
      </c>
      <c r="NY781" s="6" t="str">
        <f t="shared" si="464"/>
        <v/>
      </c>
      <c r="NZ781" s="6" t="str">
        <f t="shared" si="464"/>
        <v/>
      </c>
      <c r="OA781" s="6" t="str">
        <f t="shared" si="464"/>
        <v/>
      </c>
      <c r="OB781" s="6" t="str">
        <f t="shared" si="464"/>
        <v/>
      </c>
      <c r="OC781" s="6" t="str">
        <f t="shared" si="464"/>
        <v/>
      </c>
      <c r="OD781" s="6" t="str">
        <f t="shared" si="464"/>
        <v/>
      </c>
      <c r="OE781" s="6" t="str">
        <f t="shared" si="464"/>
        <v/>
      </c>
      <c r="OF781" s="6" t="str">
        <f t="shared" si="542"/>
        <v/>
      </c>
      <c r="OG781" s="6" t="str">
        <f t="shared" si="542"/>
        <v/>
      </c>
      <c r="OH781" s="6" t="str">
        <f t="shared" si="517"/>
        <v/>
      </c>
      <c r="OI781" s="6" t="str">
        <f t="shared" si="517"/>
        <v/>
      </c>
      <c r="OJ781" s="6" t="str">
        <f t="shared" si="517"/>
        <v/>
      </c>
      <c r="OK781" s="6" t="str">
        <f t="shared" si="517"/>
        <v/>
      </c>
      <c r="OL781" s="6" t="str">
        <f t="shared" si="517"/>
        <v/>
      </c>
      <c r="OM781" s="6" t="str">
        <f t="shared" si="517"/>
        <v/>
      </c>
      <c r="ON781" s="6" t="str">
        <f t="shared" si="517"/>
        <v/>
      </c>
      <c r="OO781" s="6" t="str">
        <f t="shared" si="517"/>
        <v/>
      </c>
      <c r="OP781" s="6" t="str">
        <f t="shared" si="517"/>
        <v/>
      </c>
      <c r="OQ781" s="6" t="str">
        <f t="shared" si="517"/>
        <v/>
      </c>
      <c r="OR781" s="6" t="str">
        <f t="shared" si="517"/>
        <v/>
      </c>
      <c r="OS781" s="6" t="str">
        <f t="shared" si="525"/>
        <v/>
      </c>
      <c r="OT781" s="6" t="str">
        <f t="shared" si="525"/>
        <v/>
      </c>
      <c r="OU781" s="6" t="str">
        <f t="shared" si="525"/>
        <v/>
      </c>
      <c r="OV781" s="6" t="str">
        <f t="shared" si="525"/>
        <v/>
      </c>
      <c r="OW781" s="6" t="str">
        <f t="shared" si="525"/>
        <v/>
      </c>
      <c r="OX781" s="6" t="str">
        <f t="shared" si="500"/>
        <v/>
      </c>
      <c r="OY781" s="6" t="str">
        <f t="shared" si="500"/>
        <v/>
      </c>
      <c r="OZ781" s="6" t="str">
        <f t="shared" si="500"/>
        <v/>
      </c>
      <c r="PA781" s="6" t="str">
        <f t="shared" si="500"/>
        <v/>
      </c>
      <c r="PB781" s="6" t="str">
        <f t="shared" si="500"/>
        <v/>
      </c>
      <c r="PC781" s="6" t="str">
        <f t="shared" si="455"/>
        <v/>
      </c>
      <c r="PD781" s="6" t="str">
        <f t="shared" si="455"/>
        <v/>
      </c>
      <c r="PE781" s="6" t="str">
        <f t="shared" si="455"/>
        <v/>
      </c>
      <c r="PF781" s="6">
        <f t="shared" si="489"/>
        <v>0.19494215403147933</v>
      </c>
      <c r="PG781" s="7">
        <f t="shared" si="490"/>
        <v>44074</v>
      </c>
      <c r="PH781" s="6">
        <f t="shared" si="515"/>
        <v>8.3191007378903095</v>
      </c>
      <c r="PI781" s="6">
        <f t="shared" si="534"/>
        <v>6.9657027566258849</v>
      </c>
      <c r="PJ781">
        <f t="shared" si="478"/>
        <v>-8.3191007378903095</v>
      </c>
      <c r="PK781">
        <f t="shared" si="495"/>
        <v>-3.5078712786712316</v>
      </c>
      <c r="PL781">
        <f t="shared" si="496"/>
        <v>11.826972016561543</v>
      </c>
      <c r="PM781">
        <f t="shared" si="497"/>
        <v>5</v>
      </c>
      <c r="PN781">
        <f t="shared" si="498"/>
        <v>13</v>
      </c>
    </row>
    <row r="782" spans="1:430" x14ac:dyDescent="0.4">
      <c r="A782" s="2">
        <v>2020</v>
      </c>
      <c r="B782" s="2">
        <v>9</v>
      </c>
      <c r="C782" s="3">
        <f t="shared" si="484"/>
        <v>44104</v>
      </c>
      <c r="D782" s="2" t="str">
        <f>IFERROR(AVERAGEIFS([1]LTV_average!$I$2:$I$26929,[1]LTV_average!$D$2:$D$26929,Stance!D$413,[1]LTV_average!$G$2:$G$26929,Stance!$A782,[1]LTV_average!$H$2:$H$26929,Stance!$B782),"")</f>
        <v/>
      </c>
      <c r="E782" s="2">
        <f>IFERROR(AVERAGEIFS([1]LTV_average!$I$2:$I$26929,[1]LTV_average!$D$2:$D$26929,Stance!E$413,[1]LTV_average!$G$2:$G$26929,Stance!$A782,[1]LTV_average!$H$2:$H$26929,Stance!$B782),"")</f>
        <v>72.5</v>
      </c>
      <c r="F782" s="2" t="str">
        <f>IFERROR(AVERAGEIFS([1]LTV_average!$I$2:$I$26929,[1]LTV_average!$D$2:$D$26929,Stance!F$413,[1]LTV_average!$G$2:$G$26929,Stance!$A782,[1]LTV_average!$H$2:$H$26929,Stance!$B782),"")</f>
        <v/>
      </c>
      <c r="G782" s="2" t="str">
        <f>IFERROR(AVERAGEIFS([1]LTV_average!$I$2:$I$26929,[1]LTV_average!$D$2:$D$26929,Stance!G$413,[1]LTV_average!$G$2:$G$26929,Stance!$A782,[1]LTV_average!$H$2:$H$26929,Stance!$B782),"")</f>
        <v/>
      </c>
      <c r="H782" s="2">
        <f>IFERROR(AVERAGEIFS([1]LTV_average!$I$2:$I$26929,[1]LTV_average!$D$2:$D$26929,Stance!H$413,[1]LTV_average!$G$2:$G$26929,Stance!$A782,[1]LTV_average!$H$2:$H$26929,Stance!$B782),"")</f>
        <v>100</v>
      </c>
      <c r="I782" s="2">
        <f>IFERROR(AVERAGEIFS([1]LTV_average!$I$2:$I$26929,[1]LTV_average!$D$2:$D$26929,Stance!I$413,[1]LTV_average!$G$2:$G$26929,Stance!$A782,[1]LTV_average!$H$2:$H$26929,Stance!$B782),"")</f>
        <v>100</v>
      </c>
      <c r="J782" s="2">
        <f>IFERROR(AVERAGEIFS([1]LTV_average!$I$2:$I$26929,[1]LTV_average!$D$2:$D$26929,Stance!J$413,[1]LTV_average!$G$2:$G$26929,Stance!$A782,[1]LTV_average!$H$2:$H$26929,Stance!$B782),"")</f>
        <v>100</v>
      </c>
      <c r="K782" s="2" t="str">
        <f>IFERROR(AVERAGEIFS([1]LTV_average!$I$2:$I$26929,[1]LTV_average!$D$2:$D$26929,Stance!K$413,[1]LTV_average!$G$2:$G$26929,Stance!$A782,[1]LTV_average!$H$2:$H$26929,Stance!$B782),"")</f>
        <v/>
      </c>
      <c r="L782" s="2" t="str">
        <f>IFERROR(AVERAGEIFS([1]LTV_average!$I$2:$I$26929,[1]LTV_average!$D$2:$D$26929,Stance!L$413,[1]LTV_average!$G$2:$G$26929,Stance!$A782,[1]LTV_average!$H$2:$H$26929,Stance!$B782),"")</f>
        <v/>
      </c>
      <c r="M782" s="2" t="str">
        <f>IFERROR(AVERAGEIFS([1]LTV_average!$I$2:$I$26929,[1]LTV_average!$D$2:$D$26929,Stance!M$413,[1]LTV_average!$G$2:$G$26929,Stance!$A782,[1]LTV_average!$H$2:$H$26929,Stance!$B782),"")</f>
        <v/>
      </c>
      <c r="N782" s="2">
        <f>IFERROR(AVERAGEIFS([1]LTV_average!$I$2:$I$26929,[1]LTV_average!$D$2:$D$26929,Stance!N$413,[1]LTV_average!$G$2:$G$26929,Stance!$A782,[1]LTV_average!$H$2:$H$26929,Stance!$B782),"")</f>
        <v>100</v>
      </c>
      <c r="O782" s="2" t="str">
        <f>IFERROR(AVERAGEIFS([1]LTV_average!$I$2:$I$26929,[1]LTV_average!$D$2:$D$26929,Stance!O$413,[1]LTV_average!$G$2:$G$26929,Stance!$A782,[1]LTV_average!$H$2:$H$26929,Stance!$B782),"")</f>
        <v/>
      </c>
      <c r="P782" s="2">
        <f>IFERROR(AVERAGEIFS([1]LTV_average!$I$2:$I$26929,[1]LTV_average!$D$2:$D$26929,Stance!P$413,[1]LTV_average!$G$2:$G$26929,Stance!$A782,[1]LTV_average!$H$2:$H$26929,Stance!$B782),"")</f>
        <v>100</v>
      </c>
      <c r="Q782" s="2" t="str">
        <f>IFERROR(AVERAGEIFS([1]LTV_average!$I$2:$I$26929,[1]LTV_average!$D$2:$D$26929,Stance!Q$413,[1]LTV_average!$G$2:$G$26929,Stance!$A782,[1]LTV_average!$H$2:$H$26929,Stance!$B782),"")</f>
        <v/>
      </c>
      <c r="R782" s="2" t="str">
        <f>IFERROR(AVERAGEIFS([1]LTV_average!$I$2:$I$26929,[1]LTV_average!$D$2:$D$26929,Stance!R$413,[1]LTV_average!$G$2:$G$26929,Stance!$A782,[1]LTV_average!$H$2:$H$26929,Stance!$B782),"")</f>
        <v/>
      </c>
      <c r="S782" s="2" t="str">
        <f>IFERROR(AVERAGEIFS([1]LTV_average!$I$2:$I$26929,[1]LTV_average!$D$2:$D$26929,Stance!S$413,[1]LTV_average!$G$2:$G$26929,Stance!$A782,[1]LTV_average!$H$2:$H$26929,Stance!$B782),"")</f>
        <v/>
      </c>
      <c r="T782" s="2" t="str">
        <f>IFERROR(AVERAGEIFS([1]LTV_average!$I$2:$I$26929,[1]LTV_average!$D$2:$D$26929,Stance!T$413,[1]LTV_average!$G$2:$G$26929,Stance!$A782,[1]LTV_average!$H$2:$H$26929,Stance!$B782),"")</f>
        <v/>
      </c>
      <c r="U782" s="2">
        <f>IFERROR(AVERAGEIFS([1]LTV_average!$I$2:$I$26929,[1]LTV_average!$D$2:$D$26929,Stance!U$413,[1]LTV_average!$G$2:$G$26929,Stance!$A782,[1]LTV_average!$H$2:$H$26929,Stance!$B782),"")</f>
        <v>76.666666666666671</v>
      </c>
      <c r="V782" s="2" t="str">
        <f>IFERROR(AVERAGEIFS([1]LTV_average!$I$2:$I$26929,[1]LTV_average!$D$2:$D$26929,Stance!V$413,[1]LTV_average!$G$2:$G$26929,Stance!$A782,[1]LTV_average!$H$2:$H$26929,Stance!$B782),"")</f>
        <v/>
      </c>
      <c r="W782" s="2" t="str">
        <f>IFERROR(AVERAGEIFS([1]LTV_average!$I$2:$I$26929,[1]LTV_average!$D$2:$D$26929,Stance!W$413,[1]LTV_average!$G$2:$G$26929,Stance!$A782,[1]LTV_average!$H$2:$H$26929,Stance!$B782),"")</f>
        <v/>
      </c>
      <c r="X782" s="2" t="str">
        <f>IFERROR(AVERAGEIFS([1]LTV_average!$I$2:$I$26929,[1]LTV_average!$D$2:$D$26929,Stance!X$413,[1]LTV_average!$G$2:$G$26929,Stance!$A782,[1]LTV_average!$H$2:$H$26929,Stance!$B782),"")</f>
        <v/>
      </c>
      <c r="Y782" s="2" t="str">
        <f>IFERROR(AVERAGEIFS([1]LTV_average!$I$2:$I$26929,[1]LTV_average!$D$2:$D$26929,Stance!Y$413,[1]LTV_average!$G$2:$G$26929,Stance!$A782,[1]LTV_average!$H$2:$H$26929,Stance!$B782),"")</f>
        <v/>
      </c>
      <c r="Z782" s="2">
        <f>IFERROR(AVERAGEIFS([1]LTV_average!$I$2:$I$26929,[1]LTV_average!$D$2:$D$26929,Stance!Z$413,[1]LTV_average!$G$2:$G$26929,Stance!$A782,[1]LTV_average!$H$2:$H$26929,Stance!$B782),"")</f>
        <v>79.285714285714292</v>
      </c>
      <c r="AA782" s="2" t="str">
        <f>IFERROR(AVERAGEIFS([1]LTV_average!$I$2:$I$26929,[1]LTV_average!$D$2:$D$26929,Stance!AA$413,[1]LTV_average!$G$2:$G$26929,Stance!$A782,[1]LTV_average!$H$2:$H$26929,Stance!$B782),"")</f>
        <v/>
      </c>
      <c r="AB782" s="2">
        <f>IFERROR(AVERAGEIFS([1]LTV_average!$I$2:$I$26929,[1]LTV_average!$D$2:$D$26929,Stance!AB$413,[1]LTV_average!$G$2:$G$26929,Stance!$A782,[1]LTV_average!$H$2:$H$26929,Stance!$B782),"")</f>
        <v>100</v>
      </c>
      <c r="AC782" s="2" t="str">
        <f>IFERROR(AVERAGEIFS([1]LTV_average!$I$2:$I$26929,[1]LTV_average!$D$2:$D$26929,Stance!AC$413,[1]LTV_average!$G$2:$G$26929,Stance!$A782,[1]LTV_average!$H$2:$H$26929,Stance!$B782),"")</f>
        <v/>
      </c>
      <c r="AD782" s="2">
        <f>IFERROR(AVERAGEIFS([1]LTV_average!$I$2:$I$26929,[1]LTV_average!$D$2:$D$26929,Stance!AD$413,[1]LTV_average!$G$2:$G$26929,Stance!$A782,[1]LTV_average!$H$2:$H$26929,Stance!$B782),"")</f>
        <v>87</v>
      </c>
      <c r="AE782" s="2">
        <f>IFERROR(AVERAGEIFS([1]LTV_average!$I$2:$I$26929,[1]LTV_average!$D$2:$D$26929,Stance!AE$413,[1]LTV_average!$G$2:$G$26929,Stance!$A782,[1]LTV_average!$H$2:$H$26929,Stance!$B782),"")</f>
        <v>62.166666666666657</v>
      </c>
      <c r="AF782" s="2">
        <f>IFERROR(AVERAGEIFS([1]LTV_average!$I$2:$I$26929,[1]LTV_average!$D$2:$D$26929,Stance!AF$413,[1]LTV_average!$G$2:$G$26929,Stance!$A782,[1]LTV_average!$H$2:$H$26929,Stance!$B782),"")</f>
        <v>75</v>
      </c>
      <c r="AG782" s="2" t="str">
        <f>IFERROR(AVERAGEIFS([1]LTV_average!$I$2:$I$26929,[1]LTV_average!$D$2:$D$26929,Stance!AG$413,[1]LTV_average!$G$2:$G$26929,Stance!$A782,[1]LTV_average!$H$2:$H$26929,Stance!$B782),"")</f>
        <v/>
      </c>
      <c r="AH782" s="2" t="str">
        <f>IFERROR(AVERAGEIFS([1]LTV_average!$I$2:$I$26929,[1]LTV_average!$D$2:$D$26929,Stance!AH$413,[1]LTV_average!$G$2:$G$26929,Stance!$A782,[1]LTV_average!$H$2:$H$26929,Stance!$B782),"")</f>
        <v/>
      </c>
      <c r="AI782" s="2" t="str">
        <f>IFERROR(AVERAGEIFS([1]LTV_average!$I$2:$I$26929,[1]LTV_average!$D$2:$D$26929,Stance!AI$413,[1]LTV_average!$G$2:$G$26929,Stance!$A782,[1]LTV_average!$H$2:$H$26929,Stance!$B782),"")</f>
        <v/>
      </c>
      <c r="AJ782" s="2">
        <f>IFERROR(AVERAGEIFS([1]LTV_average!$I$2:$I$26929,[1]LTV_average!$D$2:$D$26929,Stance!AJ$413,[1]LTV_average!$G$2:$G$26929,Stance!$A782,[1]LTV_average!$H$2:$H$26929,Stance!$B782),"")</f>
        <v>73.333333333333329</v>
      </c>
      <c r="AK782" s="2">
        <f>IFERROR(AVERAGEIFS([1]LTV_average!$I$2:$I$26929,[1]LTV_average!$D$2:$D$26929,Stance!AK$413,[1]LTV_average!$G$2:$G$26929,Stance!$A782,[1]LTV_average!$H$2:$H$26929,Stance!$B782),"")</f>
        <v>80</v>
      </c>
      <c r="AL782" s="2">
        <f>IFERROR(AVERAGEIFS([1]LTV_average!$I$2:$I$26929,[1]LTV_average!$D$2:$D$26929,Stance!AL$413,[1]LTV_average!$G$2:$G$26929,Stance!$A782,[1]LTV_average!$H$2:$H$26929,Stance!$B782),"")</f>
        <v>100</v>
      </c>
      <c r="AM782" s="2">
        <f>IFERROR(AVERAGEIFS([1]LTV_average!$I$2:$I$26929,[1]LTV_average!$D$2:$D$26929,Stance!AM$413,[1]LTV_average!$G$2:$G$26929,Stance!$A782,[1]LTV_average!$H$2:$H$26929,Stance!$B782),"")</f>
        <v>61.25</v>
      </c>
      <c r="AN782" s="2" t="str">
        <f>IFERROR(AVERAGEIFS([1]LTV_average!$I$2:$I$26929,[1]LTV_average!$D$2:$D$26929,Stance!AN$413,[1]LTV_average!$G$2:$G$26929,Stance!$A782,[1]LTV_average!$H$2:$H$26929,Stance!$B782),"")</f>
        <v/>
      </c>
      <c r="AO782" s="2" t="str">
        <f>IFERROR(AVERAGEIFS([1]LTV_average!$I$2:$I$26929,[1]LTV_average!$D$2:$D$26929,Stance!AO$413,[1]LTV_average!$G$2:$G$26929,Stance!$A782,[1]LTV_average!$H$2:$H$26929,Stance!$B782),"")</f>
        <v/>
      </c>
      <c r="AP782" s="2" t="str">
        <f>IFERROR(AVERAGEIFS([1]LTV_average!$I$2:$I$26929,[1]LTV_average!$D$2:$D$26929,Stance!AP$413,[1]LTV_average!$G$2:$G$26929,Stance!$A782,[1]LTV_average!$H$2:$H$26929,Stance!$B782),"")</f>
        <v/>
      </c>
      <c r="AQ782" s="2">
        <f>IFERROR(AVERAGEIFS([1]LTV_average!$I$2:$I$26929,[1]LTV_average!$D$2:$D$26929,Stance!AQ$413,[1]LTV_average!$G$2:$G$26929,Stance!$A782,[1]LTV_average!$H$2:$H$26929,Stance!$B782),"")</f>
        <v>87.5</v>
      </c>
      <c r="AR782" s="2">
        <f>IFERROR(AVERAGEIFS([1]LTV_average!$I$2:$I$26929,[1]LTV_average!$D$2:$D$26929,Stance!AR$413,[1]LTV_average!$G$2:$G$26929,Stance!$A782,[1]LTV_average!$H$2:$H$26929,Stance!$B782),"")</f>
        <v>100</v>
      </c>
      <c r="AS782" s="2" t="str">
        <f>IFERROR(AVERAGEIFS([1]LTV_average!$I$2:$I$26929,[1]LTV_average!$D$2:$D$26929,Stance!AS$413,[1]LTV_average!$G$2:$G$26929,Stance!$A782,[1]LTV_average!$H$2:$H$26929,Stance!$B782),"")</f>
        <v/>
      </c>
      <c r="AT782" s="2">
        <f>IFERROR(AVERAGEIFS([1]LTV_average!$I$2:$I$26929,[1]LTV_average!$D$2:$D$26929,Stance!AT$413,[1]LTV_average!$G$2:$G$26929,Stance!$A782,[1]LTV_average!$H$2:$H$26929,Stance!$B782),"")</f>
        <v>92.5</v>
      </c>
      <c r="AU782" s="2" t="str">
        <f>IFERROR(AVERAGEIFS([1]LTV_average!$I$2:$I$26929,[1]LTV_average!$D$2:$D$26929,Stance!AU$413,[1]LTV_average!$G$2:$G$26929,Stance!$A782,[1]LTV_average!$H$2:$H$26929,Stance!$B782),"")</f>
        <v/>
      </c>
      <c r="AV782" s="2">
        <f>IFERROR(AVERAGEIFS([1]LTV_average!$I$2:$I$26929,[1]LTV_average!$D$2:$D$26929,Stance!AV$413,[1]LTV_average!$G$2:$G$26929,Stance!$A782,[1]LTV_average!$H$2:$H$26929,Stance!$B782),"")</f>
        <v>100</v>
      </c>
      <c r="AW782" s="2">
        <f>IFERROR(AVERAGEIFS([1]LTV_average!$I$2:$I$26929,[1]LTV_average!$D$2:$D$26929,Stance!AW$413,[1]LTV_average!$G$2:$G$26929,Stance!$A782,[1]LTV_average!$H$2:$H$26929,Stance!$B782),"")</f>
        <v>100</v>
      </c>
      <c r="AX782" s="2" t="str">
        <f>IFERROR(AVERAGEIFS([1]LTV_average!$I$2:$I$26929,[1]LTV_average!$D$2:$D$26929,Stance!AX$413,[1]LTV_average!$G$2:$G$26929,Stance!$A782,[1]LTV_average!$H$2:$H$26929,Stance!$B782),"")</f>
        <v/>
      </c>
      <c r="AY782" s="2" t="str">
        <f>IFERROR(AVERAGEIFS([1]LTV_average!$I$2:$I$26929,[1]LTV_average!$D$2:$D$26929,Stance!AY$413,[1]LTV_average!$G$2:$G$26929,Stance!$A782,[1]LTV_average!$H$2:$H$26929,Stance!$B782),"")</f>
        <v/>
      </c>
      <c r="AZ782" s="2" t="str">
        <f>IFERROR(AVERAGEIFS([1]LTV_average!$I$2:$I$26929,[1]LTV_average!$D$2:$D$26929,Stance!AZ$413,[1]LTV_average!$G$2:$G$26929,Stance!$A782,[1]LTV_average!$H$2:$H$26929,Stance!$B782),"")</f>
        <v/>
      </c>
      <c r="BA782" s="2">
        <f>IFERROR(AVERAGEIFS([1]LTV_average!$I$2:$I$26929,[1]LTV_average!$D$2:$D$26929,Stance!BA$413,[1]LTV_average!$G$2:$G$26929,Stance!$A782,[1]LTV_average!$H$2:$H$26929,Stance!$B782),"")</f>
        <v>100</v>
      </c>
      <c r="BB782" s="2" t="str">
        <f>IFERROR(AVERAGEIFS([1]LTV_average!$I$2:$I$26929,[1]LTV_average!$D$2:$D$26929,Stance!BB$413,[1]LTV_average!$G$2:$G$26929,Stance!$A782,[1]LTV_average!$H$2:$H$26929,Stance!$B782),"")</f>
        <v/>
      </c>
      <c r="BC782" s="2">
        <f>IFERROR(AVERAGEIFS([1]LTV_average!$I$2:$I$26929,[1]LTV_average!$D$2:$D$26929,Stance!BC$413,[1]LTV_average!$G$2:$G$26929,Stance!$A782,[1]LTV_average!$H$2:$H$26929,Stance!$B782),"")</f>
        <v>51.777777777777793</v>
      </c>
      <c r="BD782" s="2" t="str">
        <f>IFERROR(AVERAGEIFS([1]LTV_average!$I$2:$I$26929,[1]LTV_average!$D$2:$D$26929,Stance!BD$413,[1]LTV_average!$G$2:$G$26929,Stance!$A782,[1]LTV_average!$H$2:$H$26929,Stance!$B782),"")</f>
        <v/>
      </c>
      <c r="BE782" s="2">
        <f>IFERROR(AVERAGEIFS([1]LTV_average!$I$2:$I$26929,[1]LTV_average!$D$2:$D$26929,Stance!BE$413,[1]LTV_average!$G$2:$G$26929,Stance!$A782,[1]LTV_average!$H$2:$H$26929,Stance!$B782),"")</f>
        <v>75</v>
      </c>
      <c r="BF782" s="2" t="str">
        <f>IFERROR(AVERAGEIFS([1]LTV_average!$I$2:$I$26929,[1]LTV_average!$D$2:$D$26929,Stance!BF$413,[1]LTV_average!$G$2:$G$26929,Stance!$A782,[1]LTV_average!$H$2:$H$26929,Stance!$B782),"")</f>
        <v/>
      </c>
      <c r="BG782" s="2">
        <f>IFERROR(AVERAGEIFS([1]LTV_average!$I$2:$I$26929,[1]LTV_average!$D$2:$D$26929,Stance!BG$413,[1]LTV_average!$G$2:$G$26929,Stance!$A782,[1]LTV_average!$H$2:$H$26929,Stance!$B782),"")</f>
        <v>55</v>
      </c>
      <c r="BH782" s="2">
        <f>IFERROR(AVERAGEIFS([1]LTV_average!$I$2:$I$26929,[1]LTV_average!$D$2:$D$26929,Stance!BH$413,[1]LTV_average!$G$2:$G$26929,Stance!$A782,[1]LTV_average!$H$2:$H$26929,Stance!$B782),"")</f>
        <v>90.666666666666671</v>
      </c>
      <c r="BI782" s="2">
        <f>IFERROR(AVERAGEIFS([1]LTV_average!$I$2:$I$26929,[1]LTV_average!$D$2:$D$26929,Stance!BI$413,[1]LTV_average!$G$2:$G$26929,Stance!$A782,[1]LTV_average!$H$2:$H$26929,Stance!$B782),"")</f>
        <v>80</v>
      </c>
      <c r="BJ782" s="2">
        <f>IFERROR(AVERAGEIFS([1]LTV_average!$I$2:$I$26929,[1]LTV_average!$D$2:$D$26929,Stance!BJ$413,[1]LTV_average!$G$2:$G$26929,Stance!$A782,[1]LTV_average!$H$2:$H$26929,Stance!$B782),"")</f>
        <v>71.666666666666671</v>
      </c>
      <c r="BK782" s="2">
        <f>IFERROR(AVERAGEIFS([1]LTV_average!$I$2:$I$26929,[1]LTV_average!$D$2:$D$26929,Stance!BK$413,[1]LTV_average!$G$2:$G$26929,Stance!$A782,[1]LTV_average!$H$2:$H$26929,Stance!$B782),"")</f>
        <v>83.75</v>
      </c>
      <c r="BL782" s="2">
        <f>IFERROR(AVERAGEIFS([1]LTV_average!$I$2:$I$26929,[1]LTV_average!$D$2:$D$26929,Stance!BL$413,[1]LTV_average!$G$2:$G$26929,Stance!$A782,[1]LTV_average!$H$2:$H$26929,Stance!$B782),"")</f>
        <v>86.25</v>
      </c>
      <c r="BM782" s="2">
        <f>IFERROR(AVERAGEIFS([1]LTV_average!$I$2:$I$26929,[1]LTV_average!$D$2:$D$26929,Stance!BM$413,[1]LTV_average!$G$2:$G$26929,Stance!$A782,[1]LTV_average!$H$2:$H$26929,Stance!$B782),"")</f>
        <v>100</v>
      </c>
      <c r="BN782" s="2" t="str">
        <f>IFERROR(AVERAGEIFS([1]LTV_average!$I$2:$I$26929,[1]LTV_average!$D$2:$D$26929,Stance!BN$413,[1]LTV_average!$G$2:$G$26929,Stance!$A782,[1]LTV_average!$H$2:$H$26929,Stance!$B782),"")</f>
        <v/>
      </c>
      <c r="BO782" s="2" t="str">
        <f>IFERROR(AVERAGEIFS([1]LTV_average!$I$2:$I$26929,[1]LTV_average!$D$2:$D$26929,Stance!BO$413,[1]LTV_average!$G$2:$G$26929,Stance!$A782,[1]LTV_average!$H$2:$H$26929,Stance!$B782),"")</f>
        <v/>
      </c>
      <c r="BP782" s="2">
        <f>IFERROR(AVERAGEIFS([1]LTV_average!$I$2:$I$26929,[1]LTV_average!$D$2:$D$26929,Stance!BP$413,[1]LTV_average!$G$2:$G$26929,Stance!$A782,[1]LTV_average!$H$2:$H$26929,Stance!$B782),"")</f>
        <v>100</v>
      </c>
      <c r="BQ782" s="2" t="str">
        <f>IFERROR(AVERAGEIFS([1]LTV_average!$I$2:$I$26929,[1]LTV_average!$D$2:$D$26929,Stance!BQ$413,[1]LTV_average!$G$2:$G$26929,Stance!$A782,[1]LTV_average!$H$2:$H$26929,Stance!$B782),"")</f>
        <v/>
      </c>
      <c r="BR782" s="2" t="str">
        <f>IFERROR(AVERAGEIFS([1]LTV_average!$I$2:$I$26929,[1]LTV_average!$D$2:$D$26929,Stance!BR$413,[1]LTV_average!$G$2:$G$26929,Stance!$A782,[1]LTV_average!$H$2:$H$26929,Stance!$B782),"")</f>
        <v/>
      </c>
      <c r="BS782" s="2" t="str">
        <f>IFERROR(AVERAGEIFS([1]LTV_average!$I$2:$I$26929,[1]LTV_average!$D$2:$D$26929,Stance!BS$413,[1]LTV_average!$G$2:$G$26929,Stance!$A782,[1]LTV_average!$H$2:$H$26929,Stance!$B782),"")</f>
        <v/>
      </c>
      <c r="BT782" s="2" t="str">
        <f>IFERROR(AVERAGEIFS([1]LTV_average!$I$2:$I$26929,[1]LTV_average!$D$2:$D$26929,Stance!BT$413,[1]LTV_average!$G$2:$G$26929,Stance!$A782,[1]LTV_average!$H$2:$H$26929,Stance!$B782),"")</f>
        <v/>
      </c>
      <c r="BU782" s="2">
        <f>IFERROR(AVERAGEIFS([1]LTV_average!$I$2:$I$26929,[1]LTV_average!$D$2:$D$26929,Stance!BU$413,[1]LTV_average!$G$2:$G$26929,Stance!$A782,[1]LTV_average!$H$2:$H$26929,Stance!$B782),"")</f>
        <v>44.538730761121649</v>
      </c>
      <c r="BV782" s="2">
        <f>IFERROR(AVERAGEIFS([1]LTV_average!$I$2:$I$26929,[1]LTV_average!$D$2:$D$26929,Stance!BV$413,[1]LTV_average!$G$2:$G$26929,Stance!$A782,[1]LTV_average!$H$2:$H$26929,Stance!$B782),"")</f>
        <v>70</v>
      </c>
      <c r="BW782" s="2" t="str">
        <f>IFERROR(AVERAGEIFS([1]LTV_average!$I$2:$I$26929,[1]LTV_average!$D$2:$D$26929,Stance!BW$413,[1]LTV_average!$G$2:$G$26929,Stance!$A782,[1]LTV_average!$H$2:$H$26929,Stance!$B782),"")</f>
        <v/>
      </c>
      <c r="BX782" s="2" t="str">
        <f>IFERROR(AVERAGEIFS([1]LTV_average!$I$2:$I$26929,[1]LTV_average!$D$2:$D$26929,Stance!BX$413,[1]LTV_average!$G$2:$G$26929,Stance!$A782,[1]LTV_average!$H$2:$H$26929,Stance!$B782),"")</f>
        <v/>
      </c>
      <c r="BY782" s="2">
        <f>IFERROR(AVERAGEIFS([1]LTV_average!$I$2:$I$26929,[1]LTV_average!$D$2:$D$26929,Stance!BY$413,[1]LTV_average!$G$2:$G$26929,Stance!$A782,[1]LTV_average!$H$2:$H$26929,Stance!$B782),"")</f>
        <v>67.5</v>
      </c>
      <c r="BZ782" s="2" t="str">
        <f>IFERROR(AVERAGEIFS([1]LTV_average!$I$2:$I$26929,[1]LTV_average!$D$2:$D$26929,Stance!BZ$413,[1]LTV_average!$G$2:$G$26929,Stance!$A782,[1]LTV_average!$H$2:$H$26929,Stance!$B782),"")</f>
        <v/>
      </c>
      <c r="CA782" s="2" t="str">
        <f>IFERROR(AVERAGEIFS([1]LTV_average!$I$2:$I$26929,[1]LTV_average!$D$2:$D$26929,Stance!CA$413,[1]LTV_average!$G$2:$G$26929,Stance!$A782,[1]LTV_average!$H$2:$H$26929,Stance!$B782),"")</f>
        <v/>
      </c>
      <c r="CB782" s="2">
        <f>IFERROR(AVERAGEIFS([1]LTV_average!$I$2:$I$26929,[1]LTV_average!$D$2:$D$26929,Stance!CB$413,[1]LTV_average!$G$2:$G$26929,Stance!$A782,[1]LTV_average!$H$2:$H$26929,Stance!$B782),"")</f>
        <v>85</v>
      </c>
      <c r="CC782" s="2">
        <f>IFERROR(AVERAGEIFS([1]LTV_average!$I$2:$I$26929,[1]LTV_average!$D$2:$D$26929,Stance!CC$413,[1]LTV_average!$G$2:$G$26929,Stance!$A782,[1]LTV_average!$H$2:$H$26929,Stance!$B782),"")</f>
        <v>100</v>
      </c>
      <c r="CD782" s="2">
        <f>IFERROR(AVERAGEIFS([1]LTV_average!$I$2:$I$26929,[1]LTV_average!$D$2:$D$26929,Stance!CD$413,[1]LTV_average!$G$2:$G$26929,Stance!$A782,[1]LTV_average!$H$2:$H$26929,Stance!$B782),"")</f>
        <v>88.75</v>
      </c>
      <c r="CE782" s="2" t="str">
        <f>IFERROR(AVERAGEIFS([1]LTV_average!$I$2:$I$26929,[1]LTV_average!$D$2:$D$26929,Stance!CE$413,[1]LTV_average!$G$2:$G$26929,Stance!$A782,[1]LTV_average!$H$2:$H$26929,Stance!$B782),"")</f>
        <v/>
      </c>
      <c r="CF782" s="2" t="str">
        <f>IFERROR(AVERAGEIFS([1]LTV_average!$I$2:$I$26929,[1]LTV_average!$D$2:$D$26929,Stance!CF$413,[1]LTV_average!$G$2:$G$26929,Stance!$A782,[1]LTV_average!$H$2:$H$26929,Stance!$B782),"")</f>
        <v/>
      </c>
      <c r="CG782" s="2" t="str">
        <f>IFERROR(AVERAGEIFS([1]LTV_average!$I$2:$I$26929,[1]LTV_average!$D$2:$D$26929,Stance!CG$413,[1]LTV_average!$G$2:$G$26929,Stance!$A782,[1]LTV_average!$H$2:$H$26929,Stance!$B782),"")</f>
        <v/>
      </c>
      <c r="CH782" s="2" t="str">
        <f>IFERROR(AVERAGEIFS([1]LTV_average!$I$2:$I$26929,[1]LTV_average!$D$2:$D$26929,Stance!CH$413,[1]LTV_average!$G$2:$G$26929,Stance!$A782,[1]LTV_average!$H$2:$H$26929,Stance!$B782),"")</f>
        <v/>
      </c>
      <c r="CI782" s="2" t="str">
        <f>IFERROR(AVERAGEIFS([1]LTV_average!$I$2:$I$26929,[1]LTV_average!$D$2:$D$26929,Stance!CI$413,[1]LTV_average!$G$2:$G$26929,Stance!$A782,[1]LTV_average!$H$2:$H$26929,Stance!$B782),"")</f>
        <v/>
      </c>
      <c r="CJ782" s="2">
        <f>IFERROR(AVERAGEIFS([1]LTV_average!$I$2:$I$26929,[1]LTV_average!$D$2:$D$26929,Stance!CJ$413,[1]LTV_average!$G$2:$G$26929,Stance!$A782,[1]LTV_average!$H$2:$H$26929,Stance!$B782),"")</f>
        <v>70</v>
      </c>
      <c r="CK782" s="2" t="str">
        <f>IFERROR(AVERAGEIFS([1]LTV_average!$I$2:$I$26929,[1]LTV_average!$D$2:$D$26929,Stance!CK$413,[1]LTV_average!$G$2:$G$26929,Stance!$A782,[1]LTV_average!$H$2:$H$26929,Stance!$B782),"")</f>
        <v/>
      </c>
      <c r="CL782" s="2">
        <f>IFERROR(AVERAGEIFS([1]LTV_average!$I$2:$I$26929,[1]LTV_average!$D$2:$D$26929,Stance!CL$413,[1]LTV_average!$G$2:$G$26929,Stance!$A782,[1]LTV_average!$H$2:$H$26929,Stance!$B782),"")</f>
        <v>87.5</v>
      </c>
      <c r="CM782" s="2" t="str">
        <f>IFERROR(AVERAGEIFS([1]LTV_average!$I$2:$I$26929,[1]LTV_average!$D$2:$D$26929,Stance!CM$413,[1]LTV_average!$G$2:$G$26929,Stance!$A782,[1]LTV_average!$H$2:$H$26929,Stance!$B782),"")</f>
        <v/>
      </c>
      <c r="CN782" s="2">
        <f>IFERROR(AVERAGEIFS([1]LTV_average!$I$2:$I$26929,[1]LTV_average!$D$2:$D$26929,Stance!CN$413,[1]LTV_average!$G$2:$G$26929,Stance!$A782,[1]LTV_average!$H$2:$H$26929,Stance!$B782),"")</f>
        <v>100</v>
      </c>
      <c r="CO782" s="2">
        <f>IFERROR(AVERAGEIFS([1]LTV_average!$I$2:$I$26929,[1]LTV_average!$D$2:$D$26929,Stance!CO$413,[1]LTV_average!$G$2:$G$26929,Stance!$A782,[1]LTV_average!$H$2:$H$26929,Stance!$B782),"")</f>
        <v>86.666666666666671</v>
      </c>
      <c r="CP782" s="2" t="str">
        <f>IFERROR(AVERAGEIFS([1]LTV_average!$I$2:$I$26929,[1]LTV_average!$D$2:$D$26929,Stance!CP$413,[1]LTV_average!$G$2:$G$26929,Stance!$A782,[1]LTV_average!$H$2:$H$26929,Stance!$B782),"")</f>
        <v/>
      </c>
      <c r="CQ782" s="2" t="str">
        <f>IFERROR(AVERAGEIFS([1]LTV_average!$I$2:$I$26929,[1]LTV_average!$D$2:$D$26929,Stance!CQ$413,[1]LTV_average!$G$2:$G$26929,Stance!$A782,[1]LTV_average!$H$2:$H$26929,Stance!$B782),"")</f>
        <v/>
      </c>
      <c r="CR782" s="2">
        <f>IFERROR(AVERAGEIFS([1]LTV_average!$I$2:$I$26929,[1]LTV_average!$D$2:$D$26929,Stance!CR$413,[1]LTV_average!$G$2:$G$26929,Stance!$A782,[1]LTV_average!$H$2:$H$26929,Stance!$B782),"")</f>
        <v>100</v>
      </c>
      <c r="CS782" s="2">
        <f>IFERROR(AVERAGEIFS([1]LTV_average!$I$2:$I$26929,[1]LTV_average!$D$2:$D$26929,Stance!CS$413,[1]LTV_average!$G$2:$G$26929,Stance!$A782,[1]LTV_average!$H$2:$H$26929,Stance!$B782),"")</f>
        <v>100</v>
      </c>
      <c r="CT782" s="2">
        <f>IFERROR(AVERAGEIFS([1]LTV_average!$I$2:$I$26929,[1]LTV_average!$D$2:$D$26929,Stance!CT$413,[1]LTV_average!$G$2:$G$26929,Stance!$A782,[1]LTV_average!$H$2:$H$26929,Stance!$B782),"")</f>
        <v>71.666666666666671</v>
      </c>
      <c r="CU782" s="2" t="str">
        <f>IFERROR(AVERAGEIFS([1]LTV_average!$I$2:$I$26929,[1]LTV_average!$D$2:$D$26929,Stance!CU$413,[1]LTV_average!$G$2:$G$26929,Stance!$A782,[1]LTV_average!$H$2:$H$26929,Stance!$B782),"")</f>
        <v/>
      </c>
      <c r="CV782" s="2">
        <f>IFERROR(AVERAGEIFS([1]LTV_average!$I$2:$I$26929,[1]LTV_average!$D$2:$D$26929,Stance!CV$413,[1]LTV_average!$G$2:$G$26929,Stance!$A782,[1]LTV_average!$H$2:$H$26929,Stance!$B782),"")</f>
        <v>100</v>
      </c>
      <c r="CW782" s="2" t="str">
        <f>IFERROR(AVERAGEIFS([1]LTV_average!$I$2:$I$26929,[1]LTV_average!$D$2:$D$26929,Stance!CW$413,[1]LTV_average!$G$2:$G$26929,Stance!$A782,[1]LTV_average!$H$2:$H$26929,Stance!$B782),"")</f>
        <v/>
      </c>
      <c r="CX782" s="2">
        <f>IFERROR(AVERAGEIFS([1]LTV_average!$I$2:$I$26929,[1]LTV_average!$D$2:$D$26929,Stance!CX$413,[1]LTV_average!$G$2:$G$26929,Stance!$A782,[1]LTV_average!$H$2:$H$26929,Stance!$B782),"")</f>
        <v>100</v>
      </c>
      <c r="CY782" s="2">
        <f>IFERROR(AVERAGEIFS([1]LTV_average!$I$2:$I$26929,[1]LTV_average!$D$2:$D$26929,Stance!CY$413,[1]LTV_average!$G$2:$G$26929,Stance!$A782,[1]LTV_average!$H$2:$H$26929,Stance!$B782),"")</f>
        <v>75</v>
      </c>
      <c r="CZ782" s="2" t="str">
        <f>IFERROR(AVERAGEIFS([1]LTV_average!$I$2:$I$26929,[1]LTV_average!$D$2:$D$26929,Stance!CZ$413,[1]LTV_average!$G$2:$G$26929,Stance!$A782,[1]LTV_average!$H$2:$H$26929,Stance!$B782),"")</f>
        <v/>
      </c>
      <c r="DA782" s="2">
        <f>IFERROR(AVERAGEIFS([1]LTV_average!$I$2:$I$26929,[1]LTV_average!$D$2:$D$26929,Stance!DA$413,[1]LTV_average!$G$2:$G$26929,Stance!$A782,[1]LTV_average!$H$2:$H$26929,Stance!$B782),"")</f>
        <v>81</v>
      </c>
      <c r="DB782" s="2">
        <f>IFERROR(AVERAGEIFS([1]LTV_average!$I$2:$I$26929,[1]LTV_average!$D$2:$D$26929,Stance!DB$413,[1]LTV_average!$G$2:$G$26929,Stance!$A782,[1]LTV_average!$H$2:$H$26929,Stance!$B782),"")</f>
        <v>90</v>
      </c>
      <c r="DC782" s="2" t="str">
        <f>IFERROR(AVERAGEIFS([1]LTV_average!$I$2:$I$26929,[1]LTV_average!$D$2:$D$26929,Stance!DC$413,[1]LTV_average!$G$2:$G$26929,Stance!$A782,[1]LTV_average!$H$2:$H$26929,Stance!$B782),"")</f>
        <v/>
      </c>
      <c r="DD782" s="2">
        <f>IFERROR(AVERAGEIFS([1]LTV_average!$I$2:$I$26929,[1]LTV_average!$D$2:$D$26929,Stance!DD$413,[1]LTV_average!$G$2:$G$26929,Stance!$A782,[1]LTV_average!$H$2:$H$26929,Stance!$B782),"")</f>
        <v>75.952380952380963</v>
      </c>
      <c r="DE782" s="2">
        <f>IFERROR(AVERAGEIFS([1]LTV_average!$I$2:$I$26929,[1]LTV_average!$D$2:$D$26929,Stance!DE$413,[1]LTV_average!$G$2:$G$26929,Stance!$A782,[1]LTV_average!$H$2:$H$26929,Stance!$B782),"")</f>
        <v>86.666666666666671</v>
      </c>
      <c r="DF782" s="2">
        <f>IFERROR(AVERAGEIFS([1]LTV_average!$I$2:$I$26929,[1]LTV_average!$D$2:$D$26929,Stance!DF$413,[1]LTV_average!$G$2:$G$26929,Stance!$A782,[1]LTV_average!$H$2:$H$26929,Stance!$B782),"")</f>
        <v>100</v>
      </c>
      <c r="DG782" s="2">
        <f>IFERROR(AVERAGEIFS([1]LTV_average!$I$2:$I$26929,[1]LTV_average!$D$2:$D$26929,Stance!DG$413,[1]LTV_average!$G$2:$G$26929,Stance!$A782,[1]LTV_average!$H$2:$H$26929,Stance!$B782),"")</f>
        <v>83.75</v>
      </c>
      <c r="DH782" s="2" t="str">
        <f>IFERROR(AVERAGEIFS([1]LTV_average!$I$2:$I$26929,[1]LTV_average!$D$2:$D$26929,Stance!DH$413,[1]LTV_average!$G$2:$G$26929,Stance!$A782,[1]LTV_average!$H$2:$H$26929,Stance!$B782),"")</f>
        <v/>
      </c>
      <c r="DI782" s="2" t="str">
        <f>IFERROR(AVERAGEIFS([1]LTV_average!$I$2:$I$26929,[1]LTV_average!$D$2:$D$26929,Stance!DI$413,[1]LTV_average!$G$2:$G$26929,Stance!$A782,[1]LTV_average!$H$2:$H$26929,Stance!$B782),"")</f>
        <v/>
      </c>
      <c r="DJ782" s="2">
        <f>IFERROR(AVERAGEIFS([1]LTV_average!$I$2:$I$26929,[1]LTV_average!$D$2:$D$26929,Stance!DJ$413,[1]LTV_average!$G$2:$G$26929,Stance!$A782,[1]LTV_average!$H$2:$H$26929,Stance!$B782),"")</f>
        <v>85</v>
      </c>
      <c r="DK782" s="2">
        <f>IFERROR(AVERAGEIFS([1]LTV_average!$I$2:$I$26929,[1]LTV_average!$D$2:$D$26929,Stance!DK$413,[1]LTV_average!$G$2:$G$26929,Stance!$A782,[1]LTV_average!$H$2:$H$26929,Stance!$B782),"")</f>
        <v>37.857142857142847</v>
      </c>
      <c r="DL782" s="2">
        <f>IFERROR(AVERAGEIFS([1]LTV_average!$I$2:$I$26929,[1]LTV_average!$D$2:$D$26929,Stance!DL$413,[1]LTV_average!$G$2:$G$26929,Stance!$A782,[1]LTV_average!$H$2:$H$26929,Stance!$B782),"")</f>
        <v>80</v>
      </c>
      <c r="DM782" s="2">
        <f>IFERROR(AVERAGEIFS([1]LTV_average!$I$2:$I$26929,[1]LTV_average!$D$2:$D$26929,Stance!DM$413,[1]LTV_average!$G$2:$G$26929,Stance!$A782,[1]LTV_average!$H$2:$H$26929,Stance!$B782),"")</f>
        <v>90</v>
      </c>
      <c r="DN782" s="2" t="str">
        <f>IFERROR(AVERAGEIFS([1]LTV_average!$I$2:$I$26929,[1]LTV_average!$D$2:$D$26929,Stance!DN$413,[1]LTV_average!$G$2:$G$26929,Stance!$A782,[1]LTV_average!$H$2:$H$26929,Stance!$B782),"")</f>
        <v/>
      </c>
      <c r="DO782" s="2" t="str">
        <f>IFERROR(AVERAGEIFS([1]LTV_average!$I$2:$I$26929,[1]LTV_average!$D$2:$D$26929,Stance!DO$413,[1]LTV_average!$G$2:$G$26929,Stance!$A782,[1]LTV_average!$H$2:$H$26929,Stance!$B782),"")</f>
        <v/>
      </c>
      <c r="DP782" s="2" t="str">
        <f>IFERROR(AVERAGEIFS([1]LTV_average!$I$2:$I$26929,[1]LTV_average!$D$2:$D$26929,Stance!DP$413,[1]LTV_average!$G$2:$G$26929,Stance!$A782,[1]LTV_average!$H$2:$H$26929,Stance!$B782),"")</f>
        <v/>
      </c>
      <c r="DQ782" s="2">
        <f>IFERROR(AVERAGEIFS([1]LTV_average!$I$2:$I$26929,[1]LTV_average!$D$2:$D$26929,Stance!DQ$413,[1]LTV_average!$G$2:$G$26929,Stance!$A782,[1]LTV_average!$H$2:$H$26929,Stance!$B782),"")</f>
        <v>86.875</v>
      </c>
      <c r="DR782" s="2" t="str">
        <f>IFERROR(AVERAGEIFS([1]LTV_average!$I$2:$I$26929,[1]LTV_average!$D$2:$D$26929,Stance!DR$413,[1]LTV_average!$G$2:$G$26929,Stance!$A782,[1]LTV_average!$H$2:$H$26929,Stance!$B782),"")</f>
        <v/>
      </c>
      <c r="DS782" s="2" t="str">
        <f>IFERROR(AVERAGEIFS([1]LTV_average!$I$2:$I$26929,[1]LTV_average!$D$2:$D$26929,Stance!DS$413,[1]LTV_average!$G$2:$G$26929,Stance!$A782,[1]LTV_average!$H$2:$H$26929,Stance!$B782),"")</f>
        <v/>
      </c>
      <c r="DT782" s="2" t="str">
        <f>IFERROR(AVERAGEIFS([1]LTV_average!$I$2:$I$26929,[1]LTV_average!$D$2:$D$26929,Stance!DT$413,[1]LTV_average!$G$2:$G$26929,Stance!$A782,[1]LTV_average!$H$2:$H$26929,Stance!$B782),"")</f>
        <v/>
      </c>
      <c r="DU782" s="2" t="str">
        <f>IFERROR(AVERAGEIFS([1]LTV_average!$I$2:$I$26929,[1]LTV_average!$D$2:$D$26929,Stance!DU$413,[1]LTV_average!$G$2:$G$26929,Stance!$A782,[1]LTV_average!$H$2:$H$26929,Stance!$B782),"")</f>
        <v/>
      </c>
      <c r="DV782" s="2">
        <f>IFERROR(AVERAGEIFS([1]LTV_average!$I$2:$I$26929,[1]LTV_average!$D$2:$D$26929,Stance!DV$413,[1]LTV_average!$G$2:$G$26929,Stance!$A782,[1]LTV_average!$H$2:$H$26929,Stance!$B782),"")</f>
        <v>85.493827160493808</v>
      </c>
      <c r="DW782" s="2" t="str">
        <f>IFERROR(AVERAGEIFS([1]LTV_average!$I$2:$I$26929,[1]LTV_average!$D$2:$D$26929,Stance!DW$413,[1]LTV_average!$G$2:$G$26929,Stance!$A782,[1]LTV_average!$H$2:$H$26929,Stance!$B782),"")</f>
        <v/>
      </c>
      <c r="DX782" s="2">
        <f>IFERROR(AVERAGEIFS([1]LTV_average!$I$2:$I$26929,[1]LTV_average!$D$2:$D$26929,Stance!DX$413,[1]LTV_average!$G$2:$G$26929,Stance!$A782,[1]LTV_average!$H$2:$H$26929,Stance!$B782),"")</f>
        <v>72.5</v>
      </c>
      <c r="DY782" s="2" t="str">
        <f>IFERROR(AVERAGEIFS([1]LTV_average!$I$2:$I$26929,[1]LTV_average!$D$2:$D$26929,Stance!DY$413,[1]LTV_average!$G$2:$G$26929,Stance!$A782,[1]LTV_average!$H$2:$H$26929,Stance!$B782),"")</f>
        <v/>
      </c>
      <c r="DZ782" s="2">
        <f>IFERROR(AVERAGEIFS([1]LTV_average!$I$2:$I$26929,[1]LTV_average!$D$2:$D$26929,Stance!DZ$413,[1]LTV_average!$G$2:$G$26929,Stance!$A782,[1]LTV_average!$H$2:$H$26929,Stance!$B782),"")</f>
        <v>100</v>
      </c>
      <c r="EA782" s="2" t="str">
        <f>IFERROR(AVERAGEIFS([1]LTV_average!$I$2:$I$26929,[1]LTV_average!$D$2:$D$26929,Stance!EA$413,[1]LTV_average!$G$2:$G$26929,Stance!$A782,[1]LTV_average!$H$2:$H$26929,Stance!$B782),"")</f>
        <v/>
      </c>
      <c r="EB782" s="2">
        <f>IFERROR(AVERAGEIFS([1]LTV_average!$I$2:$I$26929,[1]LTV_average!$D$2:$D$26929,Stance!EB$413,[1]LTV_average!$G$2:$G$26929,Stance!$A782,[1]LTV_average!$H$2:$H$26929,Stance!$B782),"")</f>
        <v>100</v>
      </c>
      <c r="EC782" s="2">
        <f>IFERROR(AVERAGEIFS([1]LTV_average!$I$2:$I$26929,[1]LTV_average!$D$2:$D$26929,Stance!EC$413,[1]LTV_average!$G$2:$G$26929,Stance!$A782,[1]LTV_average!$H$2:$H$26929,Stance!$B782),"")</f>
        <v>100</v>
      </c>
      <c r="ED782" s="2">
        <f>IFERROR(AVERAGEIFS([1]LTV_average!$I$2:$I$26929,[1]LTV_average!$D$2:$D$26929,Stance!ED$413,[1]LTV_average!$G$2:$G$26929,Stance!$A782,[1]LTV_average!$H$2:$H$26929,Stance!$B782),"")</f>
        <v>100</v>
      </c>
      <c r="EE782" s="2" t="str">
        <f>IFERROR(AVERAGEIFS([1]LTV_average!$I$2:$I$26929,[1]LTV_average!$D$2:$D$26929,Stance!EE$413,[1]LTV_average!$G$2:$G$26929,Stance!$A782,[1]LTV_average!$H$2:$H$26929,Stance!$B782),"")</f>
        <v/>
      </c>
      <c r="EF782" s="2" t="str">
        <f>IFERROR(AVERAGEIFS([1]LTV_average!$I$2:$I$26929,[1]LTV_average!$D$2:$D$26929,Stance!EF$413,[1]LTV_average!$G$2:$G$26929,Stance!$A782,[1]LTV_average!$H$2:$H$26929,Stance!$B782),"")</f>
        <v/>
      </c>
      <c r="EG782" s="2">
        <f>IFERROR(AVERAGEIFS([1]LTV_average!$I$2:$I$26929,[1]LTV_average!$D$2:$D$26929,Stance!EG$413,[1]LTV_average!$G$2:$G$26929,Stance!$A782,[1]LTV_average!$H$2:$H$26929,Stance!$B782),"")</f>
        <v>100</v>
      </c>
      <c r="EH782" s="2" t="str">
        <f>IFERROR(AVERAGEIFS([1]LTV_average!$I$2:$I$26929,[1]LTV_average!$D$2:$D$26929,Stance!EH$413,[1]LTV_average!$G$2:$G$26929,Stance!$A782,[1]LTV_average!$H$2:$H$26929,Stance!$B782),"")</f>
        <v/>
      </c>
      <c r="EI782" s="4">
        <f t="shared" si="485"/>
        <v>85.500463239312609</v>
      </c>
      <c r="EK782" s="2">
        <v>2020</v>
      </c>
      <c r="EL782" s="2">
        <v>9</v>
      </c>
      <c r="EM782" s="3">
        <f t="shared" si="486"/>
        <v>44104</v>
      </c>
      <c r="EN782" s="2" t="str">
        <f t="shared" si="537"/>
        <v/>
      </c>
      <c r="EO782" s="2">
        <f t="shared" si="537"/>
        <v>0</v>
      </c>
      <c r="EP782" s="2" t="str">
        <f t="shared" si="537"/>
        <v/>
      </c>
      <c r="EQ782" s="2" t="str">
        <f t="shared" si="537"/>
        <v/>
      </c>
      <c r="ER782" s="2">
        <f t="shared" si="537"/>
        <v>0</v>
      </c>
      <c r="ES782" s="2">
        <f t="shared" si="537"/>
        <v>0</v>
      </c>
      <c r="ET782" s="2">
        <f t="shared" si="537"/>
        <v>0</v>
      </c>
      <c r="EU782" s="2" t="str">
        <f t="shared" si="537"/>
        <v/>
      </c>
      <c r="EV782" s="2" t="str">
        <f t="shared" si="537"/>
        <v/>
      </c>
      <c r="EW782" s="2" t="str">
        <f t="shared" si="537"/>
        <v/>
      </c>
      <c r="EX782" s="2">
        <f t="shared" si="537"/>
        <v>0</v>
      </c>
      <c r="EY782" s="2" t="str">
        <f t="shared" si="535"/>
        <v/>
      </c>
      <c r="EZ782" s="2">
        <f t="shared" si="535"/>
        <v>0</v>
      </c>
      <c r="FA782" s="2" t="str">
        <f t="shared" si="535"/>
        <v/>
      </c>
      <c r="FB782" s="2" t="str">
        <f t="shared" si="535"/>
        <v/>
      </c>
      <c r="FC782" s="2" t="str">
        <f t="shared" si="535"/>
        <v/>
      </c>
      <c r="FD782" s="2" t="str">
        <f t="shared" si="528"/>
        <v/>
      </c>
      <c r="FE782" s="2">
        <f t="shared" si="526"/>
        <v>0</v>
      </c>
      <c r="FF782" s="2" t="str">
        <f t="shared" si="526"/>
        <v/>
      </c>
      <c r="FG782" s="2" t="str">
        <f t="shared" si="526"/>
        <v/>
      </c>
      <c r="FH782" s="2" t="str">
        <f t="shared" si="526"/>
        <v/>
      </c>
      <c r="FI782" s="2" t="str">
        <f t="shared" si="526"/>
        <v/>
      </c>
      <c r="FJ782" s="2">
        <f t="shared" si="513"/>
        <v>0</v>
      </c>
      <c r="FK782" s="2" t="str">
        <f t="shared" si="513"/>
        <v/>
      </c>
      <c r="FL782" s="2">
        <f t="shared" si="513"/>
        <v>0</v>
      </c>
      <c r="FM782" s="2" t="str">
        <f t="shared" si="513"/>
        <v/>
      </c>
      <c r="FN782" s="2">
        <f t="shared" si="513"/>
        <v>0</v>
      </c>
      <c r="FO782" s="2">
        <f t="shared" si="513"/>
        <v>0</v>
      </c>
      <c r="FP782" s="2">
        <f t="shared" si="513"/>
        <v>0</v>
      </c>
      <c r="FQ782" s="2" t="str">
        <f t="shared" si="513"/>
        <v/>
      </c>
      <c r="FR782" s="2" t="str">
        <f t="shared" si="513"/>
        <v/>
      </c>
      <c r="FS782" s="2" t="str">
        <f t="shared" si="539"/>
        <v/>
      </c>
      <c r="FT782" s="2">
        <f t="shared" si="539"/>
        <v>0</v>
      </c>
      <c r="FU782" s="2">
        <f t="shared" si="539"/>
        <v>0</v>
      </c>
      <c r="FV782" s="2">
        <f t="shared" si="539"/>
        <v>0</v>
      </c>
      <c r="FW782" s="2">
        <f t="shared" si="539"/>
        <v>0</v>
      </c>
      <c r="FX782" s="2" t="str">
        <f t="shared" si="539"/>
        <v/>
      </c>
      <c r="FY782" s="2" t="str">
        <f t="shared" si="518"/>
        <v/>
      </c>
      <c r="FZ782" s="2" t="str">
        <f t="shared" si="518"/>
        <v/>
      </c>
      <c r="GA782" s="2">
        <f t="shared" si="518"/>
        <v>0</v>
      </c>
      <c r="GB782" s="2">
        <f t="shared" si="518"/>
        <v>0</v>
      </c>
      <c r="GC782" s="2" t="str">
        <f t="shared" si="518"/>
        <v/>
      </c>
      <c r="GD782" s="2">
        <f t="shared" si="518"/>
        <v>0</v>
      </c>
      <c r="GE782" s="2" t="str">
        <f t="shared" si="518"/>
        <v/>
      </c>
      <c r="GF782" s="2">
        <f t="shared" si="506"/>
        <v>0</v>
      </c>
      <c r="GG782" s="2">
        <f t="shared" si="506"/>
        <v>0</v>
      </c>
      <c r="GH782" s="2" t="str">
        <f t="shared" si="506"/>
        <v/>
      </c>
      <c r="GI782" s="2" t="str">
        <f t="shared" si="506"/>
        <v/>
      </c>
      <c r="GJ782" s="2" t="str">
        <f t="shared" si="506"/>
        <v/>
      </c>
      <c r="GK782" s="2">
        <f t="shared" si="506"/>
        <v>0</v>
      </c>
      <c r="GL782" s="2" t="str">
        <f t="shared" si="506"/>
        <v/>
      </c>
      <c r="GM782" s="2">
        <f t="shared" si="506"/>
        <v>0</v>
      </c>
      <c r="GN782" s="2" t="str">
        <f t="shared" si="522"/>
        <v/>
      </c>
      <c r="GO782" s="2">
        <f t="shared" si="522"/>
        <v>0</v>
      </c>
      <c r="GP782" s="2" t="str">
        <f t="shared" si="522"/>
        <v/>
      </c>
      <c r="GQ782" s="2">
        <f t="shared" si="522"/>
        <v>0</v>
      </c>
      <c r="GR782" s="2">
        <f t="shared" si="473"/>
        <v>0</v>
      </c>
      <c r="GS782" s="2">
        <f t="shared" si="452"/>
        <v>0</v>
      </c>
      <c r="GT782" s="2">
        <f t="shared" si="450"/>
        <v>0</v>
      </c>
      <c r="GU782" s="2">
        <f t="shared" si="450"/>
        <v>0</v>
      </c>
      <c r="GV782" s="2">
        <f t="shared" si="450"/>
        <v>0</v>
      </c>
      <c r="GW782" s="2">
        <f t="shared" si="450"/>
        <v>0</v>
      </c>
      <c r="GX782" s="2" t="str">
        <f t="shared" si="450"/>
        <v/>
      </c>
      <c r="GY782" s="2" t="str">
        <f t="shared" si="450"/>
        <v/>
      </c>
      <c r="GZ782" s="2">
        <f t="shared" si="450"/>
        <v>0</v>
      </c>
      <c r="HA782" s="2" t="str">
        <f t="shared" si="450"/>
        <v/>
      </c>
      <c r="HB782" s="2" t="str">
        <f t="shared" si="529"/>
        <v/>
      </c>
      <c r="HC782" s="2" t="str">
        <f t="shared" si="529"/>
        <v/>
      </c>
      <c r="HD782" s="2" t="str">
        <f t="shared" si="529"/>
        <v/>
      </c>
      <c r="HE782" s="2">
        <f t="shared" si="529"/>
        <v>0</v>
      </c>
      <c r="HF782" s="2">
        <f t="shared" si="529"/>
        <v>0</v>
      </c>
      <c r="HG782" s="2" t="str">
        <f t="shared" si="529"/>
        <v/>
      </c>
      <c r="HH782" s="2" t="str">
        <f t="shared" si="529"/>
        <v/>
      </c>
      <c r="HI782" s="2">
        <f t="shared" si="529"/>
        <v>0</v>
      </c>
      <c r="HJ782" s="2" t="str">
        <f t="shared" si="529"/>
        <v/>
      </c>
      <c r="HK782" s="2" t="str">
        <f t="shared" si="509"/>
        <v/>
      </c>
      <c r="HL782" s="2">
        <f t="shared" si="509"/>
        <v>0</v>
      </c>
      <c r="HM782" s="2">
        <f t="shared" si="509"/>
        <v>0</v>
      </c>
      <c r="HN782" s="2">
        <f t="shared" si="519"/>
        <v>0</v>
      </c>
      <c r="HO782" s="2" t="str">
        <f t="shared" si="519"/>
        <v/>
      </c>
      <c r="HP782" s="2" t="str">
        <f t="shared" si="519"/>
        <v/>
      </c>
      <c r="HQ782" s="2" t="str">
        <f t="shared" si="519"/>
        <v/>
      </c>
      <c r="HR782" s="2" t="str">
        <f t="shared" si="519"/>
        <v/>
      </c>
      <c r="HS782" s="2" t="str">
        <f t="shared" si="519"/>
        <v/>
      </c>
      <c r="HT782" s="2">
        <f t="shared" si="519"/>
        <v>0</v>
      </c>
      <c r="HU782" s="2" t="str">
        <f t="shared" si="519"/>
        <v/>
      </c>
      <c r="HV782" s="2">
        <f t="shared" si="519"/>
        <v>0</v>
      </c>
      <c r="HW782" s="2" t="str">
        <f t="shared" si="519"/>
        <v/>
      </c>
      <c r="HX782" s="2">
        <f t="shared" si="519"/>
        <v>0</v>
      </c>
      <c r="HY782" s="2">
        <f t="shared" si="519"/>
        <v>0</v>
      </c>
      <c r="HZ782" s="2" t="str">
        <f t="shared" si="532"/>
        <v/>
      </c>
      <c r="IA782" s="2" t="str">
        <f t="shared" si="532"/>
        <v/>
      </c>
      <c r="IB782" s="2">
        <f t="shared" si="532"/>
        <v>0</v>
      </c>
      <c r="IC782" s="2">
        <f t="shared" si="463"/>
        <v>0</v>
      </c>
      <c r="ID782" s="2">
        <f t="shared" si="463"/>
        <v>0</v>
      </c>
      <c r="IE782" s="2" t="str">
        <f t="shared" si="463"/>
        <v/>
      </c>
      <c r="IF782" s="2">
        <f t="shared" si="463"/>
        <v>0</v>
      </c>
      <c r="IG782" s="2" t="str">
        <f t="shared" si="463"/>
        <v/>
      </c>
      <c r="IH782" s="2">
        <f t="shared" si="463"/>
        <v>0</v>
      </c>
      <c r="II782" s="2">
        <f t="shared" si="463"/>
        <v>0</v>
      </c>
      <c r="IJ782" s="2" t="str">
        <f t="shared" si="463"/>
        <v/>
      </c>
      <c r="IK782" s="2">
        <f t="shared" si="463"/>
        <v>0</v>
      </c>
      <c r="IL782" s="2">
        <f t="shared" si="463"/>
        <v>0</v>
      </c>
      <c r="IM782" s="2" t="str">
        <f t="shared" si="463"/>
        <v/>
      </c>
      <c r="IN782" s="2">
        <f t="shared" si="463"/>
        <v>0</v>
      </c>
      <c r="IO782" s="2">
        <f t="shared" si="463"/>
        <v>0</v>
      </c>
      <c r="IP782" s="2">
        <f t="shared" si="463"/>
        <v>0</v>
      </c>
      <c r="IQ782" s="2">
        <f t="shared" si="463"/>
        <v>0</v>
      </c>
      <c r="IR782" s="2" t="str">
        <f t="shared" si="463"/>
        <v/>
      </c>
      <c r="IS782" s="2" t="str">
        <f t="shared" si="540"/>
        <v/>
      </c>
      <c r="IT782" s="2">
        <f t="shared" si="540"/>
        <v>0</v>
      </c>
      <c r="IU782" s="2">
        <f t="shared" si="516"/>
        <v>0</v>
      </c>
      <c r="IV782" s="2">
        <f t="shared" si="516"/>
        <v>0</v>
      </c>
      <c r="IW782" s="2">
        <f t="shared" si="516"/>
        <v>0</v>
      </c>
      <c r="IX782" s="2" t="str">
        <f t="shared" si="516"/>
        <v/>
      </c>
      <c r="IY782" s="2" t="str">
        <f t="shared" si="516"/>
        <v/>
      </c>
      <c r="IZ782" s="2" t="str">
        <f t="shared" si="516"/>
        <v/>
      </c>
      <c r="JA782" s="2">
        <f t="shared" si="516"/>
        <v>0</v>
      </c>
      <c r="JB782" s="2" t="str">
        <f t="shared" si="516"/>
        <v/>
      </c>
      <c r="JC782" s="2" t="str">
        <f t="shared" si="516"/>
        <v/>
      </c>
      <c r="JD782" s="2" t="str">
        <f t="shared" si="516"/>
        <v/>
      </c>
      <c r="JE782" s="2" t="str">
        <f t="shared" si="516"/>
        <v/>
      </c>
      <c r="JF782" s="2">
        <f t="shared" si="523"/>
        <v>0</v>
      </c>
      <c r="JG782" s="2" t="str">
        <f t="shared" si="523"/>
        <v/>
      </c>
      <c r="JH782" s="2">
        <f t="shared" si="523"/>
        <v>0</v>
      </c>
      <c r="JI782" s="2" t="str">
        <f t="shared" si="523"/>
        <v/>
      </c>
      <c r="JJ782" s="2">
        <f t="shared" si="523"/>
        <v>0</v>
      </c>
      <c r="JK782" s="2" t="str">
        <f t="shared" si="499"/>
        <v/>
      </c>
      <c r="JL782" s="2">
        <f t="shared" si="499"/>
        <v>0</v>
      </c>
      <c r="JM782" s="2">
        <f t="shared" si="499"/>
        <v>0</v>
      </c>
      <c r="JN782" s="2">
        <f t="shared" si="499"/>
        <v>0</v>
      </c>
      <c r="JO782" s="2" t="str">
        <f t="shared" si="499"/>
        <v/>
      </c>
      <c r="JP782" s="2" t="str">
        <f t="shared" si="453"/>
        <v/>
      </c>
      <c r="JQ782" s="2">
        <f t="shared" si="453"/>
        <v>0</v>
      </c>
      <c r="JR782" s="2" t="str">
        <f t="shared" si="453"/>
        <v/>
      </c>
      <c r="JS782" s="2" t="str">
        <f t="shared" si="488"/>
        <v/>
      </c>
      <c r="JT782" s="2">
        <f t="shared" si="474"/>
        <v>26.014235891489221</v>
      </c>
      <c r="JU782">
        <f t="shared" si="480"/>
        <v>-26.014235891489221</v>
      </c>
      <c r="JV782" s="2">
        <f t="shared" si="475"/>
        <v>2.6014235891489221</v>
      </c>
      <c r="JW782">
        <f t="shared" si="476"/>
        <v>-2.6014235891489221</v>
      </c>
      <c r="JX782" s="2">
        <v>2020</v>
      </c>
      <c r="JY782" s="2">
        <v>9</v>
      </c>
      <c r="JZ782" s="3">
        <f t="shared" si="487"/>
        <v>44104</v>
      </c>
      <c r="KA782" s="6" t="str">
        <f t="shared" si="538"/>
        <v/>
      </c>
      <c r="KB782" s="6" t="str">
        <f t="shared" si="538"/>
        <v/>
      </c>
      <c r="KC782" s="6" t="str">
        <f t="shared" si="538"/>
        <v/>
      </c>
      <c r="KD782" s="6" t="str">
        <f t="shared" si="538"/>
        <v/>
      </c>
      <c r="KE782" s="6" t="str">
        <f t="shared" si="538"/>
        <v/>
      </c>
      <c r="KF782" s="6" t="str">
        <f t="shared" si="538"/>
        <v/>
      </c>
      <c r="KG782" s="6" t="str">
        <f t="shared" si="538"/>
        <v/>
      </c>
      <c r="KH782" s="6" t="str">
        <f t="shared" si="538"/>
        <v/>
      </c>
      <c r="KI782" s="6" t="str">
        <f t="shared" si="538"/>
        <v/>
      </c>
      <c r="KJ782" s="6" t="str">
        <f t="shared" si="538"/>
        <v/>
      </c>
      <c r="KK782" s="6" t="str">
        <f t="shared" si="538"/>
        <v/>
      </c>
      <c r="KL782" s="6" t="str">
        <f t="shared" si="536"/>
        <v/>
      </c>
      <c r="KM782" s="6" t="str">
        <f t="shared" si="536"/>
        <v/>
      </c>
      <c r="KN782" s="6" t="str">
        <f t="shared" si="536"/>
        <v/>
      </c>
      <c r="KO782" s="6" t="str">
        <f t="shared" si="536"/>
        <v/>
      </c>
      <c r="KP782" s="6" t="str">
        <f t="shared" si="536"/>
        <v/>
      </c>
      <c r="KQ782" s="6" t="str">
        <f t="shared" si="530"/>
        <v/>
      </c>
      <c r="KR782" s="6" t="str">
        <f t="shared" si="527"/>
        <v/>
      </c>
      <c r="KS782" s="6" t="str">
        <f t="shared" si="527"/>
        <v/>
      </c>
      <c r="KT782" s="6" t="str">
        <f t="shared" si="527"/>
        <v/>
      </c>
      <c r="KU782" s="6" t="str">
        <f t="shared" si="527"/>
        <v/>
      </c>
      <c r="KV782" s="6" t="str">
        <f t="shared" si="527"/>
        <v/>
      </c>
      <c r="KW782" s="6" t="str">
        <f t="shared" si="514"/>
        <v/>
      </c>
      <c r="KX782" s="6" t="str">
        <f t="shared" si="514"/>
        <v/>
      </c>
      <c r="KY782" s="6" t="str">
        <f t="shared" si="514"/>
        <v/>
      </c>
      <c r="KZ782" s="6" t="str">
        <f t="shared" si="514"/>
        <v/>
      </c>
      <c r="LA782" s="6" t="str">
        <f t="shared" si="514"/>
        <v/>
      </c>
      <c r="LB782" s="6" t="str">
        <f t="shared" si="514"/>
        <v/>
      </c>
      <c r="LC782" s="6" t="str">
        <f t="shared" si="514"/>
        <v/>
      </c>
      <c r="LD782" s="6" t="str">
        <f t="shared" si="514"/>
        <v/>
      </c>
      <c r="LE782" s="6" t="str">
        <f t="shared" si="514"/>
        <v/>
      </c>
      <c r="LF782" s="6" t="str">
        <f t="shared" si="541"/>
        <v/>
      </c>
      <c r="LG782" s="6" t="str">
        <f t="shared" si="541"/>
        <v/>
      </c>
      <c r="LH782" s="6" t="str">
        <f t="shared" si="541"/>
        <v/>
      </c>
      <c r="LI782" s="6" t="str">
        <f t="shared" si="541"/>
        <v/>
      </c>
      <c r="LJ782" s="6" t="str">
        <f t="shared" si="541"/>
        <v/>
      </c>
      <c r="LK782" s="6" t="str">
        <f t="shared" si="541"/>
        <v/>
      </c>
      <c r="LL782" s="6" t="str">
        <f t="shared" si="520"/>
        <v/>
      </c>
      <c r="LM782" s="6" t="str">
        <f t="shared" si="520"/>
        <v/>
      </c>
      <c r="LN782" s="6" t="str">
        <f t="shared" si="520"/>
        <v/>
      </c>
      <c r="LO782" s="6" t="str">
        <f t="shared" si="520"/>
        <v/>
      </c>
      <c r="LP782" s="6" t="str">
        <f t="shared" si="520"/>
        <v/>
      </c>
      <c r="LQ782" s="6" t="str">
        <f t="shared" si="520"/>
        <v/>
      </c>
      <c r="LR782" s="6" t="str">
        <f t="shared" si="520"/>
        <v/>
      </c>
      <c r="LS782" s="6" t="str">
        <f t="shared" si="508"/>
        <v/>
      </c>
      <c r="LT782" s="6" t="str">
        <f t="shared" si="508"/>
        <v/>
      </c>
      <c r="LU782" s="6" t="str">
        <f t="shared" si="508"/>
        <v/>
      </c>
      <c r="LV782" s="6" t="str">
        <f t="shared" si="508"/>
        <v/>
      </c>
      <c r="LW782" s="6" t="str">
        <f t="shared" si="508"/>
        <v/>
      </c>
      <c r="LX782" s="6" t="str">
        <f t="shared" si="508"/>
        <v/>
      </c>
      <c r="LY782" s="6" t="str">
        <f t="shared" si="508"/>
        <v/>
      </c>
      <c r="LZ782" s="6" t="str">
        <f t="shared" si="508"/>
        <v/>
      </c>
      <c r="MA782" s="6" t="str">
        <f t="shared" si="524"/>
        <v/>
      </c>
      <c r="MB782" s="6" t="str">
        <f t="shared" si="524"/>
        <v/>
      </c>
      <c r="MC782" s="6" t="str">
        <f t="shared" si="524"/>
        <v/>
      </c>
      <c r="MD782" s="6" t="str">
        <f t="shared" si="524"/>
        <v/>
      </c>
      <c r="ME782" s="6" t="str">
        <f t="shared" si="477"/>
        <v/>
      </c>
      <c r="MF782" s="6" t="str">
        <f t="shared" si="454"/>
        <v/>
      </c>
      <c r="MG782" s="6" t="str">
        <f t="shared" si="451"/>
        <v/>
      </c>
      <c r="MH782" s="6" t="str">
        <f t="shared" si="451"/>
        <v/>
      </c>
      <c r="MI782" s="6" t="str">
        <f t="shared" si="451"/>
        <v/>
      </c>
      <c r="MJ782" s="6" t="str">
        <f t="shared" si="451"/>
        <v/>
      </c>
      <c r="MK782" s="6" t="str">
        <f t="shared" si="451"/>
        <v/>
      </c>
      <c r="ML782" s="6" t="str">
        <f t="shared" si="451"/>
        <v/>
      </c>
      <c r="MM782" s="6" t="str">
        <f t="shared" si="451"/>
        <v/>
      </c>
      <c r="MN782" s="6" t="str">
        <f t="shared" si="451"/>
        <v/>
      </c>
      <c r="MO782" s="6" t="str">
        <f t="shared" si="531"/>
        <v/>
      </c>
      <c r="MP782" s="6" t="str">
        <f t="shared" si="531"/>
        <v/>
      </c>
      <c r="MQ782" s="6" t="str">
        <f t="shared" si="531"/>
        <v/>
      </c>
      <c r="MR782" s="6" t="str">
        <f t="shared" si="531"/>
        <v/>
      </c>
      <c r="MS782" s="6" t="str">
        <f t="shared" si="531"/>
        <v/>
      </c>
      <c r="MT782" s="6" t="str">
        <f t="shared" si="531"/>
        <v/>
      </c>
      <c r="MU782" s="6" t="str">
        <f t="shared" si="531"/>
        <v/>
      </c>
      <c r="MV782" s="6" t="str">
        <f t="shared" si="531"/>
        <v/>
      </c>
      <c r="MW782" s="6" t="str">
        <f t="shared" si="531"/>
        <v/>
      </c>
      <c r="MX782" s="6" t="str">
        <f t="shared" si="510"/>
        <v/>
      </c>
      <c r="MY782" s="6" t="str">
        <f t="shared" si="510"/>
        <v/>
      </c>
      <c r="MZ782" s="6" t="str">
        <f t="shared" si="510"/>
        <v/>
      </c>
      <c r="NA782" s="6" t="str">
        <f t="shared" si="521"/>
        <v/>
      </c>
      <c r="NB782" s="6" t="str">
        <f t="shared" si="521"/>
        <v/>
      </c>
      <c r="NC782" s="6" t="str">
        <f t="shared" si="521"/>
        <v/>
      </c>
      <c r="ND782" s="6" t="str">
        <f t="shared" si="521"/>
        <v/>
      </c>
      <c r="NE782" s="6" t="str">
        <f t="shared" si="521"/>
        <v/>
      </c>
      <c r="NF782" s="6" t="str">
        <f t="shared" si="521"/>
        <v/>
      </c>
      <c r="NG782" s="6" t="str">
        <f t="shared" si="521"/>
        <v/>
      </c>
      <c r="NH782" s="6" t="str">
        <f t="shared" si="521"/>
        <v/>
      </c>
      <c r="NI782" s="6" t="str">
        <f t="shared" si="521"/>
        <v/>
      </c>
      <c r="NJ782" s="6" t="str">
        <f t="shared" si="521"/>
        <v/>
      </c>
      <c r="NK782" s="6" t="str">
        <f t="shared" si="521"/>
        <v/>
      </c>
      <c r="NL782" s="6" t="str">
        <f t="shared" si="521"/>
        <v/>
      </c>
      <c r="NM782" s="6" t="str">
        <f t="shared" si="533"/>
        <v/>
      </c>
      <c r="NN782" s="6" t="str">
        <f t="shared" si="533"/>
        <v/>
      </c>
      <c r="NO782" s="6" t="str">
        <f t="shared" si="533"/>
        <v/>
      </c>
      <c r="NP782" s="6" t="str">
        <f t="shared" si="464"/>
        <v/>
      </c>
      <c r="NQ782" s="6" t="str">
        <f t="shared" si="464"/>
        <v/>
      </c>
      <c r="NR782" s="6" t="str">
        <f t="shared" si="464"/>
        <v/>
      </c>
      <c r="NS782" s="6" t="str">
        <f t="shared" si="464"/>
        <v/>
      </c>
      <c r="NT782" s="6" t="str">
        <f t="shared" si="464"/>
        <v/>
      </c>
      <c r="NU782" s="6" t="str">
        <f t="shared" si="464"/>
        <v/>
      </c>
      <c r="NV782" s="6" t="str">
        <f t="shared" si="464"/>
        <v/>
      </c>
      <c r="NW782" s="6" t="str">
        <f t="shared" si="464"/>
        <v/>
      </c>
      <c r="NX782" s="6" t="str">
        <f t="shared" si="464"/>
        <v/>
      </c>
      <c r="NY782" s="6" t="str">
        <f t="shared" si="464"/>
        <v/>
      </c>
      <c r="NZ782" s="6" t="str">
        <f t="shared" si="464"/>
        <v/>
      </c>
      <c r="OA782" s="6" t="str">
        <f t="shared" si="464"/>
        <v/>
      </c>
      <c r="OB782" s="6" t="str">
        <f t="shared" si="464"/>
        <v/>
      </c>
      <c r="OC782" s="6" t="str">
        <f t="shared" si="464"/>
        <v/>
      </c>
      <c r="OD782" s="6" t="str">
        <f t="shared" si="464"/>
        <v/>
      </c>
      <c r="OE782" s="6" t="str">
        <f t="shared" si="464"/>
        <v/>
      </c>
      <c r="OF782" s="6" t="str">
        <f t="shared" si="542"/>
        <v/>
      </c>
      <c r="OG782" s="6" t="str">
        <f t="shared" si="542"/>
        <v/>
      </c>
      <c r="OH782" s="6" t="str">
        <f t="shared" si="517"/>
        <v/>
      </c>
      <c r="OI782" s="6" t="str">
        <f t="shared" si="517"/>
        <v/>
      </c>
      <c r="OJ782" s="6" t="str">
        <f t="shared" si="517"/>
        <v/>
      </c>
      <c r="OK782" s="6" t="str">
        <f t="shared" si="517"/>
        <v/>
      </c>
      <c r="OL782" s="6" t="str">
        <f t="shared" si="517"/>
        <v/>
      </c>
      <c r="OM782" s="6" t="str">
        <f t="shared" si="517"/>
        <v/>
      </c>
      <c r="ON782" s="6" t="str">
        <f t="shared" si="517"/>
        <v/>
      </c>
      <c r="OO782" s="6" t="str">
        <f t="shared" si="517"/>
        <v/>
      </c>
      <c r="OP782" s="6" t="str">
        <f t="shared" si="517"/>
        <v/>
      </c>
      <c r="OQ782" s="6" t="str">
        <f t="shared" si="517"/>
        <v/>
      </c>
      <c r="OR782" s="6" t="str">
        <f t="shared" si="517"/>
        <v/>
      </c>
      <c r="OS782" s="6" t="str">
        <f t="shared" si="525"/>
        <v/>
      </c>
      <c r="OT782" s="6" t="str">
        <f t="shared" si="525"/>
        <v/>
      </c>
      <c r="OU782" s="6" t="str">
        <f t="shared" si="525"/>
        <v/>
      </c>
      <c r="OV782" s="6" t="str">
        <f t="shared" si="525"/>
        <v/>
      </c>
      <c r="OW782" s="6" t="str">
        <f t="shared" si="525"/>
        <v/>
      </c>
      <c r="OX782" s="6" t="str">
        <f t="shared" si="500"/>
        <v/>
      </c>
      <c r="OY782" s="6" t="str">
        <f t="shared" si="500"/>
        <v/>
      </c>
      <c r="OZ782" s="6" t="str">
        <f t="shared" si="500"/>
        <v/>
      </c>
      <c r="PA782" s="6" t="str">
        <f t="shared" si="500"/>
        <v/>
      </c>
      <c r="PB782" s="6" t="str">
        <f t="shared" si="500"/>
        <v/>
      </c>
      <c r="PC782" s="6" t="str">
        <f t="shared" si="455"/>
        <v/>
      </c>
      <c r="PD782" s="6" t="str">
        <f t="shared" si="455"/>
        <v/>
      </c>
      <c r="PE782" s="6" t="str">
        <f t="shared" si="455"/>
        <v/>
      </c>
      <c r="PF782" s="6">
        <f t="shared" si="489"/>
        <v>0</v>
      </c>
      <c r="PG782" s="7">
        <f t="shared" si="490"/>
        <v>44104</v>
      </c>
      <c r="PH782" s="6">
        <f t="shared" si="515"/>
        <v>8.3191007378903095</v>
      </c>
      <c r="PI782" s="6">
        <f t="shared" si="534"/>
        <v>6.9657027566258849</v>
      </c>
      <c r="PJ782">
        <f t="shared" si="478"/>
        <v>-8.3191007378903095</v>
      </c>
      <c r="PK782">
        <f t="shared" si="495"/>
        <v>-3.5078712786712316</v>
      </c>
      <c r="PL782">
        <f t="shared" si="496"/>
        <v>11.826972016561543</v>
      </c>
      <c r="PM782">
        <f t="shared" si="497"/>
        <v>5</v>
      </c>
      <c r="PN782">
        <f t="shared" si="498"/>
        <v>13</v>
      </c>
    </row>
    <row r="783" spans="1:430" x14ac:dyDescent="0.4">
      <c r="A783" s="2">
        <v>2020</v>
      </c>
      <c r="B783" s="2">
        <v>10</v>
      </c>
      <c r="C783" s="3">
        <f t="shared" si="484"/>
        <v>44135</v>
      </c>
      <c r="D783" s="2" t="str">
        <f>IFERROR(AVERAGEIFS([1]LTV_average!$I$2:$I$26929,[1]LTV_average!$D$2:$D$26929,Stance!D$413,[1]LTV_average!$G$2:$G$26929,Stance!$A783,[1]LTV_average!$H$2:$H$26929,Stance!$B783),"")</f>
        <v/>
      </c>
      <c r="E783" s="2">
        <f>IFERROR(AVERAGEIFS([1]LTV_average!$I$2:$I$26929,[1]LTV_average!$D$2:$D$26929,Stance!E$413,[1]LTV_average!$G$2:$G$26929,Stance!$A783,[1]LTV_average!$H$2:$H$26929,Stance!$B783),"")</f>
        <v>72.5</v>
      </c>
      <c r="F783" s="2" t="str">
        <f>IFERROR(AVERAGEIFS([1]LTV_average!$I$2:$I$26929,[1]LTV_average!$D$2:$D$26929,Stance!F$413,[1]LTV_average!$G$2:$G$26929,Stance!$A783,[1]LTV_average!$H$2:$H$26929,Stance!$B783),"")</f>
        <v/>
      </c>
      <c r="G783" s="2" t="str">
        <f>IFERROR(AVERAGEIFS([1]LTV_average!$I$2:$I$26929,[1]LTV_average!$D$2:$D$26929,Stance!G$413,[1]LTV_average!$G$2:$G$26929,Stance!$A783,[1]LTV_average!$H$2:$H$26929,Stance!$B783),"")</f>
        <v/>
      </c>
      <c r="H783" s="2">
        <f>IFERROR(AVERAGEIFS([1]LTV_average!$I$2:$I$26929,[1]LTV_average!$D$2:$D$26929,Stance!H$413,[1]LTV_average!$G$2:$G$26929,Stance!$A783,[1]LTV_average!$H$2:$H$26929,Stance!$B783),"")</f>
        <v>100</v>
      </c>
      <c r="I783" s="2">
        <f>IFERROR(AVERAGEIFS([1]LTV_average!$I$2:$I$26929,[1]LTV_average!$D$2:$D$26929,Stance!I$413,[1]LTV_average!$G$2:$G$26929,Stance!$A783,[1]LTV_average!$H$2:$H$26929,Stance!$B783),"")</f>
        <v>100</v>
      </c>
      <c r="J783" s="2">
        <f>IFERROR(AVERAGEIFS([1]LTV_average!$I$2:$I$26929,[1]LTV_average!$D$2:$D$26929,Stance!J$413,[1]LTV_average!$G$2:$G$26929,Stance!$A783,[1]LTV_average!$H$2:$H$26929,Stance!$B783),"")</f>
        <v>100</v>
      </c>
      <c r="K783" s="2" t="str">
        <f>IFERROR(AVERAGEIFS([1]LTV_average!$I$2:$I$26929,[1]LTV_average!$D$2:$D$26929,Stance!K$413,[1]LTV_average!$G$2:$G$26929,Stance!$A783,[1]LTV_average!$H$2:$H$26929,Stance!$B783),"")</f>
        <v/>
      </c>
      <c r="L783" s="2" t="str">
        <f>IFERROR(AVERAGEIFS([1]LTV_average!$I$2:$I$26929,[1]LTV_average!$D$2:$D$26929,Stance!L$413,[1]LTV_average!$G$2:$G$26929,Stance!$A783,[1]LTV_average!$H$2:$H$26929,Stance!$B783),"")</f>
        <v/>
      </c>
      <c r="M783" s="2" t="str">
        <f>IFERROR(AVERAGEIFS([1]LTV_average!$I$2:$I$26929,[1]LTV_average!$D$2:$D$26929,Stance!M$413,[1]LTV_average!$G$2:$G$26929,Stance!$A783,[1]LTV_average!$H$2:$H$26929,Stance!$B783),"")</f>
        <v/>
      </c>
      <c r="N783" s="2">
        <f>IFERROR(AVERAGEIFS([1]LTV_average!$I$2:$I$26929,[1]LTV_average!$D$2:$D$26929,Stance!N$413,[1]LTV_average!$G$2:$G$26929,Stance!$A783,[1]LTV_average!$H$2:$H$26929,Stance!$B783),"")</f>
        <v>100</v>
      </c>
      <c r="O783" s="2" t="str">
        <f>IFERROR(AVERAGEIFS([1]LTV_average!$I$2:$I$26929,[1]LTV_average!$D$2:$D$26929,Stance!O$413,[1]LTV_average!$G$2:$G$26929,Stance!$A783,[1]LTV_average!$H$2:$H$26929,Stance!$B783),"")</f>
        <v/>
      </c>
      <c r="P783" s="2">
        <f>IFERROR(AVERAGEIFS([1]LTV_average!$I$2:$I$26929,[1]LTV_average!$D$2:$D$26929,Stance!P$413,[1]LTV_average!$G$2:$G$26929,Stance!$A783,[1]LTV_average!$H$2:$H$26929,Stance!$B783),"")</f>
        <v>100</v>
      </c>
      <c r="Q783" s="2" t="str">
        <f>IFERROR(AVERAGEIFS([1]LTV_average!$I$2:$I$26929,[1]LTV_average!$D$2:$D$26929,Stance!Q$413,[1]LTV_average!$G$2:$G$26929,Stance!$A783,[1]LTV_average!$H$2:$H$26929,Stance!$B783),"")</f>
        <v/>
      </c>
      <c r="R783" s="2" t="str">
        <f>IFERROR(AVERAGEIFS([1]LTV_average!$I$2:$I$26929,[1]LTV_average!$D$2:$D$26929,Stance!R$413,[1]LTV_average!$G$2:$G$26929,Stance!$A783,[1]LTV_average!$H$2:$H$26929,Stance!$B783),"")</f>
        <v/>
      </c>
      <c r="S783" s="2" t="str">
        <f>IFERROR(AVERAGEIFS([1]LTV_average!$I$2:$I$26929,[1]LTV_average!$D$2:$D$26929,Stance!S$413,[1]LTV_average!$G$2:$G$26929,Stance!$A783,[1]LTV_average!$H$2:$H$26929,Stance!$B783),"")</f>
        <v/>
      </c>
      <c r="T783" s="2" t="str">
        <f>IFERROR(AVERAGEIFS([1]LTV_average!$I$2:$I$26929,[1]LTV_average!$D$2:$D$26929,Stance!T$413,[1]LTV_average!$G$2:$G$26929,Stance!$A783,[1]LTV_average!$H$2:$H$26929,Stance!$B783),"")</f>
        <v/>
      </c>
      <c r="U783" s="2">
        <f>IFERROR(AVERAGEIFS([1]LTV_average!$I$2:$I$26929,[1]LTV_average!$D$2:$D$26929,Stance!U$413,[1]LTV_average!$G$2:$G$26929,Stance!$A783,[1]LTV_average!$H$2:$H$26929,Stance!$B783),"")</f>
        <v>76.666666666666671</v>
      </c>
      <c r="V783" s="2" t="str">
        <f>IFERROR(AVERAGEIFS([1]LTV_average!$I$2:$I$26929,[1]LTV_average!$D$2:$D$26929,Stance!V$413,[1]LTV_average!$G$2:$G$26929,Stance!$A783,[1]LTV_average!$H$2:$H$26929,Stance!$B783),"")</f>
        <v/>
      </c>
      <c r="W783" s="2" t="str">
        <f>IFERROR(AVERAGEIFS([1]LTV_average!$I$2:$I$26929,[1]LTV_average!$D$2:$D$26929,Stance!W$413,[1]LTV_average!$G$2:$G$26929,Stance!$A783,[1]LTV_average!$H$2:$H$26929,Stance!$B783),"")</f>
        <v/>
      </c>
      <c r="X783" s="2" t="str">
        <f>IFERROR(AVERAGEIFS([1]LTV_average!$I$2:$I$26929,[1]LTV_average!$D$2:$D$26929,Stance!X$413,[1]LTV_average!$G$2:$G$26929,Stance!$A783,[1]LTV_average!$H$2:$H$26929,Stance!$B783),"")</f>
        <v/>
      </c>
      <c r="Y783" s="2" t="str">
        <f>IFERROR(AVERAGEIFS([1]LTV_average!$I$2:$I$26929,[1]LTV_average!$D$2:$D$26929,Stance!Y$413,[1]LTV_average!$G$2:$G$26929,Stance!$A783,[1]LTV_average!$H$2:$H$26929,Stance!$B783),"")</f>
        <v/>
      </c>
      <c r="Z783" s="2">
        <f>IFERROR(AVERAGEIFS([1]LTV_average!$I$2:$I$26929,[1]LTV_average!$D$2:$D$26929,Stance!Z$413,[1]LTV_average!$G$2:$G$26929,Stance!$A783,[1]LTV_average!$H$2:$H$26929,Stance!$B783),"")</f>
        <v>79.285714285714292</v>
      </c>
      <c r="AA783" s="2" t="str">
        <f>IFERROR(AVERAGEIFS([1]LTV_average!$I$2:$I$26929,[1]LTV_average!$D$2:$D$26929,Stance!AA$413,[1]LTV_average!$G$2:$G$26929,Stance!$A783,[1]LTV_average!$H$2:$H$26929,Stance!$B783),"")</f>
        <v/>
      </c>
      <c r="AB783" s="2">
        <f>IFERROR(AVERAGEIFS([1]LTV_average!$I$2:$I$26929,[1]LTV_average!$D$2:$D$26929,Stance!AB$413,[1]LTV_average!$G$2:$G$26929,Stance!$A783,[1]LTV_average!$H$2:$H$26929,Stance!$B783),"")</f>
        <v>100</v>
      </c>
      <c r="AC783" s="2" t="str">
        <f>IFERROR(AVERAGEIFS([1]LTV_average!$I$2:$I$26929,[1]LTV_average!$D$2:$D$26929,Stance!AC$413,[1]LTV_average!$G$2:$G$26929,Stance!$A783,[1]LTV_average!$H$2:$H$26929,Stance!$B783),"")</f>
        <v/>
      </c>
      <c r="AD783" s="2">
        <f>IFERROR(AVERAGEIFS([1]LTV_average!$I$2:$I$26929,[1]LTV_average!$D$2:$D$26929,Stance!AD$413,[1]LTV_average!$G$2:$G$26929,Stance!$A783,[1]LTV_average!$H$2:$H$26929,Stance!$B783),"")</f>
        <v>87</v>
      </c>
      <c r="AE783" s="2">
        <f>IFERROR(AVERAGEIFS([1]LTV_average!$I$2:$I$26929,[1]LTV_average!$D$2:$D$26929,Stance!AE$413,[1]LTV_average!$G$2:$G$26929,Stance!$A783,[1]LTV_average!$H$2:$H$26929,Stance!$B783),"")</f>
        <v>62.166666666666657</v>
      </c>
      <c r="AF783" s="2">
        <f>IFERROR(AVERAGEIFS([1]LTV_average!$I$2:$I$26929,[1]LTV_average!$D$2:$D$26929,Stance!AF$413,[1]LTV_average!$G$2:$G$26929,Stance!$A783,[1]LTV_average!$H$2:$H$26929,Stance!$B783),"")</f>
        <v>75</v>
      </c>
      <c r="AG783" s="2" t="str">
        <f>IFERROR(AVERAGEIFS([1]LTV_average!$I$2:$I$26929,[1]LTV_average!$D$2:$D$26929,Stance!AG$413,[1]LTV_average!$G$2:$G$26929,Stance!$A783,[1]LTV_average!$H$2:$H$26929,Stance!$B783),"")</f>
        <v/>
      </c>
      <c r="AH783" s="2" t="str">
        <f>IFERROR(AVERAGEIFS([1]LTV_average!$I$2:$I$26929,[1]LTV_average!$D$2:$D$26929,Stance!AH$413,[1]LTV_average!$G$2:$G$26929,Stance!$A783,[1]LTV_average!$H$2:$H$26929,Stance!$B783),"")</f>
        <v/>
      </c>
      <c r="AI783" s="2" t="str">
        <f>IFERROR(AVERAGEIFS([1]LTV_average!$I$2:$I$26929,[1]LTV_average!$D$2:$D$26929,Stance!AI$413,[1]LTV_average!$G$2:$G$26929,Stance!$A783,[1]LTV_average!$H$2:$H$26929,Stance!$B783),"")</f>
        <v/>
      </c>
      <c r="AJ783" s="2">
        <f>IFERROR(AVERAGEIFS([1]LTV_average!$I$2:$I$26929,[1]LTV_average!$D$2:$D$26929,Stance!AJ$413,[1]LTV_average!$G$2:$G$26929,Stance!$A783,[1]LTV_average!$H$2:$H$26929,Stance!$B783),"")</f>
        <v>73.333333333333329</v>
      </c>
      <c r="AK783" s="2">
        <f>IFERROR(AVERAGEIFS([1]LTV_average!$I$2:$I$26929,[1]LTV_average!$D$2:$D$26929,Stance!AK$413,[1]LTV_average!$G$2:$G$26929,Stance!$A783,[1]LTV_average!$H$2:$H$26929,Stance!$B783),"")</f>
        <v>80</v>
      </c>
      <c r="AL783" s="2">
        <f>IFERROR(AVERAGEIFS([1]LTV_average!$I$2:$I$26929,[1]LTV_average!$D$2:$D$26929,Stance!AL$413,[1]LTV_average!$G$2:$G$26929,Stance!$A783,[1]LTV_average!$H$2:$H$26929,Stance!$B783),"")</f>
        <v>100</v>
      </c>
      <c r="AM783" s="2">
        <f>IFERROR(AVERAGEIFS([1]LTV_average!$I$2:$I$26929,[1]LTV_average!$D$2:$D$26929,Stance!AM$413,[1]LTV_average!$G$2:$G$26929,Stance!$A783,[1]LTV_average!$H$2:$H$26929,Stance!$B783),"")</f>
        <v>61.25</v>
      </c>
      <c r="AN783" s="2" t="str">
        <f>IFERROR(AVERAGEIFS([1]LTV_average!$I$2:$I$26929,[1]LTV_average!$D$2:$D$26929,Stance!AN$413,[1]LTV_average!$G$2:$G$26929,Stance!$A783,[1]LTV_average!$H$2:$H$26929,Stance!$B783),"")</f>
        <v/>
      </c>
      <c r="AO783" s="2" t="str">
        <f>IFERROR(AVERAGEIFS([1]LTV_average!$I$2:$I$26929,[1]LTV_average!$D$2:$D$26929,Stance!AO$413,[1]LTV_average!$G$2:$G$26929,Stance!$A783,[1]LTV_average!$H$2:$H$26929,Stance!$B783),"")</f>
        <v/>
      </c>
      <c r="AP783" s="2" t="str">
        <f>IFERROR(AVERAGEIFS([1]LTV_average!$I$2:$I$26929,[1]LTV_average!$D$2:$D$26929,Stance!AP$413,[1]LTV_average!$G$2:$G$26929,Stance!$A783,[1]LTV_average!$H$2:$H$26929,Stance!$B783),"")</f>
        <v/>
      </c>
      <c r="AQ783" s="2">
        <f>IFERROR(AVERAGEIFS([1]LTV_average!$I$2:$I$26929,[1]LTV_average!$D$2:$D$26929,Stance!AQ$413,[1]LTV_average!$G$2:$G$26929,Stance!$A783,[1]LTV_average!$H$2:$H$26929,Stance!$B783),"")</f>
        <v>87.5</v>
      </c>
      <c r="AR783" s="2">
        <f>IFERROR(AVERAGEIFS([1]LTV_average!$I$2:$I$26929,[1]LTV_average!$D$2:$D$26929,Stance!AR$413,[1]LTV_average!$G$2:$G$26929,Stance!$A783,[1]LTV_average!$H$2:$H$26929,Stance!$B783),"")</f>
        <v>100</v>
      </c>
      <c r="AS783" s="2" t="str">
        <f>IFERROR(AVERAGEIFS([1]LTV_average!$I$2:$I$26929,[1]LTV_average!$D$2:$D$26929,Stance!AS$413,[1]LTV_average!$G$2:$G$26929,Stance!$A783,[1]LTV_average!$H$2:$H$26929,Stance!$B783),"")</f>
        <v/>
      </c>
      <c r="AT783" s="2">
        <f>IFERROR(AVERAGEIFS([1]LTV_average!$I$2:$I$26929,[1]LTV_average!$D$2:$D$26929,Stance!AT$413,[1]LTV_average!$G$2:$G$26929,Stance!$A783,[1]LTV_average!$H$2:$H$26929,Stance!$B783),"")</f>
        <v>92.5</v>
      </c>
      <c r="AU783" s="2" t="str">
        <f>IFERROR(AVERAGEIFS([1]LTV_average!$I$2:$I$26929,[1]LTV_average!$D$2:$D$26929,Stance!AU$413,[1]LTV_average!$G$2:$G$26929,Stance!$A783,[1]LTV_average!$H$2:$H$26929,Stance!$B783),"")</f>
        <v/>
      </c>
      <c r="AV783" s="2">
        <f>IFERROR(AVERAGEIFS([1]LTV_average!$I$2:$I$26929,[1]LTV_average!$D$2:$D$26929,Stance!AV$413,[1]LTV_average!$G$2:$G$26929,Stance!$A783,[1]LTV_average!$H$2:$H$26929,Stance!$B783),"")</f>
        <v>100</v>
      </c>
      <c r="AW783" s="2">
        <f>IFERROR(AVERAGEIFS([1]LTV_average!$I$2:$I$26929,[1]LTV_average!$D$2:$D$26929,Stance!AW$413,[1]LTV_average!$G$2:$G$26929,Stance!$A783,[1]LTV_average!$H$2:$H$26929,Stance!$B783),"")</f>
        <v>100</v>
      </c>
      <c r="AX783" s="2" t="str">
        <f>IFERROR(AVERAGEIFS([1]LTV_average!$I$2:$I$26929,[1]LTV_average!$D$2:$D$26929,Stance!AX$413,[1]LTV_average!$G$2:$G$26929,Stance!$A783,[1]LTV_average!$H$2:$H$26929,Stance!$B783),"")</f>
        <v/>
      </c>
      <c r="AY783" s="2" t="str">
        <f>IFERROR(AVERAGEIFS([1]LTV_average!$I$2:$I$26929,[1]LTV_average!$D$2:$D$26929,Stance!AY$413,[1]LTV_average!$G$2:$G$26929,Stance!$A783,[1]LTV_average!$H$2:$H$26929,Stance!$B783),"")</f>
        <v/>
      </c>
      <c r="AZ783" s="2" t="str">
        <f>IFERROR(AVERAGEIFS([1]LTV_average!$I$2:$I$26929,[1]LTV_average!$D$2:$D$26929,Stance!AZ$413,[1]LTV_average!$G$2:$G$26929,Stance!$A783,[1]LTV_average!$H$2:$H$26929,Stance!$B783),"")</f>
        <v/>
      </c>
      <c r="BA783" s="2">
        <f>IFERROR(AVERAGEIFS([1]LTV_average!$I$2:$I$26929,[1]LTV_average!$D$2:$D$26929,Stance!BA$413,[1]LTV_average!$G$2:$G$26929,Stance!$A783,[1]LTV_average!$H$2:$H$26929,Stance!$B783),"")</f>
        <v>100</v>
      </c>
      <c r="BB783" s="2" t="str">
        <f>IFERROR(AVERAGEIFS([1]LTV_average!$I$2:$I$26929,[1]LTV_average!$D$2:$D$26929,Stance!BB$413,[1]LTV_average!$G$2:$G$26929,Stance!$A783,[1]LTV_average!$H$2:$H$26929,Stance!$B783),"")</f>
        <v/>
      </c>
      <c r="BC783" s="2">
        <f>IFERROR(AVERAGEIFS([1]LTV_average!$I$2:$I$26929,[1]LTV_average!$D$2:$D$26929,Stance!BC$413,[1]LTV_average!$G$2:$G$26929,Stance!$A783,[1]LTV_average!$H$2:$H$26929,Stance!$B783),"")</f>
        <v>51.777777777777793</v>
      </c>
      <c r="BD783" s="2" t="str">
        <f>IFERROR(AVERAGEIFS([1]LTV_average!$I$2:$I$26929,[1]LTV_average!$D$2:$D$26929,Stance!BD$413,[1]LTV_average!$G$2:$G$26929,Stance!$A783,[1]LTV_average!$H$2:$H$26929,Stance!$B783),"")</f>
        <v/>
      </c>
      <c r="BE783" s="2">
        <f>IFERROR(AVERAGEIFS([1]LTV_average!$I$2:$I$26929,[1]LTV_average!$D$2:$D$26929,Stance!BE$413,[1]LTV_average!$G$2:$G$26929,Stance!$A783,[1]LTV_average!$H$2:$H$26929,Stance!$B783),"")</f>
        <v>75</v>
      </c>
      <c r="BF783" s="2" t="str">
        <f>IFERROR(AVERAGEIFS([1]LTV_average!$I$2:$I$26929,[1]LTV_average!$D$2:$D$26929,Stance!BF$413,[1]LTV_average!$G$2:$G$26929,Stance!$A783,[1]LTV_average!$H$2:$H$26929,Stance!$B783),"")</f>
        <v/>
      </c>
      <c r="BG783" s="2">
        <f>IFERROR(AVERAGEIFS([1]LTV_average!$I$2:$I$26929,[1]LTV_average!$D$2:$D$26929,Stance!BG$413,[1]LTV_average!$G$2:$G$26929,Stance!$A783,[1]LTV_average!$H$2:$H$26929,Stance!$B783),"")</f>
        <v>55</v>
      </c>
      <c r="BH783" s="2">
        <f>IFERROR(AVERAGEIFS([1]LTV_average!$I$2:$I$26929,[1]LTV_average!$D$2:$D$26929,Stance!BH$413,[1]LTV_average!$G$2:$G$26929,Stance!$A783,[1]LTV_average!$H$2:$H$26929,Stance!$B783),"")</f>
        <v>90.666666666666671</v>
      </c>
      <c r="BI783" s="2">
        <f>IFERROR(AVERAGEIFS([1]LTV_average!$I$2:$I$26929,[1]LTV_average!$D$2:$D$26929,Stance!BI$413,[1]LTV_average!$G$2:$G$26929,Stance!$A783,[1]LTV_average!$H$2:$H$26929,Stance!$B783),"")</f>
        <v>80</v>
      </c>
      <c r="BJ783" s="2">
        <f>IFERROR(AVERAGEIFS([1]LTV_average!$I$2:$I$26929,[1]LTV_average!$D$2:$D$26929,Stance!BJ$413,[1]LTV_average!$G$2:$G$26929,Stance!$A783,[1]LTV_average!$H$2:$H$26929,Stance!$B783),"")</f>
        <v>71.666666666666671</v>
      </c>
      <c r="BK783" s="2">
        <f>IFERROR(AVERAGEIFS([1]LTV_average!$I$2:$I$26929,[1]LTV_average!$D$2:$D$26929,Stance!BK$413,[1]LTV_average!$G$2:$G$26929,Stance!$A783,[1]LTV_average!$H$2:$H$26929,Stance!$B783),"")</f>
        <v>90</v>
      </c>
      <c r="BL783" s="2">
        <f>IFERROR(AVERAGEIFS([1]LTV_average!$I$2:$I$26929,[1]LTV_average!$D$2:$D$26929,Stance!BL$413,[1]LTV_average!$G$2:$G$26929,Stance!$A783,[1]LTV_average!$H$2:$H$26929,Stance!$B783),"")</f>
        <v>86.25</v>
      </c>
      <c r="BM783" s="2">
        <f>IFERROR(AVERAGEIFS([1]LTV_average!$I$2:$I$26929,[1]LTV_average!$D$2:$D$26929,Stance!BM$413,[1]LTV_average!$G$2:$G$26929,Stance!$A783,[1]LTV_average!$H$2:$H$26929,Stance!$B783),"")</f>
        <v>100</v>
      </c>
      <c r="BN783" s="2" t="str">
        <f>IFERROR(AVERAGEIFS([1]LTV_average!$I$2:$I$26929,[1]LTV_average!$D$2:$D$26929,Stance!BN$413,[1]LTV_average!$G$2:$G$26929,Stance!$A783,[1]LTV_average!$H$2:$H$26929,Stance!$B783),"")</f>
        <v/>
      </c>
      <c r="BO783" s="2" t="str">
        <f>IFERROR(AVERAGEIFS([1]LTV_average!$I$2:$I$26929,[1]LTV_average!$D$2:$D$26929,Stance!BO$413,[1]LTV_average!$G$2:$G$26929,Stance!$A783,[1]LTV_average!$H$2:$H$26929,Stance!$B783),"")</f>
        <v/>
      </c>
      <c r="BP783" s="2">
        <f>IFERROR(AVERAGEIFS([1]LTV_average!$I$2:$I$26929,[1]LTV_average!$D$2:$D$26929,Stance!BP$413,[1]LTV_average!$G$2:$G$26929,Stance!$A783,[1]LTV_average!$H$2:$H$26929,Stance!$B783),"")</f>
        <v>100</v>
      </c>
      <c r="BQ783" s="2" t="str">
        <f>IFERROR(AVERAGEIFS([1]LTV_average!$I$2:$I$26929,[1]LTV_average!$D$2:$D$26929,Stance!BQ$413,[1]LTV_average!$G$2:$G$26929,Stance!$A783,[1]LTV_average!$H$2:$H$26929,Stance!$B783),"")</f>
        <v/>
      </c>
      <c r="BR783" s="2" t="str">
        <f>IFERROR(AVERAGEIFS([1]LTV_average!$I$2:$I$26929,[1]LTV_average!$D$2:$D$26929,Stance!BR$413,[1]LTV_average!$G$2:$G$26929,Stance!$A783,[1]LTV_average!$H$2:$H$26929,Stance!$B783),"")</f>
        <v/>
      </c>
      <c r="BS783" s="2" t="str">
        <f>IFERROR(AVERAGEIFS([1]LTV_average!$I$2:$I$26929,[1]LTV_average!$D$2:$D$26929,Stance!BS$413,[1]LTV_average!$G$2:$G$26929,Stance!$A783,[1]LTV_average!$H$2:$H$26929,Stance!$B783),"")</f>
        <v/>
      </c>
      <c r="BT783" s="2" t="str">
        <f>IFERROR(AVERAGEIFS([1]LTV_average!$I$2:$I$26929,[1]LTV_average!$D$2:$D$26929,Stance!BT$413,[1]LTV_average!$G$2:$G$26929,Stance!$A783,[1]LTV_average!$H$2:$H$26929,Stance!$B783),"")</f>
        <v/>
      </c>
      <c r="BU783" s="2">
        <f>IFERROR(AVERAGEIFS([1]LTV_average!$I$2:$I$26929,[1]LTV_average!$D$2:$D$26929,Stance!BU$413,[1]LTV_average!$G$2:$G$26929,Stance!$A783,[1]LTV_average!$H$2:$H$26929,Stance!$B783),"")</f>
        <v>44.538730761121649</v>
      </c>
      <c r="BV783" s="2">
        <f>IFERROR(AVERAGEIFS([1]LTV_average!$I$2:$I$26929,[1]LTV_average!$D$2:$D$26929,Stance!BV$413,[1]LTV_average!$G$2:$G$26929,Stance!$A783,[1]LTV_average!$H$2:$H$26929,Stance!$B783),"")</f>
        <v>70</v>
      </c>
      <c r="BW783" s="2" t="str">
        <f>IFERROR(AVERAGEIFS([1]LTV_average!$I$2:$I$26929,[1]LTV_average!$D$2:$D$26929,Stance!BW$413,[1]LTV_average!$G$2:$G$26929,Stance!$A783,[1]LTV_average!$H$2:$H$26929,Stance!$B783),"")</f>
        <v/>
      </c>
      <c r="BX783" s="2" t="str">
        <f>IFERROR(AVERAGEIFS([1]LTV_average!$I$2:$I$26929,[1]LTV_average!$D$2:$D$26929,Stance!BX$413,[1]LTV_average!$G$2:$G$26929,Stance!$A783,[1]LTV_average!$H$2:$H$26929,Stance!$B783),"")</f>
        <v/>
      </c>
      <c r="BY783" s="2">
        <f>IFERROR(AVERAGEIFS([1]LTV_average!$I$2:$I$26929,[1]LTV_average!$D$2:$D$26929,Stance!BY$413,[1]LTV_average!$G$2:$G$26929,Stance!$A783,[1]LTV_average!$H$2:$H$26929,Stance!$B783),"")</f>
        <v>67.5</v>
      </c>
      <c r="BZ783" s="2" t="str">
        <f>IFERROR(AVERAGEIFS([1]LTV_average!$I$2:$I$26929,[1]LTV_average!$D$2:$D$26929,Stance!BZ$413,[1]LTV_average!$G$2:$G$26929,Stance!$A783,[1]LTV_average!$H$2:$H$26929,Stance!$B783),"")</f>
        <v/>
      </c>
      <c r="CA783" s="2" t="str">
        <f>IFERROR(AVERAGEIFS([1]LTV_average!$I$2:$I$26929,[1]LTV_average!$D$2:$D$26929,Stance!CA$413,[1]LTV_average!$G$2:$G$26929,Stance!$A783,[1]LTV_average!$H$2:$H$26929,Stance!$B783),"")</f>
        <v/>
      </c>
      <c r="CB783" s="2">
        <f>IFERROR(AVERAGEIFS([1]LTV_average!$I$2:$I$26929,[1]LTV_average!$D$2:$D$26929,Stance!CB$413,[1]LTV_average!$G$2:$G$26929,Stance!$A783,[1]LTV_average!$H$2:$H$26929,Stance!$B783),"")</f>
        <v>85</v>
      </c>
      <c r="CC783" s="2">
        <f>IFERROR(AVERAGEIFS([1]LTV_average!$I$2:$I$26929,[1]LTV_average!$D$2:$D$26929,Stance!CC$413,[1]LTV_average!$G$2:$G$26929,Stance!$A783,[1]LTV_average!$H$2:$H$26929,Stance!$B783),"")</f>
        <v>100</v>
      </c>
      <c r="CD783" s="2">
        <f>IFERROR(AVERAGEIFS([1]LTV_average!$I$2:$I$26929,[1]LTV_average!$D$2:$D$26929,Stance!CD$413,[1]LTV_average!$G$2:$G$26929,Stance!$A783,[1]LTV_average!$H$2:$H$26929,Stance!$B783),"")</f>
        <v>88.75</v>
      </c>
      <c r="CE783" s="2" t="str">
        <f>IFERROR(AVERAGEIFS([1]LTV_average!$I$2:$I$26929,[1]LTV_average!$D$2:$D$26929,Stance!CE$413,[1]LTV_average!$G$2:$G$26929,Stance!$A783,[1]LTV_average!$H$2:$H$26929,Stance!$B783),"")</f>
        <v/>
      </c>
      <c r="CF783" s="2" t="str">
        <f>IFERROR(AVERAGEIFS([1]LTV_average!$I$2:$I$26929,[1]LTV_average!$D$2:$D$26929,Stance!CF$413,[1]LTV_average!$G$2:$G$26929,Stance!$A783,[1]LTV_average!$H$2:$H$26929,Stance!$B783),"")</f>
        <v/>
      </c>
      <c r="CG783" s="2" t="str">
        <f>IFERROR(AVERAGEIFS([1]LTV_average!$I$2:$I$26929,[1]LTV_average!$D$2:$D$26929,Stance!CG$413,[1]LTV_average!$G$2:$G$26929,Stance!$A783,[1]LTV_average!$H$2:$H$26929,Stance!$B783),"")</f>
        <v/>
      </c>
      <c r="CH783" s="2" t="str">
        <f>IFERROR(AVERAGEIFS([1]LTV_average!$I$2:$I$26929,[1]LTV_average!$D$2:$D$26929,Stance!CH$413,[1]LTV_average!$G$2:$G$26929,Stance!$A783,[1]LTV_average!$H$2:$H$26929,Stance!$B783),"")</f>
        <v/>
      </c>
      <c r="CI783" s="2" t="str">
        <f>IFERROR(AVERAGEIFS([1]LTV_average!$I$2:$I$26929,[1]LTV_average!$D$2:$D$26929,Stance!CI$413,[1]LTV_average!$G$2:$G$26929,Stance!$A783,[1]LTV_average!$H$2:$H$26929,Stance!$B783),"")</f>
        <v/>
      </c>
      <c r="CJ783" s="2">
        <f>IFERROR(AVERAGEIFS([1]LTV_average!$I$2:$I$26929,[1]LTV_average!$D$2:$D$26929,Stance!CJ$413,[1]LTV_average!$G$2:$G$26929,Stance!$A783,[1]LTV_average!$H$2:$H$26929,Stance!$B783),"")</f>
        <v>70</v>
      </c>
      <c r="CK783" s="2" t="str">
        <f>IFERROR(AVERAGEIFS([1]LTV_average!$I$2:$I$26929,[1]LTV_average!$D$2:$D$26929,Stance!CK$413,[1]LTV_average!$G$2:$G$26929,Stance!$A783,[1]LTV_average!$H$2:$H$26929,Stance!$B783),"")</f>
        <v/>
      </c>
      <c r="CL783" s="2">
        <f>IFERROR(AVERAGEIFS([1]LTV_average!$I$2:$I$26929,[1]LTV_average!$D$2:$D$26929,Stance!CL$413,[1]LTV_average!$G$2:$G$26929,Stance!$A783,[1]LTV_average!$H$2:$H$26929,Stance!$B783),"")</f>
        <v>87.5</v>
      </c>
      <c r="CM783" s="2" t="str">
        <f>IFERROR(AVERAGEIFS([1]LTV_average!$I$2:$I$26929,[1]LTV_average!$D$2:$D$26929,Stance!CM$413,[1]LTV_average!$G$2:$G$26929,Stance!$A783,[1]LTV_average!$H$2:$H$26929,Stance!$B783),"")</f>
        <v/>
      </c>
      <c r="CN783" s="2">
        <f>IFERROR(AVERAGEIFS([1]LTV_average!$I$2:$I$26929,[1]LTV_average!$D$2:$D$26929,Stance!CN$413,[1]LTV_average!$G$2:$G$26929,Stance!$A783,[1]LTV_average!$H$2:$H$26929,Stance!$B783),"")</f>
        <v>100</v>
      </c>
      <c r="CO783" s="2">
        <f>IFERROR(AVERAGEIFS([1]LTV_average!$I$2:$I$26929,[1]LTV_average!$D$2:$D$26929,Stance!CO$413,[1]LTV_average!$G$2:$G$26929,Stance!$A783,[1]LTV_average!$H$2:$H$26929,Stance!$B783),"")</f>
        <v>86.666666666666671</v>
      </c>
      <c r="CP783" s="2" t="str">
        <f>IFERROR(AVERAGEIFS([1]LTV_average!$I$2:$I$26929,[1]LTV_average!$D$2:$D$26929,Stance!CP$413,[1]LTV_average!$G$2:$G$26929,Stance!$A783,[1]LTV_average!$H$2:$H$26929,Stance!$B783),"")</f>
        <v/>
      </c>
      <c r="CQ783" s="2" t="str">
        <f>IFERROR(AVERAGEIFS([1]LTV_average!$I$2:$I$26929,[1]LTV_average!$D$2:$D$26929,Stance!CQ$413,[1]LTV_average!$G$2:$G$26929,Stance!$A783,[1]LTV_average!$H$2:$H$26929,Stance!$B783),"")</f>
        <v/>
      </c>
      <c r="CR783" s="2">
        <f>IFERROR(AVERAGEIFS([1]LTV_average!$I$2:$I$26929,[1]LTV_average!$D$2:$D$26929,Stance!CR$413,[1]LTV_average!$G$2:$G$26929,Stance!$A783,[1]LTV_average!$H$2:$H$26929,Stance!$B783),"")</f>
        <v>100</v>
      </c>
      <c r="CS783" s="2">
        <f>IFERROR(AVERAGEIFS([1]LTV_average!$I$2:$I$26929,[1]LTV_average!$D$2:$D$26929,Stance!CS$413,[1]LTV_average!$G$2:$G$26929,Stance!$A783,[1]LTV_average!$H$2:$H$26929,Stance!$B783),"")</f>
        <v>100</v>
      </c>
      <c r="CT783" s="2">
        <f>IFERROR(AVERAGEIFS([1]LTV_average!$I$2:$I$26929,[1]LTV_average!$D$2:$D$26929,Stance!CT$413,[1]LTV_average!$G$2:$G$26929,Stance!$A783,[1]LTV_average!$H$2:$H$26929,Stance!$B783),"")</f>
        <v>71.666666666666671</v>
      </c>
      <c r="CU783" s="2" t="str">
        <f>IFERROR(AVERAGEIFS([1]LTV_average!$I$2:$I$26929,[1]LTV_average!$D$2:$D$26929,Stance!CU$413,[1]LTV_average!$G$2:$G$26929,Stance!$A783,[1]LTV_average!$H$2:$H$26929,Stance!$B783),"")</f>
        <v/>
      </c>
      <c r="CV783" s="2">
        <f>IFERROR(AVERAGEIFS([1]LTV_average!$I$2:$I$26929,[1]LTV_average!$D$2:$D$26929,Stance!CV$413,[1]LTV_average!$G$2:$G$26929,Stance!$A783,[1]LTV_average!$H$2:$H$26929,Stance!$B783),"")</f>
        <v>100</v>
      </c>
      <c r="CW783" s="2" t="str">
        <f>IFERROR(AVERAGEIFS([1]LTV_average!$I$2:$I$26929,[1]LTV_average!$D$2:$D$26929,Stance!CW$413,[1]LTV_average!$G$2:$G$26929,Stance!$A783,[1]LTV_average!$H$2:$H$26929,Stance!$B783),"")</f>
        <v/>
      </c>
      <c r="CX783" s="2">
        <f>IFERROR(AVERAGEIFS([1]LTV_average!$I$2:$I$26929,[1]LTV_average!$D$2:$D$26929,Stance!CX$413,[1]LTV_average!$G$2:$G$26929,Stance!$A783,[1]LTV_average!$H$2:$H$26929,Stance!$B783),"")</f>
        <v>100</v>
      </c>
      <c r="CY783" s="2">
        <f>IFERROR(AVERAGEIFS([1]LTV_average!$I$2:$I$26929,[1]LTV_average!$D$2:$D$26929,Stance!CY$413,[1]LTV_average!$G$2:$G$26929,Stance!$A783,[1]LTV_average!$H$2:$H$26929,Stance!$B783),"")</f>
        <v>75</v>
      </c>
      <c r="CZ783" s="2" t="str">
        <f>IFERROR(AVERAGEIFS([1]LTV_average!$I$2:$I$26929,[1]LTV_average!$D$2:$D$26929,Stance!CZ$413,[1]LTV_average!$G$2:$G$26929,Stance!$A783,[1]LTV_average!$H$2:$H$26929,Stance!$B783),"")</f>
        <v/>
      </c>
      <c r="DA783" s="2">
        <f>IFERROR(AVERAGEIFS([1]LTV_average!$I$2:$I$26929,[1]LTV_average!$D$2:$D$26929,Stance!DA$413,[1]LTV_average!$G$2:$G$26929,Stance!$A783,[1]LTV_average!$H$2:$H$26929,Stance!$B783),"")</f>
        <v>81</v>
      </c>
      <c r="DB783" s="2">
        <f>IFERROR(AVERAGEIFS([1]LTV_average!$I$2:$I$26929,[1]LTV_average!$D$2:$D$26929,Stance!DB$413,[1]LTV_average!$G$2:$G$26929,Stance!$A783,[1]LTV_average!$H$2:$H$26929,Stance!$B783),"")</f>
        <v>90</v>
      </c>
      <c r="DC783" s="2" t="str">
        <f>IFERROR(AVERAGEIFS([1]LTV_average!$I$2:$I$26929,[1]LTV_average!$D$2:$D$26929,Stance!DC$413,[1]LTV_average!$G$2:$G$26929,Stance!$A783,[1]LTV_average!$H$2:$H$26929,Stance!$B783),"")</f>
        <v/>
      </c>
      <c r="DD783" s="2">
        <f>IFERROR(AVERAGEIFS([1]LTV_average!$I$2:$I$26929,[1]LTV_average!$D$2:$D$26929,Stance!DD$413,[1]LTV_average!$G$2:$G$26929,Stance!$A783,[1]LTV_average!$H$2:$H$26929,Stance!$B783),"")</f>
        <v>75.952380952380963</v>
      </c>
      <c r="DE783" s="2">
        <f>IFERROR(AVERAGEIFS([1]LTV_average!$I$2:$I$26929,[1]LTV_average!$D$2:$D$26929,Stance!DE$413,[1]LTV_average!$G$2:$G$26929,Stance!$A783,[1]LTV_average!$H$2:$H$26929,Stance!$B783),"")</f>
        <v>86.666666666666671</v>
      </c>
      <c r="DF783" s="2">
        <f>IFERROR(AVERAGEIFS([1]LTV_average!$I$2:$I$26929,[1]LTV_average!$D$2:$D$26929,Stance!DF$413,[1]LTV_average!$G$2:$G$26929,Stance!$A783,[1]LTV_average!$H$2:$H$26929,Stance!$B783),"")</f>
        <v>100</v>
      </c>
      <c r="DG783" s="2">
        <f>IFERROR(AVERAGEIFS([1]LTV_average!$I$2:$I$26929,[1]LTV_average!$D$2:$D$26929,Stance!DG$413,[1]LTV_average!$G$2:$G$26929,Stance!$A783,[1]LTV_average!$H$2:$H$26929,Stance!$B783),"")</f>
        <v>83.75</v>
      </c>
      <c r="DH783" s="2" t="str">
        <f>IFERROR(AVERAGEIFS([1]LTV_average!$I$2:$I$26929,[1]LTV_average!$D$2:$D$26929,Stance!DH$413,[1]LTV_average!$G$2:$G$26929,Stance!$A783,[1]LTV_average!$H$2:$H$26929,Stance!$B783),"")</f>
        <v/>
      </c>
      <c r="DI783" s="2" t="str">
        <f>IFERROR(AVERAGEIFS([1]LTV_average!$I$2:$I$26929,[1]LTV_average!$D$2:$D$26929,Stance!DI$413,[1]LTV_average!$G$2:$G$26929,Stance!$A783,[1]LTV_average!$H$2:$H$26929,Stance!$B783),"")</f>
        <v/>
      </c>
      <c r="DJ783" s="2">
        <f>IFERROR(AVERAGEIFS([1]LTV_average!$I$2:$I$26929,[1]LTV_average!$D$2:$D$26929,Stance!DJ$413,[1]LTV_average!$G$2:$G$26929,Stance!$A783,[1]LTV_average!$H$2:$H$26929,Stance!$B783),"")</f>
        <v>85</v>
      </c>
      <c r="DK783" s="2">
        <f>IFERROR(AVERAGEIFS([1]LTV_average!$I$2:$I$26929,[1]LTV_average!$D$2:$D$26929,Stance!DK$413,[1]LTV_average!$G$2:$G$26929,Stance!$A783,[1]LTV_average!$H$2:$H$26929,Stance!$B783),"")</f>
        <v>37.857142857142847</v>
      </c>
      <c r="DL783" s="2">
        <f>IFERROR(AVERAGEIFS([1]LTV_average!$I$2:$I$26929,[1]LTV_average!$D$2:$D$26929,Stance!DL$413,[1]LTV_average!$G$2:$G$26929,Stance!$A783,[1]LTV_average!$H$2:$H$26929,Stance!$B783),"")</f>
        <v>80</v>
      </c>
      <c r="DM783" s="2">
        <f>IFERROR(AVERAGEIFS([1]LTV_average!$I$2:$I$26929,[1]LTV_average!$D$2:$D$26929,Stance!DM$413,[1]LTV_average!$G$2:$G$26929,Stance!$A783,[1]LTV_average!$H$2:$H$26929,Stance!$B783),"")</f>
        <v>90</v>
      </c>
      <c r="DN783" s="2" t="str">
        <f>IFERROR(AVERAGEIFS([1]LTV_average!$I$2:$I$26929,[1]LTV_average!$D$2:$D$26929,Stance!DN$413,[1]LTV_average!$G$2:$G$26929,Stance!$A783,[1]LTV_average!$H$2:$H$26929,Stance!$B783),"")</f>
        <v/>
      </c>
      <c r="DO783" s="2" t="str">
        <f>IFERROR(AVERAGEIFS([1]LTV_average!$I$2:$I$26929,[1]LTV_average!$D$2:$D$26929,Stance!DO$413,[1]LTV_average!$G$2:$G$26929,Stance!$A783,[1]LTV_average!$H$2:$H$26929,Stance!$B783),"")</f>
        <v/>
      </c>
      <c r="DP783" s="2" t="str">
        <f>IFERROR(AVERAGEIFS([1]LTV_average!$I$2:$I$26929,[1]LTV_average!$D$2:$D$26929,Stance!DP$413,[1]LTV_average!$G$2:$G$26929,Stance!$A783,[1]LTV_average!$H$2:$H$26929,Stance!$B783),"")</f>
        <v/>
      </c>
      <c r="DQ783" s="2">
        <f>IFERROR(AVERAGEIFS([1]LTV_average!$I$2:$I$26929,[1]LTV_average!$D$2:$D$26929,Stance!DQ$413,[1]LTV_average!$G$2:$G$26929,Stance!$A783,[1]LTV_average!$H$2:$H$26929,Stance!$B783),"")</f>
        <v>86.875</v>
      </c>
      <c r="DR783" s="2" t="str">
        <f>IFERROR(AVERAGEIFS([1]LTV_average!$I$2:$I$26929,[1]LTV_average!$D$2:$D$26929,Stance!DR$413,[1]LTV_average!$G$2:$G$26929,Stance!$A783,[1]LTV_average!$H$2:$H$26929,Stance!$B783),"")</f>
        <v/>
      </c>
      <c r="DS783" s="2" t="str">
        <f>IFERROR(AVERAGEIFS([1]LTV_average!$I$2:$I$26929,[1]LTV_average!$D$2:$D$26929,Stance!DS$413,[1]LTV_average!$G$2:$G$26929,Stance!$A783,[1]LTV_average!$H$2:$H$26929,Stance!$B783),"")</f>
        <v/>
      </c>
      <c r="DT783" s="2" t="str">
        <f>IFERROR(AVERAGEIFS([1]LTV_average!$I$2:$I$26929,[1]LTV_average!$D$2:$D$26929,Stance!DT$413,[1]LTV_average!$G$2:$G$26929,Stance!$A783,[1]LTV_average!$H$2:$H$26929,Stance!$B783),"")</f>
        <v/>
      </c>
      <c r="DU783" s="2" t="str">
        <f>IFERROR(AVERAGEIFS([1]LTV_average!$I$2:$I$26929,[1]LTV_average!$D$2:$D$26929,Stance!DU$413,[1]LTV_average!$G$2:$G$26929,Stance!$A783,[1]LTV_average!$H$2:$H$26929,Stance!$B783),"")</f>
        <v/>
      </c>
      <c r="DV783" s="2">
        <f>IFERROR(AVERAGEIFS([1]LTV_average!$I$2:$I$26929,[1]LTV_average!$D$2:$D$26929,Stance!DV$413,[1]LTV_average!$G$2:$G$26929,Stance!$A783,[1]LTV_average!$H$2:$H$26929,Stance!$B783),"")</f>
        <v>85.493827160493808</v>
      </c>
      <c r="DW783" s="2" t="str">
        <f>IFERROR(AVERAGEIFS([1]LTV_average!$I$2:$I$26929,[1]LTV_average!$D$2:$D$26929,Stance!DW$413,[1]LTV_average!$G$2:$G$26929,Stance!$A783,[1]LTV_average!$H$2:$H$26929,Stance!$B783),"")</f>
        <v/>
      </c>
      <c r="DX783" s="2">
        <f>IFERROR(AVERAGEIFS([1]LTV_average!$I$2:$I$26929,[1]LTV_average!$D$2:$D$26929,Stance!DX$413,[1]LTV_average!$G$2:$G$26929,Stance!$A783,[1]LTV_average!$H$2:$H$26929,Stance!$B783),"")</f>
        <v>72.5</v>
      </c>
      <c r="DY783" s="2" t="str">
        <f>IFERROR(AVERAGEIFS([1]LTV_average!$I$2:$I$26929,[1]LTV_average!$D$2:$D$26929,Stance!DY$413,[1]LTV_average!$G$2:$G$26929,Stance!$A783,[1]LTV_average!$H$2:$H$26929,Stance!$B783),"")</f>
        <v/>
      </c>
      <c r="DZ783" s="2">
        <f>IFERROR(AVERAGEIFS([1]LTV_average!$I$2:$I$26929,[1]LTV_average!$D$2:$D$26929,Stance!DZ$413,[1]LTV_average!$G$2:$G$26929,Stance!$A783,[1]LTV_average!$H$2:$H$26929,Stance!$B783),"")</f>
        <v>100</v>
      </c>
      <c r="EA783" s="2" t="str">
        <f>IFERROR(AVERAGEIFS([1]LTV_average!$I$2:$I$26929,[1]LTV_average!$D$2:$D$26929,Stance!EA$413,[1]LTV_average!$G$2:$G$26929,Stance!$A783,[1]LTV_average!$H$2:$H$26929,Stance!$B783),"")</f>
        <v/>
      </c>
      <c r="EB783" s="2">
        <f>IFERROR(AVERAGEIFS([1]LTV_average!$I$2:$I$26929,[1]LTV_average!$D$2:$D$26929,Stance!EB$413,[1]LTV_average!$G$2:$G$26929,Stance!$A783,[1]LTV_average!$H$2:$H$26929,Stance!$B783),"")</f>
        <v>100</v>
      </c>
      <c r="EC783" s="2">
        <f>IFERROR(AVERAGEIFS([1]LTV_average!$I$2:$I$26929,[1]LTV_average!$D$2:$D$26929,Stance!EC$413,[1]LTV_average!$G$2:$G$26929,Stance!$A783,[1]LTV_average!$H$2:$H$26929,Stance!$B783),"")</f>
        <v>100</v>
      </c>
      <c r="ED783" s="2">
        <f>IFERROR(AVERAGEIFS([1]LTV_average!$I$2:$I$26929,[1]LTV_average!$D$2:$D$26929,Stance!ED$413,[1]LTV_average!$G$2:$G$26929,Stance!$A783,[1]LTV_average!$H$2:$H$26929,Stance!$B783),"")</f>
        <v>100</v>
      </c>
      <c r="EE783" s="2" t="str">
        <f>IFERROR(AVERAGEIFS([1]LTV_average!$I$2:$I$26929,[1]LTV_average!$D$2:$D$26929,Stance!EE$413,[1]LTV_average!$G$2:$G$26929,Stance!$A783,[1]LTV_average!$H$2:$H$26929,Stance!$B783),"")</f>
        <v/>
      </c>
      <c r="EF783" s="2" t="str">
        <f>IFERROR(AVERAGEIFS([1]LTV_average!$I$2:$I$26929,[1]LTV_average!$D$2:$D$26929,Stance!EF$413,[1]LTV_average!$G$2:$G$26929,Stance!$A783,[1]LTV_average!$H$2:$H$26929,Stance!$B783),"")</f>
        <v/>
      </c>
      <c r="EG783" s="2">
        <f>IFERROR(AVERAGEIFS([1]LTV_average!$I$2:$I$26929,[1]LTV_average!$D$2:$D$26929,Stance!EG$413,[1]LTV_average!$G$2:$G$26929,Stance!$A783,[1]LTV_average!$H$2:$H$26929,Stance!$B783),"")</f>
        <v>100</v>
      </c>
      <c r="EH783" s="2" t="str">
        <f>IFERROR(AVERAGEIFS([1]LTV_average!$I$2:$I$26929,[1]LTV_average!$D$2:$D$26929,Stance!EH$413,[1]LTV_average!$G$2:$G$26929,Stance!$A783,[1]LTV_average!$H$2:$H$26929,Stance!$B783),"")</f>
        <v/>
      </c>
      <c r="EI783" s="4">
        <f t="shared" si="485"/>
        <v>85.595160209009578</v>
      </c>
      <c r="EK783" s="2">
        <v>2020</v>
      </c>
      <c r="EL783" s="2">
        <v>10</v>
      </c>
      <c r="EM783" s="3">
        <f t="shared" si="486"/>
        <v>44135</v>
      </c>
      <c r="EN783" s="2" t="str">
        <f t="shared" si="537"/>
        <v/>
      </c>
      <c r="EO783" s="2">
        <f t="shared" si="537"/>
        <v>0</v>
      </c>
      <c r="EP783" s="2" t="str">
        <f t="shared" si="537"/>
        <v/>
      </c>
      <c r="EQ783" s="2" t="str">
        <f t="shared" si="537"/>
        <v/>
      </c>
      <c r="ER783" s="2">
        <f t="shared" si="537"/>
        <v>0</v>
      </c>
      <c r="ES783" s="2">
        <f t="shared" si="537"/>
        <v>0</v>
      </c>
      <c r="ET783" s="2">
        <f t="shared" si="537"/>
        <v>0</v>
      </c>
      <c r="EU783" s="2" t="str">
        <f t="shared" si="537"/>
        <v/>
      </c>
      <c r="EV783" s="2" t="str">
        <f t="shared" si="537"/>
        <v/>
      </c>
      <c r="EW783" s="2" t="str">
        <f t="shared" si="537"/>
        <v/>
      </c>
      <c r="EX783" s="2">
        <f t="shared" si="537"/>
        <v>0</v>
      </c>
      <c r="EY783" s="2" t="str">
        <f t="shared" si="535"/>
        <v/>
      </c>
      <c r="EZ783" s="2">
        <f t="shared" si="535"/>
        <v>0</v>
      </c>
      <c r="FA783" s="2" t="str">
        <f t="shared" si="535"/>
        <v/>
      </c>
      <c r="FB783" s="2" t="str">
        <f t="shared" si="535"/>
        <v/>
      </c>
      <c r="FC783" s="2" t="str">
        <f t="shared" si="535"/>
        <v/>
      </c>
      <c r="FD783" s="2" t="str">
        <f t="shared" si="528"/>
        <v/>
      </c>
      <c r="FE783" s="2">
        <f t="shared" si="526"/>
        <v>0</v>
      </c>
      <c r="FF783" s="2" t="str">
        <f t="shared" si="526"/>
        <v/>
      </c>
      <c r="FG783" s="2" t="str">
        <f t="shared" si="526"/>
        <v/>
      </c>
      <c r="FH783" s="2" t="str">
        <f t="shared" si="526"/>
        <v/>
      </c>
      <c r="FI783" s="2" t="str">
        <f t="shared" si="526"/>
        <v/>
      </c>
      <c r="FJ783" s="2">
        <f t="shared" si="513"/>
        <v>0</v>
      </c>
      <c r="FK783" s="2" t="str">
        <f t="shared" si="513"/>
        <v/>
      </c>
      <c r="FL783" s="2">
        <f t="shared" si="513"/>
        <v>0</v>
      </c>
      <c r="FM783" s="2" t="str">
        <f t="shared" si="513"/>
        <v/>
      </c>
      <c r="FN783" s="2">
        <f t="shared" si="513"/>
        <v>0</v>
      </c>
      <c r="FO783" s="2">
        <f t="shared" si="513"/>
        <v>0</v>
      </c>
      <c r="FP783" s="2">
        <f t="shared" si="513"/>
        <v>0</v>
      </c>
      <c r="FQ783" s="2" t="str">
        <f t="shared" si="513"/>
        <v/>
      </c>
      <c r="FR783" s="2" t="str">
        <f t="shared" si="513"/>
        <v/>
      </c>
      <c r="FS783" s="2" t="str">
        <f t="shared" si="539"/>
        <v/>
      </c>
      <c r="FT783" s="2">
        <f t="shared" si="539"/>
        <v>0</v>
      </c>
      <c r="FU783" s="2">
        <f t="shared" si="539"/>
        <v>0</v>
      </c>
      <c r="FV783" s="2">
        <f t="shared" si="539"/>
        <v>0</v>
      </c>
      <c r="FW783" s="2">
        <f t="shared" si="539"/>
        <v>0</v>
      </c>
      <c r="FX783" s="2" t="str">
        <f t="shared" si="539"/>
        <v/>
      </c>
      <c r="FY783" s="2" t="str">
        <f t="shared" si="518"/>
        <v/>
      </c>
      <c r="FZ783" s="2" t="str">
        <f t="shared" si="518"/>
        <v/>
      </c>
      <c r="GA783" s="2">
        <f t="shared" si="518"/>
        <v>0</v>
      </c>
      <c r="GB783" s="2">
        <f t="shared" si="518"/>
        <v>0</v>
      </c>
      <c r="GC783" s="2" t="str">
        <f t="shared" si="518"/>
        <v/>
      </c>
      <c r="GD783" s="2">
        <f t="shared" si="518"/>
        <v>0</v>
      </c>
      <c r="GE783" s="2" t="str">
        <f t="shared" si="518"/>
        <v/>
      </c>
      <c r="GF783" s="2">
        <f t="shared" si="506"/>
        <v>0</v>
      </c>
      <c r="GG783" s="2">
        <f t="shared" si="506"/>
        <v>0</v>
      </c>
      <c r="GH783" s="2" t="str">
        <f t="shared" si="506"/>
        <v/>
      </c>
      <c r="GI783" s="2" t="str">
        <f t="shared" si="506"/>
        <v/>
      </c>
      <c r="GJ783" s="2" t="str">
        <f t="shared" si="506"/>
        <v/>
      </c>
      <c r="GK783" s="2">
        <f t="shared" si="506"/>
        <v>0</v>
      </c>
      <c r="GL783" s="2" t="str">
        <f t="shared" si="506"/>
        <v/>
      </c>
      <c r="GM783" s="2">
        <f t="shared" si="506"/>
        <v>0</v>
      </c>
      <c r="GN783" s="2" t="str">
        <f t="shared" si="522"/>
        <v/>
      </c>
      <c r="GO783" s="2">
        <f t="shared" si="522"/>
        <v>0</v>
      </c>
      <c r="GP783" s="2" t="str">
        <f t="shared" si="522"/>
        <v/>
      </c>
      <c r="GQ783" s="2">
        <f t="shared" si="522"/>
        <v>0</v>
      </c>
      <c r="GR783" s="2">
        <f t="shared" si="473"/>
        <v>0</v>
      </c>
      <c r="GS783" s="2">
        <f t="shared" si="452"/>
        <v>0</v>
      </c>
      <c r="GT783" s="2">
        <f t="shared" si="450"/>
        <v>0</v>
      </c>
      <c r="GU783" s="2">
        <f t="shared" si="450"/>
        <v>6.25</v>
      </c>
      <c r="GV783" s="2">
        <f t="shared" si="450"/>
        <v>0</v>
      </c>
      <c r="GW783" s="2">
        <f t="shared" si="450"/>
        <v>0</v>
      </c>
      <c r="GX783" s="2" t="str">
        <f t="shared" si="450"/>
        <v/>
      </c>
      <c r="GY783" s="2" t="str">
        <f t="shared" si="450"/>
        <v/>
      </c>
      <c r="GZ783" s="2">
        <f t="shared" si="450"/>
        <v>0</v>
      </c>
      <c r="HA783" s="2" t="str">
        <f t="shared" si="450"/>
        <v/>
      </c>
      <c r="HB783" s="2" t="str">
        <f t="shared" si="529"/>
        <v/>
      </c>
      <c r="HC783" s="2" t="str">
        <f t="shared" si="529"/>
        <v/>
      </c>
      <c r="HD783" s="2" t="str">
        <f t="shared" si="529"/>
        <v/>
      </c>
      <c r="HE783" s="2">
        <f t="shared" si="529"/>
        <v>0</v>
      </c>
      <c r="HF783" s="2">
        <f t="shared" si="529"/>
        <v>0</v>
      </c>
      <c r="HG783" s="2" t="str">
        <f t="shared" si="529"/>
        <v/>
      </c>
      <c r="HH783" s="2" t="str">
        <f t="shared" si="529"/>
        <v/>
      </c>
      <c r="HI783" s="2">
        <f t="shared" si="529"/>
        <v>0</v>
      </c>
      <c r="HJ783" s="2" t="str">
        <f t="shared" si="529"/>
        <v/>
      </c>
      <c r="HK783" s="2" t="str">
        <f t="shared" si="509"/>
        <v/>
      </c>
      <c r="HL783" s="2">
        <f t="shared" si="509"/>
        <v>0</v>
      </c>
      <c r="HM783" s="2">
        <f t="shared" si="509"/>
        <v>0</v>
      </c>
      <c r="HN783" s="2">
        <f t="shared" si="519"/>
        <v>0</v>
      </c>
      <c r="HO783" s="2" t="str">
        <f t="shared" si="519"/>
        <v/>
      </c>
      <c r="HP783" s="2" t="str">
        <f t="shared" si="519"/>
        <v/>
      </c>
      <c r="HQ783" s="2" t="str">
        <f t="shared" si="519"/>
        <v/>
      </c>
      <c r="HR783" s="2" t="str">
        <f t="shared" si="519"/>
        <v/>
      </c>
      <c r="HS783" s="2" t="str">
        <f t="shared" si="519"/>
        <v/>
      </c>
      <c r="HT783" s="2">
        <f t="shared" si="519"/>
        <v>0</v>
      </c>
      <c r="HU783" s="2" t="str">
        <f t="shared" si="519"/>
        <v/>
      </c>
      <c r="HV783" s="2">
        <f t="shared" si="519"/>
        <v>0</v>
      </c>
      <c r="HW783" s="2" t="str">
        <f t="shared" si="519"/>
        <v/>
      </c>
      <c r="HX783" s="2">
        <f t="shared" si="519"/>
        <v>0</v>
      </c>
      <c r="HY783" s="2">
        <f t="shared" si="519"/>
        <v>0</v>
      </c>
      <c r="HZ783" s="2" t="str">
        <f t="shared" si="532"/>
        <v/>
      </c>
      <c r="IA783" s="2" t="str">
        <f t="shared" si="532"/>
        <v/>
      </c>
      <c r="IB783" s="2">
        <f t="shared" si="532"/>
        <v>0</v>
      </c>
      <c r="IC783" s="2">
        <f t="shared" si="463"/>
        <v>0</v>
      </c>
      <c r="ID783" s="2">
        <f t="shared" si="463"/>
        <v>0</v>
      </c>
      <c r="IE783" s="2" t="str">
        <f t="shared" si="463"/>
        <v/>
      </c>
      <c r="IF783" s="2">
        <f t="shared" si="463"/>
        <v>0</v>
      </c>
      <c r="IG783" s="2" t="str">
        <f t="shared" si="463"/>
        <v/>
      </c>
      <c r="IH783" s="2">
        <f t="shared" si="463"/>
        <v>0</v>
      </c>
      <c r="II783" s="2">
        <f t="shared" si="463"/>
        <v>0</v>
      </c>
      <c r="IJ783" s="2" t="str">
        <f t="shared" si="463"/>
        <v/>
      </c>
      <c r="IK783" s="2">
        <f t="shared" si="463"/>
        <v>0</v>
      </c>
      <c r="IL783" s="2">
        <f t="shared" si="463"/>
        <v>0</v>
      </c>
      <c r="IM783" s="2" t="str">
        <f t="shared" si="463"/>
        <v/>
      </c>
      <c r="IN783" s="2">
        <f t="shared" si="463"/>
        <v>0</v>
      </c>
      <c r="IO783" s="2">
        <f t="shared" si="463"/>
        <v>0</v>
      </c>
      <c r="IP783" s="2">
        <f t="shared" si="463"/>
        <v>0</v>
      </c>
      <c r="IQ783" s="2">
        <f t="shared" si="463"/>
        <v>0</v>
      </c>
      <c r="IR783" s="2" t="str">
        <f t="shared" si="463"/>
        <v/>
      </c>
      <c r="IS783" s="2" t="str">
        <f t="shared" si="540"/>
        <v/>
      </c>
      <c r="IT783" s="2">
        <f t="shared" si="540"/>
        <v>0</v>
      </c>
      <c r="IU783" s="2">
        <f t="shared" si="516"/>
        <v>0</v>
      </c>
      <c r="IV783" s="2">
        <f t="shared" si="516"/>
        <v>0</v>
      </c>
      <c r="IW783" s="2">
        <f t="shared" si="516"/>
        <v>0</v>
      </c>
      <c r="IX783" s="2" t="str">
        <f t="shared" si="516"/>
        <v/>
      </c>
      <c r="IY783" s="2" t="str">
        <f t="shared" si="516"/>
        <v/>
      </c>
      <c r="IZ783" s="2" t="str">
        <f t="shared" si="516"/>
        <v/>
      </c>
      <c r="JA783" s="2">
        <f t="shared" si="516"/>
        <v>0</v>
      </c>
      <c r="JB783" s="2" t="str">
        <f t="shared" si="516"/>
        <v/>
      </c>
      <c r="JC783" s="2" t="str">
        <f t="shared" si="516"/>
        <v/>
      </c>
      <c r="JD783" s="2" t="str">
        <f t="shared" si="516"/>
        <v/>
      </c>
      <c r="JE783" s="2" t="str">
        <f t="shared" si="516"/>
        <v/>
      </c>
      <c r="JF783" s="2">
        <f t="shared" si="523"/>
        <v>0</v>
      </c>
      <c r="JG783" s="2" t="str">
        <f t="shared" si="523"/>
        <v/>
      </c>
      <c r="JH783" s="2">
        <f t="shared" si="523"/>
        <v>0</v>
      </c>
      <c r="JI783" s="2" t="str">
        <f t="shared" si="523"/>
        <v/>
      </c>
      <c r="JJ783" s="2">
        <f t="shared" si="523"/>
        <v>0</v>
      </c>
      <c r="JK783" s="2" t="str">
        <f t="shared" si="499"/>
        <v/>
      </c>
      <c r="JL783" s="2">
        <f t="shared" si="499"/>
        <v>0</v>
      </c>
      <c r="JM783" s="2">
        <f t="shared" si="499"/>
        <v>0</v>
      </c>
      <c r="JN783" s="2">
        <f t="shared" si="499"/>
        <v>0</v>
      </c>
      <c r="JO783" s="2" t="str">
        <f t="shared" si="499"/>
        <v/>
      </c>
      <c r="JP783" s="2" t="str">
        <f t="shared" si="453"/>
        <v/>
      </c>
      <c r="JQ783" s="2">
        <f t="shared" si="453"/>
        <v>0</v>
      </c>
      <c r="JR783" s="2" t="str">
        <f t="shared" si="453"/>
        <v/>
      </c>
      <c r="JS783" s="2">
        <f t="shared" si="488"/>
        <v>6.25</v>
      </c>
      <c r="JT783" s="2">
        <f t="shared" si="474"/>
        <v>32.264235891489221</v>
      </c>
      <c r="JU783">
        <f t="shared" si="480"/>
        <v>-32.264235891489221</v>
      </c>
      <c r="JV783" s="2">
        <f t="shared" si="475"/>
        <v>2.9331123537717474</v>
      </c>
      <c r="JW783">
        <f t="shared" si="476"/>
        <v>-2.9331123537717474</v>
      </c>
      <c r="JX783" s="2">
        <v>2020</v>
      </c>
      <c r="JY783" s="2">
        <v>10</v>
      </c>
      <c r="JZ783" s="3">
        <f t="shared" si="487"/>
        <v>44135</v>
      </c>
      <c r="KA783" s="6" t="str">
        <f t="shared" si="538"/>
        <v/>
      </c>
      <c r="KB783" s="6" t="str">
        <f t="shared" si="538"/>
        <v/>
      </c>
      <c r="KC783" s="6" t="str">
        <f t="shared" si="538"/>
        <v/>
      </c>
      <c r="KD783" s="6" t="str">
        <f t="shared" si="538"/>
        <v/>
      </c>
      <c r="KE783" s="6" t="str">
        <f t="shared" si="538"/>
        <v/>
      </c>
      <c r="KF783" s="6" t="str">
        <f t="shared" si="538"/>
        <v/>
      </c>
      <c r="KG783" s="6" t="str">
        <f t="shared" si="538"/>
        <v/>
      </c>
      <c r="KH783" s="6" t="str">
        <f t="shared" si="538"/>
        <v/>
      </c>
      <c r="KI783" s="6" t="str">
        <f t="shared" si="538"/>
        <v/>
      </c>
      <c r="KJ783" s="6" t="str">
        <f t="shared" si="538"/>
        <v/>
      </c>
      <c r="KK783" s="6" t="str">
        <f t="shared" si="538"/>
        <v/>
      </c>
      <c r="KL783" s="6" t="str">
        <f t="shared" si="536"/>
        <v/>
      </c>
      <c r="KM783" s="6" t="str">
        <f t="shared" si="536"/>
        <v/>
      </c>
      <c r="KN783" s="6" t="str">
        <f t="shared" si="536"/>
        <v/>
      </c>
      <c r="KO783" s="6" t="str">
        <f t="shared" si="536"/>
        <v/>
      </c>
      <c r="KP783" s="6" t="str">
        <f t="shared" si="536"/>
        <v/>
      </c>
      <c r="KQ783" s="6" t="str">
        <f t="shared" si="530"/>
        <v/>
      </c>
      <c r="KR783" s="6" t="str">
        <f t="shared" si="527"/>
        <v/>
      </c>
      <c r="KS783" s="6" t="str">
        <f t="shared" si="527"/>
        <v/>
      </c>
      <c r="KT783" s="6" t="str">
        <f t="shared" si="527"/>
        <v/>
      </c>
      <c r="KU783" s="6" t="str">
        <f t="shared" si="527"/>
        <v/>
      </c>
      <c r="KV783" s="6" t="str">
        <f t="shared" si="527"/>
        <v/>
      </c>
      <c r="KW783" s="6" t="str">
        <f t="shared" si="514"/>
        <v/>
      </c>
      <c r="KX783" s="6" t="str">
        <f t="shared" si="514"/>
        <v/>
      </c>
      <c r="KY783" s="6" t="str">
        <f t="shared" si="514"/>
        <v/>
      </c>
      <c r="KZ783" s="6" t="str">
        <f t="shared" si="514"/>
        <v/>
      </c>
      <c r="LA783" s="6" t="str">
        <f t="shared" si="514"/>
        <v/>
      </c>
      <c r="LB783" s="6" t="str">
        <f t="shared" si="514"/>
        <v/>
      </c>
      <c r="LC783" s="6" t="str">
        <f t="shared" si="514"/>
        <v/>
      </c>
      <c r="LD783" s="6" t="str">
        <f t="shared" si="514"/>
        <v/>
      </c>
      <c r="LE783" s="6" t="str">
        <f t="shared" si="514"/>
        <v/>
      </c>
      <c r="LF783" s="6" t="str">
        <f t="shared" si="541"/>
        <v/>
      </c>
      <c r="LG783" s="6" t="str">
        <f t="shared" si="541"/>
        <v/>
      </c>
      <c r="LH783" s="6" t="str">
        <f t="shared" si="541"/>
        <v/>
      </c>
      <c r="LI783" s="6" t="str">
        <f t="shared" si="541"/>
        <v/>
      </c>
      <c r="LJ783" s="6" t="str">
        <f t="shared" si="541"/>
        <v/>
      </c>
      <c r="LK783" s="6" t="str">
        <f t="shared" si="541"/>
        <v/>
      </c>
      <c r="LL783" s="6" t="str">
        <f t="shared" si="520"/>
        <v/>
      </c>
      <c r="LM783" s="6" t="str">
        <f t="shared" si="520"/>
        <v/>
      </c>
      <c r="LN783" s="6" t="str">
        <f t="shared" si="520"/>
        <v/>
      </c>
      <c r="LO783" s="6" t="str">
        <f t="shared" si="520"/>
        <v/>
      </c>
      <c r="LP783" s="6" t="str">
        <f t="shared" si="520"/>
        <v/>
      </c>
      <c r="LQ783" s="6" t="str">
        <f t="shared" si="520"/>
        <v/>
      </c>
      <c r="LR783" s="6" t="str">
        <f t="shared" si="520"/>
        <v/>
      </c>
      <c r="LS783" s="6" t="str">
        <f t="shared" si="508"/>
        <v/>
      </c>
      <c r="LT783" s="6" t="str">
        <f t="shared" si="508"/>
        <v/>
      </c>
      <c r="LU783" s="6" t="str">
        <f t="shared" si="508"/>
        <v/>
      </c>
      <c r="LV783" s="6" t="str">
        <f t="shared" si="508"/>
        <v/>
      </c>
      <c r="LW783" s="6" t="str">
        <f t="shared" si="508"/>
        <v/>
      </c>
      <c r="LX783" s="6" t="str">
        <f t="shared" si="508"/>
        <v/>
      </c>
      <c r="LY783" s="6" t="str">
        <f t="shared" si="508"/>
        <v/>
      </c>
      <c r="LZ783" s="6" t="str">
        <f t="shared" si="508"/>
        <v/>
      </c>
      <c r="MA783" s="6" t="str">
        <f t="shared" si="524"/>
        <v/>
      </c>
      <c r="MB783" s="6" t="str">
        <f t="shared" si="524"/>
        <v/>
      </c>
      <c r="MC783" s="6" t="str">
        <f t="shared" si="524"/>
        <v/>
      </c>
      <c r="MD783" s="6" t="str">
        <f t="shared" si="524"/>
        <v/>
      </c>
      <c r="ME783" s="6" t="str">
        <f t="shared" si="477"/>
        <v/>
      </c>
      <c r="MF783" s="6" t="str">
        <f t="shared" si="454"/>
        <v/>
      </c>
      <c r="MG783" s="6" t="str">
        <f t="shared" si="451"/>
        <v/>
      </c>
      <c r="MH783" s="6">
        <f t="shared" si="451"/>
        <v>0.9747107701573855</v>
      </c>
      <c r="MI783" s="6" t="str">
        <f t="shared" si="451"/>
        <v/>
      </c>
      <c r="MJ783" s="6" t="str">
        <f t="shared" si="451"/>
        <v/>
      </c>
      <c r="MK783" s="6" t="str">
        <f t="shared" si="451"/>
        <v/>
      </c>
      <c r="ML783" s="6" t="str">
        <f t="shared" si="451"/>
        <v/>
      </c>
      <c r="MM783" s="6" t="str">
        <f t="shared" si="451"/>
        <v/>
      </c>
      <c r="MN783" s="6" t="str">
        <f t="shared" si="451"/>
        <v/>
      </c>
      <c r="MO783" s="6" t="str">
        <f t="shared" si="531"/>
        <v/>
      </c>
      <c r="MP783" s="6" t="str">
        <f t="shared" si="531"/>
        <v/>
      </c>
      <c r="MQ783" s="6" t="str">
        <f t="shared" si="531"/>
        <v/>
      </c>
      <c r="MR783" s="6" t="str">
        <f t="shared" si="531"/>
        <v/>
      </c>
      <c r="MS783" s="6" t="str">
        <f t="shared" si="531"/>
        <v/>
      </c>
      <c r="MT783" s="6" t="str">
        <f t="shared" si="531"/>
        <v/>
      </c>
      <c r="MU783" s="6" t="str">
        <f t="shared" si="531"/>
        <v/>
      </c>
      <c r="MV783" s="6" t="str">
        <f t="shared" si="531"/>
        <v/>
      </c>
      <c r="MW783" s="6" t="str">
        <f t="shared" si="531"/>
        <v/>
      </c>
      <c r="MX783" s="6" t="str">
        <f t="shared" si="510"/>
        <v/>
      </c>
      <c r="MY783" s="6" t="str">
        <f t="shared" si="510"/>
        <v/>
      </c>
      <c r="MZ783" s="6" t="str">
        <f t="shared" si="510"/>
        <v/>
      </c>
      <c r="NA783" s="6" t="str">
        <f t="shared" si="521"/>
        <v/>
      </c>
      <c r="NB783" s="6" t="str">
        <f t="shared" si="521"/>
        <v/>
      </c>
      <c r="NC783" s="6" t="str">
        <f t="shared" si="521"/>
        <v/>
      </c>
      <c r="ND783" s="6" t="str">
        <f t="shared" si="521"/>
        <v/>
      </c>
      <c r="NE783" s="6" t="str">
        <f t="shared" si="521"/>
        <v/>
      </c>
      <c r="NF783" s="6" t="str">
        <f t="shared" si="521"/>
        <v/>
      </c>
      <c r="NG783" s="6" t="str">
        <f t="shared" si="521"/>
        <v/>
      </c>
      <c r="NH783" s="6" t="str">
        <f t="shared" si="521"/>
        <v/>
      </c>
      <c r="NI783" s="6" t="str">
        <f t="shared" si="521"/>
        <v/>
      </c>
      <c r="NJ783" s="6" t="str">
        <f t="shared" si="521"/>
        <v/>
      </c>
      <c r="NK783" s="6" t="str">
        <f t="shared" si="521"/>
        <v/>
      </c>
      <c r="NL783" s="6" t="str">
        <f t="shared" si="521"/>
        <v/>
      </c>
      <c r="NM783" s="6" t="str">
        <f t="shared" si="533"/>
        <v/>
      </c>
      <c r="NN783" s="6" t="str">
        <f t="shared" si="533"/>
        <v/>
      </c>
      <c r="NO783" s="6" t="str">
        <f t="shared" si="533"/>
        <v/>
      </c>
      <c r="NP783" s="6" t="str">
        <f t="shared" si="464"/>
        <v/>
      </c>
      <c r="NQ783" s="6" t="str">
        <f t="shared" si="464"/>
        <v/>
      </c>
      <c r="NR783" s="6" t="str">
        <f t="shared" si="464"/>
        <v/>
      </c>
      <c r="NS783" s="6" t="str">
        <f t="shared" si="464"/>
        <v/>
      </c>
      <c r="NT783" s="6" t="str">
        <f t="shared" si="464"/>
        <v/>
      </c>
      <c r="NU783" s="6" t="str">
        <f t="shared" si="464"/>
        <v/>
      </c>
      <c r="NV783" s="6" t="str">
        <f t="shared" si="464"/>
        <v/>
      </c>
      <c r="NW783" s="6" t="str">
        <f t="shared" si="464"/>
        <v/>
      </c>
      <c r="NX783" s="6" t="str">
        <f t="shared" si="464"/>
        <v/>
      </c>
      <c r="NY783" s="6" t="str">
        <f t="shared" si="464"/>
        <v/>
      </c>
      <c r="NZ783" s="6" t="str">
        <f t="shared" si="464"/>
        <v/>
      </c>
      <c r="OA783" s="6" t="str">
        <f t="shared" si="464"/>
        <v/>
      </c>
      <c r="OB783" s="6" t="str">
        <f t="shared" si="464"/>
        <v/>
      </c>
      <c r="OC783" s="6" t="str">
        <f t="shared" si="464"/>
        <v/>
      </c>
      <c r="OD783" s="6" t="str">
        <f t="shared" si="464"/>
        <v/>
      </c>
      <c r="OE783" s="6" t="str">
        <f t="shared" si="464"/>
        <v/>
      </c>
      <c r="OF783" s="6" t="str">
        <f t="shared" si="542"/>
        <v/>
      </c>
      <c r="OG783" s="6" t="str">
        <f t="shared" si="542"/>
        <v/>
      </c>
      <c r="OH783" s="6" t="str">
        <f t="shared" si="517"/>
        <v/>
      </c>
      <c r="OI783" s="6" t="str">
        <f t="shared" si="517"/>
        <v/>
      </c>
      <c r="OJ783" s="6" t="str">
        <f t="shared" si="517"/>
        <v/>
      </c>
      <c r="OK783" s="6" t="str">
        <f t="shared" si="517"/>
        <v/>
      </c>
      <c r="OL783" s="6" t="str">
        <f t="shared" si="517"/>
        <v/>
      </c>
      <c r="OM783" s="6" t="str">
        <f t="shared" si="517"/>
        <v/>
      </c>
      <c r="ON783" s="6" t="str">
        <f t="shared" si="517"/>
        <v/>
      </c>
      <c r="OO783" s="6" t="str">
        <f t="shared" si="517"/>
        <v/>
      </c>
      <c r="OP783" s="6" t="str">
        <f t="shared" si="517"/>
        <v/>
      </c>
      <c r="OQ783" s="6" t="str">
        <f t="shared" si="517"/>
        <v/>
      </c>
      <c r="OR783" s="6" t="str">
        <f t="shared" si="517"/>
        <v/>
      </c>
      <c r="OS783" s="6" t="str">
        <f t="shared" si="525"/>
        <v/>
      </c>
      <c r="OT783" s="6" t="str">
        <f t="shared" si="525"/>
        <v/>
      </c>
      <c r="OU783" s="6" t="str">
        <f t="shared" si="525"/>
        <v/>
      </c>
      <c r="OV783" s="6" t="str">
        <f t="shared" si="525"/>
        <v/>
      </c>
      <c r="OW783" s="6" t="str">
        <f t="shared" si="525"/>
        <v/>
      </c>
      <c r="OX783" s="6" t="str">
        <f t="shared" si="500"/>
        <v/>
      </c>
      <c r="OY783" s="6" t="str">
        <f t="shared" si="500"/>
        <v/>
      </c>
      <c r="OZ783" s="6" t="str">
        <f t="shared" si="500"/>
        <v/>
      </c>
      <c r="PA783" s="6" t="str">
        <f t="shared" si="500"/>
        <v/>
      </c>
      <c r="PB783" s="6" t="str">
        <f t="shared" si="500"/>
        <v/>
      </c>
      <c r="PC783" s="6" t="str">
        <f t="shared" si="455"/>
        <v/>
      </c>
      <c r="PD783" s="6" t="str">
        <f t="shared" si="455"/>
        <v/>
      </c>
      <c r="PE783" s="6" t="str">
        <f t="shared" si="455"/>
        <v/>
      </c>
      <c r="PF783" s="6">
        <f t="shared" si="489"/>
        <v>0.9747107701573855</v>
      </c>
      <c r="PG783" s="7">
        <f t="shared" si="490"/>
        <v>44135</v>
      </c>
      <c r="PH783" s="6">
        <f t="shared" si="515"/>
        <v>9.2938115080476944</v>
      </c>
      <c r="PI783" s="6">
        <f t="shared" si="534"/>
        <v>7.9404135267832707</v>
      </c>
      <c r="PJ783">
        <f t="shared" si="478"/>
        <v>-9.2938115080476944</v>
      </c>
      <c r="PK783">
        <f t="shared" si="495"/>
        <v>-3.5078712786712316</v>
      </c>
      <c r="PL783">
        <f t="shared" si="496"/>
        <v>12.801682786718928</v>
      </c>
      <c r="PM783">
        <f t="shared" si="497"/>
        <v>5</v>
      </c>
      <c r="PN783">
        <f t="shared" si="498"/>
        <v>14</v>
      </c>
    </row>
    <row r="784" spans="1:430" x14ac:dyDescent="0.4">
      <c r="A784" s="2">
        <v>2020</v>
      </c>
      <c r="B784" s="2">
        <v>11</v>
      </c>
      <c r="C784" s="3">
        <f t="shared" si="484"/>
        <v>44165</v>
      </c>
      <c r="D784" s="2" t="str">
        <f>IFERROR(AVERAGEIFS([1]LTV_average!$I$2:$I$26929,[1]LTV_average!$D$2:$D$26929,Stance!D$413,[1]LTV_average!$G$2:$G$26929,Stance!$A784,[1]LTV_average!$H$2:$H$26929,Stance!$B784),"")</f>
        <v/>
      </c>
      <c r="E784" s="2">
        <f>IFERROR(AVERAGEIFS([1]LTV_average!$I$2:$I$26929,[1]LTV_average!$D$2:$D$26929,Stance!E$413,[1]LTV_average!$G$2:$G$26929,Stance!$A784,[1]LTV_average!$H$2:$H$26929,Stance!$B784),"")</f>
        <v>72.5</v>
      </c>
      <c r="F784" s="2" t="str">
        <f>IFERROR(AVERAGEIFS([1]LTV_average!$I$2:$I$26929,[1]LTV_average!$D$2:$D$26929,Stance!F$413,[1]LTV_average!$G$2:$G$26929,Stance!$A784,[1]LTV_average!$H$2:$H$26929,Stance!$B784),"")</f>
        <v/>
      </c>
      <c r="G784" s="2" t="str">
        <f>IFERROR(AVERAGEIFS([1]LTV_average!$I$2:$I$26929,[1]LTV_average!$D$2:$D$26929,Stance!G$413,[1]LTV_average!$G$2:$G$26929,Stance!$A784,[1]LTV_average!$H$2:$H$26929,Stance!$B784),"")</f>
        <v/>
      </c>
      <c r="H784" s="2">
        <f>IFERROR(AVERAGEIFS([1]LTV_average!$I$2:$I$26929,[1]LTV_average!$D$2:$D$26929,Stance!H$413,[1]LTV_average!$G$2:$G$26929,Stance!$A784,[1]LTV_average!$H$2:$H$26929,Stance!$B784),"")</f>
        <v>100</v>
      </c>
      <c r="I784" s="2">
        <f>IFERROR(AVERAGEIFS([1]LTV_average!$I$2:$I$26929,[1]LTV_average!$D$2:$D$26929,Stance!I$413,[1]LTV_average!$G$2:$G$26929,Stance!$A784,[1]LTV_average!$H$2:$H$26929,Stance!$B784),"")</f>
        <v>100</v>
      </c>
      <c r="J784" s="2">
        <f>IFERROR(AVERAGEIFS([1]LTV_average!$I$2:$I$26929,[1]LTV_average!$D$2:$D$26929,Stance!J$413,[1]LTV_average!$G$2:$G$26929,Stance!$A784,[1]LTV_average!$H$2:$H$26929,Stance!$B784),"")</f>
        <v>100</v>
      </c>
      <c r="K784" s="2" t="str">
        <f>IFERROR(AVERAGEIFS([1]LTV_average!$I$2:$I$26929,[1]LTV_average!$D$2:$D$26929,Stance!K$413,[1]LTV_average!$G$2:$G$26929,Stance!$A784,[1]LTV_average!$H$2:$H$26929,Stance!$B784),"")</f>
        <v/>
      </c>
      <c r="L784" s="2" t="str">
        <f>IFERROR(AVERAGEIFS([1]LTV_average!$I$2:$I$26929,[1]LTV_average!$D$2:$D$26929,Stance!L$413,[1]LTV_average!$G$2:$G$26929,Stance!$A784,[1]LTV_average!$H$2:$H$26929,Stance!$B784),"")</f>
        <v/>
      </c>
      <c r="M784" s="2" t="str">
        <f>IFERROR(AVERAGEIFS([1]LTV_average!$I$2:$I$26929,[1]LTV_average!$D$2:$D$26929,Stance!M$413,[1]LTV_average!$G$2:$G$26929,Stance!$A784,[1]LTV_average!$H$2:$H$26929,Stance!$B784),"")</f>
        <v/>
      </c>
      <c r="N784" s="2">
        <f>IFERROR(AVERAGEIFS([1]LTV_average!$I$2:$I$26929,[1]LTV_average!$D$2:$D$26929,Stance!N$413,[1]LTV_average!$G$2:$G$26929,Stance!$A784,[1]LTV_average!$H$2:$H$26929,Stance!$B784),"")</f>
        <v>100</v>
      </c>
      <c r="O784" s="2" t="str">
        <f>IFERROR(AVERAGEIFS([1]LTV_average!$I$2:$I$26929,[1]LTV_average!$D$2:$D$26929,Stance!O$413,[1]LTV_average!$G$2:$G$26929,Stance!$A784,[1]LTV_average!$H$2:$H$26929,Stance!$B784),"")</f>
        <v/>
      </c>
      <c r="P784" s="2">
        <f>IFERROR(AVERAGEIFS([1]LTV_average!$I$2:$I$26929,[1]LTV_average!$D$2:$D$26929,Stance!P$413,[1]LTV_average!$G$2:$G$26929,Stance!$A784,[1]LTV_average!$H$2:$H$26929,Stance!$B784),"")</f>
        <v>100</v>
      </c>
      <c r="Q784" s="2" t="str">
        <f>IFERROR(AVERAGEIFS([1]LTV_average!$I$2:$I$26929,[1]LTV_average!$D$2:$D$26929,Stance!Q$413,[1]LTV_average!$G$2:$G$26929,Stance!$A784,[1]LTV_average!$H$2:$H$26929,Stance!$B784),"")</f>
        <v/>
      </c>
      <c r="R784" s="2" t="str">
        <f>IFERROR(AVERAGEIFS([1]LTV_average!$I$2:$I$26929,[1]LTV_average!$D$2:$D$26929,Stance!R$413,[1]LTV_average!$G$2:$G$26929,Stance!$A784,[1]LTV_average!$H$2:$H$26929,Stance!$B784),"")</f>
        <v/>
      </c>
      <c r="S784" s="2" t="str">
        <f>IFERROR(AVERAGEIFS([1]LTV_average!$I$2:$I$26929,[1]LTV_average!$D$2:$D$26929,Stance!S$413,[1]LTV_average!$G$2:$G$26929,Stance!$A784,[1]LTV_average!$H$2:$H$26929,Stance!$B784),"")</f>
        <v/>
      </c>
      <c r="T784" s="2" t="str">
        <f>IFERROR(AVERAGEIFS([1]LTV_average!$I$2:$I$26929,[1]LTV_average!$D$2:$D$26929,Stance!T$413,[1]LTV_average!$G$2:$G$26929,Stance!$A784,[1]LTV_average!$H$2:$H$26929,Stance!$B784),"")</f>
        <v/>
      </c>
      <c r="U784" s="2">
        <f>IFERROR(AVERAGEIFS([1]LTV_average!$I$2:$I$26929,[1]LTV_average!$D$2:$D$26929,Stance!U$413,[1]LTV_average!$G$2:$G$26929,Stance!$A784,[1]LTV_average!$H$2:$H$26929,Stance!$B784),"")</f>
        <v>76.666666666666671</v>
      </c>
      <c r="V784" s="2" t="str">
        <f>IFERROR(AVERAGEIFS([1]LTV_average!$I$2:$I$26929,[1]LTV_average!$D$2:$D$26929,Stance!V$413,[1]LTV_average!$G$2:$G$26929,Stance!$A784,[1]LTV_average!$H$2:$H$26929,Stance!$B784),"")</f>
        <v/>
      </c>
      <c r="W784" s="2" t="str">
        <f>IFERROR(AVERAGEIFS([1]LTV_average!$I$2:$I$26929,[1]LTV_average!$D$2:$D$26929,Stance!W$413,[1]LTV_average!$G$2:$G$26929,Stance!$A784,[1]LTV_average!$H$2:$H$26929,Stance!$B784),"")</f>
        <v/>
      </c>
      <c r="X784" s="2" t="str">
        <f>IFERROR(AVERAGEIFS([1]LTV_average!$I$2:$I$26929,[1]LTV_average!$D$2:$D$26929,Stance!X$413,[1]LTV_average!$G$2:$G$26929,Stance!$A784,[1]LTV_average!$H$2:$H$26929,Stance!$B784),"")</f>
        <v/>
      </c>
      <c r="Y784" s="2" t="str">
        <f>IFERROR(AVERAGEIFS([1]LTV_average!$I$2:$I$26929,[1]LTV_average!$D$2:$D$26929,Stance!Y$413,[1]LTV_average!$G$2:$G$26929,Stance!$A784,[1]LTV_average!$H$2:$H$26929,Stance!$B784),"")</f>
        <v/>
      </c>
      <c r="Z784" s="2">
        <f>IFERROR(AVERAGEIFS([1]LTV_average!$I$2:$I$26929,[1]LTV_average!$D$2:$D$26929,Stance!Z$413,[1]LTV_average!$G$2:$G$26929,Stance!$A784,[1]LTV_average!$H$2:$H$26929,Stance!$B784),"")</f>
        <v>79.285714285714292</v>
      </c>
      <c r="AA784" s="2" t="str">
        <f>IFERROR(AVERAGEIFS([1]LTV_average!$I$2:$I$26929,[1]LTV_average!$D$2:$D$26929,Stance!AA$413,[1]LTV_average!$G$2:$G$26929,Stance!$A784,[1]LTV_average!$H$2:$H$26929,Stance!$B784),"")</f>
        <v/>
      </c>
      <c r="AB784" s="2">
        <f>IFERROR(AVERAGEIFS([1]LTV_average!$I$2:$I$26929,[1]LTV_average!$D$2:$D$26929,Stance!AB$413,[1]LTV_average!$G$2:$G$26929,Stance!$A784,[1]LTV_average!$H$2:$H$26929,Stance!$B784),"")</f>
        <v>100</v>
      </c>
      <c r="AC784" s="2" t="str">
        <f>IFERROR(AVERAGEIFS([1]LTV_average!$I$2:$I$26929,[1]LTV_average!$D$2:$D$26929,Stance!AC$413,[1]LTV_average!$G$2:$G$26929,Stance!$A784,[1]LTV_average!$H$2:$H$26929,Stance!$B784),"")</f>
        <v/>
      </c>
      <c r="AD784" s="2">
        <f>IFERROR(AVERAGEIFS([1]LTV_average!$I$2:$I$26929,[1]LTV_average!$D$2:$D$26929,Stance!AD$413,[1]LTV_average!$G$2:$G$26929,Stance!$A784,[1]LTV_average!$H$2:$H$26929,Stance!$B784),"")</f>
        <v>87</v>
      </c>
      <c r="AE784" s="2">
        <f>IFERROR(AVERAGEIFS([1]LTV_average!$I$2:$I$26929,[1]LTV_average!$D$2:$D$26929,Stance!AE$413,[1]LTV_average!$G$2:$G$26929,Stance!$A784,[1]LTV_average!$H$2:$H$26929,Stance!$B784),"")</f>
        <v>62.166666666666657</v>
      </c>
      <c r="AF784" s="2">
        <f>IFERROR(AVERAGEIFS([1]LTV_average!$I$2:$I$26929,[1]LTV_average!$D$2:$D$26929,Stance!AF$413,[1]LTV_average!$G$2:$G$26929,Stance!$A784,[1]LTV_average!$H$2:$H$26929,Stance!$B784),"")</f>
        <v>75</v>
      </c>
      <c r="AG784" s="2" t="str">
        <f>IFERROR(AVERAGEIFS([1]LTV_average!$I$2:$I$26929,[1]LTV_average!$D$2:$D$26929,Stance!AG$413,[1]LTV_average!$G$2:$G$26929,Stance!$A784,[1]LTV_average!$H$2:$H$26929,Stance!$B784),"")</f>
        <v/>
      </c>
      <c r="AH784" s="2" t="str">
        <f>IFERROR(AVERAGEIFS([1]LTV_average!$I$2:$I$26929,[1]LTV_average!$D$2:$D$26929,Stance!AH$413,[1]LTV_average!$G$2:$G$26929,Stance!$A784,[1]LTV_average!$H$2:$H$26929,Stance!$B784),"")</f>
        <v/>
      </c>
      <c r="AI784" s="2" t="str">
        <f>IFERROR(AVERAGEIFS([1]LTV_average!$I$2:$I$26929,[1]LTV_average!$D$2:$D$26929,Stance!AI$413,[1]LTV_average!$G$2:$G$26929,Stance!$A784,[1]LTV_average!$H$2:$H$26929,Stance!$B784),"")</f>
        <v/>
      </c>
      <c r="AJ784" s="2">
        <f>IFERROR(AVERAGEIFS([1]LTV_average!$I$2:$I$26929,[1]LTV_average!$D$2:$D$26929,Stance!AJ$413,[1]LTV_average!$G$2:$G$26929,Stance!$A784,[1]LTV_average!$H$2:$H$26929,Stance!$B784),"")</f>
        <v>73.333333333333329</v>
      </c>
      <c r="AK784" s="2">
        <f>IFERROR(AVERAGEIFS([1]LTV_average!$I$2:$I$26929,[1]LTV_average!$D$2:$D$26929,Stance!AK$413,[1]LTV_average!$G$2:$G$26929,Stance!$A784,[1]LTV_average!$H$2:$H$26929,Stance!$B784),"")</f>
        <v>80</v>
      </c>
      <c r="AL784" s="2">
        <f>IFERROR(AVERAGEIFS([1]LTV_average!$I$2:$I$26929,[1]LTV_average!$D$2:$D$26929,Stance!AL$413,[1]LTV_average!$G$2:$G$26929,Stance!$A784,[1]LTV_average!$H$2:$H$26929,Stance!$B784),"")</f>
        <v>100</v>
      </c>
      <c r="AM784" s="2">
        <f>IFERROR(AVERAGEIFS([1]LTV_average!$I$2:$I$26929,[1]LTV_average!$D$2:$D$26929,Stance!AM$413,[1]LTV_average!$G$2:$G$26929,Stance!$A784,[1]LTV_average!$H$2:$H$26929,Stance!$B784),"")</f>
        <v>61.25</v>
      </c>
      <c r="AN784" s="2" t="str">
        <f>IFERROR(AVERAGEIFS([1]LTV_average!$I$2:$I$26929,[1]LTV_average!$D$2:$D$26929,Stance!AN$413,[1]LTV_average!$G$2:$G$26929,Stance!$A784,[1]LTV_average!$H$2:$H$26929,Stance!$B784),"")</f>
        <v/>
      </c>
      <c r="AO784" s="2" t="str">
        <f>IFERROR(AVERAGEIFS([1]LTV_average!$I$2:$I$26929,[1]LTV_average!$D$2:$D$26929,Stance!AO$413,[1]LTV_average!$G$2:$G$26929,Stance!$A784,[1]LTV_average!$H$2:$H$26929,Stance!$B784),"")</f>
        <v/>
      </c>
      <c r="AP784" s="2" t="str">
        <f>IFERROR(AVERAGEIFS([1]LTV_average!$I$2:$I$26929,[1]LTV_average!$D$2:$D$26929,Stance!AP$413,[1]LTV_average!$G$2:$G$26929,Stance!$A784,[1]LTV_average!$H$2:$H$26929,Stance!$B784),"")</f>
        <v/>
      </c>
      <c r="AQ784" s="2">
        <f>IFERROR(AVERAGEIFS([1]LTV_average!$I$2:$I$26929,[1]LTV_average!$D$2:$D$26929,Stance!AQ$413,[1]LTV_average!$G$2:$G$26929,Stance!$A784,[1]LTV_average!$H$2:$H$26929,Stance!$B784),"")</f>
        <v>87.5</v>
      </c>
      <c r="AR784" s="2">
        <f>IFERROR(AVERAGEIFS([1]LTV_average!$I$2:$I$26929,[1]LTV_average!$D$2:$D$26929,Stance!AR$413,[1]LTV_average!$G$2:$G$26929,Stance!$A784,[1]LTV_average!$H$2:$H$26929,Stance!$B784),"")</f>
        <v>100</v>
      </c>
      <c r="AS784" s="2" t="str">
        <f>IFERROR(AVERAGEIFS([1]LTV_average!$I$2:$I$26929,[1]LTV_average!$D$2:$D$26929,Stance!AS$413,[1]LTV_average!$G$2:$G$26929,Stance!$A784,[1]LTV_average!$H$2:$H$26929,Stance!$B784),"")</f>
        <v/>
      </c>
      <c r="AT784" s="2">
        <f>IFERROR(AVERAGEIFS([1]LTV_average!$I$2:$I$26929,[1]LTV_average!$D$2:$D$26929,Stance!AT$413,[1]LTV_average!$G$2:$G$26929,Stance!$A784,[1]LTV_average!$H$2:$H$26929,Stance!$B784),"")</f>
        <v>92.5</v>
      </c>
      <c r="AU784" s="2" t="str">
        <f>IFERROR(AVERAGEIFS([1]LTV_average!$I$2:$I$26929,[1]LTV_average!$D$2:$D$26929,Stance!AU$413,[1]LTV_average!$G$2:$G$26929,Stance!$A784,[1]LTV_average!$H$2:$H$26929,Stance!$B784),"")</f>
        <v/>
      </c>
      <c r="AV784" s="2">
        <f>IFERROR(AVERAGEIFS([1]LTV_average!$I$2:$I$26929,[1]LTV_average!$D$2:$D$26929,Stance!AV$413,[1]LTV_average!$G$2:$G$26929,Stance!$A784,[1]LTV_average!$H$2:$H$26929,Stance!$B784),"")</f>
        <v>100</v>
      </c>
      <c r="AW784" s="2">
        <f>IFERROR(AVERAGEIFS([1]LTV_average!$I$2:$I$26929,[1]LTV_average!$D$2:$D$26929,Stance!AW$413,[1]LTV_average!$G$2:$G$26929,Stance!$A784,[1]LTV_average!$H$2:$H$26929,Stance!$B784),"")</f>
        <v>100</v>
      </c>
      <c r="AX784" s="2" t="str">
        <f>IFERROR(AVERAGEIFS([1]LTV_average!$I$2:$I$26929,[1]LTV_average!$D$2:$D$26929,Stance!AX$413,[1]LTV_average!$G$2:$G$26929,Stance!$A784,[1]LTV_average!$H$2:$H$26929,Stance!$B784),"")</f>
        <v/>
      </c>
      <c r="AY784" s="2" t="str">
        <f>IFERROR(AVERAGEIFS([1]LTV_average!$I$2:$I$26929,[1]LTV_average!$D$2:$D$26929,Stance!AY$413,[1]LTV_average!$G$2:$G$26929,Stance!$A784,[1]LTV_average!$H$2:$H$26929,Stance!$B784),"")</f>
        <v/>
      </c>
      <c r="AZ784" s="2" t="str">
        <f>IFERROR(AVERAGEIFS([1]LTV_average!$I$2:$I$26929,[1]LTV_average!$D$2:$D$26929,Stance!AZ$413,[1]LTV_average!$G$2:$G$26929,Stance!$A784,[1]LTV_average!$H$2:$H$26929,Stance!$B784),"")</f>
        <v/>
      </c>
      <c r="BA784" s="2">
        <f>IFERROR(AVERAGEIFS([1]LTV_average!$I$2:$I$26929,[1]LTV_average!$D$2:$D$26929,Stance!BA$413,[1]LTV_average!$G$2:$G$26929,Stance!$A784,[1]LTV_average!$H$2:$H$26929,Stance!$B784),"")</f>
        <v>100</v>
      </c>
      <c r="BB784" s="2" t="str">
        <f>IFERROR(AVERAGEIFS([1]LTV_average!$I$2:$I$26929,[1]LTV_average!$D$2:$D$26929,Stance!BB$413,[1]LTV_average!$G$2:$G$26929,Stance!$A784,[1]LTV_average!$H$2:$H$26929,Stance!$B784),"")</f>
        <v/>
      </c>
      <c r="BC784" s="2">
        <f>IFERROR(AVERAGEIFS([1]LTV_average!$I$2:$I$26929,[1]LTV_average!$D$2:$D$26929,Stance!BC$413,[1]LTV_average!$G$2:$G$26929,Stance!$A784,[1]LTV_average!$H$2:$H$26929,Stance!$B784),"")</f>
        <v>51.777777777777793</v>
      </c>
      <c r="BD784" s="2" t="str">
        <f>IFERROR(AVERAGEIFS([1]LTV_average!$I$2:$I$26929,[1]LTV_average!$D$2:$D$26929,Stance!BD$413,[1]LTV_average!$G$2:$G$26929,Stance!$A784,[1]LTV_average!$H$2:$H$26929,Stance!$B784),"")</f>
        <v/>
      </c>
      <c r="BE784" s="2">
        <f>IFERROR(AVERAGEIFS([1]LTV_average!$I$2:$I$26929,[1]LTV_average!$D$2:$D$26929,Stance!BE$413,[1]LTV_average!$G$2:$G$26929,Stance!$A784,[1]LTV_average!$H$2:$H$26929,Stance!$B784),"")</f>
        <v>75</v>
      </c>
      <c r="BF784" s="2" t="str">
        <f>IFERROR(AVERAGEIFS([1]LTV_average!$I$2:$I$26929,[1]LTV_average!$D$2:$D$26929,Stance!BF$413,[1]LTV_average!$G$2:$G$26929,Stance!$A784,[1]LTV_average!$H$2:$H$26929,Stance!$B784),"")</f>
        <v/>
      </c>
      <c r="BG784" s="2">
        <f>IFERROR(AVERAGEIFS([1]LTV_average!$I$2:$I$26929,[1]LTV_average!$D$2:$D$26929,Stance!BG$413,[1]LTV_average!$G$2:$G$26929,Stance!$A784,[1]LTV_average!$H$2:$H$26929,Stance!$B784),"")</f>
        <v>55</v>
      </c>
      <c r="BH784" s="2">
        <f>IFERROR(AVERAGEIFS([1]LTV_average!$I$2:$I$26929,[1]LTV_average!$D$2:$D$26929,Stance!BH$413,[1]LTV_average!$G$2:$G$26929,Stance!$A784,[1]LTV_average!$H$2:$H$26929,Stance!$B784),"")</f>
        <v>90.666666666666671</v>
      </c>
      <c r="BI784" s="2">
        <f>IFERROR(AVERAGEIFS([1]LTV_average!$I$2:$I$26929,[1]LTV_average!$D$2:$D$26929,Stance!BI$413,[1]LTV_average!$G$2:$G$26929,Stance!$A784,[1]LTV_average!$H$2:$H$26929,Stance!$B784),"")</f>
        <v>80</v>
      </c>
      <c r="BJ784" s="2">
        <f>IFERROR(AVERAGEIFS([1]LTV_average!$I$2:$I$26929,[1]LTV_average!$D$2:$D$26929,Stance!BJ$413,[1]LTV_average!$G$2:$G$26929,Stance!$A784,[1]LTV_average!$H$2:$H$26929,Stance!$B784),"")</f>
        <v>71.666666666666671</v>
      </c>
      <c r="BK784" s="2">
        <f>IFERROR(AVERAGEIFS([1]LTV_average!$I$2:$I$26929,[1]LTV_average!$D$2:$D$26929,Stance!BK$413,[1]LTV_average!$G$2:$G$26929,Stance!$A784,[1]LTV_average!$H$2:$H$26929,Stance!$B784),"")</f>
        <v>90</v>
      </c>
      <c r="BL784" s="2">
        <f>IFERROR(AVERAGEIFS([1]LTV_average!$I$2:$I$26929,[1]LTV_average!$D$2:$D$26929,Stance!BL$413,[1]LTV_average!$G$2:$G$26929,Stance!$A784,[1]LTV_average!$H$2:$H$26929,Stance!$B784),"")</f>
        <v>86.25</v>
      </c>
      <c r="BM784" s="2">
        <f>IFERROR(AVERAGEIFS([1]LTV_average!$I$2:$I$26929,[1]LTV_average!$D$2:$D$26929,Stance!BM$413,[1]LTV_average!$G$2:$G$26929,Stance!$A784,[1]LTV_average!$H$2:$H$26929,Stance!$B784),"")</f>
        <v>100</v>
      </c>
      <c r="BN784" s="2" t="str">
        <f>IFERROR(AVERAGEIFS([1]LTV_average!$I$2:$I$26929,[1]LTV_average!$D$2:$D$26929,Stance!BN$413,[1]LTV_average!$G$2:$G$26929,Stance!$A784,[1]LTV_average!$H$2:$H$26929,Stance!$B784),"")</f>
        <v/>
      </c>
      <c r="BO784" s="2" t="str">
        <f>IFERROR(AVERAGEIFS([1]LTV_average!$I$2:$I$26929,[1]LTV_average!$D$2:$D$26929,Stance!BO$413,[1]LTV_average!$G$2:$G$26929,Stance!$A784,[1]LTV_average!$H$2:$H$26929,Stance!$B784),"")</f>
        <v/>
      </c>
      <c r="BP784" s="2">
        <f>IFERROR(AVERAGEIFS([1]LTV_average!$I$2:$I$26929,[1]LTV_average!$D$2:$D$26929,Stance!BP$413,[1]LTV_average!$G$2:$G$26929,Stance!$A784,[1]LTV_average!$H$2:$H$26929,Stance!$B784),"")</f>
        <v>100</v>
      </c>
      <c r="BQ784" s="2" t="str">
        <f>IFERROR(AVERAGEIFS([1]LTV_average!$I$2:$I$26929,[1]LTV_average!$D$2:$D$26929,Stance!BQ$413,[1]LTV_average!$G$2:$G$26929,Stance!$A784,[1]LTV_average!$H$2:$H$26929,Stance!$B784),"")</f>
        <v/>
      </c>
      <c r="BR784" s="2" t="str">
        <f>IFERROR(AVERAGEIFS([1]LTV_average!$I$2:$I$26929,[1]LTV_average!$D$2:$D$26929,Stance!BR$413,[1]LTV_average!$G$2:$G$26929,Stance!$A784,[1]LTV_average!$H$2:$H$26929,Stance!$B784),"")</f>
        <v/>
      </c>
      <c r="BS784" s="2" t="str">
        <f>IFERROR(AVERAGEIFS([1]LTV_average!$I$2:$I$26929,[1]LTV_average!$D$2:$D$26929,Stance!BS$413,[1]LTV_average!$G$2:$G$26929,Stance!$A784,[1]LTV_average!$H$2:$H$26929,Stance!$B784),"")</f>
        <v/>
      </c>
      <c r="BT784" s="2" t="str">
        <f>IFERROR(AVERAGEIFS([1]LTV_average!$I$2:$I$26929,[1]LTV_average!$D$2:$D$26929,Stance!BT$413,[1]LTV_average!$G$2:$G$26929,Stance!$A784,[1]LTV_average!$H$2:$H$26929,Stance!$B784),"")</f>
        <v/>
      </c>
      <c r="BU784" s="2">
        <f>IFERROR(AVERAGEIFS([1]LTV_average!$I$2:$I$26929,[1]LTV_average!$D$2:$D$26929,Stance!BU$413,[1]LTV_average!$G$2:$G$26929,Stance!$A784,[1]LTV_average!$H$2:$H$26929,Stance!$B784),"")</f>
        <v>44.538730761121649</v>
      </c>
      <c r="BV784" s="2">
        <f>IFERROR(AVERAGEIFS([1]LTV_average!$I$2:$I$26929,[1]LTV_average!$D$2:$D$26929,Stance!BV$413,[1]LTV_average!$G$2:$G$26929,Stance!$A784,[1]LTV_average!$H$2:$H$26929,Stance!$B784),"")</f>
        <v>70</v>
      </c>
      <c r="BW784" s="2" t="str">
        <f>IFERROR(AVERAGEIFS([1]LTV_average!$I$2:$I$26929,[1]LTV_average!$D$2:$D$26929,Stance!BW$413,[1]LTV_average!$G$2:$G$26929,Stance!$A784,[1]LTV_average!$H$2:$H$26929,Stance!$B784),"")</f>
        <v/>
      </c>
      <c r="BX784" s="2" t="str">
        <f>IFERROR(AVERAGEIFS([1]LTV_average!$I$2:$I$26929,[1]LTV_average!$D$2:$D$26929,Stance!BX$413,[1]LTV_average!$G$2:$G$26929,Stance!$A784,[1]LTV_average!$H$2:$H$26929,Stance!$B784),"")</f>
        <v/>
      </c>
      <c r="BY784" s="2">
        <f>IFERROR(AVERAGEIFS([1]LTV_average!$I$2:$I$26929,[1]LTV_average!$D$2:$D$26929,Stance!BY$413,[1]LTV_average!$G$2:$G$26929,Stance!$A784,[1]LTV_average!$H$2:$H$26929,Stance!$B784),"")</f>
        <v>67.5</v>
      </c>
      <c r="BZ784" s="2" t="str">
        <f>IFERROR(AVERAGEIFS([1]LTV_average!$I$2:$I$26929,[1]LTV_average!$D$2:$D$26929,Stance!BZ$413,[1]LTV_average!$G$2:$G$26929,Stance!$A784,[1]LTV_average!$H$2:$H$26929,Stance!$B784),"")</f>
        <v/>
      </c>
      <c r="CA784" s="2" t="str">
        <f>IFERROR(AVERAGEIFS([1]LTV_average!$I$2:$I$26929,[1]LTV_average!$D$2:$D$26929,Stance!CA$413,[1]LTV_average!$G$2:$G$26929,Stance!$A784,[1]LTV_average!$H$2:$H$26929,Stance!$B784),"")</f>
        <v/>
      </c>
      <c r="CB784" s="2">
        <f>IFERROR(AVERAGEIFS([1]LTV_average!$I$2:$I$26929,[1]LTV_average!$D$2:$D$26929,Stance!CB$413,[1]LTV_average!$G$2:$G$26929,Stance!$A784,[1]LTV_average!$H$2:$H$26929,Stance!$B784),"")</f>
        <v>85</v>
      </c>
      <c r="CC784" s="2">
        <f>IFERROR(AVERAGEIFS([1]LTV_average!$I$2:$I$26929,[1]LTV_average!$D$2:$D$26929,Stance!CC$413,[1]LTV_average!$G$2:$G$26929,Stance!$A784,[1]LTV_average!$H$2:$H$26929,Stance!$B784),"")</f>
        <v>100</v>
      </c>
      <c r="CD784" s="2">
        <f>IFERROR(AVERAGEIFS([1]LTV_average!$I$2:$I$26929,[1]LTV_average!$D$2:$D$26929,Stance!CD$413,[1]LTV_average!$G$2:$G$26929,Stance!$A784,[1]LTV_average!$H$2:$H$26929,Stance!$B784),"")</f>
        <v>88.75</v>
      </c>
      <c r="CE784" s="2" t="str">
        <f>IFERROR(AVERAGEIFS([1]LTV_average!$I$2:$I$26929,[1]LTV_average!$D$2:$D$26929,Stance!CE$413,[1]LTV_average!$G$2:$G$26929,Stance!$A784,[1]LTV_average!$H$2:$H$26929,Stance!$B784),"")</f>
        <v/>
      </c>
      <c r="CF784" s="2" t="str">
        <f>IFERROR(AVERAGEIFS([1]LTV_average!$I$2:$I$26929,[1]LTV_average!$D$2:$D$26929,Stance!CF$413,[1]LTV_average!$G$2:$G$26929,Stance!$A784,[1]LTV_average!$H$2:$H$26929,Stance!$B784),"")</f>
        <v/>
      </c>
      <c r="CG784" s="2" t="str">
        <f>IFERROR(AVERAGEIFS([1]LTV_average!$I$2:$I$26929,[1]LTV_average!$D$2:$D$26929,Stance!CG$413,[1]LTV_average!$G$2:$G$26929,Stance!$A784,[1]LTV_average!$H$2:$H$26929,Stance!$B784),"")</f>
        <v/>
      </c>
      <c r="CH784" s="2" t="str">
        <f>IFERROR(AVERAGEIFS([1]LTV_average!$I$2:$I$26929,[1]LTV_average!$D$2:$D$26929,Stance!CH$413,[1]LTV_average!$G$2:$G$26929,Stance!$A784,[1]LTV_average!$H$2:$H$26929,Stance!$B784),"")</f>
        <v/>
      </c>
      <c r="CI784" s="2" t="str">
        <f>IFERROR(AVERAGEIFS([1]LTV_average!$I$2:$I$26929,[1]LTV_average!$D$2:$D$26929,Stance!CI$413,[1]LTV_average!$G$2:$G$26929,Stance!$A784,[1]LTV_average!$H$2:$H$26929,Stance!$B784),"")</f>
        <v/>
      </c>
      <c r="CJ784" s="2">
        <f>IFERROR(AVERAGEIFS([1]LTV_average!$I$2:$I$26929,[1]LTV_average!$D$2:$D$26929,Stance!CJ$413,[1]LTV_average!$G$2:$G$26929,Stance!$A784,[1]LTV_average!$H$2:$H$26929,Stance!$B784),"")</f>
        <v>70</v>
      </c>
      <c r="CK784" s="2" t="str">
        <f>IFERROR(AVERAGEIFS([1]LTV_average!$I$2:$I$26929,[1]LTV_average!$D$2:$D$26929,Stance!CK$413,[1]LTV_average!$G$2:$G$26929,Stance!$A784,[1]LTV_average!$H$2:$H$26929,Stance!$B784),"")</f>
        <v/>
      </c>
      <c r="CL784" s="2">
        <f>IFERROR(AVERAGEIFS([1]LTV_average!$I$2:$I$26929,[1]LTV_average!$D$2:$D$26929,Stance!CL$413,[1]LTV_average!$G$2:$G$26929,Stance!$A784,[1]LTV_average!$H$2:$H$26929,Stance!$B784),"")</f>
        <v>87.5</v>
      </c>
      <c r="CM784" s="2" t="str">
        <f>IFERROR(AVERAGEIFS([1]LTV_average!$I$2:$I$26929,[1]LTV_average!$D$2:$D$26929,Stance!CM$413,[1]LTV_average!$G$2:$G$26929,Stance!$A784,[1]LTV_average!$H$2:$H$26929,Stance!$B784),"")</f>
        <v/>
      </c>
      <c r="CN784" s="2">
        <f>IFERROR(AVERAGEIFS([1]LTV_average!$I$2:$I$26929,[1]LTV_average!$D$2:$D$26929,Stance!CN$413,[1]LTV_average!$G$2:$G$26929,Stance!$A784,[1]LTV_average!$H$2:$H$26929,Stance!$B784),"")</f>
        <v>100</v>
      </c>
      <c r="CO784" s="2">
        <f>IFERROR(AVERAGEIFS([1]LTV_average!$I$2:$I$26929,[1]LTV_average!$D$2:$D$26929,Stance!CO$413,[1]LTV_average!$G$2:$G$26929,Stance!$A784,[1]LTV_average!$H$2:$H$26929,Stance!$B784),"")</f>
        <v>86.666666666666671</v>
      </c>
      <c r="CP784" s="2" t="str">
        <f>IFERROR(AVERAGEIFS([1]LTV_average!$I$2:$I$26929,[1]LTV_average!$D$2:$D$26929,Stance!CP$413,[1]LTV_average!$G$2:$G$26929,Stance!$A784,[1]LTV_average!$H$2:$H$26929,Stance!$B784),"")</f>
        <v/>
      </c>
      <c r="CQ784" s="2" t="str">
        <f>IFERROR(AVERAGEIFS([1]LTV_average!$I$2:$I$26929,[1]LTV_average!$D$2:$D$26929,Stance!CQ$413,[1]LTV_average!$G$2:$G$26929,Stance!$A784,[1]LTV_average!$H$2:$H$26929,Stance!$B784),"")</f>
        <v/>
      </c>
      <c r="CR784" s="2">
        <f>IFERROR(AVERAGEIFS([1]LTV_average!$I$2:$I$26929,[1]LTV_average!$D$2:$D$26929,Stance!CR$413,[1]LTV_average!$G$2:$G$26929,Stance!$A784,[1]LTV_average!$H$2:$H$26929,Stance!$B784),"")</f>
        <v>100</v>
      </c>
      <c r="CS784" s="2">
        <f>IFERROR(AVERAGEIFS([1]LTV_average!$I$2:$I$26929,[1]LTV_average!$D$2:$D$26929,Stance!CS$413,[1]LTV_average!$G$2:$G$26929,Stance!$A784,[1]LTV_average!$H$2:$H$26929,Stance!$B784),"")</f>
        <v>100</v>
      </c>
      <c r="CT784" s="2">
        <f>IFERROR(AVERAGEIFS([1]LTV_average!$I$2:$I$26929,[1]LTV_average!$D$2:$D$26929,Stance!CT$413,[1]LTV_average!$G$2:$G$26929,Stance!$A784,[1]LTV_average!$H$2:$H$26929,Stance!$B784),"")</f>
        <v>71.666666666666671</v>
      </c>
      <c r="CU784" s="2" t="str">
        <f>IFERROR(AVERAGEIFS([1]LTV_average!$I$2:$I$26929,[1]LTV_average!$D$2:$D$26929,Stance!CU$413,[1]LTV_average!$G$2:$G$26929,Stance!$A784,[1]LTV_average!$H$2:$H$26929,Stance!$B784),"")</f>
        <v/>
      </c>
      <c r="CV784" s="2">
        <f>IFERROR(AVERAGEIFS([1]LTV_average!$I$2:$I$26929,[1]LTV_average!$D$2:$D$26929,Stance!CV$413,[1]LTV_average!$G$2:$G$26929,Stance!$A784,[1]LTV_average!$H$2:$H$26929,Stance!$B784),"")</f>
        <v>100</v>
      </c>
      <c r="CW784" s="2" t="str">
        <f>IFERROR(AVERAGEIFS([1]LTV_average!$I$2:$I$26929,[1]LTV_average!$D$2:$D$26929,Stance!CW$413,[1]LTV_average!$G$2:$G$26929,Stance!$A784,[1]LTV_average!$H$2:$H$26929,Stance!$B784),"")</f>
        <v/>
      </c>
      <c r="CX784" s="2">
        <f>IFERROR(AVERAGEIFS([1]LTV_average!$I$2:$I$26929,[1]LTV_average!$D$2:$D$26929,Stance!CX$413,[1]LTV_average!$G$2:$G$26929,Stance!$A784,[1]LTV_average!$H$2:$H$26929,Stance!$B784),"")</f>
        <v>100</v>
      </c>
      <c r="CY784" s="2">
        <f>IFERROR(AVERAGEIFS([1]LTV_average!$I$2:$I$26929,[1]LTV_average!$D$2:$D$26929,Stance!CY$413,[1]LTV_average!$G$2:$G$26929,Stance!$A784,[1]LTV_average!$H$2:$H$26929,Stance!$B784),"")</f>
        <v>75</v>
      </c>
      <c r="CZ784" s="2" t="str">
        <f>IFERROR(AVERAGEIFS([1]LTV_average!$I$2:$I$26929,[1]LTV_average!$D$2:$D$26929,Stance!CZ$413,[1]LTV_average!$G$2:$G$26929,Stance!$A784,[1]LTV_average!$H$2:$H$26929,Stance!$B784),"")</f>
        <v/>
      </c>
      <c r="DA784" s="2">
        <f>IFERROR(AVERAGEIFS([1]LTV_average!$I$2:$I$26929,[1]LTV_average!$D$2:$D$26929,Stance!DA$413,[1]LTV_average!$G$2:$G$26929,Stance!$A784,[1]LTV_average!$H$2:$H$26929,Stance!$B784),"")</f>
        <v>81</v>
      </c>
      <c r="DB784" s="2">
        <f>IFERROR(AVERAGEIFS([1]LTV_average!$I$2:$I$26929,[1]LTV_average!$D$2:$D$26929,Stance!DB$413,[1]LTV_average!$G$2:$G$26929,Stance!$A784,[1]LTV_average!$H$2:$H$26929,Stance!$B784),"")</f>
        <v>90</v>
      </c>
      <c r="DC784" s="2" t="str">
        <f>IFERROR(AVERAGEIFS([1]LTV_average!$I$2:$I$26929,[1]LTV_average!$D$2:$D$26929,Stance!DC$413,[1]LTV_average!$G$2:$G$26929,Stance!$A784,[1]LTV_average!$H$2:$H$26929,Stance!$B784),"")</f>
        <v/>
      </c>
      <c r="DD784" s="2">
        <f>IFERROR(AVERAGEIFS([1]LTV_average!$I$2:$I$26929,[1]LTV_average!$D$2:$D$26929,Stance!DD$413,[1]LTV_average!$G$2:$G$26929,Stance!$A784,[1]LTV_average!$H$2:$H$26929,Stance!$B784),"")</f>
        <v>75.952380952380963</v>
      </c>
      <c r="DE784" s="2">
        <f>IFERROR(AVERAGEIFS([1]LTV_average!$I$2:$I$26929,[1]LTV_average!$D$2:$D$26929,Stance!DE$413,[1]LTV_average!$G$2:$G$26929,Stance!$A784,[1]LTV_average!$H$2:$H$26929,Stance!$B784),"")</f>
        <v>86.666666666666671</v>
      </c>
      <c r="DF784" s="2">
        <f>IFERROR(AVERAGEIFS([1]LTV_average!$I$2:$I$26929,[1]LTV_average!$D$2:$D$26929,Stance!DF$413,[1]LTV_average!$G$2:$G$26929,Stance!$A784,[1]LTV_average!$H$2:$H$26929,Stance!$B784),"")</f>
        <v>100</v>
      </c>
      <c r="DG784" s="2">
        <f>IFERROR(AVERAGEIFS([1]LTV_average!$I$2:$I$26929,[1]LTV_average!$D$2:$D$26929,Stance!DG$413,[1]LTV_average!$G$2:$G$26929,Stance!$A784,[1]LTV_average!$H$2:$H$26929,Stance!$B784),"")</f>
        <v>83.75</v>
      </c>
      <c r="DH784" s="2" t="str">
        <f>IFERROR(AVERAGEIFS([1]LTV_average!$I$2:$I$26929,[1]LTV_average!$D$2:$D$26929,Stance!DH$413,[1]LTV_average!$G$2:$G$26929,Stance!$A784,[1]LTV_average!$H$2:$H$26929,Stance!$B784),"")</f>
        <v/>
      </c>
      <c r="DI784" s="2" t="str">
        <f>IFERROR(AVERAGEIFS([1]LTV_average!$I$2:$I$26929,[1]LTV_average!$D$2:$D$26929,Stance!DI$413,[1]LTV_average!$G$2:$G$26929,Stance!$A784,[1]LTV_average!$H$2:$H$26929,Stance!$B784),"")</f>
        <v/>
      </c>
      <c r="DJ784" s="2">
        <f>IFERROR(AVERAGEIFS([1]LTV_average!$I$2:$I$26929,[1]LTV_average!$D$2:$D$26929,Stance!DJ$413,[1]LTV_average!$G$2:$G$26929,Stance!$A784,[1]LTV_average!$H$2:$H$26929,Stance!$B784),"")</f>
        <v>85</v>
      </c>
      <c r="DK784" s="2">
        <f>IFERROR(AVERAGEIFS([1]LTV_average!$I$2:$I$26929,[1]LTV_average!$D$2:$D$26929,Stance!DK$413,[1]LTV_average!$G$2:$G$26929,Stance!$A784,[1]LTV_average!$H$2:$H$26929,Stance!$B784),"")</f>
        <v>37.857142857142847</v>
      </c>
      <c r="DL784" s="2">
        <f>IFERROR(AVERAGEIFS([1]LTV_average!$I$2:$I$26929,[1]LTV_average!$D$2:$D$26929,Stance!DL$413,[1]LTV_average!$G$2:$G$26929,Stance!$A784,[1]LTV_average!$H$2:$H$26929,Stance!$B784),"")</f>
        <v>80</v>
      </c>
      <c r="DM784" s="2">
        <f>IFERROR(AVERAGEIFS([1]LTV_average!$I$2:$I$26929,[1]LTV_average!$D$2:$D$26929,Stance!DM$413,[1]LTV_average!$G$2:$G$26929,Stance!$A784,[1]LTV_average!$H$2:$H$26929,Stance!$B784),"")</f>
        <v>90</v>
      </c>
      <c r="DN784" s="2" t="str">
        <f>IFERROR(AVERAGEIFS([1]LTV_average!$I$2:$I$26929,[1]LTV_average!$D$2:$D$26929,Stance!DN$413,[1]LTV_average!$G$2:$G$26929,Stance!$A784,[1]LTV_average!$H$2:$H$26929,Stance!$B784),"")</f>
        <v/>
      </c>
      <c r="DO784" s="2" t="str">
        <f>IFERROR(AVERAGEIFS([1]LTV_average!$I$2:$I$26929,[1]LTV_average!$D$2:$D$26929,Stance!DO$413,[1]LTV_average!$G$2:$G$26929,Stance!$A784,[1]LTV_average!$H$2:$H$26929,Stance!$B784),"")</f>
        <v/>
      </c>
      <c r="DP784" s="2" t="str">
        <f>IFERROR(AVERAGEIFS([1]LTV_average!$I$2:$I$26929,[1]LTV_average!$D$2:$D$26929,Stance!DP$413,[1]LTV_average!$G$2:$G$26929,Stance!$A784,[1]LTV_average!$H$2:$H$26929,Stance!$B784),"")</f>
        <v/>
      </c>
      <c r="DQ784" s="2">
        <f>IFERROR(AVERAGEIFS([1]LTV_average!$I$2:$I$26929,[1]LTV_average!$D$2:$D$26929,Stance!DQ$413,[1]LTV_average!$G$2:$G$26929,Stance!$A784,[1]LTV_average!$H$2:$H$26929,Stance!$B784),"")</f>
        <v>86.875</v>
      </c>
      <c r="DR784" s="2" t="str">
        <f>IFERROR(AVERAGEIFS([1]LTV_average!$I$2:$I$26929,[1]LTV_average!$D$2:$D$26929,Stance!DR$413,[1]LTV_average!$G$2:$G$26929,Stance!$A784,[1]LTV_average!$H$2:$H$26929,Stance!$B784),"")</f>
        <v/>
      </c>
      <c r="DS784" s="2" t="str">
        <f>IFERROR(AVERAGEIFS([1]LTV_average!$I$2:$I$26929,[1]LTV_average!$D$2:$D$26929,Stance!DS$413,[1]LTV_average!$G$2:$G$26929,Stance!$A784,[1]LTV_average!$H$2:$H$26929,Stance!$B784),"")</f>
        <v/>
      </c>
      <c r="DT784" s="2" t="str">
        <f>IFERROR(AVERAGEIFS([1]LTV_average!$I$2:$I$26929,[1]LTV_average!$D$2:$D$26929,Stance!DT$413,[1]LTV_average!$G$2:$G$26929,Stance!$A784,[1]LTV_average!$H$2:$H$26929,Stance!$B784),"")</f>
        <v/>
      </c>
      <c r="DU784" s="2" t="str">
        <f>IFERROR(AVERAGEIFS([1]LTV_average!$I$2:$I$26929,[1]LTV_average!$D$2:$D$26929,Stance!DU$413,[1]LTV_average!$G$2:$G$26929,Stance!$A784,[1]LTV_average!$H$2:$H$26929,Stance!$B784),"")</f>
        <v/>
      </c>
      <c r="DV784" s="2">
        <f>IFERROR(AVERAGEIFS([1]LTV_average!$I$2:$I$26929,[1]LTV_average!$D$2:$D$26929,Stance!DV$413,[1]LTV_average!$G$2:$G$26929,Stance!$A784,[1]LTV_average!$H$2:$H$26929,Stance!$B784),"")</f>
        <v>85.493827160493808</v>
      </c>
      <c r="DW784" s="2" t="str">
        <f>IFERROR(AVERAGEIFS([1]LTV_average!$I$2:$I$26929,[1]LTV_average!$D$2:$D$26929,Stance!DW$413,[1]LTV_average!$G$2:$G$26929,Stance!$A784,[1]LTV_average!$H$2:$H$26929,Stance!$B784),"")</f>
        <v/>
      </c>
      <c r="DX784" s="2">
        <f>IFERROR(AVERAGEIFS([1]LTV_average!$I$2:$I$26929,[1]LTV_average!$D$2:$D$26929,Stance!DX$413,[1]LTV_average!$G$2:$G$26929,Stance!$A784,[1]LTV_average!$H$2:$H$26929,Stance!$B784),"")</f>
        <v>72.5</v>
      </c>
      <c r="DY784" s="2" t="str">
        <f>IFERROR(AVERAGEIFS([1]LTV_average!$I$2:$I$26929,[1]LTV_average!$D$2:$D$26929,Stance!DY$413,[1]LTV_average!$G$2:$G$26929,Stance!$A784,[1]LTV_average!$H$2:$H$26929,Stance!$B784),"")</f>
        <v/>
      </c>
      <c r="DZ784" s="2">
        <f>IFERROR(AVERAGEIFS([1]LTV_average!$I$2:$I$26929,[1]LTV_average!$D$2:$D$26929,Stance!DZ$413,[1]LTV_average!$G$2:$G$26929,Stance!$A784,[1]LTV_average!$H$2:$H$26929,Stance!$B784),"")</f>
        <v>100</v>
      </c>
      <c r="EA784" s="2" t="str">
        <f>IFERROR(AVERAGEIFS([1]LTV_average!$I$2:$I$26929,[1]LTV_average!$D$2:$D$26929,Stance!EA$413,[1]LTV_average!$G$2:$G$26929,Stance!$A784,[1]LTV_average!$H$2:$H$26929,Stance!$B784),"")</f>
        <v/>
      </c>
      <c r="EB784" s="2">
        <f>IFERROR(AVERAGEIFS([1]LTV_average!$I$2:$I$26929,[1]LTV_average!$D$2:$D$26929,Stance!EB$413,[1]LTV_average!$G$2:$G$26929,Stance!$A784,[1]LTV_average!$H$2:$H$26929,Stance!$B784),"")</f>
        <v>100</v>
      </c>
      <c r="EC784" s="2">
        <f>IFERROR(AVERAGEIFS([1]LTV_average!$I$2:$I$26929,[1]LTV_average!$D$2:$D$26929,Stance!EC$413,[1]LTV_average!$G$2:$G$26929,Stance!$A784,[1]LTV_average!$H$2:$H$26929,Stance!$B784),"")</f>
        <v>100</v>
      </c>
      <c r="ED784" s="2">
        <f>IFERROR(AVERAGEIFS([1]LTV_average!$I$2:$I$26929,[1]LTV_average!$D$2:$D$26929,Stance!ED$413,[1]LTV_average!$G$2:$G$26929,Stance!$A784,[1]LTV_average!$H$2:$H$26929,Stance!$B784),"")</f>
        <v>100</v>
      </c>
      <c r="EE784" s="2" t="str">
        <f>IFERROR(AVERAGEIFS([1]LTV_average!$I$2:$I$26929,[1]LTV_average!$D$2:$D$26929,Stance!EE$413,[1]LTV_average!$G$2:$G$26929,Stance!$A784,[1]LTV_average!$H$2:$H$26929,Stance!$B784),"")</f>
        <v/>
      </c>
      <c r="EF784" s="2" t="str">
        <f>IFERROR(AVERAGEIFS([1]LTV_average!$I$2:$I$26929,[1]LTV_average!$D$2:$D$26929,Stance!EF$413,[1]LTV_average!$G$2:$G$26929,Stance!$A784,[1]LTV_average!$H$2:$H$26929,Stance!$B784),"")</f>
        <v/>
      </c>
      <c r="EG784" s="2">
        <f>IFERROR(AVERAGEIFS([1]LTV_average!$I$2:$I$26929,[1]LTV_average!$D$2:$D$26929,Stance!EG$413,[1]LTV_average!$G$2:$G$26929,Stance!$A784,[1]LTV_average!$H$2:$H$26929,Stance!$B784),"")</f>
        <v>100</v>
      </c>
      <c r="EH784" s="2" t="str">
        <f>IFERROR(AVERAGEIFS([1]LTV_average!$I$2:$I$26929,[1]LTV_average!$D$2:$D$26929,Stance!EH$413,[1]LTV_average!$G$2:$G$26929,Stance!$A784,[1]LTV_average!$H$2:$H$26929,Stance!$B784),"")</f>
        <v/>
      </c>
      <c r="EI784" s="4">
        <f t="shared" si="485"/>
        <v>85.595160209009578</v>
      </c>
      <c r="EK784" s="2">
        <v>2020</v>
      </c>
      <c r="EL784" s="2">
        <v>11</v>
      </c>
      <c r="EM784" s="3">
        <f t="shared" si="486"/>
        <v>44165</v>
      </c>
      <c r="EN784" s="2" t="str">
        <f t="shared" si="537"/>
        <v/>
      </c>
      <c r="EO784" s="2">
        <f t="shared" si="537"/>
        <v>0</v>
      </c>
      <c r="EP784" s="2" t="str">
        <f t="shared" si="537"/>
        <v/>
      </c>
      <c r="EQ784" s="2" t="str">
        <f t="shared" si="537"/>
        <v/>
      </c>
      <c r="ER784" s="2">
        <f t="shared" si="537"/>
        <v>0</v>
      </c>
      <c r="ES784" s="2">
        <f t="shared" si="537"/>
        <v>0</v>
      </c>
      <c r="ET784" s="2">
        <f t="shared" si="537"/>
        <v>0</v>
      </c>
      <c r="EU784" s="2" t="str">
        <f t="shared" si="537"/>
        <v/>
      </c>
      <c r="EV784" s="2" t="str">
        <f t="shared" si="537"/>
        <v/>
      </c>
      <c r="EW784" s="2" t="str">
        <f t="shared" si="537"/>
        <v/>
      </c>
      <c r="EX784" s="2">
        <f t="shared" si="537"/>
        <v>0</v>
      </c>
      <c r="EY784" s="2" t="str">
        <f t="shared" si="535"/>
        <v/>
      </c>
      <c r="EZ784" s="2">
        <f t="shared" si="535"/>
        <v>0</v>
      </c>
      <c r="FA784" s="2" t="str">
        <f t="shared" si="535"/>
        <v/>
      </c>
      <c r="FB784" s="2" t="str">
        <f t="shared" si="535"/>
        <v/>
      </c>
      <c r="FC784" s="2" t="str">
        <f t="shared" si="535"/>
        <v/>
      </c>
      <c r="FD784" s="2" t="str">
        <f t="shared" si="528"/>
        <v/>
      </c>
      <c r="FE784" s="2">
        <f t="shared" si="526"/>
        <v>0</v>
      </c>
      <c r="FF784" s="2" t="str">
        <f t="shared" si="526"/>
        <v/>
      </c>
      <c r="FG784" s="2" t="str">
        <f t="shared" si="526"/>
        <v/>
      </c>
      <c r="FH784" s="2" t="str">
        <f t="shared" si="526"/>
        <v/>
      </c>
      <c r="FI784" s="2" t="str">
        <f t="shared" si="526"/>
        <v/>
      </c>
      <c r="FJ784" s="2">
        <f t="shared" si="513"/>
        <v>0</v>
      </c>
      <c r="FK784" s="2" t="str">
        <f t="shared" si="513"/>
        <v/>
      </c>
      <c r="FL784" s="2">
        <f t="shared" si="513"/>
        <v>0</v>
      </c>
      <c r="FM784" s="2" t="str">
        <f t="shared" si="513"/>
        <v/>
      </c>
      <c r="FN784" s="2">
        <f t="shared" si="513"/>
        <v>0</v>
      </c>
      <c r="FO784" s="2">
        <f t="shared" si="513"/>
        <v>0</v>
      </c>
      <c r="FP784" s="2">
        <f t="shared" si="513"/>
        <v>0</v>
      </c>
      <c r="FQ784" s="2" t="str">
        <f t="shared" si="513"/>
        <v/>
      </c>
      <c r="FR784" s="2" t="str">
        <f t="shared" si="513"/>
        <v/>
      </c>
      <c r="FS784" s="2" t="str">
        <f t="shared" si="539"/>
        <v/>
      </c>
      <c r="FT784" s="2">
        <f t="shared" si="539"/>
        <v>0</v>
      </c>
      <c r="FU784" s="2">
        <f t="shared" si="539"/>
        <v>0</v>
      </c>
      <c r="FV784" s="2">
        <f t="shared" si="539"/>
        <v>0</v>
      </c>
      <c r="FW784" s="2">
        <f t="shared" si="539"/>
        <v>0</v>
      </c>
      <c r="FX784" s="2" t="str">
        <f t="shared" si="539"/>
        <v/>
      </c>
      <c r="FY784" s="2" t="str">
        <f t="shared" si="518"/>
        <v/>
      </c>
      <c r="FZ784" s="2" t="str">
        <f t="shared" si="518"/>
        <v/>
      </c>
      <c r="GA784" s="2">
        <f t="shared" si="518"/>
        <v>0</v>
      </c>
      <c r="GB784" s="2">
        <f t="shared" si="518"/>
        <v>0</v>
      </c>
      <c r="GC784" s="2" t="str">
        <f t="shared" si="518"/>
        <v/>
      </c>
      <c r="GD784" s="2">
        <f t="shared" si="518"/>
        <v>0</v>
      </c>
      <c r="GE784" s="2" t="str">
        <f t="shared" si="518"/>
        <v/>
      </c>
      <c r="GF784" s="2">
        <f t="shared" si="506"/>
        <v>0</v>
      </c>
      <c r="GG784" s="2">
        <f t="shared" si="506"/>
        <v>0</v>
      </c>
      <c r="GH784" s="2" t="str">
        <f t="shared" si="506"/>
        <v/>
      </c>
      <c r="GI784" s="2" t="str">
        <f t="shared" si="506"/>
        <v/>
      </c>
      <c r="GJ784" s="2" t="str">
        <f t="shared" si="506"/>
        <v/>
      </c>
      <c r="GK784" s="2">
        <f t="shared" si="506"/>
        <v>0</v>
      </c>
      <c r="GL784" s="2" t="str">
        <f t="shared" si="506"/>
        <v/>
      </c>
      <c r="GM784" s="2">
        <f t="shared" si="506"/>
        <v>0</v>
      </c>
      <c r="GN784" s="2" t="str">
        <f t="shared" si="522"/>
        <v/>
      </c>
      <c r="GO784" s="2">
        <f t="shared" si="522"/>
        <v>0</v>
      </c>
      <c r="GP784" s="2" t="str">
        <f t="shared" si="522"/>
        <v/>
      </c>
      <c r="GQ784" s="2">
        <f t="shared" si="522"/>
        <v>0</v>
      </c>
      <c r="GR784" s="2">
        <f t="shared" si="473"/>
        <v>0</v>
      </c>
      <c r="GS784" s="2">
        <f t="shared" si="452"/>
        <v>0</v>
      </c>
      <c r="GT784" s="2">
        <f t="shared" si="452"/>
        <v>0</v>
      </c>
      <c r="GU784" s="2">
        <f t="shared" si="452"/>
        <v>0</v>
      </c>
      <c r="GV784" s="2">
        <f t="shared" si="452"/>
        <v>0</v>
      </c>
      <c r="GW784" s="2">
        <f t="shared" si="452"/>
        <v>0</v>
      </c>
      <c r="GX784" s="2" t="str">
        <f t="shared" si="452"/>
        <v/>
      </c>
      <c r="GY784" s="2" t="str">
        <f t="shared" si="452"/>
        <v/>
      </c>
      <c r="GZ784" s="2">
        <f t="shared" si="452"/>
        <v>0</v>
      </c>
      <c r="HA784" s="2" t="str">
        <f t="shared" si="452"/>
        <v/>
      </c>
      <c r="HB784" s="2" t="str">
        <f t="shared" si="529"/>
        <v/>
      </c>
      <c r="HC784" s="2" t="str">
        <f t="shared" si="529"/>
        <v/>
      </c>
      <c r="HD784" s="2" t="str">
        <f t="shared" si="529"/>
        <v/>
      </c>
      <c r="HE784" s="2">
        <f t="shared" si="529"/>
        <v>0</v>
      </c>
      <c r="HF784" s="2">
        <f t="shared" si="529"/>
        <v>0</v>
      </c>
      <c r="HG784" s="2" t="str">
        <f t="shared" si="529"/>
        <v/>
      </c>
      <c r="HH784" s="2" t="str">
        <f t="shared" si="529"/>
        <v/>
      </c>
      <c r="HI784" s="2">
        <f t="shared" si="529"/>
        <v>0</v>
      </c>
      <c r="HJ784" s="2" t="str">
        <f t="shared" si="529"/>
        <v/>
      </c>
      <c r="HK784" s="2" t="str">
        <f t="shared" si="509"/>
        <v/>
      </c>
      <c r="HL784" s="2">
        <f t="shared" si="509"/>
        <v>0</v>
      </c>
      <c r="HM784" s="2">
        <f t="shared" si="509"/>
        <v>0</v>
      </c>
      <c r="HN784" s="2">
        <f t="shared" si="519"/>
        <v>0</v>
      </c>
      <c r="HO784" s="2" t="str">
        <f t="shared" si="519"/>
        <v/>
      </c>
      <c r="HP784" s="2" t="str">
        <f t="shared" si="519"/>
        <v/>
      </c>
      <c r="HQ784" s="2" t="str">
        <f t="shared" si="519"/>
        <v/>
      </c>
      <c r="HR784" s="2" t="str">
        <f t="shared" si="519"/>
        <v/>
      </c>
      <c r="HS784" s="2" t="str">
        <f t="shared" si="519"/>
        <v/>
      </c>
      <c r="HT784" s="2">
        <f t="shared" si="519"/>
        <v>0</v>
      </c>
      <c r="HU784" s="2" t="str">
        <f t="shared" si="519"/>
        <v/>
      </c>
      <c r="HV784" s="2">
        <f t="shared" si="519"/>
        <v>0</v>
      </c>
      <c r="HW784" s="2" t="str">
        <f t="shared" si="519"/>
        <v/>
      </c>
      <c r="HX784" s="2">
        <f t="shared" si="519"/>
        <v>0</v>
      </c>
      <c r="HY784" s="2">
        <f t="shared" si="519"/>
        <v>0</v>
      </c>
      <c r="HZ784" s="2" t="str">
        <f t="shared" si="532"/>
        <v/>
      </c>
      <c r="IA784" s="2" t="str">
        <f t="shared" si="532"/>
        <v/>
      </c>
      <c r="IB784" s="2">
        <f t="shared" si="532"/>
        <v>0</v>
      </c>
      <c r="IC784" s="2">
        <f t="shared" si="463"/>
        <v>0</v>
      </c>
      <c r="ID784" s="2">
        <f t="shared" si="463"/>
        <v>0</v>
      </c>
      <c r="IE784" s="2" t="str">
        <f t="shared" si="463"/>
        <v/>
      </c>
      <c r="IF784" s="2">
        <f t="shared" si="463"/>
        <v>0</v>
      </c>
      <c r="IG784" s="2" t="str">
        <f t="shared" si="463"/>
        <v/>
      </c>
      <c r="IH784" s="2">
        <f t="shared" si="463"/>
        <v>0</v>
      </c>
      <c r="II784" s="2">
        <f t="shared" si="463"/>
        <v>0</v>
      </c>
      <c r="IJ784" s="2" t="str">
        <f t="shared" si="463"/>
        <v/>
      </c>
      <c r="IK784" s="2">
        <f t="shared" si="463"/>
        <v>0</v>
      </c>
      <c r="IL784" s="2">
        <f t="shared" si="463"/>
        <v>0</v>
      </c>
      <c r="IM784" s="2" t="str">
        <f t="shared" si="463"/>
        <v/>
      </c>
      <c r="IN784" s="2">
        <f t="shared" si="463"/>
        <v>0</v>
      </c>
      <c r="IO784" s="2">
        <f t="shared" si="463"/>
        <v>0</v>
      </c>
      <c r="IP784" s="2">
        <f t="shared" si="463"/>
        <v>0</v>
      </c>
      <c r="IQ784" s="2">
        <f t="shared" si="463"/>
        <v>0</v>
      </c>
      <c r="IR784" s="2" t="str">
        <f t="shared" si="463"/>
        <v/>
      </c>
      <c r="IS784" s="2" t="str">
        <f t="shared" si="540"/>
        <v/>
      </c>
      <c r="IT784" s="2">
        <f t="shared" si="540"/>
        <v>0</v>
      </c>
      <c r="IU784" s="2">
        <f t="shared" si="516"/>
        <v>0</v>
      </c>
      <c r="IV784" s="2">
        <f t="shared" si="516"/>
        <v>0</v>
      </c>
      <c r="IW784" s="2">
        <f t="shared" si="516"/>
        <v>0</v>
      </c>
      <c r="IX784" s="2" t="str">
        <f t="shared" si="516"/>
        <v/>
      </c>
      <c r="IY784" s="2" t="str">
        <f t="shared" si="516"/>
        <v/>
      </c>
      <c r="IZ784" s="2" t="str">
        <f t="shared" si="516"/>
        <v/>
      </c>
      <c r="JA784" s="2">
        <f t="shared" si="516"/>
        <v>0</v>
      </c>
      <c r="JB784" s="2" t="str">
        <f t="shared" si="516"/>
        <v/>
      </c>
      <c r="JC784" s="2" t="str">
        <f t="shared" si="516"/>
        <v/>
      </c>
      <c r="JD784" s="2" t="str">
        <f t="shared" si="516"/>
        <v/>
      </c>
      <c r="JE784" s="2" t="str">
        <f t="shared" si="516"/>
        <v/>
      </c>
      <c r="JF784" s="2">
        <f t="shared" si="523"/>
        <v>0</v>
      </c>
      <c r="JG784" s="2" t="str">
        <f t="shared" si="523"/>
        <v/>
      </c>
      <c r="JH784" s="2">
        <f t="shared" si="523"/>
        <v>0</v>
      </c>
      <c r="JI784" s="2" t="str">
        <f t="shared" si="523"/>
        <v/>
      </c>
      <c r="JJ784" s="2">
        <f t="shared" si="523"/>
        <v>0</v>
      </c>
      <c r="JK784" s="2" t="str">
        <f t="shared" si="499"/>
        <v/>
      </c>
      <c r="JL784" s="2">
        <f t="shared" si="499"/>
        <v>0</v>
      </c>
      <c r="JM784" s="2">
        <f t="shared" si="499"/>
        <v>0</v>
      </c>
      <c r="JN784" s="2">
        <f t="shared" si="499"/>
        <v>0</v>
      </c>
      <c r="JO784" s="2" t="str">
        <f t="shared" si="499"/>
        <v/>
      </c>
      <c r="JP784" s="2" t="str">
        <f t="shared" si="453"/>
        <v/>
      </c>
      <c r="JQ784" s="2">
        <f t="shared" si="453"/>
        <v>0</v>
      </c>
      <c r="JR784" s="2" t="str">
        <f t="shared" si="453"/>
        <v/>
      </c>
      <c r="JS784" s="2" t="str">
        <f t="shared" si="488"/>
        <v/>
      </c>
      <c r="JT784" s="2">
        <f t="shared" si="474"/>
        <v>32.264235891489221</v>
      </c>
      <c r="JU784">
        <f t="shared" si="480"/>
        <v>-32.264235891489221</v>
      </c>
      <c r="JV784" s="2">
        <f t="shared" si="475"/>
        <v>2.9331123537717474</v>
      </c>
      <c r="JW784">
        <f t="shared" si="476"/>
        <v>-2.9331123537717474</v>
      </c>
      <c r="JX784" s="2">
        <v>2020</v>
      </c>
      <c r="JY784" s="2">
        <v>11</v>
      </c>
      <c r="JZ784" s="3">
        <f t="shared" si="487"/>
        <v>44165</v>
      </c>
      <c r="KA784" s="6" t="str">
        <f t="shared" si="538"/>
        <v/>
      </c>
      <c r="KB784" s="6" t="str">
        <f t="shared" si="538"/>
        <v/>
      </c>
      <c r="KC784" s="6" t="str">
        <f t="shared" si="538"/>
        <v/>
      </c>
      <c r="KD784" s="6" t="str">
        <f t="shared" si="538"/>
        <v/>
      </c>
      <c r="KE784" s="6" t="str">
        <f t="shared" si="538"/>
        <v/>
      </c>
      <c r="KF784" s="6" t="str">
        <f t="shared" si="538"/>
        <v/>
      </c>
      <c r="KG784" s="6" t="str">
        <f t="shared" si="538"/>
        <v/>
      </c>
      <c r="KH784" s="6" t="str">
        <f t="shared" si="538"/>
        <v/>
      </c>
      <c r="KI784" s="6" t="str">
        <f t="shared" si="538"/>
        <v/>
      </c>
      <c r="KJ784" s="6" t="str">
        <f t="shared" si="538"/>
        <v/>
      </c>
      <c r="KK784" s="6" t="str">
        <f t="shared" si="538"/>
        <v/>
      </c>
      <c r="KL784" s="6" t="str">
        <f t="shared" si="536"/>
        <v/>
      </c>
      <c r="KM784" s="6" t="str">
        <f t="shared" si="536"/>
        <v/>
      </c>
      <c r="KN784" s="6" t="str">
        <f t="shared" si="536"/>
        <v/>
      </c>
      <c r="KO784" s="6" t="str">
        <f t="shared" si="536"/>
        <v/>
      </c>
      <c r="KP784" s="6" t="str">
        <f t="shared" si="536"/>
        <v/>
      </c>
      <c r="KQ784" s="6" t="str">
        <f t="shared" si="530"/>
        <v/>
      </c>
      <c r="KR784" s="6" t="str">
        <f t="shared" si="527"/>
        <v/>
      </c>
      <c r="KS784" s="6" t="str">
        <f t="shared" si="527"/>
        <v/>
      </c>
      <c r="KT784" s="6" t="str">
        <f t="shared" si="527"/>
        <v/>
      </c>
      <c r="KU784" s="6" t="str">
        <f t="shared" si="527"/>
        <v/>
      </c>
      <c r="KV784" s="6" t="str">
        <f t="shared" si="527"/>
        <v/>
      </c>
      <c r="KW784" s="6" t="str">
        <f t="shared" si="514"/>
        <v/>
      </c>
      <c r="KX784" s="6" t="str">
        <f t="shared" si="514"/>
        <v/>
      </c>
      <c r="KY784" s="6" t="str">
        <f t="shared" si="514"/>
        <v/>
      </c>
      <c r="KZ784" s="6" t="str">
        <f t="shared" si="514"/>
        <v/>
      </c>
      <c r="LA784" s="6" t="str">
        <f t="shared" si="514"/>
        <v/>
      </c>
      <c r="LB784" s="6" t="str">
        <f t="shared" si="514"/>
        <v/>
      </c>
      <c r="LC784" s="6" t="str">
        <f t="shared" si="514"/>
        <v/>
      </c>
      <c r="LD784" s="6" t="str">
        <f t="shared" si="514"/>
        <v/>
      </c>
      <c r="LE784" s="6" t="str">
        <f t="shared" si="514"/>
        <v/>
      </c>
      <c r="LF784" s="6" t="str">
        <f t="shared" si="541"/>
        <v/>
      </c>
      <c r="LG784" s="6" t="str">
        <f t="shared" si="541"/>
        <v/>
      </c>
      <c r="LH784" s="6" t="str">
        <f t="shared" si="541"/>
        <v/>
      </c>
      <c r="LI784" s="6" t="str">
        <f t="shared" si="541"/>
        <v/>
      </c>
      <c r="LJ784" s="6" t="str">
        <f t="shared" si="541"/>
        <v/>
      </c>
      <c r="LK784" s="6" t="str">
        <f t="shared" si="541"/>
        <v/>
      </c>
      <c r="LL784" s="6" t="str">
        <f t="shared" si="520"/>
        <v/>
      </c>
      <c r="LM784" s="6" t="str">
        <f t="shared" si="520"/>
        <v/>
      </c>
      <c r="LN784" s="6" t="str">
        <f t="shared" si="520"/>
        <v/>
      </c>
      <c r="LO784" s="6" t="str">
        <f t="shared" si="520"/>
        <v/>
      </c>
      <c r="LP784" s="6" t="str">
        <f t="shared" si="520"/>
        <v/>
      </c>
      <c r="LQ784" s="6" t="str">
        <f t="shared" si="520"/>
        <v/>
      </c>
      <c r="LR784" s="6" t="str">
        <f t="shared" si="520"/>
        <v/>
      </c>
      <c r="LS784" s="6" t="str">
        <f t="shared" si="508"/>
        <v/>
      </c>
      <c r="LT784" s="6" t="str">
        <f t="shared" si="508"/>
        <v/>
      </c>
      <c r="LU784" s="6" t="str">
        <f t="shared" si="508"/>
        <v/>
      </c>
      <c r="LV784" s="6" t="str">
        <f t="shared" si="508"/>
        <v/>
      </c>
      <c r="LW784" s="6" t="str">
        <f t="shared" si="508"/>
        <v/>
      </c>
      <c r="LX784" s="6" t="str">
        <f t="shared" si="508"/>
        <v/>
      </c>
      <c r="LY784" s="6" t="str">
        <f t="shared" si="508"/>
        <v/>
      </c>
      <c r="LZ784" s="6" t="str">
        <f t="shared" si="508"/>
        <v/>
      </c>
      <c r="MA784" s="6" t="str">
        <f t="shared" si="524"/>
        <v/>
      </c>
      <c r="MB784" s="6" t="str">
        <f t="shared" si="524"/>
        <v/>
      </c>
      <c r="MC784" s="6" t="str">
        <f t="shared" si="524"/>
        <v/>
      </c>
      <c r="MD784" s="6" t="str">
        <f t="shared" si="524"/>
        <v/>
      </c>
      <c r="ME784" s="6" t="str">
        <f t="shared" si="477"/>
        <v/>
      </c>
      <c r="MF784" s="6" t="str">
        <f t="shared" si="454"/>
        <v/>
      </c>
      <c r="MG784" s="6" t="str">
        <f t="shared" si="454"/>
        <v/>
      </c>
      <c r="MH784" s="6" t="str">
        <f t="shared" si="454"/>
        <v/>
      </c>
      <c r="MI784" s="6" t="str">
        <f t="shared" si="454"/>
        <v/>
      </c>
      <c r="MJ784" s="6" t="str">
        <f t="shared" si="454"/>
        <v/>
      </c>
      <c r="MK784" s="6" t="str">
        <f t="shared" si="454"/>
        <v/>
      </c>
      <c r="ML784" s="6" t="str">
        <f t="shared" si="454"/>
        <v/>
      </c>
      <c r="MM784" s="6" t="str">
        <f t="shared" si="454"/>
        <v/>
      </c>
      <c r="MN784" s="6" t="str">
        <f t="shared" si="454"/>
        <v/>
      </c>
      <c r="MO784" s="6" t="str">
        <f t="shared" si="531"/>
        <v/>
      </c>
      <c r="MP784" s="6" t="str">
        <f t="shared" si="531"/>
        <v/>
      </c>
      <c r="MQ784" s="6" t="str">
        <f t="shared" si="531"/>
        <v/>
      </c>
      <c r="MR784" s="6" t="str">
        <f t="shared" si="531"/>
        <v/>
      </c>
      <c r="MS784" s="6" t="str">
        <f t="shared" si="531"/>
        <v/>
      </c>
      <c r="MT784" s="6" t="str">
        <f t="shared" si="531"/>
        <v/>
      </c>
      <c r="MU784" s="6" t="str">
        <f t="shared" si="531"/>
        <v/>
      </c>
      <c r="MV784" s="6" t="str">
        <f t="shared" si="531"/>
        <v/>
      </c>
      <c r="MW784" s="6" t="str">
        <f t="shared" si="531"/>
        <v/>
      </c>
      <c r="MX784" s="6" t="str">
        <f t="shared" si="510"/>
        <v/>
      </c>
      <c r="MY784" s="6" t="str">
        <f t="shared" si="510"/>
        <v/>
      </c>
      <c r="MZ784" s="6" t="str">
        <f t="shared" si="510"/>
        <v/>
      </c>
      <c r="NA784" s="6" t="str">
        <f t="shared" si="521"/>
        <v/>
      </c>
      <c r="NB784" s="6" t="str">
        <f t="shared" si="521"/>
        <v/>
      </c>
      <c r="NC784" s="6" t="str">
        <f t="shared" si="521"/>
        <v/>
      </c>
      <c r="ND784" s="6" t="str">
        <f t="shared" si="521"/>
        <v/>
      </c>
      <c r="NE784" s="6" t="str">
        <f t="shared" si="521"/>
        <v/>
      </c>
      <c r="NF784" s="6" t="str">
        <f t="shared" si="521"/>
        <v/>
      </c>
      <c r="NG784" s="6" t="str">
        <f t="shared" si="521"/>
        <v/>
      </c>
      <c r="NH784" s="6" t="str">
        <f t="shared" si="521"/>
        <v/>
      </c>
      <c r="NI784" s="6" t="str">
        <f t="shared" si="521"/>
        <v/>
      </c>
      <c r="NJ784" s="6" t="str">
        <f t="shared" si="521"/>
        <v/>
      </c>
      <c r="NK784" s="6" t="str">
        <f t="shared" si="521"/>
        <v/>
      </c>
      <c r="NL784" s="6" t="str">
        <f t="shared" si="521"/>
        <v/>
      </c>
      <c r="NM784" s="6" t="str">
        <f t="shared" si="533"/>
        <v/>
      </c>
      <c r="NN784" s="6" t="str">
        <f t="shared" si="533"/>
        <v/>
      </c>
      <c r="NO784" s="6" t="str">
        <f t="shared" si="533"/>
        <v/>
      </c>
      <c r="NP784" s="6" t="str">
        <f t="shared" si="464"/>
        <v/>
      </c>
      <c r="NQ784" s="6" t="str">
        <f t="shared" si="464"/>
        <v/>
      </c>
      <c r="NR784" s="6" t="str">
        <f t="shared" si="464"/>
        <v/>
      </c>
      <c r="NS784" s="6" t="str">
        <f t="shared" si="464"/>
        <v/>
      </c>
      <c r="NT784" s="6" t="str">
        <f t="shared" si="464"/>
        <v/>
      </c>
      <c r="NU784" s="6" t="str">
        <f t="shared" si="464"/>
        <v/>
      </c>
      <c r="NV784" s="6" t="str">
        <f t="shared" si="464"/>
        <v/>
      </c>
      <c r="NW784" s="6" t="str">
        <f t="shared" si="464"/>
        <v/>
      </c>
      <c r="NX784" s="6" t="str">
        <f t="shared" si="464"/>
        <v/>
      </c>
      <c r="NY784" s="6" t="str">
        <f t="shared" si="464"/>
        <v/>
      </c>
      <c r="NZ784" s="6" t="str">
        <f t="shared" si="464"/>
        <v/>
      </c>
      <c r="OA784" s="6" t="str">
        <f t="shared" si="464"/>
        <v/>
      </c>
      <c r="OB784" s="6" t="str">
        <f t="shared" si="464"/>
        <v/>
      </c>
      <c r="OC784" s="6" t="str">
        <f t="shared" si="464"/>
        <v/>
      </c>
      <c r="OD784" s="6" t="str">
        <f t="shared" si="464"/>
        <v/>
      </c>
      <c r="OE784" s="6" t="str">
        <f t="shared" si="464"/>
        <v/>
      </c>
      <c r="OF784" s="6" t="str">
        <f t="shared" si="542"/>
        <v/>
      </c>
      <c r="OG784" s="6" t="str">
        <f t="shared" si="542"/>
        <v/>
      </c>
      <c r="OH784" s="6" t="str">
        <f t="shared" si="517"/>
        <v/>
      </c>
      <c r="OI784" s="6" t="str">
        <f t="shared" si="517"/>
        <v/>
      </c>
      <c r="OJ784" s="6" t="str">
        <f t="shared" si="517"/>
        <v/>
      </c>
      <c r="OK784" s="6" t="str">
        <f t="shared" si="517"/>
        <v/>
      </c>
      <c r="OL784" s="6" t="str">
        <f t="shared" si="517"/>
        <v/>
      </c>
      <c r="OM784" s="6" t="str">
        <f t="shared" si="517"/>
        <v/>
      </c>
      <c r="ON784" s="6" t="str">
        <f t="shared" si="517"/>
        <v/>
      </c>
      <c r="OO784" s="6" t="str">
        <f t="shared" si="517"/>
        <v/>
      </c>
      <c r="OP784" s="6" t="str">
        <f t="shared" si="517"/>
        <v/>
      </c>
      <c r="OQ784" s="6" t="str">
        <f t="shared" si="517"/>
        <v/>
      </c>
      <c r="OR784" s="6" t="str">
        <f t="shared" si="517"/>
        <v/>
      </c>
      <c r="OS784" s="6" t="str">
        <f t="shared" si="525"/>
        <v/>
      </c>
      <c r="OT784" s="6" t="str">
        <f t="shared" si="525"/>
        <v/>
      </c>
      <c r="OU784" s="6" t="str">
        <f t="shared" si="525"/>
        <v/>
      </c>
      <c r="OV784" s="6" t="str">
        <f t="shared" si="525"/>
        <v/>
      </c>
      <c r="OW784" s="6" t="str">
        <f t="shared" si="525"/>
        <v/>
      </c>
      <c r="OX784" s="6" t="str">
        <f t="shared" si="500"/>
        <v/>
      </c>
      <c r="OY784" s="6" t="str">
        <f t="shared" si="500"/>
        <v/>
      </c>
      <c r="OZ784" s="6" t="str">
        <f t="shared" si="500"/>
        <v/>
      </c>
      <c r="PA784" s="6" t="str">
        <f t="shared" si="500"/>
        <v/>
      </c>
      <c r="PB784" s="6" t="str">
        <f t="shared" si="500"/>
        <v/>
      </c>
      <c r="PC784" s="6" t="str">
        <f t="shared" si="455"/>
        <v/>
      </c>
      <c r="PD784" s="6" t="str">
        <f t="shared" si="455"/>
        <v/>
      </c>
      <c r="PE784" s="6" t="str">
        <f t="shared" si="455"/>
        <v/>
      </c>
      <c r="PF784" s="6">
        <f t="shared" si="489"/>
        <v>0</v>
      </c>
      <c r="PG784" s="7">
        <f t="shared" si="490"/>
        <v>44165</v>
      </c>
      <c r="PH784" s="6">
        <f t="shared" si="515"/>
        <v>9.2938115080476944</v>
      </c>
      <c r="PI784" s="6">
        <f t="shared" si="534"/>
        <v>7.9404135267832707</v>
      </c>
      <c r="PJ784">
        <f t="shared" si="478"/>
        <v>-9.2938115080476944</v>
      </c>
      <c r="PK784">
        <f t="shared" si="495"/>
        <v>-3.5078712786712316</v>
      </c>
      <c r="PL784">
        <f t="shared" si="496"/>
        <v>12.801682786718928</v>
      </c>
      <c r="PM784">
        <f t="shared" si="497"/>
        <v>5</v>
      </c>
      <c r="PN784">
        <f t="shared" si="498"/>
        <v>14</v>
      </c>
    </row>
    <row r="785" spans="1:430" x14ac:dyDescent="0.4">
      <c r="A785" s="2">
        <v>2020</v>
      </c>
      <c r="B785" s="2">
        <v>12</v>
      </c>
      <c r="C785" s="3">
        <f t="shared" si="484"/>
        <v>44196</v>
      </c>
      <c r="D785" s="2" t="str">
        <f>IFERROR(AVERAGEIFS([1]LTV_average!$I$2:$I$26929,[1]LTV_average!$D$2:$D$26929,Stance!D$413,[1]LTV_average!$G$2:$G$26929,Stance!$A785,[1]LTV_average!$H$2:$H$26929,Stance!$B785),"")</f>
        <v/>
      </c>
      <c r="E785" s="2">
        <f>IFERROR(AVERAGEIFS([1]LTV_average!$I$2:$I$26929,[1]LTV_average!$D$2:$D$26929,Stance!E$413,[1]LTV_average!$G$2:$G$26929,Stance!$A785,[1]LTV_average!$H$2:$H$26929,Stance!$B785),"")</f>
        <v>72.5</v>
      </c>
      <c r="F785" s="2" t="str">
        <f>IFERROR(AVERAGEIFS([1]LTV_average!$I$2:$I$26929,[1]LTV_average!$D$2:$D$26929,Stance!F$413,[1]LTV_average!$G$2:$G$26929,Stance!$A785,[1]LTV_average!$H$2:$H$26929,Stance!$B785),"")</f>
        <v/>
      </c>
      <c r="G785" s="2" t="str">
        <f>IFERROR(AVERAGEIFS([1]LTV_average!$I$2:$I$26929,[1]LTV_average!$D$2:$D$26929,Stance!G$413,[1]LTV_average!$G$2:$G$26929,Stance!$A785,[1]LTV_average!$H$2:$H$26929,Stance!$B785),"")</f>
        <v/>
      </c>
      <c r="H785" s="2">
        <f>IFERROR(AVERAGEIFS([1]LTV_average!$I$2:$I$26929,[1]LTV_average!$D$2:$D$26929,Stance!H$413,[1]LTV_average!$G$2:$G$26929,Stance!$A785,[1]LTV_average!$H$2:$H$26929,Stance!$B785),"")</f>
        <v>100</v>
      </c>
      <c r="I785" s="2">
        <f>IFERROR(AVERAGEIFS([1]LTV_average!$I$2:$I$26929,[1]LTV_average!$D$2:$D$26929,Stance!I$413,[1]LTV_average!$G$2:$G$26929,Stance!$A785,[1]LTV_average!$H$2:$H$26929,Stance!$B785),"")</f>
        <v>100</v>
      </c>
      <c r="J785" s="2">
        <f>IFERROR(AVERAGEIFS([1]LTV_average!$I$2:$I$26929,[1]LTV_average!$D$2:$D$26929,Stance!J$413,[1]LTV_average!$G$2:$G$26929,Stance!$A785,[1]LTV_average!$H$2:$H$26929,Stance!$B785),"")</f>
        <v>100</v>
      </c>
      <c r="K785" s="2" t="str">
        <f>IFERROR(AVERAGEIFS([1]LTV_average!$I$2:$I$26929,[1]LTV_average!$D$2:$D$26929,Stance!K$413,[1]LTV_average!$G$2:$G$26929,Stance!$A785,[1]LTV_average!$H$2:$H$26929,Stance!$B785),"")</f>
        <v/>
      </c>
      <c r="L785" s="2" t="str">
        <f>IFERROR(AVERAGEIFS([1]LTV_average!$I$2:$I$26929,[1]LTV_average!$D$2:$D$26929,Stance!L$413,[1]LTV_average!$G$2:$G$26929,Stance!$A785,[1]LTV_average!$H$2:$H$26929,Stance!$B785),"")</f>
        <v/>
      </c>
      <c r="M785" s="2" t="str">
        <f>IFERROR(AVERAGEIFS([1]LTV_average!$I$2:$I$26929,[1]LTV_average!$D$2:$D$26929,Stance!M$413,[1]LTV_average!$G$2:$G$26929,Stance!$A785,[1]LTV_average!$H$2:$H$26929,Stance!$B785),"")</f>
        <v/>
      </c>
      <c r="N785" s="2">
        <f>IFERROR(AVERAGEIFS([1]LTV_average!$I$2:$I$26929,[1]LTV_average!$D$2:$D$26929,Stance!N$413,[1]LTV_average!$G$2:$G$26929,Stance!$A785,[1]LTV_average!$H$2:$H$26929,Stance!$B785),"")</f>
        <v>100</v>
      </c>
      <c r="O785" s="2" t="str">
        <f>IFERROR(AVERAGEIFS([1]LTV_average!$I$2:$I$26929,[1]LTV_average!$D$2:$D$26929,Stance!O$413,[1]LTV_average!$G$2:$G$26929,Stance!$A785,[1]LTV_average!$H$2:$H$26929,Stance!$B785),"")</f>
        <v/>
      </c>
      <c r="P785" s="2">
        <f>IFERROR(AVERAGEIFS([1]LTV_average!$I$2:$I$26929,[1]LTV_average!$D$2:$D$26929,Stance!P$413,[1]LTV_average!$G$2:$G$26929,Stance!$A785,[1]LTV_average!$H$2:$H$26929,Stance!$B785),"")</f>
        <v>100</v>
      </c>
      <c r="Q785" s="2" t="str">
        <f>IFERROR(AVERAGEIFS([1]LTV_average!$I$2:$I$26929,[1]LTV_average!$D$2:$D$26929,Stance!Q$413,[1]LTV_average!$G$2:$G$26929,Stance!$A785,[1]LTV_average!$H$2:$H$26929,Stance!$B785),"")</f>
        <v/>
      </c>
      <c r="R785" s="2" t="str">
        <f>IFERROR(AVERAGEIFS([1]LTV_average!$I$2:$I$26929,[1]LTV_average!$D$2:$D$26929,Stance!R$413,[1]LTV_average!$G$2:$G$26929,Stance!$A785,[1]LTV_average!$H$2:$H$26929,Stance!$B785),"")</f>
        <v/>
      </c>
      <c r="S785" s="2" t="str">
        <f>IFERROR(AVERAGEIFS([1]LTV_average!$I$2:$I$26929,[1]LTV_average!$D$2:$D$26929,Stance!S$413,[1]LTV_average!$G$2:$G$26929,Stance!$A785,[1]LTV_average!$H$2:$H$26929,Stance!$B785),"")</f>
        <v/>
      </c>
      <c r="T785" s="2" t="str">
        <f>IFERROR(AVERAGEIFS([1]LTV_average!$I$2:$I$26929,[1]LTV_average!$D$2:$D$26929,Stance!T$413,[1]LTV_average!$G$2:$G$26929,Stance!$A785,[1]LTV_average!$H$2:$H$26929,Stance!$B785),"")</f>
        <v/>
      </c>
      <c r="U785" s="2">
        <f>IFERROR(AVERAGEIFS([1]LTV_average!$I$2:$I$26929,[1]LTV_average!$D$2:$D$26929,Stance!U$413,[1]LTV_average!$G$2:$G$26929,Stance!$A785,[1]LTV_average!$H$2:$H$26929,Stance!$B785),"")</f>
        <v>76.666666666666671</v>
      </c>
      <c r="V785" s="2" t="str">
        <f>IFERROR(AVERAGEIFS([1]LTV_average!$I$2:$I$26929,[1]LTV_average!$D$2:$D$26929,Stance!V$413,[1]LTV_average!$G$2:$G$26929,Stance!$A785,[1]LTV_average!$H$2:$H$26929,Stance!$B785),"")</f>
        <v/>
      </c>
      <c r="W785" s="2" t="str">
        <f>IFERROR(AVERAGEIFS([1]LTV_average!$I$2:$I$26929,[1]LTV_average!$D$2:$D$26929,Stance!W$413,[1]LTV_average!$G$2:$G$26929,Stance!$A785,[1]LTV_average!$H$2:$H$26929,Stance!$B785),"")</f>
        <v/>
      </c>
      <c r="X785" s="2" t="str">
        <f>IFERROR(AVERAGEIFS([1]LTV_average!$I$2:$I$26929,[1]LTV_average!$D$2:$D$26929,Stance!X$413,[1]LTV_average!$G$2:$G$26929,Stance!$A785,[1]LTV_average!$H$2:$H$26929,Stance!$B785),"")</f>
        <v/>
      </c>
      <c r="Y785" s="2" t="str">
        <f>IFERROR(AVERAGEIFS([1]LTV_average!$I$2:$I$26929,[1]LTV_average!$D$2:$D$26929,Stance!Y$413,[1]LTV_average!$G$2:$G$26929,Stance!$A785,[1]LTV_average!$H$2:$H$26929,Stance!$B785),"")</f>
        <v/>
      </c>
      <c r="Z785" s="2">
        <f>IFERROR(AVERAGEIFS([1]LTV_average!$I$2:$I$26929,[1]LTV_average!$D$2:$D$26929,Stance!Z$413,[1]LTV_average!$G$2:$G$26929,Stance!$A785,[1]LTV_average!$H$2:$H$26929,Stance!$B785),"")</f>
        <v>79.285714285714292</v>
      </c>
      <c r="AA785" s="2" t="str">
        <f>IFERROR(AVERAGEIFS([1]LTV_average!$I$2:$I$26929,[1]LTV_average!$D$2:$D$26929,Stance!AA$413,[1]LTV_average!$G$2:$G$26929,Stance!$A785,[1]LTV_average!$H$2:$H$26929,Stance!$B785),"")</f>
        <v/>
      </c>
      <c r="AB785" s="2">
        <f>IFERROR(AVERAGEIFS([1]LTV_average!$I$2:$I$26929,[1]LTV_average!$D$2:$D$26929,Stance!AB$413,[1]LTV_average!$G$2:$G$26929,Stance!$A785,[1]LTV_average!$H$2:$H$26929,Stance!$B785),"")</f>
        <v>100</v>
      </c>
      <c r="AC785" s="2" t="str">
        <f>IFERROR(AVERAGEIFS([1]LTV_average!$I$2:$I$26929,[1]LTV_average!$D$2:$D$26929,Stance!AC$413,[1]LTV_average!$G$2:$G$26929,Stance!$A785,[1]LTV_average!$H$2:$H$26929,Stance!$B785),"")</f>
        <v/>
      </c>
      <c r="AD785" s="2">
        <f>IFERROR(AVERAGEIFS([1]LTV_average!$I$2:$I$26929,[1]LTV_average!$D$2:$D$26929,Stance!AD$413,[1]LTV_average!$G$2:$G$26929,Stance!$A785,[1]LTV_average!$H$2:$H$26929,Stance!$B785),"")</f>
        <v>87</v>
      </c>
      <c r="AE785" s="2">
        <f>IFERROR(AVERAGEIFS([1]LTV_average!$I$2:$I$26929,[1]LTV_average!$D$2:$D$26929,Stance!AE$413,[1]LTV_average!$G$2:$G$26929,Stance!$A785,[1]LTV_average!$H$2:$H$26929,Stance!$B785),"")</f>
        <v>62.166666666666657</v>
      </c>
      <c r="AF785" s="2">
        <f>IFERROR(AVERAGEIFS([1]LTV_average!$I$2:$I$26929,[1]LTV_average!$D$2:$D$26929,Stance!AF$413,[1]LTV_average!$G$2:$G$26929,Stance!$A785,[1]LTV_average!$H$2:$H$26929,Stance!$B785),"")</f>
        <v>75</v>
      </c>
      <c r="AG785" s="2" t="str">
        <f>IFERROR(AVERAGEIFS([1]LTV_average!$I$2:$I$26929,[1]LTV_average!$D$2:$D$26929,Stance!AG$413,[1]LTV_average!$G$2:$G$26929,Stance!$A785,[1]LTV_average!$H$2:$H$26929,Stance!$B785),"")</f>
        <v/>
      </c>
      <c r="AH785" s="2" t="str">
        <f>IFERROR(AVERAGEIFS([1]LTV_average!$I$2:$I$26929,[1]LTV_average!$D$2:$D$26929,Stance!AH$413,[1]LTV_average!$G$2:$G$26929,Stance!$A785,[1]LTV_average!$H$2:$H$26929,Stance!$B785),"")</f>
        <v/>
      </c>
      <c r="AI785" s="2" t="str">
        <f>IFERROR(AVERAGEIFS([1]LTV_average!$I$2:$I$26929,[1]LTV_average!$D$2:$D$26929,Stance!AI$413,[1]LTV_average!$G$2:$G$26929,Stance!$A785,[1]LTV_average!$H$2:$H$26929,Stance!$B785),"")</f>
        <v/>
      </c>
      <c r="AJ785" s="2">
        <f>IFERROR(AVERAGEIFS([1]LTV_average!$I$2:$I$26929,[1]LTV_average!$D$2:$D$26929,Stance!AJ$413,[1]LTV_average!$G$2:$G$26929,Stance!$A785,[1]LTV_average!$H$2:$H$26929,Stance!$B785),"")</f>
        <v>73.333333333333329</v>
      </c>
      <c r="AK785" s="2">
        <f>IFERROR(AVERAGEIFS([1]LTV_average!$I$2:$I$26929,[1]LTV_average!$D$2:$D$26929,Stance!AK$413,[1]LTV_average!$G$2:$G$26929,Stance!$A785,[1]LTV_average!$H$2:$H$26929,Stance!$B785),"")</f>
        <v>80</v>
      </c>
      <c r="AL785" s="2">
        <f>IFERROR(AVERAGEIFS([1]LTV_average!$I$2:$I$26929,[1]LTV_average!$D$2:$D$26929,Stance!AL$413,[1]LTV_average!$G$2:$G$26929,Stance!$A785,[1]LTV_average!$H$2:$H$26929,Stance!$B785),"")</f>
        <v>100</v>
      </c>
      <c r="AM785" s="2">
        <f>IFERROR(AVERAGEIFS([1]LTV_average!$I$2:$I$26929,[1]LTV_average!$D$2:$D$26929,Stance!AM$413,[1]LTV_average!$G$2:$G$26929,Stance!$A785,[1]LTV_average!$H$2:$H$26929,Stance!$B785),"")</f>
        <v>61.25</v>
      </c>
      <c r="AN785" s="2" t="str">
        <f>IFERROR(AVERAGEIFS([1]LTV_average!$I$2:$I$26929,[1]LTV_average!$D$2:$D$26929,Stance!AN$413,[1]LTV_average!$G$2:$G$26929,Stance!$A785,[1]LTV_average!$H$2:$H$26929,Stance!$B785),"")</f>
        <v/>
      </c>
      <c r="AO785" s="2" t="str">
        <f>IFERROR(AVERAGEIFS([1]LTV_average!$I$2:$I$26929,[1]LTV_average!$D$2:$D$26929,Stance!AO$413,[1]LTV_average!$G$2:$G$26929,Stance!$A785,[1]LTV_average!$H$2:$H$26929,Stance!$B785),"")</f>
        <v/>
      </c>
      <c r="AP785" s="2" t="str">
        <f>IFERROR(AVERAGEIFS([1]LTV_average!$I$2:$I$26929,[1]LTV_average!$D$2:$D$26929,Stance!AP$413,[1]LTV_average!$G$2:$G$26929,Stance!$A785,[1]LTV_average!$H$2:$H$26929,Stance!$B785),"")</f>
        <v/>
      </c>
      <c r="AQ785" s="2">
        <f>IFERROR(AVERAGEIFS([1]LTV_average!$I$2:$I$26929,[1]LTV_average!$D$2:$D$26929,Stance!AQ$413,[1]LTV_average!$G$2:$G$26929,Stance!$A785,[1]LTV_average!$H$2:$H$26929,Stance!$B785),"")</f>
        <v>87.5</v>
      </c>
      <c r="AR785" s="2">
        <f>IFERROR(AVERAGEIFS([1]LTV_average!$I$2:$I$26929,[1]LTV_average!$D$2:$D$26929,Stance!AR$413,[1]LTV_average!$G$2:$G$26929,Stance!$A785,[1]LTV_average!$H$2:$H$26929,Stance!$B785),"")</f>
        <v>100</v>
      </c>
      <c r="AS785" s="2" t="str">
        <f>IFERROR(AVERAGEIFS([1]LTV_average!$I$2:$I$26929,[1]LTV_average!$D$2:$D$26929,Stance!AS$413,[1]LTV_average!$G$2:$G$26929,Stance!$A785,[1]LTV_average!$H$2:$H$26929,Stance!$B785),"")</f>
        <v/>
      </c>
      <c r="AT785" s="2">
        <f>IFERROR(AVERAGEIFS([1]LTV_average!$I$2:$I$26929,[1]LTV_average!$D$2:$D$26929,Stance!AT$413,[1]LTV_average!$G$2:$G$26929,Stance!$A785,[1]LTV_average!$H$2:$H$26929,Stance!$B785),"")</f>
        <v>92.5</v>
      </c>
      <c r="AU785" s="2" t="str">
        <f>IFERROR(AVERAGEIFS([1]LTV_average!$I$2:$I$26929,[1]LTV_average!$D$2:$D$26929,Stance!AU$413,[1]LTV_average!$G$2:$G$26929,Stance!$A785,[1]LTV_average!$H$2:$H$26929,Stance!$B785),"")</f>
        <v/>
      </c>
      <c r="AV785" s="2">
        <f>IFERROR(AVERAGEIFS([1]LTV_average!$I$2:$I$26929,[1]LTV_average!$D$2:$D$26929,Stance!AV$413,[1]LTV_average!$G$2:$G$26929,Stance!$A785,[1]LTV_average!$H$2:$H$26929,Stance!$B785),"")</f>
        <v>100</v>
      </c>
      <c r="AW785" s="2">
        <f>IFERROR(AVERAGEIFS([1]LTV_average!$I$2:$I$26929,[1]LTV_average!$D$2:$D$26929,Stance!AW$413,[1]LTV_average!$G$2:$G$26929,Stance!$A785,[1]LTV_average!$H$2:$H$26929,Stance!$B785),"")</f>
        <v>100</v>
      </c>
      <c r="AX785" s="2" t="str">
        <f>IFERROR(AVERAGEIFS([1]LTV_average!$I$2:$I$26929,[1]LTV_average!$D$2:$D$26929,Stance!AX$413,[1]LTV_average!$G$2:$G$26929,Stance!$A785,[1]LTV_average!$H$2:$H$26929,Stance!$B785),"")</f>
        <v/>
      </c>
      <c r="AY785" s="2" t="str">
        <f>IFERROR(AVERAGEIFS([1]LTV_average!$I$2:$I$26929,[1]LTV_average!$D$2:$D$26929,Stance!AY$413,[1]LTV_average!$G$2:$G$26929,Stance!$A785,[1]LTV_average!$H$2:$H$26929,Stance!$B785),"")</f>
        <v/>
      </c>
      <c r="AZ785" s="2" t="str">
        <f>IFERROR(AVERAGEIFS([1]LTV_average!$I$2:$I$26929,[1]LTV_average!$D$2:$D$26929,Stance!AZ$413,[1]LTV_average!$G$2:$G$26929,Stance!$A785,[1]LTV_average!$H$2:$H$26929,Stance!$B785),"")</f>
        <v/>
      </c>
      <c r="BA785" s="2">
        <f>IFERROR(AVERAGEIFS([1]LTV_average!$I$2:$I$26929,[1]LTV_average!$D$2:$D$26929,Stance!BA$413,[1]LTV_average!$G$2:$G$26929,Stance!$A785,[1]LTV_average!$H$2:$H$26929,Stance!$B785),"")</f>
        <v>100</v>
      </c>
      <c r="BB785" s="2" t="str">
        <f>IFERROR(AVERAGEIFS([1]LTV_average!$I$2:$I$26929,[1]LTV_average!$D$2:$D$26929,Stance!BB$413,[1]LTV_average!$G$2:$G$26929,Stance!$A785,[1]LTV_average!$H$2:$H$26929,Stance!$B785),"")</f>
        <v/>
      </c>
      <c r="BC785" s="2">
        <f>IFERROR(AVERAGEIFS([1]LTV_average!$I$2:$I$26929,[1]LTV_average!$D$2:$D$26929,Stance!BC$413,[1]LTV_average!$G$2:$G$26929,Stance!$A785,[1]LTV_average!$H$2:$H$26929,Stance!$B785),"")</f>
        <v>51.777777777777793</v>
      </c>
      <c r="BD785" s="2" t="str">
        <f>IFERROR(AVERAGEIFS([1]LTV_average!$I$2:$I$26929,[1]LTV_average!$D$2:$D$26929,Stance!BD$413,[1]LTV_average!$G$2:$G$26929,Stance!$A785,[1]LTV_average!$H$2:$H$26929,Stance!$B785),"")</f>
        <v/>
      </c>
      <c r="BE785" s="2">
        <f>IFERROR(AVERAGEIFS([1]LTV_average!$I$2:$I$26929,[1]LTV_average!$D$2:$D$26929,Stance!BE$413,[1]LTV_average!$G$2:$G$26929,Stance!$A785,[1]LTV_average!$H$2:$H$26929,Stance!$B785),"")</f>
        <v>75</v>
      </c>
      <c r="BF785" s="2" t="str">
        <f>IFERROR(AVERAGEIFS([1]LTV_average!$I$2:$I$26929,[1]LTV_average!$D$2:$D$26929,Stance!BF$413,[1]LTV_average!$G$2:$G$26929,Stance!$A785,[1]LTV_average!$H$2:$H$26929,Stance!$B785),"")</f>
        <v/>
      </c>
      <c r="BG785" s="2">
        <f>IFERROR(AVERAGEIFS([1]LTV_average!$I$2:$I$26929,[1]LTV_average!$D$2:$D$26929,Stance!BG$413,[1]LTV_average!$G$2:$G$26929,Stance!$A785,[1]LTV_average!$H$2:$H$26929,Stance!$B785),"")</f>
        <v>55</v>
      </c>
      <c r="BH785" s="2">
        <f>IFERROR(AVERAGEIFS([1]LTV_average!$I$2:$I$26929,[1]LTV_average!$D$2:$D$26929,Stance!BH$413,[1]LTV_average!$G$2:$G$26929,Stance!$A785,[1]LTV_average!$H$2:$H$26929,Stance!$B785),"")</f>
        <v>90.666666666666671</v>
      </c>
      <c r="BI785" s="2">
        <f>IFERROR(AVERAGEIFS([1]LTV_average!$I$2:$I$26929,[1]LTV_average!$D$2:$D$26929,Stance!BI$413,[1]LTV_average!$G$2:$G$26929,Stance!$A785,[1]LTV_average!$H$2:$H$26929,Stance!$B785),"")</f>
        <v>80</v>
      </c>
      <c r="BJ785" s="2">
        <f>IFERROR(AVERAGEIFS([1]LTV_average!$I$2:$I$26929,[1]LTV_average!$D$2:$D$26929,Stance!BJ$413,[1]LTV_average!$G$2:$G$26929,Stance!$A785,[1]LTV_average!$H$2:$H$26929,Stance!$B785),"")</f>
        <v>71.666666666666671</v>
      </c>
      <c r="BK785" s="2">
        <f>IFERROR(AVERAGEIFS([1]LTV_average!$I$2:$I$26929,[1]LTV_average!$D$2:$D$26929,Stance!BK$413,[1]LTV_average!$G$2:$G$26929,Stance!$A785,[1]LTV_average!$H$2:$H$26929,Stance!$B785),"")</f>
        <v>90</v>
      </c>
      <c r="BL785" s="2">
        <f>IFERROR(AVERAGEIFS([1]LTV_average!$I$2:$I$26929,[1]LTV_average!$D$2:$D$26929,Stance!BL$413,[1]LTV_average!$G$2:$G$26929,Stance!$A785,[1]LTV_average!$H$2:$H$26929,Stance!$B785),"")</f>
        <v>86.25</v>
      </c>
      <c r="BM785" s="2">
        <f>IFERROR(AVERAGEIFS([1]LTV_average!$I$2:$I$26929,[1]LTV_average!$D$2:$D$26929,Stance!BM$413,[1]LTV_average!$G$2:$G$26929,Stance!$A785,[1]LTV_average!$H$2:$H$26929,Stance!$B785),"")</f>
        <v>100</v>
      </c>
      <c r="BN785" s="2" t="str">
        <f>IFERROR(AVERAGEIFS([1]LTV_average!$I$2:$I$26929,[1]LTV_average!$D$2:$D$26929,Stance!BN$413,[1]LTV_average!$G$2:$G$26929,Stance!$A785,[1]LTV_average!$H$2:$H$26929,Stance!$B785),"")</f>
        <v/>
      </c>
      <c r="BO785" s="2" t="str">
        <f>IFERROR(AVERAGEIFS([1]LTV_average!$I$2:$I$26929,[1]LTV_average!$D$2:$D$26929,Stance!BO$413,[1]LTV_average!$G$2:$G$26929,Stance!$A785,[1]LTV_average!$H$2:$H$26929,Stance!$B785),"")</f>
        <v/>
      </c>
      <c r="BP785" s="2">
        <f>IFERROR(AVERAGEIFS([1]LTV_average!$I$2:$I$26929,[1]LTV_average!$D$2:$D$26929,Stance!BP$413,[1]LTV_average!$G$2:$G$26929,Stance!$A785,[1]LTV_average!$H$2:$H$26929,Stance!$B785),"")</f>
        <v>100</v>
      </c>
      <c r="BQ785" s="2" t="str">
        <f>IFERROR(AVERAGEIFS([1]LTV_average!$I$2:$I$26929,[1]LTV_average!$D$2:$D$26929,Stance!BQ$413,[1]LTV_average!$G$2:$G$26929,Stance!$A785,[1]LTV_average!$H$2:$H$26929,Stance!$B785),"")</f>
        <v/>
      </c>
      <c r="BR785" s="2" t="str">
        <f>IFERROR(AVERAGEIFS([1]LTV_average!$I$2:$I$26929,[1]LTV_average!$D$2:$D$26929,Stance!BR$413,[1]LTV_average!$G$2:$G$26929,Stance!$A785,[1]LTV_average!$H$2:$H$26929,Stance!$B785),"")</f>
        <v/>
      </c>
      <c r="BS785" s="2" t="str">
        <f>IFERROR(AVERAGEIFS([1]LTV_average!$I$2:$I$26929,[1]LTV_average!$D$2:$D$26929,Stance!BS$413,[1]LTV_average!$G$2:$G$26929,Stance!$A785,[1]LTV_average!$H$2:$H$26929,Stance!$B785),"")</f>
        <v/>
      </c>
      <c r="BT785" s="2" t="str">
        <f>IFERROR(AVERAGEIFS([1]LTV_average!$I$2:$I$26929,[1]LTV_average!$D$2:$D$26929,Stance!BT$413,[1]LTV_average!$G$2:$G$26929,Stance!$A785,[1]LTV_average!$H$2:$H$26929,Stance!$B785),"")</f>
        <v/>
      </c>
      <c r="BU785" s="2">
        <f>IFERROR(AVERAGEIFS([1]LTV_average!$I$2:$I$26929,[1]LTV_average!$D$2:$D$26929,Stance!BU$413,[1]LTV_average!$G$2:$G$26929,Stance!$A785,[1]LTV_average!$H$2:$H$26929,Stance!$B785),"")</f>
        <v>44.538730761121649</v>
      </c>
      <c r="BV785" s="2">
        <f>IFERROR(AVERAGEIFS([1]LTV_average!$I$2:$I$26929,[1]LTV_average!$D$2:$D$26929,Stance!BV$413,[1]LTV_average!$G$2:$G$26929,Stance!$A785,[1]LTV_average!$H$2:$H$26929,Stance!$B785),"")</f>
        <v>70</v>
      </c>
      <c r="BW785" s="2" t="str">
        <f>IFERROR(AVERAGEIFS([1]LTV_average!$I$2:$I$26929,[1]LTV_average!$D$2:$D$26929,Stance!BW$413,[1]LTV_average!$G$2:$G$26929,Stance!$A785,[1]LTV_average!$H$2:$H$26929,Stance!$B785),"")</f>
        <v/>
      </c>
      <c r="BX785" s="2" t="str">
        <f>IFERROR(AVERAGEIFS([1]LTV_average!$I$2:$I$26929,[1]LTV_average!$D$2:$D$26929,Stance!BX$413,[1]LTV_average!$G$2:$G$26929,Stance!$A785,[1]LTV_average!$H$2:$H$26929,Stance!$B785),"")</f>
        <v/>
      </c>
      <c r="BY785" s="2">
        <f>IFERROR(AVERAGEIFS([1]LTV_average!$I$2:$I$26929,[1]LTV_average!$D$2:$D$26929,Stance!BY$413,[1]LTV_average!$G$2:$G$26929,Stance!$A785,[1]LTV_average!$H$2:$H$26929,Stance!$B785),"")</f>
        <v>67.5</v>
      </c>
      <c r="BZ785" s="2" t="str">
        <f>IFERROR(AVERAGEIFS([1]LTV_average!$I$2:$I$26929,[1]LTV_average!$D$2:$D$26929,Stance!BZ$413,[1]LTV_average!$G$2:$G$26929,Stance!$A785,[1]LTV_average!$H$2:$H$26929,Stance!$B785),"")</f>
        <v/>
      </c>
      <c r="CA785" s="2" t="str">
        <f>IFERROR(AVERAGEIFS([1]LTV_average!$I$2:$I$26929,[1]LTV_average!$D$2:$D$26929,Stance!CA$413,[1]LTV_average!$G$2:$G$26929,Stance!$A785,[1]LTV_average!$H$2:$H$26929,Stance!$B785),"")</f>
        <v/>
      </c>
      <c r="CB785" s="2">
        <f>IFERROR(AVERAGEIFS([1]LTV_average!$I$2:$I$26929,[1]LTV_average!$D$2:$D$26929,Stance!CB$413,[1]LTV_average!$G$2:$G$26929,Stance!$A785,[1]LTV_average!$H$2:$H$26929,Stance!$B785),"")</f>
        <v>85</v>
      </c>
      <c r="CC785" s="2">
        <f>IFERROR(AVERAGEIFS([1]LTV_average!$I$2:$I$26929,[1]LTV_average!$D$2:$D$26929,Stance!CC$413,[1]LTV_average!$G$2:$G$26929,Stance!$A785,[1]LTV_average!$H$2:$H$26929,Stance!$B785),"")</f>
        <v>100</v>
      </c>
      <c r="CD785" s="2">
        <f>IFERROR(AVERAGEIFS([1]LTV_average!$I$2:$I$26929,[1]LTV_average!$D$2:$D$26929,Stance!CD$413,[1]LTV_average!$G$2:$G$26929,Stance!$A785,[1]LTV_average!$H$2:$H$26929,Stance!$B785),"")</f>
        <v>88.75</v>
      </c>
      <c r="CE785" s="2" t="str">
        <f>IFERROR(AVERAGEIFS([1]LTV_average!$I$2:$I$26929,[1]LTV_average!$D$2:$D$26929,Stance!CE$413,[1]LTV_average!$G$2:$G$26929,Stance!$A785,[1]LTV_average!$H$2:$H$26929,Stance!$B785),"")</f>
        <v/>
      </c>
      <c r="CF785" s="2" t="str">
        <f>IFERROR(AVERAGEIFS([1]LTV_average!$I$2:$I$26929,[1]LTV_average!$D$2:$D$26929,Stance!CF$413,[1]LTV_average!$G$2:$G$26929,Stance!$A785,[1]LTV_average!$H$2:$H$26929,Stance!$B785),"")</f>
        <v/>
      </c>
      <c r="CG785" s="2" t="str">
        <f>IFERROR(AVERAGEIFS([1]LTV_average!$I$2:$I$26929,[1]LTV_average!$D$2:$D$26929,Stance!CG$413,[1]LTV_average!$G$2:$G$26929,Stance!$A785,[1]LTV_average!$H$2:$H$26929,Stance!$B785),"")</f>
        <v/>
      </c>
      <c r="CH785" s="2" t="str">
        <f>IFERROR(AVERAGEIFS([1]LTV_average!$I$2:$I$26929,[1]LTV_average!$D$2:$D$26929,Stance!CH$413,[1]LTV_average!$G$2:$G$26929,Stance!$A785,[1]LTV_average!$H$2:$H$26929,Stance!$B785),"")</f>
        <v/>
      </c>
      <c r="CI785" s="2" t="str">
        <f>IFERROR(AVERAGEIFS([1]LTV_average!$I$2:$I$26929,[1]LTV_average!$D$2:$D$26929,Stance!CI$413,[1]LTV_average!$G$2:$G$26929,Stance!$A785,[1]LTV_average!$H$2:$H$26929,Stance!$B785),"")</f>
        <v/>
      </c>
      <c r="CJ785" s="2">
        <f>IFERROR(AVERAGEIFS([1]LTV_average!$I$2:$I$26929,[1]LTV_average!$D$2:$D$26929,Stance!CJ$413,[1]LTV_average!$G$2:$G$26929,Stance!$A785,[1]LTV_average!$H$2:$H$26929,Stance!$B785),"")</f>
        <v>70</v>
      </c>
      <c r="CK785" s="2" t="str">
        <f>IFERROR(AVERAGEIFS([1]LTV_average!$I$2:$I$26929,[1]LTV_average!$D$2:$D$26929,Stance!CK$413,[1]LTV_average!$G$2:$G$26929,Stance!$A785,[1]LTV_average!$H$2:$H$26929,Stance!$B785),"")</f>
        <v/>
      </c>
      <c r="CL785" s="2">
        <f>IFERROR(AVERAGEIFS([1]LTV_average!$I$2:$I$26929,[1]LTV_average!$D$2:$D$26929,Stance!CL$413,[1]LTV_average!$G$2:$G$26929,Stance!$A785,[1]LTV_average!$H$2:$H$26929,Stance!$B785),"")</f>
        <v>87.5</v>
      </c>
      <c r="CM785" s="2" t="str">
        <f>IFERROR(AVERAGEIFS([1]LTV_average!$I$2:$I$26929,[1]LTV_average!$D$2:$D$26929,Stance!CM$413,[1]LTV_average!$G$2:$G$26929,Stance!$A785,[1]LTV_average!$H$2:$H$26929,Stance!$B785),"")</f>
        <v/>
      </c>
      <c r="CN785" s="2">
        <f>IFERROR(AVERAGEIFS([1]LTV_average!$I$2:$I$26929,[1]LTV_average!$D$2:$D$26929,Stance!CN$413,[1]LTV_average!$G$2:$G$26929,Stance!$A785,[1]LTV_average!$H$2:$H$26929,Stance!$B785),"")</f>
        <v>100</v>
      </c>
      <c r="CO785" s="2">
        <f>IFERROR(AVERAGEIFS([1]LTV_average!$I$2:$I$26929,[1]LTV_average!$D$2:$D$26929,Stance!CO$413,[1]LTV_average!$G$2:$G$26929,Stance!$A785,[1]LTV_average!$H$2:$H$26929,Stance!$B785),"")</f>
        <v>86.666666666666671</v>
      </c>
      <c r="CP785" s="2" t="str">
        <f>IFERROR(AVERAGEIFS([1]LTV_average!$I$2:$I$26929,[1]LTV_average!$D$2:$D$26929,Stance!CP$413,[1]LTV_average!$G$2:$G$26929,Stance!$A785,[1]LTV_average!$H$2:$H$26929,Stance!$B785),"")</f>
        <v/>
      </c>
      <c r="CQ785" s="2" t="str">
        <f>IFERROR(AVERAGEIFS([1]LTV_average!$I$2:$I$26929,[1]LTV_average!$D$2:$D$26929,Stance!CQ$413,[1]LTV_average!$G$2:$G$26929,Stance!$A785,[1]LTV_average!$H$2:$H$26929,Stance!$B785),"")</f>
        <v/>
      </c>
      <c r="CR785" s="2">
        <f>IFERROR(AVERAGEIFS([1]LTV_average!$I$2:$I$26929,[1]LTV_average!$D$2:$D$26929,Stance!CR$413,[1]LTV_average!$G$2:$G$26929,Stance!$A785,[1]LTV_average!$H$2:$H$26929,Stance!$B785),"")</f>
        <v>100</v>
      </c>
      <c r="CS785" s="2">
        <f>IFERROR(AVERAGEIFS([1]LTV_average!$I$2:$I$26929,[1]LTV_average!$D$2:$D$26929,Stance!CS$413,[1]LTV_average!$G$2:$G$26929,Stance!$A785,[1]LTV_average!$H$2:$H$26929,Stance!$B785),"")</f>
        <v>100</v>
      </c>
      <c r="CT785" s="2">
        <f>IFERROR(AVERAGEIFS([1]LTV_average!$I$2:$I$26929,[1]LTV_average!$D$2:$D$26929,Stance!CT$413,[1]LTV_average!$G$2:$G$26929,Stance!$A785,[1]LTV_average!$H$2:$H$26929,Stance!$B785),"")</f>
        <v>71.666666666666671</v>
      </c>
      <c r="CU785" s="2" t="str">
        <f>IFERROR(AVERAGEIFS([1]LTV_average!$I$2:$I$26929,[1]LTV_average!$D$2:$D$26929,Stance!CU$413,[1]LTV_average!$G$2:$G$26929,Stance!$A785,[1]LTV_average!$H$2:$H$26929,Stance!$B785),"")</f>
        <v/>
      </c>
      <c r="CV785" s="2">
        <f>IFERROR(AVERAGEIFS([1]LTV_average!$I$2:$I$26929,[1]LTV_average!$D$2:$D$26929,Stance!CV$413,[1]LTV_average!$G$2:$G$26929,Stance!$A785,[1]LTV_average!$H$2:$H$26929,Stance!$B785),"")</f>
        <v>100</v>
      </c>
      <c r="CW785" s="2" t="str">
        <f>IFERROR(AVERAGEIFS([1]LTV_average!$I$2:$I$26929,[1]LTV_average!$D$2:$D$26929,Stance!CW$413,[1]LTV_average!$G$2:$G$26929,Stance!$A785,[1]LTV_average!$H$2:$H$26929,Stance!$B785),"")</f>
        <v/>
      </c>
      <c r="CX785" s="2">
        <f>IFERROR(AVERAGEIFS([1]LTV_average!$I$2:$I$26929,[1]LTV_average!$D$2:$D$26929,Stance!CX$413,[1]LTV_average!$G$2:$G$26929,Stance!$A785,[1]LTV_average!$H$2:$H$26929,Stance!$B785),"")</f>
        <v>100</v>
      </c>
      <c r="CY785" s="2">
        <f>IFERROR(AVERAGEIFS([1]LTV_average!$I$2:$I$26929,[1]LTV_average!$D$2:$D$26929,Stance!CY$413,[1]LTV_average!$G$2:$G$26929,Stance!$A785,[1]LTV_average!$H$2:$H$26929,Stance!$B785),"")</f>
        <v>75</v>
      </c>
      <c r="CZ785" s="2" t="str">
        <f>IFERROR(AVERAGEIFS([1]LTV_average!$I$2:$I$26929,[1]LTV_average!$D$2:$D$26929,Stance!CZ$413,[1]LTV_average!$G$2:$G$26929,Stance!$A785,[1]LTV_average!$H$2:$H$26929,Stance!$B785),"")</f>
        <v/>
      </c>
      <c r="DA785" s="2">
        <f>IFERROR(AVERAGEIFS([1]LTV_average!$I$2:$I$26929,[1]LTV_average!$D$2:$D$26929,Stance!DA$413,[1]LTV_average!$G$2:$G$26929,Stance!$A785,[1]LTV_average!$H$2:$H$26929,Stance!$B785),"")</f>
        <v>81</v>
      </c>
      <c r="DB785" s="2">
        <f>IFERROR(AVERAGEIFS([1]LTV_average!$I$2:$I$26929,[1]LTV_average!$D$2:$D$26929,Stance!DB$413,[1]LTV_average!$G$2:$G$26929,Stance!$A785,[1]LTV_average!$H$2:$H$26929,Stance!$B785),"")</f>
        <v>90</v>
      </c>
      <c r="DC785" s="2" t="str">
        <f>IFERROR(AVERAGEIFS([1]LTV_average!$I$2:$I$26929,[1]LTV_average!$D$2:$D$26929,Stance!DC$413,[1]LTV_average!$G$2:$G$26929,Stance!$A785,[1]LTV_average!$H$2:$H$26929,Stance!$B785),"")</f>
        <v/>
      </c>
      <c r="DD785" s="2">
        <f>IFERROR(AVERAGEIFS([1]LTV_average!$I$2:$I$26929,[1]LTV_average!$D$2:$D$26929,Stance!DD$413,[1]LTV_average!$G$2:$G$26929,Stance!$A785,[1]LTV_average!$H$2:$H$26929,Stance!$B785),"")</f>
        <v>75.952380952380963</v>
      </c>
      <c r="DE785" s="2">
        <f>IFERROR(AVERAGEIFS([1]LTV_average!$I$2:$I$26929,[1]LTV_average!$D$2:$D$26929,Stance!DE$413,[1]LTV_average!$G$2:$G$26929,Stance!$A785,[1]LTV_average!$H$2:$H$26929,Stance!$B785),"")</f>
        <v>86.666666666666671</v>
      </c>
      <c r="DF785" s="2">
        <f>IFERROR(AVERAGEIFS([1]LTV_average!$I$2:$I$26929,[1]LTV_average!$D$2:$D$26929,Stance!DF$413,[1]LTV_average!$G$2:$G$26929,Stance!$A785,[1]LTV_average!$H$2:$H$26929,Stance!$B785),"")</f>
        <v>100</v>
      </c>
      <c r="DG785" s="2">
        <f>IFERROR(AVERAGEIFS([1]LTV_average!$I$2:$I$26929,[1]LTV_average!$D$2:$D$26929,Stance!DG$413,[1]LTV_average!$G$2:$G$26929,Stance!$A785,[1]LTV_average!$H$2:$H$26929,Stance!$B785),"")</f>
        <v>83.75</v>
      </c>
      <c r="DH785" s="2" t="str">
        <f>IFERROR(AVERAGEIFS([1]LTV_average!$I$2:$I$26929,[1]LTV_average!$D$2:$D$26929,Stance!DH$413,[1]LTV_average!$G$2:$G$26929,Stance!$A785,[1]LTV_average!$H$2:$H$26929,Stance!$B785),"")</f>
        <v/>
      </c>
      <c r="DI785" s="2" t="str">
        <f>IFERROR(AVERAGEIFS([1]LTV_average!$I$2:$I$26929,[1]LTV_average!$D$2:$D$26929,Stance!DI$413,[1]LTV_average!$G$2:$G$26929,Stance!$A785,[1]LTV_average!$H$2:$H$26929,Stance!$B785),"")</f>
        <v/>
      </c>
      <c r="DJ785" s="2">
        <f>IFERROR(AVERAGEIFS([1]LTV_average!$I$2:$I$26929,[1]LTV_average!$D$2:$D$26929,Stance!DJ$413,[1]LTV_average!$G$2:$G$26929,Stance!$A785,[1]LTV_average!$H$2:$H$26929,Stance!$B785),"")</f>
        <v>85</v>
      </c>
      <c r="DK785" s="2">
        <f>IFERROR(AVERAGEIFS([1]LTV_average!$I$2:$I$26929,[1]LTV_average!$D$2:$D$26929,Stance!DK$413,[1]LTV_average!$G$2:$G$26929,Stance!$A785,[1]LTV_average!$H$2:$H$26929,Stance!$B785),"")</f>
        <v>37.857142857142847</v>
      </c>
      <c r="DL785" s="2">
        <f>IFERROR(AVERAGEIFS([1]LTV_average!$I$2:$I$26929,[1]LTV_average!$D$2:$D$26929,Stance!DL$413,[1]LTV_average!$G$2:$G$26929,Stance!$A785,[1]LTV_average!$H$2:$H$26929,Stance!$B785),"")</f>
        <v>80</v>
      </c>
      <c r="DM785" s="2">
        <f>IFERROR(AVERAGEIFS([1]LTV_average!$I$2:$I$26929,[1]LTV_average!$D$2:$D$26929,Stance!DM$413,[1]LTV_average!$G$2:$G$26929,Stance!$A785,[1]LTV_average!$H$2:$H$26929,Stance!$B785),"")</f>
        <v>90</v>
      </c>
      <c r="DN785" s="2" t="str">
        <f>IFERROR(AVERAGEIFS([1]LTV_average!$I$2:$I$26929,[1]LTV_average!$D$2:$D$26929,Stance!DN$413,[1]LTV_average!$G$2:$G$26929,Stance!$A785,[1]LTV_average!$H$2:$H$26929,Stance!$B785),"")</f>
        <v/>
      </c>
      <c r="DO785" s="2" t="str">
        <f>IFERROR(AVERAGEIFS([1]LTV_average!$I$2:$I$26929,[1]LTV_average!$D$2:$D$26929,Stance!DO$413,[1]LTV_average!$G$2:$G$26929,Stance!$A785,[1]LTV_average!$H$2:$H$26929,Stance!$B785),"")</f>
        <v/>
      </c>
      <c r="DP785" s="2" t="str">
        <f>IFERROR(AVERAGEIFS([1]LTV_average!$I$2:$I$26929,[1]LTV_average!$D$2:$D$26929,Stance!DP$413,[1]LTV_average!$G$2:$G$26929,Stance!$A785,[1]LTV_average!$H$2:$H$26929,Stance!$B785),"")</f>
        <v/>
      </c>
      <c r="DQ785" s="2">
        <f>IFERROR(AVERAGEIFS([1]LTV_average!$I$2:$I$26929,[1]LTV_average!$D$2:$D$26929,Stance!DQ$413,[1]LTV_average!$G$2:$G$26929,Stance!$A785,[1]LTV_average!$H$2:$H$26929,Stance!$B785),"")</f>
        <v>86.875</v>
      </c>
      <c r="DR785" s="2" t="str">
        <f>IFERROR(AVERAGEIFS([1]LTV_average!$I$2:$I$26929,[1]LTV_average!$D$2:$D$26929,Stance!DR$413,[1]LTV_average!$G$2:$G$26929,Stance!$A785,[1]LTV_average!$H$2:$H$26929,Stance!$B785),"")</f>
        <v/>
      </c>
      <c r="DS785" s="2" t="str">
        <f>IFERROR(AVERAGEIFS([1]LTV_average!$I$2:$I$26929,[1]LTV_average!$D$2:$D$26929,Stance!DS$413,[1]LTV_average!$G$2:$G$26929,Stance!$A785,[1]LTV_average!$H$2:$H$26929,Stance!$B785),"")</f>
        <v/>
      </c>
      <c r="DT785" s="2" t="str">
        <f>IFERROR(AVERAGEIFS([1]LTV_average!$I$2:$I$26929,[1]LTV_average!$D$2:$D$26929,Stance!DT$413,[1]LTV_average!$G$2:$G$26929,Stance!$A785,[1]LTV_average!$H$2:$H$26929,Stance!$B785),"")</f>
        <v/>
      </c>
      <c r="DU785" s="2" t="str">
        <f>IFERROR(AVERAGEIFS([1]LTV_average!$I$2:$I$26929,[1]LTV_average!$D$2:$D$26929,Stance!DU$413,[1]LTV_average!$G$2:$G$26929,Stance!$A785,[1]LTV_average!$H$2:$H$26929,Stance!$B785),"")</f>
        <v/>
      </c>
      <c r="DV785" s="2">
        <f>IFERROR(AVERAGEIFS([1]LTV_average!$I$2:$I$26929,[1]LTV_average!$D$2:$D$26929,Stance!DV$413,[1]LTV_average!$G$2:$G$26929,Stance!$A785,[1]LTV_average!$H$2:$H$26929,Stance!$B785),"")</f>
        <v>85.493827160493808</v>
      </c>
      <c r="DW785" s="2" t="str">
        <f>IFERROR(AVERAGEIFS([1]LTV_average!$I$2:$I$26929,[1]LTV_average!$D$2:$D$26929,Stance!DW$413,[1]LTV_average!$G$2:$G$26929,Stance!$A785,[1]LTV_average!$H$2:$H$26929,Stance!$B785),"")</f>
        <v/>
      </c>
      <c r="DX785" s="2">
        <f>IFERROR(AVERAGEIFS([1]LTV_average!$I$2:$I$26929,[1]LTV_average!$D$2:$D$26929,Stance!DX$413,[1]LTV_average!$G$2:$G$26929,Stance!$A785,[1]LTV_average!$H$2:$H$26929,Stance!$B785),"")</f>
        <v>72.5</v>
      </c>
      <c r="DY785" s="2" t="str">
        <f>IFERROR(AVERAGEIFS([1]LTV_average!$I$2:$I$26929,[1]LTV_average!$D$2:$D$26929,Stance!DY$413,[1]LTV_average!$G$2:$G$26929,Stance!$A785,[1]LTV_average!$H$2:$H$26929,Stance!$B785),"")</f>
        <v/>
      </c>
      <c r="DZ785" s="2">
        <f>IFERROR(AVERAGEIFS([1]LTV_average!$I$2:$I$26929,[1]LTV_average!$D$2:$D$26929,Stance!DZ$413,[1]LTV_average!$G$2:$G$26929,Stance!$A785,[1]LTV_average!$H$2:$H$26929,Stance!$B785),"")</f>
        <v>100</v>
      </c>
      <c r="EA785" s="2" t="str">
        <f>IFERROR(AVERAGEIFS([1]LTV_average!$I$2:$I$26929,[1]LTV_average!$D$2:$D$26929,Stance!EA$413,[1]LTV_average!$G$2:$G$26929,Stance!$A785,[1]LTV_average!$H$2:$H$26929,Stance!$B785),"")</f>
        <v/>
      </c>
      <c r="EB785" s="2">
        <f>IFERROR(AVERAGEIFS([1]LTV_average!$I$2:$I$26929,[1]LTV_average!$D$2:$D$26929,Stance!EB$413,[1]LTV_average!$G$2:$G$26929,Stance!$A785,[1]LTV_average!$H$2:$H$26929,Stance!$B785),"")</f>
        <v>100</v>
      </c>
      <c r="EC785" s="2">
        <f>IFERROR(AVERAGEIFS([1]LTV_average!$I$2:$I$26929,[1]LTV_average!$D$2:$D$26929,Stance!EC$413,[1]LTV_average!$G$2:$G$26929,Stance!$A785,[1]LTV_average!$H$2:$H$26929,Stance!$B785),"")</f>
        <v>100</v>
      </c>
      <c r="ED785" s="2">
        <f>IFERROR(AVERAGEIFS([1]LTV_average!$I$2:$I$26929,[1]LTV_average!$D$2:$D$26929,Stance!ED$413,[1]LTV_average!$G$2:$G$26929,Stance!$A785,[1]LTV_average!$H$2:$H$26929,Stance!$B785),"")</f>
        <v>100</v>
      </c>
      <c r="EE785" s="2" t="str">
        <f>IFERROR(AVERAGEIFS([1]LTV_average!$I$2:$I$26929,[1]LTV_average!$D$2:$D$26929,Stance!EE$413,[1]LTV_average!$G$2:$G$26929,Stance!$A785,[1]LTV_average!$H$2:$H$26929,Stance!$B785),"")</f>
        <v/>
      </c>
      <c r="EF785" s="2" t="str">
        <f>IFERROR(AVERAGEIFS([1]LTV_average!$I$2:$I$26929,[1]LTV_average!$D$2:$D$26929,Stance!EF$413,[1]LTV_average!$G$2:$G$26929,Stance!$A785,[1]LTV_average!$H$2:$H$26929,Stance!$B785),"")</f>
        <v/>
      </c>
      <c r="EG785" s="2">
        <f>IFERROR(AVERAGEIFS([1]LTV_average!$I$2:$I$26929,[1]LTV_average!$D$2:$D$26929,Stance!EG$413,[1]LTV_average!$G$2:$G$26929,Stance!$A785,[1]LTV_average!$H$2:$H$26929,Stance!$B785),"")</f>
        <v>100</v>
      </c>
      <c r="EH785" s="2" t="str">
        <f>IFERROR(AVERAGEIFS([1]LTV_average!$I$2:$I$26929,[1]LTV_average!$D$2:$D$26929,Stance!EH$413,[1]LTV_average!$G$2:$G$26929,Stance!$A785,[1]LTV_average!$H$2:$H$26929,Stance!$B785),"")</f>
        <v/>
      </c>
      <c r="EI785" s="4">
        <f t="shared" si="485"/>
        <v>85.595160209009578</v>
      </c>
      <c r="EK785" s="2">
        <v>2020</v>
      </c>
      <c r="EL785" s="2">
        <v>12</v>
      </c>
      <c r="EM785" s="3">
        <f t="shared" si="486"/>
        <v>44196</v>
      </c>
      <c r="EN785" s="2" t="str">
        <f t="shared" si="537"/>
        <v/>
      </c>
      <c r="EO785" s="2">
        <f t="shared" si="537"/>
        <v>0</v>
      </c>
      <c r="EP785" s="2" t="str">
        <f t="shared" si="537"/>
        <v/>
      </c>
      <c r="EQ785" s="2" t="str">
        <f t="shared" si="537"/>
        <v/>
      </c>
      <c r="ER785" s="2">
        <f t="shared" si="537"/>
        <v>0</v>
      </c>
      <c r="ES785" s="2">
        <f t="shared" si="537"/>
        <v>0</v>
      </c>
      <c r="ET785" s="2">
        <f t="shared" si="537"/>
        <v>0</v>
      </c>
      <c r="EU785" s="2" t="str">
        <f t="shared" si="537"/>
        <v/>
      </c>
      <c r="EV785" s="2" t="str">
        <f t="shared" si="537"/>
        <v/>
      </c>
      <c r="EW785" s="2" t="str">
        <f t="shared" si="537"/>
        <v/>
      </c>
      <c r="EX785" s="2">
        <f t="shared" si="537"/>
        <v>0</v>
      </c>
      <c r="EY785" s="2" t="str">
        <f t="shared" si="535"/>
        <v/>
      </c>
      <c r="EZ785" s="2">
        <f t="shared" si="535"/>
        <v>0</v>
      </c>
      <c r="FA785" s="2" t="str">
        <f t="shared" si="535"/>
        <v/>
      </c>
      <c r="FB785" s="2" t="str">
        <f t="shared" si="535"/>
        <v/>
      </c>
      <c r="FC785" s="2" t="str">
        <f t="shared" si="535"/>
        <v/>
      </c>
      <c r="FD785" s="2" t="str">
        <f t="shared" si="528"/>
        <v/>
      </c>
      <c r="FE785" s="2">
        <f t="shared" si="526"/>
        <v>0</v>
      </c>
      <c r="FF785" s="2" t="str">
        <f t="shared" si="526"/>
        <v/>
      </c>
      <c r="FG785" s="2" t="str">
        <f t="shared" si="526"/>
        <v/>
      </c>
      <c r="FH785" s="2" t="str">
        <f t="shared" si="526"/>
        <v/>
      </c>
      <c r="FI785" s="2" t="str">
        <f t="shared" si="526"/>
        <v/>
      </c>
      <c r="FJ785" s="2">
        <f t="shared" si="513"/>
        <v>0</v>
      </c>
      <c r="FK785" s="2" t="str">
        <f t="shared" si="513"/>
        <v/>
      </c>
      <c r="FL785" s="2">
        <f t="shared" si="513"/>
        <v>0</v>
      </c>
      <c r="FM785" s="2" t="str">
        <f t="shared" si="513"/>
        <v/>
      </c>
      <c r="FN785" s="2">
        <f t="shared" si="513"/>
        <v>0</v>
      </c>
      <c r="FO785" s="2">
        <f t="shared" si="513"/>
        <v>0</v>
      </c>
      <c r="FP785" s="2">
        <f t="shared" si="513"/>
        <v>0</v>
      </c>
      <c r="FQ785" s="2" t="str">
        <f t="shared" si="513"/>
        <v/>
      </c>
      <c r="FR785" s="2" t="str">
        <f t="shared" si="513"/>
        <v/>
      </c>
      <c r="FS785" s="2" t="str">
        <f t="shared" si="539"/>
        <v/>
      </c>
      <c r="FT785" s="2">
        <f t="shared" si="539"/>
        <v>0</v>
      </c>
      <c r="FU785" s="2">
        <f t="shared" si="539"/>
        <v>0</v>
      </c>
      <c r="FV785" s="2">
        <f t="shared" si="539"/>
        <v>0</v>
      </c>
      <c r="FW785" s="2">
        <f t="shared" si="539"/>
        <v>0</v>
      </c>
      <c r="FX785" s="2" t="str">
        <f t="shared" si="539"/>
        <v/>
      </c>
      <c r="FY785" s="2" t="str">
        <f t="shared" si="518"/>
        <v/>
      </c>
      <c r="FZ785" s="2" t="str">
        <f t="shared" si="518"/>
        <v/>
      </c>
      <c r="GA785" s="2">
        <f t="shared" si="518"/>
        <v>0</v>
      </c>
      <c r="GB785" s="2">
        <f t="shared" si="518"/>
        <v>0</v>
      </c>
      <c r="GC785" s="2" t="str">
        <f t="shared" si="518"/>
        <v/>
      </c>
      <c r="GD785" s="2">
        <f t="shared" si="518"/>
        <v>0</v>
      </c>
      <c r="GE785" s="2" t="str">
        <f t="shared" si="518"/>
        <v/>
      </c>
      <c r="GF785" s="2">
        <f t="shared" si="506"/>
        <v>0</v>
      </c>
      <c r="GG785" s="2">
        <f t="shared" si="506"/>
        <v>0</v>
      </c>
      <c r="GH785" s="2" t="str">
        <f t="shared" si="506"/>
        <v/>
      </c>
      <c r="GI785" s="2" t="str">
        <f t="shared" si="506"/>
        <v/>
      </c>
      <c r="GJ785" s="2" t="str">
        <f t="shared" si="506"/>
        <v/>
      </c>
      <c r="GK785" s="2">
        <f t="shared" si="506"/>
        <v>0</v>
      </c>
      <c r="GL785" s="2" t="str">
        <f t="shared" si="506"/>
        <v/>
      </c>
      <c r="GM785" s="2">
        <f t="shared" si="506"/>
        <v>0</v>
      </c>
      <c r="GN785" s="2" t="str">
        <f t="shared" si="522"/>
        <v/>
      </c>
      <c r="GO785" s="2">
        <f t="shared" si="522"/>
        <v>0</v>
      </c>
      <c r="GP785" s="2" t="str">
        <f t="shared" si="522"/>
        <v/>
      </c>
      <c r="GQ785" s="2">
        <f t="shared" si="522"/>
        <v>0</v>
      </c>
      <c r="GR785" s="2">
        <f t="shared" si="473"/>
        <v>0</v>
      </c>
      <c r="GS785" s="2">
        <f t="shared" si="473"/>
        <v>0</v>
      </c>
      <c r="GT785" s="2">
        <f t="shared" si="473"/>
        <v>0</v>
      </c>
      <c r="GU785" s="2">
        <f t="shared" si="473"/>
        <v>0</v>
      </c>
      <c r="GV785" s="2">
        <f t="shared" si="473"/>
        <v>0</v>
      </c>
      <c r="GW785" s="2">
        <f t="shared" si="473"/>
        <v>0</v>
      </c>
      <c r="GX785" s="2" t="str">
        <f t="shared" si="473"/>
        <v/>
      </c>
      <c r="GY785" s="2" t="str">
        <f t="shared" si="473"/>
        <v/>
      </c>
      <c r="GZ785" s="2">
        <f t="shared" si="473"/>
        <v>0</v>
      </c>
      <c r="HA785" s="2" t="str">
        <f t="shared" si="473"/>
        <v/>
      </c>
      <c r="HB785" s="2" t="str">
        <f t="shared" si="529"/>
        <v/>
      </c>
      <c r="HC785" s="2" t="str">
        <f t="shared" si="529"/>
        <v/>
      </c>
      <c r="HD785" s="2" t="str">
        <f t="shared" si="529"/>
        <v/>
      </c>
      <c r="HE785" s="2">
        <f t="shared" si="529"/>
        <v>0</v>
      </c>
      <c r="HF785" s="2">
        <f t="shared" si="529"/>
        <v>0</v>
      </c>
      <c r="HG785" s="2" t="str">
        <f t="shared" si="529"/>
        <v/>
      </c>
      <c r="HH785" s="2" t="str">
        <f t="shared" si="529"/>
        <v/>
      </c>
      <c r="HI785" s="2">
        <f t="shared" si="529"/>
        <v>0</v>
      </c>
      <c r="HJ785" s="2" t="str">
        <f t="shared" si="529"/>
        <v/>
      </c>
      <c r="HK785" s="2" t="str">
        <f t="shared" si="509"/>
        <v/>
      </c>
      <c r="HL785" s="2">
        <f t="shared" si="509"/>
        <v>0</v>
      </c>
      <c r="HM785" s="2">
        <f t="shared" si="509"/>
        <v>0</v>
      </c>
      <c r="HN785" s="2">
        <f t="shared" si="519"/>
        <v>0</v>
      </c>
      <c r="HO785" s="2" t="str">
        <f t="shared" si="519"/>
        <v/>
      </c>
      <c r="HP785" s="2" t="str">
        <f t="shared" si="519"/>
        <v/>
      </c>
      <c r="HQ785" s="2" t="str">
        <f t="shared" si="519"/>
        <v/>
      </c>
      <c r="HR785" s="2" t="str">
        <f t="shared" si="519"/>
        <v/>
      </c>
      <c r="HS785" s="2" t="str">
        <f t="shared" si="519"/>
        <v/>
      </c>
      <c r="HT785" s="2">
        <f t="shared" si="519"/>
        <v>0</v>
      </c>
      <c r="HU785" s="2" t="str">
        <f t="shared" si="519"/>
        <v/>
      </c>
      <c r="HV785" s="2">
        <f t="shared" si="519"/>
        <v>0</v>
      </c>
      <c r="HW785" s="2" t="str">
        <f t="shared" ref="HW785:IB821" si="543">IFERROR(CM785-CM784,"")</f>
        <v/>
      </c>
      <c r="HX785" s="2">
        <f t="shared" si="543"/>
        <v>0</v>
      </c>
      <c r="HY785" s="2">
        <f t="shared" si="543"/>
        <v>0</v>
      </c>
      <c r="HZ785" s="2" t="str">
        <f t="shared" si="532"/>
        <v/>
      </c>
      <c r="IA785" s="2" t="str">
        <f t="shared" si="532"/>
        <v/>
      </c>
      <c r="IB785" s="2">
        <f t="shared" si="532"/>
        <v>0</v>
      </c>
      <c r="IC785" s="2">
        <f t="shared" si="463"/>
        <v>0</v>
      </c>
      <c r="ID785" s="2">
        <f t="shared" si="463"/>
        <v>0</v>
      </c>
      <c r="IE785" s="2" t="str">
        <f t="shared" si="463"/>
        <v/>
      </c>
      <c r="IF785" s="2">
        <f t="shared" si="463"/>
        <v>0</v>
      </c>
      <c r="IG785" s="2" t="str">
        <f t="shared" si="463"/>
        <v/>
      </c>
      <c r="IH785" s="2">
        <f t="shared" si="463"/>
        <v>0</v>
      </c>
      <c r="II785" s="2">
        <f t="shared" ref="II785:IR810" si="544">IFERROR(CY785-CY784,"")</f>
        <v>0</v>
      </c>
      <c r="IJ785" s="2" t="str">
        <f t="shared" si="544"/>
        <v/>
      </c>
      <c r="IK785" s="2">
        <f t="shared" si="544"/>
        <v>0</v>
      </c>
      <c r="IL785" s="2">
        <f t="shared" si="544"/>
        <v>0</v>
      </c>
      <c r="IM785" s="2" t="str">
        <f t="shared" si="544"/>
        <v/>
      </c>
      <c r="IN785" s="2">
        <f t="shared" si="544"/>
        <v>0</v>
      </c>
      <c r="IO785" s="2">
        <f t="shared" si="544"/>
        <v>0</v>
      </c>
      <c r="IP785" s="2">
        <f t="shared" si="544"/>
        <v>0</v>
      </c>
      <c r="IQ785" s="2">
        <f t="shared" si="544"/>
        <v>0</v>
      </c>
      <c r="IR785" s="2" t="str">
        <f t="shared" si="544"/>
        <v/>
      </c>
      <c r="IS785" s="2" t="str">
        <f t="shared" si="540"/>
        <v/>
      </c>
      <c r="IT785" s="2">
        <f t="shared" si="540"/>
        <v>0</v>
      </c>
      <c r="IU785" s="2">
        <f t="shared" si="516"/>
        <v>0</v>
      </c>
      <c r="IV785" s="2">
        <f t="shared" si="516"/>
        <v>0</v>
      </c>
      <c r="IW785" s="2">
        <f t="shared" si="516"/>
        <v>0</v>
      </c>
      <c r="IX785" s="2" t="str">
        <f t="shared" si="516"/>
        <v/>
      </c>
      <c r="IY785" s="2" t="str">
        <f t="shared" si="516"/>
        <v/>
      </c>
      <c r="IZ785" s="2" t="str">
        <f t="shared" si="516"/>
        <v/>
      </c>
      <c r="JA785" s="2">
        <f t="shared" si="516"/>
        <v>0</v>
      </c>
      <c r="JB785" s="2" t="str">
        <f t="shared" si="516"/>
        <v/>
      </c>
      <c r="JC785" s="2" t="str">
        <f t="shared" si="516"/>
        <v/>
      </c>
      <c r="JD785" s="2" t="str">
        <f t="shared" si="516"/>
        <v/>
      </c>
      <c r="JE785" s="2" t="str">
        <f t="shared" si="516"/>
        <v/>
      </c>
      <c r="JF785" s="2">
        <f t="shared" si="523"/>
        <v>0</v>
      </c>
      <c r="JG785" s="2" t="str">
        <f t="shared" si="523"/>
        <v/>
      </c>
      <c r="JH785" s="2">
        <f t="shared" si="523"/>
        <v>0</v>
      </c>
      <c r="JI785" s="2" t="str">
        <f t="shared" si="523"/>
        <v/>
      </c>
      <c r="JJ785" s="2">
        <f t="shared" si="523"/>
        <v>0</v>
      </c>
      <c r="JK785" s="2" t="str">
        <f t="shared" si="499"/>
        <v/>
      </c>
      <c r="JL785" s="2">
        <f t="shared" si="499"/>
        <v>0</v>
      </c>
      <c r="JM785" s="2">
        <f t="shared" si="499"/>
        <v>0</v>
      </c>
      <c r="JN785" s="2">
        <f t="shared" si="499"/>
        <v>0</v>
      </c>
      <c r="JO785" s="2" t="str">
        <f t="shared" si="499"/>
        <v/>
      </c>
      <c r="JP785" s="2" t="str">
        <f t="shared" si="499"/>
        <v/>
      </c>
      <c r="JQ785" s="2">
        <f t="shared" si="499"/>
        <v>0</v>
      </c>
      <c r="JR785" s="2" t="str">
        <f t="shared" si="499"/>
        <v/>
      </c>
      <c r="JS785" s="2" t="str">
        <f t="shared" si="488"/>
        <v/>
      </c>
      <c r="JT785" s="2">
        <f t="shared" si="474"/>
        <v>32.264235891489221</v>
      </c>
      <c r="JU785">
        <f t="shared" si="480"/>
        <v>-32.264235891489221</v>
      </c>
      <c r="JV785" s="2">
        <f t="shared" si="475"/>
        <v>2.9331123537717474</v>
      </c>
      <c r="JW785">
        <f t="shared" si="476"/>
        <v>-2.9331123537717474</v>
      </c>
      <c r="JX785" s="2">
        <v>2020</v>
      </c>
      <c r="JY785" s="2">
        <v>12</v>
      </c>
      <c r="JZ785" s="3">
        <f t="shared" si="487"/>
        <v>44196</v>
      </c>
      <c r="KA785" s="6" t="str">
        <f t="shared" si="538"/>
        <v/>
      </c>
      <c r="KB785" s="6" t="str">
        <f t="shared" si="538"/>
        <v/>
      </c>
      <c r="KC785" s="6" t="str">
        <f t="shared" si="538"/>
        <v/>
      </c>
      <c r="KD785" s="6" t="str">
        <f t="shared" si="538"/>
        <v/>
      </c>
      <c r="KE785" s="6" t="str">
        <f t="shared" si="538"/>
        <v/>
      </c>
      <c r="KF785" s="6" t="str">
        <f t="shared" si="538"/>
        <v/>
      </c>
      <c r="KG785" s="6" t="str">
        <f t="shared" si="538"/>
        <v/>
      </c>
      <c r="KH785" s="6" t="str">
        <f t="shared" si="538"/>
        <v/>
      </c>
      <c r="KI785" s="6" t="str">
        <f t="shared" si="538"/>
        <v/>
      </c>
      <c r="KJ785" s="6" t="str">
        <f t="shared" si="538"/>
        <v/>
      </c>
      <c r="KK785" s="6" t="str">
        <f t="shared" si="538"/>
        <v/>
      </c>
      <c r="KL785" s="6" t="str">
        <f t="shared" si="536"/>
        <v/>
      </c>
      <c r="KM785" s="6" t="str">
        <f t="shared" si="536"/>
        <v/>
      </c>
      <c r="KN785" s="6" t="str">
        <f t="shared" si="536"/>
        <v/>
      </c>
      <c r="KO785" s="6" t="str">
        <f t="shared" si="536"/>
        <v/>
      </c>
      <c r="KP785" s="6" t="str">
        <f t="shared" si="536"/>
        <v/>
      </c>
      <c r="KQ785" s="6" t="str">
        <f t="shared" si="530"/>
        <v/>
      </c>
      <c r="KR785" s="6" t="str">
        <f t="shared" si="527"/>
        <v/>
      </c>
      <c r="KS785" s="6" t="str">
        <f t="shared" si="527"/>
        <v/>
      </c>
      <c r="KT785" s="6" t="str">
        <f t="shared" si="527"/>
        <v/>
      </c>
      <c r="KU785" s="6" t="str">
        <f t="shared" si="527"/>
        <v/>
      </c>
      <c r="KV785" s="6" t="str">
        <f t="shared" si="527"/>
        <v/>
      </c>
      <c r="KW785" s="6" t="str">
        <f t="shared" si="514"/>
        <v/>
      </c>
      <c r="KX785" s="6" t="str">
        <f t="shared" si="514"/>
        <v/>
      </c>
      <c r="KY785" s="6" t="str">
        <f t="shared" si="514"/>
        <v/>
      </c>
      <c r="KZ785" s="6" t="str">
        <f t="shared" si="514"/>
        <v/>
      </c>
      <c r="LA785" s="6" t="str">
        <f t="shared" si="514"/>
        <v/>
      </c>
      <c r="LB785" s="6" t="str">
        <f t="shared" si="514"/>
        <v/>
      </c>
      <c r="LC785" s="6" t="str">
        <f t="shared" si="514"/>
        <v/>
      </c>
      <c r="LD785" s="6" t="str">
        <f t="shared" si="514"/>
        <v/>
      </c>
      <c r="LE785" s="6" t="str">
        <f t="shared" si="514"/>
        <v/>
      </c>
      <c r="LF785" s="6" t="str">
        <f t="shared" si="541"/>
        <v/>
      </c>
      <c r="LG785" s="6" t="str">
        <f t="shared" si="541"/>
        <v/>
      </c>
      <c r="LH785" s="6" t="str">
        <f t="shared" si="541"/>
        <v/>
      </c>
      <c r="LI785" s="6" t="str">
        <f t="shared" si="541"/>
        <v/>
      </c>
      <c r="LJ785" s="6" t="str">
        <f t="shared" si="541"/>
        <v/>
      </c>
      <c r="LK785" s="6" t="str">
        <f t="shared" si="541"/>
        <v/>
      </c>
      <c r="LL785" s="6" t="str">
        <f t="shared" si="520"/>
        <v/>
      </c>
      <c r="LM785" s="6" t="str">
        <f t="shared" si="520"/>
        <v/>
      </c>
      <c r="LN785" s="6" t="str">
        <f t="shared" si="520"/>
        <v/>
      </c>
      <c r="LO785" s="6" t="str">
        <f t="shared" si="520"/>
        <v/>
      </c>
      <c r="LP785" s="6" t="str">
        <f t="shared" si="520"/>
        <v/>
      </c>
      <c r="LQ785" s="6" t="str">
        <f t="shared" si="520"/>
        <v/>
      </c>
      <c r="LR785" s="6" t="str">
        <f t="shared" si="520"/>
        <v/>
      </c>
      <c r="LS785" s="6" t="str">
        <f t="shared" si="508"/>
        <v/>
      </c>
      <c r="LT785" s="6" t="str">
        <f t="shared" si="508"/>
        <v/>
      </c>
      <c r="LU785" s="6" t="str">
        <f t="shared" si="508"/>
        <v/>
      </c>
      <c r="LV785" s="6" t="str">
        <f t="shared" si="508"/>
        <v/>
      </c>
      <c r="LW785" s="6" t="str">
        <f t="shared" si="508"/>
        <v/>
      </c>
      <c r="LX785" s="6" t="str">
        <f t="shared" si="508"/>
        <v/>
      </c>
      <c r="LY785" s="6" t="str">
        <f t="shared" si="508"/>
        <v/>
      </c>
      <c r="LZ785" s="6" t="str">
        <f t="shared" si="508"/>
        <v/>
      </c>
      <c r="MA785" s="6" t="str">
        <f t="shared" si="524"/>
        <v/>
      </c>
      <c r="MB785" s="6" t="str">
        <f t="shared" si="524"/>
        <v/>
      </c>
      <c r="MC785" s="6" t="str">
        <f t="shared" si="524"/>
        <v/>
      </c>
      <c r="MD785" s="6" t="str">
        <f t="shared" si="524"/>
        <v/>
      </c>
      <c r="ME785" s="6" t="str">
        <f t="shared" si="477"/>
        <v/>
      </c>
      <c r="MF785" s="6" t="str">
        <f t="shared" si="477"/>
        <v/>
      </c>
      <c r="MG785" s="6" t="str">
        <f t="shared" si="477"/>
        <v/>
      </c>
      <c r="MH785" s="6" t="str">
        <f t="shared" si="477"/>
        <v/>
      </c>
      <c r="MI785" s="6" t="str">
        <f t="shared" si="477"/>
        <v/>
      </c>
      <c r="MJ785" s="6" t="str">
        <f t="shared" si="477"/>
        <v/>
      </c>
      <c r="MK785" s="6" t="str">
        <f t="shared" si="477"/>
        <v/>
      </c>
      <c r="ML785" s="6" t="str">
        <f t="shared" si="477"/>
        <v/>
      </c>
      <c r="MM785" s="6" t="str">
        <f t="shared" si="477"/>
        <v/>
      </c>
      <c r="MN785" s="6" t="str">
        <f t="shared" si="477"/>
        <v/>
      </c>
      <c r="MO785" s="6" t="str">
        <f t="shared" si="531"/>
        <v/>
      </c>
      <c r="MP785" s="6" t="str">
        <f t="shared" si="531"/>
        <v/>
      </c>
      <c r="MQ785" s="6" t="str">
        <f t="shared" si="531"/>
        <v/>
      </c>
      <c r="MR785" s="6" t="str">
        <f t="shared" si="531"/>
        <v/>
      </c>
      <c r="MS785" s="6" t="str">
        <f t="shared" si="531"/>
        <v/>
      </c>
      <c r="MT785" s="6" t="str">
        <f t="shared" si="531"/>
        <v/>
      </c>
      <c r="MU785" s="6" t="str">
        <f t="shared" si="531"/>
        <v/>
      </c>
      <c r="MV785" s="6" t="str">
        <f t="shared" si="531"/>
        <v/>
      </c>
      <c r="MW785" s="6" t="str">
        <f t="shared" si="531"/>
        <v/>
      </c>
      <c r="MX785" s="6" t="str">
        <f t="shared" si="510"/>
        <v/>
      </c>
      <c r="MY785" s="6" t="str">
        <f t="shared" si="510"/>
        <v/>
      </c>
      <c r="MZ785" s="6" t="str">
        <f t="shared" si="510"/>
        <v/>
      </c>
      <c r="NA785" s="6" t="str">
        <f t="shared" si="521"/>
        <v/>
      </c>
      <c r="NB785" s="6" t="str">
        <f t="shared" si="521"/>
        <v/>
      </c>
      <c r="NC785" s="6" t="str">
        <f t="shared" si="521"/>
        <v/>
      </c>
      <c r="ND785" s="6" t="str">
        <f t="shared" si="521"/>
        <v/>
      </c>
      <c r="NE785" s="6" t="str">
        <f t="shared" si="521"/>
        <v/>
      </c>
      <c r="NF785" s="6" t="str">
        <f t="shared" si="521"/>
        <v/>
      </c>
      <c r="NG785" s="6" t="str">
        <f t="shared" si="521"/>
        <v/>
      </c>
      <c r="NH785" s="6" t="str">
        <f t="shared" si="521"/>
        <v/>
      </c>
      <c r="NI785" s="6" t="str">
        <f t="shared" si="521"/>
        <v/>
      </c>
      <c r="NJ785" s="6" t="str">
        <f t="shared" ref="NJ785:NO821" si="545">IF(OR(HW785=0,            ISERROR(VALUE(HW785))                  ),"",IF(HW785&lt;0,HW785/$JU$414,HW785/$JV$414))</f>
        <v/>
      </c>
      <c r="NK785" s="6" t="str">
        <f t="shared" si="545"/>
        <v/>
      </c>
      <c r="NL785" s="6" t="str">
        <f t="shared" si="545"/>
        <v/>
      </c>
      <c r="NM785" s="6" t="str">
        <f t="shared" si="533"/>
        <v/>
      </c>
      <c r="NN785" s="6" t="str">
        <f t="shared" si="533"/>
        <v/>
      </c>
      <c r="NO785" s="6" t="str">
        <f t="shared" si="533"/>
        <v/>
      </c>
      <c r="NP785" s="6" t="str">
        <f t="shared" si="464"/>
        <v/>
      </c>
      <c r="NQ785" s="6" t="str">
        <f t="shared" si="464"/>
        <v/>
      </c>
      <c r="NR785" s="6" t="str">
        <f t="shared" si="464"/>
        <v/>
      </c>
      <c r="NS785" s="6" t="str">
        <f t="shared" si="464"/>
        <v/>
      </c>
      <c r="NT785" s="6" t="str">
        <f t="shared" si="464"/>
        <v/>
      </c>
      <c r="NU785" s="6" t="str">
        <f t="shared" si="464"/>
        <v/>
      </c>
      <c r="NV785" s="6" t="str">
        <f t="shared" ref="NV785:OE810" si="546">IF(OR(II785=0,            ISERROR(VALUE(II785))                  ),"",IF(II785&lt;0,II785/$JU$414,II785/$JV$414))</f>
        <v/>
      </c>
      <c r="NW785" s="6" t="str">
        <f t="shared" si="546"/>
        <v/>
      </c>
      <c r="NX785" s="6" t="str">
        <f t="shared" si="546"/>
        <v/>
      </c>
      <c r="NY785" s="6" t="str">
        <f t="shared" si="546"/>
        <v/>
      </c>
      <c r="NZ785" s="6" t="str">
        <f t="shared" si="546"/>
        <v/>
      </c>
      <c r="OA785" s="6" t="str">
        <f t="shared" si="546"/>
        <v/>
      </c>
      <c r="OB785" s="6" t="str">
        <f t="shared" si="546"/>
        <v/>
      </c>
      <c r="OC785" s="6" t="str">
        <f t="shared" si="546"/>
        <v/>
      </c>
      <c r="OD785" s="6" t="str">
        <f t="shared" si="546"/>
        <v/>
      </c>
      <c r="OE785" s="6" t="str">
        <f t="shared" si="546"/>
        <v/>
      </c>
      <c r="OF785" s="6" t="str">
        <f t="shared" si="542"/>
        <v/>
      </c>
      <c r="OG785" s="6" t="str">
        <f t="shared" si="542"/>
        <v/>
      </c>
      <c r="OH785" s="6" t="str">
        <f t="shared" si="517"/>
        <v/>
      </c>
      <c r="OI785" s="6" t="str">
        <f t="shared" si="517"/>
        <v/>
      </c>
      <c r="OJ785" s="6" t="str">
        <f t="shared" si="517"/>
        <v/>
      </c>
      <c r="OK785" s="6" t="str">
        <f t="shared" si="517"/>
        <v/>
      </c>
      <c r="OL785" s="6" t="str">
        <f t="shared" si="517"/>
        <v/>
      </c>
      <c r="OM785" s="6" t="str">
        <f t="shared" si="517"/>
        <v/>
      </c>
      <c r="ON785" s="6" t="str">
        <f t="shared" si="517"/>
        <v/>
      </c>
      <c r="OO785" s="6" t="str">
        <f t="shared" si="517"/>
        <v/>
      </c>
      <c r="OP785" s="6" t="str">
        <f t="shared" si="517"/>
        <v/>
      </c>
      <c r="OQ785" s="6" t="str">
        <f t="shared" si="517"/>
        <v/>
      </c>
      <c r="OR785" s="6" t="str">
        <f t="shared" si="517"/>
        <v/>
      </c>
      <c r="OS785" s="6" t="str">
        <f t="shared" si="525"/>
        <v/>
      </c>
      <c r="OT785" s="6" t="str">
        <f t="shared" si="525"/>
        <v/>
      </c>
      <c r="OU785" s="6" t="str">
        <f t="shared" si="525"/>
        <v/>
      </c>
      <c r="OV785" s="6" t="str">
        <f t="shared" si="525"/>
        <v/>
      </c>
      <c r="OW785" s="6" t="str">
        <f t="shared" si="525"/>
        <v/>
      </c>
      <c r="OX785" s="6" t="str">
        <f t="shared" si="500"/>
        <v/>
      </c>
      <c r="OY785" s="6" t="str">
        <f t="shared" si="500"/>
        <v/>
      </c>
      <c r="OZ785" s="6" t="str">
        <f t="shared" si="500"/>
        <v/>
      </c>
      <c r="PA785" s="6" t="str">
        <f t="shared" si="500"/>
        <v/>
      </c>
      <c r="PB785" s="6" t="str">
        <f t="shared" si="500"/>
        <v/>
      </c>
      <c r="PC785" s="6" t="str">
        <f t="shared" si="500"/>
        <v/>
      </c>
      <c r="PD785" s="6" t="str">
        <f t="shared" si="500"/>
        <v/>
      </c>
      <c r="PE785" s="6" t="str">
        <f t="shared" si="500"/>
        <v/>
      </c>
      <c r="PF785" s="6">
        <f t="shared" si="489"/>
        <v>0</v>
      </c>
      <c r="PG785" s="7">
        <f t="shared" si="490"/>
        <v>44196</v>
      </c>
      <c r="PH785" s="6">
        <f t="shared" si="515"/>
        <v>9.2938115080476944</v>
      </c>
      <c r="PI785" s="6">
        <f t="shared" si="534"/>
        <v>7.9404135267832707</v>
      </c>
      <c r="PJ785">
        <f t="shared" si="478"/>
        <v>-9.2938115080476944</v>
      </c>
      <c r="PK785">
        <f t="shared" si="495"/>
        <v>-3.5078712786712316</v>
      </c>
      <c r="PL785">
        <f t="shared" si="496"/>
        <v>12.801682786718928</v>
      </c>
      <c r="PM785">
        <f t="shared" si="497"/>
        <v>5</v>
      </c>
      <c r="PN785">
        <f t="shared" si="498"/>
        <v>14</v>
      </c>
    </row>
    <row r="786" spans="1:430" x14ac:dyDescent="0.4">
      <c r="A786" s="2">
        <v>2021</v>
      </c>
      <c r="B786" s="2">
        <v>1</v>
      </c>
      <c r="C786" s="3">
        <f t="shared" si="484"/>
        <v>44227</v>
      </c>
      <c r="D786" s="2" t="str">
        <f>IFERROR(AVERAGEIFS([1]LTV_average!$I$2:$I$26929,[1]LTV_average!$D$2:$D$26929,Stance!D$413,[1]LTV_average!$G$2:$G$26929,Stance!$A786,[1]LTV_average!$H$2:$H$26929,Stance!$B786),"")</f>
        <v/>
      </c>
      <c r="E786" s="2">
        <f>IFERROR(AVERAGEIFS([1]LTV_average!$I$2:$I$26929,[1]LTV_average!$D$2:$D$26929,Stance!E$413,[1]LTV_average!$G$2:$G$26929,Stance!$A786,[1]LTV_average!$H$2:$H$26929,Stance!$B786),"")</f>
        <v>72.5</v>
      </c>
      <c r="F786" s="2" t="str">
        <f>IFERROR(AVERAGEIFS([1]LTV_average!$I$2:$I$26929,[1]LTV_average!$D$2:$D$26929,Stance!F$413,[1]LTV_average!$G$2:$G$26929,Stance!$A786,[1]LTV_average!$H$2:$H$26929,Stance!$B786),"")</f>
        <v/>
      </c>
      <c r="G786" s="2" t="str">
        <f>IFERROR(AVERAGEIFS([1]LTV_average!$I$2:$I$26929,[1]LTV_average!$D$2:$D$26929,Stance!G$413,[1]LTV_average!$G$2:$G$26929,Stance!$A786,[1]LTV_average!$H$2:$H$26929,Stance!$B786),"")</f>
        <v/>
      </c>
      <c r="H786" s="2">
        <f>IFERROR(AVERAGEIFS([1]LTV_average!$I$2:$I$26929,[1]LTV_average!$D$2:$D$26929,Stance!H$413,[1]LTV_average!$G$2:$G$26929,Stance!$A786,[1]LTV_average!$H$2:$H$26929,Stance!$B786),"")</f>
        <v>100</v>
      </c>
      <c r="I786" s="2">
        <f>IFERROR(AVERAGEIFS([1]LTV_average!$I$2:$I$26929,[1]LTV_average!$D$2:$D$26929,Stance!I$413,[1]LTV_average!$G$2:$G$26929,Stance!$A786,[1]LTV_average!$H$2:$H$26929,Stance!$B786),"")</f>
        <v>100</v>
      </c>
      <c r="J786" s="2">
        <f>IFERROR(AVERAGEIFS([1]LTV_average!$I$2:$I$26929,[1]LTV_average!$D$2:$D$26929,Stance!J$413,[1]LTV_average!$G$2:$G$26929,Stance!$A786,[1]LTV_average!$H$2:$H$26929,Stance!$B786),"")</f>
        <v>100</v>
      </c>
      <c r="K786" s="2" t="str">
        <f>IFERROR(AVERAGEIFS([1]LTV_average!$I$2:$I$26929,[1]LTV_average!$D$2:$D$26929,Stance!K$413,[1]LTV_average!$G$2:$G$26929,Stance!$A786,[1]LTV_average!$H$2:$H$26929,Stance!$B786),"")</f>
        <v/>
      </c>
      <c r="L786" s="2" t="str">
        <f>IFERROR(AVERAGEIFS([1]LTV_average!$I$2:$I$26929,[1]LTV_average!$D$2:$D$26929,Stance!L$413,[1]LTV_average!$G$2:$G$26929,Stance!$A786,[1]LTV_average!$H$2:$H$26929,Stance!$B786),"")</f>
        <v/>
      </c>
      <c r="M786" s="2" t="str">
        <f>IFERROR(AVERAGEIFS([1]LTV_average!$I$2:$I$26929,[1]LTV_average!$D$2:$D$26929,Stance!M$413,[1]LTV_average!$G$2:$G$26929,Stance!$A786,[1]LTV_average!$H$2:$H$26929,Stance!$B786),"")</f>
        <v/>
      </c>
      <c r="N786" s="2">
        <f>IFERROR(AVERAGEIFS([1]LTV_average!$I$2:$I$26929,[1]LTV_average!$D$2:$D$26929,Stance!N$413,[1]LTV_average!$G$2:$G$26929,Stance!$A786,[1]LTV_average!$H$2:$H$26929,Stance!$B786),"")</f>
        <v>100</v>
      </c>
      <c r="O786" s="2" t="str">
        <f>IFERROR(AVERAGEIFS([1]LTV_average!$I$2:$I$26929,[1]LTV_average!$D$2:$D$26929,Stance!O$413,[1]LTV_average!$G$2:$G$26929,Stance!$A786,[1]LTV_average!$H$2:$H$26929,Stance!$B786),"")</f>
        <v/>
      </c>
      <c r="P786" s="2">
        <f>IFERROR(AVERAGEIFS([1]LTV_average!$I$2:$I$26929,[1]LTV_average!$D$2:$D$26929,Stance!P$413,[1]LTV_average!$G$2:$G$26929,Stance!$A786,[1]LTV_average!$H$2:$H$26929,Stance!$B786),"")</f>
        <v>100</v>
      </c>
      <c r="Q786" s="2" t="str">
        <f>IFERROR(AVERAGEIFS([1]LTV_average!$I$2:$I$26929,[1]LTV_average!$D$2:$D$26929,Stance!Q$413,[1]LTV_average!$G$2:$G$26929,Stance!$A786,[1]LTV_average!$H$2:$H$26929,Stance!$B786),"")</f>
        <v/>
      </c>
      <c r="R786" s="2" t="str">
        <f>IFERROR(AVERAGEIFS([1]LTV_average!$I$2:$I$26929,[1]LTV_average!$D$2:$D$26929,Stance!R$413,[1]LTV_average!$G$2:$G$26929,Stance!$A786,[1]LTV_average!$H$2:$H$26929,Stance!$B786),"")</f>
        <v/>
      </c>
      <c r="S786" s="2" t="str">
        <f>IFERROR(AVERAGEIFS([1]LTV_average!$I$2:$I$26929,[1]LTV_average!$D$2:$D$26929,Stance!S$413,[1]LTV_average!$G$2:$G$26929,Stance!$A786,[1]LTV_average!$H$2:$H$26929,Stance!$B786),"")</f>
        <v/>
      </c>
      <c r="T786" s="2" t="str">
        <f>IFERROR(AVERAGEIFS([1]LTV_average!$I$2:$I$26929,[1]LTV_average!$D$2:$D$26929,Stance!T$413,[1]LTV_average!$G$2:$G$26929,Stance!$A786,[1]LTV_average!$H$2:$H$26929,Stance!$B786),"")</f>
        <v/>
      </c>
      <c r="U786" s="2">
        <f>IFERROR(AVERAGEIFS([1]LTV_average!$I$2:$I$26929,[1]LTV_average!$D$2:$D$26929,Stance!U$413,[1]LTV_average!$G$2:$G$26929,Stance!$A786,[1]LTV_average!$H$2:$H$26929,Stance!$B786),"")</f>
        <v>76.666666666666671</v>
      </c>
      <c r="V786" s="2" t="str">
        <f>IFERROR(AVERAGEIFS([1]LTV_average!$I$2:$I$26929,[1]LTV_average!$D$2:$D$26929,Stance!V$413,[1]LTV_average!$G$2:$G$26929,Stance!$A786,[1]LTV_average!$H$2:$H$26929,Stance!$B786),"")</f>
        <v/>
      </c>
      <c r="W786" s="2" t="str">
        <f>IFERROR(AVERAGEIFS([1]LTV_average!$I$2:$I$26929,[1]LTV_average!$D$2:$D$26929,Stance!W$413,[1]LTV_average!$G$2:$G$26929,Stance!$A786,[1]LTV_average!$H$2:$H$26929,Stance!$B786),"")</f>
        <v/>
      </c>
      <c r="X786" s="2" t="str">
        <f>IFERROR(AVERAGEIFS([1]LTV_average!$I$2:$I$26929,[1]LTV_average!$D$2:$D$26929,Stance!X$413,[1]LTV_average!$G$2:$G$26929,Stance!$A786,[1]LTV_average!$H$2:$H$26929,Stance!$B786),"")</f>
        <v/>
      </c>
      <c r="Y786" s="2" t="str">
        <f>IFERROR(AVERAGEIFS([1]LTV_average!$I$2:$I$26929,[1]LTV_average!$D$2:$D$26929,Stance!Y$413,[1]LTV_average!$G$2:$G$26929,Stance!$A786,[1]LTV_average!$H$2:$H$26929,Stance!$B786),"")</f>
        <v/>
      </c>
      <c r="Z786" s="2">
        <f>IFERROR(AVERAGEIFS([1]LTV_average!$I$2:$I$26929,[1]LTV_average!$D$2:$D$26929,Stance!Z$413,[1]LTV_average!$G$2:$G$26929,Stance!$A786,[1]LTV_average!$H$2:$H$26929,Stance!$B786),"")</f>
        <v>79.285714285714292</v>
      </c>
      <c r="AA786" s="2" t="str">
        <f>IFERROR(AVERAGEIFS([1]LTV_average!$I$2:$I$26929,[1]LTV_average!$D$2:$D$26929,Stance!AA$413,[1]LTV_average!$G$2:$G$26929,Stance!$A786,[1]LTV_average!$H$2:$H$26929,Stance!$B786),"")</f>
        <v/>
      </c>
      <c r="AB786" s="2">
        <f>IFERROR(AVERAGEIFS([1]LTV_average!$I$2:$I$26929,[1]LTV_average!$D$2:$D$26929,Stance!AB$413,[1]LTV_average!$G$2:$G$26929,Stance!$A786,[1]LTV_average!$H$2:$H$26929,Stance!$B786),"")</f>
        <v>100</v>
      </c>
      <c r="AC786" s="2" t="str">
        <f>IFERROR(AVERAGEIFS([1]LTV_average!$I$2:$I$26929,[1]LTV_average!$D$2:$D$26929,Stance!AC$413,[1]LTV_average!$G$2:$G$26929,Stance!$A786,[1]LTV_average!$H$2:$H$26929,Stance!$B786),"")</f>
        <v/>
      </c>
      <c r="AD786" s="2">
        <f>IFERROR(AVERAGEIFS([1]LTV_average!$I$2:$I$26929,[1]LTV_average!$D$2:$D$26929,Stance!AD$413,[1]LTV_average!$G$2:$G$26929,Stance!$A786,[1]LTV_average!$H$2:$H$26929,Stance!$B786),"")</f>
        <v>87</v>
      </c>
      <c r="AE786" s="2">
        <f>IFERROR(AVERAGEIFS([1]LTV_average!$I$2:$I$26929,[1]LTV_average!$D$2:$D$26929,Stance!AE$413,[1]LTV_average!$G$2:$G$26929,Stance!$A786,[1]LTV_average!$H$2:$H$26929,Stance!$B786),"")</f>
        <v>62.166666666666657</v>
      </c>
      <c r="AF786" s="2">
        <f>IFERROR(AVERAGEIFS([1]LTV_average!$I$2:$I$26929,[1]LTV_average!$D$2:$D$26929,Stance!AF$413,[1]LTV_average!$G$2:$G$26929,Stance!$A786,[1]LTV_average!$H$2:$H$26929,Stance!$B786),"")</f>
        <v>75</v>
      </c>
      <c r="AG786" s="2" t="str">
        <f>IFERROR(AVERAGEIFS([1]LTV_average!$I$2:$I$26929,[1]LTV_average!$D$2:$D$26929,Stance!AG$413,[1]LTV_average!$G$2:$G$26929,Stance!$A786,[1]LTV_average!$H$2:$H$26929,Stance!$B786),"")</f>
        <v/>
      </c>
      <c r="AH786" s="2" t="str">
        <f>IFERROR(AVERAGEIFS([1]LTV_average!$I$2:$I$26929,[1]LTV_average!$D$2:$D$26929,Stance!AH$413,[1]LTV_average!$G$2:$G$26929,Stance!$A786,[1]LTV_average!$H$2:$H$26929,Stance!$B786),"")</f>
        <v/>
      </c>
      <c r="AI786" s="2" t="str">
        <f>IFERROR(AVERAGEIFS([1]LTV_average!$I$2:$I$26929,[1]LTV_average!$D$2:$D$26929,Stance!AI$413,[1]LTV_average!$G$2:$G$26929,Stance!$A786,[1]LTV_average!$H$2:$H$26929,Stance!$B786),"")</f>
        <v/>
      </c>
      <c r="AJ786" s="2">
        <f>IFERROR(AVERAGEIFS([1]LTV_average!$I$2:$I$26929,[1]LTV_average!$D$2:$D$26929,Stance!AJ$413,[1]LTV_average!$G$2:$G$26929,Stance!$A786,[1]LTV_average!$H$2:$H$26929,Stance!$B786),"")</f>
        <v>73.333333333333329</v>
      </c>
      <c r="AK786" s="2">
        <f>IFERROR(AVERAGEIFS([1]LTV_average!$I$2:$I$26929,[1]LTV_average!$D$2:$D$26929,Stance!AK$413,[1]LTV_average!$G$2:$G$26929,Stance!$A786,[1]LTV_average!$H$2:$H$26929,Stance!$B786),"")</f>
        <v>80</v>
      </c>
      <c r="AL786" s="2">
        <f>IFERROR(AVERAGEIFS([1]LTV_average!$I$2:$I$26929,[1]LTV_average!$D$2:$D$26929,Stance!AL$413,[1]LTV_average!$G$2:$G$26929,Stance!$A786,[1]LTV_average!$H$2:$H$26929,Stance!$B786),"")</f>
        <v>100</v>
      </c>
      <c r="AM786" s="2">
        <f>IFERROR(AVERAGEIFS([1]LTV_average!$I$2:$I$26929,[1]LTV_average!$D$2:$D$26929,Stance!AM$413,[1]LTV_average!$G$2:$G$26929,Stance!$A786,[1]LTV_average!$H$2:$H$26929,Stance!$B786),"")</f>
        <v>61.25</v>
      </c>
      <c r="AN786" s="2" t="str">
        <f>IFERROR(AVERAGEIFS([1]LTV_average!$I$2:$I$26929,[1]LTV_average!$D$2:$D$26929,Stance!AN$413,[1]LTV_average!$G$2:$G$26929,Stance!$A786,[1]LTV_average!$H$2:$H$26929,Stance!$B786),"")</f>
        <v/>
      </c>
      <c r="AO786" s="2" t="str">
        <f>IFERROR(AVERAGEIFS([1]LTV_average!$I$2:$I$26929,[1]LTV_average!$D$2:$D$26929,Stance!AO$413,[1]LTV_average!$G$2:$G$26929,Stance!$A786,[1]LTV_average!$H$2:$H$26929,Stance!$B786),"")</f>
        <v/>
      </c>
      <c r="AP786" s="2" t="str">
        <f>IFERROR(AVERAGEIFS([1]LTV_average!$I$2:$I$26929,[1]LTV_average!$D$2:$D$26929,Stance!AP$413,[1]LTV_average!$G$2:$G$26929,Stance!$A786,[1]LTV_average!$H$2:$H$26929,Stance!$B786),"")</f>
        <v/>
      </c>
      <c r="AQ786" s="2">
        <f>IFERROR(AVERAGEIFS([1]LTV_average!$I$2:$I$26929,[1]LTV_average!$D$2:$D$26929,Stance!AQ$413,[1]LTV_average!$G$2:$G$26929,Stance!$A786,[1]LTV_average!$H$2:$H$26929,Stance!$B786),"")</f>
        <v>87.5</v>
      </c>
      <c r="AR786" s="2">
        <f>IFERROR(AVERAGEIFS([1]LTV_average!$I$2:$I$26929,[1]LTV_average!$D$2:$D$26929,Stance!AR$413,[1]LTV_average!$G$2:$G$26929,Stance!$A786,[1]LTV_average!$H$2:$H$26929,Stance!$B786),"")</f>
        <v>100</v>
      </c>
      <c r="AS786" s="2" t="str">
        <f>IFERROR(AVERAGEIFS([1]LTV_average!$I$2:$I$26929,[1]LTV_average!$D$2:$D$26929,Stance!AS$413,[1]LTV_average!$G$2:$G$26929,Stance!$A786,[1]LTV_average!$H$2:$H$26929,Stance!$B786),"")</f>
        <v/>
      </c>
      <c r="AT786" s="2">
        <f>IFERROR(AVERAGEIFS([1]LTV_average!$I$2:$I$26929,[1]LTV_average!$D$2:$D$26929,Stance!AT$413,[1]LTV_average!$G$2:$G$26929,Stance!$A786,[1]LTV_average!$H$2:$H$26929,Stance!$B786),"")</f>
        <v>92.5</v>
      </c>
      <c r="AU786" s="2" t="str">
        <f>IFERROR(AVERAGEIFS([1]LTV_average!$I$2:$I$26929,[1]LTV_average!$D$2:$D$26929,Stance!AU$413,[1]LTV_average!$G$2:$G$26929,Stance!$A786,[1]LTV_average!$H$2:$H$26929,Stance!$B786),"")</f>
        <v/>
      </c>
      <c r="AV786" s="2">
        <f>IFERROR(AVERAGEIFS([1]LTV_average!$I$2:$I$26929,[1]LTV_average!$D$2:$D$26929,Stance!AV$413,[1]LTV_average!$G$2:$G$26929,Stance!$A786,[1]LTV_average!$H$2:$H$26929,Stance!$B786),"")</f>
        <v>100</v>
      </c>
      <c r="AW786" s="2">
        <f>IFERROR(AVERAGEIFS([1]LTV_average!$I$2:$I$26929,[1]LTV_average!$D$2:$D$26929,Stance!AW$413,[1]LTV_average!$G$2:$G$26929,Stance!$A786,[1]LTV_average!$H$2:$H$26929,Stance!$B786),"")</f>
        <v>100</v>
      </c>
      <c r="AX786" s="2" t="str">
        <f>IFERROR(AVERAGEIFS([1]LTV_average!$I$2:$I$26929,[1]LTV_average!$D$2:$D$26929,Stance!AX$413,[1]LTV_average!$G$2:$G$26929,Stance!$A786,[1]LTV_average!$H$2:$H$26929,Stance!$B786),"")</f>
        <v/>
      </c>
      <c r="AY786" s="2" t="str">
        <f>IFERROR(AVERAGEIFS([1]LTV_average!$I$2:$I$26929,[1]LTV_average!$D$2:$D$26929,Stance!AY$413,[1]LTV_average!$G$2:$G$26929,Stance!$A786,[1]LTV_average!$H$2:$H$26929,Stance!$B786),"")</f>
        <v/>
      </c>
      <c r="AZ786" s="2" t="str">
        <f>IFERROR(AVERAGEIFS([1]LTV_average!$I$2:$I$26929,[1]LTV_average!$D$2:$D$26929,Stance!AZ$413,[1]LTV_average!$G$2:$G$26929,Stance!$A786,[1]LTV_average!$H$2:$H$26929,Stance!$B786),"")</f>
        <v/>
      </c>
      <c r="BA786" s="2">
        <f>IFERROR(AVERAGEIFS([1]LTV_average!$I$2:$I$26929,[1]LTV_average!$D$2:$D$26929,Stance!BA$413,[1]LTV_average!$G$2:$G$26929,Stance!$A786,[1]LTV_average!$H$2:$H$26929,Stance!$B786),"")</f>
        <v>100</v>
      </c>
      <c r="BB786" s="2" t="str">
        <f>IFERROR(AVERAGEIFS([1]LTV_average!$I$2:$I$26929,[1]LTV_average!$D$2:$D$26929,Stance!BB$413,[1]LTV_average!$G$2:$G$26929,Stance!$A786,[1]LTV_average!$H$2:$H$26929,Stance!$B786),"")</f>
        <v/>
      </c>
      <c r="BC786" s="2">
        <f>IFERROR(AVERAGEIFS([1]LTV_average!$I$2:$I$26929,[1]LTV_average!$D$2:$D$26929,Stance!BC$413,[1]LTV_average!$G$2:$G$26929,Stance!$A786,[1]LTV_average!$H$2:$H$26929,Stance!$B786),"")</f>
        <v>51.777777777777793</v>
      </c>
      <c r="BD786" s="2" t="str">
        <f>IFERROR(AVERAGEIFS([1]LTV_average!$I$2:$I$26929,[1]LTV_average!$D$2:$D$26929,Stance!BD$413,[1]LTV_average!$G$2:$G$26929,Stance!$A786,[1]LTV_average!$H$2:$H$26929,Stance!$B786),"")</f>
        <v/>
      </c>
      <c r="BE786" s="2">
        <f>IFERROR(AVERAGEIFS([1]LTV_average!$I$2:$I$26929,[1]LTV_average!$D$2:$D$26929,Stance!BE$413,[1]LTV_average!$G$2:$G$26929,Stance!$A786,[1]LTV_average!$H$2:$H$26929,Stance!$B786),"")</f>
        <v>75</v>
      </c>
      <c r="BF786" s="2" t="str">
        <f>IFERROR(AVERAGEIFS([1]LTV_average!$I$2:$I$26929,[1]LTV_average!$D$2:$D$26929,Stance!BF$413,[1]LTV_average!$G$2:$G$26929,Stance!$A786,[1]LTV_average!$H$2:$H$26929,Stance!$B786),"")</f>
        <v/>
      </c>
      <c r="BG786" s="2">
        <f>IFERROR(AVERAGEIFS([1]LTV_average!$I$2:$I$26929,[1]LTV_average!$D$2:$D$26929,Stance!BG$413,[1]LTV_average!$G$2:$G$26929,Stance!$A786,[1]LTV_average!$H$2:$H$26929,Stance!$B786),"")</f>
        <v>55</v>
      </c>
      <c r="BH786" s="2">
        <f>IFERROR(AVERAGEIFS([1]LTV_average!$I$2:$I$26929,[1]LTV_average!$D$2:$D$26929,Stance!BH$413,[1]LTV_average!$G$2:$G$26929,Stance!$A786,[1]LTV_average!$H$2:$H$26929,Stance!$B786),"")</f>
        <v>90.666666666666671</v>
      </c>
      <c r="BI786" s="2">
        <f>IFERROR(AVERAGEIFS([1]LTV_average!$I$2:$I$26929,[1]LTV_average!$D$2:$D$26929,Stance!BI$413,[1]LTV_average!$G$2:$G$26929,Stance!$A786,[1]LTV_average!$H$2:$H$26929,Stance!$B786),"")</f>
        <v>80</v>
      </c>
      <c r="BJ786" s="2">
        <f>IFERROR(AVERAGEIFS([1]LTV_average!$I$2:$I$26929,[1]LTV_average!$D$2:$D$26929,Stance!BJ$413,[1]LTV_average!$G$2:$G$26929,Stance!$A786,[1]LTV_average!$H$2:$H$26929,Stance!$B786),"")</f>
        <v>71.666666666666671</v>
      </c>
      <c r="BK786" s="2">
        <f>IFERROR(AVERAGEIFS([1]LTV_average!$I$2:$I$26929,[1]LTV_average!$D$2:$D$26929,Stance!BK$413,[1]LTV_average!$G$2:$G$26929,Stance!$A786,[1]LTV_average!$H$2:$H$26929,Stance!$B786),"")</f>
        <v>90</v>
      </c>
      <c r="BL786" s="2">
        <f>IFERROR(AVERAGEIFS([1]LTV_average!$I$2:$I$26929,[1]LTV_average!$D$2:$D$26929,Stance!BL$413,[1]LTV_average!$G$2:$G$26929,Stance!$A786,[1]LTV_average!$H$2:$H$26929,Stance!$B786),"")</f>
        <v>86.25</v>
      </c>
      <c r="BM786" s="2">
        <f>IFERROR(AVERAGEIFS([1]LTV_average!$I$2:$I$26929,[1]LTV_average!$D$2:$D$26929,Stance!BM$413,[1]LTV_average!$G$2:$G$26929,Stance!$A786,[1]LTV_average!$H$2:$H$26929,Stance!$B786),"")</f>
        <v>100</v>
      </c>
      <c r="BN786" s="2" t="str">
        <f>IFERROR(AVERAGEIFS([1]LTV_average!$I$2:$I$26929,[1]LTV_average!$D$2:$D$26929,Stance!BN$413,[1]LTV_average!$G$2:$G$26929,Stance!$A786,[1]LTV_average!$H$2:$H$26929,Stance!$B786),"")</f>
        <v/>
      </c>
      <c r="BO786" s="2" t="str">
        <f>IFERROR(AVERAGEIFS([1]LTV_average!$I$2:$I$26929,[1]LTV_average!$D$2:$D$26929,Stance!BO$413,[1]LTV_average!$G$2:$G$26929,Stance!$A786,[1]LTV_average!$H$2:$H$26929,Stance!$B786),"")</f>
        <v/>
      </c>
      <c r="BP786" s="2">
        <f>IFERROR(AVERAGEIFS([1]LTV_average!$I$2:$I$26929,[1]LTV_average!$D$2:$D$26929,Stance!BP$413,[1]LTV_average!$G$2:$G$26929,Stance!$A786,[1]LTV_average!$H$2:$H$26929,Stance!$B786),"")</f>
        <v>100</v>
      </c>
      <c r="BQ786" s="2" t="str">
        <f>IFERROR(AVERAGEIFS([1]LTV_average!$I$2:$I$26929,[1]LTV_average!$D$2:$D$26929,Stance!BQ$413,[1]LTV_average!$G$2:$G$26929,Stance!$A786,[1]LTV_average!$H$2:$H$26929,Stance!$B786),"")</f>
        <v/>
      </c>
      <c r="BR786" s="2" t="str">
        <f>IFERROR(AVERAGEIFS([1]LTV_average!$I$2:$I$26929,[1]LTV_average!$D$2:$D$26929,Stance!BR$413,[1]LTV_average!$G$2:$G$26929,Stance!$A786,[1]LTV_average!$H$2:$H$26929,Stance!$B786),"")</f>
        <v/>
      </c>
      <c r="BS786" s="2" t="str">
        <f>IFERROR(AVERAGEIFS([1]LTV_average!$I$2:$I$26929,[1]LTV_average!$D$2:$D$26929,Stance!BS$413,[1]LTV_average!$G$2:$G$26929,Stance!$A786,[1]LTV_average!$H$2:$H$26929,Stance!$B786),"")</f>
        <v/>
      </c>
      <c r="BT786" s="2" t="str">
        <f>IFERROR(AVERAGEIFS([1]LTV_average!$I$2:$I$26929,[1]LTV_average!$D$2:$D$26929,Stance!BT$413,[1]LTV_average!$G$2:$G$26929,Stance!$A786,[1]LTV_average!$H$2:$H$26929,Stance!$B786),"")</f>
        <v/>
      </c>
      <c r="BU786" s="2">
        <f>IFERROR(AVERAGEIFS([1]LTV_average!$I$2:$I$26929,[1]LTV_average!$D$2:$D$26929,Stance!BU$413,[1]LTV_average!$G$2:$G$26929,Stance!$A786,[1]LTV_average!$H$2:$H$26929,Stance!$B786),"")</f>
        <v>44.538730761121649</v>
      </c>
      <c r="BV786" s="2">
        <f>IFERROR(AVERAGEIFS([1]LTV_average!$I$2:$I$26929,[1]LTV_average!$D$2:$D$26929,Stance!BV$413,[1]LTV_average!$G$2:$G$26929,Stance!$A786,[1]LTV_average!$H$2:$H$26929,Stance!$B786),"")</f>
        <v>70</v>
      </c>
      <c r="BW786" s="2" t="str">
        <f>IFERROR(AVERAGEIFS([1]LTV_average!$I$2:$I$26929,[1]LTV_average!$D$2:$D$26929,Stance!BW$413,[1]LTV_average!$G$2:$G$26929,Stance!$A786,[1]LTV_average!$H$2:$H$26929,Stance!$B786),"")</f>
        <v/>
      </c>
      <c r="BX786" s="2" t="str">
        <f>IFERROR(AVERAGEIFS([1]LTV_average!$I$2:$I$26929,[1]LTV_average!$D$2:$D$26929,Stance!BX$413,[1]LTV_average!$G$2:$G$26929,Stance!$A786,[1]LTV_average!$H$2:$H$26929,Stance!$B786),"")</f>
        <v/>
      </c>
      <c r="BY786" s="2">
        <f>IFERROR(AVERAGEIFS([1]LTV_average!$I$2:$I$26929,[1]LTV_average!$D$2:$D$26929,Stance!BY$413,[1]LTV_average!$G$2:$G$26929,Stance!$A786,[1]LTV_average!$H$2:$H$26929,Stance!$B786),"")</f>
        <v>67.5</v>
      </c>
      <c r="BZ786" s="2" t="str">
        <f>IFERROR(AVERAGEIFS([1]LTV_average!$I$2:$I$26929,[1]LTV_average!$D$2:$D$26929,Stance!BZ$413,[1]LTV_average!$G$2:$G$26929,Stance!$A786,[1]LTV_average!$H$2:$H$26929,Stance!$B786),"")</f>
        <v/>
      </c>
      <c r="CA786" s="2" t="str">
        <f>IFERROR(AVERAGEIFS([1]LTV_average!$I$2:$I$26929,[1]LTV_average!$D$2:$D$26929,Stance!CA$413,[1]LTV_average!$G$2:$G$26929,Stance!$A786,[1]LTV_average!$H$2:$H$26929,Stance!$B786),"")</f>
        <v/>
      </c>
      <c r="CB786" s="2">
        <f>IFERROR(AVERAGEIFS([1]LTV_average!$I$2:$I$26929,[1]LTV_average!$D$2:$D$26929,Stance!CB$413,[1]LTV_average!$G$2:$G$26929,Stance!$A786,[1]LTV_average!$H$2:$H$26929,Stance!$B786),"")</f>
        <v>85</v>
      </c>
      <c r="CC786" s="2">
        <f>IFERROR(AVERAGEIFS([1]LTV_average!$I$2:$I$26929,[1]LTV_average!$D$2:$D$26929,Stance!CC$413,[1]LTV_average!$G$2:$G$26929,Stance!$A786,[1]LTV_average!$H$2:$H$26929,Stance!$B786),"")</f>
        <v>90</v>
      </c>
      <c r="CD786" s="2">
        <f>IFERROR(AVERAGEIFS([1]LTV_average!$I$2:$I$26929,[1]LTV_average!$D$2:$D$26929,Stance!CD$413,[1]LTV_average!$G$2:$G$26929,Stance!$A786,[1]LTV_average!$H$2:$H$26929,Stance!$B786),"")</f>
        <v>88.75</v>
      </c>
      <c r="CE786" s="2" t="str">
        <f>IFERROR(AVERAGEIFS([1]LTV_average!$I$2:$I$26929,[1]LTV_average!$D$2:$D$26929,Stance!CE$413,[1]LTV_average!$G$2:$G$26929,Stance!$A786,[1]LTV_average!$H$2:$H$26929,Stance!$B786),"")</f>
        <v/>
      </c>
      <c r="CF786" s="2" t="str">
        <f>IFERROR(AVERAGEIFS([1]LTV_average!$I$2:$I$26929,[1]LTV_average!$D$2:$D$26929,Stance!CF$413,[1]LTV_average!$G$2:$G$26929,Stance!$A786,[1]LTV_average!$H$2:$H$26929,Stance!$B786),"")</f>
        <v/>
      </c>
      <c r="CG786" s="2" t="str">
        <f>IFERROR(AVERAGEIFS([1]LTV_average!$I$2:$I$26929,[1]LTV_average!$D$2:$D$26929,Stance!CG$413,[1]LTV_average!$G$2:$G$26929,Stance!$A786,[1]LTV_average!$H$2:$H$26929,Stance!$B786),"")</f>
        <v/>
      </c>
      <c r="CH786" s="2" t="str">
        <f>IFERROR(AVERAGEIFS([1]LTV_average!$I$2:$I$26929,[1]LTV_average!$D$2:$D$26929,Stance!CH$413,[1]LTV_average!$G$2:$G$26929,Stance!$A786,[1]LTV_average!$H$2:$H$26929,Stance!$B786),"")</f>
        <v/>
      </c>
      <c r="CI786" s="2" t="str">
        <f>IFERROR(AVERAGEIFS([1]LTV_average!$I$2:$I$26929,[1]LTV_average!$D$2:$D$26929,Stance!CI$413,[1]LTV_average!$G$2:$G$26929,Stance!$A786,[1]LTV_average!$H$2:$H$26929,Stance!$B786),"")</f>
        <v/>
      </c>
      <c r="CJ786" s="2">
        <f>IFERROR(AVERAGEIFS([1]LTV_average!$I$2:$I$26929,[1]LTV_average!$D$2:$D$26929,Stance!CJ$413,[1]LTV_average!$G$2:$G$26929,Stance!$A786,[1]LTV_average!$H$2:$H$26929,Stance!$B786),"")</f>
        <v>70</v>
      </c>
      <c r="CK786" s="2" t="str">
        <f>IFERROR(AVERAGEIFS([1]LTV_average!$I$2:$I$26929,[1]LTV_average!$D$2:$D$26929,Stance!CK$413,[1]LTV_average!$G$2:$G$26929,Stance!$A786,[1]LTV_average!$H$2:$H$26929,Stance!$B786),"")</f>
        <v/>
      </c>
      <c r="CL786" s="2">
        <f>IFERROR(AVERAGEIFS([1]LTV_average!$I$2:$I$26929,[1]LTV_average!$D$2:$D$26929,Stance!CL$413,[1]LTV_average!$G$2:$G$26929,Stance!$A786,[1]LTV_average!$H$2:$H$26929,Stance!$B786),"")</f>
        <v>87.5</v>
      </c>
      <c r="CM786" s="2" t="str">
        <f>IFERROR(AVERAGEIFS([1]LTV_average!$I$2:$I$26929,[1]LTV_average!$D$2:$D$26929,Stance!CM$413,[1]LTV_average!$G$2:$G$26929,Stance!$A786,[1]LTV_average!$H$2:$H$26929,Stance!$B786),"")</f>
        <v/>
      </c>
      <c r="CN786" s="2">
        <f>IFERROR(AVERAGEIFS([1]LTV_average!$I$2:$I$26929,[1]LTV_average!$D$2:$D$26929,Stance!CN$413,[1]LTV_average!$G$2:$G$26929,Stance!$A786,[1]LTV_average!$H$2:$H$26929,Stance!$B786),"")</f>
        <v>100</v>
      </c>
      <c r="CO786" s="2">
        <f>IFERROR(AVERAGEIFS([1]LTV_average!$I$2:$I$26929,[1]LTV_average!$D$2:$D$26929,Stance!CO$413,[1]LTV_average!$G$2:$G$26929,Stance!$A786,[1]LTV_average!$H$2:$H$26929,Stance!$B786),"")</f>
        <v>86.666666666666671</v>
      </c>
      <c r="CP786" s="2" t="str">
        <f>IFERROR(AVERAGEIFS([1]LTV_average!$I$2:$I$26929,[1]LTV_average!$D$2:$D$26929,Stance!CP$413,[1]LTV_average!$G$2:$G$26929,Stance!$A786,[1]LTV_average!$H$2:$H$26929,Stance!$B786),"")</f>
        <v/>
      </c>
      <c r="CQ786" s="2" t="str">
        <f>IFERROR(AVERAGEIFS([1]LTV_average!$I$2:$I$26929,[1]LTV_average!$D$2:$D$26929,Stance!CQ$413,[1]LTV_average!$G$2:$G$26929,Stance!$A786,[1]LTV_average!$H$2:$H$26929,Stance!$B786),"")</f>
        <v/>
      </c>
      <c r="CR786" s="2">
        <f>IFERROR(AVERAGEIFS([1]LTV_average!$I$2:$I$26929,[1]LTV_average!$D$2:$D$26929,Stance!CR$413,[1]LTV_average!$G$2:$G$26929,Stance!$A786,[1]LTV_average!$H$2:$H$26929,Stance!$B786),"")</f>
        <v>100</v>
      </c>
      <c r="CS786" s="2">
        <f>IFERROR(AVERAGEIFS([1]LTV_average!$I$2:$I$26929,[1]LTV_average!$D$2:$D$26929,Stance!CS$413,[1]LTV_average!$G$2:$G$26929,Stance!$A786,[1]LTV_average!$H$2:$H$26929,Stance!$B786),"")</f>
        <v>100</v>
      </c>
      <c r="CT786" s="2">
        <f>IFERROR(AVERAGEIFS([1]LTV_average!$I$2:$I$26929,[1]LTV_average!$D$2:$D$26929,Stance!CT$413,[1]LTV_average!$G$2:$G$26929,Stance!$A786,[1]LTV_average!$H$2:$H$26929,Stance!$B786),"")</f>
        <v>71.666666666666671</v>
      </c>
      <c r="CU786" s="2" t="str">
        <f>IFERROR(AVERAGEIFS([1]LTV_average!$I$2:$I$26929,[1]LTV_average!$D$2:$D$26929,Stance!CU$413,[1]LTV_average!$G$2:$G$26929,Stance!$A786,[1]LTV_average!$H$2:$H$26929,Stance!$B786),"")</f>
        <v/>
      </c>
      <c r="CV786" s="2">
        <f>IFERROR(AVERAGEIFS([1]LTV_average!$I$2:$I$26929,[1]LTV_average!$D$2:$D$26929,Stance!CV$413,[1]LTV_average!$G$2:$G$26929,Stance!$A786,[1]LTV_average!$H$2:$H$26929,Stance!$B786),"")</f>
        <v>100</v>
      </c>
      <c r="CW786" s="2" t="str">
        <f>IFERROR(AVERAGEIFS([1]LTV_average!$I$2:$I$26929,[1]LTV_average!$D$2:$D$26929,Stance!CW$413,[1]LTV_average!$G$2:$G$26929,Stance!$A786,[1]LTV_average!$H$2:$H$26929,Stance!$B786),"")</f>
        <v/>
      </c>
      <c r="CX786" s="2">
        <f>IFERROR(AVERAGEIFS([1]LTV_average!$I$2:$I$26929,[1]LTV_average!$D$2:$D$26929,Stance!CX$413,[1]LTV_average!$G$2:$G$26929,Stance!$A786,[1]LTV_average!$H$2:$H$26929,Stance!$B786),"")</f>
        <v>100</v>
      </c>
      <c r="CY786" s="2">
        <f>IFERROR(AVERAGEIFS([1]LTV_average!$I$2:$I$26929,[1]LTV_average!$D$2:$D$26929,Stance!CY$413,[1]LTV_average!$G$2:$G$26929,Stance!$A786,[1]LTV_average!$H$2:$H$26929,Stance!$B786),"")</f>
        <v>75</v>
      </c>
      <c r="CZ786" s="2" t="str">
        <f>IFERROR(AVERAGEIFS([1]LTV_average!$I$2:$I$26929,[1]LTV_average!$D$2:$D$26929,Stance!CZ$413,[1]LTV_average!$G$2:$G$26929,Stance!$A786,[1]LTV_average!$H$2:$H$26929,Stance!$B786),"")</f>
        <v/>
      </c>
      <c r="DA786" s="2">
        <f>IFERROR(AVERAGEIFS([1]LTV_average!$I$2:$I$26929,[1]LTV_average!$D$2:$D$26929,Stance!DA$413,[1]LTV_average!$G$2:$G$26929,Stance!$A786,[1]LTV_average!$H$2:$H$26929,Stance!$B786),"")</f>
        <v>81</v>
      </c>
      <c r="DB786" s="2">
        <f>IFERROR(AVERAGEIFS([1]LTV_average!$I$2:$I$26929,[1]LTV_average!$D$2:$D$26929,Stance!DB$413,[1]LTV_average!$G$2:$G$26929,Stance!$A786,[1]LTV_average!$H$2:$H$26929,Stance!$B786),"")</f>
        <v>90</v>
      </c>
      <c r="DC786" s="2" t="str">
        <f>IFERROR(AVERAGEIFS([1]LTV_average!$I$2:$I$26929,[1]LTV_average!$D$2:$D$26929,Stance!DC$413,[1]LTV_average!$G$2:$G$26929,Stance!$A786,[1]LTV_average!$H$2:$H$26929,Stance!$B786),"")</f>
        <v/>
      </c>
      <c r="DD786" s="2">
        <f>IFERROR(AVERAGEIFS([1]LTV_average!$I$2:$I$26929,[1]LTV_average!$D$2:$D$26929,Stance!DD$413,[1]LTV_average!$G$2:$G$26929,Stance!$A786,[1]LTV_average!$H$2:$H$26929,Stance!$B786),"")</f>
        <v>75.952380952380963</v>
      </c>
      <c r="DE786" s="2">
        <f>IFERROR(AVERAGEIFS([1]LTV_average!$I$2:$I$26929,[1]LTV_average!$D$2:$D$26929,Stance!DE$413,[1]LTV_average!$G$2:$G$26929,Stance!$A786,[1]LTV_average!$H$2:$H$26929,Stance!$B786),"")</f>
        <v>86.666666666666671</v>
      </c>
      <c r="DF786" s="2">
        <f>IFERROR(AVERAGEIFS([1]LTV_average!$I$2:$I$26929,[1]LTV_average!$D$2:$D$26929,Stance!DF$413,[1]LTV_average!$G$2:$G$26929,Stance!$A786,[1]LTV_average!$H$2:$H$26929,Stance!$B786),"")</f>
        <v>100</v>
      </c>
      <c r="DG786" s="2">
        <f>IFERROR(AVERAGEIFS([1]LTV_average!$I$2:$I$26929,[1]LTV_average!$D$2:$D$26929,Stance!DG$413,[1]LTV_average!$G$2:$G$26929,Stance!$A786,[1]LTV_average!$H$2:$H$26929,Stance!$B786),"")</f>
        <v>83.75</v>
      </c>
      <c r="DH786" s="2" t="str">
        <f>IFERROR(AVERAGEIFS([1]LTV_average!$I$2:$I$26929,[1]LTV_average!$D$2:$D$26929,Stance!DH$413,[1]LTV_average!$G$2:$G$26929,Stance!$A786,[1]LTV_average!$H$2:$H$26929,Stance!$B786),"")</f>
        <v/>
      </c>
      <c r="DI786" s="2" t="str">
        <f>IFERROR(AVERAGEIFS([1]LTV_average!$I$2:$I$26929,[1]LTV_average!$D$2:$D$26929,Stance!DI$413,[1]LTV_average!$G$2:$G$26929,Stance!$A786,[1]LTV_average!$H$2:$H$26929,Stance!$B786),"")</f>
        <v/>
      </c>
      <c r="DJ786" s="2">
        <f>IFERROR(AVERAGEIFS([1]LTV_average!$I$2:$I$26929,[1]LTV_average!$D$2:$D$26929,Stance!DJ$413,[1]LTV_average!$G$2:$G$26929,Stance!$A786,[1]LTV_average!$H$2:$H$26929,Stance!$B786),"")</f>
        <v>85</v>
      </c>
      <c r="DK786" s="2">
        <f>IFERROR(AVERAGEIFS([1]LTV_average!$I$2:$I$26929,[1]LTV_average!$D$2:$D$26929,Stance!DK$413,[1]LTV_average!$G$2:$G$26929,Stance!$A786,[1]LTV_average!$H$2:$H$26929,Stance!$B786),"")</f>
        <v>37.857142857142847</v>
      </c>
      <c r="DL786" s="2">
        <f>IFERROR(AVERAGEIFS([1]LTV_average!$I$2:$I$26929,[1]LTV_average!$D$2:$D$26929,Stance!DL$413,[1]LTV_average!$G$2:$G$26929,Stance!$A786,[1]LTV_average!$H$2:$H$26929,Stance!$B786),"")</f>
        <v>80</v>
      </c>
      <c r="DM786" s="2">
        <f>IFERROR(AVERAGEIFS([1]LTV_average!$I$2:$I$26929,[1]LTV_average!$D$2:$D$26929,Stance!DM$413,[1]LTV_average!$G$2:$G$26929,Stance!$A786,[1]LTV_average!$H$2:$H$26929,Stance!$B786),"")</f>
        <v>90</v>
      </c>
      <c r="DN786" s="2" t="str">
        <f>IFERROR(AVERAGEIFS([1]LTV_average!$I$2:$I$26929,[1]LTV_average!$D$2:$D$26929,Stance!DN$413,[1]LTV_average!$G$2:$G$26929,Stance!$A786,[1]LTV_average!$H$2:$H$26929,Stance!$B786),"")</f>
        <v/>
      </c>
      <c r="DO786" s="2" t="str">
        <f>IFERROR(AVERAGEIFS([1]LTV_average!$I$2:$I$26929,[1]LTV_average!$D$2:$D$26929,Stance!DO$413,[1]LTV_average!$G$2:$G$26929,Stance!$A786,[1]LTV_average!$H$2:$H$26929,Stance!$B786),"")</f>
        <v/>
      </c>
      <c r="DP786" s="2" t="str">
        <f>IFERROR(AVERAGEIFS([1]LTV_average!$I$2:$I$26929,[1]LTV_average!$D$2:$D$26929,Stance!DP$413,[1]LTV_average!$G$2:$G$26929,Stance!$A786,[1]LTV_average!$H$2:$H$26929,Stance!$B786),"")</f>
        <v/>
      </c>
      <c r="DQ786" s="2">
        <f>IFERROR(AVERAGEIFS([1]LTV_average!$I$2:$I$26929,[1]LTV_average!$D$2:$D$26929,Stance!DQ$413,[1]LTV_average!$G$2:$G$26929,Stance!$A786,[1]LTV_average!$H$2:$H$26929,Stance!$B786),"")</f>
        <v>86.875</v>
      </c>
      <c r="DR786" s="2" t="str">
        <f>IFERROR(AVERAGEIFS([1]LTV_average!$I$2:$I$26929,[1]LTV_average!$D$2:$D$26929,Stance!DR$413,[1]LTV_average!$G$2:$G$26929,Stance!$A786,[1]LTV_average!$H$2:$H$26929,Stance!$B786),"")</f>
        <v/>
      </c>
      <c r="DS786" s="2" t="str">
        <f>IFERROR(AVERAGEIFS([1]LTV_average!$I$2:$I$26929,[1]LTV_average!$D$2:$D$26929,Stance!DS$413,[1]LTV_average!$G$2:$G$26929,Stance!$A786,[1]LTV_average!$H$2:$H$26929,Stance!$B786),"")</f>
        <v/>
      </c>
      <c r="DT786" s="2" t="str">
        <f>IFERROR(AVERAGEIFS([1]LTV_average!$I$2:$I$26929,[1]LTV_average!$D$2:$D$26929,Stance!DT$413,[1]LTV_average!$G$2:$G$26929,Stance!$A786,[1]LTV_average!$H$2:$H$26929,Stance!$B786),"")</f>
        <v/>
      </c>
      <c r="DU786" s="2" t="str">
        <f>IFERROR(AVERAGEIFS([1]LTV_average!$I$2:$I$26929,[1]LTV_average!$D$2:$D$26929,Stance!DU$413,[1]LTV_average!$G$2:$G$26929,Stance!$A786,[1]LTV_average!$H$2:$H$26929,Stance!$B786),"")</f>
        <v/>
      </c>
      <c r="DV786" s="2">
        <f>IFERROR(AVERAGEIFS([1]LTV_average!$I$2:$I$26929,[1]LTV_average!$D$2:$D$26929,Stance!DV$413,[1]LTV_average!$G$2:$G$26929,Stance!$A786,[1]LTV_average!$H$2:$H$26929,Stance!$B786),"")</f>
        <v>85.493827160493808</v>
      </c>
      <c r="DW786" s="2" t="str">
        <f>IFERROR(AVERAGEIFS([1]LTV_average!$I$2:$I$26929,[1]LTV_average!$D$2:$D$26929,Stance!DW$413,[1]LTV_average!$G$2:$G$26929,Stance!$A786,[1]LTV_average!$H$2:$H$26929,Stance!$B786),"")</f>
        <v/>
      </c>
      <c r="DX786" s="2">
        <f>IFERROR(AVERAGEIFS([1]LTV_average!$I$2:$I$26929,[1]LTV_average!$D$2:$D$26929,Stance!DX$413,[1]LTV_average!$G$2:$G$26929,Stance!$A786,[1]LTV_average!$H$2:$H$26929,Stance!$B786),"")</f>
        <v>72.5</v>
      </c>
      <c r="DY786" s="2" t="str">
        <f>IFERROR(AVERAGEIFS([1]LTV_average!$I$2:$I$26929,[1]LTV_average!$D$2:$D$26929,Stance!DY$413,[1]LTV_average!$G$2:$G$26929,Stance!$A786,[1]LTV_average!$H$2:$H$26929,Stance!$B786),"")</f>
        <v/>
      </c>
      <c r="DZ786" s="2">
        <f>IFERROR(AVERAGEIFS([1]LTV_average!$I$2:$I$26929,[1]LTV_average!$D$2:$D$26929,Stance!DZ$413,[1]LTV_average!$G$2:$G$26929,Stance!$A786,[1]LTV_average!$H$2:$H$26929,Stance!$B786),"")</f>
        <v>100</v>
      </c>
      <c r="EA786" s="2" t="str">
        <f>IFERROR(AVERAGEIFS([1]LTV_average!$I$2:$I$26929,[1]LTV_average!$D$2:$D$26929,Stance!EA$413,[1]LTV_average!$G$2:$G$26929,Stance!$A786,[1]LTV_average!$H$2:$H$26929,Stance!$B786),"")</f>
        <v/>
      </c>
      <c r="EB786" s="2">
        <f>IFERROR(AVERAGEIFS([1]LTV_average!$I$2:$I$26929,[1]LTV_average!$D$2:$D$26929,Stance!EB$413,[1]LTV_average!$G$2:$G$26929,Stance!$A786,[1]LTV_average!$H$2:$H$26929,Stance!$B786),"")</f>
        <v>100</v>
      </c>
      <c r="EC786" s="2">
        <f>IFERROR(AVERAGEIFS([1]LTV_average!$I$2:$I$26929,[1]LTV_average!$D$2:$D$26929,Stance!EC$413,[1]LTV_average!$G$2:$G$26929,Stance!$A786,[1]LTV_average!$H$2:$H$26929,Stance!$B786),"")</f>
        <v>100</v>
      </c>
      <c r="ED786" s="2">
        <f>IFERROR(AVERAGEIFS([1]LTV_average!$I$2:$I$26929,[1]LTV_average!$D$2:$D$26929,Stance!ED$413,[1]LTV_average!$G$2:$G$26929,Stance!$A786,[1]LTV_average!$H$2:$H$26929,Stance!$B786),"")</f>
        <v>100</v>
      </c>
      <c r="EE786" s="2" t="str">
        <f>IFERROR(AVERAGEIFS([1]LTV_average!$I$2:$I$26929,[1]LTV_average!$D$2:$D$26929,Stance!EE$413,[1]LTV_average!$G$2:$G$26929,Stance!$A786,[1]LTV_average!$H$2:$H$26929,Stance!$B786),"")</f>
        <v/>
      </c>
      <c r="EF786" s="2" t="str">
        <f>IFERROR(AVERAGEIFS([1]LTV_average!$I$2:$I$26929,[1]LTV_average!$D$2:$D$26929,Stance!EF$413,[1]LTV_average!$G$2:$G$26929,Stance!$A786,[1]LTV_average!$H$2:$H$26929,Stance!$B786),"")</f>
        <v/>
      </c>
      <c r="EG786" s="2">
        <f>IFERROR(AVERAGEIFS([1]LTV_average!$I$2:$I$26929,[1]LTV_average!$D$2:$D$26929,Stance!EG$413,[1]LTV_average!$G$2:$G$26929,Stance!$A786,[1]LTV_average!$H$2:$H$26929,Stance!$B786),"")</f>
        <v>100</v>
      </c>
      <c r="EH786" s="2" t="str">
        <f>IFERROR(AVERAGEIFS([1]LTV_average!$I$2:$I$26929,[1]LTV_average!$D$2:$D$26929,Stance!EH$413,[1]LTV_average!$G$2:$G$26929,Stance!$A786,[1]LTV_average!$H$2:$H$26929,Stance!$B786),"")</f>
        <v/>
      </c>
      <c r="EI786" s="4">
        <f t="shared" si="485"/>
        <v>85.443645057494422</v>
      </c>
      <c r="EK786" s="2">
        <v>2021</v>
      </c>
      <c r="EL786" s="2">
        <v>1</v>
      </c>
      <c r="EM786" s="3">
        <f t="shared" si="486"/>
        <v>44227</v>
      </c>
      <c r="EN786" s="2" t="str">
        <f t="shared" si="537"/>
        <v/>
      </c>
      <c r="EO786" s="2">
        <f t="shared" si="537"/>
        <v>0</v>
      </c>
      <c r="EP786" s="2" t="str">
        <f t="shared" si="537"/>
        <v/>
      </c>
      <c r="EQ786" s="2" t="str">
        <f t="shared" si="537"/>
        <v/>
      </c>
      <c r="ER786" s="2">
        <f t="shared" si="537"/>
        <v>0</v>
      </c>
      <c r="ES786" s="2">
        <f t="shared" si="537"/>
        <v>0</v>
      </c>
      <c r="ET786" s="2">
        <f t="shared" si="537"/>
        <v>0</v>
      </c>
      <c r="EU786" s="2" t="str">
        <f t="shared" si="537"/>
        <v/>
      </c>
      <c r="EV786" s="2" t="str">
        <f t="shared" si="537"/>
        <v/>
      </c>
      <c r="EW786" s="2" t="str">
        <f t="shared" si="537"/>
        <v/>
      </c>
      <c r="EX786" s="2">
        <f t="shared" si="537"/>
        <v>0</v>
      </c>
      <c r="EY786" s="2" t="str">
        <f t="shared" si="535"/>
        <v/>
      </c>
      <c r="EZ786" s="2">
        <f t="shared" si="535"/>
        <v>0</v>
      </c>
      <c r="FA786" s="2" t="str">
        <f t="shared" si="535"/>
        <v/>
      </c>
      <c r="FB786" s="2" t="str">
        <f t="shared" si="535"/>
        <v/>
      </c>
      <c r="FC786" s="2" t="str">
        <f t="shared" si="535"/>
        <v/>
      </c>
      <c r="FD786" s="2" t="str">
        <f t="shared" si="528"/>
        <v/>
      </c>
      <c r="FE786" s="2">
        <f t="shared" si="526"/>
        <v>0</v>
      </c>
      <c r="FF786" s="2" t="str">
        <f t="shared" si="526"/>
        <v/>
      </c>
      <c r="FG786" s="2" t="str">
        <f t="shared" si="526"/>
        <v/>
      </c>
      <c r="FH786" s="2" t="str">
        <f t="shared" si="526"/>
        <v/>
      </c>
      <c r="FI786" s="2" t="str">
        <f t="shared" si="526"/>
        <v/>
      </c>
      <c r="FJ786" s="2">
        <f t="shared" si="513"/>
        <v>0</v>
      </c>
      <c r="FK786" s="2" t="str">
        <f t="shared" si="513"/>
        <v/>
      </c>
      <c r="FL786" s="2">
        <f t="shared" si="513"/>
        <v>0</v>
      </c>
      <c r="FM786" s="2" t="str">
        <f t="shared" si="513"/>
        <v/>
      </c>
      <c r="FN786" s="2">
        <f t="shared" si="513"/>
        <v>0</v>
      </c>
      <c r="FO786" s="2">
        <f t="shared" si="513"/>
        <v>0</v>
      </c>
      <c r="FP786" s="2">
        <f t="shared" si="513"/>
        <v>0</v>
      </c>
      <c r="FQ786" s="2" t="str">
        <f t="shared" si="513"/>
        <v/>
      </c>
      <c r="FR786" s="2" t="str">
        <f t="shared" si="513"/>
        <v/>
      </c>
      <c r="FS786" s="2" t="str">
        <f t="shared" si="539"/>
        <v/>
      </c>
      <c r="FT786" s="2">
        <f t="shared" si="539"/>
        <v>0</v>
      </c>
      <c r="FU786" s="2">
        <f t="shared" si="539"/>
        <v>0</v>
      </c>
      <c r="FV786" s="2">
        <f t="shared" si="539"/>
        <v>0</v>
      </c>
      <c r="FW786" s="2">
        <f t="shared" si="539"/>
        <v>0</v>
      </c>
      <c r="FX786" s="2" t="str">
        <f t="shared" si="539"/>
        <v/>
      </c>
      <c r="FY786" s="2" t="str">
        <f t="shared" si="518"/>
        <v/>
      </c>
      <c r="FZ786" s="2" t="str">
        <f t="shared" si="518"/>
        <v/>
      </c>
      <c r="GA786" s="2">
        <f t="shared" si="518"/>
        <v>0</v>
      </c>
      <c r="GB786" s="2">
        <f t="shared" si="518"/>
        <v>0</v>
      </c>
      <c r="GC786" s="2" t="str">
        <f t="shared" si="518"/>
        <v/>
      </c>
      <c r="GD786" s="2">
        <f t="shared" si="518"/>
        <v>0</v>
      </c>
      <c r="GE786" s="2" t="str">
        <f t="shared" si="518"/>
        <v/>
      </c>
      <c r="GF786" s="2">
        <f t="shared" si="506"/>
        <v>0</v>
      </c>
      <c r="GG786" s="2">
        <f t="shared" si="506"/>
        <v>0</v>
      </c>
      <c r="GH786" s="2" t="str">
        <f t="shared" si="506"/>
        <v/>
      </c>
      <c r="GI786" s="2" t="str">
        <f t="shared" si="506"/>
        <v/>
      </c>
      <c r="GJ786" s="2" t="str">
        <f t="shared" si="506"/>
        <v/>
      </c>
      <c r="GK786" s="2">
        <f t="shared" si="506"/>
        <v>0</v>
      </c>
      <c r="GL786" s="2" t="str">
        <f t="shared" si="506"/>
        <v/>
      </c>
      <c r="GM786" s="2">
        <f t="shared" si="506"/>
        <v>0</v>
      </c>
      <c r="GN786" s="2" t="str">
        <f t="shared" si="522"/>
        <v/>
      </c>
      <c r="GO786" s="2">
        <f t="shared" si="522"/>
        <v>0</v>
      </c>
      <c r="GP786" s="2" t="str">
        <f t="shared" si="522"/>
        <v/>
      </c>
      <c r="GQ786" s="2">
        <f t="shared" si="522"/>
        <v>0</v>
      </c>
      <c r="GR786" s="2">
        <f t="shared" si="473"/>
        <v>0</v>
      </c>
      <c r="GS786" s="2">
        <f t="shared" si="473"/>
        <v>0</v>
      </c>
      <c r="GT786" s="2">
        <f t="shared" si="473"/>
        <v>0</v>
      </c>
      <c r="GU786" s="2">
        <f t="shared" si="473"/>
        <v>0</v>
      </c>
      <c r="GV786" s="2">
        <f t="shared" si="473"/>
        <v>0</v>
      </c>
      <c r="GW786" s="2">
        <f t="shared" si="473"/>
        <v>0</v>
      </c>
      <c r="GX786" s="2" t="str">
        <f t="shared" si="473"/>
        <v/>
      </c>
      <c r="GY786" s="2" t="str">
        <f t="shared" si="473"/>
        <v/>
      </c>
      <c r="GZ786" s="2">
        <f t="shared" si="473"/>
        <v>0</v>
      </c>
      <c r="HA786" s="2" t="str">
        <f t="shared" si="473"/>
        <v/>
      </c>
      <c r="HB786" s="2" t="str">
        <f t="shared" si="529"/>
        <v/>
      </c>
      <c r="HC786" s="2" t="str">
        <f t="shared" si="529"/>
        <v/>
      </c>
      <c r="HD786" s="2" t="str">
        <f t="shared" si="529"/>
        <v/>
      </c>
      <c r="HE786" s="2">
        <f t="shared" si="529"/>
        <v>0</v>
      </c>
      <c r="HF786" s="2">
        <f t="shared" si="529"/>
        <v>0</v>
      </c>
      <c r="HG786" s="2" t="str">
        <f t="shared" si="529"/>
        <v/>
      </c>
      <c r="HH786" s="2" t="str">
        <f t="shared" si="529"/>
        <v/>
      </c>
      <c r="HI786" s="2">
        <f t="shared" si="529"/>
        <v>0</v>
      </c>
      <c r="HJ786" s="2" t="str">
        <f t="shared" si="529"/>
        <v/>
      </c>
      <c r="HK786" s="2" t="str">
        <f t="shared" si="509"/>
        <v/>
      </c>
      <c r="HL786" s="2">
        <f t="shared" si="509"/>
        <v>0</v>
      </c>
      <c r="HM786" s="2">
        <f t="shared" si="509"/>
        <v>-10</v>
      </c>
      <c r="HN786" s="2">
        <f t="shared" si="509"/>
        <v>0</v>
      </c>
      <c r="HO786" s="2" t="str">
        <f t="shared" si="509"/>
        <v/>
      </c>
      <c r="HP786" s="2" t="str">
        <f t="shared" si="509"/>
        <v/>
      </c>
      <c r="HQ786" s="2" t="str">
        <f t="shared" si="509"/>
        <v/>
      </c>
      <c r="HR786" s="2" t="str">
        <f t="shared" si="509"/>
        <v/>
      </c>
      <c r="HS786" s="2" t="str">
        <f t="shared" si="509"/>
        <v/>
      </c>
      <c r="HT786" s="2">
        <f t="shared" si="509"/>
        <v>0</v>
      </c>
      <c r="HU786" s="2" t="str">
        <f t="shared" si="509"/>
        <v/>
      </c>
      <c r="HV786" s="2">
        <f t="shared" si="509"/>
        <v>0</v>
      </c>
      <c r="HW786" s="2" t="str">
        <f t="shared" si="543"/>
        <v/>
      </c>
      <c r="HX786" s="2">
        <f t="shared" si="543"/>
        <v>0</v>
      </c>
      <c r="HY786" s="2">
        <f t="shared" si="543"/>
        <v>0</v>
      </c>
      <c r="HZ786" s="2" t="str">
        <f t="shared" si="532"/>
        <v/>
      </c>
      <c r="IA786" s="2" t="str">
        <f t="shared" si="532"/>
        <v/>
      </c>
      <c r="IB786" s="2">
        <f t="shared" si="532"/>
        <v>0</v>
      </c>
      <c r="IC786" s="2">
        <f t="shared" si="532"/>
        <v>0</v>
      </c>
      <c r="ID786" s="2">
        <f t="shared" si="532"/>
        <v>0</v>
      </c>
      <c r="IE786" s="2" t="str">
        <f t="shared" si="532"/>
        <v/>
      </c>
      <c r="IF786" s="2">
        <f t="shared" si="532"/>
        <v>0</v>
      </c>
      <c r="IG786" s="2" t="str">
        <f t="shared" si="532"/>
        <v/>
      </c>
      <c r="IH786" s="2">
        <f t="shared" si="532"/>
        <v>0</v>
      </c>
      <c r="II786" s="2">
        <f t="shared" si="544"/>
        <v>0</v>
      </c>
      <c r="IJ786" s="2" t="str">
        <f t="shared" si="544"/>
        <v/>
      </c>
      <c r="IK786" s="2">
        <f t="shared" si="544"/>
        <v>0</v>
      </c>
      <c r="IL786" s="2">
        <f t="shared" si="544"/>
        <v>0</v>
      </c>
      <c r="IM786" s="2" t="str">
        <f t="shared" si="544"/>
        <v/>
      </c>
      <c r="IN786" s="2">
        <f t="shared" si="544"/>
        <v>0</v>
      </c>
      <c r="IO786" s="2">
        <f t="shared" si="544"/>
        <v>0</v>
      </c>
      <c r="IP786" s="2">
        <f t="shared" si="544"/>
        <v>0</v>
      </c>
      <c r="IQ786" s="2">
        <f t="shared" si="544"/>
        <v>0</v>
      </c>
      <c r="IR786" s="2" t="str">
        <f t="shared" si="544"/>
        <v/>
      </c>
      <c r="IS786" s="2" t="str">
        <f t="shared" si="540"/>
        <v/>
      </c>
      <c r="IT786" s="2">
        <f t="shared" si="540"/>
        <v>0</v>
      </c>
      <c r="IU786" s="2">
        <f t="shared" si="516"/>
        <v>0</v>
      </c>
      <c r="IV786" s="2">
        <f t="shared" si="516"/>
        <v>0</v>
      </c>
      <c r="IW786" s="2">
        <f t="shared" si="516"/>
        <v>0</v>
      </c>
      <c r="IX786" s="2" t="str">
        <f t="shared" si="516"/>
        <v/>
      </c>
      <c r="IY786" s="2" t="str">
        <f t="shared" si="516"/>
        <v/>
      </c>
      <c r="IZ786" s="2" t="str">
        <f t="shared" si="516"/>
        <v/>
      </c>
      <c r="JA786" s="2">
        <f t="shared" si="516"/>
        <v>0</v>
      </c>
      <c r="JB786" s="2" t="str">
        <f t="shared" si="516"/>
        <v/>
      </c>
      <c r="JC786" s="2" t="str">
        <f t="shared" si="516"/>
        <v/>
      </c>
      <c r="JD786" s="2" t="str">
        <f t="shared" si="516"/>
        <v/>
      </c>
      <c r="JE786" s="2" t="str">
        <f t="shared" si="516"/>
        <v/>
      </c>
      <c r="JF786" s="2">
        <f t="shared" si="523"/>
        <v>0</v>
      </c>
      <c r="JG786" s="2" t="str">
        <f t="shared" si="523"/>
        <v/>
      </c>
      <c r="JH786" s="2">
        <f t="shared" si="523"/>
        <v>0</v>
      </c>
      <c r="JI786" s="2" t="str">
        <f t="shared" si="523"/>
        <v/>
      </c>
      <c r="JJ786" s="2">
        <f t="shared" si="523"/>
        <v>0</v>
      </c>
      <c r="JK786" s="2" t="str">
        <f t="shared" si="499"/>
        <v/>
      </c>
      <c r="JL786" s="2">
        <f t="shared" si="499"/>
        <v>0</v>
      </c>
      <c r="JM786" s="2">
        <f t="shared" si="499"/>
        <v>0</v>
      </c>
      <c r="JN786" s="2">
        <f t="shared" si="499"/>
        <v>0</v>
      </c>
      <c r="JO786" s="2" t="str">
        <f t="shared" si="499"/>
        <v/>
      </c>
      <c r="JP786" s="2" t="str">
        <f t="shared" si="499"/>
        <v/>
      </c>
      <c r="JQ786" s="2">
        <f t="shared" si="499"/>
        <v>0</v>
      </c>
      <c r="JR786" s="2" t="str">
        <f t="shared" si="499"/>
        <v/>
      </c>
      <c r="JS786" s="2">
        <f t="shared" si="488"/>
        <v>-10</v>
      </c>
      <c r="JT786" s="2">
        <f t="shared" si="474"/>
        <v>18.946334656921316</v>
      </c>
      <c r="JU786">
        <f t="shared" si="480"/>
        <v>-18.946334656921316</v>
      </c>
      <c r="JV786" s="2">
        <f t="shared" si="475"/>
        <v>1.7223940597201197</v>
      </c>
      <c r="JW786">
        <f t="shared" si="476"/>
        <v>-1.7223940597201197</v>
      </c>
      <c r="JX786" s="2">
        <v>2021</v>
      </c>
      <c r="JY786" s="2">
        <v>1</v>
      </c>
      <c r="JZ786" s="3">
        <f t="shared" si="487"/>
        <v>44227</v>
      </c>
      <c r="KA786" s="6" t="str">
        <f t="shared" si="538"/>
        <v/>
      </c>
      <c r="KB786" s="6" t="str">
        <f t="shared" si="538"/>
        <v/>
      </c>
      <c r="KC786" s="6" t="str">
        <f t="shared" si="538"/>
        <v/>
      </c>
      <c r="KD786" s="6" t="str">
        <f t="shared" si="538"/>
        <v/>
      </c>
      <c r="KE786" s="6" t="str">
        <f t="shared" si="538"/>
        <v/>
      </c>
      <c r="KF786" s="6" t="str">
        <f t="shared" si="538"/>
        <v/>
      </c>
      <c r="KG786" s="6" t="str">
        <f t="shared" si="538"/>
        <v/>
      </c>
      <c r="KH786" s="6" t="str">
        <f t="shared" si="538"/>
        <v/>
      </c>
      <c r="KI786" s="6" t="str">
        <f t="shared" si="538"/>
        <v/>
      </c>
      <c r="KJ786" s="6" t="str">
        <f t="shared" si="538"/>
        <v/>
      </c>
      <c r="KK786" s="6" t="str">
        <f t="shared" si="538"/>
        <v/>
      </c>
      <c r="KL786" s="6" t="str">
        <f t="shared" si="536"/>
        <v/>
      </c>
      <c r="KM786" s="6" t="str">
        <f t="shared" si="536"/>
        <v/>
      </c>
      <c r="KN786" s="6" t="str">
        <f t="shared" si="536"/>
        <v/>
      </c>
      <c r="KO786" s="6" t="str">
        <f t="shared" si="536"/>
        <v/>
      </c>
      <c r="KP786" s="6" t="str">
        <f t="shared" si="536"/>
        <v/>
      </c>
      <c r="KQ786" s="6" t="str">
        <f t="shared" si="530"/>
        <v/>
      </c>
      <c r="KR786" s="6" t="str">
        <f t="shared" si="527"/>
        <v/>
      </c>
      <c r="KS786" s="6" t="str">
        <f t="shared" si="527"/>
        <v/>
      </c>
      <c r="KT786" s="6" t="str">
        <f t="shared" si="527"/>
        <v/>
      </c>
      <c r="KU786" s="6" t="str">
        <f t="shared" si="527"/>
        <v/>
      </c>
      <c r="KV786" s="6" t="str">
        <f t="shared" si="527"/>
        <v/>
      </c>
      <c r="KW786" s="6" t="str">
        <f t="shared" si="514"/>
        <v/>
      </c>
      <c r="KX786" s="6" t="str">
        <f t="shared" si="514"/>
        <v/>
      </c>
      <c r="KY786" s="6" t="str">
        <f t="shared" si="514"/>
        <v/>
      </c>
      <c r="KZ786" s="6" t="str">
        <f t="shared" si="514"/>
        <v/>
      </c>
      <c r="LA786" s="6" t="str">
        <f t="shared" si="514"/>
        <v/>
      </c>
      <c r="LB786" s="6" t="str">
        <f t="shared" si="514"/>
        <v/>
      </c>
      <c r="LC786" s="6" t="str">
        <f t="shared" si="514"/>
        <v/>
      </c>
      <c r="LD786" s="6" t="str">
        <f t="shared" si="514"/>
        <v/>
      </c>
      <c r="LE786" s="6" t="str">
        <f t="shared" si="514"/>
        <v/>
      </c>
      <c r="LF786" s="6" t="str">
        <f t="shared" si="541"/>
        <v/>
      </c>
      <c r="LG786" s="6" t="str">
        <f t="shared" si="541"/>
        <v/>
      </c>
      <c r="LH786" s="6" t="str">
        <f t="shared" si="541"/>
        <v/>
      </c>
      <c r="LI786" s="6" t="str">
        <f t="shared" si="541"/>
        <v/>
      </c>
      <c r="LJ786" s="6" t="str">
        <f t="shared" si="541"/>
        <v/>
      </c>
      <c r="LK786" s="6" t="str">
        <f t="shared" si="541"/>
        <v/>
      </c>
      <c r="LL786" s="6" t="str">
        <f t="shared" si="520"/>
        <v/>
      </c>
      <c r="LM786" s="6" t="str">
        <f t="shared" si="520"/>
        <v/>
      </c>
      <c r="LN786" s="6" t="str">
        <f t="shared" si="520"/>
        <v/>
      </c>
      <c r="LO786" s="6" t="str">
        <f t="shared" si="520"/>
        <v/>
      </c>
      <c r="LP786" s="6" t="str">
        <f t="shared" si="520"/>
        <v/>
      </c>
      <c r="LQ786" s="6" t="str">
        <f t="shared" si="520"/>
        <v/>
      </c>
      <c r="LR786" s="6" t="str">
        <f t="shared" si="520"/>
        <v/>
      </c>
      <c r="LS786" s="6" t="str">
        <f t="shared" si="508"/>
        <v/>
      </c>
      <c r="LT786" s="6" t="str">
        <f t="shared" si="508"/>
        <v/>
      </c>
      <c r="LU786" s="6" t="str">
        <f t="shared" si="508"/>
        <v/>
      </c>
      <c r="LV786" s="6" t="str">
        <f t="shared" si="508"/>
        <v/>
      </c>
      <c r="LW786" s="6" t="str">
        <f t="shared" si="508"/>
        <v/>
      </c>
      <c r="LX786" s="6" t="str">
        <f t="shared" si="508"/>
        <v/>
      </c>
      <c r="LY786" s="6" t="str">
        <f t="shared" si="508"/>
        <v/>
      </c>
      <c r="LZ786" s="6" t="str">
        <f t="shared" si="508"/>
        <v/>
      </c>
      <c r="MA786" s="6" t="str">
        <f t="shared" si="524"/>
        <v/>
      </c>
      <c r="MB786" s="6" t="str">
        <f t="shared" si="524"/>
        <v/>
      </c>
      <c r="MC786" s="6" t="str">
        <f t="shared" si="524"/>
        <v/>
      </c>
      <c r="MD786" s="6" t="str">
        <f t="shared" si="524"/>
        <v/>
      </c>
      <c r="ME786" s="6" t="str">
        <f t="shared" si="477"/>
        <v/>
      </c>
      <c r="MF786" s="6" t="str">
        <f t="shared" si="477"/>
        <v/>
      </c>
      <c r="MG786" s="6" t="str">
        <f t="shared" si="477"/>
        <v/>
      </c>
      <c r="MH786" s="6" t="str">
        <f t="shared" si="477"/>
        <v/>
      </c>
      <c r="MI786" s="6" t="str">
        <f t="shared" si="477"/>
        <v/>
      </c>
      <c r="MJ786" s="6" t="str">
        <f t="shared" si="477"/>
        <v/>
      </c>
      <c r="MK786" s="6" t="str">
        <f t="shared" si="477"/>
        <v/>
      </c>
      <c r="ML786" s="6" t="str">
        <f t="shared" si="477"/>
        <v/>
      </c>
      <c r="MM786" s="6" t="str">
        <f t="shared" si="477"/>
        <v/>
      </c>
      <c r="MN786" s="6" t="str">
        <f t="shared" si="477"/>
        <v/>
      </c>
      <c r="MO786" s="6" t="str">
        <f t="shared" si="531"/>
        <v/>
      </c>
      <c r="MP786" s="6" t="str">
        <f t="shared" si="531"/>
        <v/>
      </c>
      <c r="MQ786" s="6" t="str">
        <f t="shared" si="531"/>
        <v/>
      </c>
      <c r="MR786" s="6" t="str">
        <f t="shared" si="531"/>
        <v/>
      </c>
      <c r="MS786" s="6" t="str">
        <f t="shared" si="531"/>
        <v/>
      </c>
      <c r="MT786" s="6" t="str">
        <f t="shared" si="531"/>
        <v/>
      </c>
      <c r="MU786" s="6" t="str">
        <f t="shared" si="531"/>
        <v/>
      </c>
      <c r="MV786" s="6" t="str">
        <f t="shared" si="531"/>
        <v/>
      </c>
      <c r="MW786" s="6" t="str">
        <f t="shared" si="531"/>
        <v/>
      </c>
      <c r="MX786" s="6" t="str">
        <f t="shared" si="510"/>
        <v/>
      </c>
      <c r="MY786" s="6" t="str">
        <f t="shared" si="510"/>
        <v/>
      </c>
      <c r="MZ786" s="6">
        <f t="shared" si="510"/>
        <v>-1.0720532132431482</v>
      </c>
      <c r="NA786" s="6" t="str">
        <f t="shared" si="510"/>
        <v/>
      </c>
      <c r="NB786" s="6" t="str">
        <f t="shared" si="510"/>
        <v/>
      </c>
      <c r="NC786" s="6" t="str">
        <f t="shared" si="510"/>
        <v/>
      </c>
      <c r="ND786" s="6" t="str">
        <f t="shared" si="510"/>
        <v/>
      </c>
      <c r="NE786" s="6" t="str">
        <f t="shared" si="510"/>
        <v/>
      </c>
      <c r="NF786" s="6" t="str">
        <f t="shared" si="510"/>
        <v/>
      </c>
      <c r="NG786" s="6" t="str">
        <f t="shared" si="510"/>
        <v/>
      </c>
      <c r="NH786" s="6" t="str">
        <f t="shared" si="510"/>
        <v/>
      </c>
      <c r="NI786" s="6" t="str">
        <f t="shared" si="510"/>
        <v/>
      </c>
      <c r="NJ786" s="6" t="str">
        <f t="shared" si="545"/>
        <v/>
      </c>
      <c r="NK786" s="6" t="str">
        <f t="shared" si="545"/>
        <v/>
      </c>
      <c r="NL786" s="6" t="str">
        <f t="shared" si="545"/>
        <v/>
      </c>
      <c r="NM786" s="6" t="str">
        <f t="shared" si="533"/>
        <v/>
      </c>
      <c r="NN786" s="6" t="str">
        <f t="shared" si="533"/>
        <v/>
      </c>
      <c r="NO786" s="6" t="str">
        <f t="shared" si="533"/>
        <v/>
      </c>
      <c r="NP786" s="6" t="str">
        <f t="shared" si="533"/>
        <v/>
      </c>
      <c r="NQ786" s="6" t="str">
        <f t="shared" si="533"/>
        <v/>
      </c>
      <c r="NR786" s="6" t="str">
        <f t="shared" si="533"/>
        <v/>
      </c>
      <c r="NS786" s="6" t="str">
        <f t="shared" si="533"/>
        <v/>
      </c>
      <c r="NT786" s="6" t="str">
        <f t="shared" si="533"/>
        <v/>
      </c>
      <c r="NU786" s="6" t="str">
        <f t="shared" si="533"/>
        <v/>
      </c>
      <c r="NV786" s="6" t="str">
        <f t="shared" si="546"/>
        <v/>
      </c>
      <c r="NW786" s="6" t="str">
        <f t="shared" si="546"/>
        <v/>
      </c>
      <c r="NX786" s="6" t="str">
        <f t="shared" si="546"/>
        <v/>
      </c>
      <c r="NY786" s="6" t="str">
        <f t="shared" si="546"/>
        <v/>
      </c>
      <c r="NZ786" s="6" t="str">
        <f t="shared" si="546"/>
        <v/>
      </c>
      <c r="OA786" s="6" t="str">
        <f t="shared" si="546"/>
        <v/>
      </c>
      <c r="OB786" s="6" t="str">
        <f t="shared" si="546"/>
        <v/>
      </c>
      <c r="OC786" s="6" t="str">
        <f t="shared" si="546"/>
        <v/>
      </c>
      <c r="OD786" s="6" t="str">
        <f t="shared" si="546"/>
        <v/>
      </c>
      <c r="OE786" s="6" t="str">
        <f t="shared" si="546"/>
        <v/>
      </c>
      <c r="OF786" s="6" t="str">
        <f t="shared" si="542"/>
        <v/>
      </c>
      <c r="OG786" s="6" t="str">
        <f t="shared" si="542"/>
        <v/>
      </c>
      <c r="OH786" s="6" t="str">
        <f t="shared" si="517"/>
        <v/>
      </c>
      <c r="OI786" s="6" t="str">
        <f t="shared" si="517"/>
        <v/>
      </c>
      <c r="OJ786" s="6" t="str">
        <f t="shared" si="517"/>
        <v/>
      </c>
      <c r="OK786" s="6" t="str">
        <f t="shared" si="517"/>
        <v/>
      </c>
      <c r="OL786" s="6" t="str">
        <f t="shared" si="517"/>
        <v/>
      </c>
      <c r="OM786" s="6" t="str">
        <f t="shared" si="517"/>
        <v/>
      </c>
      <c r="ON786" s="6" t="str">
        <f t="shared" si="517"/>
        <v/>
      </c>
      <c r="OO786" s="6" t="str">
        <f t="shared" si="517"/>
        <v/>
      </c>
      <c r="OP786" s="6" t="str">
        <f t="shared" si="517"/>
        <v/>
      </c>
      <c r="OQ786" s="6" t="str">
        <f t="shared" si="517"/>
        <v/>
      </c>
      <c r="OR786" s="6" t="str">
        <f t="shared" si="517"/>
        <v/>
      </c>
      <c r="OS786" s="6" t="str">
        <f t="shared" si="525"/>
        <v/>
      </c>
      <c r="OT786" s="6" t="str">
        <f t="shared" si="525"/>
        <v/>
      </c>
      <c r="OU786" s="6" t="str">
        <f t="shared" si="525"/>
        <v/>
      </c>
      <c r="OV786" s="6" t="str">
        <f t="shared" si="525"/>
        <v/>
      </c>
      <c r="OW786" s="6" t="str">
        <f t="shared" si="525"/>
        <v/>
      </c>
      <c r="OX786" s="6" t="str">
        <f t="shared" si="500"/>
        <v/>
      </c>
      <c r="OY786" s="6" t="str">
        <f t="shared" si="500"/>
        <v/>
      </c>
      <c r="OZ786" s="6" t="str">
        <f t="shared" si="500"/>
        <v/>
      </c>
      <c r="PA786" s="6" t="str">
        <f t="shared" si="500"/>
        <v/>
      </c>
      <c r="PB786" s="6" t="str">
        <f t="shared" si="500"/>
        <v/>
      </c>
      <c r="PC786" s="6" t="str">
        <f t="shared" si="500"/>
        <v/>
      </c>
      <c r="PD786" s="6" t="str">
        <f t="shared" si="500"/>
        <v/>
      </c>
      <c r="PE786" s="6" t="str">
        <f t="shared" si="500"/>
        <v/>
      </c>
      <c r="PF786" s="6">
        <f t="shared" si="489"/>
        <v>-1.0720532132431482</v>
      </c>
      <c r="PG786" s="7">
        <f t="shared" si="490"/>
        <v>44227</v>
      </c>
      <c r="PH786" s="6">
        <f t="shared" si="515"/>
        <v>7.1868801931559627</v>
      </c>
      <c r="PI786" s="6">
        <f t="shared" si="534"/>
        <v>6.2694093034141911</v>
      </c>
      <c r="PJ786">
        <f t="shared" si="478"/>
        <v>-7.1868801931559627</v>
      </c>
      <c r="PK786">
        <f t="shared" si="495"/>
        <v>-4.5799244919143796</v>
      </c>
      <c r="PL786">
        <f t="shared" si="496"/>
        <v>11.766804685070344</v>
      </c>
      <c r="PM786">
        <f t="shared" si="497"/>
        <v>6</v>
      </c>
      <c r="PN786">
        <f t="shared" si="498"/>
        <v>12</v>
      </c>
    </row>
    <row r="787" spans="1:430" x14ac:dyDescent="0.4">
      <c r="A787" s="2">
        <v>2021</v>
      </c>
      <c r="B787" s="2">
        <v>2</v>
      </c>
      <c r="C787" s="3">
        <f t="shared" si="484"/>
        <v>44255</v>
      </c>
      <c r="D787" s="2" t="str">
        <f>IFERROR(AVERAGEIFS([1]LTV_average!$I$2:$I$26929,[1]LTV_average!$D$2:$D$26929,Stance!D$413,[1]LTV_average!$G$2:$G$26929,Stance!$A787,[1]LTV_average!$H$2:$H$26929,Stance!$B787),"")</f>
        <v/>
      </c>
      <c r="E787" s="2">
        <f>IFERROR(AVERAGEIFS([1]LTV_average!$I$2:$I$26929,[1]LTV_average!$D$2:$D$26929,Stance!E$413,[1]LTV_average!$G$2:$G$26929,Stance!$A787,[1]LTV_average!$H$2:$H$26929,Stance!$B787),"")</f>
        <v>72.5</v>
      </c>
      <c r="F787" s="2" t="str">
        <f>IFERROR(AVERAGEIFS([1]LTV_average!$I$2:$I$26929,[1]LTV_average!$D$2:$D$26929,Stance!F$413,[1]LTV_average!$G$2:$G$26929,Stance!$A787,[1]LTV_average!$H$2:$H$26929,Stance!$B787),"")</f>
        <v/>
      </c>
      <c r="G787" s="2" t="str">
        <f>IFERROR(AVERAGEIFS([1]LTV_average!$I$2:$I$26929,[1]LTV_average!$D$2:$D$26929,Stance!G$413,[1]LTV_average!$G$2:$G$26929,Stance!$A787,[1]LTV_average!$H$2:$H$26929,Stance!$B787),"")</f>
        <v/>
      </c>
      <c r="H787" s="2">
        <f>IFERROR(AVERAGEIFS([1]LTV_average!$I$2:$I$26929,[1]LTV_average!$D$2:$D$26929,Stance!H$413,[1]LTV_average!$G$2:$G$26929,Stance!$A787,[1]LTV_average!$H$2:$H$26929,Stance!$B787),"")</f>
        <v>100</v>
      </c>
      <c r="I787" s="2">
        <f>IFERROR(AVERAGEIFS([1]LTV_average!$I$2:$I$26929,[1]LTV_average!$D$2:$D$26929,Stance!I$413,[1]LTV_average!$G$2:$G$26929,Stance!$A787,[1]LTV_average!$H$2:$H$26929,Stance!$B787),"")</f>
        <v>100</v>
      </c>
      <c r="J787" s="2">
        <f>IFERROR(AVERAGEIFS([1]LTV_average!$I$2:$I$26929,[1]LTV_average!$D$2:$D$26929,Stance!J$413,[1]LTV_average!$G$2:$G$26929,Stance!$A787,[1]LTV_average!$H$2:$H$26929,Stance!$B787),"")</f>
        <v>100</v>
      </c>
      <c r="K787" s="2" t="str">
        <f>IFERROR(AVERAGEIFS([1]LTV_average!$I$2:$I$26929,[1]LTV_average!$D$2:$D$26929,Stance!K$413,[1]LTV_average!$G$2:$G$26929,Stance!$A787,[1]LTV_average!$H$2:$H$26929,Stance!$B787),"")</f>
        <v/>
      </c>
      <c r="L787" s="2" t="str">
        <f>IFERROR(AVERAGEIFS([1]LTV_average!$I$2:$I$26929,[1]LTV_average!$D$2:$D$26929,Stance!L$413,[1]LTV_average!$G$2:$G$26929,Stance!$A787,[1]LTV_average!$H$2:$H$26929,Stance!$B787),"")</f>
        <v/>
      </c>
      <c r="M787" s="2" t="str">
        <f>IFERROR(AVERAGEIFS([1]LTV_average!$I$2:$I$26929,[1]LTV_average!$D$2:$D$26929,Stance!M$413,[1]LTV_average!$G$2:$G$26929,Stance!$A787,[1]LTV_average!$H$2:$H$26929,Stance!$B787),"")</f>
        <v/>
      </c>
      <c r="N787" s="2">
        <f>IFERROR(AVERAGEIFS([1]LTV_average!$I$2:$I$26929,[1]LTV_average!$D$2:$D$26929,Stance!N$413,[1]LTV_average!$G$2:$G$26929,Stance!$A787,[1]LTV_average!$H$2:$H$26929,Stance!$B787),"")</f>
        <v>100</v>
      </c>
      <c r="O787" s="2" t="str">
        <f>IFERROR(AVERAGEIFS([1]LTV_average!$I$2:$I$26929,[1]LTV_average!$D$2:$D$26929,Stance!O$413,[1]LTV_average!$G$2:$G$26929,Stance!$A787,[1]LTV_average!$H$2:$H$26929,Stance!$B787),"")</f>
        <v/>
      </c>
      <c r="P787" s="2">
        <f>IFERROR(AVERAGEIFS([1]LTV_average!$I$2:$I$26929,[1]LTV_average!$D$2:$D$26929,Stance!P$413,[1]LTV_average!$G$2:$G$26929,Stance!$A787,[1]LTV_average!$H$2:$H$26929,Stance!$B787),"")</f>
        <v>100</v>
      </c>
      <c r="Q787" s="2" t="str">
        <f>IFERROR(AVERAGEIFS([1]LTV_average!$I$2:$I$26929,[1]LTV_average!$D$2:$D$26929,Stance!Q$413,[1]LTV_average!$G$2:$G$26929,Stance!$A787,[1]LTV_average!$H$2:$H$26929,Stance!$B787),"")</f>
        <v/>
      </c>
      <c r="R787" s="2" t="str">
        <f>IFERROR(AVERAGEIFS([1]LTV_average!$I$2:$I$26929,[1]LTV_average!$D$2:$D$26929,Stance!R$413,[1]LTV_average!$G$2:$G$26929,Stance!$A787,[1]LTV_average!$H$2:$H$26929,Stance!$B787),"")</f>
        <v/>
      </c>
      <c r="S787" s="2" t="str">
        <f>IFERROR(AVERAGEIFS([1]LTV_average!$I$2:$I$26929,[1]LTV_average!$D$2:$D$26929,Stance!S$413,[1]LTV_average!$G$2:$G$26929,Stance!$A787,[1]LTV_average!$H$2:$H$26929,Stance!$B787),"")</f>
        <v/>
      </c>
      <c r="T787" s="2" t="str">
        <f>IFERROR(AVERAGEIFS([1]LTV_average!$I$2:$I$26929,[1]LTV_average!$D$2:$D$26929,Stance!T$413,[1]LTV_average!$G$2:$G$26929,Stance!$A787,[1]LTV_average!$H$2:$H$26929,Stance!$B787),"")</f>
        <v/>
      </c>
      <c r="U787" s="2">
        <f>IFERROR(AVERAGEIFS([1]LTV_average!$I$2:$I$26929,[1]LTV_average!$D$2:$D$26929,Stance!U$413,[1]LTV_average!$G$2:$G$26929,Stance!$A787,[1]LTV_average!$H$2:$H$26929,Stance!$B787),"")</f>
        <v>76.666666666666671</v>
      </c>
      <c r="V787" s="2" t="str">
        <f>IFERROR(AVERAGEIFS([1]LTV_average!$I$2:$I$26929,[1]LTV_average!$D$2:$D$26929,Stance!V$413,[1]LTV_average!$G$2:$G$26929,Stance!$A787,[1]LTV_average!$H$2:$H$26929,Stance!$B787),"")</f>
        <v/>
      </c>
      <c r="W787" s="2" t="str">
        <f>IFERROR(AVERAGEIFS([1]LTV_average!$I$2:$I$26929,[1]LTV_average!$D$2:$D$26929,Stance!W$413,[1]LTV_average!$G$2:$G$26929,Stance!$A787,[1]LTV_average!$H$2:$H$26929,Stance!$B787),"")</f>
        <v/>
      </c>
      <c r="X787" s="2" t="str">
        <f>IFERROR(AVERAGEIFS([1]LTV_average!$I$2:$I$26929,[1]LTV_average!$D$2:$D$26929,Stance!X$413,[1]LTV_average!$G$2:$G$26929,Stance!$A787,[1]LTV_average!$H$2:$H$26929,Stance!$B787),"")</f>
        <v/>
      </c>
      <c r="Y787" s="2" t="str">
        <f>IFERROR(AVERAGEIFS([1]LTV_average!$I$2:$I$26929,[1]LTV_average!$D$2:$D$26929,Stance!Y$413,[1]LTV_average!$G$2:$G$26929,Stance!$A787,[1]LTV_average!$H$2:$H$26929,Stance!$B787),"")</f>
        <v/>
      </c>
      <c r="Z787" s="2">
        <f>IFERROR(AVERAGEIFS([1]LTV_average!$I$2:$I$26929,[1]LTV_average!$D$2:$D$26929,Stance!Z$413,[1]LTV_average!$G$2:$G$26929,Stance!$A787,[1]LTV_average!$H$2:$H$26929,Stance!$B787),"")</f>
        <v>79.285714285714292</v>
      </c>
      <c r="AA787" s="2" t="str">
        <f>IFERROR(AVERAGEIFS([1]LTV_average!$I$2:$I$26929,[1]LTV_average!$D$2:$D$26929,Stance!AA$413,[1]LTV_average!$G$2:$G$26929,Stance!$A787,[1]LTV_average!$H$2:$H$26929,Stance!$B787),"")</f>
        <v/>
      </c>
      <c r="AB787" s="2">
        <f>IFERROR(AVERAGEIFS([1]LTV_average!$I$2:$I$26929,[1]LTV_average!$D$2:$D$26929,Stance!AB$413,[1]LTV_average!$G$2:$G$26929,Stance!$A787,[1]LTV_average!$H$2:$H$26929,Stance!$B787),"")</f>
        <v>100</v>
      </c>
      <c r="AC787" s="2" t="str">
        <f>IFERROR(AVERAGEIFS([1]LTV_average!$I$2:$I$26929,[1]LTV_average!$D$2:$D$26929,Stance!AC$413,[1]LTV_average!$G$2:$G$26929,Stance!$A787,[1]LTV_average!$H$2:$H$26929,Stance!$B787),"")</f>
        <v/>
      </c>
      <c r="AD787" s="2">
        <f>IFERROR(AVERAGEIFS([1]LTV_average!$I$2:$I$26929,[1]LTV_average!$D$2:$D$26929,Stance!AD$413,[1]LTV_average!$G$2:$G$26929,Stance!$A787,[1]LTV_average!$H$2:$H$26929,Stance!$B787),"")</f>
        <v>87</v>
      </c>
      <c r="AE787" s="2">
        <f>IFERROR(AVERAGEIFS([1]LTV_average!$I$2:$I$26929,[1]LTV_average!$D$2:$D$26929,Stance!AE$413,[1]LTV_average!$G$2:$G$26929,Stance!$A787,[1]LTV_average!$H$2:$H$26929,Stance!$B787),"")</f>
        <v>62.166666666666657</v>
      </c>
      <c r="AF787" s="2">
        <f>IFERROR(AVERAGEIFS([1]LTV_average!$I$2:$I$26929,[1]LTV_average!$D$2:$D$26929,Stance!AF$413,[1]LTV_average!$G$2:$G$26929,Stance!$A787,[1]LTV_average!$H$2:$H$26929,Stance!$B787),"")</f>
        <v>75</v>
      </c>
      <c r="AG787" s="2" t="str">
        <f>IFERROR(AVERAGEIFS([1]LTV_average!$I$2:$I$26929,[1]LTV_average!$D$2:$D$26929,Stance!AG$413,[1]LTV_average!$G$2:$G$26929,Stance!$A787,[1]LTV_average!$H$2:$H$26929,Stance!$B787),"")</f>
        <v/>
      </c>
      <c r="AH787" s="2" t="str">
        <f>IFERROR(AVERAGEIFS([1]LTV_average!$I$2:$I$26929,[1]LTV_average!$D$2:$D$26929,Stance!AH$413,[1]LTV_average!$G$2:$G$26929,Stance!$A787,[1]LTV_average!$H$2:$H$26929,Stance!$B787),"")</f>
        <v/>
      </c>
      <c r="AI787" s="2" t="str">
        <f>IFERROR(AVERAGEIFS([1]LTV_average!$I$2:$I$26929,[1]LTV_average!$D$2:$D$26929,Stance!AI$413,[1]LTV_average!$G$2:$G$26929,Stance!$A787,[1]LTV_average!$H$2:$H$26929,Stance!$B787),"")</f>
        <v/>
      </c>
      <c r="AJ787" s="2">
        <f>IFERROR(AVERAGEIFS([1]LTV_average!$I$2:$I$26929,[1]LTV_average!$D$2:$D$26929,Stance!AJ$413,[1]LTV_average!$G$2:$G$26929,Stance!$A787,[1]LTV_average!$H$2:$H$26929,Stance!$B787),"")</f>
        <v>73.333333333333329</v>
      </c>
      <c r="AK787" s="2">
        <f>IFERROR(AVERAGEIFS([1]LTV_average!$I$2:$I$26929,[1]LTV_average!$D$2:$D$26929,Stance!AK$413,[1]LTV_average!$G$2:$G$26929,Stance!$A787,[1]LTV_average!$H$2:$H$26929,Stance!$B787),"")</f>
        <v>80</v>
      </c>
      <c r="AL787" s="2">
        <f>IFERROR(AVERAGEIFS([1]LTV_average!$I$2:$I$26929,[1]LTV_average!$D$2:$D$26929,Stance!AL$413,[1]LTV_average!$G$2:$G$26929,Stance!$A787,[1]LTV_average!$H$2:$H$26929,Stance!$B787),"")</f>
        <v>100</v>
      </c>
      <c r="AM787" s="2">
        <f>IFERROR(AVERAGEIFS([1]LTV_average!$I$2:$I$26929,[1]LTV_average!$D$2:$D$26929,Stance!AM$413,[1]LTV_average!$G$2:$G$26929,Stance!$A787,[1]LTV_average!$H$2:$H$26929,Stance!$B787),"")</f>
        <v>61.25</v>
      </c>
      <c r="AN787" s="2" t="str">
        <f>IFERROR(AVERAGEIFS([1]LTV_average!$I$2:$I$26929,[1]LTV_average!$D$2:$D$26929,Stance!AN$413,[1]LTV_average!$G$2:$G$26929,Stance!$A787,[1]LTV_average!$H$2:$H$26929,Stance!$B787),"")</f>
        <v/>
      </c>
      <c r="AO787" s="2" t="str">
        <f>IFERROR(AVERAGEIFS([1]LTV_average!$I$2:$I$26929,[1]LTV_average!$D$2:$D$26929,Stance!AO$413,[1]LTV_average!$G$2:$G$26929,Stance!$A787,[1]LTV_average!$H$2:$H$26929,Stance!$B787),"")</f>
        <v/>
      </c>
      <c r="AP787" s="2" t="str">
        <f>IFERROR(AVERAGEIFS([1]LTV_average!$I$2:$I$26929,[1]LTV_average!$D$2:$D$26929,Stance!AP$413,[1]LTV_average!$G$2:$G$26929,Stance!$A787,[1]LTV_average!$H$2:$H$26929,Stance!$B787),"")</f>
        <v/>
      </c>
      <c r="AQ787" s="2">
        <f>IFERROR(AVERAGEIFS([1]LTV_average!$I$2:$I$26929,[1]LTV_average!$D$2:$D$26929,Stance!AQ$413,[1]LTV_average!$G$2:$G$26929,Stance!$A787,[1]LTV_average!$H$2:$H$26929,Stance!$B787),"")</f>
        <v>87.5</v>
      </c>
      <c r="AR787" s="2">
        <f>IFERROR(AVERAGEIFS([1]LTV_average!$I$2:$I$26929,[1]LTV_average!$D$2:$D$26929,Stance!AR$413,[1]LTV_average!$G$2:$G$26929,Stance!$A787,[1]LTV_average!$H$2:$H$26929,Stance!$B787),"")</f>
        <v>100</v>
      </c>
      <c r="AS787" s="2" t="str">
        <f>IFERROR(AVERAGEIFS([1]LTV_average!$I$2:$I$26929,[1]LTV_average!$D$2:$D$26929,Stance!AS$413,[1]LTV_average!$G$2:$G$26929,Stance!$A787,[1]LTV_average!$H$2:$H$26929,Stance!$B787),"")</f>
        <v/>
      </c>
      <c r="AT787" s="2">
        <f>IFERROR(AVERAGEIFS([1]LTV_average!$I$2:$I$26929,[1]LTV_average!$D$2:$D$26929,Stance!AT$413,[1]LTV_average!$G$2:$G$26929,Stance!$A787,[1]LTV_average!$H$2:$H$26929,Stance!$B787),"")</f>
        <v>92.5</v>
      </c>
      <c r="AU787" s="2" t="str">
        <f>IFERROR(AVERAGEIFS([1]LTV_average!$I$2:$I$26929,[1]LTV_average!$D$2:$D$26929,Stance!AU$413,[1]LTV_average!$G$2:$G$26929,Stance!$A787,[1]LTV_average!$H$2:$H$26929,Stance!$B787),"")</f>
        <v/>
      </c>
      <c r="AV787" s="2">
        <f>IFERROR(AVERAGEIFS([1]LTV_average!$I$2:$I$26929,[1]LTV_average!$D$2:$D$26929,Stance!AV$413,[1]LTV_average!$G$2:$G$26929,Stance!$A787,[1]LTV_average!$H$2:$H$26929,Stance!$B787),"")</f>
        <v>100</v>
      </c>
      <c r="AW787" s="2">
        <f>IFERROR(AVERAGEIFS([1]LTV_average!$I$2:$I$26929,[1]LTV_average!$D$2:$D$26929,Stance!AW$413,[1]LTV_average!$G$2:$G$26929,Stance!$A787,[1]LTV_average!$H$2:$H$26929,Stance!$B787),"")</f>
        <v>100</v>
      </c>
      <c r="AX787" s="2" t="str">
        <f>IFERROR(AVERAGEIFS([1]LTV_average!$I$2:$I$26929,[1]LTV_average!$D$2:$D$26929,Stance!AX$413,[1]LTV_average!$G$2:$G$26929,Stance!$A787,[1]LTV_average!$H$2:$H$26929,Stance!$B787),"")</f>
        <v/>
      </c>
      <c r="AY787" s="2" t="str">
        <f>IFERROR(AVERAGEIFS([1]LTV_average!$I$2:$I$26929,[1]LTV_average!$D$2:$D$26929,Stance!AY$413,[1]LTV_average!$G$2:$G$26929,Stance!$A787,[1]LTV_average!$H$2:$H$26929,Stance!$B787),"")</f>
        <v/>
      </c>
      <c r="AZ787" s="2" t="str">
        <f>IFERROR(AVERAGEIFS([1]LTV_average!$I$2:$I$26929,[1]LTV_average!$D$2:$D$26929,Stance!AZ$413,[1]LTV_average!$G$2:$G$26929,Stance!$A787,[1]LTV_average!$H$2:$H$26929,Stance!$B787),"")</f>
        <v/>
      </c>
      <c r="BA787" s="2">
        <f>IFERROR(AVERAGEIFS([1]LTV_average!$I$2:$I$26929,[1]LTV_average!$D$2:$D$26929,Stance!BA$413,[1]LTV_average!$G$2:$G$26929,Stance!$A787,[1]LTV_average!$H$2:$H$26929,Stance!$B787),"")</f>
        <v>100</v>
      </c>
      <c r="BB787" s="2" t="str">
        <f>IFERROR(AVERAGEIFS([1]LTV_average!$I$2:$I$26929,[1]LTV_average!$D$2:$D$26929,Stance!BB$413,[1]LTV_average!$G$2:$G$26929,Stance!$A787,[1]LTV_average!$H$2:$H$26929,Stance!$B787),"")</f>
        <v/>
      </c>
      <c r="BC787" s="2">
        <f>IFERROR(AVERAGEIFS([1]LTV_average!$I$2:$I$26929,[1]LTV_average!$D$2:$D$26929,Stance!BC$413,[1]LTV_average!$G$2:$G$26929,Stance!$A787,[1]LTV_average!$H$2:$H$26929,Stance!$B787),"")</f>
        <v>51.777777777777793</v>
      </c>
      <c r="BD787" s="2" t="str">
        <f>IFERROR(AVERAGEIFS([1]LTV_average!$I$2:$I$26929,[1]LTV_average!$D$2:$D$26929,Stance!BD$413,[1]LTV_average!$G$2:$G$26929,Stance!$A787,[1]LTV_average!$H$2:$H$26929,Stance!$B787),"")</f>
        <v/>
      </c>
      <c r="BE787" s="2">
        <f>IFERROR(AVERAGEIFS([1]LTV_average!$I$2:$I$26929,[1]LTV_average!$D$2:$D$26929,Stance!BE$413,[1]LTV_average!$G$2:$G$26929,Stance!$A787,[1]LTV_average!$H$2:$H$26929,Stance!$B787),"")</f>
        <v>75</v>
      </c>
      <c r="BF787" s="2" t="str">
        <f>IFERROR(AVERAGEIFS([1]LTV_average!$I$2:$I$26929,[1]LTV_average!$D$2:$D$26929,Stance!BF$413,[1]LTV_average!$G$2:$G$26929,Stance!$A787,[1]LTV_average!$H$2:$H$26929,Stance!$B787),"")</f>
        <v/>
      </c>
      <c r="BG787" s="2">
        <f>IFERROR(AVERAGEIFS([1]LTV_average!$I$2:$I$26929,[1]LTV_average!$D$2:$D$26929,Stance!BG$413,[1]LTV_average!$G$2:$G$26929,Stance!$A787,[1]LTV_average!$H$2:$H$26929,Stance!$B787),"")</f>
        <v>55</v>
      </c>
      <c r="BH787" s="2">
        <f>IFERROR(AVERAGEIFS([1]LTV_average!$I$2:$I$26929,[1]LTV_average!$D$2:$D$26929,Stance!BH$413,[1]LTV_average!$G$2:$G$26929,Stance!$A787,[1]LTV_average!$H$2:$H$26929,Stance!$B787),"")</f>
        <v>90.666666666666671</v>
      </c>
      <c r="BI787" s="2">
        <f>IFERROR(AVERAGEIFS([1]LTV_average!$I$2:$I$26929,[1]LTV_average!$D$2:$D$26929,Stance!BI$413,[1]LTV_average!$G$2:$G$26929,Stance!$A787,[1]LTV_average!$H$2:$H$26929,Stance!$B787),"")</f>
        <v>80</v>
      </c>
      <c r="BJ787" s="2">
        <f>IFERROR(AVERAGEIFS([1]LTV_average!$I$2:$I$26929,[1]LTV_average!$D$2:$D$26929,Stance!BJ$413,[1]LTV_average!$G$2:$G$26929,Stance!$A787,[1]LTV_average!$H$2:$H$26929,Stance!$B787),"")</f>
        <v>71.666666666666671</v>
      </c>
      <c r="BK787" s="2">
        <f>IFERROR(AVERAGEIFS([1]LTV_average!$I$2:$I$26929,[1]LTV_average!$D$2:$D$26929,Stance!BK$413,[1]LTV_average!$G$2:$G$26929,Stance!$A787,[1]LTV_average!$H$2:$H$26929,Stance!$B787),"")</f>
        <v>90</v>
      </c>
      <c r="BL787" s="2">
        <f>IFERROR(AVERAGEIFS([1]LTV_average!$I$2:$I$26929,[1]LTV_average!$D$2:$D$26929,Stance!BL$413,[1]LTV_average!$G$2:$G$26929,Stance!$A787,[1]LTV_average!$H$2:$H$26929,Stance!$B787),"")</f>
        <v>86.25</v>
      </c>
      <c r="BM787" s="2">
        <f>IFERROR(AVERAGEIFS([1]LTV_average!$I$2:$I$26929,[1]LTV_average!$D$2:$D$26929,Stance!BM$413,[1]LTV_average!$G$2:$G$26929,Stance!$A787,[1]LTV_average!$H$2:$H$26929,Stance!$B787),"")</f>
        <v>100</v>
      </c>
      <c r="BN787" s="2" t="str">
        <f>IFERROR(AVERAGEIFS([1]LTV_average!$I$2:$I$26929,[1]LTV_average!$D$2:$D$26929,Stance!BN$413,[1]LTV_average!$G$2:$G$26929,Stance!$A787,[1]LTV_average!$H$2:$H$26929,Stance!$B787),"")</f>
        <v/>
      </c>
      <c r="BO787" s="2" t="str">
        <f>IFERROR(AVERAGEIFS([1]LTV_average!$I$2:$I$26929,[1]LTV_average!$D$2:$D$26929,Stance!BO$413,[1]LTV_average!$G$2:$G$26929,Stance!$A787,[1]LTV_average!$H$2:$H$26929,Stance!$B787),"")</f>
        <v/>
      </c>
      <c r="BP787" s="2">
        <f>IFERROR(AVERAGEIFS([1]LTV_average!$I$2:$I$26929,[1]LTV_average!$D$2:$D$26929,Stance!BP$413,[1]LTV_average!$G$2:$G$26929,Stance!$A787,[1]LTV_average!$H$2:$H$26929,Stance!$B787),"")</f>
        <v>100</v>
      </c>
      <c r="BQ787" s="2" t="str">
        <f>IFERROR(AVERAGEIFS([1]LTV_average!$I$2:$I$26929,[1]LTV_average!$D$2:$D$26929,Stance!BQ$413,[1]LTV_average!$G$2:$G$26929,Stance!$A787,[1]LTV_average!$H$2:$H$26929,Stance!$B787),"")</f>
        <v/>
      </c>
      <c r="BR787" s="2" t="str">
        <f>IFERROR(AVERAGEIFS([1]LTV_average!$I$2:$I$26929,[1]LTV_average!$D$2:$D$26929,Stance!BR$413,[1]LTV_average!$G$2:$G$26929,Stance!$A787,[1]LTV_average!$H$2:$H$26929,Stance!$B787),"")</f>
        <v/>
      </c>
      <c r="BS787" s="2" t="str">
        <f>IFERROR(AVERAGEIFS([1]LTV_average!$I$2:$I$26929,[1]LTV_average!$D$2:$D$26929,Stance!BS$413,[1]LTV_average!$G$2:$G$26929,Stance!$A787,[1]LTV_average!$H$2:$H$26929,Stance!$B787),"")</f>
        <v/>
      </c>
      <c r="BT787" s="2" t="str">
        <f>IFERROR(AVERAGEIFS([1]LTV_average!$I$2:$I$26929,[1]LTV_average!$D$2:$D$26929,Stance!BT$413,[1]LTV_average!$G$2:$G$26929,Stance!$A787,[1]LTV_average!$H$2:$H$26929,Stance!$B787),"")</f>
        <v/>
      </c>
      <c r="BU787" s="2">
        <f>IFERROR(AVERAGEIFS([1]LTV_average!$I$2:$I$26929,[1]LTV_average!$D$2:$D$26929,Stance!BU$413,[1]LTV_average!$G$2:$G$26929,Stance!$A787,[1]LTV_average!$H$2:$H$26929,Stance!$B787),"")</f>
        <v>44.538730761121649</v>
      </c>
      <c r="BV787" s="2">
        <f>IFERROR(AVERAGEIFS([1]LTV_average!$I$2:$I$26929,[1]LTV_average!$D$2:$D$26929,Stance!BV$413,[1]LTV_average!$G$2:$G$26929,Stance!$A787,[1]LTV_average!$H$2:$H$26929,Stance!$B787),"")</f>
        <v>70</v>
      </c>
      <c r="BW787" s="2" t="str">
        <f>IFERROR(AVERAGEIFS([1]LTV_average!$I$2:$I$26929,[1]LTV_average!$D$2:$D$26929,Stance!BW$413,[1]LTV_average!$G$2:$G$26929,Stance!$A787,[1]LTV_average!$H$2:$H$26929,Stance!$B787),"")</f>
        <v/>
      </c>
      <c r="BX787" s="2" t="str">
        <f>IFERROR(AVERAGEIFS([1]LTV_average!$I$2:$I$26929,[1]LTV_average!$D$2:$D$26929,Stance!BX$413,[1]LTV_average!$G$2:$G$26929,Stance!$A787,[1]LTV_average!$H$2:$H$26929,Stance!$B787),"")</f>
        <v/>
      </c>
      <c r="BY787" s="2">
        <f>IFERROR(AVERAGEIFS([1]LTV_average!$I$2:$I$26929,[1]LTV_average!$D$2:$D$26929,Stance!BY$413,[1]LTV_average!$G$2:$G$26929,Stance!$A787,[1]LTV_average!$H$2:$H$26929,Stance!$B787),"")</f>
        <v>67.5</v>
      </c>
      <c r="BZ787" s="2" t="str">
        <f>IFERROR(AVERAGEIFS([1]LTV_average!$I$2:$I$26929,[1]LTV_average!$D$2:$D$26929,Stance!BZ$413,[1]LTV_average!$G$2:$G$26929,Stance!$A787,[1]LTV_average!$H$2:$H$26929,Stance!$B787),"")</f>
        <v/>
      </c>
      <c r="CA787" s="2" t="str">
        <f>IFERROR(AVERAGEIFS([1]LTV_average!$I$2:$I$26929,[1]LTV_average!$D$2:$D$26929,Stance!CA$413,[1]LTV_average!$G$2:$G$26929,Stance!$A787,[1]LTV_average!$H$2:$H$26929,Stance!$B787),"")</f>
        <v/>
      </c>
      <c r="CB787" s="2">
        <f>IFERROR(AVERAGEIFS([1]LTV_average!$I$2:$I$26929,[1]LTV_average!$D$2:$D$26929,Stance!CB$413,[1]LTV_average!$G$2:$G$26929,Stance!$A787,[1]LTV_average!$H$2:$H$26929,Stance!$B787),"")</f>
        <v>85</v>
      </c>
      <c r="CC787" s="2">
        <f>IFERROR(AVERAGEIFS([1]LTV_average!$I$2:$I$26929,[1]LTV_average!$D$2:$D$26929,Stance!CC$413,[1]LTV_average!$G$2:$G$26929,Stance!$A787,[1]LTV_average!$H$2:$H$26929,Stance!$B787),"")</f>
        <v>90</v>
      </c>
      <c r="CD787" s="2">
        <f>IFERROR(AVERAGEIFS([1]LTV_average!$I$2:$I$26929,[1]LTV_average!$D$2:$D$26929,Stance!CD$413,[1]LTV_average!$G$2:$G$26929,Stance!$A787,[1]LTV_average!$H$2:$H$26929,Stance!$B787),"")</f>
        <v>88.75</v>
      </c>
      <c r="CE787" s="2" t="str">
        <f>IFERROR(AVERAGEIFS([1]LTV_average!$I$2:$I$26929,[1]LTV_average!$D$2:$D$26929,Stance!CE$413,[1]LTV_average!$G$2:$G$26929,Stance!$A787,[1]LTV_average!$H$2:$H$26929,Stance!$B787),"")</f>
        <v/>
      </c>
      <c r="CF787" s="2" t="str">
        <f>IFERROR(AVERAGEIFS([1]LTV_average!$I$2:$I$26929,[1]LTV_average!$D$2:$D$26929,Stance!CF$413,[1]LTV_average!$G$2:$G$26929,Stance!$A787,[1]LTV_average!$H$2:$H$26929,Stance!$B787),"")</f>
        <v/>
      </c>
      <c r="CG787" s="2" t="str">
        <f>IFERROR(AVERAGEIFS([1]LTV_average!$I$2:$I$26929,[1]LTV_average!$D$2:$D$26929,Stance!CG$413,[1]LTV_average!$G$2:$G$26929,Stance!$A787,[1]LTV_average!$H$2:$H$26929,Stance!$B787),"")</f>
        <v/>
      </c>
      <c r="CH787" s="2" t="str">
        <f>IFERROR(AVERAGEIFS([1]LTV_average!$I$2:$I$26929,[1]LTV_average!$D$2:$D$26929,Stance!CH$413,[1]LTV_average!$G$2:$G$26929,Stance!$A787,[1]LTV_average!$H$2:$H$26929,Stance!$B787),"")</f>
        <v/>
      </c>
      <c r="CI787" s="2" t="str">
        <f>IFERROR(AVERAGEIFS([1]LTV_average!$I$2:$I$26929,[1]LTV_average!$D$2:$D$26929,Stance!CI$413,[1]LTV_average!$G$2:$G$26929,Stance!$A787,[1]LTV_average!$H$2:$H$26929,Stance!$B787),"")</f>
        <v/>
      </c>
      <c r="CJ787" s="2">
        <f>IFERROR(AVERAGEIFS([1]LTV_average!$I$2:$I$26929,[1]LTV_average!$D$2:$D$26929,Stance!CJ$413,[1]LTV_average!$G$2:$G$26929,Stance!$A787,[1]LTV_average!$H$2:$H$26929,Stance!$B787),"")</f>
        <v>70</v>
      </c>
      <c r="CK787" s="2" t="str">
        <f>IFERROR(AVERAGEIFS([1]LTV_average!$I$2:$I$26929,[1]LTV_average!$D$2:$D$26929,Stance!CK$413,[1]LTV_average!$G$2:$G$26929,Stance!$A787,[1]LTV_average!$H$2:$H$26929,Stance!$B787),"")</f>
        <v/>
      </c>
      <c r="CL787" s="2">
        <f>IFERROR(AVERAGEIFS([1]LTV_average!$I$2:$I$26929,[1]LTV_average!$D$2:$D$26929,Stance!CL$413,[1]LTV_average!$G$2:$G$26929,Stance!$A787,[1]LTV_average!$H$2:$H$26929,Stance!$B787),"")</f>
        <v>87.5</v>
      </c>
      <c r="CM787" s="2" t="str">
        <f>IFERROR(AVERAGEIFS([1]LTV_average!$I$2:$I$26929,[1]LTV_average!$D$2:$D$26929,Stance!CM$413,[1]LTV_average!$G$2:$G$26929,Stance!$A787,[1]LTV_average!$H$2:$H$26929,Stance!$B787),"")</f>
        <v/>
      </c>
      <c r="CN787" s="2">
        <f>IFERROR(AVERAGEIFS([1]LTV_average!$I$2:$I$26929,[1]LTV_average!$D$2:$D$26929,Stance!CN$413,[1]LTV_average!$G$2:$G$26929,Stance!$A787,[1]LTV_average!$H$2:$H$26929,Stance!$B787),"")</f>
        <v>100</v>
      </c>
      <c r="CO787" s="2">
        <f>IFERROR(AVERAGEIFS([1]LTV_average!$I$2:$I$26929,[1]LTV_average!$D$2:$D$26929,Stance!CO$413,[1]LTV_average!$G$2:$G$26929,Stance!$A787,[1]LTV_average!$H$2:$H$26929,Stance!$B787),"")</f>
        <v>86.666666666666671</v>
      </c>
      <c r="CP787" s="2" t="str">
        <f>IFERROR(AVERAGEIFS([1]LTV_average!$I$2:$I$26929,[1]LTV_average!$D$2:$D$26929,Stance!CP$413,[1]LTV_average!$G$2:$G$26929,Stance!$A787,[1]LTV_average!$H$2:$H$26929,Stance!$B787),"")</f>
        <v/>
      </c>
      <c r="CQ787" s="2" t="str">
        <f>IFERROR(AVERAGEIFS([1]LTV_average!$I$2:$I$26929,[1]LTV_average!$D$2:$D$26929,Stance!CQ$413,[1]LTV_average!$G$2:$G$26929,Stance!$A787,[1]LTV_average!$H$2:$H$26929,Stance!$B787),"")</f>
        <v/>
      </c>
      <c r="CR787" s="2">
        <f>IFERROR(AVERAGEIFS([1]LTV_average!$I$2:$I$26929,[1]LTV_average!$D$2:$D$26929,Stance!CR$413,[1]LTV_average!$G$2:$G$26929,Stance!$A787,[1]LTV_average!$H$2:$H$26929,Stance!$B787),"")</f>
        <v>100</v>
      </c>
      <c r="CS787" s="2">
        <f>IFERROR(AVERAGEIFS([1]LTV_average!$I$2:$I$26929,[1]LTV_average!$D$2:$D$26929,Stance!CS$413,[1]LTV_average!$G$2:$G$26929,Stance!$A787,[1]LTV_average!$H$2:$H$26929,Stance!$B787),"")</f>
        <v>100</v>
      </c>
      <c r="CT787" s="2">
        <f>IFERROR(AVERAGEIFS([1]LTV_average!$I$2:$I$26929,[1]LTV_average!$D$2:$D$26929,Stance!CT$413,[1]LTV_average!$G$2:$G$26929,Stance!$A787,[1]LTV_average!$H$2:$H$26929,Stance!$B787),"")</f>
        <v>71.666666666666671</v>
      </c>
      <c r="CU787" s="2" t="str">
        <f>IFERROR(AVERAGEIFS([1]LTV_average!$I$2:$I$26929,[1]LTV_average!$D$2:$D$26929,Stance!CU$413,[1]LTV_average!$G$2:$G$26929,Stance!$A787,[1]LTV_average!$H$2:$H$26929,Stance!$B787),"")</f>
        <v/>
      </c>
      <c r="CV787" s="2">
        <f>IFERROR(AVERAGEIFS([1]LTV_average!$I$2:$I$26929,[1]LTV_average!$D$2:$D$26929,Stance!CV$413,[1]LTV_average!$G$2:$G$26929,Stance!$A787,[1]LTV_average!$H$2:$H$26929,Stance!$B787),"")</f>
        <v>100</v>
      </c>
      <c r="CW787" s="2" t="str">
        <f>IFERROR(AVERAGEIFS([1]LTV_average!$I$2:$I$26929,[1]LTV_average!$D$2:$D$26929,Stance!CW$413,[1]LTV_average!$G$2:$G$26929,Stance!$A787,[1]LTV_average!$H$2:$H$26929,Stance!$B787),"")</f>
        <v/>
      </c>
      <c r="CX787" s="2">
        <f>IFERROR(AVERAGEIFS([1]LTV_average!$I$2:$I$26929,[1]LTV_average!$D$2:$D$26929,Stance!CX$413,[1]LTV_average!$G$2:$G$26929,Stance!$A787,[1]LTV_average!$H$2:$H$26929,Stance!$B787),"")</f>
        <v>100</v>
      </c>
      <c r="CY787" s="2">
        <f>IFERROR(AVERAGEIFS([1]LTV_average!$I$2:$I$26929,[1]LTV_average!$D$2:$D$26929,Stance!CY$413,[1]LTV_average!$G$2:$G$26929,Stance!$A787,[1]LTV_average!$H$2:$H$26929,Stance!$B787),"")</f>
        <v>75</v>
      </c>
      <c r="CZ787" s="2" t="str">
        <f>IFERROR(AVERAGEIFS([1]LTV_average!$I$2:$I$26929,[1]LTV_average!$D$2:$D$26929,Stance!CZ$413,[1]LTV_average!$G$2:$G$26929,Stance!$A787,[1]LTV_average!$H$2:$H$26929,Stance!$B787),"")</f>
        <v/>
      </c>
      <c r="DA787" s="2">
        <f>IFERROR(AVERAGEIFS([1]LTV_average!$I$2:$I$26929,[1]LTV_average!$D$2:$D$26929,Stance!DA$413,[1]LTV_average!$G$2:$G$26929,Stance!$A787,[1]LTV_average!$H$2:$H$26929,Stance!$B787),"")</f>
        <v>81</v>
      </c>
      <c r="DB787" s="2">
        <f>IFERROR(AVERAGEIFS([1]LTV_average!$I$2:$I$26929,[1]LTV_average!$D$2:$D$26929,Stance!DB$413,[1]LTV_average!$G$2:$G$26929,Stance!$A787,[1]LTV_average!$H$2:$H$26929,Stance!$B787),"")</f>
        <v>90</v>
      </c>
      <c r="DC787" s="2" t="str">
        <f>IFERROR(AVERAGEIFS([1]LTV_average!$I$2:$I$26929,[1]LTV_average!$D$2:$D$26929,Stance!DC$413,[1]LTV_average!$G$2:$G$26929,Stance!$A787,[1]LTV_average!$H$2:$H$26929,Stance!$B787),"")</f>
        <v/>
      </c>
      <c r="DD787" s="2">
        <f>IFERROR(AVERAGEIFS([1]LTV_average!$I$2:$I$26929,[1]LTV_average!$D$2:$D$26929,Stance!DD$413,[1]LTV_average!$G$2:$G$26929,Stance!$A787,[1]LTV_average!$H$2:$H$26929,Stance!$B787),"")</f>
        <v>75.952380952380963</v>
      </c>
      <c r="DE787" s="2">
        <f>IFERROR(AVERAGEIFS([1]LTV_average!$I$2:$I$26929,[1]LTV_average!$D$2:$D$26929,Stance!DE$413,[1]LTV_average!$G$2:$G$26929,Stance!$A787,[1]LTV_average!$H$2:$H$26929,Stance!$B787),"")</f>
        <v>86.666666666666671</v>
      </c>
      <c r="DF787" s="2">
        <f>IFERROR(AVERAGEIFS([1]LTV_average!$I$2:$I$26929,[1]LTV_average!$D$2:$D$26929,Stance!DF$413,[1]LTV_average!$G$2:$G$26929,Stance!$A787,[1]LTV_average!$H$2:$H$26929,Stance!$B787),"")</f>
        <v>100</v>
      </c>
      <c r="DG787" s="2">
        <f>IFERROR(AVERAGEIFS([1]LTV_average!$I$2:$I$26929,[1]LTV_average!$D$2:$D$26929,Stance!DG$413,[1]LTV_average!$G$2:$G$26929,Stance!$A787,[1]LTV_average!$H$2:$H$26929,Stance!$B787),"")</f>
        <v>83.75</v>
      </c>
      <c r="DH787" s="2" t="str">
        <f>IFERROR(AVERAGEIFS([1]LTV_average!$I$2:$I$26929,[1]LTV_average!$D$2:$D$26929,Stance!DH$413,[1]LTV_average!$G$2:$G$26929,Stance!$A787,[1]LTV_average!$H$2:$H$26929,Stance!$B787),"")</f>
        <v/>
      </c>
      <c r="DI787" s="2" t="str">
        <f>IFERROR(AVERAGEIFS([1]LTV_average!$I$2:$I$26929,[1]LTV_average!$D$2:$D$26929,Stance!DI$413,[1]LTV_average!$G$2:$G$26929,Stance!$A787,[1]LTV_average!$H$2:$H$26929,Stance!$B787),"")</f>
        <v/>
      </c>
      <c r="DJ787" s="2">
        <f>IFERROR(AVERAGEIFS([1]LTV_average!$I$2:$I$26929,[1]LTV_average!$D$2:$D$26929,Stance!DJ$413,[1]LTV_average!$G$2:$G$26929,Stance!$A787,[1]LTV_average!$H$2:$H$26929,Stance!$B787),"")</f>
        <v>85</v>
      </c>
      <c r="DK787" s="2">
        <f>IFERROR(AVERAGEIFS([1]LTV_average!$I$2:$I$26929,[1]LTV_average!$D$2:$D$26929,Stance!DK$413,[1]LTV_average!$G$2:$G$26929,Stance!$A787,[1]LTV_average!$H$2:$H$26929,Stance!$B787),"")</f>
        <v>37.857142857142847</v>
      </c>
      <c r="DL787" s="2">
        <f>IFERROR(AVERAGEIFS([1]LTV_average!$I$2:$I$26929,[1]LTV_average!$D$2:$D$26929,Stance!DL$413,[1]LTV_average!$G$2:$G$26929,Stance!$A787,[1]LTV_average!$H$2:$H$26929,Stance!$B787),"")</f>
        <v>80</v>
      </c>
      <c r="DM787" s="2">
        <f>IFERROR(AVERAGEIFS([1]LTV_average!$I$2:$I$26929,[1]LTV_average!$D$2:$D$26929,Stance!DM$413,[1]LTV_average!$G$2:$G$26929,Stance!$A787,[1]LTV_average!$H$2:$H$26929,Stance!$B787),"")</f>
        <v>90</v>
      </c>
      <c r="DN787" s="2" t="str">
        <f>IFERROR(AVERAGEIFS([1]LTV_average!$I$2:$I$26929,[1]LTV_average!$D$2:$D$26929,Stance!DN$413,[1]LTV_average!$G$2:$G$26929,Stance!$A787,[1]LTV_average!$H$2:$H$26929,Stance!$B787),"")</f>
        <v/>
      </c>
      <c r="DO787" s="2" t="str">
        <f>IFERROR(AVERAGEIFS([1]LTV_average!$I$2:$I$26929,[1]LTV_average!$D$2:$D$26929,Stance!DO$413,[1]LTV_average!$G$2:$G$26929,Stance!$A787,[1]LTV_average!$H$2:$H$26929,Stance!$B787),"")</f>
        <v/>
      </c>
      <c r="DP787" s="2" t="str">
        <f>IFERROR(AVERAGEIFS([1]LTV_average!$I$2:$I$26929,[1]LTV_average!$D$2:$D$26929,Stance!DP$413,[1]LTV_average!$G$2:$G$26929,Stance!$A787,[1]LTV_average!$H$2:$H$26929,Stance!$B787),"")</f>
        <v/>
      </c>
      <c r="DQ787" s="2">
        <f>IFERROR(AVERAGEIFS([1]LTV_average!$I$2:$I$26929,[1]LTV_average!$D$2:$D$26929,Stance!DQ$413,[1]LTV_average!$G$2:$G$26929,Stance!$A787,[1]LTV_average!$H$2:$H$26929,Stance!$B787),"")</f>
        <v>86.875</v>
      </c>
      <c r="DR787" s="2" t="str">
        <f>IFERROR(AVERAGEIFS([1]LTV_average!$I$2:$I$26929,[1]LTV_average!$D$2:$D$26929,Stance!DR$413,[1]LTV_average!$G$2:$G$26929,Stance!$A787,[1]LTV_average!$H$2:$H$26929,Stance!$B787),"")</f>
        <v/>
      </c>
      <c r="DS787" s="2" t="str">
        <f>IFERROR(AVERAGEIFS([1]LTV_average!$I$2:$I$26929,[1]LTV_average!$D$2:$D$26929,Stance!DS$413,[1]LTV_average!$G$2:$G$26929,Stance!$A787,[1]LTV_average!$H$2:$H$26929,Stance!$B787),"")</f>
        <v/>
      </c>
      <c r="DT787" s="2" t="str">
        <f>IFERROR(AVERAGEIFS([1]LTV_average!$I$2:$I$26929,[1]LTV_average!$D$2:$D$26929,Stance!DT$413,[1]LTV_average!$G$2:$G$26929,Stance!$A787,[1]LTV_average!$H$2:$H$26929,Stance!$B787),"")</f>
        <v/>
      </c>
      <c r="DU787" s="2" t="str">
        <f>IFERROR(AVERAGEIFS([1]LTV_average!$I$2:$I$26929,[1]LTV_average!$D$2:$D$26929,Stance!DU$413,[1]LTV_average!$G$2:$G$26929,Stance!$A787,[1]LTV_average!$H$2:$H$26929,Stance!$B787),"")</f>
        <v/>
      </c>
      <c r="DV787" s="2">
        <f>IFERROR(AVERAGEIFS([1]LTV_average!$I$2:$I$26929,[1]LTV_average!$D$2:$D$26929,Stance!DV$413,[1]LTV_average!$G$2:$G$26929,Stance!$A787,[1]LTV_average!$H$2:$H$26929,Stance!$B787),"")</f>
        <v>85.493827160493808</v>
      </c>
      <c r="DW787" s="2" t="str">
        <f>IFERROR(AVERAGEIFS([1]LTV_average!$I$2:$I$26929,[1]LTV_average!$D$2:$D$26929,Stance!DW$413,[1]LTV_average!$G$2:$G$26929,Stance!$A787,[1]LTV_average!$H$2:$H$26929,Stance!$B787),"")</f>
        <v/>
      </c>
      <c r="DX787" s="2">
        <f>IFERROR(AVERAGEIFS([1]LTV_average!$I$2:$I$26929,[1]LTV_average!$D$2:$D$26929,Stance!DX$413,[1]LTV_average!$G$2:$G$26929,Stance!$A787,[1]LTV_average!$H$2:$H$26929,Stance!$B787),"")</f>
        <v>72.5</v>
      </c>
      <c r="DY787" s="2" t="str">
        <f>IFERROR(AVERAGEIFS([1]LTV_average!$I$2:$I$26929,[1]LTV_average!$D$2:$D$26929,Stance!DY$413,[1]LTV_average!$G$2:$G$26929,Stance!$A787,[1]LTV_average!$H$2:$H$26929,Stance!$B787),"")</f>
        <v/>
      </c>
      <c r="DZ787" s="2">
        <f>IFERROR(AVERAGEIFS([1]LTV_average!$I$2:$I$26929,[1]LTV_average!$D$2:$D$26929,Stance!DZ$413,[1]LTV_average!$G$2:$G$26929,Stance!$A787,[1]LTV_average!$H$2:$H$26929,Stance!$B787),"")</f>
        <v>100</v>
      </c>
      <c r="EA787" s="2" t="str">
        <f>IFERROR(AVERAGEIFS([1]LTV_average!$I$2:$I$26929,[1]LTV_average!$D$2:$D$26929,Stance!EA$413,[1]LTV_average!$G$2:$G$26929,Stance!$A787,[1]LTV_average!$H$2:$H$26929,Stance!$B787),"")</f>
        <v/>
      </c>
      <c r="EB787" s="2">
        <f>IFERROR(AVERAGEIFS([1]LTV_average!$I$2:$I$26929,[1]LTV_average!$D$2:$D$26929,Stance!EB$413,[1]LTV_average!$G$2:$G$26929,Stance!$A787,[1]LTV_average!$H$2:$H$26929,Stance!$B787),"")</f>
        <v>100</v>
      </c>
      <c r="EC787" s="2">
        <f>IFERROR(AVERAGEIFS([1]LTV_average!$I$2:$I$26929,[1]LTV_average!$D$2:$D$26929,Stance!EC$413,[1]LTV_average!$G$2:$G$26929,Stance!$A787,[1]LTV_average!$H$2:$H$26929,Stance!$B787),"")</f>
        <v>100</v>
      </c>
      <c r="ED787" s="2">
        <f>IFERROR(AVERAGEIFS([1]LTV_average!$I$2:$I$26929,[1]LTV_average!$D$2:$D$26929,Stance!ED$413,[1]LTV_average!$G$2:$G$26929,Stance!$A787,[1]LTV_average!$H$2:$H$26929,Stance!$B787),"")</f>
        <v>100</v>
      </c>
      <c r="EE787" s="2" t="str">
        <f>IFERROR(AVERAGEIFS([1]LTV_average!$I$2:$I$26929,[1]LTV_average!$D$2:$D$26929,Stance!EE$413,[1]LTV_average!$G$2:$G$26929,Stance!$A787,[1]LTV_average!$H$2:$H$26929,Stance!$B787),"")</f>
        <v/>
      </c>
      <c r="EF787" s="2" t="str">
        <f>IFERROR(AVERAGEIFS([1]LTV_average!$I$2:$I$26929,[1]LTV_average!$D$2:$D$26929,Stance!EF$413,[1]LTV_average!$G$2:$G$26929,Stance!$A787,[1]LTV_average!$H$2:$H$26929,Stance!$B787),"")</f>
        <v/>
      </c>
      <c r="EG787" s="2">
        <f>IFERROR(AVERAGEIFS([1]LTV_average!$I$2:$I$26929,[1]LTV_average!$D$2:$D$26929,Stance!EG$413,[1]LTV_average!$G$2:$G$26929,Stance!$A787,[1]LTV_average!$H$2:$H$26929,Stance!$B787),"")</f>
        <v>100</v>
      </c>
      <c r="EH787" s="2" t="str">
        <f>IFERROR(AVERAGEIFS([1]LTV_average!$I$2:$I$26929,[1]LTV_average!$D$2:$D$26929,Stance!EH$413,[1]LTV_average!$G$2:$G$26929,Stance!$A787,[1]LTV_average!$H$2:$H$26929,Stance!$B787),"")</f>
        <v/>
      </c>
      <c r="EI787" s="4">
        <f t="shared" si="485"/>
        <v>85.443645057494422</v>
      </c>
      <c r="EK787" s="2">
        <v>2021</v>
      </c>
      <c r="EL787" s="2">
        <v>2</v>
      </c>
      <c r="EM787" s="3">
        <f t="shared" si="486"/>
        <v>44255</v>
      </c>
      <c r="EN787" s="2" t="str">
        <f t="shared" si="537"/>
        <v/>
      </c>
      <c r="EO787" s="2">
        <f t="shared" si="537"/>
        <v>0</v>
      </c>
      <c r="EP787" s="2" t="str">
        <f t="shared" si="537"/>
        <v/>
      </c>
      <c r="EQ787" s="2" t="str">
        <f t="shared" si="537"/>
        <v/>
      </c>
      <c r="ER787" s="2">
        <f t="shared" si="537"/>
        <v>0</v>
      </c>
      <c r="ES787" s="2">
        <f t="shared" si="537"/>
        <v>0</v>
      </c>
      <c r="ET787" s="2">
        <f t="shared" si="537"/>
        <v>0</v>
      </c>
      <c r="EU787" s="2" t="str">
        <f t="shared" si="537"/>
        <v/>
      </c>
      <c r="EV787" s="2" t="str">
        <f t="shared" si="537"/>
        <v/>
      </c>
      <c r="EW787" s="2" t="str">
        <f t="shared" si="537"/>
        <v/>
      </c>
      <c r="EX787" s="2">
        <f t="shared" si="537"/>
        <v>0</v>
      </c>
      <c r="EY787" s="2" t="str">
        <f t="shared" si="535"/>
        <v/>
      </c>
      <c r="EZ787" s="2">
        <f t="shared" si="535"/>
        <v>0</v>
      </c>
      <c r="FA787" s="2" t="str">
        <f t="shared" si="535"/>
        <v/>
      </c>
      <c r="FB787" s="2" t="str">
        <f t="shared" si="535"/>
        <v/>
      </c>
      <c r="FC787" s="2" t="str">
        <f t="shared" si="535"/>
        <v/>
      </c>
      <c r="FD787" s="2" t="str">
        <f t="shared" si="528"/>
        <v/>
      </c>
      <c r="FE787" s="2">
        <f t="shared" si="526"/>
        <v>0</v>
      </c>
      <c r="FF787" s="2" t="str">
        <f t="shared" si="526"/>
        <v/>
      </c>
      <c r="FG787" s="2" t="str">
        <f t="shared" si="526"/>
        <v/>
      </c>
      <c r="FH787" s="2" t="str">
        <f t="shared" si="526"/>
        <v/>
      </c>
      <c r="FI787" s="2" t="str">
        <f t="shared" si="526"/>
        <v/>
      </c>
      <c r="FJ787" s="2">
        <f t="shared" si="513"/>
        <v>0</v>
      </c>
      <c r="FK787" s="2" t="str">
        <f t="shared" si="513"/>
        <v/>
      </c>
      <c r="FL787" s="2">
        <f t="shared" si="513"/>
        <v>0</v>
      </c>
      <c r="FM787" s="2" t="str">
        <f t="shared" si="513"/>
        <v/>
      </c>
      <c r="FN787" s="2">
        <f t="shared" si="513"/>
        <v>0</v>
      </c>
      <c r="FO787" s="2">
        <f t="shared" si="513"/>
        <v>0</v>
      </c>
      <c r="FP787" s="2">
        <f t="shared" si="513"/>
        <v>0</v>
      </c>
      <c r="FQ787" s="2" t="str">
        <f t="shared" si="513"/>
        <v/>
      </c>
      <c r="FR787" s="2" t="str">
        <f t="shared" si="513"/>
        <v/>
      </c>
      <c r="FS787" s="2" t="str">
        <f t="shared" si="539"/>
        <v/>
      </c>
      <c r="FT787" s="2">
        <f t="shared" si="539"/>
        <v>0</v>
      </c>
      <c r="FU787" s="2">
        <f t="shared" si="539"/>
        <v>0</v>
      </c>
      <c r="FV787" s="2">
        <f t="shared" si="539"/>
        <v>0</v>
      </c>
      <c r="FW787" s="2">
        <f t="shared" si="539"/>
        <v>0</v>
      </c>
      <c r="FX787" s="2" t="str">
        <f t="shared" si="539"/>
        <v/>
      </c>
      <c r="FY787" s="2" t="str">
        <f t="shared" si="518"/>
        <v/>
      </c>
      <c r="FZ787" s="2" t="str">
        <f t="shared" si="518"/>
        <v/>
      </c>
      <c r="GA787" s="2">
        <f t="shared" si="518"/>
        <v>0</v>
      </c>
      <c r="GB787" s="2">
        <f t="shared" si="518"/>
        <v>0</v>
      </c>
      <c r="GC787" s="2" t="str">
        <f t="shared" si="518"/>
        <v/>
      </c>
      <c r="GD787" s="2">
        <f t="shared" si="518"/>
        <v>0</v>
      </c>
      <c r="GE787" s="2" t="str">
        <f t="shared" si="518"/>
        <v/>
      </c>
      <c r="GF787" s="2">
        <f t="shared" si="506"/>
        <v>0</v>
      </c>
      <c r="GG787" s="2">
        <f t="shared" si="506"/>
        <v>0</v>
      </c>
      <c r="GH787" s="2" t="str">
        <f t="shared" si="506"/>
        <v/>
      </c>
      <c r="GI787" s="2" t="str">
        <f t="shared" si="506"/>
        <v/>
      </c>
      <c r="GJ787" s="2" t="str">
        <f t="shared" si="506"/>
        <v/>
      </c>
      <c r="GK787" s="2">
        <f t="shared" si="506"/>
        <v>0</v>
      </c>
      <c r="GL787" s="2" t="str">
        <f t="shared" si="506"/>
        <v/>
      </c>
      <c r="GM787" s="2">
        <f t="shared" si="506"/>
        <v>0</v>
      </c>
      <c r="GN787" s="2" t="str">
        <f t="shared" si="522"/>
        <v/>
      </c>
      <c r="GO787" s="2">
        <f t="shared" si="522"/>
        <v>0</v>
      </c>
      <c r="GP787" s="2" t="str">
        <f t="shared" si="522"/>
        <v/>
      </c>
      <c r="GQ787" s="2">
        <f t="shared" si="522"/>
        <v>0</v>
      </c>
      <c r="GR787" s="2">
        <f t="shared" si="473"/>
        <v>0</v>
      </c>
      <c r="GS787" s="2">
        <f t="shared" si="473"/>
        <v>0</v>
      </c>
      <c r="GT787" s="2">
        <f t="shared" si="473"/>
        <v>0</v>
      </c>
      <c r="GU787" s="2">
        <f t="shared" si="473"/>
        <v>0</v>
      </c>
      <c r="GV787" s="2">
        <f t="shared" si="473"/>
        <v>0</v>
      </c>
      <c r="GW787" s="2">
        <f t="shared" si="473"/>
        <v>0</v>
      </c>
      <c r="GX787" s="2" t="str">
        <f t="shared" si="473"/>
        <v/>
      </c>
      <c r="GY787" s="2" t="str">
        <f t="shared" si="473"/>
        <v/>
      </c>
      <c r="GZ787" s="2">
        <f t="shared" si="473"/>
        <v>0</v>
      </c>
      <c r="HA787" s="2" t="str">
        <f t="shared" si="473"/>
        <v/>
      </c>
      <c r="HB787" s="2" t="str">
        <f t="shared" si="529"/>
        <v/>
      </c>
      <c r="HC787" s="2" t="str">
        <f t="shared" si="529"/>
        <v/>
      </c>
      <c r="HD787" s="2" t="str">
        <f t="shared" si="529"/>
        <v/>
      </c>
      <c r="HE787" s="2">
        <f t="shared" si="529"/>
        <v>0</v>
      </c>
      <c r="HF787" s="2">
        <f t="shared" si="529"/>
        <v>0</v>
      </c>
      <c r="HG787" s="2" t="str">
        <f t="shared" si="529"/>
        <v/>
      </c>
      <c r="HH787" s="2" t="str">
        <f t="shared" si="529"/>
        <v/>
      </c>
      <c r="HI787" s="2">
        <f t="shared" si="529"/>
        <v>0</v>
      </c>
      <c r="HJ787" s="2" t="str">
        <f t="shared" si="529"/>
        <v/>
      </c>
      <c r="HK787" s="2" t="str">
        <f t="shared" si="509"/>
        <v/>
      </c>
      <c r="HL787" s="2">
        <f t="shared" si="509"/>
        <v>0</v>
      </c>
      <c r="HM787" s="2">
        <f t="shared" si="509"/>
        <v>0</v>
      </c>
      <c r="HN787" s="2">
        <f t="shared" si="509"/>
        <v>0</v>
      </c>
      <c r="HO787" s="2" t="str">
        <f t="shared" si="509"/>
        <v/>
      </c>
      <c r="HP787" s="2" t="str">
        <f t="shared" si="509"/>
        <v/>
      </c>
      <c r="HQ787" s="2" t="str">
        <f t="shared" si="509"/>
        <v/>
      </c>
      <c r="HR787" s="2" t="str">
        <f t="shared" si="509"/>
        <v/>
      </c>
      <c r="HS787" s="2" t="str">
        <f t="shared" si="509"/>
        <v/>
      </c>
      <c r="HT787" s="2">
        <f t="shared" si="509"/>
        <v>0</v>
      </c>
      <c r="HU787" s="2" t="str">
        <f t="shared" si="509"/>
        <v/>
      </c>
      <c r="HV787" s="2">
        <f t="shared" si="509"/>
        <v>0</v>
      </c>
      <c r="HW787" s="2" t="str">
        <f t="shared" si="543"/>
        <v/>
      </c>
      <c r="HX787" s="2">
        <f t="shared" si="543"/>
        <v>0</v>
      </c>
      <c r="HY787" s="2">
        <f t="shared" si="543"/>
        <v>0</v>
      </c>
      <c r="HZ787" s="2" t="str">
        <f t="shared" si="532"/>
        <v/>
      </c>
      <c r="IA787" s="2" t="str">
        <f t="shared" si="532"/>
        <v/>
      </c>
      <c r="IB787" s="2">
        <f t="shared" si="532"/>
        <v>0</v>
      </c>
      <c r="IC787" s="2">
        <f t="shared" si="532"/>
        <v>0</v>
      </c>
      <c r="ID787" s="2">
        <f t="shared" si="532"/>
        <v>0</v>
      </c>
      <c r="IE787" s="2" t="str">
        <f t="shared" si="532"/>
        <v/>
      </c>
      <c r="IF787" s="2">
        <f t="shared" si="532"/>
        <v>0</v>
      </c>
      <c r="IG787" s="2" t="str">
        <f t="shared" si="532"/>
        <v/>
      </c>
      <c r="IH787" s="2">
        <f t="shared" si="532"/>
        <v>0</v>
      </c>
      <c r="II787" s="2">
        <f t="shared" si="544"/>
        <v>0</v>
      </c>
      <c r="IJ787" s="2" t="str">
        <f t="shared" si="544"/>
        <v/>
      </c>
      <c r="IK787" s="2">
        <f t="shared" si="544"/>
        <v>0</v>
      </c>
      <c r="IL787" s="2">
        <f t="shared" si="544"/>
        <v>0</v>
      </c>
      <c r="IM787" s="2" t="str">
        <f t="shared" si="544"/>
        <v/>
      </c>
      <c r="IN787" s="2">
        <f t="shared" si="544"/>
        <v>0</v>
      </c>
      <c r="IO787" s="2">
        <f t="shared" si="544"/>
        <v>0</v>
      </c>
      <c r="IP787" s="2">
        <f t="shared" si="544"/>
        <v>0</v>
      </c>
      <c r="IQ787" s="2">
        <f t="shared" si="544"/>
        <v>0</v>
      </c>
      <c r="IR787" s="2" t="str">
        <f t="shared" si="544"/>
        <v/>
      </c>
      <c r="IS787" s="2" t="str">
        <f t="shared" si="540"/>
        <v/>
      </c>
      <c r="IT787" s="2">
        <f t="shared" si="540"/>
        <v>0</v>
      </c>
      <c r="IU787" s="2">
        <f t="shared" si="516"/>
        <v>0</v>
      </c>
      <c r="IV787" s="2">
        <f t="shared" si="516"/>
        <v>0</v>
      </c>
      <c r="IW787" s="2">
        <f t="shared" si="516"/>
        <v>0</v>
      </c>
      <c r="IX787" s="2" t="str">
        <f t="shared" si="516"/>
        <v/>
      </c>
      <c r="IY787" s="2" t="str">
        <f t="shared" si="516"/>
        <v/>
      </c>
      <c r="IZ787" s="2" t="str">
        <f t="shared" si="516"/>
        <v/>
      </c>
      <c r="JA787" s="2">
        <f t="shared" si="516"/>
        <v>0</v>
      </c>
      <c r="JB787" s="2" t="str">
        <f t="shared" si="516"/>
        <v/>
      </c>
      <c r="JC787" s="2" t="str">
        <f t="shared" si="516"/>
        <v/>
      </c>
      <c r="JD787" s="2" t="str">
        <f t="shared" si="516"/>
        <v/>
      </c>
      <c r="JE787" s="2" t="str">
        <f t="shared" si="516"/>
        <v/>
      </c>
      <c r="JF787" s="2">
        <f t="shared" si="523"/>
        <v>0</v>
      </c>
      <c r="JG787" s="2" t="str">
        <f t="shared" si="523"/>
        <v/>
      </c>
      <c r="JH787" s="2">
        <f t="shared" si="523"/>
        <v>0</v>
      </c>
      <c r="JI787" s="2" t="str">
        <f t="shared" si="523"/>
        <v/>
      </c>
      <c r="JJ787" s="2">
        <f t="shared" si="523"/>
        <v>0</v>
      </c>
      <c r="JK787" s="2" t="str">
        <f t="shared" si="499"/>
        <v/>
      </c>
      <c r="JL787" s="2">
        <f t="shared" si="499"/>
        <v>0</v>
      </c>
      <c r="JM787" s="2">
        <f t="shared" si="499"/>
        <v>0</v>
      </c>
      <c r="JN787" s="2">
        <f t="shared" si="499"/>
        <v>0</v>
      </c>
      <c r="JO787" s="2" t="str">
        <f t="shared" si="499"/>
        <v/>
      </c>
      <c r="JP787" s="2" t="str">
        <f t="shared" si="499"/>
        <v/>
      </c>
      <c r="JQ787" s="2">
        <f t="shared" si="499"/>
        <v>0</v>
      </c>
      <c r="JR787" s="2" t="str">
        <f t="shared" si="499"/>
        <v/>
      </c>
      <c r="JS787" s="2" t="str">
        <f t="shared" si="488"/>
        <v/>
      </c>
      <c r="JT787" s="2">
        <f t="shared" si="474"/>
        <v>18.946334656921316</v>
      </c>
      <c r="JU787">
        <f t="shared" si="480"/>
        <v>-18.946334656921316</v>
      </c>
      <c r="JV787" s="2">
        <f t="shared" si="475"/>
        <v>1.7223940597201197</v>
      </c>
      <c r="JW787">
        <f t="shared" si="476"/>
        <v>-1.7223940597201197</v>
      </c>
      <c r="JX787" s="2">
        <v>2021</v>
      </c>
      <c r="JY787" s="2">
        <v>2</v>
      </c>
      <c r="JZ787" s="3">
        <f t="shared" si="487"/>
        <v>44255</v>
      </c>
      <c r="KA787" s="6" t="str">
        <f t="shared" si="538"/>
        <v/>
      </c>
      <c r="KB787" s="6" t="str">
        <f t="shared" si="538"/>
        <v/>
      </c>
      <c r="KC787" s="6" t="str">
        <f t="shared" si="538"/>
        <v/>
      </c>
      <c r="KD787" s="6" t="str">
        <f t="shared" si="538"/>
        <v/>
      </c>
      <c r="KE787" s="6" t="str">
        <f t="shared" si="538"/>
        <v/>
      </c>
      <c r="KF787" s="6" t="str">
        <f t="shared" si="538"/>
        <v/>
      </c>
      <c r="KG787" s="6" t="str">
        <f t="shared" si="538"/>
        <v/>
      </c>
      <c r="KH787" s="6" t="str">
        <f t="shared" si="538"/>
        <v/>
      </c>
      <c r="KI787" s="6" t="str">
        <f t="shared" si="538"/>
        <v/>
      </c>
      <c r="KJ787" s="6" t="str">
        <f t="shared" si="538"/>
        <v/>
      </c>
      <c r="KK787" s="6" t="str">
        <f t="shared" si="538"/>
        <v/>
      </c>
      <c r="KL787" s="6" t="str">
        <f t="shared" si="536"/>
        <v/>
      </c>
      <c r="KM787" s="6" t="str">
        <f t="shared" si="536"/>
        <v/>
      </c>
      <c r="KN787" s="6" t="str">
        <f t="shared" si="536"/>
        <v/>
      </c>
      <c r="KO787" s="6" t="str">
        <f t="shared" si="536"/>
        <v/>
      </c>
      <c r="KP787" s="6" t="str">
        <f t="shared" si="536"/>
        <v/>
      </c>
      <c r="KQ787" s="6" t="str">
        <f t="shared" si="530"/>
        <v/>
      </c>
      <c r="KR787" s="6" t="str">
        <f t="shared" si="527"/>
        <v/>
      </c>
      <c r="KS787" s="6" t="str">
        <f t="shared" si="527"/>
        <v/>
      </c>
      <c r="KT787" s="6" t="str">
        <f t="shared" si="527"/>
        <v/>
      </c>
      <c r="KU787" s="6" t="str">
        <f t="shared" si="527"/>
        <v/>
      </c>
      <c r="KV787" s="6" t="str">
        <f t="shared" si="527"/>
        <v/>
      </c>
      <c r="KW787" s="6" t="str">
        <f t="shared" si="514"/>
        <v/>
      </c>
      <c r="KX787" s="6" t="str">
        <f t="shared" si="514"/>
        <v/>
      </c>
      <c r="KY787" s="6" t="str">
        <f t="shared" si="514"/>
        <v/>
      </c>
      <c r="KZ787" s="6" t="str">
        <f t="shared" si="514"/>
        <v/>
      </c>
      <c r="LA787" s="6" t="str">
        <f t="shared" si="514"/>
        <v/>
      </c>
      <c r="LB787" s="6" t="str">
        <f t="shared" si="514"/>
        <v/>
      </c>
      <c r="LC787" s="6" t="str">
        <f t="shared" si="514"/>
        <v/>
      </c>
      <c r="LD787" s="6" t="str">
        <f t="shared" si="514"/>
        <v/>
      </c>
      <c r="LE787" s="6" t="str">
        <f t="shared" si="514"/>
        <v/>
      </c>
      <c r="LF787" s="6" t="str">
        <f t="shared" si="541"/>
        <v/>
      </c>
      <c r="LG787" s="6" t="str">
        <f t="shared" si="541"/>
        <v/>
      </c>
      <c r="LH787" s="6" t="str">
        <f t="shared" si="541"/>
        <v/>
      </c>
      <c r="LI787" s="6" t="str">
        <f t="shared" si="541"/>
        <v/>
      </c>
      <c r="LJ787" s="6" t="str">
        <f t="shared" si="541"/>
        <v/>
      </c>
      <c r="LK787" s="6" t="str">
        <f t="shared" si="541"/>
        <v/>
      </c>
      <c r="LL787" s="6" t="str">
        <f t="shared" si="520"/>
        <v/>
      </c>
      <c r="LM787" s="6" t="str">
        <f t="shared" si="520"/>
        <v/>
      </c>
      <c r="LN787" s="6" t="str">
        <f t="shared" si="520"/>
        <v/>
      </c>
      <c r="LO787" s="6" t="str">
        <f t="shared" si="520"/>
        <v/>
      </c>
      <c r="LP787" s="6" t="str">
        <f t="shared" si="520"/>
        <v/>
      </c>
      <c r="LQ787" s="6" t="str">
        <f t="shared" si="520"/>
        <v/>
      </c>
      <c r="LR787" s="6" t="str">
        <f t="shared" si="520"/>
        <v/>
      </c>
      <c r="LS787" s="6" t="str">
        <f t="shared" si="508"/>
        <v/>
      </c>
      <c r="LT787" s="6" t="str">
        <f t="shared" si="508"/>
        <v/>
      </c>
      <c r="LU787" s="6" t="str">
        <f t="shared" si="508"/>
        <v/>
      </c>
      <c r="LV787" s="6" t="str">
        <f t="shared" si="508"/>
        <v/>
      </c>
      <c r="LW787" s="6" t="str">
        <f t="shared" si="508"/>
        <v/>
      </c>
      <c r="LX787" s="6" t="str">
        <f t="shared" si="508"/>
        <v/>
      </c>
      <c r="LY787" s="6" t="str">
        <f t="shared" si="508"/>
        <v/>
      </c>
      <c r="LZ787" s="6" t="str">
        <f t="shared" si="508"/>
        <v/>
      </c>
      <c r="MA787" s="6" t="str">
        <f t="shared" si="524"/>
        <v/>
      </c>
      <c r="MB787" s="6" t="str">
        <f t="shared" si="524"/>
        <v/>
      </c>
      <c r="MC787" s="6" t="str">
        <f t="shared" si="524"/>
        <v/>
      </c>
      <c r="MD787" s="6" t="str">
        <f t="shared" si="524"/>
        <v/>
      </c>
      <c r="ME787" s="6" t="str">
        <f t="shared" si="477"/>
        <v/>
      </c>
      <c r="MF787" s="6" t="str">
        <f t="shared" si="477"/>
        <v/>
      </c>
      <c r="MG787" s="6" t="str">
        <f t="shared" si="477"/>
        <v/>
      </c>
      <c r="MH787" s="6" t="str">
        <f t="shared" si="477"/>
        <v/>
      </c>
      <c r="MI787" s="6" t="str">
        <f t="shared" si="477"/>
        <v/>
      </c>
      <c r="MJ787" s="6" t="str">
        <f t="shared" si="477"/>
        <v/>
      </c>
      <c r="MK787" s="6" t="str">
        <f t="shared" si="477"/>
        <v/>
      </c>
      <c r="ML787" s="6" t="str">
        <f t="shared" si="477"/>
        <v/>
      </c>
      <c r="MM787" s="6" t="str">
        <f t="shared" si="477"/>
        <v/>
      </c>
      <c r="MN787" s="6" t="str">
        <f t="shared" si="477"/>
        <v/>
      </c>
      <c r="MO787" s="6" t="str">
        <f t="shared" si="531"/>
        <v/>
      </c>
      <c r="MP787" s="6" t="str">
        <f t="shared" si="531"/>
        <v/>
      </c>
      <c r="MQ787" s="6" t="str">
        <f t="shared" si="531"/>
        <v/>
      </c>
      <c r="MR787" s="6" t="str">
        <f t="shared" si="531"/>
        <v/>
      </c>
      <c r="MS787" s="6" t="str">
        <f t="shared" si="531"/>
        <v/>
      </c>
      <c r="MT787" s="6" t="str">
        <f t="shared" si="531"/>
        <v/>
      </c>
      <c r="MU787" s="6" t="str">
        <f t="shared" si="531"/>
        <v/>
      </c>
      <c r="MV787" s="6" t="str">
        <f t="shared" si="531"/>
        <v/>
      </c>
      <c r="MW787" s="6" t="str">
        <f t="shared" si="531"/>
        <v/>
      </c>
      <c r="MX787" s="6" t="str">
        <f t="shared" si="510"/>
        <v/>
      </c>
      <c r="MY787" s="6" t="str">
        <f t="shared" si="510"/>
        <v/>
      </c>
      <c r="MZ787" s="6" t="str">
        <f t="shared" si="510"/>
        <v/>
      </c>
      <c r="NA787" s="6" t="str">
        <f t="shared" si="510"/>
        <v/>
      </c>
      <c r="NB787" s="6" t="str">
        <f t="shared" si="510"/>
        <v/>
      </c>
      <c r="NC787" s="6" t="str">
        <f t="shared" si="510"/>
        <v/>
      </c>
      <c r="ND787" s="6" t="str">
        <f t="shared" si="510"/>
        <v/>
      </c>
      <c r="NE787" s="6" t="str">
        <f t="shared" si="510"/>
        <v/>
      </c>
      <c r="NF787" s="6" t="str">
        <f t="shared" si="510"/>
        <v/>
      </c>
      <c r="NG787" s="6" t="str">
        <f t="shared" si="510"/>
        <v/>
      </c>
      <c r="NH787" s="6" t="str">
        <f t="shared" si="510"/>
        <v/>
      </c>
      <c r="NI787" s="6" t="str">
        <f t="shared" si="510"/>
        <v/>
      </c>
      <c r="NJ787" s="6" t="str">
        <f t="shared" si="545"/>
        <v/>
      </c>
      <c r="NK787" s="6" t="str">
        <f t="shared" si="545"/>
        <v/>
      </c>
      <c r="NL787" s="6" t="str">
        <f t="shared" si="545"/>
        <v/>
      </c>
      <c r="NM787" s="6" t="str">
        <f t="shared" si="533"/>
        <v/>
      </c>
      <c r="NN787" s="6" t="str">
        <f t="shared" si="533"/>
        <v/>
      </c>
      <c r="NO787" s="6" t="str">
        <f t="shared" si="533"/>
        <v/>
      </c>
      <c r="NP787" s="6" t="str">
        <f t="shared" si="533"/>
        <v/>
      </c>
      <c r="NQ787" s="6" t="str">
        <f t="shared" si="533"/>
        <v/>
      </c>
      <c r="NR787" s="6" t="str">
        <f t="shared" si="533"/>
        <v/>
      </c>
      <c r="NS787" s="6" t="str">
        <f t="shared" si="533"/>
        <v/>
      </c>
      <c r="NT787" s="6" t="str">
        <f t="shared" si="533"/>
        <v/>
      </c>
      <c r="NU787" s="6" t="str">
        <f t="shared" si="533"/>
        <v/>
      </c>
      <c r="NV787" s="6" t="str">
        <f t="shared" si="546"/>
        <v/>
      </c>
      <c r="NW787" s="6" t="str">
        <f t="shared" si="546"/>
        <v/>
      </c>
      <c r="NX787" s="6" t="str">
        <f t="shared" si="546"/>
        <v/>
      </c>
      <c r="NY787" s="6" t="str">
        <f t="shared" si="546"/>
        <v/>
      </c>
      <c r="NZ787" s="6" t="str">
        <f t="shared" si="546"/>
        <v/>
      </c>
      <c r="OA787" s="6" t="str">
        <f t="shared" si="546"/>
        <v/>
      </c>
      <c r="OB787" s="6" t="str">
        <f t="shared" si="546"/>
        <v/>
      </c>
      <c r="OC787" s="6" t="str">
        <f t="shared" si="546"/>
        <v/>
      </c>
      <c r="OD787" s="6" t="str">
        <f t="shared" si="546"/>
        <v/>
      </c>
      <c r="OE787" s="6" t="str">
        <f t="shared" si="546"/>
        <v/>
      </c>
      <c r="OF787" s="6" t="str">
        <f t="shared" si="542"/>
        <v/>
      </c>
      <c r="OG787" s="6" t="str">
        <f t="shared" si="542"/>
        <v/>
      </c>
      <c r="OH787" s="6" t="str">
        <f t="shared" si="517"/>
        <v/>
      </c>
      <c r="OI787" s="6" t="str">
        <f t="shared" si="517"/>
        <v/>
      </c>
      <c r="OJ787" s="6" t="str">
        <f t="shared" si="517"/>
        <v/>
      </c>
      <c r="OK787" s="6" t="str">
        <f t="shared" si="517"/>
        <v/>
      </c>
      <c r="OL787" s="6" t="str">
        <f t="shared" si="517"/>
        <v/>
      </c>
      <c r="OM787" s="6" t="str">
        <f t="shared" si="517"/>
        <v/>
      </c>
      <c r="ON787" s="6" t="str">
        <f t="shared" si="517"/>
        <v/>
      </c>
      <c r="OO787" s="6" t="str">
        <f t="shared" si="517"/>
        <v/>
      </c>
      <c r="OP787" s="6" t="str">
        <f t="shared" si="517"/>
        <v/>
      </c>
      <c r="OQ787" s="6" t="str">
        <f t="shared" si="517"/>
        <v/>
      </c>
      <c r="OR787" s="6" t="str">
        <f t="shared" si="517"/>
        <v/>
      </c>
      <c r="OS787" s="6" t="str">
        <f t="shared" si="525"/>
        <v/>
      </c>
      <c r="OT787" s="6" t="str">
        <f t="shared" si="525"/>
        <v/>
      </c>
      <c r="OU787" s="6" t="str">
        <f t="shared" si="525"/>
        <v/>
      </c>
      <c r="OV787" s="6" t="str">
        <f t="shared" si="525"/>
        <v/>
      </c>
      <c r="OW787" s="6" t="str">
        <f t="shared" si="525"/>
        <v/>
      </c>
      <c r="OX787" s="6" t="str">
        <f t="shared" si="500"/>
        <v/>
      </c>
      <c r="OY787" s="6" t="str">
        <f t="shared" si="500"/>
        <v/>
      </c>
      <c r="OZ787" s="6" t="str">
        <f t="shared" si="500"/>
        <v/>
      </c>
      <c r="PA787" s="6" t="str">
        <f t="shared" si="500"/>
        <v/>
      </c>
      <c r="PB787" s="6" t="str">
        <f t="shared" si="500"/>
        <v/>
      </c>
      <c r="PC787" s="6" t="str">
        <f t="shared" si="500"/>
        <v/>
      </c>
      <c r="PD787" s="6" t="str">
        <f t="shared" si="500"/>
        <v/>
      </c>
      <c r="PE787" s="6" t="str">
        <f t="shared" si="500"/>
        <v/>
      </c>
      <c r="PF787" s="6">
        <f t="shared" si="489"/>
        <v>0</v>
      </c>
      <c r="PG787" s="7">
        <f t="shared" si="490"/>
        <v>44255</v>
      </c>
      <c r="PH787" s="6">
        <f t="shared" si="515"/>
        <v>7.1868801931559627</v>
      </c>
      <c r="PI787" s="6">
        <f t="shared" si="534"/>
        <v>6.2694093034141911</v>
      </c>
      <c r="PJ787">
        <f t="shared" si="478"/>
        <v>-7.1868801931559627</v>
      </c>
      <c r="PK787">
        <f t="shared" si="495"/>
        <v>-4.5799244919143796</v>
      </c>
      <c r="PL787">
        <f t="shared" si="496"/>
        <v>11.766804685070344</v>
      </c>
      <c r="PM787">
        <f t="shared" si="497"/>
        <v>6</v>
      </c>
      <c r="PN787">
        <f t="shared" si="498"/>
        <v>12</v>
      </c>
    </row>
    <row r="788" spans="1:430" x14ac:dyDescent="0.4">
      <c r="A788" s="2">
        <v>2021</v>
      </c>
      <c r="B788" s="2">
        <v>3</v>
      </c>
      <c r="C788" s="3">
        <f t="shared" si="484"/>
        <v>44286</v>
      </c>
      <c r="D788" s="2" t="str">
        <f>IFERROR(AVERAGEIFS([1]LTV_average!$I$2:$I$26929,[1]LTV_average!$D$2:$D$26929,Stance!D$413,[1]LTV_average!$G$2:$G$26929,Stance!$A788,[1]LTV_average!$H$2:$H$26929,Stance!$B788),"")</f>
        <v/>
      </c>
      <c r="E788" s="2">
        <f>IFERROR(AVERAGEIFS([1]LTV_average!$I$2:$I$26929,[1]LTV_average!$D$2:$D$26929,Stance!E$413,[1]LTV_average!$G$2:$G$26929,Stance!$A788,[1]LTV_average!$H$2:$H$26929,Stance!$B788),"")</f>
        <v>72.5</v>
      </c>
      <c r="F788" s="2" t="str">
        <f>IFERROR(AVERAGEIFS([1]LTV_average!$I$2:$I$26929,[1]LTV_average!$D$2:$D$26929,Stance!F$413,[1]LTV_average!$G$2:$G$26929,Stance!$A788,[1]LTV_average!$H$2:$H$26929,Stance!$B788),"")</f>
        <v/>
      </c>
      <c r="G788" s="2" t="str">
        <f>IFERROR(AVERAGEIFS([1]LTV_average!$I$2:$I$26929,[1]LTV_average!$D$2:$D$26929,Stance!G$413,[1]LTV_average!$G$2:$G$26929,Stance!$A788,[1]LTV_average!$H$2:$H$26929,Stance!$B788),"")</f>
        <v/>
      </c>
      <c r="H788" s="2">
        <f>IFERROR(AVERAGEIFS([1]LTV_average!$I$2:$I$26929,[1]LTV_average!$D$2:$D$26929,Stance!H$413,[1]LTV_average!$G$2:$G$26929,Stance!$A788,[1]LTV_average!$H$2:$H$26929,Stance!$B788),"")</f>
        <v>100</v>
      </c>
      <c r="I788" s="2">
        <f>IFERROR(AVERAGEIFS([1]LTV_average!$I$2:$I$26929,[1]LTV_average!$D$2:$D$26929,Stance!I$413,[1]LTV_average!$G$2:$G$26929,Stance!$A788,[1]LTV_average!$H$2:$H$26929,Stance!$B788),"")</f>
        <v>100</v>
      </c>
      <c r="J788" s="2">
        <f>IFERROR(AVERAGEIFS([1]LTV_average!$I$2:$I$26929,[1]LTV_average!$D$2:$D$26929,Stance!J$413,[1]LTV_average!$G$2:$G$26929,Stance!$A788,[1]LTV_average!$H$2:$H$26929,Stance!$B788),"")</f>
        <v>100</v>
      </c>
      <c r="K788" s="2" t="str">
        <f>IFERROR(AVERAGEIFS([1]LTV_average!$I$2:$I$26929,[1]LTV_average!$D$2:$D$26929,Stance!K$413,[1]LTV_average!$G$2:$G$26929,Stance!$A788,[1]LTV_average!$H$2:$H$26929,Stance!$B788),"")</f>
        <v/>
      </c>
      <c r="L788" s="2" t="str">
        <f>IFERROR(AVERAGEIFS([1]LTV_average!$I$2:$I$26929,[1]LTV_average!$D$2:$D$26929,Stance!L$413,[1]LTV_average!$G$2:$G$26929,Stance!$A788,[1]LTV_average!$H$2:$H$26929,Stance!$B788),"")</f>
        <v/>
      </c>
      <c r="M788" s="2" t="str">
        <f>IFERROR(AVERAGEIFS([1]LTV_average!$I$2:$I$26929,[1]LTV_average!$D$2:$D$26929,Stance!M$413,[1]LTV_average!$G$2:$G$26929,Stance!$A788,[1]LTV_average!$H$2:$H$26929,Stance!$B788),"")</f>
        <v/>
      </c>
      <c r="N788" s="2">
        <f>IFERROR(AVERAGEIFS([1]LTV_average!$I$2:$I$26929,[1]LTV_average!$D$2:$D$26929,Stance!N$413,[1]LTV_average!$G$2:$G$26929,Stance!$A788,[1]LTV_average!$H$2:$H$26929,Stance!$B788),"")</f>
        <v>100</v>
      </c>
      <c r="O788" s="2" t="str">
        <f>IFERROR(AVERAGEIFS([1]LTV_average!$I$2:$I$26929,[1]LTV_average!$D$2:$D$26929,Stance!O$413,[1]LTV_average!$G$2:$G$26929,Stance!$A788,[1]LTV_average!$H$2:$H$26929,Stance!$B788),"")</f>
        <v/>
      </c>
      <c r="P788" s="2">
        <f>IFERROR(AVERAGEIFS([1]LTV_average!$I$2:$I$26929,[1]LTV_average!$D$2:$D$26929,Stance!P$413,[1]LTV_average!$G$2:$G$26929,Stance!$A788,[1]LTV_average!$H$2:$H$26929,Stance!$B788),"")</f>
        <v>100</v>
      </c>
      <c r="Q788" s="2" t="str">
        <f>IFERROR(AVERAGEIFS([1]LTV_average!$I$2:$I$26929,[1]LTV_average!$D$2:$D$26929,Stance!Q$413,[1]LTV_average!$G$2:$G$26929,Stance!$A788,[1]LTV_average!$H$2:$H$26929,Stance!$B788),"")</f>
        <v/>
      </c>
      <c r="R788" s="2" t="str">
        <f>IFERROR(AVERAGEIFS([1]LTV_average!$I$2:$I$26929,[1]LTV_average!$D$2:$D$26929,Stance!R$413,[1]LTV_average!$G$2:$G$26929,Stance!$A788,[1]LTV_average!$H$2:$H$26929,Stance!$B788),"")</f>
        <v/>
      </c>
      <c r="S788" s="2" t="str">
        <f>IFERROR(AVERAGEIFS([1]LTV_average!$I$2:$I$26929,[1]LTV_average!$D$2:$D$26929,Stance!S$413,[1]LTV_average!$G$2:$G$26929,Stance!$A788,[1]LTV_average!$H$2:$H$26929,Stance!$B788),"")</f>
        <v/>
      </c>
      <c r="T788" s="2" t="str">
        <f>IFERROR(AVERAGEIFS([1]LTV_average!$I$2:$I$26929,[1]LTV_average!$D$2:$D$26929,Stance!T$413,[1]LTV_average!$G$2:$G$26929,Stance!$A788,[1]LTV_average!$H$2:$H$26929,Stance!$B788),"")</f>
        <v/>
      </c>
      <c r="U788" s="2">
        <f>IFERROR(AVERAGEIFS([1]LTV_average!$I$2:$I$26929,[1]LTV_average!$D$2:$D$26929,Stance!U$413,[1]LTV_average!$G$2:$G$26929,Stance!$A788,[1]LTV_average!$H$2:$H$26929,Stance!$B788),"")</f>
        <v>76.666666666666671</v>
      </c>
      <c r="V788" s="2" t="str">
        <f>IFERROR(AVERAGEIFS([1]LTV_average!$I$2:$I$26929,[1]LTV_average!$D$2:$D$26929,Stance!V$413,[1]LTV_average!$G$2:$G$26929,Stance!$A788,[1]LTV_average!$H$2:$H$26929,Stance!$B788),"")</f>
        <v/>
      </c>
      <c r="W788" s="2" t="str">
        <f>IFERROR(AVERAGEIFS([1]LTV_average!$I$2:$I$26929,[1]LTV_average!$D$2:$D$26929,Stance!W$413,[1]LTV_average!$G$2:$G$26929,Stance!$A788,[1]LTV_average!$H$2:$H$26929,Stance!$B788),"")</f>
        <v/>
      </c>
      <c r="X788" s="2" t="str">
        <f>IFERROR(AVERAGEIFS([1]LTV_average!$I$2:$I$26929,[1]LTV_average!$D$2:$D$26929,Stance!X$413,[1]LTV_average!$G$2:$G$26929,Stance!$A788,[1]LTV_average!$H$2:$H$26929,Stance!$B788),"")</f>
        <v/>
      </c>
      <c r="Y788" s="2" t="str">
        <f>IFERROR(AVERAGEIFS([1]LTV_average!$I$2:$I$26929,[1]LTV_average!$D$2:$D$26929,Stance!Y$413,[1]LTV_average!$G$2:$G$26929,Stance!$A788,[1]LTV_average!$H$2:$H$26929,Stance!$B788),"")</f>
        <v/>
      </c>
      <c r="Z788" s="2">
        <f>IFERROR(AVERAGEIFS([1]LTV_average!$I$2:$I$26929,[1]LTV_average!$D$2:$D$26929,Stance!Z$413,[1]LTV_average!$G$2:$G$26929,Stance!$A788,[1]LTV_average!$H$2:$H$26929,Stance!$B788),"")</f>
        <v>79.285714285714292</v>
      </c>
      <c r="AA788" s="2" t="str">
        <f>IFERROR(AVERAGEIFS([1]LTV_average!$I$2:$I$26929,[1]LTV_average!$D$2:$D$26929,Stance!AA$413,[1]LTV_average!$G$2:$G$26929,Stance!$A788,[1]LTV_average!$H$2:$H$26929,Stance!$B788),"")</f>
        <v/>
      </c>
      <c r="AB788" s="2">
        <f>IFERROR(AVERAGEIFS([1]LTV_average!$I$2:$I$26929,[1]LTV_average!$D$2:$D$26929,Stance!AB$413,[1]LTV_average!$G$2:$G$26929,Stance!$A788,[1]LTV_average!$H$2:$H$26929,Stance!$B788),"")</f>
        <v>100</v>
      </c>
      <c r="AC788" s="2" t="str">
        <f>IFERROR(AVERAGEIFS([1]LTV_average!$I$2:$I$26929,[1]LTV_average!$D$2:$D$26929,Stance!AC$413,[1]LTV_average!$G$2:$G$26929,Stance!$A788,[1]LTV_average!$H$2:$H$26929,Stance!$B788),"")</f>
        <v/>
      </c>
      <c r="AD788" s="2">
        <f>IFERROR(AVERAGEIFS([1]LTV_average!$I$2:$I$26929,[1]LTV_average!$D$2:$D$26929,Stance!AD$413,[1]LTV_average!$G$2:$G$26929,Stance!$A788,[1]LTV_average!$H$2:$H$26929,Stance!$B788),"")</f>
        <v>87</v>
      </c>
      <c r="AE788" s="2">
        <f>IFERROR(AVERAGEIFS([1]LTV_average!$I$2:$I$26929,[1]LTV_average!$D$2:$D$26929,Stance!AE$413,[1]LTV_average!$G$2:$G$26929,Stance!$A788,[1]LTV_average!$H$2:$H$26929,Stance!$B788),"")</f>
        <v>62.166666666666657</v>
      </c>
      <c r="AF788" s="2">
        <f>IFERROR(AVERAGEIFS([1]LTV_average!$I$2:$I$26929,[1]LTV_average!$D$2:$D$26929,Stance!AF$413,[1]LTV_average!$G$2:$G$26929,Stance!$A788,[1]LTV_average!$H$2:$H$26929,Stance!$B788),"")</f>
        <v>75</v>
      </c>
      <c r="AG788" s="2" t="str">
        <f>IFERROR(AVERAGEIFS([1]LTV_average!$I$2:$I$26929,[1]LTV_average!$D$2:$D$26929,Stance!AG$413,[1]LTV_average!$G$2:$G$26929,Stance!$A788,[1]LTV_average!$H$2:$H$26929,Stance!$B788),"")</f>
        <v/>
      </c>
      <c r="AH788" s="2" t="str">
        <f>IFERROR(AVERAGEIFS([1]LTV_average!$I$2:$I$26929,[1]LTV_average!$D$2:$D$26929,Stance!AH$413,[1]LTV_average!$G$2:$G$26929,Stance!$A788,[1]LTV_average!$H$2:$H$26929,Stance!$B788),"")</f>
        <v/>
      </c>
      <c r="AI788" s="2" t="str">
        <f>IFERROR(AVERAGEIFS([1]LTV_average!$I$2:$I$26929,[1]LTV_average!$D$2:$D$26929,Stance!AI$413,[1]LTV_average!$G$2:$G$26929,Stance!$A788,[1]LTV_average!$H$2:$H$26929,Stance!$B788),"")</f>
        <v/>
      </c>
      <c r="AJ788" s="2">
        <f>IFERROR(AVERAGEIFS([1]LTV_average!$I$2:$I$26929,[1]LTV_average!$D$2:$D$26929,Stance!AJ$413,[1]LTV_average!$G$2:$G$26929,Stance!$A788,[1]LTV_average!$H$2:$H$26929,Stance!$B788),"")</f>
        <v>66.666666666666671</v>
      </c>
      <c r="AK788" s="2">
        <f>IFERROR(AVERAGEIFS([1]LTV_average!$I$2:$I$26929,[1]LTV_average!$D$2:$D$26929,Stance!AK$413,[1]LTV_average!$G$2:$G$26929,Stance!$A788,[1]LTV_average!$H$2:$H$26929,Stance!$B788),"")</f>
        <v>80</v>
      </c>
      <c r="AL788" s="2">
        <f>IFERROR(AVERAGEIFS([1]LTV_average!$I$2:$I$26929,[1]LTV_average!$D$2:$D$26929,Stance!AL$413,[1]LTV_average!$G$2:$G$26929,Stance!$A788,[1]LTV_average!$H$2:$H$26929,Stance!$B788),"")</f>
        <v>100</v>
      </c>
      <c r="AM788" s="2">
        <f>IFERROR(AVERAGEIFS([1]LTV_average!$I$2:$I$26929,[1]LTV_average!$D$2:$D$26929,Stance!AM$413,[1]LTV_average!$G$2:$G$26929,Stance!$A788,[1]LTV_average!$H$2:$H$26929,Stance!$B788),"")</f>
        <v>61.25</v>
      </c>
      <c r="AN788" s="2" t="str">
        <f>IFERROR(AVERAGEIFS([1]LTV_average!$I$2:$I$26929,[1]LTV_average!$D$2:$D$26929,Stance!AN$413,[1]LTV_average!$G$2:$G$26929,Stance!$A788,[1]LTV_average!$H$2:$H$26929,Stance!$B788),"")</f>
        <v/>
      </c>
      <c r="AO788" s="2" t="str">
        <f>IFERROR(AVERAGEIFS([1]LTV_average!$I$2:$I$26929,[1]LTV_average!$D$2:$D$26929,Stance!AO$413,[1]LTV_average!$G$2:$G$26929,Stance!$A788,[1]LTV_average!$H$2:$H$26929,Stance!$B788),"")</f>
        <v/>
      </c>
      <c r="AP788" s="2" t="str">
        <f>IFERROR(AVERAGEIFS([1]LTV_average!$I$2:$I$26929,[1]LTV_average!$D$2:$D$26929,Stance!AP$413,[1]LTV_average!$G$2:$G$26929,Stance!$A788,[1]LTV_average!$H$2:$H$26929,Stance!$B788),"")</f>
        <v/>
      </c>
      <c r="AQ788" s="2">
        <f>IFERROR(AVERAGEIFS([1]LTV_average!$I$2:$I$26929,[1]LTV_average!$D$2:$D$26929,Stance!AQ$413,[1]LTV_average!$G$2:$G$26929,Stance!$A788,[1]LTV_average!$H$2:$H$26929,Stance!$B788),"")</f>
        <v>87.5</v>
      </c>
      <c r="AR788" s="2">
        <f>IFERROR(AVERAGEIFS([1]LTV_average!$I$2:$I$26929,[1]LTV_average!$D$2:$D$26929,Stance!AR$413,[1]LTV_average!$G$2:$G$26929,Stance!$A788,[1]LTV_average!$H$2:$H$26929,Stance!$B788),"")</f>
        <v>100</v>
      </c>
      <c r="AS788" s="2" t="str">
        <f>IFERROR(AVERAGEIFS([1]LTV_average!$I$2:$I$26929,[1]LTV_average!$D$2:$D$26929,Stance!AS$413,[1]LTV_average!$G$2:$G$26929,Stance!$A788,[1]LTV_average!$H$2:$H$26929,Stance!$B788),"")</f>
        <v/>
      </c>
      <c r="AT788" s="2">
        <f>IFERROR(AVERAGEIFS([1]LTV_average!$I$2:$I$26929,[1]LTV_average!$D$2:$D$26929,Stance!AT$413,[1]LTV_average!$G$2:$G$26929,Stance!$A788,[1]LTV_average!$H$2:$H$26929,Stance!$B788),"")</f>
        <v>92.5</v>
      </c>
      <c r="AU788" s="2" t="str">
        <f>IFERROR(AVERAGEIFS([1]LTV_average!$I$2:$I$26929,[1]LTV_average!$D$2:$D$26929,Stance!AU$413,[1]LTV_average!$G$2:$G$26929,Stance!$A788,[1]LTV_average!$H$2:$H$26929,Stance!$B788),"")</f>
        <v/>
      </c>
      <c r="AV788" s="2">
        <f>IFERROR(AVERAGEIFS([1]LTV_average!$I$2:$I$26929,[1]LTV_average!$D$2:$D$26929,Stance!AV$413,[1]LTV_average!$G$2:$G$26929,Stance!$A788,[1]LTV_average!$H$2:$H$26929,Stance!$B788),"")</f>
        <v>100</v>
      </c>
      <c r="AW788" s="2">
        <f>IFERROR(AVERAGEIFS([1]LTV_average!$I$2:$I$26929,[1]LTV_average!$D$2:$D$26929,Stance!AW$413,[1]LTV_average!$G$2:$G$26929,Stance!$A788,[1]LTV_average!$H$2:$H$26929,Stance!$B788),"")</f>
        <v>100</v>
      </c>
      <c r="AX788" s="2" t="str">
        <f>IFERROR(AVERAGEIFS([1]LTV_average!$I$2:$I$26929,[1]LTV_average!$D$2:$D$26929,Stance!AX$413,[1]LTV_average!$G$2:$G$26929,Stance!$A788,[1]LTV_average!$H$2:$H$26929,Stance!$B788),"")</f>
        <v/>
      </c>
      <c r="AY788" s="2" t="str">
        <f>IFERROR(AVERAGEIFS([1]LTV_average!$I$2:$I$26929,[1]LTV_average!$D$2:$D$26929,Stance!AY$413,[1]LTV_average!$G$2:$G$26929,Stance!$A788,[1]LTV_average!$H$2:$H$26929,Stance!$B788),"")</f>
        <v/>
      </c>
      <c r="AZ788" s="2" t="str">
        <f>IFERROR(AVERAGEIFS([1]LTV_average!$I$2:$I$26929,[1]LTV_average!$D$2:$D$26929,Stance!AZ$413,[1]LTV_average!$G$2:$G$26929,Stance!$A788,[1]LTV_average!$H$2:$H$26929,Stance!$B788),"")</f>
        <v/>
      </c>
      <c r="BA788" s="2">
        <f>IFERROR(AVERAGEIFS([1]LTV_average!$I$2:$I$26929,[1]LTV_average!$D$2:$D$26929,Stance!BA$413,[1]LTV_average!$G$2:$G$26929,Stance!$A788,[1]LTV_average!$H$2:$H$26929,Stance!$B788),"")</f>
        <v>100</v>
      </c>
      <c r="BB788" s="2" t="str">
        <f>IFERROR(AVERAGEIFS([1]LTV_average!$I$2:$I$26929,[1]LTV_average!$D$2:$D$26929,Stance!BB$413,[1]LTV_average!$G$2:$G$26929,Stance!$A788,[1]LTV_average!$H$2:$H$26929,Stance!$B788),"")</f>
        <v/>
      </c>
      <c r="BC788" s="2">
        <f>IFERROR(AVERAGEIFS([1]LTV_average!$I$2:$I$26929,[1]LTV_average!$D$2:$D$26929,Stance!BC$413,[1]LTV_average!$G$2:$G$26929,Stance!$A788,[1]LTV_average!$H$2:$H$26929,Stance!$B788),"")</f>
        <v>51.777777777777793</v>
      </c>
      <c r="BD788" s="2" t="str">
        <f>IFERROR(AVERAGEIFS([1]LTV_average!$I$2:$I$26929,[1]LTV_average!$D$2:$D$26929,Stance!BD$413,[1]LTV_average!$G$2:$G$26929,Stance!$A788,[1]LTV_average!$H$2:$H$26929,Stance!$B788),"")</f>
        <v/>
      </c>
      <c r="BE788" s="2">
        <f>IFERROR(AVERAGEIFS([1]LTV_average!$I$2:$I$26929,[1]LTV_average!$D$2:$D$26929,Stance!BE$413,[1]LTV_average!$G$2:$G$26929,Stance!$A788,[1]LTV_average!$H$2:$H$26929,Stance!$B788),"")</f>
        <v>75</v>
      </c>
      <c r="BF788" s="2" t="str">
        <f>IFERROR(AVERAGEIFS([1]LTV_average!$I$2:$I$26929,[1]LTV_average!$D$2:$D$26929,Stance!BF$413,[1]LTV_average!$G$2:$G$26929,Stance!$A788,[1]LTV_average!$H$2:$H$26929,Stance!$B788),"")</f>
        <v/>
      </c>
      <c r="BG788" s="2">
        <f>IFERROR(AVERAGEIFS([1]LTV_average!$I$2:$I$26929,[1]LTV_average!$D$2:$D$26929,Stance!BG$413,[1]LTV_average!$G$2:$G$26929,Stance!$A788,[1]LTV_average!$H$2:$H$26929,Stance!$B788),"")</f>
        <v>55</v>
      </c>
      <c r="BH788" s="2">
        <f>IFERROR(AVERAGEIFS([1]LTV_average!$I$2:$I$26929,[1]LTV_average!$D$2:$D$26929,Stance!BH$413,[1]LTV_average!$G$2:$G$26929,Stance!$A788,[1]LTV_average!$H$2:$H$26929,Stance!$B788),"")</f>
        <v>100</v>
      </c>
      <c r="BI788" s="2">
        <f>IFERROR(AVERAGEIFS([1]LTV_average!$I$2:$I$26929,[1]LTV_average!$D$2:$D$26929,Stance!BI$413,[1]LTV_average!$G$2:$G$26929,Stance!$A788,[1]LTV_average!$H$2:$H$26929,Stance!$B788),"")</f>
        <v>80</v>
      </c>
      <c r="BJ788" s="2">
        <f>IFERROR(AVERAGEIFS([1]LTV_average!$I$2:$I$26929,[1]LTV_average!$D$2:$D$26929,Stance!BJ$413,[1]LTV_average!$G$2:$G$26929,Stance!$A788,[1]LTV_average!$H$2:$H$26929,Stance!$B788),"")</f>
        <v>71.666666666666671</v>
      </c>
      <c r="BK788" s="2">
        <f>IFERROR(AVERAGEIFS([1]LTV_average!$I$2:$I$26929,[1]LTV_average!$D$2:$D$26929,Stance!BK$413,[1]LTV_average!$G$2:$G$26929,Stance!$A788,[1]LTV_average!$H$2:$H$26929,Stance!$B788),"")</f>
        <v>90</v>
      </c>
      <c r="BL788" s="2">
        <f>IFERROR(AVERAGEIFS([1]LTV_average!$I$2:$I$26929,[1]LTV_average!$D$2:$D$26929,Stance!BL$413,[1]LTV_average!$G$2:$G$26929,Stance!$A788,[1]LTV_average!$H$2:$H$26929,Stance!$B788),"")</f>
        <v>86.25</v>
      </c>
      <c r="BM788" s="2">
        <f>IFERROR(AVERAGEIFS([1]LTV_average!$I$2:$I$26929,[1]LTV_average!$D$2:$D$26929,Stance!BM$413,[1]LTV_average!$G$2:$G$26929,Stance!$A788,[1]LTV_average!$H$2:$H$26929,Stance!$B788),"")</f>
        <v>100</v>
      </c>
      <c r="BN788" s="2" t="str">
        <f>IFERROR(AVERAGEIFS([1]LTV_average!$I$2:$I$26929,[1]LTV_average!$D$2:$D$26929,Stance!BN$413,[1]LTV_average!$G$2:$G$26929,Stance!$A788,[1]LTV_average!$H$2:$H$26929,Stance!$B788),"")</f>
        <v/>
      </c>
      <c r="BO788" s="2" t="str">
        <f>IFERROR(AVERAGEIFS([1]LTV_average!$I$2:$I$26929,[1]LTV_average!$D$2:$D$26929,Stance!BO$413,[1]LTV_average!$G$2:$G$26929,Stance!$A788,[1]LTV_average!$H$2:$H$26929,Stance!$B788),"")</f>
        <v/>
      </c>
      <c r="BP788" s="2">
        <f>IFERROR(AVERAGEIFS([1]LTV_average!$I$2:$I$26929,[1]LTV_average!$D$2:$D$26929,Stance!BP$413,[1]LTV_average!$G$2:$G$26929,Stance!$A788,[1]LTV_average!$H$2:$H$26929,Stance!$B788),"")</f>
        <v>100</v>
      </c>
      <c r="BQ788" s="2" t="str">
        <f>IFERROR(AVERAGEIFS([1]LTV_average!$I$2:$I$26929,[1]LTV_average!$D$2:$D$26929,Stance!BQ$413,[1]LTV_average!$G$2:$G$26929,Stance!$A788,[1]LTV_average!$H$2:$H$26929,Stance!$B788),"")</f>
        <v/>
      </c>
      <c r="BR788" s="2" t="str">
        <f>IFERROR(AVERAGEIFS([1]LTV_average!$I$2:$I$26929,[1]LTV_average!$D$2:$D$26929,Stance!BR$413,[1]LTV_average!$G$2:$G$26929,Stance!$A788,[1]LTV_average!$H$2:$H$26929,Stance!$B788),"")</f>
        <v/>
      </c>
      <c r="BS788" s="2" t="str">
        <f>IFERROR(AVERAGEIFS([1]LTV_average!$I$2:$I$26929,[1]LTV_average!$D$2:$D$26929,Stance!BS$413,[1]LTV_average!$G$2:$G$26929,Stance!$A788,[1]LTV_average!$H$2:$H$26929,Stance!$B788),"")</f>
        <v/>
      </c>
      <c r="BT788" s="2" t="str">
        <f>IFERROR(AVERAGEIFS([1]LTV_average!$I$2:$I$26929,[1]LTV_average!$D$2:$D$26929,Stance!BT$413,[1]LTV_average!$G$2:$G$26929,Stance!$A788,[1]LTV_average!$H$2:$H$26929,Stance!$B788),"")</f>
        <v/>
      </c>
      <c r="BU788" s="2">
        <f>IFERROR(AVERAGEIFS([1]LTV_average!$I$2:$I$26929,[1]LTV_average!$D$2:$D$26929,Stance!BU$413,[1]LTV_average!$G$2:$G$26929,Stance!$A788,[1]LTV_average!$H$2:$H$26929,Stance!$B788),"")</f>
        <v>44.538730761121649</v>
      </c>
      <c r="BV788" s="2">
        <f>IFERROR(AVERAGEIFS([1]LTV_average!$I$2:$I$26929,[1]LTV_average!$D$2:$D$26929,Stance!BV$413,[1]LTV_average!$G$2:$G$26929,Stance!$A788,[1]LTV_average!$H$2:$H$26929,Stance!$B788),"")</f>
        <v>70</v>
      </c>
      <c r="BW788" s="2" t="str">
        <f>IFERROR(AVERAGEIFS([1]LTV_average!$I$2:$I$26929,[1]LTV_average!$D$2:$D$26929,Stance!BW$413,[1]LTV_average!$G$2:$G$26929,Stance!$A788,[1]LTV_average!$H$2:$H$26929,Stance!$B788),"")</f>
        <v/>
      </c>
      <c r="BX788" s="2" t="str">
        <f>IFERROR(AVERAGEIFS([1]LTV_average!$I$2:$I$26929,[1]LTV_average!$D$2:$D$26929,Stance!BX$413,[1]LTV_average!$G$2:$G$26929,Stance!$A788,[1]LTV_average!$H$2:$H$26929,Stance!$B788),"")</f>
        <v/>
      </c>
      <c r="BY788" s="2">
        <f>IFERROR(AVERAGEIFS([1]LTV_average!$I$2:$I$26929,[1]LTV_average!$D$2:$D$26929,Stance!BY$413,[1]LTV_average!$G$2:$G$26929,Stance!$A788,[1]LTV_average!$H$2:$H$26929,Stance!$B788),"")</f>
        <v>67.5</v>
      </c>
      <c r="BZ788" s="2" t="str">
        <f>IFERROR(AVERAGEIFS([1]LTV_average!$I$2:$I$26929,[1]LTV_average!$D$2:$D$26929,Stance!BZ$413,[1]LTV_average!$G$2:$G$26929,Stance!$A788,[1]LTV_average!$H$2:$H$26929,Stance!$B788),"")</f>
        <v/>
      </c>
      <c r="CA788" s="2" t="str">
        <f>IFERROR(AVERAGEIFS([1]LTV_average!$I$2:$I$26929,[1]LTV_average!$D$2:$D$26929,Stance!CA$413,[1]LTV_average!$G$2:$G$26929,Stance!$A788,[1]LTV_average!$H$2:$H$26929,Stance!$B788),"")</f>
        <v/>
      </c>
      <c r="CB788" s="2">
        <f>IFERROR(AVERAGEIFS([1]LTV_average!$I$2:$I$26929,[1]LTV_average!$D$2:$D$26929,Stance!CB$413,[1]LTV_average!$G$2:$G$26929,Stance!$A788,[1]LTV_average!$H$2:$H$26929,Stance!$B788),"")</f>
        <v>85</v>
      </c>
      <c r="CC788" s="2">
        <f>IFERROR(AVERAGEIFS([1]LTV_average!$I$2:$I$26929,[1]LTV_average!$D$2:$D$26929,Stance!CC$413,[1]LTV_average!$G$2:$G$26929,Stance!$A788,[1]LTV_average!$H$2:$H$26929,Stance!$B788),"")</f>
        <v>90</v>
      </c>
      <c r="CD788" s="2">
        <f>IFERROR(AVERAGEIFS([1]LTV_average!$I$2:$I$26929,[1]LTV_average!$D$2:$D$26929,Stance!CD$413,[1]LTV_average!$G$2:$G$26929,Stance!$A788,[1]LTV_average!$H$2:$H$26929,Stance!$B788),"")</f>
        <v>88.75</v>
      </c>
      <c r="CE788" s="2" t="str">
        <f>IFERROR(AVERAGEIFS([1]LTV_average!$I$2:$I$26929,[1]LTV_average!$D$2:$D$26929,Stance!CE$413,[1]LTV_average!$G$2:$G$26929,Stance!$A788,[1]LTV_average!$H$2:$H$26929,Stance!$B788),"")</f>
        <v/>
      </c>
      <c r="CF788" s="2" t="str">
        <f>IFERROR(AVERAGEIFS([1]LTV_average!$I$2:$I$26929,[1]LTV_average!$D$2:$D$26929,Stance!CF$413,[1]LTV_average!$G$2:$G$26929,Stance!$A788,[1]LTV_average!$H$2:$H$26929,Stance!$B788),"")</f>
        <v/>
      </c>
      <c r="CG788" s="2" t="str">
        <f>IFERROR(AVERAGEIFS([1]LTV_average!$I$2:$I$26929,[1]LTV_average!$D$2:$D$26929,Stance!CG$413,[1]LTV_average!$G$2:$G$26929,Stance!$A788,[1]LTV_average!$H$2:$H$26929,Stance!$B788),"")</f>
        <v/>
      </c>
      <c r="CH788" s="2" t="str">
        <f>IFERROR(AVERAGEIFS([1]LTV_average!$I$2:$I$26929,[1]LTV_average!$D$2:$D$26929,Stance!CH$413,[1]LTV_average!$G$2:$G$26929,Stance!$A788,[1]LTV_average!$H$2:$H$26929,Stance!$B788),"")</f>
        <v/>
      </c>
      <c r="CI788" s="2" t="str">
        <f>IFERROR(AVERAGEIFS([1]LTV_average!$I$2:$I$26929,[1]LTV_average!$D$2:$D$26929,Stance!CI$413,[1]LTV_average!$G$2:$G$26929,Stance!$A788,[1]LTV_average!$H$2:$H$26929,Stance!$B788),"")</f>
        <v/>
      </c>
      <c r="CJ788" s="2">
        <f>IFERROR(AVERAGEIFS([1]LTV_average!$I$2:$I$26929,[1]LTV_average!$D$2:$D$26929,Stance!CJ$413,[1]LTV_average!$G$2:$G$26929,Stance!$A788,[1]LTV_average!$H$2:$H$26929,Stance!$B788),"")</f>
        <v>70</v>
      </c>
      <c r="CK788" s="2" t="str">
        <f>IFERROR(AVERAGEIFS([1]LTV_average!$I$2:$I$26929,[1]LTV_average!$D$2:$D$26929,Stance!CK$413,[1]LTV_average!$G$2:$G$26929,Stance!$A788,[1]LTV_average!$H$2:$H$26929,Stance!$B788),"")</f>
        <v/>
      </c>
      <c r="CL788" s="2">
        <f>IFERROR(AVERAGEIFS([1]LTV_average!$I$2:$I$26929,[1]LTV_average!$D$2:$D$26929,Stance!CL$413,[1]LTV_average!$G$2:$G$26929,Stance!$A788,[1]LTV_average!$H$2:$H$26929,Stance!$B788),"")</f>
        <v>87.5</v>
      </c>
      <c r="CM788" s="2" t="str">
        <f>IFERROR(AVERAGEIFS([1]LTV_average!$I$2:$I$26929,[1]LTV_average!$D$2:$D$26929,Stance!CM$413,[1]LTV_average!$G$2:$G$26929,Stance!$A788,[1]LTV_average!$H$2:$H$26929,Stance!$B788),"")</f>
        <v/>
      </c>
      <c r="CN788" s="2">
        <f>IFERROR(AVERAGEIFS([1]LTV_average!$I$2:$I$26929,[1]LTV_average!$D$2:$D$26929,Stance!CN$413,[1]LTV_average!$G$2:$G$26929,Stance!$A788,[1]LTV_average!$H$2:$H$26929,Stance!$B788),"")</f>
        <v>100</v>
      </c>
      <c r="CO788" s="2">
        <f>IFERROR(AVERAGEIFS([1]LTV_average!$I$2:$I$26929,[1]LTV_average!$D$2:$D$26929,Stance!CO$413,[1]LTV_average!$G$2:$G$26929,Stance!$A788,[1]LTV_average!$H$2:$H$26929,Stance!$B788),"")</f>
        <v>86.666666666666671</v>
      </c>
      <c r="CP788" s="2" t="str">
        <f>IFERROR(AVERAGEIFS([1]LTV_average!$I$2:$I$26929,[1]LTV_average!$D$2:$D$26929,Stance!CP$413,[1]LTV_average!$G$2:$G$26929,Stance!$A788,[1]LTV_average!$H$2:$H$26929,Stance!$B788),"")</f>
        <v/>
      </c>
      <c r="CQ788" s="2" t="str">
        <f>IFERROR(AVERAGEIFS([1]LTV_average!$I$2:$I$26929,[1]LTV_average!$D$2:$D$26929,Stance!CQ$413,[1]LTV_average!$G$2:$G$26929,Stance!$A788,[1]LTV_average!$H$2:$H$26929,Stance!$B788),"")</f>
        <v/>
      </c>
      <c r="CR788" s="2">
        <f>IFERROR(AVERAGEIFS([1]LTV_average!$I$2:$I$26929,[1]LTV_average!$D$2:$D$26929,Stance!CR$413,[1]LTV_average!$G$2:$G$26929,Stance!$A788,[1]LTV_average!$H$2:$H$26929,Stance!$B788),"")</f>
        <v>100</v>
      </c>
      <c r="CS788" s="2">
        <f>IFERROR(AVERAGEIFS([1]LTV_average!$I$2:$I$26929,[1]LTV_average!$D$2:$D$26929,Stance!CS$413,[1]LTV_average!$G$2:$G$26929,Stance!$A788,[1]LTV_average!$H$2:$H$26929,Stance!$B788),"")</f>
        <v>100</v>
      </c>
      <c r="CT788" s="2">
        <f>IFERROR(AVERAGEIFS([1]LTV_average!$I$2:$I$26929,[1]LTV_average!$D$2:$D$26929,Stance!CT$413,[1]LTV_average!$G$2:$G$26929,Stance!$A788,[1]LTV_average!$H$2:$H$26929,Stance!$B788),"")</f>
        <v>71.666666666666671</v>
      </c>
      <c r="CU788" s="2" t="str">
        <f>IFERROR(AVERAGEIFS([1]LTV_average!$I$2:$I$26929,[1]LTV_average!$D$2:$D$26929,Stance!CU$413,[1]LTV_average!$G$2:$G$26929,Stance!$A788,[1]LTV_average!$H$2:$H$26929,Stance!$B788),"")</f>
        <v/>
      </c>
      <c r="CV788" s="2">
        <f>IFERROR(AVERAGEIFS([1]LTV_average!$I$2:$I$26929,[1]LTV_average!$D$2:$D$26929,Stance!CV$413,[1]LTV_average!$G$2:$G$26929,Stance!$A788,[1]LTV_average!$H$2:$H$26929,Stance!$B788),"")</f>
        <v>75</v>
      </c>
      <c r="CW788" s="2" t="str">
        <f>IFERROR(AVERAGEIFS([1]LTV_average!$I$2:$I$26929,[1]LTV_average!$D$2:$D$26929,Stance!CW$413,[1]LTV_average!$G$2:$G$26929,Stance!$A788,[1]LTV_average!$H$2:$H$26929,Stance!$B788),"")</f>
        <v/>
      </c>
      <c r="CX788" s="2">
        <f>IFERROR(AVERAGEIFS([1]LTV_average!$I$2:$I$26929,[1]LTV_average!$D$2:$D$26929,Stance!CX$413,[1]LTV_average!$G$2:$G$26929,Stance!$A788,[1]LTV_average!$H$2:$H$26929,Stance!$B788),"")</f>
        <v>100</v>
      </c>
      <c r="CY788" s="2">
        <f>IFERROR(AVERAGEIFS([1]LTV_average!$I$2:$I$26929,[1]LTV_average!$D$2:$D$26929,Stance!CY$413,[1]LTV_average!$G$2:$G$26929,Stance!$A788,[1]LTV_average!$H$2:$H$26929,Stance!$B788),"")</f>
        <v>75</v>
      </c>
      <c r="CZ788" s="2" t="str">
        <f>IFERROR(AVERAGEIFS([1]LTV_average!$I$2:$I$26929,[1]LTV_average!$D$2:$D$26929,Stance!CZ$413,[1]LTV_average!$G$2:$G$26929,Stance!$A788,[1]LTV_average!$H$2:$H$26929,Stance!$B788),"")</f>
        <v/>
      </c>
      <c r="DA788" s="2">
        <f>IFERROR(AVERAGEIFS([1]LTV_average!$I$2:$I$26929,[1]LTV_average!$D$2:$D$26929,Stance!DA$413,[1]LTV_average!$G$2:$G$26929,Stance!$A788,[1]LTV_average!$H$2:$H$26929,Stance!$B788),"")</f>
        <v>81</v>
      </c>
      <c r="DB788" s="2">
        <f>IFERROR(AVERAGEIFS([1]LTV_average!$I$2:$I$26929,[1]LTV_average!$D$2:$D$26929,Stance!DB$413,[1]LTV_average!$G$2:$G$26929,Stance!$A788,[1]LTV_average!$H$2:$H$26929,Stance!$B788),"")</f>
        <v>90</v>
      </c>
      <c r="DC788" s="2" t="str">
        <f>IFERROR(AVERAGEIFS([1]LTV_average!$I$2:$I$26929,[1]LTV_average!$D$2:$D$26929,Stance!DC$413,[1]LTV_average!$G$2:$G$26929,Stance!$A788,[1]LTV_average!$H$2:$H$26929,Stance!$B788),"")</f>
        <v/>
      </c>
      <c r="DD788" s="2">
        <f>IFERROR(AVERAGEIFS([1]LTV_average!$I$2:$I$26929,[1]LTV_average!$D$2:$D$26929,Stance!DD$413,[1]LTV_average!$G$2:$G$26929,Stance!$A788,[1]LTV_average!$H$2:$H$26929,Stance!$B788),"")</f>
        <v>75.952380952380963</v>
      </c>
      <c r="DE788" s="2">
        <f>IFERROR(AVERAGEIFS([1]LTV_average!$I$2:$I$26929,[1]LTV_average!$D$2:$D$26929,Stance!DE$413,[1]LTV_average!$G$2:$G$26929,Stance!$A788,[1]LTV_average!$H$2:$H$26929,Stance!$B788),"")</f>
        <v>86.666666666666671</v>
      </c>
      <c r="DF788" s="2">
        <f>IFERROR(AVERAGEIFS([1]LTV_average!$I$2:$I$26929,[1]LTV_average!$D$2:$D$26929,Stance!DF$413,[1]LTV_average!$G$2:$G$26929,Stance!$A788,[1]LTV_average!$H$2:$H$26929,Stance!$B788),"")</f>
        <v>100</v>
      </c>
      <c r="DG788" s="2">
        <f>IFERROR(AVERAGEIFS([1]LTV_average!$I$2:$I$26929,[1]LTV_average!$D$2:$D$26929,Stance!DG$413,[1]LTV_average!$G$2:$G$26929,Stance!$A788,[1]LTV_average!$H$2:$H$26929,Stance!$B788),"")</f>
        <v>83.75</v>
      </c>
      <c r="DH788" s="2" t="str">
        <f>IFERROR(AVERAGEIFS([1]LTV_average!$I$2:$I$26929,[1]LTV_average!$D$2:$D$26929,Stance!DH$413,[1]LTV_average!$G$2:$G$26929,Stance!$A788,[1]LTV_average!$H$2:$H$26929,Stance!$B788),"")</f>
        <v/>
      </c>
      <c r="DI788" s="2" t="str">
        <f>IFERROR(AVERAGEIFS([1]LTV_average!$I$2:$I$26929,[1]LTV_average!$D$2:$D$26929,Stance!DI$413,[1]LTV_average!$G$2:$G$26929,Stance!$A788,[1]LTV_average!$H$2:$H$26929,Stance!$B788),"")</f>
        <v/>
      </c>
      <c r="DJ788" s="2">
        <f>IFERROR(AVERAGEIFS([1]LTV_average!$I$2:$I$26929,[1]LTV_average!$D$2:$D$26929,Stance!DJ$413,[1]LTV_average!$G$2:$G$26929,Stance!$A788,[1]LTV_average!$H$2:$H$26929,Stance!$B788),"")</f>
        <v>85</v>
      </c>
      <c r="DK788" s="2">
        <f>IFERROR(AVERAGEIFS([1]LTV_average!$I$2:$I$26929,[1]LTV_average!$D$2:$D$26929,Stance!DK$413,[1]LTV_average!$G$2:$G$26929,Stance!$A788,[1]LTV_average!$H$2:$H$26929,Stance!$B788),"")</f>
        <v>37.857142857142847</v>
      </c>
      <c r="DL788" s="2">
        <f>IFERROR(AVERAGEIFS([1]LTV_average!$I$2:$I$26929,[1]LTV_average!$D$2:$D$26929,Stance!DL$413,[1]LTV_average!$G$2:$G$26929,Stance!$A788,[1]LTV_average!$H$2:$H$26929,Stance!$B788),"")</f>
        <v>80</v>
      </c>
      <c r="DM788" s="2">
        <f>IFERROR(AVERAGEIFS([1]LTV_average!$I$2:$I$26929,[1]LTV_average!$D$2:$D$26929,Stance!DM$413,[1]LTV_average!$G$2:$G$26929,Stance!$A788,[1]LTV_average!$H$2:$H$26929,Stance!$B788),"")</f>
        <v>90</v>
      </c>
      <c r="DN788" s="2" t="str">
        <f>IFERROR(AVERAGEIFS([1]LTV_average!$I$2:$I$26929,[1]LTV_average!$D$2:$D$26929,Stance!DN$413,[1]LTV_average!$G$2:$G$26929,Stance!$A788,[1]LTV_average!$H$2:$H$26929,Stance!$B788),"")</f>
        <v/>
      </c>
      <c r="DO788" s="2" t="str">
        <f>IFERROR(AVERAGEIFS([1]LTV_average!$I$2:$I$26929,[1]LTV_average!$D$2:$D$26929,Stance!DO$413,[1]LTV_average!$G$2:$G$26929,Stance!$A788,[1]LTV_average!$H$2:$H$26929,Stance!$B788),"")</f>
        <v/>
      </c>
      <c r="DP788" s="2" t="str">
        <f>IFERROR(AVERAGEIFS([1]LTV_average!$I$2:$I$26929,[1]LTV_average!$D$2:$D$26929,Stance!DP$413,[1]LTV_average!$G$2:$G$26929,Stance!$A788,[1]LTV_average!$H$2:$H$26929,Stance!$B788),"")</f>
        <v/>
      </c>
      <c r="DQ788" s="2">
        <f>IFERROR(AVERAGEIFS([1]LTV_average!$I$2:$I$26929,[1]LTV_average!$D$2:$D$26929,Stance!DQ$413,[1]LTV_average!$G$2:$G$26929,Stance!$A788,[1]LTV_average!$H$2:$H$26929,Stance!$B788),"")</f>
        <v>86.875</v>
      </c>
      <c r="DR788" s="2" t="str">
        <f>IFERROR(AVERAGEIFS([1]LTV_average!$I$2:$I$26929,[1]LTV_average!$D$2:$D$26929,Stance!DR$413,[1]LTV_average!$G$2:$G$26929,Stance!$A788,[1]LTV_average!$H$2:$H$26929,Stance!$B788),"")</f>
        <v/>
      </c>
      <c r="DS788" s="2" t="str">
        <f>IFERROR(AVERAGEIFS([1]LTV_average!$I$2:$I$26929,[1]LTV_average!$D$2:$D$26929,Stance!DS$413,[1]LTV_average!$G$2:$G$26929,Stance!$A788,[1]LTV_average!$H$2:$H$26929,Stance!$B788),"")</f>
        <v/>
      </c>
      <c r="DT788" s="2" t="str">
        <f>IFERROR(AVERAGEIFS([1]LTV_average!$I$2:$I$26929,[1]LTV_average!$D$2:$D$26929,Stance!DT$413,[1]LTV_average!$G$2:$G$26929,Stance!$A788,[1]LTV_average!$H$2:$H$26929,Stance!$B788),"")</f>
        <v/>
      </c>
      <c r="DU788" s="2" t="str">
        <f>IFERROR(AVERAGEIFS([1]LTV_average!$I$2:$I$26929,[1]LTV_average!$D$2:$D$26929,Stance!DU$413,[1]LTV_average!$G$2:$G$26929,Stance!$A788,[1]LTV_average!$H$2:$H$26929,Stance!$B788),"")</f>
        <v/>
      </c>
      <c r="DV788" s="2">
        <f>IFERROR(AVERAGEIFS([1]LTV_average!$I$2:$I$26929,[1]LTV_average!$D$2:$D$26929,Stance!DV$413,[1]LTV_average!$G$2:$G$26929,Stance!$A788,[1]LTV_average!$H$2:$H$26929,Stance!$B788),"")</f>
        <v>85.493827160493808</v>
      </c>
      <c r="DW788" s="2" t="str">
        <f>IFERROR(AVERAGEIFS([1]LTV_average!$I$2:$I$26929,[1]LTV_average!$D$2:$D$26929,Stance!DW$413,[1]LTV_average!$G$2:$G$26929,Stance!$A788,[1]LTV_average!$H$2:$H$26929,Stance!$B788),"")</f>
        <v/>
      </c>
      <c r="DX788" s="2">
        <f>IFERROR(AVERAGEIFS([1]LTV_average!$I$2:$I$26929,[1]LTV_average!$D$2:$D$26929,Stance!DX$413,[1]LTV_average!$G$2:$G$26929,Stance!$A788,[1]LTV_average!$H$2:$H$26929,Stance!$B788),"")</f>
        <v>72.5</v>
      </c>
      <c r="DY788" s="2" t="str">
        <f>IFERROR(AVERAGEIFS([1]LTV_average!$I$2:$I$26929,[1]LTV_average!$D$2:$D$26929,Stance!DY$413,[1]LTV_average!$G$2:$G$26929,Stance!$A788,[1]LTV_average!$H$2:$H$26929,Stance!$B788),"")</f>
        <v/>
      </c>
      <c r="DZ788" s="2">
        <f>IFERROR(AVERAGEIFS([1]LTV_average!$I$2:$I$26929,[1]LTV_average!$D$2:$D$26929,Stance!DZ$413,[1]LTV_average!$G$2:$G$26929,Stance!$A788,[1]LTV_average!$H$2:$H$26929,Stance!$B788),"")</f>
        <v>100</v>
      </c>
      <c r="EA788" s="2" t="str">
        <f>IFERROR(AVERAGEIFS([1]LTV_average!$I$2:$I$26929,[1]LTV_average!$D$2:$D$26929,Stance!EA$413,[1]LTV_average!$G$2:$G$26929,Stance!$A788,[1]LTV_average!$H$2:$H$26929,Stance!$B788),"")</f>
        <v/>
      </c>
      <c r="EB788" s="2">
        <f>IFERROR(AVERAGEIFS([1]LTV_average!$I$2:$I$26929,[1]LTV_average!$D$2:$D$26929,Stance!EB$413,[1]LTV_average!$G$2:$G$26929,Stance!$A788,[1]LTV_average!$H$2:$H$26929,Stance!$B788),"")</f>
        <v>100</v>
      </c>
      <c r="EC788" s="2">
        <f>IFERROR(AVERAGEIFS([1]LTV_average!$I$2:$I$26929,[1]LTV_average!$D$2:$D$26929,Stance!EC$413,[1]LTV_average!$G$2:$G$26929,Stance!$A788,[1]LTV_average!$H$2:$H$26929,Stance!$B788),"")</f>
        <v>100</v>
      </c>
      <c r="ED788" s="2">
        <f>IFERROR(AVERAGEIFS([1]LTV_average!$I$2:$I$26929,[1]LTV_average!$D$2:$D$26929,Stance!ED$413,[1]LTV_average!$G$2:$G$26929,Stance!$A788,[1]LTV_average!$H$2:$H$26929,Stance!$B788),"")</f>
        <v>100</v>
      </c>
      <c r="EE788" s="2" t="str">
        <f>IFERROR(AVERAGEIFS([1]LTV_average!$I$2:$I$26929,[1]LTV_average!$D$2:$D$26929,Stance!EE$413,[1]LTV_average!$G$2:$G$26929,Stance!$A788,[1]LTV_average!$H$2:$H$26929,Stance!$B788),"")</f>
        <v/>
      </c>
      <c r="EF788" s="2" t="str">
        <f>IFERROR(AVERAGEIFS([1]LTV_average!$I$2:$I$26929,[1]LTV_average!$D$2:$D$26929,Stance!EF$413,[1]LTV_average!$G$2:$G$26929,Stance!$A788,[1]LTV_average!$H$2:$H$26929,Stance!$B788),"")</f>
        <v/>
      </c>
      <c r="EG788" s="2">
        <f>IFERROR(AVERAGEIFS([1]LTV_average!$I$2:$I$26929,[1]LTV_average!$D$2:$D$26929,Stance!EG$413,[1]LTV_average!$G$2:$G$26929,Stance!$A788,[1]LTV_average!$H$2:$H$26929,Stance!$B788),"")</f>
        <v>100</v>
      </c>
      <c r="EH788" s="2" t="str">
        <f>IFERROR(AVERAGEIFS([1]LTV_average!$I$2:$I$26929,[1]LTV_average!$D$2:$D$26929,Stance!EH$413,[1]LTV_average!$G$2:$G$26929,Stance!$A788,[1]LTV_average!$H$2:$H$26929,Stance!$B788),"")</f>
        <v/>
      </c>
      <c r="EI788" s="4">
        <f t="shared" si="485"/>
        <v>85.105261219110574</v>
      </c>
      <c r="EK788" s="2">
        <v>2021</v>
      </c>
      <c r="EL788" s="2">
        <v>3</v>
      </c>
      <c r="EM788" s="3">
        <f t="shared" si="486"/>
        <v>44286</v>
      </c>
      <c r="EN788" s="2" t="str">
        <f t="shared" si="537"/>
        <v/>
      </c>
      <c r="EO788" s="2">
        <f t="shared" si="537"/>
        <v>0</v>
      </c>
      <c r="EP788" s="2" t="str">
        <f t="shared" si="537"/>
        <v/>
      </c>
      <c r="EQ788" s="2" t="str">
        <f t="shared" si="537"/>
        <v/>
      </c>
      <c r="ER788" s="2">
        <f t="shared" si="537"/>
        <v>0</v>
      </c>
      <c r="ES788" s="2">
        <f t="shared" si="537"/>
        <v>0</v>
      </c>
      <c r="ET788" s="2">
        <f t="shared" si="537"/>
        <v>0</v>
      </c>
      <c r="EU788" s="2" t="str">
        <f t="shared" si="537"/>
        <v/>
      </c>
      <c r="EV788" s="2" t="str">
        <f t="shared" si="537"/>
        <v/>
      </c>
      <c r="EW788" s="2" t="str">
        <f t="shared" si="537"/>
        <v/>
      </c>
      <c r="EX788" s="2">
        <f t="shared" si="537"/>
        <v>0</v>
      </c>
      <c r="EY788" s="2" t="str">
        <f t="shared" si="535"/>
        <v/>
      </c>
      <c r="EZ788" s="2">
        <f t="shared" si="535"/>
        <v>0</v>
      </c>
      <c r="FA788" s="2" t="str">
        <f t="shared" si="535"/>
        <v/>
      </c>
      <c r="FB788" s="2" t="str">
        <f t="shared" si="535"/>
        <v/>
      </c>
      <c r="FC788" s="2" t="str">
        <f t="shared" si="535"/>
        <v/>
      </c>
      <c r="FD788" s="2" t="str">
        <f t="shared" si="528"/>
        <v/>
      </c>
      <c r="FE788" s="2">
        <f t="shared" si="526"/>
        <v>0</v>
      </c>
      <c r="FF788" s="2" t="str">
        <f t="shared" si="526"/>
        <v/>
      </c>
      <c r="FG788" s="2" t="str">
        <f t="shared" si="526"/>
        <v/>
      </c>
      <c r="FH788" s="2" t="str">
        <f t="shared" si="526"/>
        <v/>
      </c>
      <c r="FI788" s="2" t="str">
        <f t="shared" si="526"/>
        <v/>
      </c>
      <c r="FJ788" s="2">
        <f t="shared" si="513"/>
        <v>0</v>
      </c>
      <c r="FK788" s="2" t="str">
        <f t="shared" si="513"/>
        <v/>
      </c>
      <c r="FL788" s="2">
        <f t="shared" si="513"/>
        <v>0</v>
      </c>
      <c r="FM788" s="2" t="str">
        <f t="shared" si="513"/>
        <v/>
      </c>
      <c r="FN788" s="2">
        <f t="shared" si="513"/>
        <v>0</v>
      </c>
      <c r="FO788" s="2">
        <f t="shared" si="513"/>
        <v>0</v>
      </c>
      <c r="FP788" s="2">
        <f t="shared" si="513"/>
        <v>0</v>
      </c>
      <c r="FQ788" s="2" t="str">
        <f t="shared" si="513"/>
        <v/>
      </c>
      <c r="FR788" s="2" t="str">
        <f t="shared" si="513"/>
        <v/>
      </c>
      <c r="FS788" s="2" t="str">
        <f t="shared" si="539"/>
        <v/>
      </c>
      <c r="FT788" s="2">
        <f t="shared" si="539"/>
        <v>-6.6666666666666572</v>
      </c>
      <c r="FU788" s="2">
        <f t="shared" si="539"/>
        <v>0</v>
      </c>
      <c r="FV788" s="2">
        <f t="shared" si="539"/>
        <v>0</v>
      </c>
      <c r="FW788" s="2">
        <f t="shared" si="539"/>
        <v>0</v>
      </c>
      <c r="FX788" s="2" t="str">
        <f t="shared" si="539"/>
        <v/>
      </c>
      <c r="FY788" s="2" t="str">
        <f t="shared" si="518"/>
        <v/>
      </c>
      <c r="FZ788" s="2" t="str">
        <f t="shared" si="518"/>
        <v/>
      </c>
      <c r="GA788" s="2">
        <f t="shared" si="518"/>
        <v>0</v>
      </c>
      <c r="GB788" s="2">
        <f t="shared" si="518"/>
        <v>0</v>
      </c>
      <c r="GC788" s="2" t="str">
        <f t="shared" si="518"/>
        <v/>
      </c>
      <c r="GD788" s="2">
        <f t="shared" si="518"/>
        <v>0</v>
      </c>
      <c r="GE788" s="2" t="str">
        <f t="shared" si="518"/>
        <v/>
      </c>
      <c r="GF788" s="2">
        <f t="shared" si="506"/>
        <v>0</v>
      </c>
      <c r="GG788" s="2">
        <f t="shared" si="506"/>
        <v>0</v>
      </c>
      <c r="GH788" s="2" t="str">
        <f t="shared" si="506"/>
        <v/>
      </c>
      <c r="GI788" s="2" t="str">
        <f t="shared" si="506"/>
        <v/>
      </c>
      <c r="GJ788" s="2" t="str">
        <f t="shared" si="506"/>
        <v/>
      </c>
      <c r="GK788" s="2">
        <f t="shared" si="506"/>
        <v>0</v>
      </c>
      <c r="GL788" s="2" t="str">
        <f t="shared" si="506"/>
        <v/>
      </c>
      <c r="GM788" s="2">
        <f t="shared" si="506"/>
        <v>0</v>
      </c>
      <c r="GN788" s="2" t="str">
        <f t="shared" si="522"/>
        <v/>
      </c>
      <c r="GO788" s="2">
        <f t="shared" si="522"/>
        <v>0</v>
      </c>
      <c r="GP788" s="2" t="str">
        <f t="shared" si="522"/>
        <v/>
      </c>
      <c r="GQ788" s="2">
        <f t="shared" si="522"/>
        <v>0</v>
      </c>
      <c r="GR788" s="2">
        <f t="shared" si="473"/>
        <v>9.3333333333333286</v>
      </c>
      <c r="GS788" s="2">
        <f t="shared" si="473"/>
        <v>0</v>
      </c>
      <c r="GT788" s="2">
        <f t="shared" si="473"/>
        <v>0</v>
      </c>
      <c r="GU788" s="2">
        <f t="shared" si="473"/>
        <v>0</v>
      </c>
      <c r="GV788" s="2">
        <f t="shared" si="473"/>
        <v>0</v>
      </c>
      <c r="GW788" s="2">
        <f t="shared" si="473"/>
        <v>0</v>
      </c>
      <c r="GX788" s="2" t="str">
        <f t="shared" si="473"/>
        <v/>
      </c>
      <c r="GY788" s="2" t="str">
        <f t="shared" si="473"/>
        <v/>
      </c>
      <c r="GZ788" s="2">
        <f t="shared" si="473"/>
        <v>0</v>
      </c>
      <c r="HA788" s="2" t="str">
        <f t="shared" si="473"/>
        <v/>
      </c>
      <c r="HB788" s="2" t="str">
        <f t="shared" si="529"/>
        <v/>
      </c>
      <c r="HC788" s="2" t="str">
        <f t="shared" si="529"/>
        <v/>
      </c>
      <c r="HD788" s="2" t="str">
        <f t="shared" si="529"/>
        <v/>
      </c>
      <c r="HE788" s="2">
        <f t="shared" si="529"/>
        <v>0</v>
      </c>
      <c r="HF788" s="2">
        <f t="shared" si="529"/>
        <v>0</v>
      </c>
      <c r="HG788" s="2" t="str">
        <f t="shared" si="529"/>
        <v/>
      </c>
      <c r="HH788" s="2" t="str">
        <f t="shared" si="529"/>
        <v/>
      </c>
      <c r="HI788" s="2">
        <f t="shared" si="529"/>
        <v>0</v>
      </c>
      <c r="HJ788" s="2" t="str">
        <f t="shared" si="529"/>
        <v/>
      </c>
      <c r="HK788" s="2" t="str">
        <f t="shared" si="509"/>
        <v/>
      </c>
      <c r="HL788" s="2">
        <f t="shared" si="509"/>
        <v>0</v>
      </c>
      <c r="HM788" s="2">
        <f t="shared" si="509"/>
        <v>0</v>
      </c>
      <c r="HN788" s="2">
        <f t="shared" si="509"/>
        <v>0</v>
      </c>
      <c r="HO788" s="2" t="str">
        <f t="shared" si="509"/>
        <v/>
      </c>
      <c r="HP788" s="2" t="str">
        <f t="shared" si="509"/>
        <v/>
      </c>
      <c r="HQ788" s="2" t="str">
        <f t="shared" si="509"/>
        <v/>
      </c>
      <c r="HR788" s="2" t="str">
        <f t="shared" si="509"/>
        <v/>
      </c>
      <c r="HS788" s="2" t="str">
        <f t="shared" si="509"/>
        <v/>
      </c>
      <c r="HT788" s="2">
        <f t="shared" si="509"/>
        <v>0</v>
      </c>
      <c r="HU788" s="2" t="str">
        <f t="shared" si="509"/>
        <v/>
      </c>
      <c r="HV788" s="2">
        <f t="shared" si="509"/>
        <v>0</v>
      </c>
      <c r="HW788" s="2" t="str">
        <f t="shared" si="543"/>
        <v/>
      </c>
      <c r="HX788" s="2">
        <f t="shared" si="543"/>
        <v>0</v>
      </c>
      <c r="HY788" s="2">
        <f t="shared" si="543"/>
        <v>0</v>
      </c>
      <c r="HZ788" s="2" t="str">
        <f t="shared" si="532"/>
        <v/>
      </c>
      <c r="IA788" s="2" t="str">
        <f t="shared" si="532"/>
        <v/>
      </c>
      <c r="IB788" s="2">
        <f t="shared" si="532"/>
        <v>0</v>
      </c>
      <c r="IC788" s="2">
        <f t="shared" si="532"/>
        <v>0</v>
      </c>
      <c r="ID788" s="2">
        <f t="shared" si="532"/>
        <v>0</v>
      </c>
      <c r="IE788" s="2" t="str">
        <f t="shared" si="532"/>
        <v/>
      </c>
      <c r="IF788" s="2">
        <f t="shared" si="532"/>
        <v>-25</v>
      </c>
      <c r="IG788" s="2" t="str">
        <f t="shared" si="532"/>
        <v/>
      </c>
      <c r="IH788" s="2">
        <f t="shared" si="532"/>
        <v>0</v>
      </c>
      <c r="II788" s="2">
        <f t="shared" si="544"/>
        <v>0</v>
      </c>
      <c r="IJ788" s="2" t="str">
        <f t="shared" si="544"/>
        <v/>
      </c>
      <c r="IK788" s="2">
        <f t="shared" si="544"/>
        <v>0</v>
      </c>
      <c r="IL788" s="2">
        <f t="shared" si="544"/>
        <v>0</v>
      </c>
      <c r="IM788" s="2" t="str">
        <f t="shared" si="544"/>
        <v/>
      </c>
      <c r="IN788" s="2">
        <f t="shared" si="544"/>
        <v>0</v>
      </c>
      <c r="IO788" s="2">
        <f t="shared" si="544"/>
        <v>0</v>
      </c>
      <c r="IP788" s="2">
        <f t="shared" si="544"/>
        <v>0</v>
      </c>
      <c r="IQ788" s="2">
        <f t="shared" si="544"/>
        <v>0</v>
      </c>
      <c r="IR788" s="2" t="str">
        <f t="shared" si="544"/>
        <v/>
      </c>
      <c r="IS788" s="2" t="str">
        <f t="shared" si="540"/>
        <v/>
      </c>
      <c r="IT788" s="2">
        <f t="shared" si="540"/>
        <v>0</v>
      </c>
      <c r="IU788" s="2">
        <f t="shared" si="516"/>
        <v>0</v>
      </c>
      <c r="IV788" s="2">
        <f t="shared" si="516"/>
        <v>0</v>
      </c>
      <c r="IW788" s="2">
        <f t="shared" si="516"/>
        <v>0</v>
      </c>
      <c r="IX788" s="2" t="str">
        <f t="shared" si="516"/>
        <v/>
      </c>
      <c r="IY788" s="2" t="str">
        <f t="shared" si="516"/>
        <v/>
      </c>
      <c r="IZ788" s="2" t="str">
        <f t="shared" si="516"/>
        <v/>
      </c>
      <c r="JA788" s="2">
        <f t="shared" si="516"/>
        <v>0</v>
      </c>
      <c r="JB788" s="2" t="str">
        <f t="shared" si="516"/>
        <v/>
      </c>
      <c r="JC788" s="2" t="str">
        <f t="shared" si="516"/>
        <v/>
      </c>
      <c r="JD788" s="2" t="str">
        <f t="shared" si="516"/>
        <v/>
      </c>
      <c r="JE788" s="2" t="str">
        <f t="shared" si="516"/>
        <v/>
      </c>
      <c r="JF788" s="2">
        <f t="shared" si="523"/>
        <v>0</v>
      </c>
      <c r="JG788" s="2" t="str">
        <f t="shared" si="523"/>
        <v/>
      </c>
      <c r="JH788" s="2">
        <f t="shared" si="523"/>
        <v>0</v>
      </c>
      <c r="JI788" s="2" t="str">
        <f t="shared" si="523"/>
        <v/>
      </c>
      <c r="JJ788" s="2">
        <f t="shared" si="523"/>
        <v>0</v>
      </c>
      <c r="JK788" s="2" t="str">
        <f t="shared" si="499"/>
        <v/>
      </c>
      <c r="JL788" s="2">
        <f t="shared" si="499"/>
        <v>0</v>
      </c>
      <c r="JM788" s="2">
        <f t="shared" si="499"/>
        <v>0</v>
      </c>
      <c r="JN788" s="2">
        <f t="shared" si="499"/>
        <v>0</v>
      </c>
      <c r="JO788" s="2" t="str">
        <f t="shared" si="499"/>
        <v/>
      </c>
      <c r="JP788" s="2" t="str">
        <f t="shared" si="499"/>
        <v/>
      </c>
      <c r="JQ788" s="2">
        <f t="shared" si="499"/>
        <v>0</v>
      </c>
      <c r="JR788" s="2" t="str">
        <f t="shared" si="499"/>
        <v/>
      </c>
      <c r="JS788" s="2">
        <f t="shared" si="488"/>
        <v>-7.4444444444444429</v>
      </c>
      <c r="JT788" s="2">
        <f t="shared" si="474"/>
        <v>11.501890212476873</v>
      </c>
      <c r="JU788">
        <f t="shared" si="480"/>
        <v>-11.501890212476873</v>
      </c>
      <c r="JV788" s="2">
        <f t="shared" si="475"/>
        <v>0.95849085103973941</v>
      </c>
      <c r="JW788">
        <f t="shared" si="476"/>
        <v>-0.95849085103973941</v>
      </c>
      <c r="JX788" s="2">
        <v>2021</v>
      </c>
      <c r="JY788" s="2">
        <v>3</v>
      </c>
      <c r="JZ788" s="3">
        <f t="shared" si="487"/>
        <v>44286</v>
      </c>
      <c r="KA788" s="6" t="str">
        <f t="shared" si="538"/>
        <v/>
      </c>
      <c r="KB788" s="6" t="str">
        <f t="shared" si="538"/>
        <v/>
      </c>
      <c r="KC788" s="6" t="str">
        <f t="shared" si="538"/>
        <v/>
      </c>
      <c r="KD788" s="6" t="str">
        <f t="shared" si="538"/>
        <v/>
      </c>
      <c r="KE788" s="6" t="str">
        <f t="shared" si="538"/>
        <v/>
      </c>
      <c r="KF788" s="6" t="str">
        <f t="shared" si="538"/>
        <v/>
      </c>
      <c r="KG788" s="6" t="str">
        <f t="shared" si="538"/>
        <v/>
      </c>
      <c r="KH788" s="6" t="str">
        <f t="shared" si="538"/>
        <v/>
      </c>
      <c r="KI788" s="6" t="str">
        <f t="shared" si="538"/>
        <v/>
      </c>
      <c r="KJ788" s="6" t="str">
        <f t="shared" si="538"/>
        <v/>
      </c>
      <c r="KK788" s="6" t="str">
        <f t="shared" si="538"/>
        <v/>
      </c>
      <c r="KL788" s="6" t="str">
        <f t="shared" si="536"/>
        <v/>
      </c>
      <c r="KM788" s="6" t="str">
        <f t="shared" si="536"/>
        <v/>
      </c>
      <c r="KN788" s="6" t="str">
        <f t="shared" si="536"/>
        <v/>
      </c>
      <c r="KO788" s="6" t="str">
        <f t="shared" si="536"/>
        <v/>
      </c>
      <c r="KP788" s="6" t="str">
        <f t="shared" si="536"/>
        <v/>
      </c>
      <c r="KQ788" s="6" t="str">
        <f t="shared" si="530"/>
        <v/>
      </c>
      <c r="KR788" s="6" t="str">
        <f t="shared" si="527"/>
        <v/>
      </c>
      <c r="KS788" s="6" t="str">
        <f t="shared" si="527"/>
        <v/>
      </c>
      <c r="KT788" s="6" t="str">
        <f t="shared" si="527"/>
        <v/>
      </c>
      <c r="KU788" s="6" t="str">
        <f t="shared" si="527"/>
        <v/>
      </c>
      <c r="KV788" s="6" t="str">
        <f t="shared" si="527"/>
        <v/>
      </c>
      <c r="KW788" s="6" t="str">
        <f t="shared" si="514"/>
        <v/>
      </c>
      <c r="KX788" s="6" t="str">
        <f t="shared" si="514"/>
        <v/>
      </c>
      <c r="KY788" s="6" t="str">
        <f t="shared" si="514"/>
        <v/>
      </c>
      <c r="KZ788" s="6" t="str">
        <f t="shared" si="514"/>
        <v/>
      </c>
      <c r="LA788" s="6" t="str">
        <f t="shared" si="514"/>
        <v/>
      </c>
      <c r="LB788" s="6" t="str">
        <f t="shared" si="514"/>
        <v/>
      </c>
      <c r="LC788" s="6" t="str">
        <f t="shared" si="514"/>
        <v/>
      </c>
      <c r="LD788" s="6" t="str">
        <f t="shared" si="514"/>
        <v/>
      </c>
      <c r="LE788" s="6" t="str">
        <f t="shared" si="514"/>
        <v/>
      </c>
      <c r="LF788" s="6" t="str">
        <f t="shared" si="541"/>
        <v/>
      </c>
      <c r="LG788" s="6">
        <f t="shared" si="541"/>
        <v>-0.71470214216209782</v>
      </c>
      <c r="LH788" s="6" t="str">
        <f t="shared" si="541"/>
        <v/>
      </c>
      <c r="LI788" s="6" t="str">
        <f t="shared" si="541"/>
        <v/>
      </c>
      <c r="LJ788" s="6" t="str">
        <f t="shared" si="541"/>
        <v/>
      </c>
      <c r="LK788" s="6" t="str">
        <f t="shared" si="541"/>
        <v/>
      </c>
      <c r="LL788" s="6" t="str">
        <f t="shared" si="520"/>
        <v/>
      </c>
      <c r="LM788" s="6" t="str">
        <f t="shared" si="520"/>
        <v/>
      </c>
      <c r="LN788" s="6" t="str">
        <f t="shared" si="520"/>
        <v/>
      </c>
      <c r="LO788" s="6" t="str">
        <f t="shared" si="520"/>
        <v/>
      </c>
      <c r="LP788" s="6" t="str">
        <f t="shared" si="520"/>
        <v/>
      </c>
      <c r="LQ788" s="6" t="str">
        <f t="shared" si="520"/>
        <v/>
      </c>
      <c r="LR788" s="6" t="str">
        <f t="shared" si="520"/>
        <v/>
      </c>
      <c r="LS788" s="6" t="str">
        <f t="shared" si="508"/>
        <v/>
      </c>
      <c r="LT788" s="6" t="str">
        <f t="shared" si="508"/>
        <v/>
      </c>
      <c r="LU788" s="6" t="str">
        <f t="shared" si="508"/>
        <v/>
      </c>
      <c r="LV788" s="6" t="str">
        <f t="shared" si="508"/>
        <v/>
      </c>
      <c r="LW788" s="6" t="str">
        <f t="shared" si="508"/>
        <v/>
      </c>
      <c r="LX788" s="6" t="str">
        <f t="shared" si="508"/>
        <v/>
      </c>
      <c r="LY788" s="6" t="str">
        <f t="shared" si="508"/>
        <v/>
      </c>
      <c r="LZ788" s="6" t="str">
        <f t="shared" si="508"/>
        <v/>
      </c>
      <c r="MA788" s="6" t="str">
        <f t="shared" si="524"/>
        <v/>
      </c>
      <c r="MB788" s="6" t="str">
        <f t="shared" si="524"/>
        <v/>
      </c>
      <c r="MC788" s="6" t="str">
        <f t="shared" si="524"/>
        <v/>
      </c>
      <c r="MD788" s="6" t="str">
        <f t="shared" si="524"/>
        <v/>
      </c>
      <c r="ME788" s="6">
        <f t="shared" si="477"/>
        <v>1.4555680834350282</v>
      </c>
      <c r="MF788" s="6" t="str">
        <f t="shared" si="477"/>
        <v/>
      </c>
      <c r="MG788" s="6" t="str">
        <f t="shared" si="477"/>
        <v/>
      </c>
      <c r="MH788" s="6" t="str">
        <f t="shared" si="477"/>
        <v/>
      </c>
      <c r="MI788" s="6" t="str">
        <f t="shared" si="477"/>
        <v/>
      </c>
      <c r="MJ788" s="6" t="str">
        <f t="shared" si="477"/>
        <v/>
      </c>
      <c r="MK788" s="6" t="str">
        <f t="shared" si="477"/>
        <v/>
      </c>
      <c r="ML788" s="6" t="str">
        <f t="shared" si="477"/>
        <v/>
      </c>
      <c r="MM788" s="6" t="str">
        <f t="shared" si="477"/>
        <v/>
      </c>
      <c r="MN788" s="6" t="str">
        <f t="shared" si="477"/>
        <v/>
      </c>
      <c r="MO788" s="6" t="str">
        <f t="shared" si="531"/>
        <v/>
      </c>
      <c r="MP788" s="6" t="str">
        <f t="shared" si="531"/>
        <v/>
      </c>
      <c r="MQ788" s="6" t="str">
        <f t="shared" si="531"/>
        <v/>
      </c>
      <c r="MR788" s="6" t="str">
        <f t="shared" si="531"/>
        <v/>
      </c>
      <c r="MS788" s="6" t="str">
        <f t="shared" si="531"/>
        <v/>
      </c>
      <c r="MT788" s="6" t="str">
        <f t="shared" si="531"/>
        <v/>
      </c>
      <c r="MU788" s="6" t="str">
        <f t="shared" si="531"/>
        <v/>
      </c>
      <c r="MV788" s="6" t="str">
        <f t="shared" si="531"/>
        <v/>
      </c>
      <c r="MW788" s="6" t="str">
        <f t="shared" si="531"/>
        <v/>
      </c>
      <c r="MX788" s="6" t="str">
        <f t="shared" si="510"/>
        <v/>
      </c>
      <c r="MY788" s="6" t="str">
        <f t="shared" si="510"/>
        <v/>
      </c>
      <c r="MZ788" s="6" t="str">
        <f t="shared" si="510"/>
        <v/>
      </c>
      <c r="NA788" s="6" t="str">
        <f t="shared" si="510"/>
        <v/>
      </c>
      <c r="NB788" s="6" t="str">
        <f t="shared" si="510"/>
        <v/>
      </c>
      <c r="NC788" s="6" t="str">
        <f t="shared" si="510"/>
        <v/>
      </c>
      <c r="ND788" s="6" t="str">
        <f t="shared" si="510"/>
        <v/>
      </c>
      <c r="NE788" s="6" t="str">
        <f t="shared" si="510"/>
        <v/>
      </c>
      <c r="NF788" s="6" t="str">
        <f t="shared" si="510"/>
        <v/>
      </c>
      <c r="NG788" s="6" t="str">
        <f t="shared" si="510"/>
        <v/>
      </c>
      <c r="NH788" s="6" t="str">
        <f t="shared" si="510"/>
        <v/>
      </c>
      <c r="NI788" s="6" t="str">
        <f t="shared" si="510"/>
        <v/>
      </c>
      <c r="NJ788" s="6" t="str">
        <f t="shared" si="545"/>
        <v/>
      </c>
      <c r="NK788" s="6" t="str">
        <f t="shared" si="545"/>
        <v/>
      </c>
      <c r="NL788" s="6" t="str">
        <f t="shared" si="545"/>
        <v/>
      </c>
      <c r="NM788" s="6" t="str">
        <f t="shared" si="533"/>
        <v/>
      </c>
      <c r="NN788" s="6" t="str">
        <f t="shared" si="533"/>
        <v/>
      </c>
      <c r="NO788" s="6" t="str">
        <f t="shared" si="533"/>
        <v/>
      </c>
      <c r="NP788" s="6" t="str">
        <f t="shared" si="533"/>
        <v/>
      </c>
      <c r="NQ788" s="6" t="str">
        <f t="shared" si="533"/>
        <v/>
      </c>
      <c r="NR788" s="6" t="str">
        <f t="shared" si="533"/>
        <v/>
      </c>
      <c r="NS788" s="6">
        <f t="shared" si="533"/>
        <v>-2.6801330331078708</v>
      </c>
      <c r="NT788" s="6" t="str">
        <f t="shared" si="533"/>
        <v/>
      </c>
      <c r="NU788" s="6" t="str">
        <f t="shared" si="533"/>
        <v/>
      </c>
      <c r="NV788" s="6" t="str">
        <f t="shared" si="546"/>
        <v/>
      </c>
      <c r="NW788" s="6" t="str">
        <f t="shared" si="546"/>
        <v/>
      </c>
      <c r="NX788" s="6" t="str">
        <f t="shared" si="546"/>
        <v/>
      </c>
      <c r="NY788" s="6" t="str">
        <f t="shared" si="546"/>
        <v/>
      </c>
      <c r="NZ788" s="6" t="str">
        <f t="shared" si="546"/>
        <v/>
      </c>
      <c r="OA788" s="6" t="str">
        <f t="shared" si="546"/>
        <v/>
      </c>
      <c r="OB788" s="6" t="str">
        <f t="shared" si="546"/>
        <v/>
      </c>
      <c r="OC788" s="6" t="str">
        <f t="shared" si="546"/>
        <v/>
      </c>
      <c r="OD788" s="6" t="str">
        <f t="shared" si="546"/>
        <v/>
      </c>
      <c r="OE788" s="6" t="str">
        <f t="shared" si="546"/>
        <v/>
      </c>
      <c r="OF788" s="6" t="str">
        <f t="shared" si="542"/>
        <v/>
      </c>
      <c r="OG788" s="6" t="str">
        <f t="shared" si="542"/>
        <v/>
      </c>
      <c r="OH788" s="6" t="str">
        <f t="shared" si="517"/>
        <v/>
      </c>
      <c r="OI788" s="6" t="str">
        <f t="shared" si="517"/>
        <v/>
      </c>
      <c r="OJ788" s="6" t="str">
        <f t="shared" si="517"/>
        <v/>
      </c>
      <c r="OK788" s="6" t="str">
        <f t="shared" si="517"/>
        <v/>
      </c>
      <c r="OL788" s="6" t="str">
        <f t="shared" si="517"/>
        <v/>
      </c>
      <c r="OM788" s="6" t="str">
        <f t="shared" si="517"/>
        <v/>
      </c>
      <c r="ON788" s="6" t="str">
        <f t="shared" si="517"/>
        <v/>
      </c>
      <c r="OO788" s="6" t="str">
        <f t="shared" si="517"/>
        <v/>
      </c>
      <c r="OP788" s="6" t="str">
        <f t="shared" si="517"/>
        <v/>
      </c>
      <c r="OQ788" s="6" t="str">
        <f t="shared" si="517"/>
        <v/>
      </c>
      <c r="OR788" s="6" t="str">
        <f t="shared" si="517"/>
        <v/>
      </c>
      <c r="OS788" s="6" t="str">
        <f t="shared" si="525"/>
        <v/>
      </c>
      <c r="OT788" s="6" t="str">
        <f t="shared" si="525"/>
        <v/>
      </c>
      <c r="OU788" s="6" t="str">
        <f t="shared" si="525"/>
        <v/>
      </c>
      <c r="OV788" s="6" t="str">
        <f t="shared" si="525"/>
        <v/>
      </c>
      <c r="OW788" s="6" t="str">
        <f t="shared" si="525"/>
        <v/>
      </c>
      <c r="OX788" s="6" t="str">
        <f t="shared" si="500"/>
        <v/>
      </c>
      <c r="OY788" s="6" t="str">
        <f t="shared" si="500"/>
        <v/>
      </c>
      <c r="OZ788" s="6" t="str">
        <f t="shared" si="500"/>
        <v/>
      </c>
      <c r="PA788" s="6" t="str">
        <f t="shared" si="500"/>
        <v/>
      </c>
      <c r="PB788" s="6" t="str">
        <f t="shared" si="500"/>
        <v/>
      </c>
      <c r="PC788" s="6" t="str">
        <f t="shared" si="500"/>
        <v/>
      </c>
      <c r="PD788" s="6" t="str">
        <f t="shared" si="500"/>
        <v/>
      </c>
      <c r="PE788" s="6" t="str">
        <f t="shared" si="500"/>
        <v/>
      </c>
      <c r="PF788" s="6">
        <f t="shared" si="489"/>
        <v>-1.9392670918349404</v>
      </c>
      <c r="PG788" s="7">
        <f t="shared" si="490"/>
        <v>44286</v>
      </c>
      <c r="PH788" s="6">
        <f t="shared" si="515"/>
        <v>5.2476131013210221</v>
      </c>
      <c r="PI788" s="6">
        <f t="shared" si="534"/>
        <v>4.3301422115792505</v>
      </c>
      <c r="PJ788">
        <f t="shared" si="478"/>
        <v>-5.2476131013210221</v>
      </c>
      <c r="PK788">
        <f t="shared" si="495"/>
        <v>-7.9747596671843484</v>
      </c>
      <c r="PL788">
        <f t="shared" si="496"/>
        <v>13.222372768505373</v>
      </c>
      <c r="PM788">
        <f t="shared" si="497"/>
        <v>8</v>
      </c>
      <c r="PN788">
        <f t="shared" si="498"/>
        <v>13</v>
      </c>
    </row>
    <row r="789" spans="1:430" x14ac:dyDescent="0.4">
      <c r="A789" s="2">
        <v>2021</v>
      </c>
      <c r="B789" s="2">
        <v>4</v>
      </c>
      <c r="C789" s="3">
        <f t="shared" si="484"/>
        <v>44316</v>
      </c>
      <c r="D789" s="2" t="str">
        <f>IFERROR(AVERAGEIFS([1]LTV_average!$I$2:$I$26929,[1]LTV_average!$D$2:$D$26929,Stance!D$413,[1]LTV_average!$G$2:$G$26929,Stance!$A789,[1]LTV_average!$H$2:$H$26929,Stance!$B789),"")</f>
        <v/>
      </c>
      <c r="E789" s="2">
        <f>IFERROR(AVERAGEIFS([1]LTV_average!$I$2:$I$26929,[1]LTV_average!$D$2:$D$26929,Stance!E$413,[1]LTV_average!$G$2:$G$26929,Stance!$A789,[1]LTV_average!$H$2:$H$26929,Stance!$B789),"")</f>
        <v>72.5</v>
      </c>
      <c r="F789" s="2" t="str">
        <f>IFERROR(AVERAGEIFS([1]LTV_average!$I$2:$I$26929,[1]LTV_average!$D$2:$D$26929,Stance!F$413,[1]LTV_average!$G$2:$G$26929,Stance!$A789,[1]LTV_average!$H$2:$H$26929,Stance!$B789),"")</f>
        <v/>
      </c>
      <c r="G789" s="2" t="str">
        <f>IFERROR(AVERAGEIFS([1]LTV_average!$I$2:$I$26929,[1]LTV_average!$D$2:$D$26929,Stance!G$413,[1]LTV_average!$G$2:$G$26929,Stance!$A789,[1]LTV_average!$H$2:$H$26929,Stance!$B789),"")</f>
        <v/>
      </c>
      <c r="H789" s="2">
        <f>IFERROR(AVERAGEIFS([1]LTV_average!$I$2:$I$26929,[1]LTV_average!$D$2:$D$26929,Stance!H$413,[1]LTV_average!$G$2:$G$26929,Stance!$A789,[1]LTV_average!$H$2:$H$26929,Stance!$B789),"")</f>
        <v>100</v>
      </c>
      <c r="I789" s="2">
        <f>IFERROR(AVERAGEIFS([1]LTV_average!$I$2:$I$26929,[1]LTV_average!$D$2:$D$26929,Stance!I$413,[1]LTV_average!$G$2:$G$26929,Stance!$A789,[1]LTV_average!$H$2:$H$26929,Stance!$B789),"")</f>
        <v>100</v>
      </c>
      <c r="J789" s="2">
        <f>IFERROR(AVERAGEIFS([1]LTV_average!$I$2:$I$26929,[1]LTV_average!$D$2:$D$26929,Stance!J$413,[1]LTV_average!$G$2:$G$26929,Stance!$A789,[1]LTV_average!$H$2:$H$26929,Stance!$B789),"")</f>
        <v>100</v>
      </c>
      <c r="K789" s="2" t="str">
        <f>IFERROR(AVERAGEIFS([1]LTV_average!$I$2:$I$26929,[1]LTV_average!$D$2:$D$26929,Stance!K$413,[1]LTV_average!$G$2:$G$26929,Stance!$A789,[1]LTV_average!$H$2:$H$26929,Stance!$B789),"")</f>
        <v/>
      </c>
      <c r="L789" s="2" t="str">
        <f>IFERROR(AVERAGEIFS([1]LTV_average!$I$2:$I$26929,[1]LTV_average!$D$2:$D$26929,Stance!L$413,[1]LTV_average!$G$2:$G$26929,Stance!$A789,[1]LTV_average!$H$2:$H$26929,Stance!$B789),"")</f>
        <v/>
      </c>
      <c r="M789" s="2" t="str">
        <f>IFERROR(AVERAGEIFS([1]LTV_average!$I$2:$I$26929,[1]LTV_average!$D$2:$D$26929,Stance!M$413,[1]LTV_average!$G$2:$G$26929,Stance!$A789,[1]LTV_average!$H$2:$H$26929,Stance!$B789),"")</f>
        <v/>
      </c>
      <c r="N789" s="2">
        <f>IFERROR(AVERAGEIFS([1]LTV_average!$I$2:$I$26929,[1]LTV_average!$D$2:$D$26929,Stance!N$413,[1]LTV_average!$G$2:$G$26929,Stance!$A789,[1]LTV_average!$H$2:$H$26929,Stance!$B789),"")</f>
        <v>100</v>
      </c>
      <c r="O789" s="2" t="str">
        <f>IFERROR(AVERAGEIFS([1]LTV_average!$I$2:$I$26929,[1]LTV_average!$D$2:$D$26929,Stance!O$413,[1]LTV_average!$G$2:$G$26929,Stance!$A789,[1]LTV_average!$H$2:$H$26929,Stance!$B789),"")</f>
        <v/>
      </c>
      <c r="P789" s="2">
        <f>IFERROR(AVERAGEIFS([1]LTV_average!$I$2:$I$26929,[1]LTV_average!$D$2:$D$26929,Stance!P$413,[1]LTV_average!$G$2:$G$26929,Stance!$A789,[1]LTV_average!$H$2:$H$26929,Stance!$B789),"")</f>
        <v>100</v>
      </c>
      <c r="Q789" s="2" t="str">
        <f>IFERROR(AVERAGEIFS([1]LTV_average!$I$2:$I$26929,[1]LTV_average!$D$2:$D$26929,Stance!Q$413,[1]LTV_average!$G$2:$G$26929,Stance!$A789,[1]LTV_average!$H$2:$H$26929,Stance!$B789),"")</f>
        <v/>
      </c>
      <c r="R789" s="2" t="str">
        <f>IFERROR(AVERAGEIFS([1]LTV_average!$I$2:$I$26929,[1]LTV_average!$D$2:$D$26929,Stance!R$413,[1]LTV_average!$G$2:$G$26929,Stance!$A789,[1]LTV_average!$H$2:$H$26929,Stance!$B789),"")</f>
        <v/>
      </c>
      <c r="S789" s="2" t="str">
        <f>IFERROR(AVERAGEIFS([1]LTV_average!$I$2:$I$26929,[1]LTV_average!$D$2:$D$26929,Stance!S$413,[1]LTV_average!$G$2:$G$26929,Stance!$A789,[1]LTV_average!$H$2:$H$26929,Stance!$B789),"")</f>
        <v/>
      </c>
      <c r="T789" s="2" t="str">
        <f>IFERROR(AVERAGEIFS([1]LTV_average!$I$2:$I$26929,[1]LTV_average!$D$2:$D$26929,Stance!T$413,[1]LTV_average!$G$2:$G$26929,Stance!$A789,[1]LTV_average!$H$2:$H$26929,Stance!$B789),"")</f>
        <v/>
      </c>
      <c r="U789" s="2">
        <f>IFERROR(AVERAGEIFS([1]LTV_average!$I$2:$I$26929,[1]LTV_average!$D$2:$D$26929,Stance!U$413,[1]LTV_average!$G$2:$G$26929,Stance!$A789,[1]LTV_average!$H$2:$H$26929,Stance!$B789),"")</f>
        <v>76.666666666666671</v>
      </c>
      <c r="V789" s="2" t="str">
        <f>IFERROR(AVERAGEIFS([1]LTV_average!$I$2:$I$26929,[1]LTV_average!$D$2:$D$26929,Stance!V$413,[1]LTV_average!$G$2:$G$26929,Stance!$A789,[1]LTV_average!$H$2:$H$26929,Stance!$B789),"")</f>
        <v/>
      </c>
      <c r="W789" s="2" t="str">
        <f>IFERROR(AVERAGEIFS([1]LTV_average!$I$2:$I$26929,[1]LTV_average!$D$2:$D$26929,Stance!W$413,[1]LTV_average!$G$2:$G$26929,Stance!$A789,[1]LTV_average!$H$2:$H$26929,Stance!$B789),"")</f>
        <v/>
      </c>
      <c r="X789" s="2" t="str">
        <f>IFERROR(AVERAGEIFS([1]LTV_average!$I$2:$I$26929,[1]LTV_average!$D$2:$D$26929,Stance!X$413,[1]LTV_average!$G$2:$G$26929,Stance!$A789,[1]LTV_average!$H$2:$H$26929,Stance!$B789),"")</f>
        <v/>
      </c>
      <c r="Y789" s="2" t="str">
        <f>IFERROR(AVERAGEIFS([1]LTV_average!$I$2:$I$26929,[1]LTV_average!$D$2:$D$26929,Stance!Y$413,[1]LTV_average!$G$2:$G$26929,Stance!$A789,[1]LTV_average!$H$2:$H$26929,Stance!$B789),"")</f>
        <v/>
      </c>
      <c r="Z789" s="2">
        <f>IFERROR(AVERAGEIFS([1]LTV_average!$I$2:$I$26929,[1]LTV_average!$D$2:$D$26929,Stance!Z$413,[1]LTV_average!$G$2:$G$26929,Stance!$A789,[1]LTV_average!$H$2:$H$26929,Stance!$B789),"")</f>
        <v>79.285714285714292</v>
      </c>
      <c r="AA789" s="2" t="str">
        <f>IFERROR(AVERAGEIFS([1]LTV_average!$I$2:$I$26929,[1]LTV_average!$D$2:$D$26929,Stance!AA$413,[1]LTV_average!$G$2:$G$26929,Stance!$A789,[1]LTV_average!$H$2:$H$26929,Stance!$B789),"")</f>
        <v/>
      </c>
      <c r="AB789" s="2">
        <f>IFERROR(AVERAGEIFS([1]LTV_average!$I$2:$I$26929,[1]LTV_average!$D$2:$D$26929,Stance!AB$413,[1]LTV_average!$G$2:$G$26929,Stance!$A789,[1]LTV_average!$H$2:$H$26929,Stance!$B789),"")</f>
        <v>100</v>
      </c>
      <c r="AC789" s="2" t="str">
        <f>IFERROR(AVERAGEIFS([1]LTV_average!$I$2:$I$26929,[1]LTV_average!$D$2:$D$26929,Stance!AC$413,[1]LTV_average!$G$2:$G$26929,Stance!$A789,[1]LTV_average!$H$2:$H$26929,Stance!$B789),"")</f>
        <v/>
      </c>
      <c r="AD789" s="2">
        <f>IFERROR(AVERAGEIFS([1]LTV_average!$I$2:$I$26929,[1]LTV_average!$D$2:$D$26929,Stance!AD$413,[1]LTV_average!$G$2:$G$26929,Stance!$A789,[1]LTV_average!$H$2:$H$26929,Stance!$B789),"")</f>
        <v>87</v>
      </c>
      <c r="AE789" s="2">
        <f>IFERROR(AVERAGEIFS([1]LTV_average!$I$2:$I$26929,[1]LTV_average!$D$2:$D$26929,Stance!AE$413,[1]LTV_average!$G$2:$G$26929,Stance!$A789,[1]LTV_average!$H$2:$H$26929,Stance!$B789),"")</f>
        <v>62.166666666666657</v>
      </c>
      <c r="AF789" s="2">
        <f>IFERROR(AVERAGEIFS([1]LTV_average!$I$2:$I$26929,[1]LTV_average!$D$2:$D$26929,Stance!AF$413,[1]LTV_average!$G$2:$G$26929,Stance!$A789,[1]LTV_average!$H$2:$H$26929,Stance!$B789),"")</f>
        <v>75</v>
      </c>
      <c r="AG789" s="2" t="str">
        <f>IFERROR(AVERAGEIFS([1]LTV_average!$I$2:$I$26929,[1]LTV_average!$D$2:$D$26929,Stance!AG$413,[1]LTV_average!$G$2:$G$26929,Stance!$A789,[1]LTV_average!$H$2:$H$26929,Stance!$B789),"")</f>
        <v/>
      </c>
      <c r="AH789" s="2" t="str">
        <f>IFERROR(AVERAGEIFS([1]LTV_average!$I$2:$I$26929,[1]LTV_average!$D$2:$D$26929,Stance!AH$413,[1]LTV_average!$G$2:$G$26929,Stance!$A789,[1]LTV_average!$H$2:$H$26929,Stance!$B789),"")</f>
        <v/>
      </c>
      <c r="AI789" s="2" t="str">
        <f>IFERROR(AVERAGEIFS([1]LTV_average!$I$2:$I$26929,[1]LTV_average!$D$2:$D$26929,Stance!AI$413,[1]LTV_average!$G$2:$G$26929,Stance!$A789,[1]LTV_average!$H$2:$H$26929,Stance!$B789),"")</f>
        <v/>
      </c>
      <c r="AJ789" s="2">
        <f>IFERROR(AVERAGEIFS([1]LTV_average!$I$2:$I$26929,[1]LTV_average!$D$2:$D$26929,Stance!AJ$413,[1]LTV_average!$G$2:$G$26929,Stance!$A789,[1]LTV_average!$H$2:$H$26929,Stance!$B789),"")</f>
        <v>66.666666666666671</v>
      </c>
      <c r="AK789" s="2">
        <f>IFERROR(AVERAGEIFS([1]LTV_average!$I$2:$I$26929,[1]LTV_average!$D$2:$D$26929,Stance!AK$413,[1]LTV_average!$G$2:$G$26929,Stance!$A789,[1]LTV_average!$H$2:$H$26929,Stance!$B789),"")</f>
        <v>80</v>
      </c>
      <c r="AL789" s="2">
        <f>IFERROR(AVERAGEIFS([1]LTV_average!$I$2:$I$26929,[1]LTV_average!$D$2:$D$26929,Stance!AL$413,[1]LTV_average!$G$2:$G$26929,Stance!$A789,[1]LTV_average!$H$2:$H$26929,Stance!$B789),"")</f>
        <v>100</v>
      </c>
      <c r="AM789" s="2">
        <f>IFERROR(AVERAGEIFS([1]LTV_average!$I$2:$I$26929,[1]LTV_average!$D$2:$D$26929,Stance!AM$413,[1]LTV_average!$G$2:$G$26929,Stance!$A789,[1]LTV_average!$H$2:$H$26929,Stance!$B789),"")</f>
        <v>61.25</v>
      </c>
      <c r="AN789" s="2" t="str">
        <f>IFERROR(AVERAGEIFS([1]LTV_average!$I$2:$I$26929,[1]LTV_average!$D$2:$D$26929,Stance!AN$413,[1]LTV_average!$G$2:$G$26929,Stance!$A789,[1]LTV_average!$H$2:$H$26929,Stance!$B789),"")</f>
        <v/>
      </c>
      <c r="AO789" s="2" t="str">
        <f>IFERROR(AVERAGEIFS([1]LTV_average!$I$2:$I$26929,[1]LTV_average!$D$2:$D$26929,Stance!AO$413,[1]LTV_average!$G$2:$G$26929,Stance!$A789,[1]LTV_average!$H$2:$H$26929,Stance!$B789),"")</f>
        <v/>
      </c>
      <c r="AP789" s="2" t="str">
        <f>IFERROR(AVERAGEIFS([1]LTV_average!$I$2:$I$26929,[1]LTV_average!$D$2:$D$26929,Stance!AP$413,[1]LTV_average!$G$2:$G$26929,Stance!$A789,[1]LTV_average!$H$2:$H$26929,Stance!$B789),"")</f>
        <v/>
      </c>
      <c r="AQ789" s="2">
        <f>IFERROR(AVERAGEIFS([1]LTV_average!$I$2:$I$26929,[1]LTV_average!$D$2:$D$26929,Stance!AQ$413,[1]LTV_average!$G$2:$G$26929,Stance!$A789,[1]LTV_average!$H$2:$H$26929,Stance!$B789),"")</f>
        <v>87.5</v>
      </c>
      <c r="AR789" s="2">
        <f>IFERROR(AVERAGEIFS([1]LTV_average!$I$2:$I$26929,[1]LTV_average!$D$2:$D$26929,Stance!AR$413,[1]LTV_average!$G$2:$G$26929,Stance!$A789,[1]LTV_average!$H$2:$H$26929,Stance!$B789),"")</f>
        <v>100</v>
      </c>
      <c r="AS789" s="2" t="str">
        <f>IFERROR(AVERAGEIFS([1]LTV_average!$I$2:$I$26929,[1]LTV_average!$D$2:$D$26929,Stance!AS$413,[1]LTV_average!$G$2:$G$26929,Stance!$A789,[1]LTV_average!$H$2:$H$26929,Stance!$B789),"")</f>
        <v/>
      </c>
      <c r="AT789" s="2">
        <f>IFERROR(AVERAGEIFS([1]LTV_average!$I$2:$I$26929,[1]LTV_average!$D$2:$D$26929,Stance!AT$413,[1]LTV_average!$G$2:$G$26929,Stance!$A789,[1]LTV_average!$H$2:$H$26929,Stance!$B789),"")</f>
        <v>92.5</v>
      </c>
      <c r="AU789" s="2" t="str">
        <f>IFERROR(AVERAGEIFS([1]LTV_average!$I$2:$I$26929,[1]LTV_average!$D$2:$D$26929,Stance!AU$413,[1]LTV_average!$G$2:$G$26929,Stance!$A789,[1]LTV_average!$H$2:$H$26929,Stance!$B789),"")</f>
        <v/>
      </c>
      <c r="AV789" s="2">
        <f>IFERROR(AVERAGEIFS([1]LTV_average!$I$2:$I$26929,[1]LTV_average!$D$2:$D$26929,Stance!AV$413,[1]LTV_average!$G$2:$G$26929,Stance!$A789,[1]LTV_average!$H$2:$H$26929,Stance!$B789),"")</f>
        <v>100</v>
      </c>
      <c r="AW789" s="2">
        <f>IFERROR(AVERAGEIFS([1]LTV_average!$I$2:$I$26929,[1]LTV_average!$D$2:$D$26929,Stance!AW$413,[1]LTV_average!$G$2:$G$26929,Stance!$A789,[1]LTV_average!$H$2:$H$26929,Stance!$B789),"")</f>
        <v>100</v>
      </c>
      <c r="AX789" s="2" t="str">
        <f>IFERROR(AVERAGEIFS([1]LTV_average!$I$2:$I$26929,[1]LTV_average!$D$2:$D$26929,Stance!AX$413,[1]LTV_average!$G$2:$G$26929,Stance!$A789,[1]LTV_average!$H$2:$H$26929,Stance!$B789),"")</f>
        <v/>
      </c>
      <c r="AY789" s="2" t="str">
        <f>IFERROR(AVERAGEIFS([1]LTV_average!$I$2:$I$26929,[1]LTV_average!$D$2:$D$26929,Stance!AY$413,[1]LTV_average!$G$2:$G$26929,Stance!$A789,[1]LTV_average!$H$2:$H$26929,Stance!$B789),"")</f>
        <v/>
      </c>
      <c r="AZ789" s="2" t="str">
        <f>IFERROR(AVERAGEIFS([1]LTV_average!$I$2:$I$26929,[1]LTV_average!$D$2:$D$26929,Stance!AZ$413,[1]LTV_average!$G$2:$G$26929,Stance!$A789,[1]LTV_average!$H$2:$H$26929,Stance!$B789),"")</f>
        <v/>
      </c>
      <c r="BA789" s="2">
        <f>IFERROR(AVERAGEIFS([1]LTV_average!$I$2:$I$26929,[1]LTV_average!$D$2:$D$26929,Stance!BA$413,[1]LTV_average!$G$2:$G$26929,Stance!$A789,[1]LTV_average!$H$2:$H$26929,Stance!$B789),"")</f>
        <v>100</v>
      </c>
      <c r="BB789" s="2" t="str">
        <f>IFERROR(AVERAGEIFS([1]LTV_average!$I$2:$I$26929,[1]LTV_average!$D$2:$D$26929,Stance!BB$413,[1]LTV_average!$G$2:$G$26929,Stance!$A789,[1]LTV_average!$H$2:$H$26929,Stance!$B789),"")</f>
        <v/>
      </c>
      <c r="BC789" s="2">
        <f>IFERROR(AVERAGEIFS([1]LTV_average!$I$2:$I$26929,[1]LTV_average!$D$2:$D$26929,Stance!BC$413,[1]LTV_average!$G$2:$G$26929,Stance!$A789,[1]LTV_average!$H$2:$H$26929,Stance!$B789),"")</f>
        <v>51.777777777777793</v>
      </c>
      <c r="BD789" s="2" t="str">
        <f>IFERROR(AVERAGEIFS([1]LTV_average!$I$2:$I$26929,[1]LTV_average!$D$2:$D$26929,Stance!BD$413,[1]LTV_average!$G$2:$G$26929,Stance!$A789,[1]LTV_average!$H$2:$H$26929,Stance!$B789),"")</f>
        <v/>
      </c>
      <c r="BE789" s="2">
        <f>IFERROR(AVERAGEIFS([1]LTV_average!$I$2:$I$26929,[1]LTV_average!$D$2:$D$26929,Stance!BE$413,[1]LTV_average!$G$2:$G$26929,Stance!$A789,[1]LTV_average!$H$2:$H$26929,Stance!$B789),"")</f>
        <v>75</v>
      </c>
      <c r="BF789" s="2" t="str">
        <f>IFERROR(AVERAGEIFS([1]LTV_average!$I$2:$I$26929,[1]LTV_average!$D$2:$D$26929,Stance!BF$413,[1]LTV_average!$G$2:$G$26929,Stance!$A789,[1]LTV_average!$H$2:$H$26929,Stance!$B789),"")</f>
        <v/>
      </c>
      <c r="BG789" s="2">
        <f>IFERROR(AVERAGEIFS([1]LTV_average!$I$2:$I$26929,[1]LTV_average!$D$2:$D$26929,Stance!BG$413,[1]LTV_average!$G$2:$G$26929,Stance!$A789,[1]LTV_average!$H$2:$H$26929,Stance!$B789),"")</f>
        <v>55</v>
      </c>
      <c r="BH789" s="2">
        <f>IFERROR(AVERAGEIFS([1]LTV_average!$I$2:$I$26929,[1]LTV_average!$D$2:$D$26929,Stance!BH$413,[1]LTV_average!$G$2:$G$26929,Stance!$A789,[1]LTV_average!$H$2:$H$26929,Stance!$B789),"")</f>
        <v>100</v>
      </c>
      <c r="BI789" s="2">
        <f>IFERROR(AVERAGEIFS([1]LTV_average!$I$2:$I$26929,[1]LTV_average!$D$2:$D$26929,Stance!BI$413,[1]LTV_average!$G$2:$G$26929,Stance!$A789,[1]LTV_average!$H$2:$H$26929,Stance!$B789),"")</f>
        <v>80</v>
      </c>
      <c r="BJ789" s="2">
        <f>IFERROR(AVERAGEIFS([1]LTV_average!$I$2:$I$26929,[1]LTV_average!$D$2:$D$26929,Stance!BJ$413,[1]LTV_average!$G$2:$G$26929,Stance!$A789,[1]LTV_average!$H$2:$H$26929,Stance!$B789),"")</f>
        <v>71.666666666666671</v>
      </c>
      <c r="BK789" s="2">
        <f>IFERROR(AVERAGEIFS([1]LTV_average!$I$2:$I$26929,[1]LTV_average!$D$2:$D$26929,Stance!BK$413,[1]LTV_average!$G$2:$G$26929,Stance!$A789,[1]LTV_average!$H$2:$H$26929,Stance!$B789),"")</f>
        <v>83.75</v>
      </c>
      <c r="BL789" s="2">
        <f>IFERROR(AVERAGEIFS([1]LTV_average!$I$2:$I$26929,[1]LTV_average!$D$2:$D$26929,Stance!BL$413,[1]LTV_average!$G$2:$G$26929,Stance!$A789,[1]LTV_average!$H$2:$H$26929,Stance!$B789),"")</f>
        <v>86.25</v>
      </c>
      <c r="BM789" s="2">
        <f>IFERROR(AVERAGEIFS([1]LTV_average!$I$2:$I$26929,[1]LTV_average!$D$2:$D$26929,Stance!BM$413,[1]LTV_average!$G$2:$G$26929,Stance!$A789,[1]LTV_average!$H$2:$H$26929,Stance!$B789),"")</f>
        <v>100</v>
      </c>
      <c r="BN789" s="2" t="str">
        <f>IFERROR(AVERAGEIFS([1]LTV_average!$I$2:$I$26929,[1]LTV_average!$D$2:$D$26929,Stance!BN$413,[1]LTV_average!$G$2:$G$26929,Stance!$A789,[1]LTV_average!$H$2:$H$26929,Stance!$B789),"")</f>
        <v/>
      </c>
      <c r="BO789" s="2" t="str">
        <f>IFERROR(AVERAGEIFS([1]LTV_average!$I$2:$I$26929,[1]LTV_average!$D$2:$D$26929,Stance!BO$413,[1]LTV_average!$G$2:$G$26929,Stance!$A789,[1]LTV_average!$H$2:$H$26929,Stance!$B789),"")</f>
        <v/>
      </c>
      <c r="BP789" s="2">
        <f>IFERROR(AVERAGEIFS([1]LTV_average!$I$2:$I$26929,[1]LTV_average!$D$2:$D$26929,Stance!BP$413,[1]LTV_average!$G$2:$G$26929,Stance!$A789,[1]LTV_average!$H$2:$H$26929,Stance!$B789),"")</f>
        <v>100</v>
      </c>
      <c r="BQ789" s="2" t="str">
        <f>IFERROR(AVERAGEIFS([1]LTV_average!$I$2:$I$26929,[1]LTV_average!$D$2:$D$26929,Stance!BQ$413,[1]LTV_average!$G$2:$G$26929,Stance!$A789,[1]LTV_average!$H$2:$H$26929,Stance!$B789),"")</f>
        <v/>
      </c>
      <c r="BR789" s="2" t="str">
        <f>IFERROR(AVERAGEIFS([1]LTV_average!$I$2:$I$26929,[1]LTV_average!$D$2:$D$26929,Stance!BR$413,[1]LTV_average!$G$2:$G$26929,Stance!$A789,[1]LTV_average!$H$2:$H$26929,Stance!$B789),"")</f>
        <v/>
      </c>
      <c r="BS789" s="2" t="str">
        <f>IFERROR(AVERAGEIFS([1]LTV_average!$I$2:$I$26929,[1]LTV_average!$D$2:$D$26929,Stance!BS$413,[1]LTV_average!$G$2:$G$26929,Stance!$A789,[1]LTV_average!$H$2:$H$26929,Stance!$B789),"")</f>
        <v/>
      </c>
      <c r="BT789" s="2" t="str">
        <f>IFERROR(AVERAGEIFS([1]LTV_average!$I$2:$I$26929,[1]LTV_average!$D$2:$D$26929,Stance!BT$413,[1]LTV_average!$G$2:$G$26929,Stance!$A789,[1]LTV_average!$H$2:$H$26929,Stance!$B789),"")</f>
        <v/>
      </c>
      <c r="BU789" s="2">
        <f>IFERROR(AVERAGEIFS([1]LTV_average!$I$2:$I$26929,[1]LTV_average!$D$2:$D$26929,Stance!BU$413,[1]LTV_average!$G$2:$G$26929,Stance!$A789,[1]LTV_average!$H$2:$H$26929,Stance!$B789),"")</f>
        <v>44.538730761121649</v>
      </c>
      <c r="BV789" s="2">
        <f>IFERROR(AVERAGEIFS([1]LTV_average!$I$2:$I$26929,[1]LTV_average!$D$2:$D$26929,Stance!BV$413,[1]LTV_average!$G$2:$G$26929,Stance!$A789,[1]LTV_average!$H$2:$H$26929,Stance!$B789),"")</f>
        <v>70</v>
      </c>
      <c r="BW789" s="2" t="str">
        <f>IFERROR(AVERAGEIFS([1]LTV_average!$I$2:$I$26929,[1]LTV_average!$D$2:$D$26929,Stance!BW$413,[1]LTV_average!$G$2:$G$26929,Stance!$A789,[1]LTV_average!$H$2:$H$26929,Stance!$B789),"")</f>
        <v/>
      </c>
      <c r="BX789" s="2" t="str">
        <f>IFERROR(AVERAGEIFS([1]LTV_average!$I$2:$I$26929,[1]LTV_average!$D$2:$D$26929,Stance!BX$413,[1]LTV_average!$G$2:$G$26929,Stance!$A789,[1]LTV_average!$H$2:$H$26929,Stance!$B789),"")</f>
        <v/>
      </c>
      <c r="BY789" s="2">
        <f>IFERROR(AVERAGEIFS([1]LTV_average!$I$2:$I$26929,[1]LTV_average!$D$2:$D$26929,Stance!BY$413,[1]LTV_average!$G$2:$G$26929,Stance!$A789,[1]LTV_average!$H$2:$H$26929,Stance!$B789),"")</f>
        <v>67.5</v>
      </c>
      <c r="BZ789" s="2" t="str">
        <f>IFERROR(AVERAGEIFS([1]LTV_average!$I$2:$I$26929,[1]LTV_average!$D$2:$D$26929,Stance!BZ$413,[1]LTV_average!$G$2:$G$26929,Stance!$A789,[1]LTV_average!$H$2:$H$26929,Stance!$B789),"")</f>
        <v/>
      </c>
      <c r="CA789" s="2" t="str">
        <f>IFERROR(AVERAGEIFS([1]LTV_average!$I$2:$I$26929,[1]LTV_average!$D$2:$D$26929,Stance!CA$413,[1]LTV_average!$G$2:$G$26929,Stance!$A789,[1]LTV_average!$H$2:$H$26929,Stance!$B789),"")</f>
        <v/>
      </c>
      <c r="CB789" s="2">
        <f>IFERROR(AVERAGEIFS([1]LTV_average!$I$2:$I$26929,[1]LTV_average!$D$2:$D$26929,Stance!CB$413,[1]LTV_average!$G$2:$G$26929,Stance!$A789,[1]LTV_average!$H$2:$H$26929,Stance!$B789),"")</f>
        <v>85</v>
      </c>
      <c r="CC789" s="2">
        <f>IFERROR(AVERAGEIFS([1]LTV_average!$I$2:$I$26929,[1]LTV_average!$D$2:$D$26929,Stance!CC$413,[1]LTV_average!$G$2:$G$26929,Stance!$A789,[1]LTV_average!$H$2:$H$26929,Stance!$B789),"")</f>
        <v>90</v>
      </c>
      <c r="CD789" s="2">
        <f>IFERROR(AVERAGEIFS([1]LTV_average!$I$2:$I$26929,[1]LTV_average!$D$2:$D$26929,Stance!CD$413,[1]LTV_average!$G$2:$G$26929,Stance!$A789,[1]LTV_average!$H$2:$H$26929,Stance!$B789),"")</f>
        <v>88.75</v>
      </c>
      <c r="CE789" s="2" t="str">
        <f>IFERROR(AVERAGEIFS([1]LTV_average!$I$2:$I$26929,[1]LTV_average!$D$2:$D$26929,Stance!CE$413,[1]LTV_average!$G$2:$G$26929,Stance!$A789,[1]LTV_average!$H$2:$H$26929,Stance!$B789),"")</f>
        <v/>
      </c>
      <c r="CF789" s="2" t="str">
        <f>IFERROR(AVERAGEIFS([1]LTV_average!$I$2:$I$26929,[1]LTV_average!$D$2:$D$26929,Stance!CF$413,[1]LTV_average!$G$2:$G$26929,Stance!$A789,[1]LTV_average!$H$2:$H$26929,Stance!$B789),"")</f>
        <v/>
      </c>
      <c r="CG789" s="2" t="str">
        <f>IFERROR(AVERAGEIFS([1]LTV_average!$I$2:$I$26929,[1]LTV_average!$D$2:$D$26929,Stance!CG$413,[1]LTV_average!$G$2:$G$26929,Stance!$A789,[1]LTV_average!$H$2:$H$26929,Stance!$B789),"")</f>
        <v/>
      </c>
      <c r="CH789" s="2" t="str">
        <f>IFERROR(AVERAGEIFS([1]LTV_average!$I$2:$I$26929,[1]LTV_average!$D$2:$D$26929,Stance!CH$413,[1]LTV_average!$G$2:$G$26929,Stance!$A789,[1]LTV_average!$H$2:$H$26929,Stance!$B789),"")</f>
        <v/>
      </c>
      <c r="CI789" s="2" t="str">
        <f>IFERROR(AVERAGEIFS([1]LTV_average!$I$2:$I$26929,[1]LTV_average!$D$2:$D$26929,Stance!CI$413,[1]LTV_average!$G$2:$G$26929,Stance!$A789,[1]LTV_average!$H$2:$H$26929,Stance!$B789),"")</f>
        <v/>
      </c>
      <c r="CJ789" s="2">
        <f>IFERROR(AVERAGEIFS([1]LTV_average!$I$2:$I$26929,[1]LTV_average!$D$2:$D$26929,Stance!CJ$413,[1]LTV_average!$G$2:$G$26929,Stance!$A789,[1]LTV_average!$H$2:$H$26929,Stance!$B789),"")</f>
        <v>70</v>
      </c>
      <c r="CK789" s="2" t="str">
        <f>IFERROR(AVERAGEIFS([1]LTV_average!$I$2:$I$26929,[1]LTV_average!$D$2:$D$26929,Stance!CK$413,[1]LTV_average!$G$2:$G$26929,Stance!$A789,[1]LTV_average!$H$2:$H$26929,Stance!$B789),"")</f>
        <v/>
      </c>
      <c r="CL789" s="2">
        <f>IFERROR(AVERAGEIFS([1]LTV_average!$I$2:$I$26929,[1]LTV_average!$D$2:$D$26929,Stance!CL$413,[1]LTV_average!$G$2:$G$26929,Stance!$A789,[1]LTV_average!$H$2:$H$26929,Stance!$B789),"")</f>
        <v>87.5</v>
      </c>
      <c r="CM789" s="2" t="str">
        <f>IFERROR(AVERAGEIFS([1]LTV_average!$I$2:$I$26929,[1]LTV_average!$D$2:$D$26929,Stance!CM$413,[1]LTV_average!$G$2:$G$26929,Stance!$A789,[1]LTV_average!$H$2:$H$26929,Stance!$B789),"")</f>
        <v/>
      </c>
      <c r="CN789" s="2">
        <f>IFERROR(AVERAGEIFS([1]LTV_average!$I$2:$I$26929,[1]LTV_average!$D$2:$D$26929,Stance!CN$413,[1]LTV_average!$G$2:$G$26929,Stance!$A789,[1]LTV_average!$H$2:$H$26929,Stance!$B789),"")</f>
        <v>100</v>
      </c>
      <c r="CO789" s="2">
        <f>IFERROR(AVERAGEIFS([1]LTV_average!$I$2:$I$26929,[1]LTV_average!$D$2:$D$26929,Stance!CO$413,[1]LTV_average!$G$2:$G$26929,Stance!$A789,[1]LTV_average!$H$2:$H$26929,Stance!$B789),"")</f>
        <v>86.666666666666671</v>
      </c>
      <c r="CP789" s="2" t="str">
        <f>IFERROR(AVERAGEIFS([1]LTV_average!$I$2:$I$26929,[1]LTV_average!$D$2:$D$26929,Stance!CP$413,[1]LTV_average!$G$2:$G$26929,Stance!$A789,[1]LTV_average!$H$2:$H$26929,Stance!$B789),"")</f>
        <v/>
      </c>
      <c r="CQ789" s="2" t="str">
        <f>IFERROR(AVERAGEIFS([1]LTV_average!$I$2:$I$26929,[1]LTV_average!$D$2:$D$26929,Stance!CQ$413,[1]LTV_average!$G$2:$G$26929,Stance!$A789,[1]LTV_average!$H$2:$H$26929,Stance!$B789),"")</f>
        <v/>
      </c>
      <c r="CR789" s="2">
        <f>IFERROR(AVERAGEIFS([1]LTV_average!$I$2:$I$26929,[1]LTV_average!$D$2:$D$26929,Stance!CR$413,[1]LTV_average!$G$2:$G$26929,Stance!$A789,[1]LTV_average!$H$2:$H$26929,Stance!$B789),"")</f>
        <v>100</v>
      </c>
      <c r="CS789" s="2">
        <f>IFERROR(AVERAGEIFS([1]LTV_average!$I$2:$I$26929,[1]LTV_average!$D$2:$D$26929,Stance!CS$413,[1]LTV_average!$G$2:$G$26929,Stance!$A789,[1]LTV_average!$H$2:$H$26929,Stance!$B789),"")</f>
        <v>100</v>
      </c>
      <c r="CT789" s="2">
        <f>IFERROR(AVERAGEIFS([1]LTV_average!$I$2:$I$26929,[1]LTV_average!$D$2:$D$26929,Stance!CT$413,[1]LTV_average!$G$2:$G$26929,Stance!$A789,[1]LTV_average!$H$2:$H$26929,Stance!$B789),"")</f>
        <v>71.666666666666671</v>
      </c>
      <c r="CU789" s="2" t="str">
        <f>IFERROR(AVERAGEIFS([1]LTV_average!$I$2:$I$26929,[1]LTV_average!$D$2:$D$26929,Stance!CU$413,[1]LTV_average!$G$2:$G$26929,Stance!$A789,[1]LTV_average!$H$2:$H$26929,Stance!$B789),"")</f>
        <v/>
      </c>
      <c r="CV789" s="2">
        <f>IFERROR(AVERAGEIFS([1]LTV_average!$I$2:$I$26929,[1]LTV_average!$D$2:$D$26929,Stance!CV$413,[1]LTV_average!$G$2:$G$26929,Stance!$A789,[1]LTV_average!$H$2:$H$26929,Stance!$B789),"")</f>
        <v>75</v>
      </c>
      <c r="CW789" s="2" t="str">
        <f>IFERROR(AVERAGEIFS([1]LTV_average!$I$2:$I$26929,[1]LTV_average!$D$2:$D$26929,Stance!CW$413,[1]LTV_average!$G$2:$G$26929,Stance!$A789,[1]LTV_average!$H$2:$H$26929,Stance!$B789),"")</f>
        <v/>
      </c>
      <c r="CX789" s="2">
        <f>IFERROR(AVERAGEIFS([1]LTV_average!$I$2:$I$26929,[1]LTV_average!$D$2:$D$26929,Stance!CX$413,[1]LTV_average!$G$2:$G$26929,Stance!$A789,[1]LTV_average!$H$2:$H$26929,Stance!$B789),"")</f>
        <v>100</v>
      </c>
      <c r="CY789" s="2">
        <f>IFERROR(AVERAGEIFS([1]LTV_average!$I$2:$I$26929,[1]LTV_average!$D$2:$D$26929,Stance!CY$413,[1]LTV_average!$G$2:$G$26929,Stance!$A789,[1]LTV_average!$H$2:$H$26929,Stance!$B789),"")</f>
        <v>75</v>
      </c>
      <c r="CZ789" s="2" t="str">
        <f>IFERROR(AVERAGEIFS([1]LTV_average!$I$2:$I$26929,[1]LTV_average!$D$2:$D$26929,Stance!CZ$413,[1]LTV_average!$G$2:$G$26929,Stance!$A789,[1]LTV_average!$H$2:$H$26929,Stance!$B789),"")</f>
        <v/>
      </c>
      <c r="DA789" s="2">
        <f>IFERROR(AVERAGEIFS([1]LTV_average!$I$2:$I$26929,[1]LTV_average!$D$2:$D$26929,Stance!DA$413,[1]LTV_average!$G$2:$G$26929,Stance!$A789,[1]LTV_average!$H$2:$H$26929,Stance!$B789),"")</f>
        <v>81</v>
      </c>
      <c r="DB789" s="2">
        <f>IFERROR(AVERAGEIFS([1]LTV_average!$I$2:$I$26929,[1]LTV_average!$D$2:$D$26929,Stance!DB$413,[1]LTV_average!$G$2:$G$26929,Stance!$A789,[1]LTV_average!$H$2:$H$26929,Stance!$B789),"")</f>
        <v>90</v>
      </c>
      <c r="DC789" s="2" t="str">
        <f>IFERROR(AVERAGEIFS([1]LTV_average!$I$2:$I$26929,[1]LTV_average!$D$2:$D$26929,Stance!DC$413,[1]LTV_average!$G$2:$G$26929,Stance!$A789,[1]LTV_average!$H$2:$H$26929,Stance!$B789),"")</f>
        <v/>
      </c>
      <c r="DD789" s="2">
        <f>IFERROR(AVERAGEIFS([1]LTV_average!$I$2:$I$26929,[1]LTV_average!$D$2:$D$26929,Stance!DD$413,[1]LTV_average!$G$2:$G$26929,Stance!$A789,[1]LTV_average!$H$2:$H$26929,Stance!$B789),"")</f>
        <v>75.952380952380963</v>
      </c>
      <c r="DE789" s="2">
        <f>IFERROR(AVERAGEIFS([1]LTV_average!$I$2:$I$26929,[1]LTV_average!$D$2:$D$26929,Stance!DE$413,[1]LTV_average!$G$2:$G$26929,Stance!$A789,[1]LTV_average!$H$2:$H$26929,Stance!$B789),"")</f>
        <v>86.666666666666671</v>
      </c>
      <c r="DF789" s="2">
        <f>IFERROR(AVERAGEIFS([1]LTV_average!$I$2:$I$26929,[1]LTV_average!$D$2:$D$26929,Stance!DF$413,[1]LTV_average!$G$2:$G$26929,Stance!$A789,[1]LTV_average!$H$2:$H$26929,Stance!$B789),"")</f>
        <v>100</v>
      </c>
      <c r="DG789" s="2">
        <f>IFERROR(AVERAGEIFS([1]LTV_average!$I$2:$I$26929,[1]LTV_average!$D$2:$D$26929,Stance!DG$413,[1]LTV_average!$G$2:$G$26929,Stance!$A789,[1]LTV_average!$H$2:$H$26929,Stance!$B789),"")</f>
        <v>83.75</v>
      </c>
      <c r="DH789" s="2" t="str">
        <f>IFERROR(AVERAGEIFS([1]LTV_average!$I$2:$I$26929,[1]LTV_average!$D$2:$D$26929,Stance!DH$413,[1]LTV_average!$G$2:$G$26929,Stance!$A789,[1]LTV_average!$H$2:$H$26929,Stance!$B789),"")</f>
        <v/>
      </c>
      <c r="DI789" s="2" t="str">
        <f>IFERROR(AVERAGEIFS([1]LTV_average!$I$2:$I$26929,[1]LTV_average!$D$2:$D$26929,Stance!DI$413,[1]LTV_average!$G$2:$G$26929,Stance!$A789,[1]LTV_average!$H$2:$H$26929,Stance!$B789),"")</f>
        <v/>
      </c>
      <c r="DJ789" s="2">
        <f>IFERROR(AVERAGEIFS([1]LTV_average!$I$2:$I$26929,[1]LTV_average!$D$2:$D$26929,Stance!DJ$413,[1]LTV_average!$G$2:$G$26929,Stance!$A789,[1]LTV_average!$H$2:$H$26929,Stance!$B789),"")</f>
        <v>85</v>
      </c>
      <c r="DK789" s="2">
        <f>IFERROR(AVERAGEIFS([1]LTV_average!$I$2:$I$26929,[1]LTV_average!$D$2:$D$26929,Stance!DK$413,[1]LTV_average!$G$2:$G$26929,Stance!$A789,[1]LTV_average!$H$2:$H$26929,Stance!$B789),"")</f>
        <v>37.857142857142847</v>
      </c>
      <c r="DL789" s="2">
        <f>IFERROR(AVERAGEIFS([1]LTV_average!$I$2:$I$26929,[1]LTV_average!$D$2:$D$26929,Stance!DL$413,[1]LTV_average!$G$2:$G$26929,Stance!$A789,[1]LTV_average!$H$2:$H$26929,Stance!$B789),"")</f>
        <v>80</v>
      </c>
      <c r="DM789" s="2">
        <f>IFERROR(AVERAGEIFS([1]LTV_average!$I$2:$I$26929,[1]LTV_average!$D$2:$D$26929,Stance!DM$413,[1]LTV_average!$G$2:$G$26929,Stance!$A789,[1]LTV_average!$H$2:$H$26929,Stance!$B789),"")</f>
        <v>90</v>
      </c>
      <c r="DN789" s="2" t="str">
        <f>IFERROR(AVERAGEIFS([1]LTV_average!$I$2:$I$26929,[1]LTV_average!$D$2:$D$26929,Stance!DN$413,[1]LTV_average!$G$2:$G$26929,Stance!$A789,[1]LTV_average!$H$2:$H$26929,Stance!$B789),"")</f>
        <v/>
      </c>
      <c r="DO789" s="2" t="str">
        <f>IFERROR(AVERAGEIFS([1]LTV_average!$I$2:$I$26929,[1]LTV_average!$D$2:$D$26929,Stance!DO$413,[1]LTV_average!$G$2:$G$26929,Stance!$A789,[1]LTV_average!$H$2:$H$26929,Stance!$B789),"")</f>
        <v/>
      </c>
      <c r="DP789" s="2" t="str">
        <f>IFERROR(AVERAGEIFS([1]LTV_average!$I$2:$I$26929,[1]LTV_average!$D$2:$D$26929,Stance!DP$413,[1]LTV_average!$G$2:$G$26929,Stance!$A789,[1]LTV_average!$H$2:$H$26929,Stance!$B789),"")</f>
        <v/>
      </c>
      <c r="DQ789" s="2">
        <f>IFERROR(AVERAGEIFS([1]LTV_average!$I$2:$I$26929,[1]LTV_average!$D$2:$D$26929,Stance!DQ$413,[1]LTV_average!$G$2:$G$26929,Stance!$A789,[1]LTV_average!$H$2:$H$26929,Stance!$B789),"")</f>
        <v>86.875</v>
      </c>
      <c r="DR789" s="2" t="str">
        <f>IFERROR(AVERAGEIFS([1]LTV_average!$I$2:$I$26929,[1]LTV_average!$D$2:$D$26929,Stance!DR$413,[1]LTV_average!$G$2:$G$26929,Stance!$A789,[1]LTV_average!$H$2:$H$26929,Stance!$B789),"")</f>
        <v/>
      </c>
      <c r="DS789" s="2" t="str">
        <f>IFERROR(AVERAGEIFS([1]LTV_average!$I$2:$I$26929,[1]LTV_average!$D$2:$D$26929,Stance!DS$413,[1]LTV_average!$G$2:$G$26929,Stance!$A789,[1]LTV_average!$H$2:$H$26929,Stance!$B789),"")</f>
        <v/>
      </c>
      <c r="DT789" s="2" t="str">
        <f>IFERROR(AVERAGEIFS([1]LTV_average!$I$2:$I$26929,[1]LTV_average!$D$2:$D$26929,Stance!DT$413,[1]LTV_average!$G$2:$G$26929,Stance!$A789,[1]LTV_average!$H$2:$H$26929,Stance!$B789),"")</f>
        <v/>
      </c>
      <c r="DU789" s="2" t="str">
        <f>IFERROR(AVERAGEIFS([1]LTV_average!$I$2:$I$26929,[1]LTV_average!$D$2:$D$26929,Stance!DU$413,[1]LTV_average!$G$2:$G$26929,Stance!$A789,[1]LTV_average!$H$2:$H$26929,Stance!$B789),"")</f>
        <v/>
      </c>
      <c r="DV789" s="2">
        <f>IFERROR(AVERAGEIFS([1]LTV_average!$I$2:$I$26929,[1]LTV_average!$D$2:$D$26929,Stance!DV$413,[1]LTV_average!$G$2:$G$26929,Stance!$A789,[1]LTV_average!$H$2:$H$26929,Stance!$B789),"")</f>
        <v>85.493827160493808</v>
      </c>
      <c r="DW789" s="2" t="str">
        <f>IFERROR(AVERAGEIFS([1]LTV_average!$I$2:$I$26929,[1]LTV_average!$D$2:$D$26929,Stance!DW$413,[1]LTV_average!$G$2:$G$26929,Stance!$A789,[1]LTV_average!$H$2:$H$26929,Stance!$B789),"")</f>
        <v/>
      </c>
      <c r="DX789" s="2">
        <f>IFERROR(AVERAGEIFS([1]LTV_average!$I$2:$I$26929,[1]LTV_average!$D$2:$D$26929,Stance!DX$413,[1]LTV_average!$G$2:$G$26929,Stance!$A789,[1]LTV_average!$H$2:$H$26929,Stance!$B789),"")</f>
        <v>72.5</v>
      </c>
      <c r="DY789" s="2" t="str">
        <f>IFERROR(AVERAGEIFS([1]LTV_average!$I$2:$I$26929,[1]LTV_average!$D$2:$D$26929,Stance!DY$413,[1]LTV_average!$G$2:$G$26929,Stance!$A789,[1]LTV_average!$H$2:$H$26929,Stance!$B789),"")</f>
        <v/>
      </c>
      <c r="DZ789" s="2">
        <f>IFERROR(AVERAGEIFS([1]LTV_average!$I$2:$I$26929,[1]LTV_average!$D$2:$D$26929,Stance!DZ$413,[1]LTV_average!$G$2:$G$26929,Stance!$A789,[1]LTV_average!$H$2:$H$26929,Stance!$B789),"")</f>
        <v>100</v>
      </c>
      <c r="EA789" s="2" t="str">
        <f>IFERROR(AVERAGEIFS([1]LTV_average!$I$2:$I$26929,[1]LTV_average!$D$2:$D$26929,Stance!EA$413,[1]LTV_average!$G$2:$G$26929,Stance!$A789,[1]LTV_average!$H$2:$H$26929,Stance!$B789),"")</f>
        <v/>
      </c>
      <c r="EB789" s="2">
        <f>IFERROR(AVERAGEIFS([1]LTV_average!$I$2:$I$26929,[1]LTV_average!$D$2:$D$26929,Stance!EB$413,[1]LTV_average!$G$2:$G$26929,Stance!$A789,[1]LTV_average!$H$2:$H$26929,Stance!$B789),"")</f>
        <v>100</v>
      </c>
      <c r="EC789" s="2">
        <f>IFERROR(AVERAGEIFS([1]LTV_average!$I$2:$I$26929,[1]LTV_average!$D$2:$D$26929,Stance!EC$413,[1]LTV_average!$G$2:$G$26929,Stance!$A789,[1]LTV_average!$H$2:$H$26929,Stance!$B789),"")</f>
        <v>100</v>
      </c>
      <c r="ED789" s="2">
        <f>IFERROR(AVERAGEIFS([1]LTV_average!$I$2:$I$26929,[1]LTV_average!$D$2:$D$26929,Stance!ED$413,[1]LTV_average!$G$2:$G$26929,Stance!$A789,[1]LTV_average!$H$2:$H$26929,Stance!$B789),"")</f>
        <v>100</v>
      </c>
      <c r="EE789" s="2" t="str">
        <f>IFERROR(AVERAGEIFS([1]LTV_average!$I$2:$I$26929,[1]LTV_average!$D$2:$D$26929,Stance!EE$413,[1]LTV_average!$G$2:$G$26929,Stance!$A789,[1]LTV_average!$H$2:$H$26929,Stance!$B789),"")</f>
        <v/>
      </c>
      <c r="EF789" s="2" t="str">
        <f>IFERROR(AVERAGEIFS([1]LTV_average!$I$2:$I$26929,[1]LTV_average!$D$2:$D$26929,Stance!EF$413,[1]LTV_average!$G$2:$G$26929,Stance!$A789,[1]LTV_average!$H$2:$H$26929,Stance!$B789),"")</f>
        <v/>
      </c>
      <c r="EG789" s="2">
        <f>IFERROR(AVERAGEIFS([1]LTV_average!$I$2:$I$26929,[1]LTV_average!$D$2:$D$26929,Stance!EG$413,[1]LTV_average!$G$2:$G$26929,Stance!$A789,[1]LTV_average!$H$2:$H$26929,Stance!$B789),"")</f>
        <v>100</v>
      </c>
      <c r="EH789" s="2" t="str">
        <f>IFERROR(AVERAGEIFS([1]LTV_average!$I$2:$I$26929,[1]LTV_average!$D$2:$D$26929,Stance!EH$413,[1]LTV_average!$G$2:$G$26929,Stance!$A789,[1]LTV_average!$H$2:$H$26929,Stance!$B789),"")</f>
        <v/>
      </c>
      <c r="EI789" s="4">
        <f t="shared" si="485"/>
        <v>85.010564249413605</v>
      </c>
      <c r="EK789" s="2">
        <v>2021</v>
      </c>
      <c r="EL789" s="2">
        <v>4</v>
      </c>
      <c r="EM789" s="3">
        <f t="shared" si="486"/>
        <v>44316</v>
      </c>
      <c r="EN789" s="2" t="str">
        <f t="shared" si="537"/>
        <v/>
      </c>
      <c r="EO789" s="2">
        <f t="shared" si="537"/>
        <v>0</v>
      </c>
      <c r="EP789" s="2" t="str">
        <f t="shared" si="537"/>
        <v/>
      </c>
      <c r="EQ789" s="2" t="str">
        <f t="shared" si="537"/>
        <v/>
      </c>
      <c r="ER789" s="2">
        <f t="shared" si="537"/>
        <v>0</v>
      </c>
      <c r="ES789" s="2">
        <f t="shared" si="537"/>
        <v>0</v>
      </c>
      <c r="ET789" s="2">
        <f t="shared" si="537"/>
        <v>0</v>
      </c>
      <c r="EU789" s="2" t="str">
        <f t="shared" si="537"/>
        <v/>
      </c>
      <c r="EV789" s="2" t="str">
        <f t="shared" si="537"/>
        <v/>
      </c>
      <c r="EW789" s="2" t="str">
        <f t="shared" si="537"/>
        <v/>
      </c>
      <c r="EX789" s="2">
        <f t="shared" si="537"/>
        <v>0</v>
      </c>
      <c r="EY789" s="2" t="str">
        <f t="shared" si="535"/>
        <v/>
      </c>
      <c r="EZ789" s="2">
        <f t="shared" si="535"/>
        <v>0</v>
      </c>
      <c r="FA789" s="2" t="str">
        <f t="shared" si="535"/>
        <v/>
      </c>
      <c r="FB789" s="2" t="str">
        <f t="shared" si="535"/>
        <v/>
      </c>
      <c r="FC789" s="2" t="str">
        <f t="shared" si="535"/>
        <v/>
      </c>
      <c r="FD789" s="2" t="str">
        <f t="shared" si="528"/>
        <v/>
      </c>
      <c r="FE789" s="2">
        <f t="shared" si="526"/>
        <v>0</v>
      </c>
      <c r="FF789" s="2" t="str">
        <f t="shared" si="526"/>
        <v/>
      </c>
      <c r="FG789" s="2" t="str">
        <f t="shared" si="526"/>
        <v/>
      </c>
      <c r="FH789" s="2" t="str">
        <f t="shared" si="526"/>
        <v/>
      </c>
      <c r="FI789" s="2" t="str">
        <f t="shared" si="526"/>
        <v/>
      </c>
      <c r="FJ789" s="2">
        <f t="shared" si="513"/>
        <v>0</v>
      </c>
      <c r="FK789" s="2" t="str">
        <f t="shared" si="513"/>
        <v/>
      </c>
      <c r="FL789" s="2">
        <f t="shared" si="513"/>
        <v>0</v>
      </c>
      <c r="FM789" s="2" t="str">
        <f t="shared" si="513"/>
        <v/>
      </c>
      <c r="FN789" s="2">
        <f t="shared" si="513"/>
        <v>0</v>
      </c>
      <c r="FO789" s="2">
        <f t="shared" si="513"/>
        <v>0</v>
      </c>
      <c r="FP789" s="2">
        <f t="shared" si="513"/>
        <v>0</v>
      </c>
      <c r="FQ789" s="2" t="str">
        <f t="shared" si="513"/>
        <v/>
      </c>
      <c r="FR789" s="2" t="str">
        <f t="shared" si="513"/>
        <v/>
      </c>
      <c r="FS789" s="2" t="str">
        <f t="shared" si="539"/>
        <v/>
      </c>
      <c r="FT789" s="2">
        <f t="shared" si="539"/>
        <v>0</v>
      </c>
      <c r="FU789" s="2">
        <f t="shared" si="539"/>
        <v>0</v>
      </c>
      <c r="FV789" s="2">
        <f t="shared" si="539"/>
        <v>0</v>
      </c>
      <c r="FW789" s="2">
        <f t="shared" si="539"/>
        <v>0</v>
      </c>
      <c r="FX789" s="2" t="str">
        <f t="shared" si="539"/>
        <v/>
      </c>
      <c r="FY789" s="2" t="str">
        <f t="shared" si="518"/>
        <v/>
      </c>
      <c r="FZ789" s="2" t="str">
        <f t="shared" si="518"/>
        <v/>
      </c>
      <c r="GA789" s="2">
        <f t="shared" si="518"/>
        <v>0</v>
      </c>
      <c r="GB789" s="2">
        <f t="shared" si="518"/>
        <v>0</v>
      </c>
      <c r="GC789" s="2" t="str">
        <f t="shared" si="518"/>
        <v/>
      </c>
      <c r="GD789" s="2">
        <f t="shared" si="518"/>
        <v>0</v>
      </c>
      <c r="GE789" s="2" t="str">
        <f t="shared" si="518"/>
        <v/>
      </c>
      <c r="GF789" s="2">
        <f t="shared" si="506"/>
        <v>0</v>
      </c>
      <c r="GG789" s="2">
        <f t="shared" si="506"/>
        <v>0</v>
      </c>
      <c r="GH789" s="2" t="str">
        <f t="shared" si="506"/>
        <v/>
      </c>
      <c r="GI789" s="2" t="str">
        <f t="shared" si="506"/>
        <v/>
      </c>
      <c r="GJ789" s="2" t="str">
        <f t="shared" si="506"/>
        <v/>
      </c>
      <c r="GK789" s="2">
        <f t="shared" si="506"/>
        <v>0</v>
      </c>
      <c r="GL789" s="2" t="str">
        <f t="shared" si="506"/>
        <v/>
      </c>
      <c r="GM789" s="2">
        <f t="shared" ref="GM789:GZ821" si="547">IFERROR(BC789-BC788,"")</f>
        <v>0</v>
      </c>
      <c r="GN789" s="2" t="str">
        <f t="shared" si="522"/>
        <v/>
      </c>
      <c r="GO789" s="2">
        <f t="shared" si="522"/>
        <v>0</v>
      </c>
      <c r="GP789" s="2" t="str">
        <f t="shared" si="522"/>
        <v/>
      </c>
      <c r="GQ789" s="2">
        <f t="shared" si="522"/>
        <v>0</v>
      </c>
      <c r="GR789" s="2">
        <f t="shared" si="473"/>
        <v>0</v>
      </c>
      <c r="GS789" s="2">
        <f t="shared" si="473"/>
        <v>0</v>
      </c>
      <c r="GT789" s="2">
        <f t="shared" si="473"/>
        <v>0</v>
      </c>
      <c r="GU789" s="2">
        <f t="shared" si="473"/>
        <v>-6.25</v>
      </c>
      <c r="GV789" s="2">
        <f t="shared" si="473"/>
        <v>0</v>
      </c>
      <c r="GW789" s="2">
        <f t="shared" si="473"/>
        <v>0</v>
      </c>
      <c r="GX789" s="2" t="str">
        <f t="shared" si="473"/>
        <v/>
      </c>
      <c r="GY789" s="2" t="str">
        <f t="shared" si="473"/>
        <v/>
      </c>
      <c r="GZ789" s="2">
        <f t="shared" si="473"/>
        <v>0</v>
      </c>
      <c r="HA789" s="2" t="str">
        <f t="shared" si="473"/>
        <v/>
      </c>
      <c r="HB789" s="2" t="str">
        <f t="shared" si="529"/>
        <v/>
      </c>
      <c r="HC789" s="2" t="str">
        <f t="shared" si="529"/>
        <v/>
      </c>
      <c r="HD789" s="2" t="str">
        <f t="shared" si="529"/>
        <v/>
      </c>
      <c r="HE789" s="2">
        <f t="shared" si="529"/>
        <v>0</v>
      </c>
      <c r="HF789" s="2">
        <f t="shared" si="529"/>
        <v>0</v>
      </c>
      <c r="HG789" s="2" t="str">
        <f t="shared" si="529"/>
        <v/>
      </c>
      <c r="HH789" s="2" t="str">
        <f t="shared" si="529"/>
        <v/>
      </c>
      <c r="HI789" s="2">
        <f t="shared" si="529"/>
        <v>0</v>
      </c>
      <c r="HJ789" s="2" t="str">
        <f t="shared" si="529"/>
        <v/>
      </c>
      <c r="HK789" s="2" t="str">
        <f t="shared" si="509"/>
        <v/>
      </c>
      <c r="HL789" s="2">
        <f t="shared" si="509"/>
        <v>0</v>
      </c>
      <c r="HM789" s="2">
        <f t="shared" si="509"/>
        <v>0</v>
      </c>
      <c r="HN789" s="2">
        <f t="shared" si="509"/>
        <v>0</v>
      </c>
      <c r="HO789" s="2" t="str">
        <f t="shared" si="509"/>
        <v/>
      </c>
      <c r="HP789" s="2" t="str">
        <f t="shared" si="509"/>
        <v/>
      </c>
      <c r="HQ789" s="2" t="str">
        <f t="shared" si="509"/>
        <v/>
      </c>
      <c r="HR789" s="2" t="str">
        <f t="shared" si="509"/>
        <v/>
      </c>
      <c r="HS789" s="2" t="str">
        <f t="shared" si="509"/>
        <v/>
      </c>
      <c r="HT789" s="2">
        <f t="shared" si="509"/>
        <v>0</v>
      </c>
      <c r="HU789" s="2" t="str">
        <f t="shared" si="509"/>
        <v/>
      </c>
      <c r="HV789" s="2">
        <f t="shared" si="509"/>
        <v>0</v>
      </c>
      <c r="HW789" s="2" t="str">
        <f t="shared" si="543"/>
        <v/>
      </c>
      <c r="HX789" s="2">
        <f t="shared" si="543"/>
        <v>0</v>
      </c>
      <c r="HY789" s="2">
        <f t="shared" si="543"/>
        <v>0</v>
      </c>
      <c r="HZ789" s="2" t="str">
        <f t="shared" si="532"/>
        <v/>
      </c>
      <c r="IA789" s="2" t="str">
        <f t="shared" si="532"/>
        <v/>
      </c>
      <c r="IB789" s="2">
        <f t="shared" si="532"/>
        <v>0</v>
      </c>
      <c r="IC789" s="2">
        <f t="shared" si="532"/>
        <v>0</v>
      </c>
      <c r="ID789" s="2">
        <f t="shared" si="532"/>
        <v>0</v>
      </c>
      <c r="IE789" s="2" t="str">
        <f t="shared" si="532"/>
        <v/>
      </c>
      <c r="IF789" s="2">
        <f t="shared" si="532"/>
        <v>0</v>
      </c>
      <c r="IG789" s="2" t="str">
        <f t="shared" si="532"/>
        <v/>
      </c>
      <c r="IH789" s="2">
        <f t="shared" si="532"/>
        <v>0</v>
      </c>
      <c r="II789" s="2">
        <f t="shared" si="544"/>
        <v>0</v>
      </c>
      <c r="IJ789" s="2" t="str">
        <f t="shared" si="544"/>
        <v/>
      </c>
      <c r="IK789" s="2">
        <f t="shared" si="544"/>
        <v>0</v>
      </c>
      <c r="IL789" s="2">
        <f t="shared" si="544"/>
        <v>0</v>
      </c>
      <c r="IM789" s="2" t="str">
        <f t="shared" si="544"/>
        <v/>
      </c>
      <c r="IN789" s="2">
        <f t="shared" si="544"/>
        <v>0</v>
      </c>
      <c r="IO789" s="2">
        <f t="shared" si="544"/>
        <v>0</v>
      </c>
      <c r="IP789" s="2">
        <f t="shared" si="544"/>
        <v>0</v>
      </c>
      <c r="IQ789" s="2">
        <f t="shared" si="544"/>
        <v>0</v>
      </c>
      <c r="IR789" s="2" t="str">
        <f t="shared" si="544"/>
        <v/>
      </c>
      <c r="IS789" s="2" t="str">
        <f t="shared" si="540"/>
        <v/>
      </c>
      <c r="IT789" s="2">
        <f t="shared" si="540"/>
        <v>0</v>
      </c>
      <c r="IU789" s="2">
        <f t="shared" si="516"/>
        <v>0</v>
      </c>
      <c r="IV789" s="2">
        <f t="shared" si="516"/>
        <v>0</v>
      </c>
      <c r="IW789" s="2">
        <f t="shared" si="516"/>
        <v>0</v>
      </c>
      <c r="IX789" s="2" t="str">
        <f t="shared" ref="IX789:JJ814" si="548">IFERROR(DN789-DN788,"")</f>
        <v/>
      </c>
      <c r="IY789" s="2" t="str">
        <f t="shared" si="548"/>
        <v/>
      </c>
      <c r="IZ789" s="2" t="str">
        <f t="shared" si="548"/>
        <v/>
      </c>
      <c r="JA789" s="2">
        <f t="shared" si="548"/>
        <v>0</v>
      </c>
      <c r="JB789" s="2" t="str">
        <f t="shared" si="548"/>
        <v/>
      </c>
      <c r="JC789" s="2" t="str">
        <f t="shared" si="548"/>
        <v/>
      </c>
      <c r="JD789" s="2" t="str">
        <f t="shared" si="548"/>
        <v/>
      </c>
      <c r="JE789" s="2" t="str">
        <f t="shared" si="548"/>
        <v/>
      </c>
      <c r="JF789" s="2">
        <f t="shared" si="523"/>
        <v>0</v>
      </c>
      <c r="JG789" s="2" t="str">
        <f t="shared" si="523"/>
        <v/>
      </c>
      <c r="JH789" s="2">
        <f t="shared" si="523"/>
        <v>0</v>
      </c>
      <c r="JI789" s="2" t="str">
        <f t="shared" si="523"/>
        <v/>
      </c>
      <c r="JJ789" s="2">
        <f t="shared" si="523"/>
        <v>0</v>
      </c>
      <c r="JK789" s="2" t="str">
        <f t="shared" si="499"/>
        <v/>
      </c>
      <c r="JL789" s="2">
        <f t="shared" si="499"/>
        <v>0</v>
      </c>
      <c r="JM789" s="2">
        <f t="shared" si="499"/>
        <v>0</v>
      </c>
      <c r="JN789" s="2">
        <f t="shared" si="499"/>
        <v>0</v>
      </c>
      <c r="JO789" s="2" t="str">
        <f t="shared" si="499"/>
        <v/>
      </c>
      <c r="JP789" s="2" t="str">
        <f t="shared" si="499"/>
        <v/>
      </c>
      <c r="JQ789" s="2">
        <f t="shared" si="499"/>
        <v>0</v>
      </c>
      <c r="JR789" s="2" t="str">
        <f t="shared" si="499"/>
        <v/>
      </c>
      <c r="JS789" s="2">
        <f t="shared" si="488"/>
        <v>-6.25</v>
      </c>
      <c r="JT789" s="2">
        <f t="shared" si="474"/>
        <v>14.001890212476873</v>
      </c>
      <c r="JU789">
        <f t="shared" si="480"/>
        <v>-14.001890212476873</v>
      </c>
      <c r="JV789" s="2">
        <f t="shared" si="475"/>
        <v>1.1668241843730727</v>
      </c>
      <c r="JW789">
        <f t="shared" si="476"/>
        <v>-1.1668241843730727</v>
      </c>
      <c r="JX789" s="2">
        <v>2021</v>
      </c>
      <c r="JY789" s="2">
        <v>4</v>
      </c>
      <c r="JZ789" s="3">
        <f t="shared" si="487"/>
        <v>44316</v>
      </c>
      <c r="KA789" s="6" t="str">
        <f t="shared" si="538"/>
        <v/>
      </c>
      <c r="KB789" s="6" t="str">
        <f t="shared" si="538"/>
        <v/>
      </c>
      <c r="KC789" s="6" t="str">
        <f t="shared" si="538"/>
        <v/>
      </c>
      <c r="KD789" s="6" t="str">
        <f t="shared" si="538"/>
        <v/>
      </c>
      <c r="KE789" s="6" t="str">
        <f t="shared" si="538"/>
        <v/>
      </c>
      <c r="KF789" s="6" t="str">
        <f t="shared" si="538"/>
        <v/>
      </c>
      <c r="KG789" s="6" t="str">
        <f t="shared" si="538"/>
        <v/>
      </c>
      <c r="KH789" s="6" t="str">
        <f t="shared" si="538"/>
        <v/>
      </c>
      <c r="KI789" s="6" t="str">
        <f t="shared" si="538"/>
        <v/>
      </c>
      <c r="KJ789" s="6" t="str">
        <f t="shared" si="538"/>
        <v/>
      </c>
      <c r="KK789" s="6" t="str">
        <f t="shared" si="538"/>
        <v/>
      </c>
      <c r="KL789" s="6" t="str">
        <f t="shared" si="536"/>
        <v/>
      </c>
      <c r="KM789" s="6" t="str">
        <f t="shared" si="536"/>
        <v/>
      </c>
      <c r="KN789" s="6" t="str">
        <f t="shared" si="536"/>
        <v/>
      </c>
      <c r="KO789" s="6" t="str">
        <f t="shared" si="536"/>
        <v/>
      </c>
      <c r="KP789" s="6" t="str">
        <f t="shared" si="536"/>
        <v/>
      </c>
      <c r="KQ789" s="6" t="str">
        <f t="shared" si="530"/>
        <v/>
      </c>
      <c r="KR789" s="6" t="str">
        <f t="shared" si="527"/>
        <v/>
      </c>
      <c r="KS789" s="6" t="str">
        <f t="shared" si="527"/>
        <v/>
      </c>
      <c r="KT789" s="6" t="str">
        <f t="shared" si="527"/>
        <v/>
      </c>
      <c r="KU789" s="6" t="str">
        <f t="shared" si="527"/>
        <v/>
      </c>
      <c r="KV789" s="6" t="str">
        <f t="shared" si="527"/>
        <v/>
      </c>
      <c r="KW789" s="6" t="str">
        <f t="shared" si="514"/>
        <v/>
      </c>
      <c r="KX789" s="6" t="str">
        <f t="shared" si="514"/>
        <v/>
      </c>
      <c r="KY789" s="6" t="str">
        <f t="shared" si="514"/>
        <v/>
      </c>
      <c r="KZ789" s="6" t="str">
        <f t="shared" si="514"/>
        <v/>
      </c>
      <c r="LA789" s="6" t="str">
        <f t="shared" si="514"/>
        <v/>
      </c>
      <c r="LB789" s="6" t="str">
        <f t="shared" si="514"/>
        <v/>
      </c>
      <c r="LC789" s="6" t="str">
        <f t="shared" si="514"/>
        <v/>
      </c>
      <c r="LD789" s="6" t="str">
        <f t="shared" si="514"/>
        <v/>
      </c>
      <c r="LE789" s="6" t="str">
        <f t="shared" si="514"/>
        <v/>
      </c>
      <c r="LF789" s="6" t="str">
        <f t="shared" si="541"/>
        <v/>
      </c>
      <c r="LG789" s="6" t="str">
        <f t="shared" si="541"/>
        <v/>
      </c>
      <c r="LH789" s="6" t="str">
        <f t="shared" si="541"/>
        <v/>
      </c>
      <c r="LI789" s="6" t="str">
        <f t="shared" si="541"/>
        <v/>
      </c>
      <c r="LJ789" s="6" t="str">
        <f t="shared" si="541"/>
        <v/>
      </c>
      <c r="LK789" s="6" t="str">
        <f t="shared" si="541"/>
        <v/>
      </c>
      <c r="LL789" s="6" t="str">
        <f t="shared" si="520"/>
        <v/>
      </c>
      <c r="LM789" s="6" t="str">
        <f t="shared" si="520"/>
        <v/>
      </c>
      <c r="LN789" s="6" t="str">
        <f t="shared" si="520"/>
        <v/>
      </c>
      <c r="LO789" s="6" t="str">
        <f t="shared" si="520"/>
        <v/>
      </c>
      <c r="LP789" s="6" t="str">
        <f t="shared" si="520"/>
        <v/>
      </c>
      <c r="LQ789" s="6" t="str">
        <f t="shared" si="520"/>
        <v/>
      </c>
      <c r="LR789" s="6" t="str">
        <f t="shared" si="520"/>
        <v/>
      </c>
      <c r="LS789" s="6" t="str">
        <f t="shared" si="508"/>
        <v/>
      </c>
      <c r="LT789" s="6" t="str">
        <f t="shared" si="508"/>
        <v/>
      </c>
      <c r="LU789" s="6" t="str">
        <f t="shared" si="508"/>
        <v/>
      </c>
      <c r="LV789" s="6" t="str">
        <f t="shared" si="508"/>
        <v/>
      </c>
      <c r="LW789" s="6" t="str">
        <f t="shared" si="508"/>
        <v/>
      </c>
      <c r="LX789" s="6" t="str">
        <f t="shared" si="508"/>
        <v/>
      </c>
      <c r="LY789" s="6" t="str">
        <f t="shared" si="508"/>
        <v/>
      </c>
      <c r="LZ789" s="6" t="str">
        <f t="shared" ref="LZ789:MM821" si="549">IF(OR(GM789=0,            ISERROR(VALUE(GM789))                  ),"",IF(GM789&lt;0,GM789/$JU$414,GM789/$JV$414))</f>
        <v/>
      </c>
      <c r="MA789" s="6" t="str">
        <f t="shared" si="524"/>
        <v/>
      </c>
      <c r="MB789" s="6" t="str">
        <f t="shared" si="524"/>
        <v/>
      </c>
      <c r="MC789" s="6" t="str">
        <f t="shared" si="524"/>
        <v/>
      </c>
      <c r="MD789" s="6" t="str">
        <f t="shared" si="524"/>
        <v/>
      </c>
      <c r="ME789" s="6" t="str">
        <f t="shared" si="477"/>
        <v/>
      </c>
      <c r="MF789" s="6" t="str">
        <f t="shared" si="477"/>
        <v/>
      </c>
      <c r="MG789" s="6" t="str">
        <f t="shared" si="477"/>
        <v/>
      </c>
      <c r="MH789" s="6">
        <f t="shared" si="477"/>
        <v>-0.67003325827696769</v>
      </c>
      <c r="MI789" s="6" t="str">
        <f t="shared" si="477"/>
        <v/>
      </c>
      <c r="MJ789" s="6" t="str">
        <f t="shared" si="477"/>
        <v/>
      </c>
      <c r="MK789" s="6" t="str">
        <f t="shared" si="477"/>
        <v/>
      </c>
      <c r="ML789" s="6" t="str">
        <f t="shared" si="477"/>
        <v/>
      </c>
      <c r="MM789" s="6" t="str">
        <f t="shared" si="477"/>
        <v/>
      </c>
      <c r="MN789" s="6" t="str">
        <f t="shared" si="477"/>
        <v/>
      </c>
      <c r="MO789" s="6" t="str">
        <f t="shared" si="531"/>
        <v/>
      </c>
      <c r="MP789" s="6" t="str">
        <f t="shared" si="531"/>
        <v/>
      </c>
      <c r="MQ789" s="6" t="str">
        <f t="shared" si="531"/>
        <v/>
      </c>
      <c r="MR789" s="6" t="str">
        <f t="shared" si="531"/>
        <v/>
      </c>
      <c r="MS789" s="6" t="str">
        <f t="shared" si="531"/>
        <v/>
      </c>
      <c r="MT789" s="6" t="str">
        <f t="shared" si="531"/>
        <v/>
      </c>
      <c r="MU789" s="6" t="str">
        <f t="shared" si="531"/>
        <v/>
      </c>
      <c r="MV789" s="6" t="str">
        <f t="shared" si="531"/>
        <v/>
      </c>
      <c r="MW789" s="6" t="str">
        <f t="shared" si="531"/>
        <v/>
      </c>
      <c r="MX789" s="6" t="str">
        <f t="shared" si="510"/>
        <v/>
      </c>
      <c r="MY789" s="6" t="str">
        <f t="shared" si="510"/>
        <v/>
      </c>
      <c r="MZ789" s="6" t="str">
        <f t="shared" si="510"/>
        <v/>
      </c>
      <c r="NA789" s="6" t="str">
        <f t="shared" si="510"/>
        <v/>
      </c>
      <c r="NB789" s="6" t="str">
        <f t="shared" si="510"/>
        <v/>
      </c>
      <c r="NC789" s="6" t="str">
        <f t="shared" si="510"/>
        <v/>
      </c>
      <c r="ND789" s="6" t="str">
        <f t="shared" si="510"/>
        <v/>
      </c>
      <c r="NE789" s="6" t="str">
        <f t="shared" si="510"/>
        <v/>
      </c>
      <c r="NF789" s="6" t="str">
        <f t="shared" si="510"/>
        <v/>
      </c>
      <c r="NG789" s="6" t="str">
        <f t="shared" si="510"/>
        <v/>
      </c>
      <c r="NH789" s="6" t="str">
        <f t="shared" si="510"/>
        <v/>
      </c>
      <c r="NI789" s="6" t="str">
        <f t="shared" si="510"/>
        <v/>
      </c>
      <c r="NJ789" s="6" t="str">
        <f t="shared" si="545"/>
        <v/>
      </c>
      <c r="NK789" s="6" t="str">
        <f t="shared" si="545"/>
        <v/>
      </c>
      <c r="NL789" s="6" t="str">
        <f t="shared" si="545"/>
        <v/>
      </c>
      <c r="NM789" s="6" t="str">
        <f t="shared" si="533"/>
        <v/>
      </c>
      <c r="NN789" s="6" t="str">
        <f t="shared" si="533"/>
        <v/>
      </c>
      <c r="NO789" s="6" t="str">
        <f t="shared" si="533"/>
        <v/>
      </c>
      <c r="NP789" s="6" t="str">
        <f t="shared" si="533"/>
        <v/>
      </c>
      <c r="NQ789" s="6" t="str">
        <f t="shared" si="533"/>
        <v/>
      </c>
      <c r="NR789" s="6" t="str">
        <f t="shared" si="533"/>
        <v/>
      </c>
      <c r="NS789" s="6" t="str">
        <f t="shared" si="533"/>
        <v/>
      </c>
      <c r="NT789" s="6" t="str">
        <f t="shared" si="533"/>
        <v/>
      </c>
      <c r="NU789" s="6" t="str">
        <f t="shared" si="533"/>
        <v/>
      </c>
      <c r="NV789" s="6" t="str">
        <f t="shared" si="546"/>
        <v/>
      </c>
      <c r="NW789" s="6" t="str">
        <f t="shared" si="546"/>
        <v/>
      </c>
      <c r="NX789" s="6" t="str">
        <f t="shared" si="546"/>
        <v/>
      </c>
      <c r="NY789" s="6" t="str">
        <f t="shared" si="546"/>
        <v/>
      </c>
      <c r="NZ789" s="6" t="str">
        <f t="shared" si="546"/>
        <v/>
      </c>
      <c r="OA789" s="6" t="str">
        <f t="shared" si="546"/>
        <v/>
      </c>
      <c r="OB789" s="6" t="str">
        <f t="shared" si="546"/>
        <v/>
      </c>
      <c r="OC789" s="6" t="str">
        <f t="shared" si="546"/>
        <v/>
      </c>
      <c r="OD789" s="6" t="str">
        <f t="shared" si="546"/>
        <v/>
      </c>
      <c r="OE789" s="6" t="str">
        <f t="shared" si="546"/>
        <v/>
      </c>
      <c r="OF789" s="6" t="str">
        <f t="shared" si="542"/>
        <v/>
      </c>
      <c r="OG789" s="6" t="str">
        <f t="shared" si="542"/>
        <v/>
      </c>
      <c r="OH789" s="6" t="str">
        <f t="shared" si="517"/>
        <v/>
      </c>
      <c r="OI789" s="6" t="str">
        <f t="shared" si="517"/>
        <v/>
      </c>
      <c r="OJ789" s="6" t="str">
        <f t="shared" si="517"/>
        <v/>
      </c>
      <c r="OK789" s="6" t="str">
        <f t="shared" ref="OK789:OW814" si="550">IF(OR(IX789=0,            ISERROR(VALUE(IX789))                  ),"",IF(IX789&lt;0,IX789/$JU$414,IX789/$JV$414))</f>
        <v/>
      </c>
      <c r="OL789" s="6" t="str">
        <f t="shared" si="550"/>
        <v/>
      </c>
      <c r="OM789" s="6" t="str">
        <f t="shared" si="550"/>
        <v/>
      </c>
      <c r="ON789" s="6" t="str">
        <f t="shared" si="550"/>
        <v/>
      </c>
      <c r="OO789" s="6" t="str">
        <f t="shared" si="550"/>
        <v/>
      </c>
      <c r="OP789" s="6" t="str">
        <f t="shared" si="550"/>
        <v/>
      </c>
      <c r="OQ789" s="6" t="str">
        <f t="shared" si="550"/>
        <v/>
      </c>
      <c r="OR789" s="6" t="str">
        <f t="shared" si="550"/>
        <v/>
      </c>
      <c r="OS789" s="6" t="str">
        <f t="shared" si="525"/>
        <v/>
      </c>
      <c r="OT789" s="6" t="str">
        <f t="shared" si="525"/>
        <v/>
      </c>
      <c r="OU789" s="6" t="str">
        <f t="shared" si="525"/>
        <v/>
      </c>
      <c r="OV789" s="6" t="str">
        <f t="shared" si="525"/>
        <v/>
      </c>
      <c r="OW789" s="6" t="str">
        <f t="shared" si="525"/>
        <v/>
      </c>
      <c r="OX789" s="6" t="str">
        <f t="shared" si="500"/>
        <v/>
      </c>
      <c r="OY789" s="6" t="str">
        <f t="shared" si="500"/>
        <v/>
      </c>
      <c r="OZ789" s="6" t="str">
        <f t="shared" si="500"/>
        <v/>
      </c>
      <c r="PA789" s="6" t="str">
        <f t="shared" si="500"/>
        <v/>
      </c>
      <c r="PB789" s="6" t="str">
        <f t="shared" si="500"/>
        <v/>
      </c>
      <c r="PC789" s="6" t="str">
        <f t="shared" si="500"/>
        <v/>
      </c>
      <c r="PD789" s="6" t="str">
        <f t="shared" si="500"/>
        <v/>
      </c>
      <c r="PE789" s="6" t="str">
        <f t="shared" si="500"/>
        <v/>
      </c>
      <c r="PF789" s="6">
        <f t="shared" si="489"/>
        <v>-0.67003325827696769</v>
      </c>
      <c r="PG789" s="7">
        <f t="shared" si="490"/>
        <v>44316</v>
      </c>
      <c r="PH789" s="6">
        <f t="shared" si="515"/>
        <v>5.5156264046318082</v>
      </c>
      <c r="PI789" s="6">
        <f t="shared" si="534"/>
        <v>3.6601089533022826</v>
      </c>
      <c r="PJ789">
        <f t="shared" si="478"/>
        <v>-5.5156264046318082</v>
      </c>
      <c r="PK789">
        <f t="shared" si="495"/>
        <v>-7.7067463638735623</v>
      </c>
      <c r="PL789">
        <f t="shared" si="496"/>
        <v>13.222372768505373</v>
      </c>
      <c r="PM789">
        <f t="shared" si="497"/>
        <v>8</v>
      </c>
      <c r="PN789">
        <f t="shared" si="498"/>
        <v>13</v>
      </c>
    </row>
    <row r="790" spans="1:430" x14ac:dyDescent="0.4">
      <c r="A790" s="2">
        <v>2021</v>
      </c>
      <c r="B790" s="2">
        <v>5</v>
      </c>
      <c r="C790" s="3">
        <f t="shared" si="484"/>
        <v>44347</v>
      </c>
      <c r="D790" s="2" t="str">
        <f>IFERROR(AVERAGEIFS([1]LTV_average!$I$2:$I$26929,[1]LTV_average!$D$2:$D$26929,Stance!D$413,[1]LTV_average!$G$2:$G$26929,Stance!$A790,[1]LTV_average!$H$2:$H$26929,Stance!$B790),"")</f>
        <v/>
      </c>
      <c r="E790" s="2">
        <f>IFERROR(AVERAGEIFS([1]LTV_average!$I$2:$I$26929,[1]LTV_average!$D$2:$D$26929,Stance!E$413,[1]LTV_average!$G$2:$G$26929,Stance!$A790,[1]LTV_average!$H$2:$H$26929,Stance!$B790),"")</f>
        <v>72.5</v>
      </c>
      <c r="F790" s="2" t="str">
        <f>IFERROR(AVERAGEIFS([1]LTV_average!$I$2:$I$26929,[1]LTV_average!$D$2:$D$26929,Stance!F$413,[1]LTV_average!$G$2:$G$26929,Stance!$A790,[1]LTV_average!$H$2:$H$26929,Stance!$B790),"")</f>
        <v/>
      </c>
      <c r="G790" s="2" t="str">
        <f>IFERROR(AVERAGEIFS([1]LTV_average!$I$2:$I$26929,[1]LTV_average!$D$2:$D$26929,Stance!G$413,[1]LTV_average!$G$2:$G$26929,Stance!$A790,[1]LTV_average!$H$2:$H$26929,Stance!$B790),"")</f>
        <v/>
      </c>
      <c r="H790" s="2">
        <f>IFERROR(AVERAGEIFS([1]LTV_average!$I$2:$I$26929,[1]LTV_average!$D$2:$D$26929,Stance!H$413,[1]LTV_average!$G$2:$G$26929,Stance!$A790,[1]LTV_average!$H$2:$H$26929,Stance!$B790),"")</f>
        <v>100</v>
      </c>
      <c r="I790" s="2">
        <f>IFERROR(AVERAGEIFS([1]LTV_average!$I$2:$I$26929,[1]LTV_average!$D$2:$D$26929,Stance!I$413,[1]LTV_average!$G$2:$G$26929,Stance!$A790,[1]LTV_average!$H$2:$H$26929,Stance!$B790),"")</f>
        <v>100</v>
      </c>
      <c r="J790" s="2">
        <f>IFERROR(AVERAGEIFS([1]LTV_average!$I$2:$I$26929,[1]LTV_average!$D$2:$D$26929,Stance!J$413,[1]LTV_average!$G$2:$G$26929,Stance!$A790,[1]LTV_average!$H$2:$H$26929,Stance!$B790),"")</f>
        <v>100</v>
      </c>
      <c r="K790" s="2" t="str">
        <f>IFERROR(AVERAGEIFS([1]LTV_average!$I$2:$I$26929,[1]LTV_average!$D$2:$D$26929,Stance!K$413,[1]LTV_average!$G$2:$G$26929,Stance!$A790,[1]LTV_average!$H$2:$H$26929,Stance!$B790),"")</f>
        <v/>
      </c>
      <c r="L790" s="2" t="str">
        <f>IFERROR(AVERAGEIFS([1]LTV_average!$I$2:$I$26929,[1]LTV_average!$D$2:$D$26929,Stance!L$413,[1]LTV_average!$G$2:$G$26929,Stance!$A790,[1]LTV_average!$H$2:$H$26929,Stance!$B790),"")</f>
        <v/>
      </c>
      <c r="M790" s="2" t="str">
        <f>IFERROR(AVERAGEIFS([1]LTV_average!$I$2:$I$26929,[1]LTV_average!$D$2:$D$26929,Stance!M$413,[1]LTV_average!$G$2:$G$26929,Stance!$A790,[1]LTV_average!$H$2:$H$26929,Stance!$B790),"")</f>
        <v/>
      </c>
      <c r="N790" s="2">
        <f>IFERROR(AVERAGEIFS([1]LTV_average!$I$2:$I$26929,[1]LTV_average!$D$2:$D$26929,Stance!N$413,[1]LTV_average!$G$2:$G$26929,Stance!$A790,[1]LTV_average!$H$2:$H$26929,Stance!$B790),"")</f>
        <v>100</v>
      </c>
      <c r="O790" s="2" t="str">
        <f>IFERROR(AVERAGEIFS([1]LTV_average!$I$2:$I$26929,[1]LTV_average!$D$2:$D$26929,Stance!O$413,[1]LTV_average!$G$2:$G$26929,Stance!$A790,[1]LTV_average!$H$2:$H$26929,Stance!$B790),"")</f>
        <v/>
      </c>
      <c r="P790" s="2">
        <f>IFERROR(AVERAGEIFS([1]LTV_average!$I$2:$I$26929,[1]LTV_average!$D$2:$D$26929,Stance!P$413,[1]LTV_average!$G$2:$G$26929,Stance!$A790,[1]LTV_average!$H$2:$H$26929,Stance!$B790),"")</f>
        <v>100</v>
      </c>
      <c r="Q790" s="2" t="str">
        <f>IFERROR(AVERAGEIFS([1]LTV_average!$I$2:$I$26929,[1]LTV_average!$D$2:$D$26929,Stance!Q$413,[1]LTV_average!$G$2:$G$26929,Stance!$A790,[1]LTV_average!$H$2:$H$26929,Stance!$B790),"")</f>
        <v/>
      </c>
      <c r="R790" s="2" t="str">
        <f>IFERROR(AVERAGEIFS([1]LTV_average!$I$2:$I$26929,[1]LTV_average!$D$2:$D$26929,Stance!R$413,[1]LTV_average!$G$2:$G$26929,Stance!$A790,[1]LTV_average!$H$2:$H$26929,Stance!$B790),"")</f>
        <v/>
      </c>
      <c r="S790" s="2" t="str">
        <f>IFERROR(AVERAGEIFS([1]LTV_average!$I$2:$I$26929,[1]LTV_average!$D$2:$D$26929,Stance!S$413,[1]LTV_average!$G$2:$G$26929,Stance!$A790,[1]LTV_average!$H$2:$H$26929,Stance!$B790),"")</f>
        <v/>
      </c>
      <c r="T790" s="2" t="str">
        <f>IFERROR(AVERAGEIFS([1]LTV_average!$I$2:$I$26929,[1]LTV_average!$D$2:$D$26929,Stance!T$413,[1]LTV_average!$G$2:$G$26929,Stance!$A790,[1]LTV_average!$H$2:$H$26929,Stance!$B790),"")</f>
        <v/>
      </c>
      <c r="U790" s="2">
        <f>IFERROR(AVERAGEIFS([1]LTV_average!$I$2:$I$26929,[1]LTV_average!$D$2:$D$26929,Stance!U$413,[1]LTV_average!$G$2:$G$26929,Stance!$A790,[1]LTV_average!$H$2:$H$26929,Stance!$B790),"")</f>
        <v>76.666666666666671</v>
      </c>
      <c r="V790" s="2" t="str">
        <f>IFERROR(AVERAGEIFS([1]LTV_average!$I$2:$I$26929,[1]LTV_average!$D$2:$D$26929,Stance!V$413,[1]LTV_average!$G$2:$G$26929,Stance!$A790,[1]LTV_average!$H$2:$H$26929,Stance!$B790),"")</f>
        <v/>
      </c>
      <c r="W790" s="2" t="str">
        <f>IFERROR(AVERAGEIFS([1]LTV_average!$I$2:$I$26929,[1]LTV_average!$D$2:$D$26929,Stance!W$413,[1]LTV_average!$G$2:$G$26929,Stance!$A790,[1]LTV_average!$H$2:$H$26929,Stance!$B790),"")</f>
        <v/>
      </c>
      <c r="X790" s="2" t="str">
        <f>IFERROR(AVERAGEIFS([1]LTV_average!$I$2:$I$26929,[1]LTV_average!$D$2:$D$26929,Stance!X$413,[1]LTV_average!$G$2:$G$26929,Stance!$A790,[1]LTV_average!$H$2:$H$26929,Stance!$B790),"")</f>
        <v/>
      </c>
      <c r="Y790" s="2" t="str">
        <f>IFERROR(AVERAGEIFS([1]LTV_average!$I$2:$I$26929,[1]LTV_average!$D$2:$D$26929,Stance!Y$413,[1]LTV_average!$G$2:$G$26929,Stance!$A790,[1]LTV_average!$H$2:$H$26929,Stance!$B790),"")</f>
        <v/>
      </c>
      <c r="Z790" s="2">
        <f>IFERROR(AVERAGEIFS([1]LTV_average!$I$2:$I$26929,[1]LTV_average!$D$2:$D$26929,Stance!Z$413,[1]LTV_average!$G$2:$G$26929,Stance!$A790,[1]LTV_average!$H$2:$H$26929,Stance!$B790),"")</f>
        <v>79.285714285714292</v>
      </c>
      <c r="AA790" s="2" t="str">
        <f>IFERROR(AVERAGEIFS([1]LTV_average!$I$2:$I$26929,[1]LTV_average!$D$2:$D$26929,Stance!AA$413,[1]LTV_average!$G$2:$G$26929,Stance!$A790,[1]LTV_average!$H$2:$H$26929,Stance!$B790),"")</f>
        <v/>
      </c>
      <c r="AB790" s="2">
        <f>IFERROR(AVERAGEIFS([1]LTV_average!$I$2:$I$26929,[1]LTV_average!$D$2:$D$26929,Stance!AB$413,[1]LTV_average!$G$2:$G$26929,Stance!$A790,[1]LTV_average!$H$2:$H$26929,Stance!$B790),"")</f>
        <v>100</v>
      </c>
      <c r="AC790" s="2" t="str">
        <f>IFERROR(AVERAGEIFS([1]LTV_average!$I$2:$I$26929,[1]LTV_average!$D$2:$D$26929,Stance!AC$413,[1]LTV_average!$G$2:$G$26929,Stance!$A790,[1]LTV_average!$H$2:$H$26929,Stance!$B790),"")</f>
        <v/>
      </c>
      <c r="AD790" s="2">
        <f>IFERROR(AVERAGEIFS([1]LTV_average!$I$2:$I$26929,[1]LTV_average!$D$2:$D$26929,Stance!AD$413,[1]LTV_average!$G$2:$G$26929,Stance!$A790,[1]LTV_average!$H$2:$H$26929,Stance!$B790),"")</f>
        <v>87</v>
      </c>
      <c r="AE790" s="2">
        <f>IFERROR(AVERAGEIFS([1]LTV_average!$I$2:$I$26929,[1]LTV_average!$D$2:$D$26929,Stance!AE$413,[1]LTV_average!$G$2:$G$26929,Stance!$A790,[1]LTV_average!$H$2:$H$26929,Stance!$B790),"")</f>
        <v>62.166666666666657</v>
      </c>
      <c r="AF790" s="2">
        <f>IFERROR(AVERAGEIFS([1]LTV_average!$I$2:$I$26929,[1]LTV_average!$D$2:$D$26929,Stance!AF$413,[1]LTV_average!$G$2:$G$26929,Stance!$A790,[1]LTV_average!$H$2:$H$26929,Stance!$B790),"")</f>
        <v>75</v>
      </c>
      <c r="AG790" s="2" t="str">
        <f>IFERROR(AVERAGEIFS([1]LTV_average!$I$2:$I$26929,[1]LTV_average!$D$2:$D$26929,Stance!AG$413,[1]LTV_average!$G$2:$G$26929,Stance!$A790,[1]LTV_average!$H$2:$H$26929,Stance!$B790),"")</f>
        <v/>
      </c>
      <c r="AH790" s="2" t="str">
        <f>IFERROR(AVERAGEIFS([1]LTV_average!$I$2:$I$26929,[1]LTV_average!$D$2:$D$26929,Stance!AH$413,[1]LTV_average!$G$2:$G$26929,Stance!$A790,[1]LTV_average!$H$2:$H$26929,Stance!$B790),"")</f>
        <v/>
      </c>
      <c r="AI790" s="2" t="str">
        <f>IFERROR(AVERAGEIFS([1]LTV_average!$I$2:$I$26929,[1]LTV_average!$D$2:$D$26929,Stance!AI$413,[1]LTV_average!$G$2:$G$26929,Stance!$A790,[1]LTV_average!$H$2:$H$26929,Stance!$B790),"")</f>
        <v/>
      </c>
      <c r="AJ790" s="2">
        <f>IFERROR(AVERAGEIFS([1]LTV_average!$I$2:$I$26929,[1]LTV_average!$D$2:$D$26929,Stance!AJ$413,[1]LTV_average!$G$2:$G$26929,Stance!$A790,[1]LTV_average!$H$2:$H$26929,Stance!$B790),"")</f>
        <v>66.666666666666671</v>
      </c>
      <c r="AK790" s="2">
        <f>IFERROR(AVERAGEIFS([1]LTV_average!$I$2:$I$26929,[1]LTV_average!$D$2:$D$26929,Stance!AK$413,[1]LTV_average!$G$2:$G$26929,Stance!$A790,[1]LTV_average!$H$2:$H$26929,Stance!$B790),"")</f>
        <v>80</v>
      </c>
      <c r="AL790" s="2">
        <f>IFERROR(AVERAGEIFS([1]LTV_average!$I$2:$I$26929,[1]LTV_average!$D$2:$D$26929,Stance!AL$413,[1]LTV_average!$G$2:$G$26929,Stance!$A790,[1]LTV_average!$H$2:$H$26929,Stance!$B790),"")</f>
        <v>100</v>
      </c>
      <c r="AM790" s="2">
        <f>IFERROR(AVERAGEIFS([1]LTV_average!$I$2:$I$26929,[1]LTV_average!$D$2:$D$26929,Stance!AM$413,[1]LTV_average!$G$2:$G$26929,Stance!$A790,[1]LTV_average!$H$2:$H$26929,Stance!$B790),"")</f>
        <v>61.25</v>
      </c>
      <c r="AN790" s="2" t="str">
        <f>IFERROR(AVERAGEIFS([1]LTV_average!$I$2:$I$26929,[1]LTV_average!$D$2:$D$26929,Stance!AN$413,[1]LTV_average!$G$2:$G$26929,Stance!$A790,[1]LTV_average!$H$2:$H$26929,Stance!$B790),"")</f>
        <v/>
      </c>
      <c r="AO790" s="2" t="str">
        <f>IFERROR(AVERAGEIFS([1]LTV_average!$I$2:$I$26929,[1]LTV_average!$D$2:$D$26929,Stance!AO$413,[1]LTV_average!$G$2:$G$26929,Stance!$A790,[1]LTV_average!$H$2:$H$26929,Stance!$B790),"")</f>
        <v/>
      </c>
      <c r="AP790" s="2" t="str">
        <f>IFERROR(AVERAGEIFS([1]LTV_average!$I$2:$I$26929,[1]LTV_average!$D$2:$D$26929,Stance!AP$413,[1]LTV_average!$G$2:$G$26929,Stance!$A790,[1]LTV_average!$H$2:$H$26929,Stance!$B790),"")</f>
        <v/>
      </c>
      <c r="AQ790" s="2">
        <f>IFERROR(AVERAGEIFS([1]LTV_average!$I$2:$I$26929,[1]LTV_average!$D$2:$D$26929,Stance!AQ$413,[1]LTV_average!$G$2:$G$26929,Stance!$A790,[1]LTV_average!$H$2:$H$26929,Stance!$B790),"")</f>
        <v>87.5</v>
      </c>
      <c r="AR790" s="2">
        <f>IFERROR(AVERAGEIFS([1]LTV_average!$I$2:$I$26929,[1]LTV_average!$D$2:$D$26929,Stance!AR$413,[1]LTV_average!$G$2:$G$26929,Stance!$A790,[1]LTV_average!$H$2:$H$26929,Stance!$B790),"")</f>
        <v>100</v>
      </c>
      <c r="AS790" s="2" t="str">
        <f>IFERROR(AVERAGEIFS([1]LTV_average!$I$2:$I$26929,[1]LTV_average!$D$2:$D$26929,Stance!AS$413,[1]LTV_average!$G$2:$G$26929,Stance!$A790,[1]LTV_average!$H$2:$H$26929,Stance!$B790),"")</f>
        <v/>
      </c>
      <c r="AT790" s="2">
        <f>IFERROR(AVERAGEIFS([1]LTV_average!$I$2:$I$26929,[1]LTV_average!$D$2:$D$26929,Stance!AT$413,[1]LTV_average!$G$2:$G$26929,Stance!$A790,[1]LTV_average!$H$2:$H$26929,Stance!$B790),"")</f>
        <v>92.5</v>
      </c>
      <c r="AU790" s="2" t="str">
        <f>IFERROR(AVERAGEIFS([1]LTV_average!$I$2:$I$26929,[1]LTV_average!$D$2:$D$26929,Stance!AU$413,[1]LTV_average!$G$2:$G$26929,Stance!$A790,[1]LTV_average!$H$2:$H$26929,Stance!$B790),"")</f>
        <v/>
      </c>
      <c r="AV790" s="2">
        <f>IFERROR(AVERAGEIFS([1]LTV_average!$I$2:$I$26929,[1]LTV_average!$D$2:$D$26929,Stance!AV$413,[1]LTV_average!$G$2:$G$26929,Stance!$A790,[1]LTV_average!$H$2:$H$26929,Stance!$B790),"")</f>
        <v>100</v>
      </c>
      <c r="AW790" s="2">
        <f>IFERROR(AVERAGEIFS([1]LTV_average!$I$2:$I$26929,[1]LTV_average!$D$2:$D$26929,Stance!AW$413,[1]LTV_average!$G$2:$G$26929,Stance!$A790,[1]LTV_average!$H$2:$H$26929,Stance!$B790),"")</f>
        <v>100</v>
      </c>
      <c r="AX790" s="2" t="str">
        <f>IFERROR(AVERAGEIFS([1]LTV_average!$I$2:$I$26929,[1]LTV_average!$D$2:$D$26929,Stance!AX$413,[1]LTV_average!$G$2:$G$26929,Stance!$A790,[1]LTV_average!$H$2:$H$26929,Stance!$B790),"")</f>
        <v/>
      </c>
      <c r="AY790" s="2" t="str">
        <f>IFERROR(AVERAGEIFS([1]LTV_average!$I$2:$I$26929,[1]LTV_average!$D$2:$D$26929,Stance!AY$413,[1]LTV_average!$G$2:$G$26929,Stance!$A790,[1]LTV_average!$H$2:$H$26929,Stance!$B790),"")</f>
        <v/>
      </c>
      <c r="AZ790" s="2" t="str">
        <f>IFERROR(AVERAGEIFS([1]LTV_average!$I$2:$I$26929,[1]LTV_average!$D$2:$D$26929,Stance!AZ$413,[1]LTV_average!$G$2:$G$26929,Stance!$A790,[1]LTV_average!$H$2:$H$26929,Stance!$B790),"")</f>
        <v/>
      </c>
      <c r="BA790" s="2">
        <f>IFERROR(AVERAGEIFS([1]LTV_average!$I$2:$I$26929,[1]LTV_average!$D$2:$D$26929,Stance!BA$413,[1]LTV_average!$G$2:$G$26929,Stance!$A790,[1]LTV_average!$H$2:$H$26929,Stance!$B790),"")</f>
        <v>100</v>
      </c>
      <c r="BB790" s="2" t="str">
        <f>IFERROR(AVERAGEIFS([1]LTV_average!$I$2:$I$26929,[1]LTV_average!$D$2:$D$26929,Stance!BB$413,[1]LTV_average!$G$2:$G$26929,Stance!$A790,[1]LTV_average!$H$2:$H$26929,Stance!$B790),"")</f>
        <v/>
      </c>
      <c r="BC790" s="2">
        <f>IFERROR(AVERAGEIFS([1]LTV_average!$I$2:$I$26929,[1]LTV_average!$D$2:$D$26929,Stance!BC$413,[1]LTV_average!$G$2:$G$26929,Stance!$A790,[1]LTV_average!$H$2:$H$26929,Stance!$B790),"")</f>
        <v>51.777777777777793</v>
      </c>
      <c r="BD790" s="2" t="str">
        <f>IFERROR(AVERAGEIFS([1]LTV_average!$I$2:$I$26929,[1]LTV_average!$D$2:$D$26929,Stance!BD$413,[1]LTV_average!$G$2:$G$26929,Stance!$A790,[1]LTV_average!$H$2:$H$26929,Stance!$B790),"")</f>
        <v/>
      </c>
      <c r="BE790" s="2">
        <f>IFERROR(AVERAGEIFS([1]LTV_average!$I$2:$I$26929,[1]LTV_average!$D$2:$D$26929,Stance!BE$413,[1]LTV_average!$G$2:$G$26929,Stance!$A790,[1]LTV_average!$H$2:$H$26929,Stance!$B790),"")</f>
        <v>75</v>
      </c>
      <c r="BF790" s="2" t="str">
        <f>IFERROR(AVERAGEIFS([1]LTV_average!$I$2:$I$26929,[1]LTV_average!$D$2:$D$26929,Stance!BF$413,[1]LTV_average!$G$2:$G$26929,Stance!$A790,[1]LTV_average!$H$2:$H$26929,Stance!$B790),"")</f>
        <v/>
      </c>
      <c r="BG790" s="2">
        <f>IFERROR(AVERAGEIFS([1]LTV_average!$I$2:$I$26929,[1]LTV_average!$D$2:$D$26929,Stance!BG$413,[1]LTV_average!$G$2:$G$26929,Stance!$A790,[1]LTV_average!$H$2:$H$26929,Stance!$B790),"")</f>
        <v>55</v>
      </c>
      <c r="BH790" s="2">
        <f>IFERROR(AVERAGEIFS([1]LTV_average!$I$2:$I$26929,[1]LTV_average!$D$2:$D$26929,Stance!BH$413,[1]LTV_average!$G$2:$G$26929,Stance!$A790,[1]LTV_average!$H$2:$H$26929,Stance!$B790),"")</f>
        <v>100</v>
      </c>
      <c r="BI790" s="2">
        <f>IFERROR(AVERAGEIFS([1]LTV_average!$I$2:$I$26929,[1]LTV_average!$D$2:$D$26929,Stance!BI$413,[1]LTV_average!$G$2:$G$26929,Stance!$A790,[1]LTV_average!$H$2:$H$26929,Stance!$B790),"")</f>
        <v>80</v>
      </c>
      <c r="BJ790" s="2">
        <f>IFERROR(AVERAGEIFS([1]LTV_average!$I$2:$I$26929,[1]LTV_average!$D$2:$D$26929,Stance!BJ$413,[1]LTV_average!$G$2:$G$26929,Stance!$A790,[1]LTV_average!$H$2:$H$26929,Stance!$B790),"")</f>
        <v>71.666666666666671</v>
      </c>
      <c r="BK790" s="2">
        <f>IFERROR(AVERAGEIFS([1]LTV_average!$I$2:$I$26929,[1]LTV_average!$D$2:$D$26929,Stance!BK$413,[1]LTV_average!$G$2:$G$26929,Stance!$A790,[1]LTV_average!$H$2:$H$26929,Stance!$B790),"")</f>
        <v>83.75</v>
      </c>
      <c r="BL790" s="2">
        <f>IFERROR(AVERAGEIFS([1]LTV_average!$I$2:$I$26929,[1]LTV_average!$D$2:$D$26929,Stance!BL$413,[1]LTV_average!$G$2:$G$26929,Stance!$A790,[1]LTV_average!$H$2:$H$26929,Stance!$B790),"")</f>
        <v>86.25</v>
      </c>
      <c r="BM790" s="2">
        <f>IFERROR(AVERAGEIFS([1]LTV_average!$I$2:$I$26929,[1]LTV_average!$D$2:$D$26929,Stance!BM$413,[1]LTV_average!$G$2:$G$26929,Stance!$A790,[1]LTV_average!$H$2:$H$26929,Stance!$B790),"")</f>
        <v>100</v>
      </c>
      <c r="BN790" s="2" t="str">
        <f>IFERROR(AVERAGEIFS([1]LTV_average!$I$2:$I$26929,[1]LTV_average!$D$2:$D$26929,Stance!BN$413,[1]LTV_average!$G$2:$G$26929,Stance!$A790,[1]LTV_average!$H$2:$H$26929,Stance!$B790),"")</f>
        <v/>
      </c>
      <c r="BO790" s="2" t="str">
        <f>IFERROR(AVERAGEIFS([1]LTV_average!$I$2:$I$26929,[1]LTV_average!$D$2:$D$26929,Stance!BO$413,[1]LTV_average!$G$2:$G$26929,Stance!$A790,[1]LTV_average!$H$2:$H$26929,Stance!$B790),"")</f>
        <v/>
      </c>
      <c r="BP790" s="2">
        <f>IFERROR(AVERAGEIFS([1]LTV_average!$I$2:$I$26929,[1]LTV_average!$D$2:$D$26929,Stance!BP$413,[1]LTV_average!$G$2:$G$26929,Stance!$A790,[1]LTV_average!$H$2:$H$26929,Stance!$B790),"")</f>
        <v>100</v>
      </c>
      <c r="BQ790" s="2" t="str">
        <f>IFERROR(AVERAGEIFS([1]LTV_average!$I$2:$I$26929,[1]LTV_average!$D$2:$D$26929,Stance!BQ$413,[1]LTV_average!$G$2:$G$26929,Stance!$A790,[1]LTV_average!$H$2:$H$26929,Stance!$B790),"")</f>
        <v/>
      </c>
      <c r="BR790" s="2" t="str">
        <f>IFERROR(AVERAGEIFS([1]LTV_average!$I$2:$I$26929,[1]LTV_average!$D$2:$D$26929,Stance!BR$413,[1]LTV_average!$G$2:$G$26929,Stance!$A790,[1]LTV_average!$H$2:$H$26929,Stance!$B790),"")</f>
        <v/>
      </c>
      <c r="BS790" s="2" t="str">
        <f>IFERROR(AVERAGEIFS([1]LTV_average!$I$2:$I$26929,[1]LTV_average!$D$2:$D$26929,Stance!BS$413,[1]LTV_average!$G$2:$G$26929,Stance!$A790,[1]LTV_average!$H$2:$H$26929,Stance!$B790),"")</f>
        <v/>
      </c>
      <c r="BT790" s="2" t="str">
        <f>IFERROR(AVERAGEIFS([1]LTV_average!$I$2:$I$26929,[1]LTV_average!$D$2:$D$26929,Stance!BT$413,[1]LTV_average!$G$2:$G$26929,Stance!$A790,[1]LTV_average!$H$2:$H$26929,Stance!$B790),"")</f>
        <v/>
      </c>
      <c r="BU790" s="2">
        <f>IFERROR(AVERAGEIFS([1]LTV_average!$I$2:$I$26929,[1]LTV_average!$D$2:$D$26929,Stance!BU$413,[1]LTV_average!$G$2:$G$26929,Stance!$A790,[1]LTV_average!$H$2:$H$26929,Stance!$B790),"")</f>
        <v>44.538730761121649</v>
      </c>
      <c r="BV790" s="2">
        <f>IFERROR(AVERAGEIFS([1]LTV_average!$I$2:$I$26929,[1]LTV_average!$D$2:$D$26929,Stance!BV$413,[1]LTV_average!$G$2:$G$26929,Stance!$A790,[1]LTV_average!$H$2:$H$26929,Stance!$B790),"")</f>
        <v>70</v>
      </c>
      <c r="BW790" s="2" t="str">
        <f>IFERROR(AVERAGEIFS([1]LTV_average!$I$2:$I$26929,[1]LTV_average!$D$2:$D$26929,Stance!BW$413,[1]LTV_average!$G$2:$G$26929,Stance!$A790,[1]LTV_average!$H$2:$H$26929,Stance!$B790),"")</f>
        <v/>
      </c>
      <c r="BX790" s="2" t="str">
        <f>IFERROR(AVERAGEIFS([1]LTV_average!$I$2:$I$26929,[1]LTV_average!$D$2:$D$26929,Stance!BX$413,[1]LTV_average!$G$2:$G$26929,Stance!$A790,[1]LTV_average!$H$2:$H$26929,Stance!$B790),"")</f>
        <v/>
      </c>
      <c r="BY790" s="2">
        <f>IFERROR(AVERAGEIFS([1]LTV_average!$I$2:$I$26929,[1]LTV_average!$D$2:$D$26929,Stance!BY$413,[1]LTV_average!$G$2:$G$26929,Stance!$A790,[1]LTV_average!$H$2:$H$26929,Stance!$B790),"")</f>
        <v>67.5</v>
      </c>
      <c r="BZ790" s="2" t="str">
        <f>IFERROR(AVERAGEIFS([1]LTV_average!$I$2:$I$26929,[1]LTV_average!$D$2:$D$26929,Stance!BZ$413,[1]LTV_average!$G$2:$G$26929,Stance!$A790,[1]LTV_average!$H$2:$H$26929,Stance!$B790),"")</f>
        <v/>
      </c>
      <c r="CA790" s="2" t="str">
        <f>IFERROR(AVERAGEIFS([1]LTV_average!$I$2:$I$26929,[1]LTV_average!$D$2:$D$26929,Stance!CA$413,[1]LTV_average!$G$2:$G$26929,Stance!$A790,[1]LTV_average!$H$2:$H$26929,Stance!$B790),"")</f>
        <v/>
      </c>
      <c r="CB790" s="2">
        <f>IFERROR(AVERAGEIFS([1]LTV_average!$I$2:$I$26929,[1]LTV_average!$D$2:$D$26929,Stance!CB$413,[1]LTV_average!$G$2:$G$26929,Stance!$A790,[1]LTV_average!$H$2:$H$26929,Stance!$B790),"")</f>
        <v>85</v>
      </c>
      <c r="CC790" s="2">
        <f>IFERROR(AVERAGEIFS([1]LTV_average!$I$2:$I$26929,[1]LTV_average!$D$2:$D$26929,Stance!CC$413,[1]LTV_average!$G$2:$G$26929,Stance!$A790,[1]LTV_average!$H$2:$H$26929,Stance!$B790),"")</f>
        <v>90</v>
      </c>
      <c r="CD790" s="2">
        <f>IFERROR(AVERAGEIFS([1]LTV_average!$I$2:$I$26929,[1]LTV_average!$D$2:$D$26929,Stance!CD$413,[1]LTV_average!$G$2:$G$26929,Stance!$A790,[1]LTV_average!$H$2:$H$26929,Stance!$B790),"")</f>
        <v>88.75</v>
      </c>
      <c r="CE790" s="2" t="str">
        <f>IFERROR(AVERAGEIFS([1]LTV_average!$I$2:$I$26929,[1]LTV_average!$D$2:$D$26929,Stance!CE$413,[1]LTV_average!$G$2:$G$26929,Stance!$A790,[1]LTV_average!$H$2:$H$26929,Stance!$B790),"")</f>
        <v/>
      </c>
      <c r="CF790" s="2" t="str">
        <f>IFERROR(AVERAGEIFS([1]LTV_average!$I$2:$I$26929,[1]LTV_average!$D$2:$D$26929,Stance!CF$413,[1]LTV_average!$G$2:$G$26929,Stance!$A790,[1]LTV_average!$H$2:$H$26929,Stance!$B790),"")</f>
        <v/>
      </c>
      <c r="CG790" s="2" t="str">
        <f>IFERROR(AVERAGEIFS([1]LTV_average!$I$2:$I$26929,[1]LTV_average!$D$2:$D$26929,Stance!CG$413,[1]LTV_average!$G$2:$G$26929,Stance!$A790,[1]LTV_average!$H$2:$H$26929,Stance!$B790),"")</f>
        <v/>
      </c>
      <c r="CH790" s="2" t="str">
        <f>IFERROR(AVERAGEIFS([1]LTV_average!$I$2:$I$26929,[1]LTV_average!$D$2:$D$26929,Stance!CH$413,[1]LTV_average!$G$2:$G$26929,Stance!$A790,[1]LTV_average!$H$2:$H$26929,Stance!$B790),"")</f>
        <v/>
      </c>
      <c r="CI790" s="2" t="str">
        <f>IFERROR(AVERAGEIFS([1]LTV_average!$I$2:$I$26929,[1]LTV_average!$D$2:$D$26929,Stance!CI$413,[1]LTV_average!$G$2:$G$26929,Stance!$A790,[1]LTV_average!$H$2:$H$26929,Stance!$B790),"")</f>
        <v/>
      </c>
      <c r="CJ790" s="2">
        <f>IFERROR(AVERAGEIFS([1]LTV_average!$I$2:$I$26929,[1]LTV_average!$D$2:$D$26929,Stance!CJ$413,[1]LTV_average!$G$2:$G$26929,Stance!$A790,[1]LTV_average!$H$2:$H$26929,Stance!$B790),"")</f>
        <v>70</v>
      </c>
      <c r="CK790" s="2" t="str">
        <f>IFERROR(AVERAGEIFS([1]LTV_average!$I$2:$I$26929,[1]LTV_average!$D$2:$D$26929,Stance!CK$413,[1]LTV_average!$G$2:$G$26929,Stance!$A790,[1]LTV_average!$H$2:$H$26929,Stance!$B790),"")</f>
        <v/>
      </c>
      <c r="CL790" s="2">
        <f>IFERROR(AVERAGEIFS([1]LTV_average!$I$2:$I$26929,[1]LTV_average!$D$2:$D$26929,Stance!CL$413,[1]LTV_average!$G$2:$G$26929,Stance!$A790,[1]LTV_average!$H$2:$H$26929,Stance!$B790),"")</f>
        <v>87.5</v>
      </c>
      <c r="CM790" s="2" t="str">
        <f>IFERROR(AVERAGEIFS([1]LTV_average!$I$2:$I$26929,[1]LTV_average!$D$2:$D$26929,Stance!CM$413,[1]LTV_average!$G$2:$G$26929,Stance!$A790,[1]LTV_average!$H$2:$H$26929,Stance!$B790),"")</f>
        <v/>
      </c>
      <c r="CN790" s="2">
        <f>IFERROR(AVERAGEIFS([1]LTV_average!$I$2:$I$26929,[1]LTV_average!$D$2:$D$26929,Stance!CN$413,[1]LTV_average!$G$2:$G$26929,Stance!$A790,[1]LTV_average!$H$2:$H$26929,Stance!$B790),"")</f>
        <v>100</v>
      </c>
      <c r="CO790" s="2">
        <f>IFERROR(AVERAGEIFS([1]LTV_average!$I$2:$I$26929,[1]LTV_average!$D$2:$D$26929,Stance!CO$413,[1]LTV_average!$G$2:$G$26929,Stance!$A790,[1]LTV_average!$H$2:$H$26929,Stance!$B790),"")</f>
        <v>86.666666666666671</v>
      </c>
      <c r="CP790" s="2" t="str">
        <f>IFERROR(AVERAGEIFS([1]LTV_average!$I$2:$I$26929,[1]LTV_average!$D$2:$D$26929,Stance!CP$413,[1]LTV_average!$G$2:$G$26929,Stance!$A790,[1]LTV_average!$H$2:$H$26929,Stance!$B790),"")</f>
        <v/>
      </c>
      <c r="CQ790" s="2" t="str">
        <f>IFERROR(AVERAGEIFS([1]LTV_average!$I$2:$I$26929,[1]LTV_average!$D$2:$D$26929,Stance!CQ$413,[1]LTV_average!$G$2:$G$26929,Stance!$A790,[1]LTV_average!$H$2:$H$26929,Stance!$B790),"")</f>
        <v/>
      </c>
      <c r="CR790" s="2">
        <f>IFERROR(AVERAGEIFS([1]LTV_average!$I$2:$I$26929,[1]LTV_average!$D$2:$D$26929,Stance!CR$413,[1]LTV_average!$G$2:$G$26929,Stance!$A790,[1]LTV_average!$H$2:$H$26929,Stance!$B790),"")</f>
        <v>100</v>
      </c>
      <c r="CS790" s="2">
        <f>IFERROR(AVERAGEIFS([1]LTV_average!$I$2:$I$26929,[1]LTV_average!$D$2:$D$26929,Stance!CS$413,[1]LTV_average!$G$2:$G$26929,Stance!$A790,[1]LTV_average!$H$2:$H$26929,Stance!$B790),"")</f>
        <v>100</v>
      </c>
      <c r="CT790" s="2">
        <f>IFERROR(AVERAGEIFS([1]LTV_average!$I$2:$I$26929,[1]LTV_average!$D$2:$D$26929,Stance!CT$413,[1]LTV_average!$G$2:$G$26929,Stance!$A790,[1]LTV_average!$H$2:$H$26929,Stance!$B790),"")</f>
        <v>71.666666666666671</v>
      </c>
      <c r="CU790" s="2" t="str">
        <f>IFERROR(AVERAGEIFS([1]LTV_average!$I$2:$I$26929,[1]LTV_average!$D$2:$D$26929,Stance!CU$413,[1]LTV_average!$G$2:$G$26929,Stance!$A790,[1]LTV_average!$H$2:$H$26929,Stance!$B790),"")</f>
        <v/>
      </c>
      <c r="CV790" s="2">
        <f>IFERROR(AVERAGEIFS([1]LTV_average!$I$2:$I$26929,[1]LTV_average!$D$2:$D$26929,Stance!CV$413,[1]LTV_average!$G$2:$G$26929,Stance!$A790,[1]LTV_average!$H$2:$H$26929,Stance!$B790),"")</f>
        <v>70</v>
      </c>
      <c r="CW790" s="2" t="str">
        <f>IFERROR(AVERAGEIFS([1]LTV_average!$I$2:$I$26929,[1]LTV_average!$D$2:$D$26929,Stance!CW$413,[1]LTV_average!$G$2:$G$26929,Stance!$A790,[1]LTV_average!$H$2:$H$26929,Stance!$B790),"")</f>
        <v/>
      </c>
      <c r="CX790" s="2">
        <f>IFERROR(AVERAGEIFS([1]LTV_average!$I$2:$I$26929,[1]LTV_average!$D$2:$D$26929,Stance!CX$413,[1]LTV_average!$G$2:$G$26929,Stance!$A790,[1]LTV_average!$H$2:$H$26929,Stance!$B790),"")</f>
        <v>100</v>
      </c>
      <c r="CY790" s="2">
        <f>IFERROR(AVERAGEIFS([1]LTV_average!$I$2:$I$26929,[1]LTV_average!$D$2:$D$26929,Stance!CY$413,[1]LTV_average!$G$2:$G$26929,Stance!$A790,[1]LTV_average!$H$2:$H$26929,Stance!$B790),"")</f>
        <v>75</v>
      </c>
      <c r="CZ790" s="2" t="str">
        <f>IFERROR(AVERAGEIFS([1]LTV_average!$I$2:$I$26929,[1]LTV_average!$D$2:$D$26929,Stance!CZ$413,[1]LTV_average!$G$2:$G$26929,Stance!$A790,[1]LTV_average!$H$2:$H$26929,Stance!$B790),"")</f>
        <v/>
      </c>
      <c r="DA790" s="2">
        <f>IFERROR(AVERAGEIFS([1]LTV_average!$I$2:$I$26929,[1]LTV_average!$D$2:$D$26929,Stance!DA$413,[1]LTV_average!$G$2:$G$26929,Stance!$A790,[1]LTV_average!$H$2:$H$26929,Stance!$B790),"")</f>
        <v>81</v>
      </c>
      <c r="DB790" s="2">
        <f>IFERROR(AVERAGEIFS([1]LTV_average!$I$2:$I$26929,[1]LTV_average!$D$2:$D$26929,Stance!DB$413,[1]LTV_average!$G$2:$G$26929,Stance!$A790,[1]LTV_average!$H$2:$H$26929,Stance!$B790),"")</f>
        <v>90</v>
      </c>
      <c r="DC790" s="2" t="str">
        <f>IFERROR(AVERAGEIFS([1]LTV_average!$I$2:$I$26929,[1]LTV_average!$D$2:$D$26929,Stance!DC$413,[1]LTV_average!$G$2:$G$26929,Stance!$A790,[1]LTV_average!$H$2:$H$26929,Stance!$B790),"")</f>
        <v/>
      </c>
      <c r="DD790" s="2">
        <f>IFERROR(AVERAGEIFS([1]LTV_average!$I$2:$I$26929,[1]LTV_average!$D$2:$D$26929,Stance!DD$413,[1]LTV_average!$G$2:$G$26929,Stance!$A790,[1]LTV_average!$H$2:$H$26929,Stance!$B790),"")</f>
        <v>75.952380952380963</v>
      </c>
      <c r="DE790" s="2">
        <f>IFERROR(AVERAGEIFS([1]LTV_average!$I$2:$I$26929,[1]LTV_average!$D$2:$D$26929,Stance!DE$413,[1]LTV_average!$G$2:$G$26929,Stance!$A790,[1]LTV_average!$H$2:$H$26929,Stance!$B790),"")</f>
        <v>86.666666666666671</v>
      </c>
      <c r="DF790" s="2">
        <f>IFERROR(AVERAGEIFS([1]LTV_average!$I$2:$I$26929,[1]LTV_average!$D$2:$D$26929,Stance!DF$413,[1]LTV_average!$G$2:$G$26929,Stance!$A790,[1]LTV_average!$H$2:$H$26929,Stance!$B790),"")</f>
        <v>100</v>
      </c>
      <c r="DG790" s="2">
        <f>IFERROR(AVERAGEIFS([1]LTV_average!$I$2:$I$26929,[1]LTV_average!$D$2:$D$26929,Stance!DG$413,[1]LTV_average!$G$2:$G$26929,Stance!$A790,[1]LTV_average!$H$2:$H$26929,Stance!$B790),"")</f>
        <v>83.75</v>
      </c>
      <c r="DH790" s="2" t="str">
        <f>IFERROR(AVERAGEIFS([1]LTV_average!$I$2:$I$26929,[1]LTV_average!$D$2:$D$26929,Stance!DH$413,[1]LTV_average!$G$2:$G$26929,Stance!$A790,[1]LTV_average!$H$2:$H$26929,Stance!$B790),"")</f>
        <v/>
      </c>
      <c r="DI790" s="2" t="str">
        <f>IFERROR(AVERAGEIFS([1]LTV_average!$I$2:$I$26929,[1]LTV_average!$D$2:$D$26929,Stance!DI$413,[1]LTV_average!$G$2:$G$26929,Stance!$A790,[1]LTV_average!$H$2:$H$26929,Stance!$B790),"")</f>
        <v/>
      </c>
      <c r="DJ790" s="2">
        <f>IFERROR(AVERAGEIFS([1]LTV_average!$I$2:$I$26929,[1]LTV_average!$D$2:$D$26929,Stance!DJ$413,[1]LTV_average!$G$2:$G$26929,Stance!$A790,[1]LTV_average!$H$2:$H$26929,Stance!$B790),"")</f>
        <v>85</v>
      </c>
      <c r="DK790" s="2">
        <f>IFERROR(AVERAGEIFS([1]LTV_average!$I$2:$I$26929,[1]LTV_average!$D$2:$D$26929,Stance!DK$413,[1]LTV_average!$G$2:$G$26929,Stance!$A790,[1]LTV_average!$H$2:$H$26929,Stance!$B790),"")</f>
        <v>37.857142857142847</v>
      </c>
      <c r="DL790" s="2">
        <f>IFERROR(AVERAGEIFS([1]LTV_average!$I$2:$I$26929,[1]LTV_average!$D$2:$D$26929,Stance!DL$413,[1]LTV_average!$G$2:$G$26929,Stance!$A790,[1]LTV_average!$H$2:$H$26929,Stance!$B790),"")</f>
        <v>80</v>
      </c>
      <c r="DM790" s="2">
        <f>IFERROR(AVERAGEIFS([1]LTV_average!$I$2:$I$26929,[1]LTV_average!$D$2:$D$26929,Stance!DM$413,[1]LTV_average!$G$2:$G$26929,Stance!$A790,[1]LTV_average!$H$2:$H$26929,Stance!$B790),"")</f>
        <v>90</v>
      </c>
      <c r="DN790" s="2" t="str">
        <f>IFERROR(AVERAGEIFS([1]LTV_average!$I$2:$I$26929,[1]LTV_average!$D$2:$D$26929,Stance!DN$413,[1]LTV_average!$G$2:$G$26929,Stance!$A790,[1]LTV_average!$H$2:$H$26929,Stance!$B790),"")</f>
        <v/>
      </c>
      <c r="DO790" s="2" t="str">
        <f>IFERROR(AVERAGEIFS([1]LTV_average!$I$2:$I$26929,[1]LTV_average!$D$2:$D$26929,Stance!DO$413,[1]LTV_average!$G$2:$G$26929,Stance!$A790,[1]LTV_average!$H$2:$H$26929,Stance!$B790),"")</f>
        <v/>
      </c>
      <c r="DP790" s="2" t="str">
        <f>IFERROR(AVERAGEIFS([1]LTV_average!$I$2:$I$26929,[1]LTV_average!$D$2:$D$26929,Stance!DP$413,[1]LTV_average!$G$2:$G$26929,Stance!$A790,[1]LTV_average!$H$2:$H$26929,Stance!$B790),"")</f>
        <v/>
      </c>
      <c r="DQ790" s="2">
        <f>IFERROR(AVERAGEIFS([1]LTV_average!$I$2:$I$26929,[1]LTV_average!$D$2:$D$26929,Stance!DQ$413,[1]LTV_average!$G$2:$G$26929,Stance!$A790,[1]LTV_average!$H$2:$H$26929,Stance!$B790),"")</f>
        <v>86.875</v>
      </c>
      <c r="DR790" s="2" t="str">
        <f>IFERROR(AVERAGEIFS([1]LTV_average!$I$2:$I$26929,[1]LTV_average!$D$2:$D$26929,Stance!DR$413,[1]LTV_average!$G$2:$G$26929,Stance!$A790,[1]LTV_average!$H$2:$H$26929,Stance!$B790),"")</f>
        <v/>
      </c>
      <c r="DS790" s="2" t="str">
        <f>IFERROR(AVERAGEIFS([1]LTV_average!$I$2:$I$26929,[1]LTV_average!$D$2:$D$26929,Stance!DS$413,[1]LTV_average!$G$2:$G$26929,Stance!$A790,[1]LTV_average!$H$2:$H$26929,Stance!$B790),"")</f>
        <v/>
      </c>
      <c r="DT790" s="2" t="str">
        <f>IFERROR(AVERAGEIFS([1]LTV_average!$I$2:$I$26929,[1]LTV_average!$D$2:$D$26929,Stance!DT$413,[1]LTV_average!$G$2:$G$26929,Stance!$A790,[1]LTV_average!$H$2:$H$26929,Stance!$B790),"")</f>
        <v/>
      </c>
      <c r="DU790" s="2" t="str">
        <f>IFERROR(AVERAGEIFS([1]LTV_average!$I$2:$I$26929,[1]LTV_average!$D$2:$D$26929,Stance!DU$413,[1]LTV_average!$G$2:$G$26929,Stance!$A790,[1]LTV_average!$H$2:$H$26929,Stance!$B790),"")</f>
        <v/>
      </c>
      <c r="DV790" s="2">
        <f>IFERROR(AVERAGEIFS([1]LTV_average!$I$2:$I$26929,[1]LTV_average!$D$2:$D$26929,Stance!DV$413,[1]LTV_average!$G$2:$G$26929,Stance!$A790,[1]LTV_average!$H$2:$H$26929,Stance!$B790),"")</f>
        <v>85.493827160493808</v>
      </c>
      <c r="DW790" s="2" t="str">
        <f>IFERROR(AVERAGEIFS([1]LTV_average!$I$2:$I$26929,[1]LTV_average!$D$2:$D$26929,Stance!DW$413,[1]LTV_average!$G$2:$G$26929,Stance!$A790,[1]LTV_average!$H$2:$H$26929,Stance!$B790),"")</f>
        <v/>
      </c>
      <c r="DX790" s="2">
        <f>IFERROR(AVERAGEIFS([1]LTV_average!$I$2:$I$26929,[1]LTV_average!$D$2:$D$26929,Stance!DX$413,[1]LTV_average!$G$2:$G$26929,Stance!$A790,[1]LTV_average!$H$2:$H$26929,Stance!$B790),"")</f>
        <v>72.5</v>
      </c>
      <c r="DY790" s="2" t="str">
        <f>IFERROR(AVERAGEIFS([1]LTV_average!$I$2:$I$26929,[1]LTV_average!$D$2:$D$26929,Stance!DY$413,[1]LTV_average!$G$2:$G$26929,Stance!$A790,[1]LTV_average!$H$2:$H$26929,Stance!$B790),"")</f>
        <v/>
      </c>
      <c r="DZ790" s="2">
        <f>IFERROR(AVERAGEIFS([1]LTV_average!$I$2:$I$26929,[1]LTV_average!$D$2:$D$26929,Stance!DZ$413,[1]LTV_average!$G$2:$G$26929,Stance!$A790,[1]LTV_average!$H$2:$H$26929,Stance!$B790),"")</f>
        <v>100</v>
      </c>
      <c r="EA790" s="2" t="str">
        <f>IFERROR(AVERAGEIFS([1]LTV_average!$I$2:$I$26929,[1]LTV_average!$D$2:$D$26929,Stance!EA$413,[1]LTV_average!$G$2:$G$26929,Stance!$A790,[1]LTV_average!$H$2:$H$26929,Stance!$B790),"")</f>
        <v/>
      </c>
      <c r="EB790" s="2">
        <f>IFERROR(AVERAGEIFS([1]LTV_average!$I$2:$I$26929,[1]LTV_average!$D$2:$D$26929,Stance!EB$413,[1]LTV_average!$G$2:$G$26929,Stance!$A790,[1]LTV_average!$H$2:$H$26929,Stance!$B790),"")</f>
        <v>100</v>
      </c>
      <c r="EC790" s="2">
        <f>IFERROR(AVERAGEIFS([1]LTV_average!$I$2:$I$26929,[1]LTV_average!$D$2:$D$26929,Stance!EC$413,[1]LTV_average!$G$2:$G$26929,Stance!$A790,[1]LTV_average!$H$2:$H$26929,Stance!$B790),"")</f>
        <v>100</v>
      </c>
      <c r="ED790" s="2">
        <f>IFERROR(AVERAGEIFS([1]LTV_average!$I$2:$I$26929,[1]LTV_average!$D$2:$D$26929,Stance!ED$413,[1]LTV_average!$G$2:$G$26929,Stance!$A790,[1]LTV_average!$H$2:$H$26929,Stance!$B790),"")</f>
        <v>100</v>
      </c>
      <c r="EE790" s="2" t="str">
        <f>IFERROR(AVERAGEIFS([1]LTV_average!$I$2:$I$26929,[1]LTV_average!$D$2:$D$26929,Stance!EE$413,[1]LTV_average!$G$2:$G$26929,Stance!$A790,[1]LTV_average!$H$2:$H$26929,Stance!$B790),"")</f>
        <v/>
      </c>
      <c r="EF790" s="2" t="str">
        <f>IFERROR(AVERAGEIFS([1]LTV_average!$I$2:$I$26929,[1]LTV_average!$D$2:$D$26929,Stance!EF$413,[1]LTV_average!$G$2:$G$26929,Stance!$A790,[1]LTV_average!$H$2:$H$26929,Stance!$B790),"")</f>
        <v/>
      </c>
      <c r="EG790" s="2">
        <f>IFERROR(AVERAGEIFS([1]LTV_average!$I$2:$I$26929,[1]LTV_average!$D$2:$D$26929,Stance!EG$413,[1]LTV_average!$G$2:$G$26929,Stance!$A790,[1]LTV_average!$H$2:$H$26929,Stance!$B790),"")</f>
        <v>100</v>
      </c>
      <c r="EH790" s="2" t="str">
        <f>IFERROR(AVERAGEIFS([1]LTV_average!$I$2:$I$26929,[1]LTV_average!$D$2:$D$26929,Stance!EH$413,[1]LTV_average!$G$2:$G$26929,Stance!$A790,[1]LTV_average!$H$2:$H$26929,Stance!$B790),"")</f>
        <v/>
      </c>
      <c r="EI790" s="4">
        <f t="shared" si="485"/>
        <v>84.934806673656027</v>
      </c>
      <c r="EK790" s="2">
        <v>2021</v>
      </c>
      <c r="EL790" s="2">
        <v>5</v>
      </c>
      <c r="EM790" s="3">
        <f t="shared" si="486"/>
        <v>44347</v>
      </c>
      <c r="EN790" s="2" t="str">
        <f t="shared" si="537"/>
        <v/>
      </c>
      <c r="EO790" s="2">
        <f t="shared" si="537"/>
        <v>0</v>
      </c>
      <c r="EP790" s="2" t="str">
        <f t="shared" si="537"/>
        <v/>
      </c>
      <c r="EQ790" s="2" t="str">
        <f t="shared" si="537"/>
        <v/>
      </c>
      <c r="ER790" s="2">
        <f t="shared" si="537"/>
        <v>0</v>
      </c>
      <c r="ES790" s="2">
        <f t="shared" si="537"/>
        <v>0</v>
      </c>
      <c r="ET790" s="2">
        <f t="shared" si="537"/>
        <v>0</v>
      </c>
      <c r="EU790" s="2" t="str">
        <f t="shared" si="537"/>
        <v/>
      </c>
      <c r="EV790" s="2" t="str">
        <f t="shared" si="537"/>
        <v/>
      </c>
      <c r="EW790" s="2" t="str">
        <f t="shared" si="537"/>
        <v/>
      </c>
      <c r="EX790" s="2">
        <f t="shared" si="537"/>
        <v>0</v>
      </c>
      <c r="EY790" s="2" t="str">
        <f t="shared" si="535"/>
        <v/>
      </c>
      <c r="EZ790" s="2">
        <f t="shared" si="535"/>
        <v>0</v>
      </c>
      <c r="FA790" s="2" t="str">
        <f t="shared" si="535"/>
        <v/>
      </c>
      <c r="FB790" s="2" t="str">
        <f t="shared" si="535"/>
        <v/>
      </c>
      <c r="FC790" s="2" t="str">
        <f t="shared" si="535"/>
        <v/>
      </c>
      <c r="FD790" s="2" t="str">
        <f t="shared" si="528"/>
        <v/>
      </c>
      <c r="FE790" s="2">
        <f t="shared" si="526"/>
        <v>0</v>
      </c>
      <c r="FF790" s="2" t="str">
        <f t="shared" si="526"/>
        <v/>
      </c>
      <c r="FG790" s="2" t="str">
        <f t="shared" si="526"/>
        <v/>
      </c>
      <c r="FH790" s="2" t="str">
        <f t="shared" si="526"/>
        <v/>
      </c>
      <c r="FI790" s="2" t="str">
        <f t="shared" si="526"/>
        <v/>
      </c>
      <c r="FJ790" s="2">
        <f t="shared" si="513"/>
        <v>0</v>
      </c>
      <c r="FK790" s="2" t="str">
        <f t="shared" si="513"/>
        <v/>
      </c>
      <c r="FL790" s="2">
        <f t="shared" si="513"/>
        <v>0</v>
      </c>
      <c r="FM790" s="2" t="str">
        <f t="shared" si="513"/>
        <v/>
      </c>
      <c r="FN790" s="2">
        <f t="shared" si="513"/>
        <v>0</v>
      </c>
      <c r="FO790" s="2">
        <f t="shared" si="513"/>
        <v>0</v>
      </c>
      <c r="FP790" s="2">
        <f t="shared" si="513"/>
        <v>0</v>
      </c>
      <c r="FQ790" s="2" t="str">
        <f t="shared" si="513"/>
        <v/>
      </c>
      <c r="FR790" s="2" t="str">
        <f t="shared" si="513"/>
        <v/>
      </c>
      <c r="FS790" s="2" t="str">
        <f t="shared" si="539"/>
        <v/>
      </c>
      <c r="FT790" s="2">
        <f t="shared" si="539"/>
        <v>0</v>
      </c>
      <c r="FU790" s="2">
        <f t="shared" si="539"/>
        <v>0</v>
      </c>
      <c r="FV790" s="2">
        <f t="shared" si="539"/>
        <v>0</v>
      </c>
      <c r="FW790" s="2">
        <f t="shared" si="539"/>
        <v>0</v>
      </c>
      <c r="FX790" s="2" t="str">
        <f t="shared" si="539"/>
        <v/>
      </c>
      <c r="FY790" s="2" t="str">
        <f t="shared" si="518"/>
        <v/>
      </c>
      <c r="FZ790" s="2" t="str">
        <f t="shared" si="518"/>
        <v/>
      </c>
      <c r="GA790" s="2">
        <f t="shared" si="518"/>
        <v>0</v>
      </c>
      <c r="GB790" s="2">
        <f t="shared" si="518"/>
        <v>0</v>
      </c>
      <c r="GC790" s="2" t="str">
        <f t="shared" si="518"/>
        <v/>
      </c>
      <c r="GD790" s="2">
        <f t="shared" si="518"/>
        <v>0</v>
      </c>
      <c r="GE790" s="2" t="str">
        <f t="shared" si="518"/>
        <v/>
      </c>
      <c r="GF790" s="2">
        <f t="shared" si="518"/>
        <v>0</v>
      </c>
      <c r="GG790" s="2">
        <f t="shared" si="518"/>
        <v>0</v>
      </c>
      <c r="GH790" s="2" t="str">
        <f t="shared" si="518"/>
        <v/>
      </c>
      <c r="GI790" s="2" t="str">
        <f t="shared" si="518"/>
        <v/>
      </c>
      <c r="GJ790" s="2" t="str">
        <f t="shared" si="518"/>
        <v/>
      </c>
      <c r="GK790" s="2">
        <f t="shared" si="518"/>
        <v>0</v>
      </c>
      <c r="GL790" s="2" t="str">
        <f t="shared" si="518"/>
        <v/>
      </c>
      <c r="GM790" s="2">
        <f t="shared" si="547"/>
        <v>0</v>
      </c>
      <c r="GN790" s="2" t="str">
        <f t="shared" si="522"/>
        <v/>
      </c>
      <c r="GO790" s="2">
        <f t="shared" si="522"/>
        <v>0</v>
      </c>
      <c r="GP790" s="2" t="str">
        <f t="shared" si="522"/>
        <v/>
      </c>
      <c r="GQ790" s="2">
        <f t="shared" si="522"/>
        <v>0</v>
      </c>
      <c r="GR790" s="2">
        <f t="shared" si="473"/>
        <v>0</v>
      </c>
      <c r="GS790" s="2">
        <f t="shared" si="473"/>
        <v>0</v>
      </c>
      <c r="GT790" s="2">
        <f t="shared" si="473"/>
        <v>0</v>
      </c>
      <c r="GU790" s="2">
        <f t="shared" si="473"/>
        <v>0</v>
      </c>
      <c r="GV790" s="2">
        <f t="shared" si="473"/>
        <v>0</v>
      </c>
      <c r="GW790" s="2">
        <f t="shared" si="473"/>
        <v>0</v>
      </c>
      <c r="GX790" s="2" t="str">
        <f t="shared" si="473"/>
        <v/>
      </c>
      <c r="GY790" s="2" t="str">
        <f t="shared" si="473"/>
        <v/>
      </c>
      <c r="GZ790" s="2">
        <f t="shared" si="473"/>
        <v>0</v>
      </c>
      <c r="HA790" s="2" t="str">
        <f t="shared" si="473"/>
        <v/>
      </c>
      <c r="HB790" s="2" t="str">
        <f t="shared" si="529"/>
        <v/>
      </c>
      <c r="HC790" s="2" t="str">
        <f t="shared" si="529"/>
        <v/>
      </c>
      <c r="HD790" s="2" t="str">
        <f t="shared" si="529"/>
        <v/>
      </c>
      <c r="HE790" s="2">
        <f t="shared" si="529"/>
        <v>0</v>
      </c>
      <c r="HF790" s="2">
        <f t="shared" si="529"/>
        <v>0</v>
      </c>
      <c r="HG790" s="2" t="str">
        <f t="shared" si="529"/>
        <v/>
      </c>
      <c r="HH790" s="2" t="str">
        <f t="shared" si="529"/>
        <v/>
      </c>
      <c r="HI790" s="2">
        <f t="shared" si="529"/>
        <v>0</v>
      </c>
      <c r="HJ790" s="2" t="str">
        <f t="shared" si="529"/>
        <v/>
      </c>
      <c r="HK790" s="2" t="str">
        <f t="shared" si="509"/>
        <v/>
      </c>
      <c r="HL790" s="2">
        <f t="shared" si="509"/>
        <v>0</v>
      </c>
      <c r="HM790" s="2">
        <f t="shared" si="509"/>
        <v>0</v>
      </c>
      <c r="HN790" s="2">
        <f t="shared" si="509"/>
        <v>0</v>
      </c>
      <c r="HO790" s="2" t="str">
        <f t="shared" si="509"/>
        <v/>
      </c>
      <c r="HP790" s="2" t="str">
        <f t="shared" si="509"/>
        <v/>
      </c>
      <c r="HQ790" s="2" t="str">
        <f t="shared" si="509"/>
        <v/>
      </c>
      <c r="HR790" s="2" t="str">
        <f t="shared" si="509"/>
        <v/>
      </c>
      <c r="HS790" s="2" t="str">
        <f t="shared" si="509"/>
        <v/>
      </c>
      <c r="HT790" s="2">
        <f t="shared" si="509"/>
        <v>0</v>
      </c>
      <c r="HU790" s="2" t="str">
        <f t="shared" si="509"/>
        <v/>
      </c>
      <c r="HV790" s="2">
        <f t="shared" si="509"/>
        <v>0</v>
      </c>
      <c r="HW790" s="2" t="str">
        <f t="shared" si="543"/>
        <v/>
      </c>
      <c r="HX790" s="2">
        <f t="shared" si="543"/>
        <v>0</v>
      </c>
      <c r="HY790" s="2">
        <f t="shared" si="543"/>
        <v>0</v>
      </c>
      <c r="HZ790" s="2" t="str">
        <f t="shared" si="532"/>
        <v/>
      </c>
      <c r="IA790" s="2" t="str">
        <f t="shared" si="532"/>
        <v/>
      </c>
      <c r="IB790" s="2">
        <f t="shared" si="532"/>
        <v>0</v>
      </c>
      <c r="IC790" s="2">
        <f t="shared" si="532"/>
        <v>0</v>
      </c>
      <c r="ID790" s="2">
        <f t="shared" si="532"/>
        <v>0</v>
      </c>
      <c r="IE790" s="2" t="str">
        <f t="shared" si="532"/>
        <v/>
      </c>
      <c r="IF790" s="2">
        <f t="shared" si="532"/>
        <v>-5</v>
      </c>
      <c r="IG790" s="2" t="str">
        <f t="shared" si="532"/>
        <v/>
      </c>
      <c r="IH790" s="2">
        <f t="shared" si="532"/>
        <v>0</v>
      </c>
      <c r="II790" s="2">
        <f t="shared" si="544"/>
        <v>0</v>
      </c>
      <c r="IJ790" s="2" t="str">
        <f t="shared" si="544"/>
        <v/>
      </c>
      <c r="IK790" s="2">
        <f t="shared" si="544"/>
        <v>0</v>
      </c>
      <c r="IL790" s="2">
        <f t="shared" si="544"/>
        <v>0</v>
      </c>
      <c r="IM790" s="2" t="str">
        <f t="shared" si="544"/>
        <v/>
      </c>
      <c r="IN790" s="2">
        <f t="shared" si="544"/>
        <v>0</v>
      </c>
      <c r="IO790" s="2">
        <f t="shared" si="544"/>
        <v>0</v>
      </c>
      <c r="IP790" s="2">
        <f t="shared" si="544"/>
        <v>0</v>
      </c>
      <c r="IQ790" s="2">
        <f t="shared" si="544"/>
        <v>0</v>
      </c>
      <c r="IR790" s="2" t="str">
        <f t="shared" si="544"/>
        <v/>
      </c>
      <c r="IS790" s="2" t="str">
        <f t="shared" si="540"/>
        <v/>
      </c>
      <c r="IT790" s="2">
        <f t="shared" si="540"/>
        <v>0</v>
      </c>
      <c r="IU790" s="2">
        <f t="shared" si="540"/>
        <v>0</v>
      </c>
      <c r="IV790" s="2">
        <f t="shared" si="540"/>
        <v>0</v>
      </c>
      <c r="IW790" s="2">
        <f t="shared" si="540"/>
        <v>0</v>
      </c>
      <c r="IX790" s="2" t="str">
        <f t="shared" si="548"/>
        <v/>
      </c>
      <c r="IY790" s="2" t="str">
        <f t="shared" si="548"/>
        <v/>
      </c>
      <c r="IZ790" s="2" t="str">
        <f t="shared" si="548"/>
        <v/>
      </c>
      <c r="JA790" s="2">
        <f t="shared" si="548"/>
        <v>0</v>
      </c>
      <c r="JB790" s="2" t="str">
        <f t="shared" si="548"/>
        <v/>
      </c>
      <c r="JC790" s="2" t="str">
        <f t="shared" si="548"/>
        <v/>
      </c>
      <c r="JD790" s="2" t="str">
        <f t="shared" si="548"/>
        <v/>
      </c>
      <c r="JE790" s="2" t="str">
        <f t="shared" si="548"/>
        <v/>
      </c>
      <c r="JF790" s="2">
        <f t="shared" si="523"/>
        <v>0</v>
      </c>
      <c r="JG790" s="2" t="str">
        <f t="shared" si="523"/>
        <v/>
      </c>
      <c r="JH790" s="2">
        <f t="shared" si="523"/>
        <v>0</v>
      </c>
      <c r="JI790" s="2" t="str">
        <f t="shared" si="523"/>
        <v/>
      </c>
      <c r="JJ790" s="2">
        <f t="shared" si="523"/>
        <v>0</v>
      </c>
      <c r="JK790" s="2" t="str">
        <f t="shared" si="499"/>
        <v/>
      </c>
      <c r="JL790" s="2">
        <f t="shared" si="499"/>
        <v>0</v>
      </c>
      <c r="JM790" s="2">
        <f t="shared" si="499"/>
        <v>0</v>
      </c>
      <c r="JN790" s="2">
        <f t="shared" si="499"/>
        <v>0</v>
      </c>
      <c r="JO790" s="2" t="str">
        <f t="shared" si="499"/>
        <v/>
      </c>
      <c r="JP790" s="2" t="str">
        <f t="shared" ref="JP790:JR821" si="551">IFERROR(EF790-EF789,"")</f>
        <v/>
      </c>
      <c r="JQ790" s="2">
        <f t="shared" si="551"/>
        <v>0</v>
      </c>
      <c r="JR790" s="2" t="str">
        <f t="shared" si="551"/>
        <v/>
      </c>
      <c r="JS790" s="2">
        <f t="shared" si="488"/>
        <v>-5</v>
      </c>
      <c r="JT790" s="2">
        <f t="shared" si="474"/>
        <v>9.0018902124768729</v>
      </c>
      <c r="JU790">
        <f t="shared" si="480"/>
        <v>-9.0018902124768729</v>
      </c>
      <c r="JV790" s="2">
        <f t="shared" si="475"/>
        <v>0.69245309326745175</v>
      </c>
      <c r="JW790">
        <f t="shared" si="476"/>
        <v>-0.69245309326745175</v>
      </c>
      <c r="JX790" s="2">
        <v>2021</v>
      </c>
      <c r="JY790" s="2">
        <v>5</v>
      </c>
      <c r="JZ790" s="3">
        <f t="shared" si="487"/>
        <v>44347</v>
      </c>
      <c r="KA790" s="6" t="str">
        <f t="shared" si="538"/>
        <v/>
      </c>
      <c r="KB790" s="6" t="str">
        <f t="shared" si="538"/>
        <v/>
      </c>
      <c r="KC790" s="6" t="str">
        <f t="shared" si="538"/>
        <v/>
      </c>
      <c r="KD790" s="6" t="str">
        <f t="shared" si="538"/>
        <v/>
      </c>
      <c r="KE790" s="6" t="str">
        <f t="shared" si="538"/>
        <v/>
      </c>
      <c r="KF790" s="6" t="str">
        <f t="shared" si="538"/>
        <v/>
      </c>
      <c r="KG790" s="6" t="str">
        <f t="shared" si="538"/>
        <v/>
      </c>
      <c r="KH790" s="6" t="str">
        <f t="shared" si="538"/>
        <v/>
      </c>
      <c r="KI790" s="6" t="str">
        <f t="shared" si="538"/>
        <v/>
      </c>
      <c r="KJ790" s="6" t="str">
        <f t="shared" si="538"/>
        <v/>
      </c>
      <c r="KK790" s="6" t="str">
        <f t="shared" si="538"/>
        <v/>
      </c>
      <c r="KL790" s="6" t="str">
        <f t="shared" si="536"/>
        <v/>
      </c>
      <c r="KM790" s="6" t="str">
        <f t="shared" si="536"/>
        <v/>
      </c>
      <c r="KN790" s="6" t="str">
        <f t="shared" si="536"/>
        <v/>
      </c>
      <c r="KO790" s="6" t="str">
        <f t="shared" si="536"/>
        <v/>
      </c>
      <c r="KP790" s="6" t="str">
        <f t="shared" si="536"/>
        <v/>
      </c>
      <c r="KQ790" s="6" t="str">
        <f t="shared" si="530"/>
        <v/>
      </c>
      <c r="KR790" s="6" t="str">
        <f t="shared" si="527"/>
        <v/>
      </c>
      <c r="KS790" s="6" t="str">
        <f t="shared" si="527"/>
        <v/>
      </c>
      <c r="KT790" s="6" t="str">
        <f t="shared" si="527"/>
        <v/>
      </c>
      <c r="KU790" s="6" t="str">
        <f t="shared" si="527"/>
        <v/>
      </c>
      <c r="KV790" s="6" t="str">
        <f t="shared" si="527"/>
        <v/>
      </c>
      <c r="KW790" s="6" t="str">
        <f t="shared" si="514"/>
        <v/>
      </c>
      <c r="KX790" s="6" t="str">
        <f t="shared" si="514"/>
        <v/>
      </c>
      <c r="KY790" s="6" t="str">
        <f t="shared" si="514"/>
        <v/>
      </c>
      <c r="KZ790" s="6" t="str">
        <f t="shared" si="514"/>
        <v/>
      </c>
      <c r="LA790" s="6" t="str">
        <f t="shared" si="514"/>
        <v/>
      </c>
      <c r="LB790" s="6" t="str">
        <f t="shared" si="514"/>
        <v/>
      </c>
      <c r="LC790" s="6" t="str">
        <f t="shared" si="514"/>
        <v/>
      </c>
      <c r="LD790" s="6" t="str">
        <f t="shared" si="514"/>
        <v/>
      </c>
      <c r="LE790" s="6" t="str">
        <f t="shared" si="514"/>
        <v/>
      </c>
      <c r="LF790" s="6" t="str">
        <f t="shared" si="541"/>
        <v/>
      </c>
      <c r="LG790" s="6" t="str">
        <f t="shared" si="541"/>
        <v/>
      </c>
      <c r="LH790" s="6" t="str">
        <f t="shared" si="541"/>
        <v/>
      </c>
      <c r="LI790" s="6" t="str">
        <f t="shared" si="541"/>
        <v/>
      </c>
      <c r="LJ790" s="6" t="str">
        <f t="shared" si="541"/>
        <v/>
      </c>
      <c r="LK790" s="6" t="str">
        <f t="shared" si="541"/>
        <v/>
      </c>
      <c r="LL790" s="6" t="str">
        <f t="shared" si="520"/>
        <v/>
      </c>
      <c r="LM790" s="6" t="str">
        <f t="shared" si="520"/>
        <v/>
      </c>
      <c r="LN790" s="6" t="str">
        <f t="shared" si="520"/>
        <v/>
      </c>
      <c r="LO790" s="6" t="str">
        <f t="shared" si="520"/>
        <v/>
      </c>
      <c r="LP790" s="6" t="str">
        <f t="shared" si="520"/>
        <v/>
      </c>
      <c r="LQ790" s="6" t="str">
        <f t="shared" si="520"/>
        <v/>
      </c>
      <c r="LR790" s="6" t="str">
        <f t="shared" si="520"/>
        <v/>
      </c>
      <c r="LS790" s="6" t="str">
        <f t="shared" si="520"/>
        <v/>
      </c>
      <c r="LT790" s="6" t="str">
        <f t="shared" si="520"/>
        <v/>
      </c>
      <c r="LU790" s="6" t="str">
        <f t="shared" si="520"/>
        <v/>
      </c>
      <c r="LV790" s="6" t="str">
        <f t="shared" si="520"/>
        <v/>
      </c>
      <c r="LW790" s="6" t="str">
        <f t="shared" si="520"/>
        <v/>
      </c>
      <c r="LX790" s="6" t="str">
        <f t="shared" si="520"/>
        <v/>
      </c>
      <c r="LY790" s="6" t="str">
        <f t="shared" si="520"/>
        <v/>
      </c>
      <c r="LZ790" s="6" t="str">
        <f t="shared" si="549"/>
        <v/>
      </c>
      <c r="MA790" s="6" t="str">
        <f t="shared" si="524"/>
        <v/>
      </c>
      <c r="MB790" s="6" t="str">
        <f t="shared" si="524"/>
        <v/>
      </c>
      <c r="MC790" s="6" t="str">
        <f t="shared" si="524"/>
        <v/>
      </c>
      <c r="MD790" s="6" t="str">
        <f t="shared" si="524"/>
        <v/>
      </c>
      <c r="ME790" s="6" t="str">
        <f t="shared" si="477"/>
        <v/>
      </c>
      <c r="MF790" s="6" t="str">
        <f t="shared" si="477"/>
        <v/>
      </c>
      <c r="MG790" s="6" t="str">
        <f t="shared" si="477"/>
        <v/>
      </c>
      <c r="MH790" s="6" t="str">
        <f t="shared" si="477"/>
        <v/>
      </c>
      <c r="MI790" s="6" t="str">
        <f t="shared" si="477"/>
        <v/>
      </c>
      <c r="MJ790" s="6" t="str">
        <f t="shared" si="477"/>
        <v/>
      </c>
      <c r="MK790" s="6" t="str">
        <f t="shared" si="477"/>
        <v/>
      </c>
      <c r="ML790" s="6" t="str">
        <f t="shared" si="477"/>
        <v/>
      </c>
      <c r="MM790" s="6" t="str">
        <f t="shared" si="477"/>
        <v/>
      </c>
      <c r="MN790" s="6" t="str">
        <f t="shared" si="477"/>
        <v/>
      </c>
      <c r="MO790" s="6" t="str">
        <f t="shared" si="531"/>
        <v/>
      </c>
      <c r="MP790" s="6" t="str">
        <f t="shared" si="531"/>
        <v/>
      </c>
      <c r="MQ790" s="6" t="str">
        <f t="shared" si="531"/>
        <v/>
      </c>
      <c r="MR790" s="6" t="str">
        <f t="shared" si="531"/>
        <v/>
      </c>
      <c r="MS790" s="6" t="str">
        <f t="shared" si="531"/>
        <v/>
      </c>
      <c r="MT790" s="6" t="str">
        <f t="shared" si="531"/>
        <v/>
      </c>
      <c r="MU790" s="6" t="str">
        <f t="shared" si="531"/>
        <v/>
      </c>
      <c r="MV790" s="6" t="str">
        <f t="shared" si="531"/>
        <v/>
      </c>
      <c r="MW790" s="6" t="str">
        <f t="shared" si="531"/>
        <v/>
      </c>
      <c r="MX790" s="6" t="str">
        <f t="shared" si="510"/>
        <v/>
      </c>
      <c r="MY790" s="6" t="str">
        <f t="shared" si="510"/>
        <v/>
      </c>
      <c r="MZ790" s="6" t="str">
        <f t="shared" si="510"/>
        <v/>
      </c>
      <c r="NA790" s="6" t="str">
        <f t="shared" si="510"/>
        <v/>
      </c>
      <c r="NB790" s="6" t="str">
        <f t="shared" si="510"/>
        <v/>
      </c>
      <c r="NC790" s="6" t="str">
        <f t="shared" si="510"/>
        <v/>
      </c>
      <c r="ND790" s="6" t="str">
        <f t="shared" si="510"/>
        <v/>
      </c>
      <c r="NE790" s="6" t="str">
        <f t="shared" si="510"/>
        <v/>
      </c>
      <c r="NF790" s="6" t="str">
        <f t="shared" si="510"/>
        <v/>
      </c>
      <c r="NG790" s="6" t="str">
        <f t="shared" si="510"/>
        <v/>
      </c>
      <c r="NH790" s="6" t="str">
        <f t="shared" si="510"/>
        <v/>
      </c>
      <c r="NI790" s="6" t="str">
        <f t="shared" si="510"/>
        <v/>
      </c>
      <c r="NJ790" s="6" t="str">
        <f t="shared" si="545"/>
        <v/>
      </c>
      <c r="NK790" s="6" t="str">
        <f t="shared" si="545"/>
        <v/>
      </c>
      <c r="NL790" s="6" t="str">
        <f t="shared" si="545"/>
        <v/>
      </c>
      <c r="NM790" s="6" t="str">
        <f t="shared" si="533"/>
        <v/>
      </c>
      <c r="NN790" s="6" t="str">
        <f t="shared" si="533"/>
        <v/>
      </c>
      <c r="NO790" s="6" t="str">
        <f t="shared" si="533"/>
        <v/>
      </c>
      <c r="NP790" s="6" t="str">
        <f t="shared" si="533"/>
        <v/>
      </c>
      <c r="NQ790" s="6" t="str">
        <f t="shared" si="533"/>
        <v/>
      </c>
      <c r="NR790" s="6" t="str">
        <f t="shared" si="533"/>
        <v/>
      </c>
      <c r="NS790" s="6">
        <f t="shared" si="533"/>
        <v>-0.53602660662157409</v>
      </c>
      <c r="NT790" s="6" t="str">
        <f t="shared" si="533"/>
        <v/>
      </c>
      <c r="NU790" s="6" t="str">
        <f t="shared" si="533"/>
        <v/>
      </c>
      <c r="NV790" s="6" t="str">
        <f t="shared" si="546"/>
        <v/>
      </c>
      <c r="NW790" s="6" t="str">
        <f t="shared" si="546"/>
        <v/>
      </c>
      <c r="NX790" s="6" t="str">
        <f t="shared" si="546"/>
        <v/>
      </c>
      <c r="NY790" s="6" t="str">
        <f t="shared" si="546"/>
        <v/>
      </c>
      <c r="NZ790" s="6" t="str">
        <f t="shared" si="546"/>
        <v/>
      </c>
      <c r="OA790" s="6" t="str">
        <f t="shared" si="546"/>
        <v/>
      </c>
      <c r="OB790" s="6" t="str">
        <f t="shared" si="546"/>
        <v/>
      </c>
      <c r="OC790" s="6" t="str">
        <f t="shared" si="546"/>
        <v/>
      </c>
      <c r="OD790" s="6" t="str">
        <f t="shared" si="546"/>
        <v/>
      </c>
      <c r="OE790" s="6" t="str">
        <f t="shared" si="546"/>
        <v/>
      </c>
      <c r="OF790" s="6" t="str">
        <f t="shared" si="542"/>
        <v/>
      </c>
      <c r="OG790" s="6" t="str">
        <f t="shared" si="542"/>
        <v/>
      </c>
      <c r="OH790" s="6" t="str">
        <f t="shared" si="542"/>
        <v/>
      </c>
      <c r="OI790" s="6" t="str">
        <f t="shared" si="542"/>
        <v/>
      </c>
      <c r="OJ790" s="6" t="str">
        <f t="shared" si="542"/>
        <v/>
      </c>
      <c r="OK790" s="6" t="str">
        <f t="shared" si="550"/>
        <v/>
      </c>
      <c r="OL790" s="6" t="str">
        <f t="shared" si="550"/>
        <v/>
      </c>
      <c r="OM790" s="6" t="str">
        <f t="shared" si="550"/>
        <v/>
      </c>
      <c r="ON790" s="6" t="str">
        <f t="shared" si="550"/>
        <v/>
      </c>
      <c r="OO790" s="6" t="str">
        <f t="shared" si="550"/>
        <v/>
      </c>
      <c r="OP790" s="6" t="str">
        <f t="shared" si="550"/>
        <v/>
      </c>
      <c r="OQ790" s="6" t="str">
        <f t="shared" si="550"/>
        <v/>
      </c>
      <c r="OR790" s="6" t="str">
        <f t="shared" si="550"/>
        <v/>
      </c>
      <c r="OS790" s="6" t="str">
        <f t="shared" si="525"/>
        <v/>
      </c>
      <c r="OT790" s="6" t="str">
        <f t="shared" si="525"/>
        <v/>
      </c>
      <c r="OU790" s="6" t="str">
        <f t="shared" si="525"/>
        <v/>
      </c>
      <c r="OV790" s="6" t="str">
        <f t="shared" si="525"/>
        <v/>
      </c>
      <c r="OW790" s="6" t="str">
        <f t="shared" si="525"/>
        <v/>
      </c>
      <c r="OX790" s="6" t="str">
        <f t="shared" si="500"/>
        <v/>
      </c>
      <c r="OY790" s="6" t="str">
        <f t="shared" si="500"/>
        <v/>
      </c>
      <c r="OZ790" s="6" t="str">
        <f t="shared" si="500"/>
        <v/>
      </c>
      <c r="PA790" s="6" t="str">
        <f t="shared" si="500"/>
        <v/>
      </c>
      <c r="PB790" s="6" t="str">
        <f t="shared" si="500"/>
        <v/>
      </c>
      <c r="PC790" s="6" t="str">
        <f t="shared" ref="PC790:PE821" si="552">IF(OR(JP790=0,            ISERROR(VALUE(JP790))                  ),"",IF(JP790&lt;0,JP790/$JU$414,JP790/$JV$414))</f>
        <v/>
      </c>
      <c r="PD790" s="6" t="str">
        <f t="shared" si="552"/>
        <v/>
      </c>
      <c r="PE790" s="6" t="str">
        <f t="shared" si="552"/>
        <v/>
      </c>
      <c r="PF790" s="6">
        <f t="shared" si="489"/>
        <v>-0.53602660662157409</v>
      </c>
      <c r="PG790" s="7">
        <f t="shared" si="490"/>
        <v>44347</v>
      </c>
      <c r="PH790" s="6">
        <f t="shared" si="515"/>
        <v>4.9795997980102342</v>
      </c>
      <c r="PI790" s="6">
        <f t="shared" si="534"/>
        <v>3.1240823466807086</v>
      </c>
      <c r="PJ790">
        <f t="shared" si="478"/>
        <v>-4.9795997980102342</v>
      </c>
      <c r="PK790">
        <f t="shared" si="495"/>
        <v>-8.2427729704951371</v>
      </c>
      <c r="PL790">
        <f t="shared" si="496"/>
        <v>13.222372768505373</v>
      </c>
      <c r="PM790">
        <f t="shared" si="497"/>
        <v>9</v>
      </c>
      <c r="PN790">
        <f t="shared" si="498"/>
        <v>13</v>
      </c>
    </row>
    <row r="791" spans="1:430" x14ac:dyDescent="0.4">
      <c r="A791" s="2">
        <v>2021</v>
      </c>
      <c r="B791" s="2">
        <v>6</v>
      </c>
      <c r="C791" s="3">
        <f t="shared" si="484"/>
        <v>44377</v>
      </c>
      <c r="D791" s="2" t="str">
        <f>IFERROR(AVERAGEIFS([1]LTV_average!$I$2:$I$26929,[1]LTV_average!$D$2:$D$26929,Stance!D$413,[1]LTV_average!$G$2:$G$26929,Stance!$A791,[1]LTV_average!$H$2:$H$26929,Stance!$B791),"")</f>
        <v/>
      </c>
      <c r="E791" s="2">
        <f>IFERROR(AVERAGEIFS([1]LTV_average!$I$2:$I$26929,[1]LTV_average!$D$2:$D$26929,Stance!E$413,[1]LTV_average!$G$2:$G$26929,Stance!$A791,[1]LTV_average!$H$2:$H$26929,Stance!$B791),"")</f>
        <v>72.5</v>
      </c>
      <c r="F791" s="2" t="str">
        <f>IFERROR(AVERAGEIFS([1]LTV_average!$I$2:$I$26929,[1]LTV_average!$D$2:$D$26929,Stance!F$413,[1]LTV_average!$G$2:$G$26929,Stance!$A791,[1]LTV_average!$H$2:$H$26929,Stance!$B791),"")</f>
        <v/>
      </c>
      <c r="G791" s="2" t="str">
        <f>IFERROR(AVERAGEIFS([1]LTV_average!$I$2:$I$26929,[1]LTV_average!$D$2:$D$26929,Stance!G$413,[1]LTV_average!$G$2:$G$26929,Stance!$A791,[1]LTV_average!$H$2:$H$26929,Stance!$B791),"")</f>
        <v/>
      </c>
      <c r="H791" s="2">
        <f>IFERROR(AVERAGEIFS([1]LTV_average!$I$2:$I$26929,[1]LTV_average!$D$2:$D$26929,Stance!H$413,[1]LTV_average!$G$2:$G$26929,Stance!$A791,[1]LTV_average!$H$2:$H$26929,Stance!$B791),"")</f>
        <v>100</v>
      </c>
      <c r="I791" s="2">
        <f>IFERROR(AVERAGEIFS([1]LTV_average!$I$2:$I$26929,[1]LTV_average!$D$2:$D$26929,Stance!I$413,[1]LTV_average!$G$2:$G$26929,Stance!$A791,[1]LTV_average!$H$2:$H$26929,Stance!$B791),"")</f>
        <v>100</v>
      </c>
      <c r="J791" s="2">
        <f>IFERROR(AVERAGEIFS([1]LTV_average!$I$2:$I$26929,[1]LTV_average!$D$2:$D$26929,Stance!J$413,[1]LTV_average!$G$2:$G$26929,Stance!$A791,[1]LTV_average!$H$2:$H$26929,Stance!$B791),"")</f>
        <v>100</v>
      </c>
      <c r="K791" s="2" t="str">
        <f>IFERROR(AVERAGEIFS([1]LTV_average!$I$2:$I$26929,[1]LTV_average!$D$2:$D$26929,Stance!K$413,[1]LTV_average!$G$2:$G$26929,Stance!$A791,[1]LTV_average!$H$2:$H$26929,Stance!$B791),"")</f>
        <v/>
      </c>
      <c r="L791" s="2" t="str">
        <f>IFERROR(AVERAGEIFS([1]LTV_average!$I$2:$I$26929,[1]LTV_average!$D$2:$D$26929,Stance!L$413,[1]LTV_average!$G$2:$G$26929,Stance!$A791,[1]LTV_average!$H$2:$H$26929,Stance!$B791),"")</f>
        <v/>
      </c>
      <c r="M791" s="2" t="str">
        <f>IFERROR(AVERAGEIFS([1]LTV_average!$I$2:$I$26929,[1]LTV_average!$D$2:$D$26929,Stance!M$413,[1]LTV_average!$G$2:$G$26929,Stance!$A791,[1]LTV_average!$H$2:$H$26929,Stance!$B791),"")</f>
        <v/>
      </c>
      <c r="N791" s="2">
        <f>IFERROR(AVERAGEIFS([1]LTV_average!$I$2:$I$26929,[1]LTV_average!$D$2:$D$26929,Stance!N$413,[1]LTV_average!$G$2:$G$26929,Stance!$A791,[1]LTV_average!$H$2:$H$26929,Stance!$B791),"")</f>
        <v>100</v>
      </c>
      <c r="O791" s="2" t="str">
        <f>IFERROR(AVERAGEIFS([1]LTV_average!$I$2:$I$26929,[1]LTV_average!$D$2:$D$26929,Stance!O$413,[1]LTV_average!$G$2:$G$26929,Stance!$A791,[1]LTV_average!$H$2:$H$26929,Stance!$B791),"")</f>
        <v/>
      </c>
      <c r="P791" s="2">
        <f>IFERROR(AVERAGEIFS([1]LTV_average!$I$2:$I$26929,[1]LTV_average!$D$2:$D$26929,Stance!P$413,[1]LTV_average!$G$2:$G$26929,Stance!$A791,[1]LTV_average!$H$2:$H$26929,Stance!$B791),"")</f>
        <v>100</v>
      </c>
      <c r="Q791" s="2" t="str">
        <f>IFERROR(AVERAGEIFS([1]LTV_average!$I$2:$I$26929,[1]LTV_average!$D$2:$D$26929,Stance!Q$413,[1]LTV_average!$G$2:$G$26929,Stance!$A791,[1]LTV_average!$H$2:$H$26929,Stance!$B791),"")</f>
        <v/>
      </c>
      <c r="R791" s="2" t="str">
        <f>IFERROR(AVERAGEIFS([1]LTV_average!$I$2:$I$26929,[1]LTV_average!$D$2:$D$26929,Stance!R$413,[1]LTV_average!$G$2:$G$26929,Stance!$A791,[1]LTV_average!$H$2:$H$26929,Stance!$B791),"")</f>
        <v/>
      </c>
      <c r="S791" s="2" t="str">
        <f>IFERROR(AVERAGEIFS([1]LTV_average!$I$2:$I$26929,[1]LTV_average!$D$2:$D$26929,Stance!S$413,[1]LTV_average!$G$2:$G$26929,Stance!$A791,[1]LTV_average!$H$2:$H$26929,Stance!$B791),"")</f>
        <v/>
      </c>
      <c r="T791" s="2" t="str">
        <f>IFERROR(AVERAGEIFS([1]LTV_average!$I$2:$I$26929,[1]LTV_average!$D$2:$D$26929,Stance!T$413,[1]LTV_average!$G$2:$G$26929,Stance!$A791,[1]LTV_average!$H$2:$H$26929,Stance!$B791),"")</f>
        <v/>
      </c>
      <c r="U791" s="2">
        <f>IFERROR(AVERAGEIFS([1]LTV_average!$I$2:$I$26929,[1]LTV_average!$D$2:$D$26929,Stance!U$413,[1]LTV_average!$G$2:$G$26929,Stance!$A791,[1]LTV_average!$H$2:$H$26929,Stance!$B791),"")</f>
        <v>76.666666666666671</v>
      </c>
      <c r="V791" s="2" t="str">
        <f>IFERROR(AVERAGEIFS([1]LTV_average!$I$2:$I$26929,[1]LTV_average!$D$2:$D$26929,Stance!V$413,[1]LTV_average!$G$2:$G$26929,Stance!$A791,[1]LTV_average!$H$2:$H$26929,Stance!$B791),"")</f>
        <v/>
      </c>
      <c r="W791" s="2" t="str">
        <f>IFERROR(AVERAGEIFS([1]LTV_average!$I$2:$I$26929,[1]LTV_average!$D$2:$D$26929,Stance!W$413,[1]LTV_average!$G$2:$G$26929,Stance!$A791,[1]LTV_average!$H$2:$H$26929,Stance!$B791),"")</f>
        <v/>
      </c>
      <c r="X791" s="2" t="str">
        <f>IFERROR(AVERAGEIFS([1]LTV_average!$I$2:$I$26929,[1]LTV_average!$D$2:$D$26929,Stance!X$413,[1]LTV_average!$G$2:$G$26929,Stance!$A791,[1]LTV_average!$H$2:$H$26929,Stance!$B791),"")</f>
        <v/>
      </c>
      <c r="Y791" s="2" t="str">
        <f>IFERROR(AVERAGEIFS([1]LTV_average!$I$2:$I$26929,[1]LTV_average!$D$2:$D$26929,Stance!Y$413,[1]LTV_average!$G$2:$G$26929,Stance!$A791,[1]LTV_average!$H$2:$H$26929,Stance!$B791),"")</f>
        <v/>
      </c>
      <c r="Z791" s="2">
        <f>IFERROR(AVERAGEIFS([1]LTV_average!$I$2:$I$26929,[1]LTV_average!$D$2:$D$26929,Stance!Z$413,[1]LTV_average!$G$2:$G$26929,Stance!$A791,[1]LTV_average!$H$2:$H$26929,Stance!$B791),"")</f>
        <v>79.285714285714292</v>
      </c>
      <c r="AA791" s="2" t="str">
        <f>IFERROR(AVERAGEIFS([1]LTV_average!$I$2:$I$26929,[1]LTV_average!$D$2:$D$26929,Stance!AA$413,[1]LTV_average!$G$2:$G$26929,Stance!$A791,[1]LTV_average!$H$2:$H$26929,Stance!$B791),"")</f>
        <v/>
      </c>
      <c r="AB791" s="2">
        <f>IFERROR(AVERAGEIFS([1]LTV_average!$I$2:$I$26929,[1]LTV_average!$D$2:$D$26929,Stance!AB$413,[1]LTV_average!$G$2:$G$26929,Stance!$A791,[1]LTV_average!$H$2:$H$26929,Stance!$B791),"")</f>
        <v>100</v>
      </c>
      <c r="AC791" s="2" t="str">
        <f>IFERROR(AVERAGEIFS([1]LTV_average!$I$2:$I$26929,[1]LTV_average!$D$2:$D$26929,Stance!AC$413,[1]LTV_average!$G$2:$G$26929,Stance!$A791,[1]LTV_average!$H$2:$H$26929,Stance!$B791),"")</f>
        <v/>
      </c>
      <c r="AD791" s="2">
        <f>IFERROR(AVERAGEIFS([1]LTV_average!$I$2:$I$26929,[1]LTV_average!$D$2:$D$26929,Stance!AD$413,[1]LTV_average!$G$2:$G$26929,Stance!$A791,[1]LTV_average!$H$2:$H$26929,Stance!$B791),"")</f>
        <v>87</v>
      </c>
      <c r="AE791" s="2">
        <f>IFERROR(AVERAGEIFS([1]LTV_average!$I$2:$I$26929,[1]LTV_average!$D$2:$D$26929,Stance!AE$413,[1]LTV_average!$G$2:$G$26929,Stance!$A791,[1]LTV_average!$H$2:$H$26929,Stance!$B791),"")</f>
        <v>62.166666666666657</v>
      </c>
      <c r="AF791" s="2">
        <f>IFERROR(AVERAGEIFS([1]LTV_average!$I$2:$I$26929,[1]LTV_average!$D$2:$D$26929,Stance!AF$413,[1]LTV_average!$G$2:$G$26929,Stance!$A791,[1]LTV_average!$H$2:$H$26929,Stance!$B791),"")</f>
        <v>75</v>
      </c>
      <c r="AG791" s="2" t="str">
        <f>IFERROR(AVERAGEIFS([1]LTV_average!$I$2:$I$26929,[1]LTV_average!$D$2:$D$26929,Stance!AG$413,[1]LTV_average!$G$2:$G$26929,Stance!$A791,[1]LTV_average!$H$2:$H$26929,Stance!$B791),"")</f>
        <v/>
      </c>
      <c r="AH791" s="2" t="str">
        <f>IFERROR(AVERAGEIFS([1]LTV_average!$I$2:$I$26929,[1]LTV_average!$D$2:$D$26929,Stance!AH$413,[1]LTV_average!$G$2:$G$26929,Stance!$A791,[1]LTV_average!$H$2:$H$26929,Stance!$B791),"")</f>
        <v/>
      </c>
      <c r="AI791" s="2" t="str">
        <f>IFERROR(AVERAGEIFS([1]LTV_average!$I$2:$I$26929,[1]LTV_average!$D$2:$D$26929,Stance!AI$413,[1]LTV_average!$G$2:$G$26929,Stance!$A791,[1]LTV_average!$H$2:$H$26929,Stance!$B791),"")</f>
        <v/>
      </c>
      <c r="AJ791" s="2">
        <f>IFERROR(AVERAGEIFS([1]LTV_average!$I$2:$I$26929,[1]LTV_average!$D$2:$D$26929,Stance!AJ$413,[1]LTV_average!$G$2:$G$26929,Stance!$A791,[1]LTV_average!$H$2:$H$26929,Stance!$B791),"")</f>
        <v>66.666666666666671</v>
      </c>
      <c r="AK791" s="2">
        <f>IFERROR(AVERAGEIFS([1]LTV_average!$I$2:$I$26929,[1]LTV_average!$D$2:$D$26929,Stance!AK$413,[1]LTV_average!$G$2:$G$26929,Stance!$A791,[1]LTV_average!$H$2:$H$26929,Stance!$B791),"")</f>
        <v>80</v>
      </c>
      <c r="AL791" s="2">
        <f>IFERROR(AVERAGEIFS([1]LTV_average!$I$2:$I$26929,[1]LTV_average!$D$2:$D$26929,Stance!AL$413,[1]LTV_average!$G$2:$G$26929,Stance!$A791,[1]LTV_average!$H$2:$H$26929,Stance!$B791),"")</f>
        <v>100</v>
      </c>
      <c r="AM791" s="2">
        <f>IFERROR(AVERAGEIFS([1]LTV_average!$I$2:$I$26929,[1]LTV_average!$D$2:$D$26929,Stance!AM$413,[1]LTV_average!$G$2:$G$26929,Stance!$A791,[1]LTV_average!$H$2:$H$26929,Stance!$B791),"")</f>
        <v>61.25</v>
      </c>
      <c r="AN791" s="2" t="str">
        <f>IFERROR(AVERAGEIFS([1]LTV_average!$I$2:$I$26929,[1]LTV_average!$D$2:$D$26929,Stance!AN$413,[1]LTV_average!$G$2:$G$26929,Stance!$A791,[1]LTV_average!$H$2:$H$26929,Stance!$B791),"")</f>
        <v/>
      </c>
      <c r="AO791" s="2" t="str">
        <f>IFERROR(AVERAGEIFS([1]LTV_average!$I$2:$I$26929,[1]LTV_average!$D$2:$D$26929,Stance!AO$413,[1]LTV_average!$G$2:$G$26929,Stance!$A791,[1]LTV_average!$H$2:$H$26929,Stance!$B791),"")</f>
        <v/>
      </c>
      <c r="AP791" s="2" t="str">
        <f>IFERROR(AVERAGEIFS([1]LTV_average!$I$2:$I$26929,[1]LTV_average!$D$2:$D$26929,Stance!AP$413,[1]LTV_average!$G$2:$G$26929,Stance!$A791,[1]LTV_average!$H$2:$H$26929,Stance!$B791),"")</f>
        <v/>
      </c>
      <c r="AQ791" s="2">
        <f>IFERROR(AVERAGEIFS([1]LTV_average!$I$2:$I$26929,[1]LTV_average!$D$2:$D$26929,Stance!AQ$413,[1]LTV_average!$G$2:$G$26929,Stance!$A791,[1]LTV_average!$H$2:$H$26929,Stance!$B791),"")</f>
        <v>87.5</v>
      </c>
      <c r="AR791" s="2">
        <f>IFERROR(AVERAGEIFS([1]LTV_average!$I$2:$I$26929,[1]LTV_average!$D$2:$D$26929,Stance!AR$413,[1]LTV_average!$G$2:$G$26929,Stance!$A791,[1]LTV_average!$H$2:$H$26929,Stance!$B791),"")</f>
        <v>100</v>
      </c>
      <c r="AS791" s="2" t="str">
        <f>IFERROR(AVERAGEIFS([1]LTV_average!$I$2:$I$26929,[1]LTV_average!$D$2:$D$26929,Stance!AS$413,[1]LTV_average!$G$2:$G$26929,Stance!$A791,[1]LTV_average!$H$2:$H$26929,Stance!$B791),"")</f>
        <v/>
      </c>
      <c r="AT791" s="2">
        <f>IFERROR(AVERAGEIFS([1]LTV_average!$I$2:$I$26929,[1]LTV_average!$D$2:$D$26929,Stance!AT$413,[1]LTV_average!$G$2:$G$26929,Stance!$A791,[1]LTV_average!$H$2:$H$26929,Stance!$B791),"")</f>
        <v>92.5</v>
      </c>
      <c r="AU791" s="2" t="str">
        <f>IFERROR(AVERAGEIFS([1]LTV_average!$I$2:$I$26929,[1]LTV_average!$D$2:$D$26929,Stance!AU$413,[1]LTV_average!$G$2:$G$26929,Stance!$A791,[1]LTV_average!$H$2:$H$26929,Stance!$B791),"")</f>
        <v/>
      </c>
      <c r="AV791" s="2">
        <f>IFERROR(AVERAGEIFS([1]LTV_average!$I$2:$I$26929,[1]LTV_average!$D$2:$D$26929,Stance!AV$413,[1]LTV_average!$G$2:$G$26929,Stance!$A791,[1]LTV_average!$H$2:$H$26929,Stance!$B791),"")</f>
        <v>100</v>
      </c>
      <c r="AW791" s="2">
        <f>IFERROR(AVERAGEIFS([1]LTV_average!$I$2:$I$26929,[1]LTV_average!$D$2:$D$26929,Stance!AW$413,[1]LTV_average!$G$2:$G$26929,Stance!$A791,[1]LTV_average!$H$2:$H$26929,Stance!$B791),"")</f>
        <v>100</v>
      </c>
      <c r="AX791" s="2" t="str">
        <f>IFERROR(AVERAGEIFS([1]LTV_average!$I$2:$I$26929,[1]LTV_average!$D$2:$D$26929,Stance!AX$413,[1]LTV_average!$G$2:$G$26929,Stance!$A791,[1]LTV_average!$H$2:$H$26929,Stance!$B791),"")</f>
        <v/>
      </c>
      <c r="AY791" s="2" t="str">
        <f>IFERROR(AVERAGEIFS([1]LTV_average!$I$2:$I$26929,[1]LTV_average!$D$2:$D$26929,Stance!AY$413,[1]LTV_average!$G$2:$G$26929,Stance!$A791,[1]LTV_average!$H$2:$H$26929,Stance!$B791),"")</f>
        <v/>
      </c>
      <c r="AZ791" s="2" t="str">
        <f>IFERROR(AVERAGEIFS([1]LTV_average!$I$2:$I$26929,[1]LTV_average!$D$2:$D$26929,Stance!AZ$413,[1]LTV_average!$G$2:$G$26929,Stance!$A791,[1]LTV_average!$H$2:$H$26929,Stance!$B791),"")</f>
        <v/>
      </c>
      <c r="BA791" s="2">
        <f>IFERROR(AVERAGEIFS([1]LTV_average!$I$2:$I$26929,[1]LTV_average!$D$2:$D$26929,Stance!BA$413,[1]LTV_average!$G$2:$G$26929,Stance!$A791,[1]LTV_average!$H$2:$H$26929,Stance!$B791),"")</f>
        <v>100</v>
      </c>
      <c r="BB791" s="2" t="str">
        <f>IFERROR(AVERAGEIFS([1]LTV_average!$I$2:$I$26929,[1]LTV_average!$D$2:$D$26929,Stance!BB$413,[1]LTV_average!$G$2:$G$26929,Stance!$A791,[1]LTV_average!$H$2:$H$26929,Stance!$B791),"")</f>
        <v/>
      </c>
      <c r="BC791" s="2">
        <f>IFERROR(AVERAGEIFS([1]LTV_average!$I$2:$I$26929,[1]LTV_average!$D$2:$D$26929,Stance!BC$413,[1]LTV_average!$G$2:$G$26929,Stance!$A791,[1]LTV_average!$H$2:$H$26929,Stance!$B791),"")</f>
        <v>51.777777777777793</v>
      </c>
      <c r="BD791" s="2" t="str">
        <f>IFERROR(AVERAGEIFS([1]LTV_average!$I$2:$I$26929,[1]LTV_average!$D$2:$D$26929,Stance!BD$413,[1]LTV_average!$G$2:$G$26929,Stance!$A791,[1]LTV_average!$H$2:$H$26929,Stance!$B791),"")</f>
        <v/>
      </c>
      <c r="BE791" s="2">
        <f>IFERROR(AVERAGEIFS([1]LTV_average!$I$2:$I$26929,[1]LTV_average!$D$2:$D$26929,Stance!BE$413,[1]LTV_average!$G$2:$G$26929,Stance!$A791,[1]LTV_average!$H$2:$H$26929,Stance!$B791),"")</f>
        <v>75</v>
      </c>
      <c r="BF791" s="2" t="str">
        <f>IFERROR(AVERAGEIFS([1]LTV_average!$I$2:$I$26929,[1]LTV_average!$D$2:$D$26929,Stance!BF$413,[1]LTV_average!$G$2:$G$26929,Stance!$A791,[1]LTV_average!$H$2:$H$26929,Stance!$B791),"")</f>
        <v/>
      </c>
      <c r="BG791" s="2">
        <f>IFERROR(AVERAGEIFS([1]LTV_average!$I$2:$I$26929,[1]LTV_average!$D$2:$D$26929,Stance!BG$413,[1]LTV_average!$G$2:$G$26929,Stance!$A791,[1]LTV_average!$H$2:$H$26929,Stance!$B791),"")</f>
        <v>55</v>
      </c>
      <c r="BH791" s="2">
        <f>IFERROR(AVERAGEIFS([1]LTV_average!$I$2:$I$26929,[1]LTV_average!$D$2:$D$26929,Stance!BH$413,[1]LTV_average!$G$2:$G$26929,Stance!$A791,[1]LTV_average!$H$2:$H$26929,Stance!$B791),"")</f>
        <v>100</v>
      </c>
      <c r="BI791" s="2">
        <f>IFERROR(AVERAGEIFS([1]LTV_average!$I$2:$I$26929,[1]LTV_average!$D$2:$D$26929,Stance!BI$413,[1]LTV_average!$G$2:$G$26929,Stance!$A791,[1]LTV_average!$H$2:$H$26929,Stance!$B791),"")</f>
        <v>80</v>
      </c>
      <c r="BJ791" s="2">
        <f>IFERROR(AVERAGEIFS([1]LTV_average!$I$2:$I$26929,[1]LTV_average!$D$2:$D$26929,Stance!BJ$413,[1]LTV_average!$G$2:$G$26929,Stance!$A791,[1]LTV_average!$H$2:$H$26929,Stance!$B791),"")</f>
        <v>71.666666666666671</v>
      </c>
      <c r="BK791" s="2">
        <f>IFERROR(AVERAGEIFS([1]LTV_average!$I$2:$I$26929,[1]LTV_average!$D$2:$D$26929,Stance!BK$413,[1]LTV_average!$G$2:$G$26929,Stance!$A791,[1]LTV_average!$H$2:$H$26929,Stance!$B791),"")</f>
        <v>83.75</v>
      </c>
      <c r="BL791" s="2">
        <f>IFERROR(AVERAGEIFS([1]LTV_average!$I$2:$I$26929,[1]LTV_average!$D$2:$D$26929,Stance!BL$413,[1]LTV_average!$G$2:$G$26929,Stance!$A791,[1]LTV_average!$H$2:$H$26929,Stance!$B791),"")</f>
        <v>85</v>
      </c>
      <c r="BM791" s="2">
        <f>IFERROR(AVERAGEIFS([1]LTV_average!$I$2:$I$26929,[1]LTV_average!$D$2:$D$26929,Stance!BM$413,[1]LTV_average!$G$2:$G$26929,Stance!$A791,[1]LTV_average!$H$2:$H$26929,Stance!$B791),"")</f>
        <v>100</v>
      </c>
      <c r="BN791" s="2" t="str">
        <f>IFERROR(AVERAGEIFS([1]LTV_average!$I$2:$I$26929,[1]LTV_average!$D$2:$D$26929,Stance!BN$413,[1]LTV_average!$G$2:$G$26929,Stance!$A791,[1]LTV_average!$H$2:$H$26929,Stance!$B791),"")</f>
        <v/>
      </c>
      <c r="BO791" s="2" t="str">
        <f>IFERROR(AVERAGEIFS([1]LTV_average!$I$2:$I$26929,[1]LTV_average!$D$2:$D$26929,Stance!BO$413,[1]LTV_average!$G$2:$G$26929,Stance!$A791,[1]LTV_average!$H$2:$H$26929,Stance!$B791),"")</f>
        <v/>
      </c>
      <c r="BP791" s="2">
        <f>IFERROR(AVERAGEIFS([1]LTV_average!$I$2:$I$26929,[1]LTV_average!$D$2:$D$26929,Stance!BP$413,[1]LTV_average!$G$2:$G$26929,Stance!$A791,[1]LTV_average!$H$2:$H$26929,Stance!$B791),"")</f>
        <v>100</v>
      </c>
      <c r="BQ791" s="2" t="str">
        <f>IFERROR(AVERAGEIFS([1]LTV_average!$I$2:$I$26929,[1]LTV_average!$D$2:$D$26929,Stance!BQ$413,[1]LTV_average!$G$2:$G$26929,Stance!$A791,[1]LTV_average!$H$2:$H$26929,Stance!$B791),"")</f>
        <v/>
      </c>
      <c r="BR791" s="2" t="str">
        <f>IFERROR(AVERAGEIFS([1]LTV_average!$I$2:$I$26929,[1]LTV_average!$D$2:$D$26929,Stance!BR$413,[1]LTV_average!$G$2:$G$26929,Stance!$A791,[1]LTV_average!$H$2:$H$26929,Stance!$B791),"")</f>
        <v/>
      </c>
      <c r="BS791" s="2" t="str">
        <f>IFERROR(AVERAGEIFS([1]LTV_average!$I$2:$I$26929,[1]LTV_average!$D$2:$D$26929,Stance!BS$413,[1]LTV_average!$G$2:$G$26929,Stance!$A791,[1]LTV_average!$H$2:$H$26929,Stance!$B791),"")</f>
        <v/>
      </c>
      <c r="BT791" s="2" t="str">
        <f>IFERROR(AVERAGEIFS([1]LTV_average!$I$2:$I$26929,[1]LTV_average!$D$2:$D$26929,Stance!BT$413,[1]LTV_average!$G$2:$G$26929,Stance!$A791,[1]LTV_average!$H$2:$H$26929,Stance!$B791),"")</f>
        <v/>
      </c>
      <c r="BU791" s="2">
        <f>IFERROR(AVERAGEIFS([1]LTV_average!$I$2:$I$26929,[1]LTV_average!$D$2:$D$26929,Stance!BU$413,[1]LTV_average!$G$2:$G$26929,Stance!$A791,[1]LTV_average!$H$2:$H$26929,Stance!$B791),"")</f>
        <v>44.538730761121649</v>
      </c>
      <c r="BV791" s="2">
        <f>IFERROR(AVERAGEIFS([1]LTV_average!$I$2:$I$26929,[1]LTV_average!$D$2:$D$26929,Stance!BV$413,[1]LTV_average!$G$2:$G$26929,Stance!$A791,[1]LTV_average!$H$2:$H$26929,Stance!$B791),"")</f>
        <v>60</v>
      </c>
      <c r="BW791" s="2" t="str">
        <f>IFERROR(AVERAGEIFS([1]LTV_average!$I$2:$I$26929,[1]LTV_average!$D$2:$D$26929,Stance!BW$413,[1]LTV_average!$G$2:$G$26929,Stance!$A791,[1]LTV_average!$H$2:$H$26929,Stance!$B791),"")</f>
        <v/>
      </c>
      <c r="BX791" s="2" t="str">
        <f>IFERROR(AVERAGEIFS([1]LTV_average!$I$2:$I$26929,[1]LTV_average!$D$2:$D$26929,Stance!BX$413,[1]LTV_average!$G$2:$G$26929,Stance!$A791,[1]LTV_average!$H$2:$H$26929,Stance!$B791),"")</f>
        <v/>
      </c>
      <c r="BY791" s="2">
        <f>IFERROR(AVERAGEIFS([1]LTV_average!$I$2:$I$26929,[1]LTV_average!$D$2:$D$26929,Stance!BY$413,[1]LTV_average!$G$2:$G$26929,Stance!$A791,[1]LTV_average!$H$2:$H$26929,Stance!$B791),"")</f>
        <v>67.5</v>
      </c>
      <c r="BZ791" s="2" t="str">
        <f>IFERROR(AVERAGEIFS([1]LTV_average!$I$2:$I$26929,[1]LTV_average!$D$2:$D$26929,Stance!BZ$413,[1]LTV_average!$G$2:$G$26929,Stance!$A791,[1]LTV_average!$H$2:$H$26929,Stance!$B791),"")</f>
        <v/>
      </c>
      <c r="CA791" s="2" t="str">
        <f>IFERROR(AVERAGEIFS([1]LTV_average!$I$2:$I$26929,[1]LTV_average!$D$2:$D$26929,Stance!CA$413,[1]LTV_average!$G$2:$G$26929,Stance!$A791,[1]LTV_average!$H$2:$H$26929,Stance!$B791),"")</f>
        <v/>
      </c>
      <c r="CB791" s="2">
        <f>IFERROR(AVERAGEIFS([1]LTV_average!$I$2:$I$26929,[1]LTV_average!$D$2:$D$26929,Stance!CB$413,[1]LTV_average!$G$2:$G$26929,Stance!$A791,[1]LTV_average!$H$2:$H$26929,Stance!$B791),"")</f>
        <v>85</v>
      </c>
      <c r="CC791" s="2">
        <f>IFERROR(AVERAGEIFS([1]LTV_average!$I$2:$I$26929,[1]LTV_average!$D$2:$D$26929,Stance!CC$413,[1]LTV_average!$G$2:$G$26929,Stance!$A791,[1]LTV_average!$H$2:$H$26929,Stance!$B791),"")</f>
        <v>90</v>
      </c>
      <c r="CD791" s="2">
        <f>IFERROR(AVERAGEIFS([1]LTV_average!$I$2:$I$26929,[1]LTV_average!$D$2:$D$26929,Stance!CD$413,[1]LTV_average!$G$2:$G$26929,Stance!$A791,[1]LTV_average!$H$2:$H$26929,Stance!$B791),"")</f>
        <v>88.75</v>
      </c>
      <c r="CE791" s="2" t="str">
        <f>IFERROR(AVERAGEIFS([1]LTV_average!$I$2:$I$26929,[1]LTV_average!$D$2:$D$26929,Stance!CE$413,[1]LTV_average!$G$2:$G$26929,Stance!$A791,[1]LTV_average!$H$2:$H$26929,Stance!$B791),"")</f>
        <v/>
      </c>
      <c r="CF791" s="2" t="str">
        <f>IFERROR(AVERAGEIFS([1]LTV_average!$I$2:$I$26929,[1]LTV_average!$D$2:$D$26929,Stance!CF$413,[1]LTV_average!$G$2:$G$26929,Stance!$A791,[1]LTV_average!$H$2:$H$26929,Stance!$B791),"")</f>
        <v/>
      </c>
      <c r="CG791" s="2" t="str">
        <f>IFERROR(AVERAGEIFS([1]LTV_average!$I$2:$I$26929,[1]LTV_average!$D$2:$D$26929,Stance!CG$413,[1]LTV_average!$G$2:$G$26929,Stance!$A791,[1]LTV_average!$H$2:$H$26929,Stance!$B791),"")</f>
        <v/>
      </c>
      <c r="CH791" s="2" t="str">
        <f>IFERROR(AVERAGEIFS([1]LTV_average!$I$2:$I$26929,[1]LTV_average!$D$2:$D$26929,Stance!CH$413,[1]LTV_average!$G$2:$G$26929,Stance!$A791,[1]LTV_average!$H$2:$H$26929,Stance!$B791),"")</f>
        <v/>
      </c>
      <c r="CI791" s="2" t="str">
        <f>IFERROR(AVERAGEIFS([1]LTV_average!$I$2:$I$26929,[1]LTV_average!$D$2:$D$26929,Stance!CI$413,[1]LTV_average!$G$2:$G$26929,Stance!$A791,[1]LTV_average!$H$2:$H$26929,Stance!$B791),"")</f>
        <v/>
      </c>
      <c r="CJ791" s="2">
        <f>IFERROR(AVERAGEIFS([1]LTV_average!$I$2:$I$26929,[1]LTV_average!$D$2:$D$26929,Stance!CJ$413,[1]LTV_average!$G$2:$G$26929,Stance!$A791,[1]LTV_average!$H$2:$H$26929,Stance!$B791),"")</f>
        <v>70</v>
      </c>
      <c r="CK791" s="2" t="str">
        <f>IFERROR(AVERAGEIFS([1]LTV_average!$I$2:$I$26929,[1]LTV_average!$D$2:$D$26929,Stance!CK$413,[1]LTV_average!$G$2:$G$26929,Stance!$A791,[1]LTV_average!$H$2:$H$26929,Stance!$B791),"")</f>
        <v/>
      </c>
      <c r="CL791" s="2">
        <f>IFERROR(AVERAGEIFS([1]LTV_average!$I$2:$I$26929,[1]LTV_average!$D$2:$D$26929,Stance!CL$413,[1]LTV_average!$G$2:$G$26929,Stance!$A791,[1]LTV_average!$H$2:$H$26929,Stance!$B791),"")</f>
        <v>87.5</v>
      </c>
      <c r="CM791" s="2" t="str">
        <f>IFERROR(AVERAGEIFS([1]LTV_average!$I$2:$I$26929,[1]LTV_average!$D$2:$D$26929,Stance!CM$413,[1]LTV_average!$G$2:$G$26929,Stance!$A791,[1]LTV_average!$H$2:$H$26929,Stance!$B791),"")</f>
        <v/>
      </c>
      <c r="CN791" s="2">
        <f>IFERROR(AVERAGEIFS([1]LTV_average!$I$2:$I$26929,[1]LTV_average!$D$2:$D$26929,Stance!CN$413,[1]LTV_average!$G$2:$G$26929,Stance!$A791,[1]LTV_average!$H$2:$H$26929,Stance!$B791),"")</f>
        <v>100</v>
      </c>
      <c r="CO791" s="2">
        <f>IFERROR(AVERAGEIFS([1]LTV_average!$I$2:$I$26929,[1]LTV_average!$D$2:$D$26929,Stance!CO$413,[1]LTV_average!$G$2:$G$26929,Stance!$A791,[1]LTV_average!$H$2:$H$26929,Stance!$B791),"")</f>
        <v>86.666666666666671</v>
      </c>
      <c r="CP791" s="2" t="str">
        <f>IFERROR(AVERAGEIFS([1]LTV_average!$I$2:$I$26929,[1]LTV_average!$D$2:$D$26929,Stance!CP$413,[1]LTV_average!$G$2:$G$26929,Stance!$A791,[1]LTV_average!$H$2:$H$26929,Stance!$B791),"")</f>
        <v/>
      </c>
      <c r="CQ791" s="2" t="str">
        <f>IFERROR(AVERAGEIFS([1]LTV_average!$I$2:$I$26929,[1]LTV_average!$D$2:$D$26929,Stance!CQ$413,[1]LTV_average!$G$2:$G$26929,Stance!$A791,[1]LTV_average!$H$2:$H$26929,Stance!$B791),"")</f>
        <v/>
      </c>
      <c r="CR791" s="2">
        <f>IFERROR(AVERAGEIFS([1]LTV_average!$I$2:$I$26929,[1]LTV_average!$D$2:$D$26929,Stance!CR$413,[1]LTV_average!$G$2:$G$26929,Stance!$A791,[1]LTV_average!$H$2:$H$26929,Stance!$B791),"")</f>
        <v>100</v>
      </c>
      <c r="CS791" s="2">
        <f>IFERROR(AVERAGEIFS([1]LTV_average!$I$2:$I$26929,[1]LTV_average!$D$2:$D$26929,Stance!CS$413,[1]LTV_average!$G$2:$G$26929,Stance!$A791,[1]LTV_average!$H$2:$H$26929,Stance!$B791),"")</f>
        <v>100</v>
      </c>
      <c r="CT791" s="2">
        <f>IFERROR(AVERAGEIFS([1]LTV_average!$I$2:$I$26929,[1]LTV_average!$D$2:$D$26929,Stance!CT$413,[1]LTV_average!$G$2:$G$26929,Stance!$A791,[1]LTV_average!$H$2:$H$26929,Stance!$B791),"")</f>
        <v>71.666666666666671</v>
      </c>
      <c r="CU791" s="2" t="str">
        <f>IFERROR(AVERAGEIFS([1]LTV_average!$I$2:$I$26929,[1]LTV_average!$D$2:$D$26929,Stance!CU$413,[1]LTV_average!$G$2:$G$26929,Stance!$A791,[1]LTV_average!$H$2:$H$26929,Stance!$B791),"")</f>
        <v/>
      </c>
      <c r="CV791" s="2">
        <f>IFERROR(AVERAGEIFS([1]LTV_average!$I$2:$I$26929,[1]LTV_average!$D$2:$D$26929,Stance!CV$413,[1]LTV_average!$G$2:$G$26929,Stance!$A791,[1]LTV_average!$H$2:$H$26929,Stance!$B791),"")</f>
        <v>70</v>
      </c>
      <c r="CW791" s="2" t="str">
        <f>IFERROR(AVERAGEIFS([1]LTV_average!$I$2:$I$26929,[1]LTV_average!$D$2:$D$26929,Stance!CW$413,[1]LTV_average!$G$2:$G$26929,Stance!$A791,[1]LTV_average!$H$2:$H$26929,Stance!$B791),"")</f>
        <v/>
      </c>
      <c r="CX791" s="2">
        <f>IFERROR(AVERAGEIFS([1]LTV_average!$I$2:$I$26929,[1]LTV_average!$D$2:$D$26929,Stance!CX$413,[1]LTV_average!$G$2:$G$26929,Stance!$A791,[1]LTV_average!$H$2:$H$26929,Stance!$B791),"")</f>
        <v>100</v>
      </c>
      <c r="CY791" s="2">
        <f>IFERROR(AVERAGEIFS([1]LTV_average!$I$2:$I$26929,[1]LTV_average!$D$2:$D$26929,Stance!CY$413,[1]LTV_average!$G$2:$G$26929,Stance!$A791,[1]LTV_average!$H$2:$H$26929,Stance!$B791),"")</f>
        <v>75</v>
      </c>
      <c r="CZ791" s="2" t="str">
        <f>IFERROR(AVERAGEIFS([1]LTV_average!$I$2:$I$26929,[1]LTV_average!$D$2:$D$26929,Stance!CZ$413,[1]LTV_average!$G$2:$G$26929,Stance!$A791,[1]LTV_average!$H$2:$H$26929,Stance!$B791),"")</f>
        <v/>
      </c>
      <c r="DA791" s="2">
        <f>IFERROR(AVERAGEIFS([1]LTV_average!$I$2:$I$26929,[1]LTV_average!$D$2:$D$26929,Stance!DA$413,[1]LTV_average!$G$2:$G$26929,Stance!$A791,[1]LTV_average!$H$2:$H$26929,Stance!$B791),"")</f>
        <v>79.166666666666671</v>
      </c>
      <c r="DB791" s="2">
        <f>IFERROR(AVERAGEIFS([1]LTV_average!$I$2:$I$26929,[1]LTV_average!$D$2:$D$26929,Stance!DB$413,[1]LTV_average!$G$2:$G$26929,Stance!$A791,[1]LTV_average!$H$2:$H$26929,Stance!$B791),"")</f>
        <v>90</v>
      </c>
      <c r="DC791" s="2" t="str">
        <f>IFERROR(AVERAGEIFS([1]LTV_average!$I$2:$I$26929,[1]LTV_average!$D$2:$D$26929,Stance!DC$413,[1]LTV_average!$G$2:$G$26929,Stance!$A791,[1]LTV_average!$H$2:$H$26929,Stance!$B791),"")</f>
        <v/>
      </c>
      <c r="DD791" s="2">
        <f>IFERROR(AVERAGEIFS([1]LTV_average!$I$2:$I$26929,[1]LTV_average!$D$2:$D$26929,Stance!DD$413,[1]LTV_average!$G$2:$G$26929,Stance!$A791,[1]LTV_average!$H$2:$H$26929,Stance!$B791),"")</f>
        <v>75.952380952380963</v>
      </c>
      <c r="DE791" s="2">
        <f>IFERROR(AVERAGEIFS([1]LTV_average!$I$2:$I$26929,[1]LTV_average!$D$2:$D$26929,Stance!DE$413,[1]LTV_average!$G$2:$G$26929,Stance!$A791,[1]LTV_average!$H$2:$H$26929,Stance!$B791),"")</f>
        <v>86.666666666666671</v>
      </c>
      <c r="DF791" s="2">
        <f>IFERROR(AVERAGEIFS([1]LTV_average!$I$2:$I$26929,[1]LTV_average!$D$2:$D$26929,Stance!DF$413,[1]LTV_average!$G$2:$G$26929,Stance!$A791,[1]LTV_average!$H$2:$H$26929,Stance!$B791),"")</f>
        <v>100</v>
      </c>
      <c r="DG791" s="2">
        <f>IFERROR(AVERAGEIFS([1]LTV_average!$I$2:$I$26929,[1]LTV_average!$D$2:$D$26929,Stance!DG$413,[1]LTV_average!$G$2:$G$26929,Stance!$A791,[1]LTV_average!$H$2:$H$26929,Stance!$B791),"")</f>
        <v>83.75</v>
      </c>
      <c r="DH791" s="2" t="str">
        <f>IFERROR(AVERAGEIFS([1]LTV_average!$I$2:$I$26929,[1]LTV_average!$D$2:$D$26929,Stance!DH$413,[1]LTV_average!$G$2:$G$26929,Stance!$A791,[1]LTV_average!$H$2:$H$26929,Stance!$B791),"")</f>
        <v/>
      </c>
      <c r="DI791" s="2" t="str">
        <f>IFERROR(AVERAGEIFS([1]LTV_average!$I$2:$I$26929,[1]LTV_average!$D$2:$D$26929,Stance!DI$413,[1]LTV_average!$G$2:$G$26929,Stance!$A791,[1]LTV_average!$H$2:$H$26929,Stance!$B791),"")</f>
        <v/>
      </c>
      <c r="DJ791" s="2">
        <f>IFERROR(AVERAGEIFS([1]LTV_average!$I$2:$I$26929,[1]LTV_average!$D$2:$D$26929,Stance!DJ$413,[1]LTV_average!$G$2:$G$26929,Stance!$A791,[1]LTV_average!$H$2:$H$26929,Stance!$B791),"")</f>
        <v>85</v>
      </c>
      <c r="DK791" s="2">
        <f>IFERROR(AVERAGEIFS([1]LTV_average!$I$2:$I$26929,[1]LTV_average!$D$2:$D$26929,Stance!DK$413,[1]LTV_average!$G$2:$G$26929,Stance!$A791,[1]LTV_average!$H$2:$H$26929,Stance!$B791),"")</f>
        <v>37.857142857142847</v>
      </c>
      <c r="DL791" s="2">
        <f>IFERROR(AVERAGEIFS([1]LTV_average!$I$2:$I$26929,[1]LTV_average!$D$2:$D$26929,Stance!DL$413,[1]LTV_average!$G$2:$G$26929,Stance!$A791,[1]LTV_average!$H$2:$H$26929,Stance!$B791),"")</f>
        <v>80</v>
      </c>
      <c r="DM791" s="2">
        <f>IFERROR(AVERAGEIFS([1]LTV_average!$I$2:$I$26929,[1]LTV_average!$D$2:$D$26929,Stance!DM$413,[1]LTV_average!$G$2:$G$26929,Stance!$A791,[1]LTV_average!$H$2:$H$26929,Stance!$B791),"")</f>
        <v>90</v>
      </c>
      <c r="DN791" s="2" t="str">
        <f>IFERROR(AVERAGEIFS([1]LTV_average!$I$2:$I$26929,[1]LTV_average!$D$2:$D$26929,Stance!DN$413,[1]LTV_average!$G$2:$G$26929,Stance!$A791,[1]LTV_average!$H$2:$H$26929,Stance!$B791),"")</f>
        <v/>
      </c>
      <c r="DO791" s="2" t="str">
        <f>IFERROR(AVERAGEIFS([1]LTV_average!$I$2:$I$26929,[1]LTV_average!$D$2:$D$26929,Stance!DO$413,[1]LTV_average!$G$2:$G$26929,Stance!$A791,[1]LTV_average!$H$2:$H$26929,Stance!$B791),"")</f>
        <v/>
      </c>
      <c r="DP791" s="2" t="str">
        <f>IFERROR(AVERAGEIFS([1]LTV_average!$I$2:$I$26929,[1]LTV_average!$D$2:$D$26929,Stance!DP$413,[1]LTV_average!$G$2:$G$26929,Stance!$A791,[1]LTV_average!$H$2:$H$26929,Stance!$B791),"")</f>
        <v/>
      </c>
      <c r="DQ791" s="2">
        <f>IFERROR(AVERAGEIFS([1]LTV_average!$I$2:$I$26929,[1]LTV_average!$D$2:$D$26929,Stance!DQ$413,[1]LTV_average!$G$2:$G$26929,Stance!$A791,[1]LTV_average!$H$2:$H$26929,Stance!$B791),"")</f>
        <v>86.875</v>
      </c>
      <c r="DR791" s="2" t="str">
        <f>IFERROR(AVERAGEIFS([1]LTV_average!$I$2:$I$26929,[1]LTV_average!$D$2:$D$26929,Stance!DR$413,[1]LTV_average!$G$2:$G$26929,Stance!$A791,[1]LTV_average!$H$2:$H$26929,Stance!$B791),"")</f>
        <v/>
      </c>
      <c r="DS791" s="2" t="str">
        <f>IFERROR(AVERAGEIFS([1]LTV_average!$I$2:$I$26929,[1]LTV_average!$D$2:$D$26929,Stance!DS$413,[1]LTV_average!$G$2:$G$26929,Stance!$A791,[1]LTV_average!$H$2:$H$26929,Stance!$B791),"")</f>
        <v/>
      </c>
      <c r="DT791" s="2" t="str">
        <f>IFERROR(AVERAGEIFS([1]LTV_average!$I$2:$I$26929,[1]LTV_average!$D$2:$D$26929,Stance!DT$413,[1]LTV_average!$G$2:$G$26929,Stance!$A791,[1]LTV_average!$H$2:$H$26929,Stance!$B791),"")</f>
        <v/>
      </c>
      <c r="DU791" s="2" t="str">
        <f>IFERROR(AVERAGEIFS([1]LTV_average!$I$2:$I$26929,[1]LTV_average!$D$2:$D$26929,Stance!DU$413,[1]LTV_average!$G$2:$G$26929,Stance!$A791,[1]LTV_average!$H$2:$H$26929,Stance!$B791),"")</f>
        <v/>
      </c>
      <c r="DV791" s="2">
        <f>IFERROR(AVERAGEIFS([1]LTV_average!$I$2:$I$26929,[1]LTV_average!$D$2:$D$26929,Stance!DV$413,[1]LTV_average!$G$2:$G$26929,Stance!$A791,[1]LTV_average!$H$2:$H$26929,Stance!$B791),"")</f>
        <v>85.493827160493808</v>
      </c>
      <c r="DW791" s="2" t="str">
        <f>IFERROR(AVERAGEIFS([1]LTV_average!$I$2:$I$26929,[1]LTV_average!$D$2:$D$26929,Stance!DW$413,[1]LTV_average!$G$2:$G$26929,Stance!$A791,[1]LTV_average!$H$2:$H$26929,Stance!$B791),"")</f>
        <v/>
      </c>
      <c r="DX791" s="2">
        <f>IFERROR(AVERAGEIFS([1]LTV_average!$I$2:$I$26929,[1]LTV_average!$D$2:$D$26929,Stance!DX$413,[1]LTV_average!$G$2:$G$26929,Stance!$A791,[1]LTV_average!$H$2:$H$26929,Stance!$B791),"")</f>
        <v>72.5</v>
      </c>
      <c r="DY791" s="2" t="str">
        <f>IFERROR(AVERAGEIFS([1]LTV_average!$I$2:$I$26929,[1]LTV_average!$D$2:$D$26929,Stance!DY$413,[1]LTV_average!$G$2:$G$26929,Stance!$A791,[1]LTV_average!$H$2:$H$26929,Stance!$B791),"")</f>
        <v/>
      </c>
      <c r="DZ791" s="2">
        <f>IFERROR(AVERAGEIFS([1]LTV_average!$I$2:$I$26929,[1]LTV_average!$D$2:$D$26929,Stance!DZ$413,[1]LTV_average!$G$2:$G$26929,Stance!$A791,[1]LTV_average!$H$2:$H$26929,Stance!$B791),"")</f>
        <v>100</v>
      </c>
      <c r="EA791" s="2" t="str">
        <f>IFERROR(AVERAGEIFS([1]LTV_average!$I$2:$I$26929,[1]LTV_average!$D$2:$D$26929,Stance!EA$413,[1]LTV_average!$G$2:$G$26929,Stance!$A791,[1]LTV_average!$H$2:$H$26929,Stance!$B791),"")</f>
        <v/>
      </c>
      <c r="EB791" s="2">
        <f>IFERROR(AVERAGEIFS([1]LTV_average!$I$2:$I$26929,[1]LTV_average!$D$2:$D$26929,Stance!EB$413,[1]LTV_average!$G$2:$G$26929,Stance!$A791,[1]LTV_average!$H$2:$H$26929,Stance!$B791),"")</f>
        <v>100</v>
      </c>
      <c r="EC791" s="2">
        <f>IFERROR(AVERAGEIFS([1]LTV_average!$I$2:$I$26929,[1]LTV_average!$D$2:$D$26929,Stance!EC$413,[1]LTV_average!$G$2:$G$26929,Stance!$A791,[1]LTV_average!$H$2:$H$26929,Stance!$B791),"")</f>
        <v>100</v>
      </c>
      <c r="ED791" s="2">
        <f>IFERROR(AVERAGEIFS([1]LTV_average!$I$2:$I$26929,[1]LTV_average!$D$2:$D$26929,Stance!ED$413,[1]LTV_average!$G$2:$G$26929,Stance!$A791,[1]LTV_average!$H$2:$H$26929,Stance!$B791),"")</f>
        <v>100</v>
      </c>
      <c r="EE791" s="2" t="str">
        <f>IFERROR(AVERAGEIFS([1]LTV_average!$I$2:$I$26929,[1]LTV_average!$D$2:$D$26929,Stance!EE$413,[1]LTV_average!$G$2:$G$26929,Stance!$A791,[1]LTV_average!$H$2:$H$26929,Stance!$B791),"")</f>
        <v/>
      </c>
      <c r="EF791" s="2" t="str">
        <f>IFERROR(AVERAGEIFS([1]LTV_average!$I$2:$I$26929,[1]LTV_average!$D$2:$D$26929,Stance!EF$413,[1]LTV_average!$G$2:$G$26929,Stance!$A791,[1]LTV_average!$H$2:$H$26929,Stance!$B791),"")</f>
        <v/>
      </c>
      <c r="EG791" s="2">
        <f>IFERROR(AVERAGEIFS([1]LTV_average!$I$2:$I$26929,[1]LTV_average!$D$2:$D$26929,Stance!EG$413,[1]LTV_average!$G$2:$G$26929,Stance!$A791,[1]LTV_average!$H$2:$H$26929,Stance!$B791),"")</f>
        <v>100</v>
      </c>
      <c r="EH791" s="2" t="str">
        <f>IFERROR(AVERAGEIFS([1]LTV_average!$I$2:$I$26929,[1]LTV_average!$D$2:$D$26929,Stance!EH$413,[1]LTV_average!$G$2:$G$26929,Stance!$A791,[1]LTV_average!$H$2:$H$26929,Stance!$B791),"")</f>
        <v/>
      </c>
      <c r="EI791" s="4">
        <f t="shared" si="485"/>
        <v>84.736574350423709</v>
      </c>
      <c r="EK791" s="2">
        <v>2021</v>
      </c>
      <c r="EL791" s="2">
        <v>6</v>
      </c>
      <c r="EM791" s="3">
        <f t="shared" si="486"/>
        <v>44377</v>
      </c>
      <c r="EN791" s="2" t="str">
        <f t="shared" si="537"/>
        <v/>
      </c>
      <c r="EO791" s="2">
        <f t="shared" si="537"/>
        <v>0</v>
      </c>
      <c r="EP791" s="2" t="str">
        <f t="shared" si="537"/>
        <v/>
      </c>
      <c r="EQ791" s="2" t="str">
        <f t="shared" si="537"/>
        <v/>
      </c>
      <c r="ER791" s="2">
        <f t="shared" si="537"/>
        <v>0</v>
      </c>
      <c r="ES791" s="2">
        <f t="shared" si="537"/>
        <v>0</v>
      </c>
      <c r="ET791" s="2">
        <f t="shared" si="537"/>
        <v>0</v>
      </c>
      <c r="EU791" s="2" t="str">
        <f t="shared" si="537"/>
        <v/>
      </c>
      <c r="EV791" s="2" t="str">
        <f t="shared" si="537"/>
        <v/>
      </c>
      <c r="EW791" s="2" t="str">
        <f t="shared" si="537"/>
        <v/>
      </c>
      <c r="EX791" s="2">
        <f t="shared" si="537"/>
        <v>0</v>
      </c>
      <c r="EY791" s="2" t="str">
        <f t="shared" si="535"/>
        <v/>
      </c>
      <c r="EZ791" s="2">
        <f t="shared" si="535"/>
        <v>0</v>
      </c>
      <c r="FA791" s="2" t="str">
        <f t="shared" si="535"/>
        <v/>
      </c>
      <c r="FB791" s="2" t="str">
        <f t="shared" si="535"/>
        <v/>
      </c>
      <c r="FC791" s="2" t="str">
        <f t="shared" si="535"/>
        <v/>
      </c>
      <c r="FD791" s="2" t="str">
        <f t="shared" si="528"/>
        <v/>
      </c>
      <c r="FE791" s="2">
        <f t="shared" si="526"/>
        <v>0</v>
      </c>
      <c r="FF791" s="2" t="str">
        <f t="shared" si="526"/>
        <v/>
      </c>
      <c r="FG791" s="2" t="str">
        <f t="shared" si="526"/>
        <v/>
      </c>
      <c r="FH791" s="2" t="str">
        <f t="shared" si="526"/>
        <v/>
      </c>
      <c r="FI791" s="2" t="str">
        <f t="shared" si="526"/>
        <v/>
      </c>
      <c r="FJ791" s="2">
        <f t="shared" si="513"/>
        <v>0</v>
      </c>
      <c r="FK791" s="2" t="str">
        <f t="shared" si="513"/>
        <v/>
      </c>
      <c r="FL791" s="2">
        <f t="shared" si="513"/>
        <v>0</v>
      </c>
      <c r="FM791" s="2" t="str">
        <f t="shared" si="513"/>
        <v/>
      </c>
      <c r="FN791" s="2">
        <f t="shared" si="513"/>
        <v>0</v>
      </c>
      <c r="FO791" s="2">
        <f t="shared" si="513"/>
        <v>0</v>
      </c>
      <c r="FP791" s="2">
        <f t="shared" si="513"/>
        <v>0</v>
      </c>
      <c r="FQ791" s="2" t="str">
        <f t="shared" si="513"/>
        <v/>
      </c>
      <c r="FR791" s="2" t="str">
        <f t="shared" si="513"/>
        <v/>
      </c>
      <c r="FS791" s="2" t="str">
        <f t="shared" si="539"/>
        <v/>
      </c>
      <c r="FT791" s="2">
        <f t="shared" si="539"/>
        <v>0</v>
      </c>
      <c r="FU791" s="2">
        <f t="shared" si="539"/>
        <v>0</v>
      </c>
      <c r="FV791" s="2">
        <f t="shared" si="539"/>
        <v>0</v>
      </c>
      <c r="FW791" s="2">
        <f t="shared" si="539"/>
        <v>0</v>
      </c>
      <c r="FX791" s="2" t="str">
        <f t="shared" si="539"/>
        <v/>
      </c>
      <c r="FY791" s="2" t="str">
        <f t="shared" si="518"/>
        <v/>
      </c>
      <c r="FZ791" s="2" t="str">
        <f t="shared" si="518"/>
        <v/>
      </c>
      <c r="GA791" s="2">
        <f t="shared" si="518"/>
        <v>0</v>
      </c>
      <c r="GB791" s="2">
        <f t="shared" si="518"/>
        <v>0</v>
      </c>
      <c r="GC791" s="2" t="str">
        <f t="shared" si="518"/>
        <v/>
      </c>
      <c r="GD791" s="2">
        <f t="shared" si="518"/>
        <v>0</v>
      </c>
      <c r="GE791" s="2" t="str">
        <f t="shared" si="518"/>
        <v/>
      </c>
      <c r="GF791" s="2">
        <f t="shared" si="518"/>
        <v>0</v>
      </c>
      <c r="GG791" s="2">
        <f t="shared" si="518"/>
        <v>0</v>
      </c>
      <c r="GH791" s="2" t="str">
        <f t="shared" si="518"/>
        <v/>
      </c>
      <c r="GI791" s="2" t="str">
        <f t="shared" si="518"/>
        <v/>
      </c>
      <c r="GJ791" s="2" t="str">
        <f t="shared" si="518"/>
        <v/>
      </c>
      <c r="GK791" s="2">
        <f t="shared" si="518"/>
        <v>0</v>
      </c>
      <c r="GL791" s="2" t="str">
        <f t="shared" si="518"/>
        <v/>
      </c>
      <c r="GM791" s="2">
        <f t="shared" si="547"/>
        <v>0</v>
      </c>
      <c r="GN791" s="2" t="str">
        <f t="shared" si="522"/>
        <v/>
      </c>
      <c r="GO791" s="2">
        <f t="shared" si="522"/>
        <v>0</v>
      </c>
      <c r="GP791" s="2" t="str">
        <f t="shared" si="522"/>
        <v/>
      </c>
      <c r="GQ791" s="2">
        <f t="shared" si="522"/>
        <v>0</v>
      </c>
      <c r="GR791" s="2">
        <f t="shared" si="473"/>
        <v>0</v>
      </c>
      <c r="GS791" s="2">
        <f t="shared" si="473"/>
        <v>0</v>
      </c>
      <c r="GT791" s="2">
        <f t="shared" si="473"/>
        <v>0</v>
      </c>
      <c r="GU791" s="2">
        <f t="shared" si="473"/>
        <v>0</v>
      </c>
      <c r="GV791" s="2">
        <f t="shared" si="473"/>
        <v>-1.25</v>
      </c>
      <c r="GW791" s="2">
        <f t="shared" si="473"/>
        <v>0</v>
      </c>
      <c r="GX791" s="2" t="str">
        <f t="shared" si="473"/>
        <v/>
      </c>
      <c r="GY791" s="2" t="str">
        <f t="shared" si="473"/>
        <v/>
      </c>
      <c r="GZ791" s="2">
        <f t="shared" si="473"/>
        <v>0</v>
      </c>
      <c r="HA791" s="2" t="str">
        <f t="shared" si="473"/>
        <v/>
      </c>
      <c r="HB791" s="2" t="str">
        <f t="shared" si="529"/>
        <v/>
      </c>
      <c r="HC791" s="2" t="str">
        <f t="shared" si="529"/>
        <v/>
      </c>
      <c r="HD791" s="2" t="str">
        <f t="shared" si="529"/>
        <v/>
      </c>
      <c r="HE791" s="2">
        <f t="shared" si="529"/>
        <v>0</v>
      </c>
      <c r="HF791" s="2">
        <f t="shared" si="529"/>
        <v>-10</v>
      </c>
      <c r="HG791" s="2" t="str">
        <f t="shared" si="529"/>
        <v/>
      </c>
      <c r="HH791" s="2" t="str">
        <f t="shared" si="529"/>
        <v/>
      </c>
      <c r="HI791" s="2">
        <f t="shared" si="529"/>
        <v>0</v>
      </c>
      <c r="HJ791" s="2" t="str">
        <f t="shared" si="529"/>
        <v/>
      </c>
      <c r="HK791" s="2" t="str">
        <f t="shared" si="509"/>
        <v/>
      </c>
      <c r="HL791" s="2">
        <f t="shared" si="509"/>
        <v>0</v>
      </c>
      <c r="HM791" s="2">
        <f t="shared" si="509"/>
        <v>0</v>
      </c>
      <c r="HN791" s="2">
        <f t="shared" si="509"/>
        <v>0</v>
      </c>
      <c r="HO791" s="2" t="str">
        <f t="shared" si="509"/>
        <v/>
      </c>
      <c r="HP791" s="2" t="str">
        <f t="shared" si="509"/>
        <v/>
      </c>
      <c r="HQ791" s="2" t="str">
        <f t="shared" si="509"/>
        <v/>
      </c>
      <c r="HR791" s="2" t="str">
        <f t="shared" si="509"/>
        <v/>
      </c>
      <c r="HS791" s="2" t="str">
        <f t="shared" si="509"/>
        <v/>
      </c>
      <c r="HT791" s="2">
        <f t="shared" si="509"/>
        <v>0</v>
      </c>
      <c r="HU791" s="2" t="str">
        <f t="shared" si="509"/>
        <v/>
      </c>
      <c r="HV791" s="2">
        <f t="shared" si="509"/>
        <v>0</v>
      </c>
      <c r="HW791" s="2" t="str">
        <f t="shared" si="543"/>
        <v/>
      </c>
      <c r="HX791" s="2">
        <f t="shared" si="543"/>
        <v>0</v>
      </c>
      <c r="HY791" s="2">
        <f t="shared" si="543"/>
        <v>0</v>
      </c>
      <c r="HZ791" s="2" t="str">
        <f t="shared" si="532"/>
        <v/>
      </c>
      <c r="IA791" s="2" t="str">
        <f t="shared" si="532"/>
        <v/>
      </c>
      <c r="IB791" s="2">
        <f t="shared" si="532"/>
        <v>0</v>
      </c>
      <c r="IC791" s="2">
        <f t="shared" si="532"/>
        <v>0</v>
      </c>
      <c r="ID791" s="2">
        <f t="shared" si="532"/>
        <v>0</v>
      </c>
      <c r="IE791" s="2" t="str">
        <f t="shared" si="532"/>
        <v/>
      </c>
      <c r="IF791" s="2">
        <f t="shared" si="532"/>
        <v>0</v>
      </c>
      <c r="IG791" s="2" t="str">
        <f t="shared" si="532"/>
        <v/>
      </c>
      <c r="IH791" s="2">
        <f t="shared" si="532"/>
        <v>0</v>
      </c>
      <c r="II791" s="2">
        <f t="shared" si="544"/>
        <v>0</v>
      </c>
      <c r="IJ791" s="2" t="str">
        <f t="shared" si="544"/>
        <v/>
      </c>
      <c r="IK791" s="2">
        <f t="shared" si="544"/>
        <v>-1.8333333333333286</v>
      </c>
      <c r="IL791" s="2">
        <f t="shared" si="544"/>
        <v>0</v>
      </c>
      <c r="IM791" s="2" t="str">
        <f t="shared" si="544"/>
        <v/>
      </c>
      <c r="IN791" s="2">
        <f t="shared" si="544"/>
        <v>0</v>
      </c>
      <c r="IO791" s="2">
        <f t="shared" si="544"/>
        <v>0</v>
      </c>
      <c r="IP791" s="2">
        <f t="shared" si="544"/>
        <v>0</v>
      </c>
      <c r="IQ791" s="2">
        <f t="shared" si="544"/>
        <v>0</v>
      </c>
      <c r="IR791" s="2" t="str">
        <f t="shared" si="544"/>
        <v/>
      </c>
      <c r="IS791" s="2" t="str">
        <f t="shared" si="540"/>
        <v/>
      </c>
      <c r="IT791" s="2">
        <f t="shared" si="540"/>
        <v>0</v>
      </c>
      <c r="IU791" s="2">
        <f t="shared" si="540"/>
        <v>0</v>
      </c>
      <c r="IV791" s="2">
        <f t="shared" si="540"/>
        <v>0</v>
      </c>
      <c r="IW791" s="2">
        <f t="shared" si="540"/>
        <v>0</v>
      </c>
      <c r="IX791" s="2" t="str">
        <f t="shared" si="548"/>
        <v/>
      </c>
      <c r="IY791" s="2" t="str">
        <f t="shared" si="548"/>
        <v/>
      </c>
      <c r="IZ791" s="2" t="str">
        <f t="shared" si="548"/>
        <v/>
      </c>
      <c r="JA791" s="2">
        <f t="shared" si="548"/>
        <v>0</v>
      </c>
      <c r="JB791" s="2" t="str">
        <f t="shared" si="548"/>
        <v/>
      </c>
      <c r="JC791" s="2" t="str">
        <f t="shared" si="548"/>
        <v/>
      </c>
      <c r="JD791" s="2" t="str">
        <f t="shared" si="548"/>
        <v/>
      </c>
      <c r="JE791" s="2" t="str">
        <f t="shared" si="548"/>
        <v/>
      </c>
      <c r="JF791" s="2">
        <f t="shared" si="523"/>
        <v>0</v>
      </c>
      <c r="JG791" s="2" t="str">
        <f t="shared" si="523"/>
        <v/>
      </c>
      <c r="JH791" s="2">
        <f t="shared" si="523"/>
        <v>0</v>
      </c>
      <c r="JI791" s="2" t="str">
        <f t="shared" si="523"/>
        <v/>
      </c>
      <c r="JJ791" s="2">
        <f t="shared" si="523"/>
        <v>0</v>
      </c>
      <c r="JK791" s="2" t="str">
        <f t="shared" si="523"/>
        <v/>
      </c>
      <c r="JL791" s="2">
        <f t="shared" si="523"/>
        <v>0</v>
      </c>
      <c r="JM791" s="2">
        <f t="shared" si="523"/>
        <v>0</v>
      </c>
      <c r="JN791" s="2">
        <f t="shared" si="523"/>
        <v>0</v>
      </c>
      <c r="JO791" s="2" t="str">
        <f t="shared" si="523"/>
        <v/>
      </c>
      <c r="JP791" s="2" t="str">
        <f t="shared" si="551"/>
        <v/>
      </c>
      <c r="JQ791" s="2">
        <f t="shared" si="551"/>
        <v>0</v>
      </c>
      <c r="JR791" s="2" t="str">
        <f t="shared" si="551"/>
        <v/>
      </c>
      <c r="JS791" s="2">
        <f t="shared" si="488"/>
        <v>-4.3611111111111098</v>
      </c>
      <c r="JT791" s="2">
        <f t="shared" si="474"/>
        <v>4.6407791013657631</v>
      </c>
      <c r="JU791">
        <f t="shared" si="480"/>
        <v>-4.6407791013657631</v>
      </c>
      <c r="JV791" s="2">
        <f t="shared" si="475"/>
        <v>0.33148422152612594</v>
      </c>
      <c r="JW791">
        <f t="shared" si="476"/>
        <v>-0.33148422152612594</v>
      </c>
      <c r="JX791" s="2">
        <v>2021</v>
      </c>
      <c r="JY791" s="2">
        <v>6</v>
      </c>
      <c r="JZ791" s="3">
        <f t="shared" si="487"/>
        <v>44377</v>
      </c>
      <c r="KA791" s="6" t="str">
        <f t="shared" si="538"/>
        <v/>
      </c>
      <c r="KB791" s="6" t="str">
        <f t="shared" si="538"/>
        <v/>
      </c>
      <c r="KC791" s="6" t="str">
        <f t="shared" si="538"/>
        <v/>
      </c>
      <c r="KD791" s="6" t="str">
        <f t="shared" si="538"/>
        <v/>
      </c>
      <c r="KE791" s="6" t="str">
        <f t="shared" si="538"/>
        <v/>
      </c>
      <c r="KF791" s="6" t="str">
        <f t="shared" si="538"/>
        <v/>
      </c>
      <c r="KG791" s="6" t="str">
        <f t="shared" si="538"/>
        <v/>
      </c>
      <c r="KH791" s="6" t="str">
        <f t="shared" si="538"/>
        <v/>
      </c>
      <c r="KI791" s="6" t="str">
        <f t="shared" si="538"/>
        <v/>
      </c>
      <c r="KJ791" s="6" t="str">
        <f t="shared" si="538"/>
        <v/>
      </c>
      <c r="KK791" s="6" t="str">
        <f t="shared" si="538"/>
        <v/>
      </c>
      <c r="KL791" s="6" t="str">
        <f t="shared" si="536"/>
        <v/>
      </c>
      <c r="KM791" s="6" t="str">
        <f t="shared" si="536"/>
        <v/>
      </c>
      <c r="KN791" s="6" t="str">
        <f t="shared" si="536"/>
        <v/>
      </c>
      <c r="KO791" s="6" t="str">
        <f t="shared" si="536"/>
        <v/>
      </c>
      <c r="KP791" s="6" t="str">
        <f t="shared" si="536"/>
        <v/>
      </c>
      <c r="KQ791" s="6" t="str">
        <f t="shared" si="530"/>
        <v/>
      </c>
      <c r="KR791" s="6" t="str">
        <f t="shared" si="527"/>
        <v/>
      </c>
      <c r="KS791" s="6" t="str">
        <f t="shared" si="527"/>
        <v/>
      </c>
      <c r="KT791" s="6" t="str">
        <f t="shared" si="527"/>
        <v/>
      </c>
      <c r="KU791" s="6" t="str">
        <f t="shared" si="527"/>
        <v/>
      </c>
      <c r="KV791" s="6" t="str">
        <f t="shared" si="527"/>
        <v/>
      </c>
      <c r="KW791" s="6" t="str">
        <f t="shared" si="514"/>
        <v/>
      </c>
      <c r="KX791" s="6" t="str">
        <f t="shared" si="514"/>
        <v/>
      </c>
      <c r="KY791" s="6" t="str">
        <f t="shared" si="514"/>
        <v/>
      </c>
      <c r="KZ791" s="6" t="str">
        <f t="shared" si="514"/>
        <v/>
      </c>
      <c r="LA791" s="6" t="str">
        <f t="shared" si="514"/>
        <v/>
      </c>
      <c r="LB791" s="6" t="str">
        <f t="shared" si="514"/>
        <v/>
      </c>
      <c r="LC791" s="6" t="str">
        <f t="shared" si="514"/>
        <v/>
      </c>
      <c r="LD791" s="6" t="str">
        <f t="shared" si="514"/>
        <v/>
      </c>
      <c r="LE791" s="6" t="str">
        <f t="shared" si="514"/>
        <v/>
      </c>
      <c r="LF791" s="6" t="str">
        <f t="shared" si="541"/>
        <v/>
      </c>
      <c r="LG791" s="6" t="str">
        <f t="shared" si="541"/>
        <v/>
      </c>
      <c r="LH791" s="6" t="str">
        <f t="shared" si="541"/>
        <v/>
      </c>
      <c r="LI791" s="6" t="str">
        <f t="shared" si="541"/>
        <v/>
      </c>
      <c r="LJ791" s="6" t="str">
        <f t="shared" si="541"/>
        <v/>
      </c>
      <c r="LK791" s="6" t="str">
        <f t="shared" si="541"/>
        <v/>
      </c>
      <c r="LL791" s="6" t="str">
        <f t="shared" si="520"/>
        <v/>
      </c>
      <c r="LM791" s="6" t="str">
        <f t="shared" si="520"/>
        <v/>
      </c>
      <c r="LN791" s="6" t="str">
        <f t="shared" si="520"/>
        <v/>
      </c>
      <c r="LO791" s="6" t="str">
        <f t="shared" si="520"/>
        <v/>
      </c>
      <c r="LP791" s="6" t="str">
        <f t="shared" si="520"/>
        <v/>
      </c>
      <c r="LQ791" s="6" t="str">
        <f t="shared" si="520"/>
        <v/>
      </c>
      <c r="LR791" s="6" t="str">
        <f t="shared" si="520"/>
        <v/>
      </c>
      <c r="LS791" s="6" t="str">
        <f t="shared" si="520"/>
        <v/>
      </c>
      <c r="LT791" s="6" t="str">
        <f t="shared" si="520"/>
        <v/>
      </c>
      <c r="LU791" s="6" t="str">
        <f t="shared" si="520"/>
        <v/>
      </c>
      <c r="LV791" s="6" t="str">
        <f t="shared" si="520"/>
        <v/>
      </c>
      <c r="LW791" s="6" t="str">
        <f t="shared" si="520"/>
        <v/>
      </c>
      <c r="LX791" s="6" t="str">
        <f t="shared" si="520"/>
        <v/>
      </c>
      <c r="LY791" s="6" t="str">
        <f t="shared" si="520"/>
        <v/>
      </c>
      <c r="LZ791" s="6" t="str">
        <f t="shared" si="549"/>
        <v/>
      </c>
      <c r="MA791" s="6" t="str">
        <f t="shared" si="524"/>
        <v/>
      </c>
      <c r="MB791" s="6" t="str">
        <f t="shared" si="524"/>
        <v/>
      </c>
      <c r="MC791" s="6" t="str">
        <f t="shared" si="524"/>
        <v/>
      </c>
      <c r="MD791" s="6" t="str">
        <f t="shared" si="524"/>
        <v/>
      </c>
      <c r="ME791" s="6" t="str">
        <f t="shared" si="477"/>
        <v/>
      </c>
      <c r="MF791" s="6" t="str">
        <f t="shared" si="477"/>
        <v/>
      </c>
      <c r="MG791" s="6" t="str">
        <f t="shared" si="477"/>
        <v/>
      </c>
      <c r="MH791" s="6" t="str">
        <f t="shared" si="477"/>
        <v/>
      </c>
      <c r="MI791" s="6">
        <f t="shared" si="477"/>
        <v>-0.13400665165539352</v>
      </c>
      <c r="MJ791" s="6" t="str">
        <f t="shared" si="477"/>
        <v/>
      </c>
      <c r="MK791" s="6" t="str">
        <f t="shared" si="477"/>
        <v/>
      </c>
      <c r="ML791" s="6" t="str">
        <f t="shared" si="477"/>
        <v/>
      </c>
      <c r="MM791" s="6" t="str">
        <f t="shared" si="477"/>
        <v/>
      </c>
      <c r="MN791" s="6" t="str">
        <f t="shared" si="477"/>
        <v/>
      </c>
      <c r="MO791" s="6" t="str">
        <f t="shared" si="531"/>
        <v/>
      </c>
      <c r="MP791" s="6" t="str">
        <f t="shared" si="531"/>
        <v/>
      </c>
      <c r="MQ791" s="6" t="str">
        <f t="shared" si="531"/>
        <v/>
      </c>
      <c r="MR791" s="6" t="str">
        <f t="shared" si="531"/>
        <v/>
      </c>
      <c r="MS791" s="6">
        <f t="shared" si="531"/>
        <v>-1.0720532132431482</v>
      </c>
      <c r="MT791" s="6" t="str">
        <f t="shared" si="531"/>
        <v/>
      </c>
      <c r="MU791" s="6" t="str">
        <f t="shared" si="531"/>
        <v/>
      </c>
      <c r="MV791" s="6" t="str">
        <f t="shared" si="531"/>
        <v/>
      </c>
      <c r="MW791" s="6" t="str">
        <f t="shared" si="531"/>
        <v/>
      </c>
      <c r="MX791" s="6" t="str">
        <f t="shared" si="510"/>
        <v/>
      </c>
      <c r="MY791" s="6" t="str">
        <f t="shared" si="510"/>
        <v/>
      </c>
      <c r="MZ791" s="6" t="str">
        <f t="shared" si="510"/>
        <v/>
      </c>
      <c r="NA791" s="6" t="str">
        <f t="shared" si="510"/>
        <v/>
      </c>
      <c r="NB791" s="6" t="str">
        <f t="shared" si="510"/>
        <v/>
      </c>
      <c r="NC791" s="6" t="str">
        <f t="shared" si="510"/>
        <v/>
      </c>
      <c r="ND791" s="6" t="str">
        <f t="shared" si="510"/>
        <v/>
      </c>
      <c r="NE791" s="6" t="str">
        <f t="shared" si="510"/>
        <v/>
      </c>
      <c r="NF791" s="6" t="str">
        <f t="shared" si="510"/>
        <v/>
      </c>
      <c r="NG791" s="6" t="str">
        <f t="shared" si="510"/>
        <v/>
      </c>
      <c r="NH791" s="6" t="str">
        <f t="shared" si="510"/>
        <v/>
      </c>
      <c r="NI791" s="6" t="str">
        <f t="shared" si="510"/>
        <v/>
      </c>
      <c r="NJ791" s="6" t="str">
        <f t="shared" si="545"/>
        <v/>
      </c>
      <c r="NK791" s="6" t="str">
        <f t="shared" si="545"/>
        <v/>
      </c>
      <c r="NL791" s="6" t="str">
        <f t="shared" si="545"/>
        <v/>
      </c>
      <c r="NM791" s="6" t="str">
        <f t="shared" si="533"/>
        <v/>
      </c>
      <c r="NN791" s="6" t="str">
        <f t="shared" si="533"/>
        <v/>
      </c>
      <c r="NO791" s="6" t="str">
        <f t="shared" si="533"/>
        <v/>
      </c>
      <c r="NP791" s="6" t="str">
        <f t="shared" si="533"/>
        <v/>
      </c>
      <c r="NQ791" s="6" t="str">
        <f t="shared" si="533"/>
        <v/>
      </c>
      <c r="NR791" s="6" t="str">
        <f t="shared" si="533"/>
        <v/>
      </c>
      <c r="NS791" s="6" t="str">
        <f t="shared" si="533"/>
        <v/>
      </c>
      <c r="NT791" s="6" t="str">
        <f t="shared" si="533"/>
        <v/>
      </c>
      <c r="NU791" s="6" t="str">
        <f t="shared" si="533"/>
        <v/>
      </c>
      <c r="NV791" s="6" t="str">
        <f t="shared" si="546"/>
        <v/>
      </c>
      <c r="NW791" s="6" t="str">
        <f t="shared" si="546"/>
        <v/>
      </c>
      <c r="NX791" s="6">
        <f t="shared" si="546"/>
        <v>-0.19654308909457666</v>
      </c>
      <c r="NY791" s="6" t="str">
        <f t="shared" si="546"/>
        <v/>
      </c>
      <c r="NZ791" s="6" t="str">
        <f t="shared" si="546"/>
        <v/>
      </c>
      <c r="OA791" s="6" t="str">
        <f t="shared" si="546"/>
        <v/>
      </c>
      <c r="OB791" s="6" t="str">
        <f t="shared" si="546"/>
        <v/>
      </c>
      <c r="OC791" s="6" t="str">
        <f t="shared" si="546"/>
        <v/>
      </c>
      <c r="OD791" s="6" t="str">
        <f t="shared" si="546"/>
        <v/>
      </c>
      <c r="OE791" s="6" t="str">
        <f t="shared" si="546"/>
        <v/>
      </c>
      <c r="OF791" s="6" t="str">
        <f t="shared" si="542"/>
        <v/>
      </c>
      <c r="OG791" s="6" t="str">
        <f t="shared" si="542"/>
        <v/>
      </c>
      <c r="OH791" s="6" t="str">
        <f t="shared" si="542"/>
        <v/>
      </c>
      <c r="OI791" s="6" t="str">
        <f t="shared" si="542"/>
        <v/>
      </c>
      <c r="OJ791" s="6" t="str">
        <f t="shared" si="542"/>
        <v/>
      </c>
      <c r="OK791" s="6" t="str">
        <f t="shared" si="550"/>
        <v/>
      </c>
      <c r="OL791" s="6" t="str">
        <f t="shared" si="550"/>
        <v/>
      </c>
      <c r="OM791" s="6" t="str">
        <f t="shared" si="550"/>
        <v/>
      </c>
      <c r="ON791" s="6" t="str">
        <f t="shared" si="550"/>
        <v/>
      </c>
      <c r="OO791" s="6" t="str">
        <f t="shared" si="550"/>
        <v/>
      </c>
      <c r="OP791" s="6" t="str">
        <f t="shared" si="550"/>
        <v/>
      </c>
      <c r="OQ791" s="6" t="str">
        <f t="shared" si="550"/>
        <v/>
      </c>
      <c r="OR791" s="6" t="str">
        <f t="shared" si="550"/>
        <v/>
      </c>
      <c r="OS791" s="6" t="str">
        <f t="shared" si="525"/>
        <v/>
      </c>
      <c r="OT791" s="6" t="str">
        <f t="shared" si="525"/>
        <v/>
      </c>
      <c r="OU791" s="6" t="str">
        <f t="shared" si="525"/>
        <v/>
      </c>
      <c r="OV791" s="6" t="str">
        <f t="shared" si="525"/>
        <v/>
      </c>
      <c r="OW791" s="6" t="str">
        <f t="shared" si="525"/>
        <v/>
      </c>
      <c r="OX791" s="6" t="str">
        <f t="shared" si="525"/>
        <v/>
      </c>
      <c r="OY791" s="6" t="str">
        <f t="shared" si="525"/>
        <v/>
      </c>
      <c r="OZ791" s="6" t="str">
        <f t="shared" si="525"/>
        <v/>
      </c>
      <c r="PA791" s="6" t="str">
        <f t="shared" si="525"/>
        <v/>
      </c>
      <c r="PB791" s="6" t="str">
        <f t="shared" si="525"/>
        <v/>
      </c>
      <c r="PC791" s="6" t="str">
        <f t="shared" si="552"/>
        <v/>
      </c>
      <c r="PD791" s="6" t="str">
        <f t="shared" si="552"/>
        <v/>
      </c>
      <c r="PE791" s="6" t="str">
        <f t="shared" si="552"/>
        <v/>
      </c>
      <c r="PF791" s="6">
        <f t="shared" si="489"/>
        <v>-1.4026029539931184</v>
      </c>
      <c r="PG791" s="7">
        <f t="shared" si="490"/>
        <v>44377</v>
      </c>
      <c r="PH791" s="6">
        <f t="shared" si="515"/>
        <v>3.576996844017116</v>
      </c>
      <c r="PI791" s="6">
        <f t="shared" si="534"/>
        <v>1.7214793926875902</v>
      </c>
      <c r="PJ791">
        <f t="shared" si="478"/>
        <v>-3.576996844017116</v>
      </c>
      <c r="PK791">
        <f t="shared" si="495"/>
        <v>-9.6453759244882562</v>
      </c>
      <c r="PL791">
        <f t="shared" si="496"/>
        <v>13.222372768505373</v>
      </c>
      <c r="PM791">
        <f t="shared" si="497"/>
        <v>12</v>
      </c>
      <c r="PN791">
        <f t="shared" si="498"/>
        <v>13</v>
      </c>
    </row>
    <row r="792" spans="1:430" x14ac:dyDescent="0.4">
      <c r="A792" s="2">
        <v>2021</v>
      </c>
      <c r="B792" s="2">
        <v>7</v>
      </c>
      <c r="C792" s="3">
        <f t="shared" si="484"/>
        <v>44408</v>
      </c>
      <c r="D792" s="2" t="str">
        <f>IFERROR(AVERAGEIFS([1]LTV_average!$I$2:$I$26929,[1]LTV_average!$D$2:$D$26929,Stance!D$413,[1]LTV_average!$G$2:$G$26929,Stance!$A792,[1]LTV_average!$H$2:$H$26929,Stance!$B792),"")</f>
        <v/>
      </c>
      <c r="E792" s="2">
        <f>IFERROR(AVERAGEIFS([1]LTV_average!$I$2:$I$26929,[1]LTV_average!$D$2:$D$26929,Stance!E$413,[1]LTV_average!$G$2:$G$26929,Stance!$A792,[1]LTV_average!$H$2:$H$26929,Stance!$B792),"")</f>
        <v>72.5</v>
      </c>
      <c r="F792" s="2" t="str">
        <f>IFERROR(AVERAGEIFS([1]LTV_average!$I$2:$I$26929,[1]LTV_average!$D$2:$D$26929,Stance!F$413,[1]LTV_average!$G$2:$G$26929,Stance!$A792,[1]LTV_average!$H$2:$H$26929,Stance!$B792),"")</f>
        <v/>
      </c>
      <c r="G792" s="2" t="str">
        <f>IFERROR(AVERAGEIFS([1]LTV_average!$I$2:$I$26929,[1]LTV_average!$D$2:$D$26929,Stance!G$413,[1]LTV_average!$G$2:$G$26929,Stance!$A792,[1]LTV_average!$H$2:$H$26929,Stance!$B792),"")</f>
        <v/>
      </c>
      <c r="H792" s="2">
        <f>IFERROR(AVERAGEIFS([1]LTV_average!$I$2:$I$26929,[1]LTV_average!$D$2:$D$26929,Stance!H$413,[1]LTV_average!$G$2:$G$26929,Stance!$A792,[1]LTV_average!$H$2:$H$26929,Stance!$B792),"")</f>
        <v>100</v>
      </c>
      <c r="I792" s="2">
        <f>IFERROR(AVERAGEIFS([1]LTV_average!$I$2:$I$26929,[1]LTV_average!$D$2:$D$26929,Stance!I$413,[1]LTV_average!$G$2:$G$26929,Stance!$A792,[1]LTV_average!$H$2:$H$26929,Stance!$B792),"")</f>
        <v>100</v>
      </c>
      <c r="J792" s="2">
        <f>IFERROR(AVERAGEIFS([1]LTV_average!$I$2:$I$26929,[1]LTV_average!$D$2:$D$26929,Stance!J$413,[1]LTV_average!$G$2:$G$26929,Stance!$A792,[1]LTV_average!$H$2:$H$26929,Stance!$B792),"")</f>
        <v>100</v>
      </c>
      <c r="K792" s="2" t="str">
        <f>IFERROR(AVERAGEIFS([1]LTV_average!$I$2:$I$26929,[1]LTV_average!$D$2:$D$26929,Stance!K$413,[1]LTV_average!$G$2:$G$26929,Stance!$A792,[1]LTV_average!$H$2:$H$26929,Stance!$B792),"")</f>
        <v/>
      </c>
      <c r="L792" s="2" t="str">
        <f>IFERROR(AVERAGEIFS([1]LTV_average!$I$2:$I$26929,[1]LTV_average!$D$2:$D$26929,Stance!L$413,[1]LTV_average!$G$2:$G$26929,Stance!$A792,[1]LTV_average!$H$2:$H$26929,Stance!$B792),"")</f>
        <v/>
      </c>
      <c r="M792" s="2" t="str">
        <f>IFERROR(AVERAGEIFS([1]LTV_average!$I$2:$I$26929,[1]LTV_average!$D$2:$D$26929,Stance!M$413,[1]LTV_average!$G$2:$G$26929,Stance!$A792,[1]LTV_average!$H$2:$H$26929,Stance!$B792),"")</f>
        <v/>
      </c>
      <c r="N792" s="2">
        <f>IFERROR(AVERAGEIFS([1]LTV_average!$I$2:$I$26929,[1]LTV_average!$D$2:$D$26929,Stance!N$413,[1]LTV_average!$G$2:$G$26929,Stance!$A792,[1]LTV_average!$H$2:$H$26929,Stance!$B792),"")</f>
        <v>100</v>
      </c>
      <c r="O792" s="2" t="str">
        <f>IFERROR(AVERAGEIFS([1]LTV_average!$I$2:$I$26929,[1]LTV_average!$D$2:$D$26929,Stance!O$413,[1]LTV_average!$G$2:$G$26929,Stance!$A792,[1]LTV_average!$H$2:$H$26929,Stance!$B792),"")</f>
        <v/>
      </c>
      <c r="P792" s="2">
        <f>IFERROR(AVERAGEIFS([1]LTV_average!$I$2:$I$26929,[1]LTV_average!$D$2:$D$26929,Stance!P$413,[1]LTV_average!$G$2:$G$26929,Stance!$A792,[1]LTV_average!$H$2:$H$26929,Stance!$B792),"")</f>
        <v>100</v>
      </c>
      <c r="Q792" s="2" t="str">
        <f>IFERROR(AVERAGEIFS([1]LTV_average!$I$2:$I$26929,[1]LTV_average!$D$2:$D$26929,Stance!Q$413,[1]LTV_average!$G$2:$G$26929,Stance!$A792,[1]LTV_average!$H$2:$H$26929,Stance!$B792),"")</f>
        <v/>
      </c>
      <c r="R792" s="2" t="str">
        <f>IFERROR(AVERAGEIFS([1]LTV_average!$I$2:$I$26929,[1]LTV_average!$D$2:$D$26929,Stance!R$413,[1]LTV_average!$G$2:$G$26929,Stance!$A792,[1]LTV_average!$H$2:$H$26929,Stance!$B792),"")</f>
        <v/>
      </c>
      <c r="S792" s="2" t="str">
        <f>IFERROR(AVERAGEIFS([1]LTV_average!$I$2:$I$26929,[1]LTV_average!$D$2:$D$26929,Stance!S$413,[1]LTV_average!$G$2:$G$26929,Stance!$A792,[1]LTV_average!$H$2:$H$26929,Stance!$B792),"")</f>
        <v/>
      </c>
      <c r="T792" s="2" t="str">
        <f>IFERROR(AVERAGEIFS([1]LTV_average!$I$2:$I$26929,[1]LTV_average!$D$2:$D$26929,Stance!T$413,[1]LTV_average!$G$2:$G$26929,Stance!$A792,[1]LTV_average!$H$2:$H$26929,Stance!$B792),"")</f>
        <v/>
      </c>
      <c r="U792" s="2">
        <f>IFERROR(AVERAGEIFS([1]LTV_average!$I$2:$I$26929,[1]LTV_average!$D$2:$D$26929,Stance!U$413,[1]LTV_average!$G$2:$G$26929,Stance!$A792,[1]LTV_average!$H$2:$H$26929,Stance!$B792),"")</f>
        <v>76.666666666666671</v>
      </c>
      <c r="V792" s="2" t="str">
        <f>IFERROR(AVERAGEIFS([1]LTV_average!$I$2:$I$26929,[1]LTV_average!$D$2:$D$26929,Stance!V$413,[1]LTV_average!$G$2:$G$26929,Stance!$A792,[1]LTV_average!$H$2:$H$26929,Stance!$B792),"")</f>
        <v/>
      </c>
      <c r="W792" s="2" t="str">
        <f>IFERROR(AVERAGEIFS([1]LTV_average!$I$2:$I$26929,[1]LTV_average!$D$2:$D$26929,Stance!W$413,[1]LTV_average!$G$2:$G$26929,Stance!$A792,[1]LTV_average!$H$2:$H$26929,Stance!$B792),"")</f>
        <v/>
      </c>
      <c r="X792" s="2" t="str">
        <f>IFERROR(AVERAGEIFS([1]LTV_average!$I$2:$I$26929,[1]LTV_average!$D$2:$D$26929,Stance!X$413,[1]LTV_average!$G$2:$G$26929,Stance!$A792,[1]LTV_average!$H$2:$H$26929,Stance!$B792),"")</f>
        <v/>
      </c>
      <c r="Y792" s="2" t="str">
        <f>IFERROR(AVERAGEIFS([1]LTV_average!$I$2:$I$26929,[1]LTV_average!$D$2:$D$26929,Stance!Y$413,[1]LTV_average!$G$2:$G$26929,Stance!$A792,[1]LTV_average!$H$2:$H$26929,Stance!$B792),"")</f>
        <v/>
      </c>
      <c r="Z792" s="2">
        <f>IFERROR(AVERAGEIFS([1]LTV_average!$I$2:$I$26929,[1]LTV_average!$D$2:$D$26929,Stance!Z$413,[1]LTV_average!$G$2:$G$26929,Stance!$A792,[1]LTV_average!$H$2:$H$26929,Stance!$B792),"")</f>
        <v>79.285714285714292</v>
      </c>
      <c r="AA792" s="2" t="str">
        <f>IFERROR(AVERAGEIFS([1]LTV_average!$I$2:$I$26929,[1]LTV_average!$D$2:$D$26929,Stance!AA$413,[1]LTV_average!$G$2:$G$26929,Stance!$A792,[1]LTV_average!$H$2:$H$26929,Stance!$B792),"")</f>
        <v/>
      </c>
      <c r="AB792" s="2">
        <f>IFERROR(AVERAGEIFS([1]LTV_average!$I$2:$I$26929,[1]LTV_average!$D$2:$D$26929,Stance!AB$413,[1]LTV_average!$G$2:$G$26929,Stance!$A792,[1]LTV_average!$H$2:$H$26929,Stance!$B792),"")</f>
        <v>100</v>
      </c>
      <c r="AC792" s="2" t="str">
        <f>IFERROR(AVERAGEIFS([1]LTV_average!$I$2:$I$26929,[1]LTV_average!$D$2:$D$26929,Stance!AC$413,[1]LTV_average!$G$2:$G$26929,Stance!$A792,[1]LTV_average!$H$2:$H$26929,Stance!$B792),"")</f>
        <v/>
      </c>
      <c r="AD792" s="2">
        <f>IFERROR(AVERAGEIFS([1]LTV_average!$I$2:$I$26929,[1]LTV_average!$D$2:$D$26929,Stance!AD$413,[1]LTV_average!$G$2:$G$26929,Stance!$A792,[1]LTV_average!$H$2:$H$26929,Stance!$B792),"")</f>
        <v>87</v>
      </c>
      <c r="AE792" s="2">
        <f>IFERROR(AVERAGEIFS([1]LTV_average!$I$2:$I$26929,[1]LTV_average!$D$2:$D$26929,Stance!AE$413,[1]LTV_average!$G$2:$G$26929,Stance!$A792,[1]LTV_average!$H$2:$H$26929,Stance!$B792),"")</f>
        <v>62.166666666666657</v>
      </c>
      <c r="AF792" s="2">
        <f>IFERROR(AVERAGEIFS([1]LTV_average!$I$2:$I$26929,[1]LTV_average!$D$2:$D$26929,Stance!AF$413,[1]LTV_average!$G$2:$G$26929,Stance!$A792,[1]LTV_average!$H$2:$H$26929,Stance!$B792),"")</f>
        <v>75</v>
      </c>
      <c r="AG792" s="2" t="str">
        <f>IFERROR(AVERAGEIFS([1]LTV_average!$I$2:$I$26929,[1]LTV_average!$D$2:$D$26929,Stance!AG$413,[1]LTV_average!$G$2:$G$26929,Stance!$A792,[1]LTV_average!$H$2:$H$26929,Stance!$B792),"")</f>
        <v/>
      </c>
      <c r="AH792" s="2" t="str">
        <f>IFERROR(AVERAGEIFS([1]LTV_average!$I$2:$I$26929,[1]LTV_average!$D$2:$D$26929,Stance!AH$413,[1]LTV_average!$G$2:$G$26929,Stance!$A792,[1]LTV_average!$H$2:$H$26929,Stance!$B792),"")</f>
        <v/>
      </c>
      <c r="AI792" s="2" t="str">
        <f>IFERROR(AVERAGEIFS([1]LTV_average!$I$2:$I$26929,[1]LTV_average!$D$2:$D$26929,Stance!AI$413,[1]LTV_average!$G$2:$G$26929,Stance!$A792,[1]LTV_average!$H$2:$H$26929,Stance!$B792),"")</f>
        <v/>
      </c>
      <c r="AJ792" s="2">
        <f>IFERROR(AVERAGEIFS([1]LTV_average!$I$2:$I$26929,[1]LTV_average!$D$2:$D$26929,Stance!AJ$413,[1]LTV_average!$G$2:$G$26929,Stance!$A792,[1]LTV_average!$H$2:$H$26929,Stance!$B792),"")</f>
        <v>66.666666666666671</v>
      </c>
      <c r="AK792" s="2">
        <f>IFERROR(AVERAGEIFS([1]LTV_average!$I$2:$I$26929,[1]LTV_average!$D$2:$D$26929,Stance!AK$413,[1]LTV_average!$G$2:$G$26929,Stance!$A792,[1]LTV_average!$H$2:$H$26929,Stance!$B792),"")</f>
        <v>80</v>
      </c>
      <c r="AL792" s="2">
        <f>IFERROR(AVERAGEIFS([1]LTV_average!$I$2:$I$26929,[1]LTV_average!$D$2:$D$26929,Stance!AL$413,[1]LTV_average!$G$2:$G$26929,Stance!$A792,[1]LTV_average!$H$2:$H$26929,Stance!$B792),"")</f>
        <v>100</v>
      </c>
      <c r="AM792" s="2">
        <f>IFERROR(AVERAGEIFS([1]LTV_average!$I$2:$I$26929,[1]LTV_average!$D$2:$D$26929,Stance!AM$413,[1]LTV_average!$G$2:$G$26929,Stance!$A792,[1]LTV_average!$H$2:$H$26929,Stance!$B792),"")</f>
        <v>61.25</v>
      </c>
      <c r="AN792" s="2" t="str">
        <f>IFERROR(AVERAGEIFS([1]LTV_average!$I$2:$I$26929,[1]LTV_average!$D$2:$D$26929,Stance!AN$413,[1]LTV_average!$G$2:$G$26929,Stance!$A792,[1]LTV_average!$H$2:$H$26929,Stance!$B792),"")</f>
        <v/>
      </c>
      <c r="AO792" s="2" t="str">
        <f>IFERROR(AVERAGEIFS([1]LTV_average!$I$2:$I$26929,[1]LTV_average!$D$2:$D$26929,Stance!AO$413,[1]LTV_average!$G$2:$G$26929,Stance!$A792,[1]LTV_average!$H$2:$H$26929,Stance!$B792),"")</f>
        <v/>
      </c>
      <c r="AP792" s="2" t="str">
        <f>IFERROR(AVERAGEIFS([1]LTV_average!$I$2:$I$26929,[1]LTV_average!$D$2:$D$26929,Stance!AP$413,[1]LTV_average!$G$2:$G$26929,Stance!$A792,[1]LTV_average!$H$2:$H$26929,Stance!$B792),"")</f>
        <v/>
      </c>
      <c r="AQ792" s="2">
        <f>IFERROR(AVERAGEIFS([1]LTV_average!$I$2:$I$26929,[1]LTV_average!$D$2:$D$26929,Stance!AQ$413,[1]LTV_average!$G$2:$G$26929,Stance!$A792,[1]LTV_average!$H$2:$H$26929,Stance!$B792),"")</f>
        <v>87.5</v>
      </c>
      <c r="AR792" s="2">
        <f>IFERROR(AVERAGEIFS([1]LTV_average!$I$2:$I$26929,[1]LTV_average!$D$2:$D$26929,Stance!AR$413,[1]LTV_average!$G$2:$G$26929,Stance!$A792,[1]LTV_average!$H$2:$H$26929,Stance!$B792),"")</f>
        <v>100</v>
      </c>
      <c r="AS792" s="2" t="str">
        <f>IFERROR(AVERAGEIFS([1]LTV_average!$I$2:$I$26929,[1]LTV_average!$D$2:$D$26929,Stance!AS$413,[1]LTV_average!$G$2:$G$26929,Stance!$A792,[1]LTV_average!$H$2:$H$26929,Stance!$B792),"")</f>
        <v/>
      </c>
      <c r="AT792" s="2">
        <f>IFERROR(AVERAGEIFS([1]LTV_average!$I$2:$I$26929,[1]LTV_average!$D$2:$D$26929,Stance!AT$413,[1]LTV_average!$G$2:$G$26929,Stance!$A792,[1]LTV_average!$H$2:$H$26929,Stance!$B792),"")</f>
        <v>92.5</v>
      </c>
      <c r="AU792" s="2" t="str">
        <f>IFERROR(AVERAGEIFS([1]LTV_average!$I$2:$I$26929,[1]LTV_average!$D$2:$D$26929,Stance!AU$413,[1]LTV_average!$G$2:$G$26929,Stance!$A792,[1]LTV_average!$H$2:$H$26929,Stance!$B792),"")</f>
        <v/>
      </c>
      <c r="AV792" s="2">
        <f>IFERROR(AVERAGEIFS([1]LTV_average!$I$2:$I$26929,[1]LTV_average!$D$2:$D$26929,Stance!AV$413,[1]LTV_average!$G$2:$G$26929,Stance!$A792,[1]LTV_average!$H$2:$H$26929,Stance!$B792),"")</f>
        <v>100</v>
      </c>
      <c r="AW792" s="2">
        <f>IFERROR(AVERAGEIFS([1]LTV_average!$I$2:$I$26929,[1]LTV_average!$D$2:$D$26929,Stance!AW$413,[1]LTV_average!$G$2:$G$26929,Stance!$A792,[1]LTV_average!$H$2:$H$26929,Stance!$B792),"")</f>
        <v>100</v>
      </c>
      <c r="AX792" s="2" t="str">
        <f>IFERROR(AVERAGEIFS([1]LTV_average!$I$2:$I$26929,[1]LTV_average!$D$2:$D$26929,Stance!AX$413,[1]LTV_average!$G$2:$G$26929,Stance!$A792,[1]LTV_average!$H$2:$H$26929,Stance!$B792),"")</f>
        <v/>
      </c>
      <c r="AY792" s="2" t="str">
        <f>IFERROR(AVERAGEIFS([1]LTV_average!$I$2:$I$26929,[1]LTV_average!$D$2:$D$26929,Stance!AY$413,[1]LTV_average!$G$2:$G$26929,Stance!$A792,[1]LTV_average!$H$2:$H$26929,Stance!$B792),"")</f>
        <v/>
      </c>
      <c r="AZ792" s="2" t="str">
        <f>IFERROR(AVERAGEIFS([1]LTV_average!$I$2:$I$26929,[1]LTV_average!$D$2:$D$26929,Stance!AZ$413,[1]LTV_average!$G$2:$G$26929,Stance!$A792,[1]LTV_average!$H$2:$H$26929,Stance!$B792),"")</f>
        <v/>
      </c>
      <c r="BA792" s="2">
        <f>IFERROR(AVERAGEIFS([1]LTV_average!$I$2:$I$26929,[1]LTV_average!$D$2:$D$26929,Stance!BA$413,[1]LTV_average!$G$2:$G$26929,Stance!$A792,[1]LTV_average!$H$2:$H$26929,Stance!$B792),"")</f>
        <v>100</v>
      </c>
      <c r="BB792" s="2" t="str">
        <f>IFERROR(AVERAGEIFS([1]LTV_average!$I$2:$I$26929,[1]LTV_average!$D$2:$D$26929,Stance!BB$413,[1]LTV_average!$G$2:$G$26929,Stance!$A792,[1]LTV_average!$H$2:$H$26929,Stance!$B792),"")</f>
        <v/>
      </c>
      <c r="BC792" s="2">
        <f>IFERROR(AVERAGEIFS([1]LTV_average!$I$2:$I$26929,[1]LTV_average!$D$2:$D$26929,Stance!BC$413,[1]LTV_average!$G$2:$G$26929,Stance!$A792,[1]LTV_average!$H$2:$H$26929,Stance!$B792),"")</f>
        <v>51.777777777777793</v>
      </c>
      <c r="BD792" s="2" t="str">
        <f>IFERROR(AVERAGEIFS([1]LTV_average!$I$2:$I$26929,[1]LTV_average!$D$2:$D$26929,Stance!BD$413,[1]LTV_average!$G$2:$G$26929,Stance!$A792,[1]LTV_average!$H$2:$H$26929,Stance!$B792),"")</f>
        <v/>
      </c>
      <c r="BE792" s="2">
        <f>IFERROR(AVERAGEIFS([1]LTV_average!$I$2:$I$26929,[1]LTV_average!$D$2:$D$26929,Stance!BE$413,[1]LTV_average!$G$2:$G$26929,Stance!$A792,[1]LTV_average!$H$2:$H$26929,Stance!$B792),"")</f>
        <v>75</v>
      </c>
      <c r="BF792" s="2" t="str">
        <f>IFERROR(AVERAGEIFS([1]LTV_average!$I$2:$I$26929,[1]LTV_average!$D$2:$D$26929,Stance!BF$413,[1]LTV_average!$G$2:$G$26929,Stance!$A792,[1]LTV_average!$H$2:$H$26929,Stance!$B792),"")</f>
        <v/>
      </c>
      <c r="BG792" s="2">
        <f>IFERROR(AVERAGEIFS([1]LTV_average!$I$2:$I$26929,[1]LTV_average!$D$2:$D$26929,Stance!BG$413,[1]LTV_average!$G$2:$G$26929,Stance!$A792,[1]LTV_average!$H$2:$H$26929,Stance!$B792),"")</f>
        <v>55</v>
      </c>
      <c r="BH792" s="2">
        <f>IFERROR(AVERAGEIFS([1]LTV_average!$I$2:$I$26929,[1]LTV_average!$D$2:$D$26929,Stance!BH$413,[1]LTV_average!$G$2:$G$26929,Stance!$A792,[1]LTV_average!$H$2:$H$26929,Stance!$B792),"")</f>
        <v>100</v>
      </c>
      <c r="BI792" s="2">
        <f>IFERROR(AVERAGEIFS([1]LTV_average!$I$2:$I$26929,[1]LTV_average!$D$2:$D$26929,Stance!BI$413,[1]LTV_average!$G$2:$G$26929,Stance!$A792,[1]LTV_average!$H$2:$H$26929,Stance!$B792),"")</f>
        <v>80</v>
      </c>
      <c r="BJ792" s="2">
        <f>IFERROR(AVERAGEIFS([1]LTV_average!$I$2:$I$26929,[1]LTV_average!$D$2:$D$26929,Stance!BJ$413,[1]LTV_average!$G$2:$G$26929,Stance!$A792,[1]LTV_average!$H$2:$H$26929,Stance!$B792),"")</f>
        <v>71.666666666666671</v>
      </c>
      <c r="BK792" s="2">
        <f>IFERROR(AVERAGEIFS([1]LTV_average!$I$2:$I$26929,[1]LTV_average!$D$2:$D$26929,Stance!BK$413,[1]LTV_average!$G$2:$G$26929,Stance!$A792,[1]LTV_average!$H$2:$H$26929,Stance!$B792),"")</f>
        <v>83.75</v>
      </c>
      <c r="BL792" s="2">
        <f>IFERROR(AVERAGEIFS([1]LTV_average!$I$2:$I$26929,[1]LTV_average!$D$2:$D$26929,Stance!BL$413,[1]LTV_average!$G$2:$G$26929,Stance!$A792,[1]LTV_average!$H$2:$H$26929,Stance!$B792),"")</f>
        <v>85</v>
      </c>
      <c r="BM792" s="2">
        <f>IFERROR(AVERAGEIFS([1]LTV_average!$I$2:$I$26929,[1]LTV_average!$D$2:$D$26929,Stance!BM$413,[1]LTV_average!$G$2:$G$26929,Stance!$A792,[1]LTV_average!$H$2:$H$26929,Stance!$B792),"")</f>
        <v>100</v>
      </c>
      <c r="BN792" s="2" t="str">
        <f>IFERROR(AVERAGEIFS([1]LTV_average!$I$2:$I$26929,[1]LTV_average!$D$2:$D$26929,Stance!BN$413,[1]LTV_average!$G$2:$G$26929,Stance!$A792,[1]LTV_average!$H$2:$H$26929,Stance!$B792),"")</f>
        <v/>
      </c>
      <c r="BO792" s="2" t="str">
        <f>IFERROR(AVERAGEIFS([1]LTV_average!$I$2:$I$26929,[1]LTV_average!$D$2:$D$26929,Stance!BO$413,[1]LTV_average!$G$2:$G$26929,Stance!$A792,[1]LTV_average!$H$2:$H$26929,Stance!$B792),"")</f>
        <v/>
      </c>
      <c r="BP792" s="2">
        <f>IFERROR(AVERAGEIFS([1]LTV_average!$I$2:$I$26929,[1]LTV_average!$D$2:$D$26929,Stance!BP$413,[1]LTV_average!$G$2:$G$26929,Stance!$A792,[1]LTV_average!$H$2:$H$26929,Stance!$B792),"")</f>
        <v>100</v>
      </c>
      <c r="BQ792" s="2" t="str">
        <f>IFERROR(AVERAGEIFS([1]LTV_average!$I$2:$I$26929,[1]LTV_average!$D$2:$D$26929,Stance!BQ$413,[1]LTV_average!$G$2:$G$26929,Stance!$A792,[1]LTV_average!$H$2:$H$26929,Stance!$B792),"")</f>
        <v/>
      </c>
      <c r="BR792" s="2" t="str">
        <f>IFERROR(AVERAGEIFS([1]LTV_average!$I$2:$I$26929,[1]LTV_average!$D$2:$D$26929,Stance!BR$413,[1]LTV_average!$G$2:$G$26929,Stance!$A792,[1]LTV_average!$H$2:$H$26929,Stance!$B792),"")</f>
        <v/>
      </c>
      <c r="BS792" s="2" t="str">
        <f>IFERROR(AVERAGEIFS([1]LTV_average!$I$2:$I$26929,[1]LTV_average!$D$2:$D$26929,Stance!BS$413,[1]LTV_average!$G$2:$G$26929,Stance!$A792,[1]LTV_average!$H$2:$H$26929,Stance!$B792),"")</f>
        <v/>
      </c>
      <c r="BT792" s="2" t="str">
        <f>IFERROR(AVERAGEIFS([1]LTV_average!$I$2:$I$26929,[1]LTV_average!$D$2:$D$26929,Stance!BT$413,[1]LTV_average!$G$2:$G$26929,Stance!$A792,[1]LTV_average!$H$2:$H$26929,Stance!$B792),"")</f>
        <v/>
      </c>
      <c r="BU792" s="2">
        <f>IFERROR(AVERAGEIFS([1]LTV_average!$I$2:$I$26929,[1]LTV_average!$D$2:$D$26929,Stance!BU$413,[1]LTV_average!$G$2:$G$26929,Stance!$A792,[1]LTV_average!$H$2:$H$26929,Stance!$B792),"")</f>
        <v>44.538730761121649</v>
      </c>
      <c r="BV792" s="2">
        <f>IFERROR(AVERAGEIFS([1]LTV_average!$I$2:$I$26929,[1]LTV_average!$D$2:$D$26929,Stance!BV$413,[1]LTV_average!$G$2:$G$26929,Stance!$A792,[1]LTV_average!$H$2:$H$26929,Stance!$B792),"")</f>
        <v>60</v>
      </c>
      <c r="BW792" s="2" t="str">
        <f>IFERROR(AVERAGEIFS([1]LTV_average!$I$2:$I$26929,[1]LTV_average!$D$2:$D$26929,Stance!BW$413,[1]LTV_average!$G$2:$G$26929,Stance!$A792,[1]LTV_average!$H$2:$H$26929,Stance!$B792),"")</f>
        <v/>
      </c>
      <c r="BX792" s="2" t="str">
        <f>IFERROR(AVERAGEIFS([1]LTV_average!$I$2:$I$26929,[1]LTV_average!$D$2:$D$26929,Stance!BX$413,[1]LTV_average!$G$2:$G$26929,Stance!$A792,[1]LTV_average!$H$2:$H$26929,Stance!$B792),"")</f>
        <v/>
      </c>
      <c r="BY792" s="2">
        <f>IFERROR(AVERAGEIFS([1]LTV_average!$I$2:$I$26929,[1]LTV_average!$D$2:$D$26929,Stance!BY$413,[1]LTV_average!$G$2:$G$26929,Stance!$A792,[1]LTV_average!$H$2:$H$26929,Stance!$B792),"")</f>
        <v>67.5</v>
      </c>
      <c r="BZ792" s="2" t="str">
        <f>IFERROR(AVERAGEIFS([1]LTV_average!$I$2:$I$26929,[1]LTV_average!$D$2:$D$26929,Stance!BZ$413,[1]LTV_average!$G$2:$G$26929,Stance!$A792,[1]LTV_average!$H$2:$H$26929,Stance!$B792),"")</f>
        <v/>
      </c>
      <c r="CA792" s="2" t="str">
        <f>IFERROR(AVERAGEIFS([1]LTV_average!$I$2:$I$26929,[1]LTV_average!$D$2:$D$26929,Stance!CA$413,[1]LTV_average!$G$2:$G$26929,Stance!$A792,[1]LTV_average!$H$2:$H$26929,Stance!$B792),"")</f>
        <v/>
      </c>
      <c r="CB792" s="2">
        <f>IFERROR(AVERAGEIFS([1]LTV_average!$I$2:$I$26929,[1]LTV_average!$D$2:$D$26929,Stance!CB$413,[1]LTV_average!$G$2:$G$26929,Stance!$A792,[1]LTV_average!$H$2:$H$26929,Stance!$B792),"")</f>
        <v>85</v>
      </c>
      <c r="CC792" s="2">
        <f>IFERROR(AVERAGEIFS([1]LTV_average!$I$2:$I$26929,[1]LTV_average!$D$2:$D$26929,Stance!CC$413,[1]LTV_average!$G$2:$G$26929,Stance!$A792,[1]LTV_average!$H$2:$H$26929,Stance!$B792),"")</f>
        <v>90</v>
      </c>
      <c r="CD792" s="2">
        <f>IFERROR(AVERAGEIFS([1]LTV_average!$I$2:$I$26929,[1]LTV_average!$D$2:$D$26929,Stance!CD$413,[1]LTV_average!$G$2:$G$26929,Stance!$A792,[1]LTV_average!$H$2:$H$26929,Stance!$B792),"")</f>
        <v>88.75</v>
      </c>
      <c r="CE792" s="2" t="str">
        <f>IFERROR(AVERAGEIFS([1]LTV_average!$I$2:$I$26929,[1]LTV_average!$D$2:$D$26929,Stance!CE$413,[1]LTV_average!$G$2:$G$26929,Stance!$A792,[1]LTV_average!$H$2:$H$26929,Stance!$B792),"")</f>
        <v/>
      </c>
      <c r="CF792" s="2" t="str">
        <f>IFERROR(AVERAGEIFS([1]LTV_average!$I$2:$I$26929,[1]LTV_average!$D$2:$D$26929,Stance!CF$413,[1]LTV_average!$G$2:$G$26929,Stance!$A792,[1]LTV_average!$H$2:$H$26929,Stance!$B792),"")</f>
        <v/>
      </c>
      <c r="CG792" s="2" t="str">
        <f>IFERROR(AVERAGEIFS([1]LTV_average!$I$2:$I$26929,[1]LTV_average!$D$2:$D$26929,Stance!CG$413,[1]LTV_average!$G$2:$G$26929,Stance!$A792,[1]LTV_average!$H$2:$H$26929,Stance!$B792),"")</f>
        <v/>
      </c>
      <c r="CH792" s="2" t="str">
        <f>IFERROR(AVERAGEIFS([1]LTV_average!$I$2:$I$26929,[1]LTV_average!$D$2:$D$26929,Stance!CH$413,[1]LTV_average!$G$2:$G$26929,Stance!$A792,[1]LTV_average!$H$2:$H$26929,Stance!$B792),"")</f>
        <v/>
      </c>
      <c r="CI792" s="2" t="str">
        <f>IFERROR(AVERAGEIFS([1]LTV_average!$I$2:$I$26929,[1]LTV_average!$D$2:$D$26929,Stance!CI$413,[1]LTV_average!$G$2:$G$26929,Stance!$A792,[1]LTV_average!$H$2:$H$26929,Stance!$B792),"")</f>
        <v/>
      </c>
      <c r="CJ792" s="2">
        <f>IFERROR(AVERAGEIFS([1]LTV_average!$I$2:$I$26929,[1]LTV_average!$D$2:$D$26929,Stance!CJ$413,[1]LTV_average!$G$2:$G$26929,Stance!$A792,[1]LTV_average!$H$2:$H$26929,Stance!$B792),"")</f>
        <v>70</v>
      </c>
      <c r="CK792" s="2" t="str">
        <f>IFERROR(AVERAGEIFS([1]LTV_average!$I$2:$I$26929,[1]LTV_average!$D$2:$D$26929,Stance!CK$413,[1]LTV_average!$G$2:$G$26929,Stance!$A792,[1]LTV_average!$H$2:$H$26929,Stance!$B792),"")</f>
        <v/>
      </c>
      <c r="CL792" s="2">
        <f>IFERROR(AVERAGEIFS([1]LTV_average!$I$2:$I$26929,[1]LTV_average!$D$2:$D$26929,Stance!CL$413,[1]LTV_average!$G$2:$G$26929,Stance!$A792,[1]LTV_average!$H$2:$H$26929,Stance!$B792),"")</f>
        <v>82.5</v>
      </c>
      <c r="CM792" s="2" t="str">
        <f>IFERROR(AVERAGEIFS([1]LTV_average!$I$2:$I$26929,[1]LTV_average!$D$2:$D$26929,Stance!CM$413,[1]LTV_average!$G$2:$G$26929,Stance!$A792,[1]LTV_average!$H$2:$H$26929,Stance!$B792),"")</f>
        <v/>
      </c>
      <c r="CN792" s="2">
        <f>IFERROR(AVERAGEIFS([1]LTV_average!$I$2:$I$26929,[1]LTV_average!$D$2:$D$26929,Stance!CN$413,[1]LTV_average!$G$2:$G$26929,Stance!$A792,[1]LTV_average!$H$2:$H$26929,Stance!$B792),"")</f>
        <v>100</v>
      </c>
      <c r="CO792" s="2">
        <f>IFERROR(AVERAGEIFS([1]LTV_average!$I$2:$I$26929,[1]LTV_average!$D$2:$D$26929,Stance!CO$413,[1]LTV_average!$G$2:$G$26929,Stance!$A792,[1]LTV_average!$H$2:$H$26929,Stance!$B792),"")</f>
        <v>86.666666666666671</v>
      </c>
      <c r="CP792" s="2" t="str">
        <f>IFERROR(AVERAGEIFS([1]LTV_average!$I$2:$I$26929,[1]LTV_average!$D$2:$D$26929,Stance!CP$413,[1]LTV_average!$G$2:$G$26929,Stance!$A792,[1]LTV_average!$H$2:$H$26929,Stance!$B792),"")</f>
        <v/>
      </c>
      <c r="CQ792" s="2" t="str">
        <f>IFERROR(AVERAGEIFS([1]LTV_average!$I$2:$I$26929,[1]LTV_average!$D$2:$D$26929,Stance!CQ$413,[1]LTV_average!$G$2:$G$26929,Stance!$A792,[1]LTV_average!$H$2:$H$26929,Stance!$B792),"")</f>
        <v/>
      </c>
      <c r="CR792" s="2">
        <f>IFERROR(AVERAGEIFS([1]LTV_average!$I$2:$I$26929,[1]LTV_average!$D$2:$D$26929,Stance!CR$413,[1]LTV_average!$G$2:$G$26929,Stance!$A792,[1]LTV_average!$H$2:$H$26929,Stance!$B792),"")</f>
        <v>100</v>
      </c>
      <c r="CS792" s="2">
        <f>IFERROR(AVERAGEIFS([1]LTV_average!$I$2:$I$26929,[1]LTV_average!$D$2:$D$26929,Stance!CS$413,[1]LTV_average!$G$2:$G$26929,Stance!$A792,[1]LTV_average!$H$2:$H$26929,Stance!$B792),"")</f>
        <v>100</v>
      </c>
      <c r="CT792" s="2">
        <f>IFERROR(AVERAGEIFS([1]LTV_average!$I$2:$I$26929,[1]LTV_average!$D$2:$D$26929,Stance!CT$413,[1]LTV_average!$G$2:$G$26929,Stance!$A792,[1]LTV_average!$H$2:$H$26929,Stance!$B792),"")</f>
        <v>71.666666666666671</v>
      </c>
      <c r="CU792" s="2" t="str">
        <f>IFERROR(AVERAGEIFS([1]LTV_average!$I$2:$I$26929,[1]LTV_average!$D$2:$D$26929,Stance!CU$413,[1]LTV_average!$G$2:$G$26929,Stance!$A792,[1]LTV_average!$H$2:$H$26929,Stance!$B792),"")</f>
        <v/>
      </c>
      <c r="CV792" s="2">
        <f>IFERROR(AVERAGEIFS([1]LTV_average!$I$2:$I$26929,[1]LTV_average!$D$2:$D$26929,Stance!CV$413,[1]LTV_average!$G$2:$G$26929,Stance!$A792,[1]LTV_average!$H$2:$H$26929,Stance!$B792),"")</f>
        <v>70</v>
      </c>
      <c r="CW792" s="2" t="str">
        <f>IFERROR(AVERAGEIFS([1]LTV_average!$I$2:$I$26929,[1]LTV_average!$D$2:$D$26929,Stance!CW$413,[1]LTV_average!$G$2:$G$26929,Stance!$A792,[1]LTV_average!$H$2:$H$26929,Stance!$B792),"")</f>
        <v/>
      </c>
      <c r="CX792" s="2">
        <f>IFERROR(AVERAGEIFS([1]LTV_average!$I$2:$I$26929,[1]LTV_average!$D$2:$D$26929,Stance!CX$413,[1]LTV_average!$G$2:$G$26929,Stance!$A792,[1]LTV_average!$H$2:$H$26929,Stance!$B792),"")</f>
        <v>100</v>
      </c>
      <c r="CY792" s="2">
        <f>IFERROR(AVERAGEIFS([1]LTV_average!$I$2:$I$26929,[1]LTV_average!$D$2:$D$26929,Stance!CY$413,[1]LTV_average!$G$2:$G$26929,Stance!$A792,[1]LTV_average!$H$2:$H$26929,Stance!$B792),"")</f>
        <v>75</v>
      </c>
      <c r="CZ792" s="2" t="str">
        <f>IFERROR(AVERAGEIFS([1]LTV_average!$I$2:$I$26929,[1]LTV_average!$D$2:$D$26929,Stance!CZ$413,[1]LTV_average!$G$2:$G$26929,Stance!$A792,[1]LTV_average!$H$2:$H$26929,Stance!$B792),"")</f>
        <v/>
      </c>
      <c r="DA792" s="2">
        <f>IFERROR(AVERAGEIFS([1]LTV_average!$I$2:$I$26929,[1]LTV_average!$D$2:$D$26929,Stance!DA$413,[1]LTV_average!$G$2:$G$26929,Stance!$A792,[1]LTV_average!$H$2:$H$26929,Stance!$B792),"")</f>
        <v>79.166666666666671</v>
      </c>
      <c r="DB792" s="2">
        <f>IFERROR(AVERAGEIFS([1]LTV_average!$I$2:$I$26929,[1]LTV_average!$D$2:$D$26929,Stance!DB$413,[1]LTV_average!$G$2:$G$26929,Stance!$A792,[1]LTV_average!$H$2:$H$26929,Stance!$B792),"")</f>
        <v>90</v>
      </c>
      <c r="DC792" s="2" t="str">
        <f>IFERROR(AVERAGEIFS([1]LTV_average!$I$2:$I$26929,[1]LTV_average!$D$2:$D$26929,Stance!DC$413,[1]LTV_average!$G$2:$G$26929,Stance!$A792,[1]LTV_average!$H$2:$H$26929,Stance!$B792),"")</f>
        <v/>
      </c>
      <c r="DD792" s="2">
        <f>IFERROR(AVERAGEIFS([1]LTV_average!$I$2:$I$26929,[1]LTV_average!$D$2:$D$26929,Stance!DD$413,[1]LTV_average!$G$2:$G$26929,Stance!$A792,[1]LTV_average!$H$2:$H$26929,Stance!$B792),"")</f>
        <v>75.952380952380963</v>
      </c>
      <c r="DE792" s="2">
        <f>IFERROR(AVERAGEIFS([1]LTV_average!$I$2:$I$26929,[1]LTV_average!$D$2:$D$26929,Stance!DE$413,[1]LTV_average!$G$2:$G$26929,Stance!$A792,[1]LTV_average!$H$2:$H$26929,Stance!$B792),"")</f>
        <v>86.666666666666671</v>
      </c>
      <c r="DF792" s="2">
        <f>IFERROR(AVERAGEIFS([1]LTV_average!$I$2:$I$26929,[1]LTV_average!$D$2:$D$26929,Stance!DF$413,[1]LTV_average!$G$2:$G$26929,Stance!$A792,[1]LTV_average!$H$2:$H$26929,Stance!$B792),"")</f>
        <v>100</v>
      </c>
      <c r="DG792" s="2">
        <f>IFERROR(AVERAGEIFS([1]LTV_average!$I$2:$I$26929,[1]LTV_average!$D$2:$D$26929,Stance!DG$413,[1]LTV_average!$G$2:$G$26929,Stance!$A792,[1]LTV_average!$H$2:$H$26929,Stance!$B792),"")</f>
        <v>83.75</v>
      </c>
      <c r="DH792" s="2" t="str">
        <f>IFERROR(AVERAGEIFS([1]LTV_average!$I$2:$I$26929,[1]LTV_average!$D$2:$D$26929,Stance!DH$413,[1]LTV_average!$G$2:$G$26929,Stance!$A792,[1]LTV_average!$H$2:$H$26929,Stance!$B792),"")</f>
        <v/>
      </c>
      <c r="DI792" s="2" t="str">
        <f>IFERROR(AVERAGEIFS([1]LTV_average!$I$2:$I$26929,[1]LTV_average!$D$2:$D$26929,Stance!DI$413,[1]LTV_average!$G$2:$G$26929,Stance!$A792,[1]LTV_average!$H$2:$H$26929,Stance!$B792),"")</f>
        <v/>
      </c>
      <c r="DJ792" s="2">
        <f>IFERROR(AVERAGEIFS([1]LTV_average!$I$2:$I$26929,[1]LTV_average!$D$2:$D$26929,Stance!DJ$413,[1]LTV_average!$G$2:$G$26929,Stance!$A792,[1]LTV_average!$H$2:$H$26929,Stance!$B792),"")</f>
        <v>85</v>
      </c>
      <c r="DK792" s="2">
        <f>IFERROR(AVERAGEIFS([1]LTV_average!$I$2:$I$26929,[1]LTV_average!$D$2:$D$26929,Stance!DK$413,[1]LTV_average!$G$2:$G$26929,Stance!$A792,[1]LTV_average!$H$2:$H$26929,Stance!$B792),"")</f>
        <v>37.857142857142847</v>
      </c>
      <c r="DL792" s="2">
        <f>IFERROR(AVERAGEIFS([1]LTV_average!$I$2:$I$26929,[1]LTV_average!$D$2:$D$26929,Stance!DL$413,[1]LTV_average!$G$2:$G$26929,Stance!$A792,[1]LTV_average!$H$2:$H$26929,Stance!$B792),"")</f>
        <v>80</v>
      </c>
      <c r="DM792" s="2">
        <f>IFERROR(AVERAGEIFS([1]LTV_average!$I$2:$I$26929,[1]LTV_average!$D$2:$D$26929,Stance!DM$413,[1]LTV_average!$G$2:$G$26929,Stance!$A792,[1]LTV_average!$H$2:$H$26929,Stance!$B792),"")</f>
        <v>90</v>
      </c>
      <c r="DN792" s="2" t="str">
        <f>IFERROR(AVERAGEIFS([1]LTV_average!$I$2:$I$26929,[1]LTV_average!$D$2:$D$26929,Stance!DN$413,[1]LTV_average!$G$2:$G$26929,Stance!$A792,[1]LTV_average!$H$2:$H$26929,Stance!$B792),"")</f>
        <v/>
      </c>
      <c r="DO792" s="2" t="str">
        <f>IFERROR(AVERAGEIFS([1]LTV_average!$I$2:$I$26929,[1]LTV_average!$D$2:$D$26929,Stance!DO$413,[1]LTV_average!$G$2:$G$26929,Stance!$A792,[1]LTV_average!$H$2:$H$26929,Stance!$B792),"")</f>
        <v/>
      </c>
      <c r="DP792" s="2" t="str">
        <f>IFERROR(AVERAGEIFS([1]LTV_average!$I$2:$I$26929,[1]LTV_average!$D$2:$D$26929,Stance!DP$413,[1]LTV_average!$G$2:$G$26929,Stance!$A792,[1]LTV_average!$H$2:$H$26929,Stance!$B792),"")</f>
        <v/>
      </c>
      <c r="DQ792" s="2">
        <f>IFERROR(AVERAGEIFS([1]LTV_average!$I$2:$I$26929,[1]LTV_average!$D$2:$D$26929,Stance!DQ$413,[1]LTV_average!$G$2:$G$26929,Stance!$A792,[1]LTV_average!$H$2:$H$26929,Stance!$B792),"")</f>
        <v>86.875</v>
      </c>
      <c r="DR792" s="2" t="str">
        <f>IFERROR(AVERAGEIFS([1]LTV_average!$I$2:$I$26929,[1]LTV_average!$D$2:$D$26929,Stance!DR$413,[1]LTV_average!$G$2:$G$26929,Stance!$A792,[1]LTV_average!$H$2:$H$26929,Stance!$B792),"")</f>
        <v/>
      </c>
      <c r="DS792" s="2" t="str">
        <f>IFERROR(AVERAGEIFS([1]LTV_average!$I$2:$I$26929,[1]LTV_average!$D$2:$D$26929,Stance!DS$413,[1]LTV_average!$G$2:$G$26929,Stance!$A792,[1]LTV_average!$H$2:$H$26929,Stance!$B792),"")</f>
        <v/>
      </c>
      <c r="DT792" s="2" t="str">
        <f>IFERROR(AVERAGEIFS([1]LTV_average!$I$2:$I$26929,[1]LTV_average!$D$2:$D$26929,Stance!DT$413,[1]LTV_average!$G$2:$G$26929,Stance!$A792,[1]LTV_average!$H$2:$H$26929,Stance!$B792),"")</f>
        <v/>
      </c>
      <c r="DU792" s="2" t="str">
        <f>IFERROR(AVERAGEIFS([1]LTV_average!$I$2:$I$26929,[1]LTV_average!$D$2:$D$26929,Stance!DU$413,[1]LTV_average!$G$2:$G$26929,Stance!$A792,[1]LTV_average!$H$2:$H$26929,Stance!$B792),"")</f>
        <v/>
      </c>
      <c r="DV792" s="2">
        <f>IFERROR(AVERAGEIFS([1]LTV_average!$I$2:$I$26929,[1]LTV_average!$D$2:$D$26929,Stance!DV$413,[1]LTV_average!$G$2:$G$26929,Stance!$A792,[1]LTV_average!$H$2:$H$26929,Stance!$B792),"")</f>
        <v>85.493827160493808</v>
      </c>
      <c r="DW792" s="2" t="str">
        <f>IFERROR(AVERAGEIFS([1]LTV_average!$I$2:$I$26929,[1]LTV_average!$D$2:$D$26929,Stance!DW$413,[1]LTV_average!$G$2:$G$26929,Stance!$A792,[1]LTV_average!$H$2:$H$26929,Stance!$B792),"")</f>
        <v/>
      </c>
      <c r="DX792" s="2">
        <f>IFERROR(AVERAGEIFS([1]LTV_average!$I$2:$I$26929,[1]LTV_average!$D$2:$D$26929,Stance!DX$413,[1]LTV_average!$G$2:$G$26929,Stance!$A792,[1]LTV_average!$H$2:$H$26929,Stance!$B792),"")</f>
        <v>72.5</v>
      </c>
      <c r="DY792" s="2" t="str">
        <f>IFERROR(AVERAGEIFS([1]LTV_average!$I$2:$I$26929,[1]LTV_average!$D$2:$D$26929,Stance!DY$413,[1]LTV_average!$G$2:$G$26929,Stance!$A792,[1]LTV_average!$H$2:$H$26929,Stance!$B792),"")</f>
        <v/>
      </c>
      <c r="DZ792" s="2">
        <f>IFERROR(AVERAGEIFS([1]LTV_average!$I$2:$I$26929,[1]LTV_average!$D$2:$D$26929,Stance!DZ$413,[1]LTV_average!$G$2:$G$26929,Stance!$A792,[1]LTV_average!$H$2:$H$26929,Stance!$B792),"")</f>
        <v>100</v>
      </c>
      <c r="EA792" s="2" t="str">
        <f>IFERROR(AVERAGEIFS([1]LTV_average!$I$2:$I$26929,[1]LTV_average!$D$2:$D$26929,Stance!EA$413,[1]LTV_average!$G$2:$G$26929,Stance!$A792,[1]LTV_average!$H$2:$H$26929,Stance!$B792),"")</f>
        <v/>
      </c>
      <c r="EB792" s="2">
        <f>IFERROR(AVERAGEIFS([1]LTV_average!$I$2:$I$26929,[1]LTV_average!$D$2:$D$26929,Stance!EB$413,[1]LTV_average!$G$2:$G$26929,Stance!$A792,[1]LTV_average!$H$2:$H$26929,Stance!$B792),"")</f>
        <v>100</v>
      </c>
      <c r="EC792" s="2">
        <f>IFERROR(AVERAGEIFS([1]LTV_average!$I$2:$I$26929,[1]LTV_average!$D$2:$D$26929,Stance!EC$413,[1]LTV_average!$G$2:$G$26929,Stance!$A792,[1]LTV_average!$H$2:$H$26929,Stance!$B792),"")</f>
        <v>100</v>
      </c>
      <c r="ED792" s="2">
        <f>IFERROR(AVERAGEIFS([1]LTV_average!$I$2:$I$26929,[1]LTV_average!$D$2:$D$26929,Stance!ED$413,[1]LTV_average!$G$2:$G$26929,Stance!$A792,[1]LTV_average!$H$2:$H$26929,Stance!$B792),"")</f>
        <v>100</v>
      </c>
      <c r="EE792" s="2" t="str">
        <f>IFERROR(AVERAGEIFS([1]LTV_average!$I$2:$I$26929,[1]LTV_average!$D$2:$D$26929,Stance!EE$413,[1]LTV_average!$G$2:$G$26929,Stance!$A792,[1]LTV_average!$H$2:$H$26929,Stance!$B792),"")</f>
        <v/>
      </c>
      <c r="EF792" s="2" t="str">
        <f>IFERROR(AVERAGEIFS([1]LTV_average!$I$2:$I$26929,[1]LTV_average!$D$2:$D$26929,Stance!EF$413,[1]LTV_average!$G$2:$G$26929,Stance!$A792,[1]LTV_average!$H$2:$H$26929,Stance!$B792),"")</f>
        <v/>
      </c>
      <c r="EG792" s="2">
        <f>IFERROR(AVERAGEIFS([1]LTV_average!$I$2:$I$26929,[1]LTV_average!$D$2:$D$26929,Stance!EG$413,[1]LTV_average!$G$2:$G$26929,Stance!$A792,[1]LTV_average!$H$2:$H$26929,Stance!$B792),"")</f>
        <v>100</v>
      </c>
      <c r="EH792" s="2" t="str">
        <f>IFERROR(AVERAGEIFS([1]LTV_average!$I$2:$I$26929,[1]LTV_average!$D$2:$D$26929,Stance!EH$413,[1]LTV_average!$G$2:$G$26929,Stance!$A792,[1]LTV_average!$H$2:$H$26929,Stance!$B792),"")</f>
        <v/>
      </c>
      <c r="EI792" s="4">
        <f t="shared" si="485"/>
        <v>84.660816774666131</v>
      </c>
      <c r="EK792" s="2">
        <v>2021</v>
      </c>
      <c r="EL792" s="2">
        <v>7</v>
      </c>
      <c r="EM792" s="3">
        <f t="shared" si="486"/>
        <v>44408</v>
      </c>
      <c r="EN792" s="2" t="str">
        <f t="shared" si="537"/>
        <v/>
      </c>
      <c r="EO792" s="2">
        <f t="shared" si="537"/>
        <v>0</v>
      </c>
      <c r="EP792" s="2" t="str">
        <f t="shared" si="537"/>
        <v/>
      </c>
      <c r="EQ792" s="2" t="str">
        <f t="shared" si="537"/>
        <v/>
      </c>
      <c r="ER792" s="2">
        <f t="shared" si="537"/>
        <v>0</v>
      </c>
      <c r="ES792" s="2">
        <f t="shared" si="537"/>
        <v>0</v>
      </c>
      <c r="ET792" s="2">
        <f t="shared" si="537"/>
        <v>0</v>
      </c>
      <c r="EU792" s="2" t="str">
        <f t="shared" si="537"/>
        <v/>
      </c>
      <c r="EV792" s="2" t="str">
        <f t="shared" si="537"/>
        <v/>
      </c>
      <c r="EW792" s="2" t="str">
        <f t="shared" si="537"/>
        <v/>
      </c>
      <c r="EX792" s="2">
        <f t="shared" si="537"/>
        <v>0</v>
      </c>
      <c r="EY792" s="2" t="str">
        <f t="shared" si="535"/>
        <v/>
      </c>
      <c r="EZ792" s="2">
        <f t="shared" si="535"/>
        <v>0</v>
      </c>
      <c r="FA792" s="2" t="str">
        <f t="shared" si="535"/>
        <v/>
      </c>
      <c r="FB792" s="2" t="str">
        <f t="shared" si="535"/>
        <v/>
      </c>
      <c r="FC792" s="2" t="str">
        <f t="shared" si="535"/>
        <v/>
      </c>
      <c r="FD792" s="2" t="str">
        <f t="shared" si="528"/>
        <v/>
      </c>
      <c r="FE792" s="2">
        <f t="shared" si="526"/>
        <v>0</v>
      </c>
      <c r="FF792" s="2" t="str">
        <f t="shared" si="526"/>
        <v/>
      </c>
      <c r="FG792" s="2" t="str">
        <f t="shared" si="526"/>
        <v/>
      </c>
      <c r="FH792" s="2" t="str">
        <f t="shared" si="526"/>
        <v/>
      </c>
      <c r="FI792" s="2" t="str">
        <f t="shared" si="526"/>
        <v/>
      </c>
      <c r="FJ792" s="2">
        <f t="shared" si="513"/>
        <v>0</v>
      </c>
      <c r="FK792" s="2" t="str">
        <f t="shared" si="513"/>
        <v/>
      </c>
      <c r="FL792" s="2">
        <f t="shared" si="513"/>
        <v>0</v>
      </c>
      <c r="FM792" s="2" t="str">
        <f t="shared" si="513"/>
        <v/>
      </c>
      <c r="FN792" s="2">
        <f t="shared" si="513"/>
        <v>0</v>
      </c>
      <c r="FO792" s="2">
        <f t="shared" si="513"/>
        <v>0</v>
      </c>
      <c r="FP792" s="2">
        <f t="shared" si="513"/>
        <v>0</v>
      </c>
      <c r="FQ792" s="2" t="str">
        <f t="shared" si="513"/>
        <v/>
      </c>
      <c r="FR792" s="2" t="str">
        <f t="shared" si="513"/>
        <v/>
      </c>
      <c r="FS792" s="2" t="str">
        <f t="shared" si="539"/>
        <v/>
      </c>
      <c r="FT792" s="2">
        <f t="shared" si="539"/>
        <v>0</v>
      </c>
      <c r="FU792" s="2">
        <f t="shared" si="539"/>
        <v>0</v>
      </c>
      <c r="FV792" s="2">
        <f t="shared" si="539"/>
        <v>0</v>
      </c>
      <c r="FW792" s="2">
        <f t="shared" si="539"/>
        <v>0</v>
      </c>
      <c r="FX792" s="2" t="str">
        <f t="shared" si="539"/>
        <v/>
      </c>
      <c r="FY792" s="2" t="str">
        <f t="shared" si="518"/>
        <v/>
      </c>
      <c r="FZ792" s="2" t="str">
        <f t="shared" si="518"/>
        <v/>
      </c>
      <c r="GA792" s="2">
        <f t="shared" si="518"/>
        <v>0</v>
      </c>
      <c r="GB792" s="2">
        <f t="shared" si="518"/>
        <v>0</v>
      </c>
      <c r="GC792" s="2" t="str">
        <f t="shared" si="518"/>
        <v/>
      </c>
      <c r="GD792" s="2">
        <f t="shared" si="518"/>
        <v>0</v>
      </c>
      <c r="GE792" s="2" t="str">
        <f t="shared" si="518"/>
        <v/>
      </c>
      <c r="GF792" s="2">
        <f t="shared" si="518"/>
        <v>0</v>
      </c>
      <c r="GG792" s="2">
        <f t="shared" si="518"/>
        <v>0</v>
      </c>
      <c r="GH792" s="2" t="str">
        <f t="shared" si="518"/>
        <v/>
      </c>
      <c r="GI792" s="2" t="str">
        <f t="shared" si="518"/>
        <v/>
      </c>
      <c r="GJ792" s="2" t="str">
        <f t="shared" si="518"/>
        <v/>
      </c>
      <c r="GK792" s="2">
        <f t="shared" si="518"/>
        <v>0</v>
      </c>
      <c r="GL792" s="2" t="str">
        <f t="shared" si="518"/>
        <v/>
      </c>
      <c r="GM792" s="2">
        <f t="shared" si="547"/>
        <v>0</v>
      </c>
      <c r="GN792" s="2" t="str">
        <f t="shared" si="522"/>
        <v/>
      </c>
      <c r="GO792" s="2">
        <f t="shared" si="522"/>
        <v>0</v>
      </c>
      <c r="GP792" s="2" t="str">
        <f t="shared" si="522"/>
        <v/>
      </c>
      <c r="GQ792" s="2">
        <f t="shared" si="522"/>
        <v>0</v>
      </c>
      <c r="GR792" s="2">
        <f t="shared" si="473"/>
        <v>0</v>
      </c>
      <c r="GS792" s="2">
        <f t="shared" si="473"/>
        <v>0</v>
      </c>
      <c r="GT792" s="2">
        <f t="shared" si="473"/>
        <v>0</v>
      </c>
      <c r="GU792" s="2">
        <f t="shared" si="473"/>
        <v>0</v>
      </c>
      <c r="GV792" s="2">
        <f t="shared" si="473"/>
        <v>0</v>
      </c>
      <c r="GW792" s="2">
        <f t="shared" si="473"/>
        <v>0</v>
      </c>
      <c r="GX792" s="2" t="str">
        <f t="shared" si="473"/>
        <v/>
      </c>
      <c r="GY792" s="2" t="str">
        <f t="shared" si="473"/>
        <v/>
      </c>
      <c r="GZ792" s="2">
        <f t="shared" si="473"/>
        <v>0</v>
      </c>
      <c r="HA792" s="2" t="str">
        <f t="shared" si="473"/>
        <v/>
      </c>
      <c r="HB792" s="2" t="str">
        <f t="shared" si="529"/>
        <v/>
      </c>
      <c r="HC792" s="2" t="str">
        <f t="shared" si="529"/>
        <v/>
      </c>
      <c r="HD792" s="2" t="str">
        <f t="shared" si="529"/>
        <v/>
      </c>
      <c r="HE792" s="2">
        <f t="shared" si="529"/>
        <v>0</v>
      </c>
      <c r="HF792" s="2">
        <f t="shared" si="529"/>
        <v>0</v>
      </c>
      <c r="HG792" s="2" t="str">
        <f t="shared" si="529"/>
        <v/>
      </c>
      <c r="HH792" s="2" t="str">
        <f t="shared" si="529"/>
        <v/>
      </c>
      <c r="HI792" s="2">
        <f t="shared" si="529"/>
        <v>0</v>
      </c>
      <c r="HJ792" s="2" t="str">
        <f t="shared" si="529"/>
        <v/>
      </c>
      <c r="HK792" s="2" t="str">
        <f t="shared" si="509"/>
        <v/>
      </c>
      <c r="HL792" s="2">
        <f t="shared" si="509"/>
        <v>0</v>
      </c>
      <c r="HM792" s="2">
        <f t="shared" si="509"/>
        <v>0</v>
      </c>
      <c r="HN792" s="2">
        <f t="shared" si="509"/>
        <v>0</v>
      </c>
      <c r="HO792" s="2" t="str">
        <f t="shared" si="509"/>
        <v/>
      </c>
      <c r="HP792" s="2" t="str">
        <f t="shared" si="509"/>
        <v/>
      </c>
      <c r="HQ792" s="2" t="str">
        <f t="shared" si="509"/>
        <v/>
      </c>
      <c r="HR792" s="2" t="str">
        <f t="shared" si="509"/>
        <v/>
      </c>
      <c r="HS792" s="2" t="str">
        <f t="shared" si="509"/>
        <v/>
      </c>
      <c r="HT792" s="2">
        <f t="shared" si="509"/>
        <v>0</v>
      </c>
      <c r="HU792" s="2" t="str">
        <f t="shared" si="509"/>
        <v/>
      </c>
      <c r="HV792" s="2">
        <f t="shared" si="509"/>
        <v>-5</v>
      </c>
      <c r="HW792" s="2" t="str">
        <f t="shared" si="543"/>
        <v/>
      </c>
      <c r="HX792" s="2">
        <f t="shared" si="543"/>
        <v>0</v>
      </c>
      <c r="HY792" s="2">
        <f t="shared" si="543"/>
        <v>0</v>
      </c>
      <c r="HZ792" s="2" t="str">
        <f t="shared" si="532"/>
        <v/>
      </c>
      <c r="IA792" s="2" t="str">
        <f t="shared" si="532"/>
        <v/>
      </c>
      <c r="IB792" s="2">
        <f t="shared" si="532"/>
        <v>0</v>
      </c>
      <c r="IC792" s="2">
        <f t="shared" si="532"/>
        <v>0</v>
      </c>
      <c r="ID792" s="2">
        <f t="shared" si="532"/>
        <v>0</v>
      </c>
      <c r="IE792" s="2" t="str">
        <f t="shared" si="532"/>
        <v/>
      </c>
      <c r="IF792" s="2">
        <f t="shared" si="532"/>
        <v>0</v>
      </c>
      <c r="IG792" s="2" t="str">
        <f t="shared" si="532"/>
        <v/>
      </c>
      <c r="IH792" s="2">
        <f t="shared" si="532"/>
        <v>0</v>
      </c>
      <c r="II792" s="2">
        <f t="shared" si="544"/>
        <v>0</v>
      </c>
      <c r="IJ792" s="2" t="str">
        <f t="shared" si="544"/>
        <v/>
      </c>
      <c r="IK792" s="2">
        <f t="shared" si="544"/>
        <v>0</v>
      </c>
      <c r="IL792" s="2">
        <f t="shared" si="544"/>
        <v>0</v>
      </c>
      <c r="IM792" s="2" t="str">
        <f t="shared" si="544"/>
        <v/>
      </c>
      <c r="IN792" s="2">
        <f t="shared" si="544"/>
        <v>0</v>
      </c>
      <c r="IO792" s="2">
        <f t="shared" si="544"/>
        <v>0</v>
      </c>
      <c r="IP792" s="2">
        <f t="shared" si="544"/>
        <v>0</v>
      </c>
      <c r="IQ792" s="2">
        <f t="shared" si="544"/>
        <v>0</v>
      </c>
      <c r="IR792" s="2" t="str">
        <f t="shared" si="544"/>
        <v/>
      </c>
      <c r="IS792" s="2" t="str">
        <f t="shared" si="540"/>
        <v/>
      </c>
      <c r="IT792" s="2">
        <f t="shared" si="540"/>
        <v>0</v>
      </c>
      <c r="IU792" s="2">
        <f t="shared" si="540"/>
        <v>0</v>
      </c>
      <c r="IV792" s="2">
        <f t="shared" si="540"/>
        <v>0</v>
      </c>
      <c r="IW792" s="2">
        <f t="shared" si="540"/>
        <v>0</v>
      </c>
      <c r="IX792" s="2" t="str">
        <f t="shared" si="548"/>
        <v/>
      </c>
      <c r="IY792" s="2" t="str">
        <f t="shared" si="548"/>
        <v/>
      </c>
      <c r="IZ792" s="2" t="str">
        <f t="shared" si="548"/>
        <v/>
      </c>
      <c r="JA792" s="2">
        <f t="shared" si="548"/>
        <v>0</v>
      </c>
      <c r="JB792" s="2" t="str">
        <f t="shared" si="548"/>
        <v/>
      </c>
      <c r="JC792" s="2" t="str">
        <f t="shared" si="548"/>
        <v/>
      </c>
      <c r="JD792" s="2" t="str">
        <f t="shared" si="548"/>
        <v/>
      </c>
      <c r="JE792" s="2" t="str">
        <f t="shared" si="548"/>
        <v/>
      </c>
      <c r="JF792" s="2">
        <f t="shared" si="523"/>
        <v>0</v>
      </c>
      <c r="JG792" s="2" t="str">
        <f t="shared" si="523"/>
        <v/>
      </c>
      <c r="JH792" s="2">
        <f t="shared" si="523"/>
        <v>0</v>
      </c>
      <c r="JI792" s="2" t="str">
        <f t="shared" si="523"/>
        <v/>
      </c>
      <c r="JJ792" s="2">
        <f t="shared" si="523"/>
        <v>0</v>
      </c>
      <c r="JK792" s="2" t="str">
        <f t="shared" si="523"/>
        <v/>
      </c>
      <c r="JL792" s="2">
        <f t="shared" si="523"/>
        <v>0</v>
      </c>
      <c r="JM792" s="2">
        <f t="shared" si="523"/>
        <v>0</v>
      </c>
      <c r="JN792" s="2">
        <f t="shared" si="523"/>
        <v>0</v>
      </c>
      <c r="JO792" s="2" t="str">
        <f t="shared" si="523"/>
        <v/>
      </c>
      <c r="JP792" s="2" t="str">
        <f t="shared" si="551"/>
        <v/>
      </c>
      <c r="JQ792" s="2">
        <f t="shared" si="551"/>
        <v>0</v>
      </c>
      <c r="JR792" s="2" t="str">
        <f t="shared" si="551"/>
        <v/>
      </c>
      <c r="JS792" s="2">
        <f t="shared" si="488"/>
        <v>-5</v>
      </c>
      <c r="JT792" s="2">
        <f t="shared" si="474"/>
        <v>12.140779101365762</v>
      </c>
      <c r="JU792">
        <f t="shared" si="480"/>
        <v>-12.140779101365762</v>
      </c>
      <c r="JV792" s="2">
        <f t="shared" si="475"/>
        <v>0.86719850724041159</v>
      </c>
      <c r="JW792">
        <f t="shared" si="476"/>
        <v>-0.86719850724041159</v>
      </c>
      <c r="JX792" s="2">
        <v>2021</v>
      </c>
      <c r="JY792" s="2">
        <v>7</v>
      </c>
      <c r="JZ792" s="3">
        <f t="shared" si="487"/>
        <v>44408</v>
      </c>
      <c r="KA792" s="6" t="str">
        <f t="shared" si="538"/>
        <v/>
      </c>
      <c r="KB792" s="6" t="str">
        <f t="shared" si="538"/>
        <v/>
      </c>
      <c r="KC792" s="6" t="str">
        <f t="shared" si="538"/>
        <v/>
      </c>
      <c r="KD792" s="6" t="str">
        <f t="shared" si="538"/>
        <v/>
      </c>
      <c r="KE792" s="6" t="str">
        <f t="shared" si="538"/>
        <v/>
      </c>
      <c r="KF792" s="6" t="str">
        <f t="shared" si="538"/>
        <v/>
      </c>
      <c r="KG792" s="6" t="str">
        <f t="shared" si="538"/>
        <v/>
      </c>
      <c r="KH792" s="6" t="str">
        <f t="shared" si="538"/>
        <v/>
      </c>
      <c r="KI792" s="6" t="str">
        <f t="shared" si="538"/>
        <v/>
      </c>
      <c r="KJ792" s="6" t="str">
        <f t="shared" si="538"/>
        <v/>
      </c>
      <c r="KK792" s="6" t="str">
        <f t="shared" si="538"/>
        <v/>
      </c>
      <c r="KL792" s="6" t="str">
        <f t="shared" si="536"/>
        <v/>
      </c>
      <c r="KM792" s="6" t="str">
        <f t="shared" si="536"/>
        <v/>
      </c>
      <c r="KN792" s="6" t="str">
        <f t="shared" si="536"/>
        <v/>
      </c>
      <c r="KO792" s="6" t="str">
        <f t="shared" si="536"/>
        <v/>
      </c>
      <c r="KP792" s="6" t="str">
        <f t="shared" si="536"/>
        <v/>
      </c>
      <c r="KQ792" s="6" t="str">
        <f t="shared" si="530"/>
        <v/>
      </c>
      <c r="KR792" s="6" t="str">
        <f t="shared" si="527"/>
        <v/>
      </c>
      <c r="KS792" s="6" t="str">
        <f t="shared" si="527"/>
        <v/>
      </c>
      <c r="KT792" s="6" t="str">
        <f t="shared" si="527"/>
        <v/>
      </c>
      <c r="KU792" s="6" t="str">
        <f t="shared" si="527"/>
        <v/>
      </c>
      <c r="KV792" s="6" t="str">
        <f t="shared" si="527"/>
        <v/>
      </c>
      <c r="KW792" s="6" t="str">
        <f t="shared" si="514"/>
        <v/>
      </c>
      <c r="KX792" s="6" t="str">
        <f t="shared" si="514"/>
        <v/>
      </c>
      <c r="KY792" s="6" t="str">
        <f t="shared" si="514"/>
        <v/>
      </c>
      <c r="KZ792" s="6" t="str">
        <f t="shared" si="514"/>
        <v/>
      </c>
      <c r="LA792" s="6" t="str">
        <f t="shared" si="514"/>
        <v/>
      </c>
      <c r="LB792" s="6" t="str">
        <f t="shared" si="514"/>
        <v/>
      </c>
      <c r="LC792" s="6" t="str">
        <f t="shared" si="514"/>
        <v/>
      </c>
      <c r="LD792" s="6" t="str">
        <f t="shared" si="514"/>
        <v/>
      </c>
      <c r="LE792" s="6" t="str">
        <f t="shared" si="514"/>
        <v/>
      </c>
      <c r="LF792" s="6" t="str">
        <f t="shared" si="541"/>
        <v/>
      </c>
      <c r="LG792" s="6" t="str">
        <f t="shared" si="541"/>
        <v/>
      </c>
      <c r="LH792" s="6" t="str">
        <f t="shared" si="541"/>
        <v/>
      </c>
      <c r="LI792" s="6" t="str">
        <f t="shared" si="541"/>
        <v/>
      </c>
      <c r="LJ792" s="6" t="str">
        <f t="shared" si="541"/>
        <v/>
      </c>
      <c r="LK792" s="6" t="str">
        <f t="shared" si="541"/>
        <v/>
      </c>
      <c r="LL792" s="6" t="str">
        <f t="shared" si="520"/>
        <v/>
      </c>
      <c r="LM792" s="6" t="str">
        <f t="shared" si="520"/>
        <v/>
      </c>
      <c r="LN792" s="6" t="str">
        <f t="shared" si="520"/>
        <v/>
      </c>
      <c r="LO792" s="6" t="str">
        <f t="shared" si="520"/>
        <v/>
      </c>
      <c r="LP792" s="6" t="str">
        <f t="shared" si="520"/>
        <v/>
      </c>
      <c r="LQ792" s="6" t="str">
        <f t="shared" si="520"/>
        <v/>
      </c>
      <c r="LR792" s="6" t="str">
        <f t="shared" si="520"/>
        <v/>
      </c>
      <c r="LS792" s="6" t="str">
        <f t="shared" si="520"/>
        <v/>
      </c>
      <c r="LT792" s="6" t="str">
        <f t="shared" si="520"/>
        <v/>
      </c>
      <c r="LU792" s="6" t="str">
        <f t="shared" si="520"/>
        <v/>
      </c>
      <c r="LV792" s="6" t="str">
        <f t="shared" si="520"/>
        <v/>
      </c>
      <c r="LW792" s="6" t="str">
        <f t="shared" si="520"/>
        <v/>
      </c>
      <c r="LX792" s="6" t="str">
        <f t="shared" si="520"/>
        <v/>
      </c>
      <c r="LY792" s="6" t="str">
        <f t="shared" si="520"/>
        <v/>
      </c>
      <c r="LZ792" s="6" t="str">
        <f t="shared" si="549"/>
        <v/>
      </c>
      <c r="MA792" s="6" t="str">
        <f t="shared" si="524"/>
        <v/>
      </c>
      <c r="MB792" s="6" t="str">
        <f t="shared" si="524"/>
        <v/>
      </c>
      <c r="MC792" s="6" t="str">
        <f t="shared" si="524"/>
        <v/>
      </c>
      <c r="MD792" s="6" t="str">
        <f t="shared" si="524"/>
        <v/>
      </c>
      <c r="ME792" s="6" t="str">
        <f t="shared" si="477"/>
        <v/>
      </c>
      <c r="MF792" s="6" t="str">
        <f t="shared" si="477"/>
        <v/>
      </c>
      <c r="MG792" s="6" t="str">
        <f t="shared" si="477"/>
        <v/>
      </c>
      <c r="MH792" s="6" t="str">
        <f t="shared" si="477"/>
        <v/>
      </c>
      <c r="MI792" s="6" t="str">
        <f t="shared" si="477"/>
        <v/>
      </c>
      <c r="MJ792" s="6" t="str">
        <f t="shared" si="477"/>
        <v/>
      </c>
      <c r="MK792" s="6" t="str">
        <f t="shared" si="477"/>
        <v/>
      </c>
      <c r="ML792" s="6" t="str">
        <f t="shared" si="477"/>
        <v/>
      </c>
      <c r="MM792" s="6" t="str">
        <f t="shared" si="477"/>
        <v/>
      </c>
      <c r="MN792" s="6" t="str">
        <f t="shared" si="477"/>
        <v/>
      </c>
      <c r="MO792" s="6" t="str">
        <f t="shared" si="531"/>
        <v/>
      </c>
      <c r="MP792" s="6" t="str">
        <f t="shared" si="531"/>
        <v/>
      </c>
      <c r="MQ792" s="6" t="str">
        <f t="shared" si="531"/>
        <v/>
      </c>
      <c r="MR792" s="6" t="str">
        <f t="shared" si="531"/>
        <v/>
      </c>
      <c r="MS792" s="6" t="str">
        <f t="shared" si="531"/>
        <v/>
      </c>
      <c r="MT792" s="6" t="str">
        <f t="shared" si="531"/>
        <v/>
      </c>
      <c r="MU792" s="6" t="str">
        <f t="shared" si="531"/>
        <v/>
      </c>
      <c r="MV792" s="6" t="str">
        <f t="shared" si="531"/>
        <v/>
      </c>
      <c r="MW792" s="6" t="str">
        <f t="shared" si="531"/>
        <v/>
      </c>
      <c r="MX792" s="6" t="str">
        <f t="shared" si="510"/>
        <v/>
      </c>
      <c r="MY792" s="6" t="str">
        <f t="shared" si="510"/>
        <v/>
      </c>
      <c r="MZ792" s="6" t="str">
        <f t="shared" si="510"/>
        <v/>
      </c>
      <c r="NA792" s="6" t="str">
        <f t="shared" si="510"/>
        <v/>
      </c>
      <c r="NB792" s="6" t="str">
        <f t="shared" si="510"/>
        <v/>
      </c>
      <c r="NC792" s="6" t="str">
        <f t="shared" si="510"/>
        <v/>
      </c>
      <c r="ND792" s="6" t="str">
        <f t="shared" si="510"/>
        <v/>
      </c>
      <c r="NE792" s="6" t="str">
        <f t="shared" si="510"/>
        <v/>
      </c>
      <c r="NF792" s="6" t="str">
        <f t="shared" si="510"/>
        <v/>
      </c>
      <c r="NG792" s="6" t="str">
        <f t="shared" si="510"/>
        <v/>
      </c>
      <c r="NH792" s="6" t="str">
        <f t="shared" si="510"/>
        <v/>
      </c>
      <c r="NI792" s="6">
        <f t="shared" si="510"/>
        <v>-0.53602660662157409</v>
      </c>
      <c r="NJ792" s="6" t="str">
        <f t="shared" si="545"/>
        <v/>
      </c>
      <c r="NK792" s="6" t="str">
        <f t="shared" si="545"/>
        <v/>
      </c>
      <c r="NL792" s="6" t="str">
        <f t="shared" si="545"/>
        <v/>
      </c>
      <c r="NM792" s="6" t="str">
        <f t="shared" si="533"/>
        <v/>
      </c>
      <c r="NN792" s="6" t="str">
        <f t="shared" si="533"/>
        <v/>
      </c>
      <c r="NO792" s="6" t="str">
        <f t="shared" si="533"/>
        <v/>
      </c>
      <c r="NP792" s="6" t="str">
        <f t="shared" si="533"/>
        <v/>
      </c>
      <c r="NQ792" s="6" t="str">
        <f t="shared" si="533"/>
        <v/>
      </c>
      <c r="NR792" s="6" t="str">
        <f t="shared" si="533"/>
        <v/>
      </c>
      <c r="NS792" s="6" t="str">
        <f t="shared" si="533"/>
        <v/>
      </c>
      <c r="NT792" s="6" t="str">
        <f t="shared" si="533"/>
        <v/>
      </c>
      <c r="NU792" s="6" t="str">
        <f t="shared" si="533"/>
        <v/>
      </c>
      <c r="NV792" s="6" t="str">
        <f t="shared" si="546"/>
        <v/>
      </c>
      <c r="NW792" s="6" t="str">
        <f t="shared" si="546"/>
        <v/>
      </c>
      <c r="NX792" s="6" t="str">
        <f t="shared" si="546"/>
        <v/>
      </c>
      <c r="NY792" s="6" t="str">
        <f t="shared" si="546"/>
        <v/>
      </c>
      <c r="NZ792" s="6" t="str">
        <f t="shared" si="546"/>
        <v/>
      </c>
      <c r="OA792" s="6" t="str">
        <f t="shared" si="546"/>
        <v/>
      </c>
      <c r="OB792" s="6" t="str">
        <f t="shared" si="546"/>
        <v/>
      </c>
      <c r="OC792" s="6" t="str">
        <f t="shared" si="546"/>
        <v/>
      </c>
      <c r="OD792" s="6" t="str">
        <f t="shared" si="546"/>
        <v/>
      </c>
      <c r="OE792" s="6" t="str">
        <f t="shared" si="546"/>
        <v/>
      </c>
      <c r="OF792" s="6" t="str">
        <f t="shared" si="542"/>
        <v/>
      </c>
      <c r="OG792" s="6" t="str">
        <f t="shared" si="542"/>
        <v/>
      </c>
      <c r="OH792" s="6" t="str">
        <f t="shared" si="542"/>
        <v/>
      </c>
      <c r="OI792" s="6" t="str">
        <f t="shared" si="542"/>
        <v/>
      </c>
      <c r="OJ792" s="6" t="str">
        <f t="shared" si="542"/>
        <v/>
      </c>
      <c r="OK792" s="6" t="str">
        <f t="shared" si="550"/>
        <v/>
      </c>
      <c r="OL792" s="6" t="str">
        <f t="shared" si="550"/>
        <v/>
      </c>
      <c r="OM792" s="6" t="str">
        <f t="shared" si="550"/>
        <v/>
      </c>
      <c r="ON792" s="6" t="str">
        <f t="shared" si="550"/>
        <v/>
      </c>
      <c r="OO792" s="6" t="str">
        <f t="shared" si="550"/>
        <v/>
      </c>
      <c r="OP792" s="6" t="str">
        <f t="shared" si="550"/>
        <v/>
      </c>
      <c r="OQ792" s="6" t="str">
        <f t="shared" si="550"/>
        <v/>
      </c>
      <c r="OR792" s="6" t="str">
        <f t="shared" si="550"/>
        <v/>
      </c>
      <c r="OS792" s="6" t="str">
        <f t="shared" si="525"/>
        <v/>
      </c>
      <c r="OT792" s="6" t="str">
        <f t="shared" si="525"/>
        <v/>
      </c>
      <c r="OU792" s="6" t="str">
        <f t="shared" si="525"/>
        <v/>
      </c>
      <c r="OV792" s="6" t="str">
        <f t="shared" si="525"/>
        <v/>
      </c>
      <c r="OW792" s="6" t="str">
        <f t="shared" si="525"/>
        <v/>
      </c>
      <c r="OX792" s="6" t="str">
        <f t="shared" si="525"/>
        <v/>
      </c>
      <c r="OY792" s="6" t="str">
        <f t="shared" si="525"/>
        <v/>
      </c>
      <c r="OZ792" s="6" t="str">
        <f t="shared" si="525"/>
        <v/>
      </c>
      <c r="PA792" s="6" t="str">
        <f t="shared" si="525"/>
        <v/>
      </c>
      <c r="PB792" s="6" t="str">
        <f t="shared" si="525"/>
        <v/>
      </c>
      <c r="PC792" s="6" t="str">
        <f t="shared" si="552"/>
        <v/>
      </c>
      <c r="PD792" s="6" t="str">
        <f t="shared" si="552"/>
        <v/>
      </c>
      <c r="PE792" s="6" t="str">
        <f t="shared" si="552"/>
        <v/>
      </c>
      <c r="PF792" s="6">
        <f t="shared" si="489"/>
        <v>-0.53602660662157409</v>
      </c>
      <c r="PG792" s="7">
        <f t="shared" si="490"/>
        <v>44408</v>
      </c>
      <c r="PH792" s="6">
        <f t="shared" si="515"/>
        <v>4.3810367539494779</v>
      </c>
      <c r="PI792" s="6">
        <f t="shared" si="534"/>
        <v>3.8655858191738863</v>
      </c>
      <c r="PJ792">
        <f t="shared" si="478"/>
        <v>-4.3810367539494779</v>
      </c>
      <c r="PK792">
        <f t="shared" si="495"/>
        <v>-8.8413360145558944</v>
      </c>
      <c r="PL792">
        <f t="shared" si="496"/>
        <v>13.222372768505373</v>
      </c>
      <c r="PM792">
        <f t="shared" si="497"/>
        <v>12</v>
      </c>
      <c r="PN792">
        <f t="shared" si="498"/>
        <v>13</v>
      </c>
    </row>
    <row r="793" spans="1:430" x14ac:dyDescent="0.4">
      <c r="A793" s="2">
        <v>2021</v>
      </c>
      <c r="B793" s="2">
        <v>8</v>
      </c>
      <c r="C793" s="3">
        <f t="shared" si="484"/>
        <v>44439</v>
      </c>
      <c r="D793" s="2" t="str">
        <f>IFERROR(AVERAGEIFS([1]LTV_average!$I$2:$I$26929,[1]LTV_average!$D$2:$D$26929,Stance!D$413,[1]LTV_average!$G$2:$G$26929,Stance!$A793,[1]LTV_average!$H$2:$H$26929,Stance!$B793),"")</f>
        <v/>
      </c>
      <c r="E793" s="2">
        <f>IFERROR(AVERAGEIFS([1]LTV_average!$I$2:$I$26929,[1]LTV_average!$D$2:$D$26929,Stance!E$413,[1]LTV_average!$G$2:$G$26929,Stance!$A793,[1]LTV_average!$H$2:$H$26929,Stance!$B793),"")</f>
        <v>72.5</v>
      </c>
      <c r="F793" s="2" t="str">
        <f>IFERROR(AVERAGEIFS([1]LTV_average!$I$2:$I$26929,[1]LTV_average!$D$2:$D$26929,Stance!F$413,[1]LTV_average!$G$2:$G$26929,Stance!$A793,[1]LTV_average!$H$2:$H$26929,Stance!$B793),"")</f>
        <v/>
      </c>
      <c r="G793" s="2" t="str">
        <f>IFERROR(AVERAGEIFS([1]LTV_average!$I$2:$I$26929,[1]LTV_average!$D$2:$D$26929,Stance!G$413,[1]LTV_average!$G$2:$G$26929,Stance!$A793,[1]LTV_average!$H$2:$H$26929,Stance!$B793),"")</f>
        <v/>
      </c>
      <c r="H793" s="2">
        <f>IFERROR(AVERAGEIFS([1]LTV_average!$I$2:$I$26929,[1]LTV_average!$D$2:$D$26929,Stance!H$413,[1]LTV_average!$G$2:$G$26929,Stance!$A793,[1]LTV_average!$H$2:$H$26929,Stance!$B793),"")</f>
        <v>100</v>
      </c>
      <c r="I793" s="2">
        <f>IFERROR(AVERAGEIFS([1]LTV_average!$I$2:$I$26929,[1]LTV_average!$D$2:$D$26929,Stance!I$413,[1]LTV_average!$G$2:$G$26929,Stance!$A793,[1]LTV_average!$H$2:$H$26929,Stance!$B793),"")</f>
        <v>100</v>
      </c>
      <c r="J793" s="2">
        <f>IFERROR(AVERAGEIFS([1]LTV_average!$I$2:$I$26929,[1]LTV_average!$D$2:$D$26929,Stance!J$413,[1]LTV_average!$G$2:$G$26929,Stance!$A793,[1]LTV_average!$H$2:$H$26929,Stance!$B793),"")</f>
        <v>100</v>
      </c>
      <c r="K793" s="2" t="str">
        <f>IFERROR(AVERAGEIFS([1]LTV_average!$I$2:$I$26929,[1]LTV_average!$D$2:$D$26929,Stance!K$413,[1]LTV_average!$G$2:$G$26929,Stance!$A793,[1]LTV_average!$H$2:$H$26929,Stance!$B793),"")</f>
        <v/>
      </c>
      <c r="L793" s="2" t="str">
        <f>IFERROR(AVERAGEIFS([1]LTV_average!$I$2:$I$26929,[1]LTV_average!$D$2:$D$26929,Stance!L$413,[1]LTV_average!$G$2:$G$26929,Stance!$A793,[1]LTV_average!$H$2:$H$26929,Stance!$B793),"")</f>
        <v/>
      </c>
      <c r="M793" s="2" t="str">
        <f>IFERROR(AVERAGEIFS([1]LTV_average!$I$2:$I$26929,[1]LTV_average!$D$2:$D$26929,Stance!M$413,[1]LTV_average!$G$2:$G$26929,Stance!$A793,[1]LTV_average!$H$2:$H$26929,Stance!$B793),"")</f>
        <v/>
      </c>
      <c r="N793" s="2">
        <f>IFERROR(AVERAGEIFS([1]LTV_average!$I$2:$I$26929,[1]LTV_average!$D$2:$D$26929,Stance!N$413,[1]LTV_average!$G$2:$G$26929,Stance!$A793,[1]LTV_average!$H$2:$H$26929,Stance!$B793),"")</f>
        <v>100</v>
      </c>
      <c r="O793" s="2" t="str">
        <f>IFERROR(AVERAGEIFS([1]LTV_average!$I$2:$I$26929,[1]LTV_average!$D$2:$D$26929,Stance!O$413,[1]LTV_average!$G$2:$G$26929,Stance!$A793,[1]LTV_average!$H$2:$H$26929,Stance!$B793),"")</f>
        <v/>
      </c>
      <c r="P793" s="2">
        <f>IFERROR(AVERAGEIFS([1]LTV_average!$I$2:$I$26929,[1]LTV_average!$D$2:$D$26929,Stance!P$413,[1]LTV_average!$G$2:$G$26929,Stance!$A793,[1]LTV_average!$H$2:$H$26929,Stance!$B793),"")</f>
        <v>100</v>
      </c>
      <c r="Q793" s="2" t="str">
        <f>IFERROR(AVERAGEIFS([1]LTV_average!$I$2:$I$26929,[1]LTV_average!$D$2:$D$26929,Stance!Q$413,[1]LTV_average!$G$2:$G$26929,Stance!$A793,[1]LTV_average!$H$2:$H$26929,Stance!$B793),"")</f>
        <v/>
      </c>
      <c r="R793" s="2" t="str">
        <f>IFERROR(AVERAGEIFS([1]LTV_average!$I$2:$I$26929,[1]LTV_average!$D$2:$D$26929,Stance!R$413,[1]LTV_average!$G$2:$G$26929,Stance!$A793,[1]LTV_average!$H$2:$H$26929,Stance!$B793),"")</f>
        <v/>
      </c>
      <c r="S793" s="2" t="str">
        <f>IFERROR(AVERAGEIFS([1]LTV_average!$I$2:$I$26929,[1]LTV_average!$D$2:$D$26929,Stance!S$413,[1]LTV_average!$G$2:$G$26929,Stance!$A793,[1]LTV_average!$H$2:$H$26929,Stance!$B793),"")</f>
        <v/>
      </c>
      <c r="T793" s="2" t="str">
        <f>IFERROR(AVERAGEIFS([1]LTV_average!$I$2:$I$26929,[1]LTV_average!$D$2:$D$26929,Stance!T$413,[1]LTV_average!$G$2:$G$26929,Stance!$A793,[1]LTV_average!$H$2:$H$26929,Stance!$B793),"")</f>
        <v/>
      </c>
      <c r="U793" s="2">
        <f>IFERROR(AVERAGEIFS([1]LTV_average!$I$2:$I$26929,[1]LTV_average!$D$2:$D$26929,Stance!U$413,[1]LTV_average!$G$2:$G$26929,Stance!$A793,[1]LTV_average!$H$2:$H$26929,Stance!$B793),"")</f>
        <v>76.666666666666671</v>
      </c>
      <c r="V793" s="2" t="str">
        <f>IFERROR(AVERAGEIFS([1]LTV_average!$I$2:$I$26929,[1]LTV_average!$D$2:$D$26929,Stance!V$413,[1]LTV_average!$G$2:$G$26929,Stance!$A793,[1]LTV_average!$H$2:$H$26929,Stance!$B793),"")</f>
        <v/>
      </c>
      <c r="W793" s="2" t="str">
        <f>IFERROR(AVERAGEIFS([1]LTV_average!$I$2:$I$26929,[1]LTV_average!$D$2:$D$26929,Stance!W$413,[1]LTV_average!$G$2:$G$26929,Stance!$A793,[1]LTV_average!$H$2:$H$26929,Stance!$B793),"")</f>
        <v/>
      </c>
      <c r="X793" s="2" t="str">
        <f>IFERROR(AVERAGEIFS([1]LTV_average!$I$2:$I$26929,[1]LTV_average!$D$2:$D$26929,Stance!X$413,[1]LTV_average!$G$2:$G$26929,Stance!$A793,[1]LTV_average!$H$2:$H$26929,Stance!$B793),"")</f>
        <v/>
      </c>
      <c r="Y793" s="2" t="str">
        <f>IFERROR(AVERAGEIFS([1]LTV_average!$I$2:$I$26929,[1]LTV_average!$D$2:$D$26929,Stance!Y$413,[1]LTV_average!$G$2:$G$26929,Stance!$A793,[1]LTV_average!$H$2:$H$26929,Stance!$B793),"")</f>
        <v/>
      </c>
      <c r="Z793" s="2">
        <f>IFERROR(AVERAGEIFS([1]LTV_average!$I$2:$I$26929,[1]LTV_average!$D$2:$D$26929,Stance!Z$413,[1]LTV_average!$G$2:$G$26929,Stance!$A793,[1]LTV_average!$H$2:$H$26929,Stance!$B793),"")</f>
        <v>79.285714285714292</v>
      </c>
      <c r="AA793" s="2" t="str">
        <f>IFERROR(AVERAGEIFS([1]LTV_average!$I$2:$I$26929,[1]LTV_average!$D$2:$D$26929,Stance!AA$413,[1]LTV_average!$G$2:$G$26929,Stance!$A793,[1]LTV_average!$H$2:$H$26929,Stance!$B793),"")</f>
        <v/>
      </c>
      <c r="AB793" s="2">
        <f>IFERROR(AVERAGEIFS([1]LTV_average!$I$2:$I$26929,[1]LTV_average!$D$2:$D$26929,Stance!AB$413,[1]LTV_average!$G$2:$G$26929,Stance!$A793,[1]LTV_average!$H$2:$H$26929,Stance!$B793),"")</f>
        <v>100</v>
      </c>
      <c r="AC793" s="2" t="str">
        <f>IFERROR(AVERAGEIFS([1]LTV_average!$I$2:$I$26929,[1]LTV_average!$D$2:$D$26929,Stance!AC$413,[1]LTV_average!$G$2:$G$26929,Stance!$A793,[1]LTV_average!$H$2:$H$26929,Stance!$B793),"")</f>
        <v/>
      </c>
      <c r="AD793" s="2">
        <f>IFERROR(AVERAGEIFS([1]LTV_average!$I$2:$I$26929,[1]LTV_average!$D$2:$D$26929,Stance!AD$413,[1]LTV_average!$G$2:$G$26929,Stance!$A793,[1]LTV_average!$H$2:$H$26929,Stance!$B793),"")</f>
        <v>87</v>
      </c>
      <c r="AE793" s="2">
        <f>IFERROR(AVERAGEIFS([1]LTV_average!$I$2:$I$26929,[1]LTV_average!$D$2:$D$26929,Stance!AE$413,[1]LTV_average!$G$2:$G$26929,Stance!$A793,[1]LTV_average!$H$2:$H$26929,Stance!$B793),"")</f>
        <v>62.166666666666657</v>
      </c>
      <c r="AF793" s="2">
        <f>IFERROR(AVERAGEIFS([1]LTV_average!$I$2:$I$26929,[1]LTV_average!$D$2:$D$26929,Stance!AF$413,[1]LTV_average!$G$2:$G$26929,Stance!$A793,[1]LTV_average!$H$2:$H$26929,Stance!$B793),"")</f>
        <v>75</v>
      </c>
      <c r="AG793" s="2" t="str">
        <f>IFERROR(AVERAGEIFS([1]LTV_average!$I$2:$I$26929,[1]LTV_average!$D$2:$D$26929,Stance!AG$413,[1]LTV_average!$G$2:$G$26929,Stance!$A793,[1]LTV_average!$H$2:$H$26929,Stance!$B793),"")</f>
        <v/>
      </c>
      <c r="AH793" s="2" t="str">
        <f>IFERROR(AVERAGEIFS([1]LTV_average!$I$2:$I$26929,[1]LTV_average!$D$2:$D$26929,Stance!AH$413,[1]LTV_average!$G$2:$G$26929,Stance!$A793,[1]LTV_average!$H$2:$H$26929,Stance!$B793),"")</f>
        <v/>
      </c>
      <c r="AI793" s="2" t="str">
        <f>IFERROR(AVERAGEIFS([1]LTV_average!$I$2:$I$26929,[1]LTV_average!$D$2:$D$26929,Stance!AI$413,[1]LTV_average!$G$2:$G$26929,Stance!$A793,[1]LTV_average!$H$2:$H$26929,Stance!$B793),"")</f>
        <v/>
      </c>
      <c r="AJ793" s="2">
        <f>IFERROR(AVERAGEIFS([1]LTV_average!$I$2:$I$26929,[1]LTV_average!$D$2:$D$26929,Stance!AJ$413,[1]LTV_average!$G$2:$G$26929,Stance!$A793,[1]LTV_average!$H$2:$H$26929,Stance!$B793),"")</f>
        <v>66.666666666666671</v>
      </c>
      <c r="AK793" s="2">
        <f>IFERROR(AVERAGEIFS([1]LTV_average!$I$2:$I$26929,[1]LTV_average!$D$2:$D$26929,Stance!AK$413,[1]LTV_average!$G$2:$G$26929,Stance!$A793,[1]LTV_average!$H$2:$H$26929,Stance!$B793),"")</f>
        <v>80</v>
      </c>
      <c r="AL793" s="2">
        <f>IFERROR(AVERAGEIFS([1]LTV_average!$I$2:$I$26929,[1]LTV_average!$D$2:$D$26929,Stance!AL$413,[1]LTV_average!$G$2:$G$26929,Stance!$A793,[1]LTV_average!$H$2:$H$26929,Stance!$B793),"")</f>
        <v>100</v>
      </c>
      <c r="AM793" s="2">
        <f>IFERROR(AVERAGEIFS([1]LTV_average!$I$2:$I$26929,[1]LTV_average!$D$2:$D$26929,Stance!AM$413,[1]LTV_average!$G$2:$G$26929,Stance!$A793,[1]LTV_average!$H$2:$H$26929,Stance!$B793),"")</f>
        <v>61.25</v>
      </c>
      <c r="AN793" s="2" t="str">
        <f>IFERROR(AVERAGEIFS([1]LTV_average!$I$2:$I$26929,[1]LTV_average!$D$2:$D$26929,Stance!AN$413,[1]LTV_average!$G$2:$G$26929,Stance!$A793,[1]LTV_average!$H$2:$H$26929,Stance!$B793),"")</f>
        <v/>
      </c>
      <c r="AO793" s="2" t="str">
        <f>IFERROR(AVERAGEIFS([1]LTV_average!$I$2:$I$26929,[1]LTV_average!$D$2:$D$26929,Stance!AO$413,[1]LTV_average!$G$2:$G$26929,Stance!$A793,[1]LTV_average!$H$2:$H$26929,Stance!$B793),"")</f>
        <v/>
      </c>
      <c r="AP793" s="2" t="str">
        <f>IFERROR(AVERAGEIFS([1]LTV_average!$I$2:$I$26929,[1]LTV_average!$D$2:$D$26929,Stance!AP$413,[1]LTV_average!$G$2:$G$26929,Stance!$A793,[1]LTV_average!$H$2:$H$26929,Stance!$B793),"")</f>
        <v/>
      </c>
      <c r="AQ793" s="2">
        <f>IFERROR(AVERAGEIFS([1]LTV_average!$I$2:$I$26929,[1]LTV_average!$D$2:$D$26929,Stance!AQ$413,[1]LTV_average!$G$2:$G$26929,Stance!$A793,[1]LTV_average!$H$2:$H$26929,Stance!$B793),"")</f>
        <v>87.5</v>
      </c>
      <c r="AR793" s="2">
        <f>IFERROR(AVERAGEIFS([1]LTV_average!$I$2:$I$26929,[1]LTV_average!$D$2:$D$26929,Stance!AR$413,[1]LTV_average!$G$2:$G$26929,Stance!$A793,[1]LTV_average!$H$2:$H$26929,Stance!$B793),"")</f>
        <v>100</v>
      </c>
      <c r="AS793" s="2" t="str">
        <f>IFERROR(AVERAGEIFS([1]LTV_average!$I$2:$I$26929,[1]LTV_average!$D$2:$D$26929,Stance!AS$413,[1]LTV_average!$G$2:$G$26929,Stance!$A793,[1]LTV_average!$H$2:$H$26929,Stance!$B793),"")</f>
        <v/>
      </c>
      <c r="AT793" s="2">
        <f>IFERROR(AVERAGEIFS([1]LTV_average!$I$2:$I$26929,[1]LTV_average!$D$2:$D$26929,Stance!AT$413,[1]LTV_average!$G$2:$G$26929,Stance!$A793,[1]LTV_average!$H$2:$H$26929,Stance!$B793),"")</f>
        <v>92.5</v>
      </c>
      <c r="AU793" s="2" t="str">
        <f>IFERROR(AVERAGEIFS([1]LTV_average!$I$2:$I$26929,[1]LTV_average!$D$2:$D$26929,Stance!AU$413,[1]LTV_average!$G$2:$G$26929,Stance!$A793,[1]LTV_average!$H$2:$H$26929,Stance!$B793),"")</f>
        <v/>
      </c>
      <c r="AV793" s="2">
        <f>IFERROR(AVERAGEIFS([1]LTV_average!$I$2:$I$26929,[1]LTV_average!$D$2:$D$26929,Stance!AV$413,[1]LTV_average!$G$2:$G$26929,Stance!$A793,[1]LTV_average!$H$2:$H$26929,Stance!$B793),"")</f>
        <v>100</v>
      </c>
      <c r="AW793" s="2">
        <f>IFERROR(AVERAGEIFS([1]LTV_average!$I$2:$I$26929,[1]LTV_average!$D$2:$D$26929,Stance!AW$413,[1]LTV_average!$G$2:$G$26929,Stance!$A793,[1]LTV_average!$H$2:$H$26929,Stance!$B793),"")</f>
        <v>100</v>
      </c>
      <c r="AX793" s="2" t="str">
        <f>IFERROR(AVERAGEIFS([1]LTV_average!$I$2:$I$26929,[1]LTV_average!$D$2:$D$26929,Stance!AX$413,[1]LTV_average!$G$2:$G$26929,Stance!$A793,[1]LTV_average!$H$2:$H$26929,Stance!$B793),"")</f>
        <v/>
      </c>
      <c r="AY793" s="2" t="str">
        <f>IFERROR(AVERAGEIFS([1]LTV_average!$I$2:$I$26929,[1]LTV_average!$D$2:$D$26929,Stance!AY$413,[1]LTV_average!$G$2:$G$26929,Stance!$A793,[1]LTV_average!$H$2:$H$26929,Stance!$B793),"")</f>
        <v/>
      </c>
      <c r="AZ793" s="2" t="str">
        <f>IFERROR(AVERAGEIFS([1]LTV_average!$I$2:$I$26929,[1]LTV_average!$D$2:$D$26929,Stance!AZ$413,[1]LTV_average!$G$2:$G$26929,Stance!$A793,[1]LTV_average!$H$2:$H$26929,Stance!$B793),"")</f>
        <v/>
      </c>
      <c r="BA793" s="2">
        <f>IFERROR(AVERAGEIFS([1]LTV_average!$I$2:$I$26929,[1]LTV_average!$D$2:$D$26929,Stance!BA$413,[1]LTV_average!$G$2:$G$26929,Stance!$A793,[1]LTV_average!$H$2:$H$26929,Stance!$B793),"")</f>
        <v>100</v>
      </c>
      <c r="BB793" s="2" t="str">
        <f>IFERROR(AVERAGEIFS([1]LTV_average!$I$2:$I$26929,[1]LTV_average!$D$2:$D$26929,Stance!BB$413,[1]LTV_average!$G$2:$G$26929,Stance!$A793,[1]LTV_average!$H$2:$H$26929,Stance!$B793),"")</f>
        <v/>
      </c>
      <c r="BC793" s="2">
        <f>IFERROR(AVERAGEIFS([1]LTV_average!$I$2:$I$26929,[1]LTV_average!$D$2:$D$26929,Stance!BC$413,[1]LTV_average!$G$2:$G$26929,Stance!$A793,[1]LTV_average!$H$2:$H$26929,Stance!$B793),"")</f>
        <v>51.777777777777793</v>
      </c>
      <c r="BD793" s="2" t="str">
        <f>IFERROR(AVERAGEIFS([1]LTV_average!$I$2:$I$26929,[1]LTV_average!$D$2:$D$26929,Stance!BD$413,[1]LTV_average!$G$2:$G$26929,Stance!$A793,[1]LTV_average!$H$2:$H$26929,Stance!$B793),"")</f>
        <v/>
      </c>
      <c r="BE793" s="2">
        <f>IFERROR(AVERAGEIFS([1]LTV_average!$I$2:$I$26929,[1]LTV_average!$D$2:$D$26929,Stance!BE$413,[1]LTV_average!$G$2:$G$26929,Stance!$A793,[1]LTV_average!$H$2:$H$26929,Stance!$B793),"")</f>
        <v>75</v>
      </c>
      <c r="BF793" s="2" t="str">
        <f>IFERROR(AVERAGEIFS([1]LTV_average!$I$2:$I$26929,[1]LTV_average!$D$2:$D$26929,Stance!BF$413,[1]LTV_average!$G$2:$G$26929,Stance!$A793,[1]LTV_average!$H$2:$H$26929,Stance!$B793),"")</f>
        <v/>
      </c>
      <c r="BG793" s="2">
        <f>IFERROR(AVERAGEIFS([1]LTV_average!$I$2:$I$26929,[1]LTV_average!$D$2:$D$26929,Stance!BG$413,[1]LTV_average!$G$2:$G$26929,Stance!$A793,[1]LTV_average!$H$2:$H$26929,Stance!$B793),"")</f>
        <v>55</v>
      </c>
      <c r="BH793" s="2">
        <f>IFERROR(AVERAGEIFS([1]LTV_average!$I$2:$I$26929,[1]LTV_average!$D$2:$D$26929,Stance!BH$413,[1]LTV_average!$G$2:$G$26929,Stance!$A793,[1]LTV_average!$H$2:$H$26929,Stance!$B793),"")</f>
        <v>100</v>
      </c>
      <c r="BI793" s="2">
        <f>IFERROR(AVERAGEIFS([1]LTV_average!$I$2:$I$26929,[1]LTV_average!$D$2:$D$26929,Stance!BI$413,[1]LTV_average!$G$2:$G$26929,Stance!$A793,[1]LTV_average!$H$2:$H$26929,Stance!$B793),"")</f>
        <v>80</v>
      </c>
      <c r="BJ793" s="2">
        <f>IFERROR(AVERAGEIFS([1]LTV_average!$I$2:$I$26929,[1]LTV_average!$D$2:$D$26929,Stance!BJ$413,[1]LTV_average!$G$2:$G$26929,Stance!$A793,[1]LTV_average!$H$2:$H$26929,Stance!$B793),"")</f>
        <v>71.666666666666671</v>
      </c>
      <c r="BK793" s="2">
        <f>IFERROR(AVERAGEIFS([1]LTV_average!$I$2:$I$26929,[1]LTV_average!$D$2:$D$26929,Stance!BK$413,[1]LTV_average!$G$2:$G$26929,Stance!$A793,[1]LTV_average!$H$2:$H$26929,Stance!$B793),"")</f>
        <v>83.75</v>
      </c>
      <c r="BL793" s="2">
        <f>IFERROR(AVERAGEIFS([1]LTV_average!$I$2:$I$26929,[1]LTV_average!$D$2:$D$26929,Stance!BL$413,[1]LTV_average!$G$2:$G$26929,Stance!$A793,[1]LTV_average!$H$2:$H$26929,Stance!$B793),"")</f>
        <v>85</v>
      </c>
      <c r="BM793" s="2">
        <f>IFERROR(AVERAGEIFS([1]LTV_average!$I$2:$I$26929,[1]LTV_average!$D$2:$D$26929,Stance!BM$413,[1]LTV_average!$G$2:$G$26929,Stance!$A793,[1]LTV_average!$H$2:$H$26929,Stance!$B793),"")</f>
        <v>100</v>
      </c>
      <c r="BN793" s="2" t="str">
        <f>IFERROR(AVERAGEIFS([1]LTV_average!$I$2:$I$26929,[1]LTV_average!$D$2:$D$26929,Stance!BN$413,[1]LTV_average!$G$2:$G$26929,Stance!$A793,[1]LTV_average!$H$2:$H$26929,Stance!$B793),"")</f>
        <v/>
      </c>
      <c r="BO793" s="2" t="str">
        <f>IFERROR(AVERAGEIFS([1]LTV_average!$I$2:$I$26929,[1]LTV_average!$D$2:$D$26929,Stance!BO$413,[1]LTV_average!$G$2:$G$26929,Stance!$A793,[1]LTV_average!$H$2:$H$26929,Stance!$B793),"")</f>
        <v/>
      </c>
      <c r="BP793" s="2">
        <f>IFERROR(AVERAGEIFS([1]LTV_average!$I$2:$I$26929,[1]LTV_average!$D$2:$D$26929,Stance!BP$413,[1]LTV_average!$G$2:$G$26929,Stance!$A793,[1]LTV_average!$H$2:$H$26929,Stance!$B793),"")</f>
        <v>100</v>
      </c>
      <c r="BQ793" s="2" t="str">
        <f>IFERROR(AVERAGEIFS([1]LTV_average!$I$2:$I$26929,[1]LTV_average!$D$2:$D$26929,Stance!BQ$413,[1]LTV_average!$G$2:$G$26929,Stance!$A793,[1]LTV_average!$H$2:$H$26929,Stance!$B793),"")</f>
        <v/>
      </c>
      <c r="BR793" s="2" t="str">
        <f>IFERROR(AVERAGEIFS([1]LTV_average!$I$2:$I$26929,[1]LTV_average!$D$2:$D$26929,Stance!BR$413,[1]LTV_average!$G$2:$G$26929,Stance!$A793,[1]LTV_average!$H$2:$H$26929,Stance!$B793),"")</f>
        <v/>
      </c>
      <c r="BS793" s="2" t="str">
        <f>IFERROR(AVERAGEIFS([1]LTV_average!$I$2:$I$26929,[1]LTV_average!$D$2:$D$26929,Stance!BS$413,[1]LTV_average!$G$2:$G$26929,Stance!$A793,[1]LTV_average!$H$2:$H$26929,Stance!$B793),"")</f>
        <v/>
      </c>
      <c r="BT793" s="2" t="str">
        <f>IFERROR(AVERAGEIFS([1]LTV_average!$I$2:$I$26929,[1]LTV_average!$D$2:$D$26929,Stance!BT$413,[1]LTV_average!$G$2:$G$26929,Stance!$A793,[1]LTV_average!$H$2:$H$26929,Stance!$B793),"")</f>
        <v/>
      </c>
      <c r="BU793" s="2">
        <f>IFERROR(AVERAGEIFS([1]LTV_average!$I$2:$I$26929,[1]LTV_average!$D$2:$D$26929,Stance!BU$413,[1]LTV_average!$G$2:$G$26929,Stance!$A793,[1]LTV_average!$H$2:$H$26929,Stance!$B793),"")</f>
        <v>44.538730761121649</v>
      </c>
      <c r="BV793" s="2">
        <f>IFERROR(AVERAGEIFS([1]LTV_average!$I$2:$I$26929,[1]LTV_average!$D$2:$D$26929,Stance!BV$413,[1]LTV_average!$G$2:$G$26929,Stance!$A793,[1]LTV_average!$H$2:$H$26929,Stance!$B793),"")</f>
        <v>60</v>
      </c>
      <c r="BW793" s="2" t="str">
        <f>IFERROR(AVERAGEIFS([1]LTV_average!$I$2:$I$26929,[1]LTV_average!$D$2:$D$26929,Stance!BW$413,[1]LTV_average!$G$2:$G$26929,Stance!$A793,[1]LTV_average!$H$2:$H$26929,Stance!$B793),"")</f>
        <v/>
      </c>
      <c r="BX793" s="2" t="str">
        <f>IFERROR(AVERAGEIFS([1]LTV_average!$I$2:$I$26929,[1]LTV_average!$D$2:$D$26929,Stance!BX$413,[1]LTV_average!$G$2:$G$26929,Stance!$A793,[1]LTV_average!$H$2:$H$26929,Stance!$B793),"")</f>
        <v/>
      </c>
      <c r="BY793" s="2">
        <f>IFERROR(AVERAGEIFS([1]LTV_average!$I$2:$I$26929,[1]LTV_average!$D$2:$D$26929,Stance!BY$413,[1]LTV_average!$G$2:$G$26929,Stance!$A793,[1]LTV_average!$H$2:$H$26929,Stance!$B793),"")</f>
        <v>67.5</v>
      </c>
      <c r="BZ793" s="2" t="str">
        <f>IFERROR(AVERAGEIFS([1]LTV_average!$I$2:$I$26929,[1]LTV_average!$D$2:$D$26929,Stance!BZ$413,[1]LTV_average!$G$2:$G$26929,Stance!$A793,[1]LTV_average!$H$2:$H$26929,Stance!$B793),"")</f>
        <v/>
      </c>
      <c r="CA793" s="2" t="str">
        <f>IFERROR(AVERAGEIFS([1]LTV_average!$I$2:$I$26929,[1]LTV_average!$D$2:$D$26929,Stance!CA$413,[1]LTV_average!$G$2:$G$26929,Stance!$A793,[1]LTV_average!$H$2:$H$26929,Stance!$B793),"")</f>
        <v/>
      </c>
      <c r="CB793" s="2">
        <f>IFERROR(AVERAGEIFS([1]LTV_average!$I$2:$I$26929,[1]LTV_average!$D$2:$D$26929,Stance!CB$413,[1]LTV_average!$G$2:$G$26929,Stance!$A793,[1]LTV_average!$H$2:$H$26929,Stance!$B793),"")</f>
        <v>85</v>
      </c>
      <c r="CC793" s="2">
        <f>IFERROR(AVERAGEIFS([1]LTV_average!$I$2:$I$26929,[1]LTV_average!$D$2:$D$26929,Stance!CC$413,[1]LTV_average!$G$2:$G$26929,Stance!$A793,[1]LTV_average!$H$2:$H$26929,Stance!$B793),"")</f>
        <v>90</v>
      </c>
      <c r="CD793" s="2">
        <f>IFERROR(AVERAGEIFS([1]LTV_average!$I$2:$I$26929,[1]LTV_average!$D$2:$D$26929,Stance!CD$413,[1]LTV_average!$G$2:$G$26929,Stance!$A793,[1]LTV_average!$H$2:$H$26929,Stance!$B793),"")</f>
        <v>88.75</v>
      </c>
      <c r="CE793" s="2" t="str">
        <f>IFERROR(AVERAGEIFS([1]LTV_average!$I$2:$I$26929,[1]LTV_average!$D$2:$D$26929,Stance!CE$413,[1]LTV_average!$G$2:$G$26929,Stance!$A793,[1]LTV_average!$H$2:$H$26929,Stance!$B793),"")</f>
        <v/>
      </c>
      <c r="CF793" s="2" t="str">
        <f>IFERROR(AVERAGEIFS([1]LTV_average!$I$2:$I$26929,[1]LTV_average!$D$2:$D$26929,Stance!CF$413,[1]LTV_average!$G$2:$G$26929,Stance!$A793,[1]LTV_average!$H$2:$H$26929,Stance!$B793),"")</f>
        <v/>
      </c>
      <c r="CG793" s="2" t="str">
        <f>IFERROR(AVERAGEIFS([1]LTV_average!$I$2:$I$26929,[1]LTV_average!$D$2:$D$26929,Stance!CG$413,[1]LTV_average!$G$2:$G$26929,Stance!$A793,[1]LTV_average!$H$2:$H$26929,Stance!$B793),"")</f>
        <v/>
      </c>
      <c r="CH793" s="2" t="str">
        <f>IFERROR(AVERAGEIFS([1]LTV_average!$I$2:$I$26929,[1]LTV_average!$D$2:$D$26929,Stance!CH$413,[1]LTV_average!$G$2:$G$26929,Stance!$A793,[1]LTV_average!$H$2:$H$26929,Stance!$B793),"")</f>
        <v/>
      </c>
      <c r="CI793" s="2" t="str">
        <f>IFERROR(AVERAGEIFS([1]LTV_average!$I$2:$I$26929,[1]LTV_average!$D$2:$D$26929,Stance!CI$413,[1]LTV_average!$G$2:$G$26929,Stance!$A793,[1]LTV_average!$H$2:$H$26929,Stance!$B793),"")</f>
        <v/>
      </c>
      <c r="CJ793" s="2">
        <f>IFERROR(AVERAGEIFS([1]LTV_average!$I$2:$I$26929,[1]LTV_average!$D$2:$D$26929,Stance!CJ$413,[1]LTV_average!$G$2:$G$26929,Stance!$A793,[1]LTV_average!$H$2:$H$26929,Stance!$B793),"")</f>
        <v>70</v>
      </c>
      <c r="CK793" s="2" t="str">
        <f>IFERROR(AVERAGEIFS([1]LTV_average!$I$2:$I$26929,[1]LTV_average!$D$2:$D$26929,Stance!CK$413,[1]LTV_average!$G$2:$G$26929,Stance!$A793,[1]LTV_average!$H$2:$H$26929,Stance!$B793),"")</f>
        <v/>
      </c>
      <c r="CL793" s="2">
        <f>IFERROR(AVERAGEIFS([1]LTV_average!$I$2:$I$26929,[1]LTV_average!$D$2:$D$26929,Stance!CL$413,[1]LTV_average!$G$2:$G$26929,Stance!$A793,[1]LTV_average!$H$2:$H$26929,Stance!$B793),"")</f>
        <v>82.5</v>
      </c>
      <c r="CM793" s="2" t="str">
        <f>IFERROR(AVERAGEIFS([1]LTV_average!$I$2:$I$26929,[1]LTV_average!$D$2:$D$26929,Stance!CM$413,[1]LTV_average!$G$2:$G$26929,Stance!$A793,[1]LTV_average!$H$2:$H$26929,Stance!$B793),"")</f>
        <v/>
      </c>
      <c r="CN793" s="2">
        <f>IFERROR(AVERAGEIFS([1]LTV_average!$I$2:$I$26929,[1]LTV_average!$D$2:$D$26929,Stance!CN$413,[1]LTV_average!$G$2:$G$26929,Stance!$A793,[1]LTV_average!$H$2:$H$26929,Stance!$B793),"")</f>
        <v>100</v>
      </c>
      <c r="CO793" s="2">
        <f>IFERROR(AVERAGEIFS([1]LTV_average!$I$2:$I$26929,[1]LTV_average!$D$2:$D$26929,Stance!CO$413,[1]LTV_average!$G$2:$G$26929,Stance!$A793,[1]LTV_average!$H$2:$H$26929,Stance!$B793),"")</f>
        <v>86.666666666666671</v>
      </c>
      <c r="CP793" s="2" t="str">
        <f>IFERROR(AVERAGEIFS([1]LTV_average!$I$2:$I$26929,[1]LTV_average!$D$2:$D$26929,Stance!CP$413,[1]LTV_average!$G$2:$G$26929,Stance!$A793,[1]LTV_average!$H$2:$H$26929,Stance!$B793),"")</f>
        <v/>
      </c>
      <c r="CQ793" s="2" t="str">
        <f>IFERROR(AVERAGEIFS([1]LTV_average!$I$2:$I$26929,[1]LTV_average!$D$2:$D$26929,Stance!CQ$413,[1]LTV_average!$G$2:$G$26929,Stance!$A793,[1]LTV_average!$H$2:$H$26929,Stance!$B793),"")</f>
        <v/>
      </c>
      <c r="CR793" s="2">
        <f>IFERROR(AVERAGEIFS([1]LTV_average!$I$2:$I$26929,[1]LTV_average!$D$2:$D$26929,Stance!CR$413,[1]LTV_average!$G$2:$G$26929,Stance!$A793,[1]LTV_average!$H$2:$H$26929,Stance!$B793),"")</f>
        <v>100</v>
      </c>
      <c r="CS793" s="2">
        <f>IFERROR(AVERAGEIFS([1]LTV_average!$I$2:$I$26929,[1]LTV_average!$D$2:$D$26929,Stance!CS$413,[1]LTV_average!$G$2:$G$26929,Stance!$A793,[1]LTV_average!$H$2:$H$26929,Stance!$B793),"")</f>
        <v>100</v>
      </c>
      <c r="CT793" s="2">
        <f>IFERROR(AVERAGEIFS([1]LTV_average!$I$2:$I$26929,[1]LTV_average!$D$2:$D$26929,Stance!CT$413,[1]LTV_average!$G$2:$G$26929,Stance!$A793,[1]LTV_average!$H$2:$H$26929,Stance!$B793),"")</f>
        <v>71.666666666666671</v>
      </c>
      <c r="CU793" s="2" t="str">
        <f>IFERROR(AVERAGEIFS([1]LTV_average!$I$2:$I$26929,[1]LTV_average!$D$2:$D$26929,Stance!CU$413,[1]LTV_average!$G$2:$G$26929,Stance!$A793,[1]LTV_average!$H$2:$H$26929,Stance!$B793),"")</f>
        <v/>
      </c>
      <c r="CV793" s="2">
        <f>IFERROR(AVERAGEIFS([1]LTV_average!$I$2:$I$26929,[1]LTV_average!$D$2:$D$26929,Stance!CV$413,[1]LTV_average!$G$2:$G$26929,Stance!$A793,[1]LTV_average!$H$2:$H$26929,Stance!$B793),"")</f>
        <v>70</v>
      </c>
      <c r="CW793" s="2" t="str">
        <f>IFERROR(AVERAGEIFS([1]LTV_average!$I$2:$I$26929,[1]LTV_average!$D$2:$D$26929,Stance!CW$413,[1]LTV_average!$G$2:$G$26929,Stance!$A793,[1]LTV_average!$H$2:$H$26929,Stance!$B793),"")</f>
        <v/>
      </c>
      <c r="CX793" s="2">
        <f>IFERROR(AVERAGEIFS([1]LTV_average!$I$2:$I$26929,[1]LTV_average!$D$2:$D$26929,Stance!CX$413,[1]LTV_average!$G$2:$G$26929,Stance!$A793,[1]LTV_average!$H$2:$H$26929,Stance!$B793),"")</f>
        <v>100</v>
      </c>
      <c r="CY793" s="2">
        <f>IFERROR(AVERAGEIFS([1]LTV_average!$I$2:$I$26929,[1]LTV_average!$D$2:$D$26929,Stance!CY$413,[1]LTV_average!$G$2:$G$26929,Stance!$A793,[1]LTV_average!$H$2:$H$26929,Stance!$B793),"")</f>
        <v>75</v>
      </c>
      <c r="CZ793" s="2" t="str">
        <f>IFERROR(AVERAGEIFS([1]LTV_average!$I$2:$I$26929,[1]LTV_average!$D$2:$D$26929,Stance!CZ$413,[1]LTV_average!$G$2:$G$26929,Stance!$A793,[1]LTV_average!$H$2:$H$26929,Stance!$B793),"")</f>
        <v/>
      </c>
      <c r="DA793" s="2">
        <f>IFERROR(AVERAGEIFS([1]LTV_average!$I$2:$I$26929,[1]LTV_average!$D$2:$D$26929,Stance!DA$413,[1]LTV_average!$G$2:$G$26929,Stance!$A793,[1]LTV_average!$H$2:$H$26929,Stance!$B793),"")</f>
        <v>79.166666666666671</v>
      </c>
      <c r="DB793" s="2">
        <f>IFERROR(AVERAGEIFS([1]LTV_average!$I$2:$I$26929,[1]LTV_average!$D$2:$D$26929,Stance!DB$413,[1]LTV_average!$G$2:$G$26929,Stance!$A793,[1]LTV_average!$H$2:$H$26929,Stance!$B793),"")</f>
        <v>90</v>
      </c>
      <c r="DC793" s="2" t="str">
        <f>IFERROR(AVERAGEIFS([1]LTV_average!$I$2:$I$26929,[1]LTV_average!$D$2:$D$26929,Stance!DC$413,[1]LTV_average!$G$2:$G$26929,Stance!$A793,[1]LTV_average!$H$2:$H$26929,Stance!$B793),"")</f>
        <v/>
      </c>
      <c r="DD793" s="2">
        <f>IFERROR(AVERAGEIFS([1]LTV_average!$I$2:$I$26929,[1]LTV_average!$D$2:$D$26929,Stance!DD$413,[1]LTV_average!$G$2:$G$26929,Stance!$A793,[1]LTV_average!$H$2:$H$26929,Stance!$B793),"")</f>
        <v>75.952380952380963</v>
      </c>
      <c r="DE793" s="2">
        <f>IFERROR(AVERAGEIFS([1]LTV_average!$I$2:$I$26929,[1]LTV_average!$D$2:$D$26929,Stance!DE$413,[1]LTV_average!$G$2:$G$26929,Stance!$A793,[1]LTV_average!$H$2:$H$26929,Stance!$B793),"")</f>
        <v>86.666666666666671</v>
      </c>
      <c r="DF793" s="2">
        <f>IFERROR(AVERAGEIFS([1]LTV_average!$I$2:$I$26929,[1]LTV_average!$D$2:$D$26929,Stance!DF$413,[1]LTV_average!$G$2:$G$26929,Stance!$A793,[1]LTV_average!$H$2:$H$26929,Stance!$B793),"")</f>
        <v>100</v>
      </c>
      <c r="DG793" s="2">
        <f>IFERROR(AVERAGEIFS([1]LTV_average!$I$2:$I$26929,[1]LTV_average!$D$2:$D$26929,Stance!DG$413,[1]LTV_average!$G$2:$G$26929,Stance!$A793,[1]LTV_average!$H$2:$H$26929,Stance!$B793),"")</f>
        <v>83.75</v>
      </c>
      <c r="DH793" s="2" t="str">
        <f>IFERROR(AVERAGEIFS([1]LTV_average!$I$2:$I$26929,[1]LTV_average!$D$2:$D$26929,Stance!DH$413,[1]LTV_average!$G$2:$G$26929,Stance!$A793,[1]LTV_average!$H$2:$H$26929,Stance!$B793),"")</f>
        <v/>
      </c>
      <c r="DI793" s="2" t="str">
        <f>IFERROR(AVERAGEIFS([1]LTV_average!$I$2:$I$26929,[1]LTV_average!$D$2:$D$26929,Stance!DI$413,[1]LTV_average!$G$2:$G$26929,Stance!$A793,[1]LTV_average!$H$2:$H$26929,Stance!$B793),"")</f>
        <v/>
      </c>
      <c r="DJ793" s="2">
        <f>IFERROR(AVERAGEIFS([1]LTV_average!$I$2:$I$26929,[1]LTV_average!$D$2:$D$26929,Stance!DJ$413,[1]LTV_average!$G$2:$G$26929,Stance!$A793,[1]LTV_average!$H$2:$H$26929,Stance!$B793),"")</f>
        <v>85</v>
      </c>
      <c r="DK793" s="2">
        <f>IFERROR(AVERAGEIFS([1]LTV_average!$I$2:$I$26929,[1]LTV_average!$D$2:$D$26929,Stance!DK$413,[1]LTV_average!$G$2:$G$26929,Stance!$A793,[1]LTV_average!$H$2:$H$26929,Stance!$B793),"")</f>
        <v>37.857142857142847</v>
      </c>
      <c r="DL793" s="2">
        <f>IFERROR(AVERAGEIFS([1]LTV_average!$I$2:$I$26929,[1]LTV_average!$D$2:$D$26929,Stance!DL$413,[1]LTV_average!$G$2:$G$26929,Stance!$A793,[1]LTV_average!$H$2:$H$26929,Stance!$B793),"")</f>
        <v>80</v>
      </c>
      <c r="DM793" s="2">
        <f>IFERROR(AVERAGEIFS([1]LTV_average!$I$2:$I$26929,[1]LTV_average!$D$2:$D$26929,Stance!DM$413,[1]LTV_average!$G$2:$G$26929,Stance!$A793,[1]LTV_average!$H$2:$H$26929,Stance!$B793),"")</f>
        <v>90</v>
      </c>
      <c r="DN793" s="2" t="str">
        <f>IFERROR(AVERAGEIFS([1]LTV_average!$I$2:$I$26929,[1]LTV_average!$D$2:$D$26929,Stance!DN$413,[1]LTV_average!$G$2:$G$26929,Stance!$A793,[1]LTV_average!$H$2:$H$26929,Stance!$B793),"")</f>
        <v/>
      </c>
      <c r="DO793" s="2" t="str">
        <f>IFERROR(AVERAGEIFS([1]LTV_average!$I$2:$I$26929,[1]LTV_average!$D$2:$D$26929,Stance!DO$413,[1]LTV_average!$G$2:$G$26929,Stance!$A793,[1]LTV_average!$H$2:$H$26929,Stance!$B793),"")</f>
        <v/>
      </c>
      <c r="DP793" s="2" t="str">
        <f>IFERROR(AVERAGEIFS([1]LTV_average!$I$2:$I$26929,[1]LTV_average!$D$2:$D$26929,Stance!DP$413,[1]LTV_average!$G$2:$G$26929,Stance!$A793,[1]LTV_average!$H$2:$H$26929,Stance!$B793),"")</f>
        <v/>
      </c>
      <c r="DQ793" s="2">
        <f>IFERROR(AVERAGEIFS([1]LTV_average!$I$2:$I$26929,[1]LTV_average!$D$2:$D$26929,Stance!DQ$413,[1]LTV_average!$G$2:$G$26929,Stance!$A793,[1]LTV_average!$H$2:$H$26929,Stance!$B793),"")</f>
        <v>86.875</v>
      </c>
      <c r="DR793" s="2" t="str">
        <f>IFERROR(AVERAGEIFS([1]LTV_average!$I$2:$I$26929,[1]LTV_average!$D$2:$D$26929,Stance!DR$413,[1]LTV_average!$G$2:$G$26929,Stance!$A793,[1]LTV_average!$H$2:$H$26929,Stance!$B793),"")</f>
        <v/>
      </c>
      <c r="DS793" s="2" t="str">
        <f>IFERROR(AVERAGEIFS([1]LTV_average!$I$2:$I$26929,[1]LTV_average!$D$2:$D$26929,Stance!DS$413,[1]LTV_average!$G$2:$G$26929,Stance!$A793,[1]LTV_average!$H$2:$H$26929,Stance!$B793),"")</f>
        <v/>
      </c>
      <c r="DT793" s="2" t="str">
        <f>IFERROR(AVERAGEIFS([1]LTV_average!$I$2:$I$26929,[1]LTV_average!$D$2:$D$26929,Stance!DT$413,[1]LTV_average!$G$2:$G$26929,Stance!$A793,[1]LTV_average!$H$2:$H$26929,Stance!$B793),"")</f>
        <v/>
      </c>
      <c r="DU793" s="2" t="str">
        <f>IFERROR(AVERAGEIFS([1]LTV_average!$I$2:$I$26929,[1]LTV_average!$D$2:$D$26929,Stance!DU$413,[1]LTV_average!$G$2:$G$26929,Stance!$A793,[1]LTV_average!$H$2:$H$26929,Stance!$B793),"")</f>
        <v/>
      </c>
      <c r="DV793" s="2">
        <f>IFERROR(AVERAGEIFS([1]LTV_average!$I$2:$I$26929,[1]LTV_average!$D$2:$D$26929,Stance!DV$413,[1]LTV_average!$G$2:$G$26929,Stance!$A793,[1]LTV_average!$H$2:$H$26929,Stance!$B793),"")</f>
        <v>85.493827160493808</v>
      </c>
      <c r="DW793" s="2" t="str">
        <f>IFERROR(AVERAGEIFS([1]LTV_average!$I$2:$I$26929,[1]LTV_average!$D$2:$D$26929,Stance!DW$413,[1]LTV_average!$G$2:$G$26929,Stance!$A793,[1]LTV_average!$H$2:$H$26929,Stance!$B793),"")</f>
        <v/>
      </c>
      <c r="DX793" s="2">
        <f>IFERROR(AVERAGEIFS([1]LTV_average!$I$2:$I$26929,[1]LTV_average!$D$2:$D$26929,Stance!DX$413,[1]LTV_average!$G$2:$G$26929,Stance!$A793,[1]LTV_average!$H$2:$H$26929,Stance!$B793),"")</f>
        <v>72.5</v>
      </c>
      <c r="DY793" s="2" t="str">
        <f>IFERROR(AVERAGEIFS([1]LTV_average!$I$2:$I$26929,[1]LTV_average!$D$2:$D$26929,Stance!DY$413,[1]LTV_average!$G$2:$G$26929,Stance!$A793,[1]LTV_average!$H$2:$H$26929,Stance!$B793),"")</f>
        <v/>
      </c>
      <c r="DZ793" s="2">
        <f>IFERROR(AVERAGEIFS([1]LTV_average!$I$2:$I$26929,[1]LTV_average!$D$2:$D$26929,Stance!DZ$413,[1]LTV_average!$G$2:$G$26929,Stance!$A793,[1]LTV_average!$H$2:$H$26929,Stance!$B793),"")</f>
        <v>100</v>
      </c>
      <c r="EA793" s="2" t="str">
        <f>IFERROR(AVERAGEIFS([1]LTV_average!$I$2:$I$26929,[1]LTV_average!$D$2:$D$26929,Stance!EA$413,[1]LTV_average!$G$2:$G$26929,Stance!$A793,[1]LTV_average!$H$2:$H$26929,Stance!$B793),"")</f>
        <v/>
      </c>
      <c r="EB793" s="2">
        <f>IFERROR(AVERAGEIFS([1]LTV_average!$I$2:$I$26929,[1]LTV_average!$D$2:$D$26929,Stance!EB$413,[1]LTV_average!$G$2:$G$26929,Stance!$A793,[1]LTV_average!$H$2:$H$26929,Stance!$B793),"")</f>
        <v>100</v>
      </c>
      <c r="EC793" s="2">
        <f>IFERROR(AVERAGEIFS([1]LTV_average!$I$2:$I$26929,[1]LTV_average!$D$2:$D$26929,Stance!EC$413,[1]LTV_average!$G$2:$G$26929,Stance!$A793,[1]LTV_average!$H$2:$H$26929,Stance!$B793),"")</f>
        <v>100</v>
      </c>
      <c r="ED793" s="2">
        <f>IFERROR(AVERAGEIFS([1]LTV_average!$I$2:$I$26929,[1]LTV_average!$D$2:$D$26929,Stance!ED$413,[1]LTV_average!$G$2:$G$26929,Stance!$A793,[1]LTV_average!$H$2:$H$26929,Stance!$B793),"")</f>
        <v>100</v>
      </c>
      <c r="EE793" s="2" t="str">
        <f>IFERROR(AVERAGEIFS([1]LTV_average!$I$2:$I$26929,[1]LTV_average!$D$2:$D$26929,Stance!EE$413,[1]LTV_average!$G$2:$G$26929,Stance!$A793,[1]LTV_average!$H$2:$H$26929,Stance!$B793),"")</f>
        <v/>
      </c>
      <c r="EF793" s="2" t="str">
        <f>IFERROR(AVERAGEIFS([1]LTV_average!$I$2:$I$26929,[1]LTV_average!$D$2:$D$26929,Stance!EF$413,[1]LTV_average!$G$2:$G$26929,Stance!$A793,[1]LTV_average!$H$2:$H$26929,Stance!$B793),"")</f>
        <v/>
      </c>
      <c r="EG793" s="2">
        <f>IFERROR(AVERAGEIFS([1]LTV_average!$I$2:$I$26929,[1]LTV_average!$D$2:$D$26929,Stance!EG$413,[1]LTV_average!$G$2:$G$26929,Stance!$A793,[1]LTV_average!$H$2:$H$26929,Stance!$B793),"")</f>
        <v>100</v>
      </c>
      <c r="EH793" s="2" t="str">
        <f>IFERROR(AVERAGEIFS([1]LTV_average!$I$2:$I$26929,[1]LTV_average!$D$2:$D$26929,Stance!EH$413,[1]LTV_average!$G$2:$G$26929,Stance!$A793,[1]LTV_average!$H$2:$H$26929,Stance!$B793),"")</f>
        <v/>
      </c>
      <c r="EI793" s="4">
        <f t="shared" si="485"/>
        <v>84.660816774666131</v>
      </c>
      <c r="EK793" s="2">
        <v>2021</v>
      </c>
      <c r="EL793" s="2">
        <v>8</v>
      </c>
      <c r="EM793" s="3">
        <f t="shared" si="486"/>
        <v>44439</v>
      </c>
      <c r="EN793" s="2" t="str">
        <f t="shared" si="537"/>
        <v/>
      </c>
      <c r="EO793" s="2">
        <f t="shared" si="537"/>
        <v>0</v>
      </c>
      <c r="EP793" s="2" t="str">
        <f t="shared" si="537"/>
        <v/>
      </c>
      <c r="EQ793" s="2" t="str">
        <f t="shared" si="537"/>
        <v/>
      </c>
      <c r="ER793" s="2">
        <f t="shared" si="537"/>
        <v>0</v>
      </c>
      <c r="ES793" s="2">
        <f t="shared" si="537"/>
        <v>0</v>
      </c>
      <c r="ET793" s="2">
        <f t="shared" si="537"/>
        <v>0</v>
      </c>
      <c r="EU793" s="2" t="str">
        <f t="shared" si="537"/>
        <v/>
      </c>
      <c r="EV793" s="2" t="str">
        <f t="shared" si="537"/>
        <v/>
      </c>
      <c r="EW793" s="2" t="str">
        <f t="shared" si="537"/>
        <v/>
      </c>
      <c r="EX793" s="2">
        <f t="shared" si="537"/>
        <v>0</v>
      </c>
      <c r="EY793" s="2" t="str">
        <f t="shared" si="535"/>
        <v/>
      </c>
      <c r="EZ793" s="2">
        <f t="shared" si="535"/>
        <v>0</v>
      </c>
      <c r="FA793" s="2" t="str">
        <f t="shared" si="535"/>
        <v/>
      </c>
      <c r="FB793" s="2" t="str">
        <f t="shared" si="535"/>
        <v/>
      </c>
      <c r="FC793" s="2" t="str">
        <f t="shared" si="535"/>
        <v/>
      </c>
      <c r="FD793" s="2" t="str">
        <f t="shared" si="528"/>
        <v/>
      </c>
      <c r="FE793" s="2">
        <f t="shared" si="526"/>
        <v>0</v>
      </c>
      <c r="FF793" s="2" t="str">
        <f t="shared" si="526"/>
        <v/>
      </c>
      <c r="FG793" s="2" t="str">
        <f t="shared" si="526"/>
        <v/>
      </c>
      <c r="FH793" s="2" t="str">
        <f t="shared" si="526"/>
        <v/>
      </c>
      <c r="FI793" s="2" t="str">
        <f t="shared" si="526"/>
        <v/>
      </c>
      <c r="FJ793" s="2">
        <f t="shared" si="513"/>
        <v>0</v>
      </c>
      <c r="FK793" s="2" t="str">
        <f t="shared" si="513"/>
        <v/>
      </c>
      <c r="FL793" s="2">
        <f t="shared" si="513"/>
        <v>0</v>
      </c>
      <c r="FM793" s="2" t="str">
        <f t="shared" si="513"/>
        <v/>
      </c>
      <c r="FN793" s="2">
        <f t="shared" si="513"/>
        <v>0</v>
      </c>
      <c r="FO793" s="2">
        <f t="shared" si="513"/>
        <v>0</v>
      </c>
      <c r="FP793" s="2">
        <f t="shared" si="513"/>
        <v>0</v>
      </c>
      <c r="FQ793" s="2" t="str">
        <f t="shared" si="513"/>
        <v/>
      </c>
      <c r="FR793" s="2" t="str">
        <f t="shared" si="513"/>
        <v/>
      </c>
      <c r="FS793" s="2" t="str">
        <f t="shared" si="539"/>
        <v/>
      </c>
      <c r="FT793" s="2">
        <f t="shared" si="539"/>
        <v>0</v>
      </c>
      <c r="FU793" s="2">
        <f t="shared" si="539"/>
        <v>0</v>
      </c>
      <c r="FV793" s="2">
        <f t="shared" si="539"/>
        <v>0</v>
      </c>
      <c r="FW793" s="2">
        <f t="shared" si="539"/>
        <v>0</v>
      </c>
      <c r="FX793" s="2" t="str">
        <f t="shared" si="539"/>
        <v/>
      </c>
      <c r="FY793" s="2" t="str">
        <f t="shared" si="518"/>
        <v/>
      </c>
      <c r="FZ793" s="2" t="str">
        <f t="shared" si="518"/>
        <v/>
      </c>
      <c r="GA793" s="2">
        <f t="shared" si="518"/>
        <v>0</v>
      </c>
      <c r="GB793" s="2">
        <f t="shared" si="518"/>
        <v>0</v>
      </c>
      <c r="GC793" s="2" t="str">
        <f t="shared" si="518"/>
        <v/>
      </c>
      <c r="GD793" s="2">
        <f t="shared" si="518"/>
        <v>0</v>
      </c>
      <c r="GE793" s="2" t="str">
        <f t="shared" si="518"/>
        <v/>
      </c>
      <c r="GF793" s="2">
        <f t="shared" si="518"/>
        <v>0</v>
      </c>
      <c r="GG793" s="2">
        <f t="shared" si="518"/>
        <v>0</v>
      </c>
      <c r="GH793" s="2" t="str">
        <f t="shared" si="518"/>
        <v/>
      </c>
      <c r="GI793" s="2" t="str">
        <f t="shared" si="518"/>
        <v/>
      </c>
      <c r="GJ793" s="2" t="str">
        <f t="shared" si="518"/>
        <v/>
      </c>
      <c r="GK793" s="2">
        <f t="shared" si="518"/>
        <v>0</v>
      </c>
      <c r="GL793" s="2" t="str">
        <f t="shared" si="518"/>
        <v/>
      </c>
      <c r="GM793" s="2">
        <f t="shared" si="547"/>
        <v>0</v>
      </c>
      <c r="GN793" s="2" t="str">
        <f t="shared" si="522"/>
        <v/>
      </c>
      <c r="GO793" s="2">
        <f t="shared" si="522"/>
        <v>0</v>
      </c>
      <c r="GP793" s="2" t="str">
        <f t="shared" si="522"/>
        <v/>
      </c>
      <c r="GQ793" s="2">
        <f t="shared" si="522"/>
        <v>0</v>
      </c>
      <c r="GR793" s="2">
        <f t="shared" si="473"/>
        <v>0</v>
      </c>
      <c r="GS793" s="2">
        <f t="shared" si="473"/>
        <v>0</v>
      </c>
      <c r="GT793" s="2">
        <f t="shared" si="473"/>
        <v>0</v>
      </c>
      <c r="GU793" s="2">
        <f t="shared" si="473"/>
        <v>0</v>
      </c>
      <c r="GV793" s="2">
        <f t="shared" si="473"/>
        <v>0</v>
      </c>
      <c r="GW793" s="2">
        <f t="shared" si="473"/>
        <v>0</v>
      </c>
      <c r="GX793" s="2" t="str">
        <f t="shared" si="473"/>
        <v/>
      </c>
      <c r="GY793" s="2" t="str">
        <f t="shared" si="473"/>
        <v/>
      </c>
      <c r="GZ793" s="2">
        <f t="shared" si="473"/>
        <v>0</v>
      </c>
      <c r="HA793" s="2" t="str">
        <f t="shared" si="473"/>
        <v/>
      </c>
      <c r="HB793" s="2" t="str">
        <f t="shared" si="529"/>
        <v/>
      </c>
      <c r="HC793" s="2" t="str">
        <f t="shared" si="529"/>
        <v/>
      </c>
      <c r="HD793" s="2" t="str">
        <f t="shared" si="529"/>
        <v/>
      </c>
      <c r="HE793" s="2">
        <f t="shared" si="529"/>
        <v>0</v>
      </c>
      <c r="HF793" s="2">
        <f t="shared" si="529"/>
        <v>0</v>
      </c>
      <c r="HG793" s="2" t="str">
        <f t="shared" si="529"/>
        <v/>
      </c>
      <c r="HH793" s="2" t="str">
        <f t="shared" si="529"/>
        <v/>
      </c>
      <c r="HI793" s="2">
        <f t="shared" si="529"/>
        <v>0</v>
      </c>
      <c r="HJ793" s="2" t="str">
        <f t="shared" si="529"/>
        <v/>
      </c>
      <c r="HK793" s="2" t="str">
        <f t="shared" si="509"/>
        <v/>
      </c>
      <c r="HL793" s="2">
        <f t="shared" si="509"/>
        <v>0</v>
      </c>
      <c r="HM793" s="2">
        <f t="shared" si="509"/>
        <v>0</v>
      </c>
      <c r="HN793" s="2">
        <f t="shared" si="509"/>
        <v>0</v>
      </c>
      <c r="HO793" s="2" t="str">
        <f t="shared" si="509"/>
        <v/>
      </c>
      <c r="HP793" s="2" t="str">
        <f t="shared" si="509"/>
        <v/>
      </c>
      <c r="HQ793" s="2" t="str">
        <f t="shared" si="509"/>
        <v/>
      </c>
      <c r="HR793" s="2" t="str">
        <f t="shared" si="509"/>
        <v/>
      </c>
      <c r="HS793" s="2" t="str">
        <f t="shared" si="509"/>
        <v/>
      </c>
      <c r="HT793" s="2">
        <f t="shared" si="509"/>
        <v>0</v>
      </c>
      <c r="HU793" s="2" t="str">
        <f t="shared" si="509"/>
        <v/>
      </c>
      <c r="HV793" s="2">
        <f t="shared" si="509"/>
        <v>0</v>
      </c>
      <c r="HW793" s="2" t="str">
        <f t="shared" si="543"/>
        <v/>
      </c>
      <c r="HX793" s="2">
        <f t="shared" si="543"/>
        <v>0</v>
      </c>
      <c r="HY793" s="2">
        <f t="shared" si="543"/>
        <v>0</v>
      </c>
      <c r="HZ793" s="2" t="str">
        <f t="shared" si="532"/>
        <v/>
      </c>
      <c r="IA793" s="2" t="str">
        <f t="shared" si="532"/>
        <v/>
      </c>
      <c r="IB793" s="2">
        <f t="shared" si="532"/>
        <v>0</v>
      </c>
      <c r="IC793" s="2">
        <f t="shared" si="532"/>
        <v>0</v>
      </c>
      <c r="ID793" s="2">
        <f t="shared" si="532"/>
        <v>0</v>
      </c>
      <c r="IE793" s="2" t="str">
        <f t="shared" si="532"/>
        <v/>
      </c>
      <c r="IF793" s="2">
        <f t="shared" si="532"/>
        <v>0</v>
      </c>
      <c r="IG793" s="2" t="str">
        <f t="shared" si="532"/>
        <v/>
      </c>
      <c r="IH793" s="2">
        <f t="shared" si="532"/>
        <v>0</v>
      </c>
      <c r="II793" s="2">
        <f t="shared" si="544"/>
        <v>0</v>
      </c>
      <c r="IJ793" s="2" t="str">
        <f t="shared" si="544"/>
        <v/>
      </c>
      <c r="IK793" s="2">
        <f t="shared" si="544"/>
        <v>0</v>
      </c>
      <c r="IL793" s="2">
        <f t="shared" si="544"/>
        <v>0</v>
      </c>
      <c r="IM793" s="2" t="str">
        <f t="shared" si="544"/>
        <v/>
      </c>
      <c r="IN793" s="2">
        <f t="shared" si="544"/>
        <v>0</v>
      </c>
      <c r="IO793" s="2">
        <f t="shared" si="544"/>
        <v>0</v>
      </c>
      <c r="IP793" s="2">
        <f t="shared" si="544"/>
        <v>0</v>
      </c>
      <c r="IQ793" s="2">
        <f t="shared" si="544"/>
        <v>0</v>
      </c>
      <c r="IR793" s="2" t="str">
        <f t="shared" si="544"/>
        <v/>
      </c>
      <c r="IS793" s="2" t="str">
        <f t="shared" si="540"/>
        <v/>
      </c>
      <c r="IT793" s="2">
        <f t="shared" si="540"/>
        <v>0</v>
      </c>
      <c r="IU793" s="2">
        <f t="shared" si="540"/>
        <v>0</v>
      </c>
      <c r="IV793" s="2">
        <f t="shared" si="540"/>
        <v>0</v>
      </c>
      <c r="IW793" s="2">
        <f t="shared" si="540"/>
        <v>0</v>
      </c>
      <c r="IX793" s="2" t="str">
        <f t="shared" si="548"/>
        <v/>
      </c>
      <c r="IY793" s="2" t="str">
        <f t="shared" si="548"/>
        <v/>
      </c>
      <c r="IZ793" s="2" t="str">
        <f t="shared" si="548"/>
        <v/>
      </c>
      <c r="JA793" s="2">
        <f t="shared" si="548"/>
        <v>0</v>
      </c>
      <c r="JB793" s="2" t="str">
        <f t="shared" si="548"/>
        <v/>
      </c>
      <c r="JC793" s="2" t="str">
        <f t="shared" si="548"/>
        <v/>
      </c>
      <c r="JD793" s="2" t="str">
        <f t="shared" si="548"/>
        <v/>
      </c>
      <c r="JE793" s="2" t="str">
        <f t="shared" si="548"/>
        <v/>
      </c>
      <c r="JF793" s="2">
        <f t="shared" si="523"/>
        <v>0</v>
      </c>
      <c r="JG793" s="2" t="str">
        <f t="shared" si="523"/>
        <v/>
      </c>
      <c r="JH793" s="2">
        <f t="shared" si="523"/>
        <v>0</v>
      </c>
      <c r="JI793" s="2" t="str">
        <f t="shared" si="523"/>
        <v/>
      </c>
      <c r="JJ793" s="2">
        <f t="shared" si="523"/>
        <v>0</v>
      </c>
      <c r="JK793" s="2" t="str">
        <f t="shared" si="523"/>
        <v/>
      </c>
      <c r="JL793" s="2">
        <f t="shared" si="523"/>
        <v>0</v>
      </c>
      <c r="JM793" s="2">
        <f t="shared" si="523"/>
        <v>0</v>
      </c>
      <c r="JN793" s="2">
        <f t="shared" si="523"/>
        <v>0</v>
      </c>
      <c r="JO793" s="2" t="str">
        <f t="shared" si="523"/>
        <v/>
      </c>
      <c r="JP793" s="2" t="str">
        <f t="shared" si="551"/>
        <v/>
      </c>
      <c r="JQ793" s="2">
        <f t="shared" si="551"/>
        <v>0</v>
      </c>
      <c r="JR793" s="2" t="str">
        <f t="shared" si="551"/>
        <v/>
      </c>
      <c r="JS793" s="2" t="str">
        <f t="shared" si="488"/>
        <v/>
      </c>
      <c r="JT793" s="2">
        <f t="shared" si="474"/>
        <v>12.140779101365762</v>
      </c>
      <c r="JU793">
        <f t="shared" si="480"/>
        <v>-12.140779101365762</v>
      </c>
      <c r="JV793" s="2">
        <f t="shared" si="475"/>
        <v>0.86719850724041159</v>
      </c>
      <c r="JW793">
        <f t="shared" si="476"/>
        <v>-0.86719850724041159</v>
      </c>
      <c r="JX793" s="2">
        <v>2021</v>
      </c>
      <c r="JY793" s="2">
        <v>8</v>
      </c>
      <c r="JZ793" s="3">
        <f t="shared" si="487"/>
        <v>44439</v>
      </c>
      <c r="KA793" s="6" t="str">
        <f t="shared" si="538"/>
        <v/>
      </c>
      <c r="KB793" s="6" t="str">
        <f t="shared" si="538"/>
        <v/>
      </c>
      <c r="KC793" s="6" t="str">
        <f t="shared" si="538"/>
        <v/>
      </c>
      <c r="KD793" s="6" t="str">
        <f t="shared" si="538"/>
        <v/>
      </c>
      <c r="KE793" s="6" t="str">
        <f t="shared" si="538"/>
        <v/>
      </c>
      <c r="KF793" s="6" t="str">
        <f t="shared" si="538"/>
        <v/>
      </c>
      <c r="KG793" s="6" t="str">
        <f t="shared" si="538"/>
        <v/>
      </c>
      <c r="KH793" s="6" t="str">
        <f t="shared" si="538"/>
        <v/>
      </c>
      <c r="KI793" s="6" t="str">
        <f t="shared" si="538"/>
        <v/>
      </c>
      <c r="KJ793" s="6" t="str">
        <f t="shared" si="538"/>
        <v/>
      </c>
      <c r="KK793" s="6" t="str">
        <f t="shared" si="538"/>
        <v/>
      </c>
      <c r="KL793" s="6" t="str">
        <f t="shared" si="536"/>
        <v/>
      </c>
      <c r="KM793" s="6" t="str">
        <f t="shared" si="536"/>
        <v/>
      </c>
      <c r="KN793" s="6" t="str">
        <f t="shared" si="536"/>
        <v/>
      </c>
      <c r="KO793" s="6" t="str">
        <f t="shared" si="536"/>
        <v/>
      </c>
      <c r="KP793" s="6" t="str">
        <f t="shared" si="536"/>
        <v/>
      </c>
      <c r="KQ793" s="6" t="str">
        <f t="shared" si="530"/>
        <v/>
      </c>
      <c r="KR793" s="6" t="str">
        <f t="shared" si="527"/>
        <v/>
      </c>
      <c r="KS793" s="6" t="str">
        <f t="shared" si="527"/>
        <v/>
      </c>
      <c r="KT793" s="6" t="str">
        <f t="shared" si="527"/>
        <v/>
      </c>
      <c r="KU793" s="6" t="str">
        <f t="shared" si="527"/>
        <v/>
      </c>
      <c r="KV793" s="6" t="str">
        <f t="shared" si="527"/>
        <v/>
      </c>
      <c r="KW793" s="6" t="str">
        <f t="shared" si="514"/>
        <v/>
      </c>
      <c r="KX793" s="6" t="str">
        <f t="shared" si="514"/>
        <v/>
      </c>
      <c r="KY793" s="6" t="str">
        <f t="shared" si="514"/>
        <v/>
      </c>
      <c r="KZ793" s="6" t="str">
        <f t="shared" si="514"/>
        <v/>
      </c>
      <c r="LA793" s="6" t="str">
        <f t="shared" si="514"/>
        <v/>
      </c>
      <c r="LB793" s="6" t="str">
        <f t="shared" si="514"/>
        <v/>
      </c>
      <c r="LC793" s="6" t="str">
        <f t="shared" si="514"/>
        <v/>
      </c>
      <c r="LD793" s="6" t="str">
        <f t="shared" si="514"/>
        <v/>
      </c>
      <c r="LE793" s="6" t="str">
        <f t="shared" si="514"/>
        <v/>
      </c>
      <c r="LF793" s="6" t="str">
        <f t="shared" si="541"/>
        <v/>
      </c>
      <c r="LG793" s="6" t="str">
        <f t="shared" si="541"/>
        <v/>
      </c>
      <c r="LH793" s="6" t="str">
        <f t="shared" si="541"/>
        <v/>
      </c>
      <c r="LI793" s="6" t="str">
        <f t="shared" si="541"/>
        <v/>
      </c>
      <c r="LJ793" s="6" t="str">
        <f t="shared" si="541"/>
        <v/>
      </c>
      <c r="LK793" s="6" t="str">
        <f t="shared" si="541"/>
        <v/>
      </c>
      <c r="LL793" s="6" t="str">
        <f t="shared" si="520"/>
        <v/>
      </c>
      <c r="LM793" s="6" t="str">
        <f t="shared" si="520"/>
        <v/>
      </c>
      <c r="LN793" s="6" t="str">
        <f t="shared" si="520"/>
        <v/>
      </c>
      <c r="LO793" s="6" t="str">
        <f t="shared" si="520"/>
        <v/>
      </c>
      <c r="LP793" s="6" t="str">
        <f t="shared" si="520"/>
        <v/>
      </c>
      <c r="LQ793" s="6" t="str">
        <f t="shared" si="520"/>
        <v/>
      </c>
      <c r="LR793" s="6" t="str">
        <f t="shared" si="520"/>
        <v/>
      </c>
      <c r="LS793" s="6" t="str">
        <f t="shared" si="520"/>
        <v/>
      </c>
      <c r="LT793" s="6" t="str">
        <f t="shared" si="520"/>
        <v/>
      </c>
      <c r="LU793" s="6" t="str">
        <f t="shared" si="520"/>
        <v/>
      </c>
      <c r="LV793" s="6" t="str">
        <f t="shared" si="520"/>
        <v/>
      </c>
      <c r="LW793" s="6" t="str">
        <f t="shared" si="520"/>
        <v/>
      </c>
      <c r="LX793" s="6" t="str">
        <f t="shared" si="520"/>
        <v/>
      </c>
      <c r="LY793" s="6" t="str">
        <f t="shared" si="520"/>
        <v/>
      </c>
      <c r="LZ793" s="6" t="str">
        <f t="shared" si="549"/>
        <v/>
      </c>
      <c r="MA793" s="6" t="str">
        <f t="shared" si="524"/>
        <v/>
      </c>
      <c r="MB793" s="6" t="str">
        <f t="shared" si="524"/>
        <v/>
      </c>
      <c r="MC793" s="6" t="str">
        <f t="shared" si="524"/>
        <v/>
      </c>
      <c r="MD793" s="6" t="str">
        <f t="shared" si="524"/>
        <v/>
      </c>
      <c r="ME793" s="6" t="str">
        <f t="shared" si="477"/>
        <v/>
      </c>
      <c r="MF793" s="6" t="str">
        <f t="shared" si="477"/>
        <v/>
      </c>
      <c r="MG793" s="6" t="str">
        <f t="shared" si="477"/>
        <v/>
      </c>
      <c r="MH793" s="6" t="str">
        <f t="shared" si="477"/>
        <v/>
      </c>
      <c r="MI793" s="6" t="str">
        <f t="shared" si="477"/>
        <v/>
      </c>
      <c r="MJ793" s="6" t="str">
        <f t="shared" si="477"/>
        <v/>
      </c>
      <c r="MK793" s="6" t="str">
        <f t="shared" si="477"/>
        <v/>
      </c>
      <c r="ML793" s="6" t="str">
        <f t="shared" si="477"/>
        <v/>
      </c>
      <c r="MM793" s="6" t="str">
        <f t="shared" si="477"/>
        <v/>
      </c>
      <c r="MN793" s="6" t="str">
        <f t="shared" si="477"/>
        <v/>
      </c>
      <c r="MO793" s="6" t="str">
        <f t="shared" si="531"/>
        <v/>
      </c>
      <c r="MP793" s="6" t="str">
        <f t="shared" si="531"/>
        <v/>
      </c>
      <c r="MQ793" s="6" t="str">
        <f t="shared" si="531"/>
        <v/>
      </c>
      <c r="MR793" s="6" t="str">
        <f t="shared" si="531"/>
        <v/>
      </c>
      <c r="MS793" s="6" t="str">
        <f t="shared" si="531"/>
        <v/>
      </c>
      <c r="MT793" s="6" t="str">
        <f t="shared" si="531"/>
        <v/>
      </c>
      <c r="MU793" s="6" t="str">
        <f t="shared" si="531"/>
        <v/>
      </c>
      <c r="MV793" s="6" t="str">
        <f t="shared" si="531"/>
        <v/>
      </c>
      <c r="MW793" s="6" t="str">
        <f t="shared" si="531"/>
        <v/>
      </c>
      <c r="MX793" s="6" t="str">
        <f t="shared" si="510"/>
        <v/>
      </c>
      <c r="MY793" s="6" t="str">
        <f t="shared" si="510"/>
        <v/>
      </c>
      <c r="MZ793" s="6" t="str">
        <f t="shared" si="510"/>
        <v/>
      </c>
      <c r="NA793" s="6" t="str">
        <f t="shared" si="510"/>
        <v/>
      </c>
      <c r="NB793" s="6" t="str">
        <f t="shared" si="510"/>
        <v/>
      </c>
      <c r="NC793" s="6" t="str">
        <f t="shared" si="510"/>
        <v/>
      </c>
      <c r="ND793" s="6" t="str">
        <f t="shared" si="510"/>
        <v/>
      </c>
      <c r="NE793" s="6" t="str">
        <f t="shared" si="510"/>
        <v/>
      </c>
      <c r="NF793" s="6" t="str">
        <f t="shared" si="510"/>
        <v/>
      </c>
      <c r="NG793" s="6" t="str">
        <f t="shared" si="510"/>
        <v/>
      </c>
      <c r="NH793" s="6" t="str">
        <f t="shared" si="510"/>
        <v/>
      </c>
      <c r="NI793" s="6" t="str">
        <f t="shared" si="510"/>
        <v/>
      </c>
      <c r="NJ793" s="6" t="str">
        <f t="shared" si="545"/>
        <v/>
      </c>
      <c r="NK793" s="6" t="str">
        <f t="shared" si="545"/>
        <v/>
      </c>
      <c r="NL793" s="6" t="str">
        <f t="shared" si="545"/>
        <v/>
      </c>
      <c r="NM793" s="6" t="str">
        <f t="shared" si="533"/>
        <v/>
      </c>
      <c r="NN793" s="6" t="str">
        <f t="shared" si="533"/>
        <v/>
      </c>
      <c r="NO793" s="6" t="str">
        <f t="shared" si="533"/>
        <v/>
      </c>
      <c r="NP793" s="6" t="str">
        <f t="shared" si="533"/>
        <v/>
      </c>
      <c r="NQ793" s="6" t="str">
        <f t="shared" si="533"/>
        <v/>
      </c>
      <c r="NR793" s="6" t="str">
        <f t="shared" si="533"/>
        <v/>
      </c>
      <c r="NS793" s="6" t="str">
        <f t="shared" si="533"/>
        <v/>
      </c>
      <c r="NT793" s="6" t="str">
        <f t="shared" si="533"/>
        <v/>
      </c>
      <c r="NU793" s="6" t="str">
        <f t="shared" si="533"/>
        <v/>
      </c>
      <c r="NV793" s="6" t="str">
        <f t="shared" si="546"/>
        <v/>
      </c>
      <c r="NW793" s="6" t="str">
        <f t="shared" si="546"/>
        <v/>
      </c>
      <c r="NX793" s="6" t="str">
        <f t="shared" si="546"/>
        <v/>
      </c>
      <c r="NY793" s="6" t="str">
        <f t="shared" si="546"/>
        <v/>
      </c>
      <c r="NZ793" s="6" t="str">
        <f t="shared" si="546"/>
        <v/>
      </c>
      <c r="OA793" s="6" t="str">
        <f t="shared" si="546"/>
        <v/>
      </c>
      <c r="OB793" s="6" t="str">
        <f t="shared" si="546"/>
        <v/>
      </c>
      <c r="OC793" s="6" t="str">
        <f t="shared" si="546"/>
        <v/>
      </c>
      <c r="OD793" s="6" t="str">
        <f t="shared" si="546"/>
        <v/>
      </c>
      <c r="OE793" s="6" t="str">
        <f t="shared" si="546"/>
        <v/>
      </c>
      <c r="OF793" s="6" t="str">
        <f t="shared" si="542"/>
        <v/>
      </c>
      <c r="OG793" s="6" t="str">
        <f t="shared" si="542"/>
        <v/>
      </c>
      <c r="OH793" s="6" t="str">
        <f t="shared" si="542"/>
        <v/>
      </c>
      <c r="OI793" s="6" t="str">
        <f t="shared" si="542"/>
        <v/>
      </c>
      <c r="OJ793" s="6" t="str">
        <f t="shared" si="542"/>
        <v/>
      </c>
      <c r="OK793" s="6" t="str">
        <f t="shared" si="550"/>
        <v/>
      </c>
      <c r="OL793" s="6" t="str">
        <f t="shared" si="550"/>
        <v/>
      </c>
      <c r="OM793" s="6" t="str">
        <f t="shared" si="550"/>
        <v/>
      </c>
      <c r="ON793" s="6" t="str">
        <f t="shared" si="550"/>
        <v/>
      </c>
      <c r="OO793" s="6" t="str">
        <f t="shared" si="550"/>
        <v/>
      </c>
      <c r="OP793" s="6" t="str">
        <f t="shared" si="550"/>
        <v/>
      </c>
      <c r="OQ793" s="6" t="str">
        <f t="shared" si="550"/>
        <v/>
      </c>
      <c r="OR793" s="6" t="str">
        <f t="shared" si="550"/>
        <v/>
      </c>
      <c r="OS793" s="6" t="str">
        <f t="shared" si="525"/>
        <v/>
      </c>
      <c r="OT793" s="6" t="str">
        <f t="shared" si="525"/>
        <v/>
      </c>
      <c r="OU793" s="6" t="str">
        <f t="shared" si="525"/>
        <v/>
      </c>
      <c r="OV793" s="6" t="str">
        <f t="shared" si="525"/>
        <v/>
      </c>
      <c r="OW793" s="6" t="str">
        <f t="shared" si="525"/>
        <v/>
      </c>
      <c r="OX793" s="6" t="str">
        <f t="shared" si="525"/>
        <v/>
      </c>
      <c r="OY793" s="6" t="str">
        <f t="shared" si="525"/>
        <v/>
      </c>
      <c r="OZ793" s="6" t="str">
        <f t="shared" si="525"/>
        <v/>
      </c>
      <c r="PA793" s="6" t="str">
        <f t="shared" si="525"/>
        <v/>
      </c>
      <c r="PB793" s="6" t="str">
        <f t="shared" si="525"/>
        <v/>
      </c>
      <c r="PC793" s="6" t="str">
        <f t="shared" si="552"/>
        <v/>
      </c>
      <c r="PD793" s="6" t="str">
        <f t="shared" si="552"/>
        <v/>
      </c>
      <c r="PE793" s="6" t="str">
        <f t="shared" si="552"/>
        <v/>
      </c>
      <c r="PF793" s="6">
        <f t="shared" si="489"/>
        <v>0</v>
      </c>
      <c r="PG793" s="7">
        <f t="shared" si="490"/>
        <v>44439</v>
      </c>
      <c r="PH793" s="6">
        <f t="shared" si="515"/>
        <v>4.3810367539494779</v>
      </c>
      <c r="PI793" s="6">
        <f t="shared" si="534"/>
        <v>3.1378017774563718</v>
      </c>
      <c r="PJ793">
        <f t="shared" si="478"/>
        <v>-4.3810367539494779</v>
      </c>
      <c r="PK793">
        <f t="shared" si="495"/>
        <v>-8.8413360145558944</v>
      </c>
      <c r="PL793">
        <f t="shared" si="496"/>
        <v>13.222372768505373</v>
      </c>
      <c r="PM793">
        <f t="shared" si="497"/>
        <v>12</v>
      </c>
      <c r="PN793">
        <f t="shared" si="498"/>
        <v>13</v>
      </c>
    </row>
    <row r="794" spans="1:430" x14ac:dyDescent="0.4">
      <c r="A794" s="2">
        <v>2021</v>
      </c>
      <c r="B794" s="2">
        <v>9</v>
      </c>
      <c r="C794" s="3">
        <f t="shared" si="484"/>
        <v>44469</v>
      </c>
      <c r="D794" s="2" t="str">
        <f>IFERROR(AVERAGEIFS([1]LTV_average!$I$2:$I$26929,[1]LTV_average!$D$2:$D$26929,Stance!D$413,[1]LTV_average!$G$2:$G$26929,Stance!$A794,[1]LTV_average!$H$2:$H$26929,Stance!$B794),"")</f>
        <v/>
      </c>
      <c r="E794" s="2">
        <f>IFERROR(AVERAGEIFS([1]LTV_average!$I$2:$I$26929,[1]LTV_average!$D$2:$D$26929,Stance!E$413,[1]LTV_average!$G$2:$G$26929,Stance!$A794,[1]LTV_average!$H$2:$H$26929,Stance!$B794),"")</f>
        <v>72.5</v>
      </c>
      <c r="F794" s="2" t="str">
        <f>IFERROR(AVERAGEIFS([1]LTV_average!$I$2:$I$26929,[1]LTV_average!$D$2:$D$26929,Stance!F$413,[1]LTV_average!$G$2:$G$26929,Stance!$A794,[1]LTV_average!$H$2:$H$26929,Stance!$B794),"")</f>
        <v/>
      </c>
      <c r="G794" s="2" t="str">
        <f>IFERROR(AVERAGEIFS([1]LTV_average!$I$2:$I$26929,[1]LTV_average!$D$2:$D$26929,Stance!G$413,[1]LTV_average!$G$2:$G$26929,Stance!$A794,[1]LTV_average!$H$2:$H$26929,Stance!$B794),"")</f>
        <v/>
      </c>
      <c r="H794" s="2">
        <f>IFERROR(AVERAGEIFS([1]LTV_average!$I$2:$I$26929,[1]LTV_average!$D$2:$D$26929,Stance!H$413,[1]LTV_average!$G$2:$G$26929,Stance!$A794,[1]LTV_average!$H$2:$H$26929,Stance!$B794),"")</f>
        <v>100</v>
      </c>
      <c r="I794" s="2">
        <f>IFERROR(AVERAGEIFS([1]LTV_average!$I$2:$I$26929,[1]LTV_average!$D$2:$D$26929,Stance!I$413,[1]LTV_average!$G$2:$G$26929,Stance!$A794,[1]LTV_average!$H$2:$H$26929,Stance!$B794),"")</f>
        <v>100</v>
      </c>
      <c r="J794" s="2">
        <f>IFERROR(AVERAGEIFS([1]LTV_average!$I$2:$I$26929,[1]LTV_average!$D$2:$D$26929,Stance!J$413,[1]LTV_average!$G$2:$G$26929,Stance!$A794,[1]LTV_average!$H$2:$H$26929,Stance!$B794),"")</f>
        <v>100</v>
      </c>
      <c r="K794" s="2" t="str">
        <f>IFERROR(AVERAGEIFS([1]LTV_average!$I$2:$I$26929,[1]LTV_average!$D$2:$D$26929,Stance!K$413,[1]LTV_average!$G$2:$G$26929,Stance!$A794,[1]LTV_average!$H$2:$H$26929,Stance!$B794),"")</f>
        <v/>
      </c>
      <c r="L794" s="2" t="str">
        <f>IFERROR(AVERAGEIFS([1]LTV_average!$I$2:$I$26929,[1]LTV_average!$D$2:$D$26929,Stance!L$413,[1]LTV_average!$G$2:$G$26929,Stance!$A794,[1]LTV_average!$H$2:$H$26929,Stance!$B794),"")</f>
        <v/>
      </c>
      <c r="M794" s="2" t="str">
        <f>IFERROR(AVERAGEIFS([1]LTV_average!$I$2:$I$26929,[1]LTV_average!$D$2:$D$26929,Stance!M$413,[1]LTV_average!$G$2:$G$26929,Stance!$A794,[1]LTV_average!$H$2:$H$26929,Stance!$B794),"")</f>
        <v/>
      </c>
      <c r="N794" s="2">
        <f>IFERROR(AVERAGEIFS([1]LTV_average!$I$2:$I$26929,[1]LTV_average!$D$2:$D$26929,Stance!N$413,[1]LTV_average!$G$2:$G$26929,Stance!$A794,[1]LTV_average!$H$2:$H$26929,Stance!$B794),"")</f>
        <v>100</v>
      </c>
      <c r="O794" s="2" t="str">
        <f>IFERROR(AVERAGEIFS([1]LTV_average!$I$2:$I$26929,[1]LTV_average!$D$2:$D$26929,Stance!O$413,[1]LTV_average!$G$2:$G$26929,Stance!$A794,[1]LTV_average!$H$2:$H$26929,Stance!$B794),"")</f>
        <v/>
      </c>
      <c r="P794" s="2">
        <f>IFERROR(AVERAGEIFS([1]LTV_average!$I$2:$I$26929,[1]LTV_average!$D$2:$D$26929,Stance!P$413,[1]LTV_average!$G$2:$G$26929,Stance!$A794,[1]LTV_average!$H$2:$H$26929,Stance!$B794),"")</f>
        <v>100</v>
      </c>
      <c r="Q794" s="2" t="str">
        <f>IFERROR(AVERAGEIFS([1]LTV_average!$I$2:$I$26929,[1]LTV_average!$D$2:$D$26929,Stance!Q$413,[1]LTV_average!$G$2:$G$26929,Stance!$A794,[1]LTV_average!$H$2:$H$26929,Stance!$B794),"")</f>
        <v/>
      </c>
      <c r="R794" s="2" t="str">
        <f>IFERROR(AVERAGEIFS([1]LTV_average!$I$2:$I$26929,[1]LTV_average!$D$2:$D$26929,Stance!R$413,[1]LTV_average!$G$2:$G$26929,Stance!$A794,[1]LTV_average!$H$2:$H$26929,Stance!$B794),"")</f>
        <v/>
      </c>
      <c r="S794" s="2" t="str">
        <f>IFERROR(AVERAGEIFS([1]LTV_average!$I$2:$I$26929,[1]LTV_average!$D$2:$D$26929,Stance!S$413,[1]LTV_average!$G$2:$G$26929,Stance!$A794,[1]LTV_average!$H$2:$H$26929,Stance!$B794),"")</f>
        <v/>
      </c>
      <c r="T794" s="2" t="str">
        <f>IFERROR(AVERAGEIFS([1]LTV_average!$I$2:$I$26929,[1]LTV_average!$D$2:$D$26929,Stance!T$413,[1]LTV_average!$G$2:$G$26929,Stance!$A794,[1]LTV_average!$H$2:$H$26929,Stance!$B794),"")</f>
        <v/>
      </c>
      <c r="U794" s="2">
        <f>IFERROR(AVERAGEIFS([1]LTV_average!$I$2:$I$26929,[1]LTV_average!$D$2:$D$26929,Stance!U$413,[1]LTV_average!$G$2:$G$26929,Stance!$A794,[1]LTV_average!$H$2:$H$26929,Stance!$B794),"")</f>
        <v>76.666666666666671</v>
      </c>
      <c r="V794" s="2" t="str">
        <f>IFERROR(AVERAGEIFS([1]LTV_average!$I$2:$I$26929,[1]LTV_average!$D$2:$D$26929,Stance!V$413,[1]LTV_average!$G$2:$G$26929,Stance!$A794,[1]LTV_average!$H$2:$H$26929,Stance!$B794),"")</f>
        <v/>
      </c>
      <c r="W794" s="2" t="str">
        <f>IFERROR(AVERAGEIFS([1]LTV_average!$I$2:$I$26929,[1]LTV_average!$D$2:$D$26929,Stance!W$413,[1]LTV_average!$G$2:$G$26929,Stance!$A794,[1]LTV_average!$H$2:$H$26929,Stance!$B794),"")</f>
        <v/>
      </c>
      <c r="X794" s="2" t="str">
        <f>IFERROR(AVERAGEIFS([1]LTV_average!$I$2:$I$26929,[1]LTV_average!$D$2:$D$26929,Stance!X$413,[1]LTV_average!$G$2:$G$26929,Stance!$A794,[1]LTV_average!$H$2:$H$26929,Stance!$B794),"")</f>
        <v/>
      </c>
      <c r="Y794" s="2" t="str">
        <f>IFERROR(AVERAGEIFS([1]LTV_average!$I$2:$I$26929,[1]LTV_average!$D$2:$D$26929,Stance!Y$413,[1]LTV_average!$G$2:$G$26929,Stance!$A794,[1]LTV_average!$H$2:$H$26929,Stance!$B794),"")</f>
        <v/>
      </c>
      <c r="Z794" s="2">
        <f>IFERROR(AVERAGEIFS([1]LTV_average!$I$2:$I$26929,[1]LTV_average!$D$2:$D$26929,Stance!Z$413,[1]LTV_average!$G$2:$G$26929,Stance!$A794,[1]LTV_average!$H$2:$H$26929,Stance!$B794),"")</f>
        <v>79.285714285714292</v>
      </c>
      <c r="AA794" s="2" t="str">
        <f>IFERROR(AVERAGEIFS([1]LTV_average!$I$2:$I$26929,[1]LTV_average!$D$2:$D$26929,Stance!AA$413,[1]LTV_average!$G$2:$G$26929,Stance!$A794,[1]LTV_average!$H$2:$H$26929,Stance!$B794),"")</f>
        <v/>
      </c>
      <c r="AB794" s="2">
        <f>IFERROR(AVERAGEIFS([1]LTV_average!$I$2:$I$26929,[1]LTV_average!$D$2:$D$26929,Stance!AB$413,[1]LTV_average!$G$2:$G$26929,Stance!$A794,[1]LTV_average!$H$2:$H$26929,Stance!$B794),"")</f>
        <v>100</v>
      </c>
      <c r="AC794" s="2" t="str">
        <f>IFERROR(AVERAGEIFS([1]LTV_average!$I$2:$I$26929,[1]LTV_average!$D$2:$D$26929,Stance!AC$413,[1]LTV_average!$G$2:$G$26929,Stance!$A794,[1]LTV_average!$H$2:$H$26929,Stance!$B794),"")</f>
        <v/>
      </c>
      <c r="AD794" s="2">
        <f>IFERROR(AVERAGEIFS([1]LTV_average!$I$2:$I$26929,[1]LTV_average!$D$2:$D$26929,Stance!AD$413,[1]LTV_average!$G$2:$G$26929,Stance!$A794,[1]LTV_average!$H$2:$H$26929,Stance!$B794),"")</f>
        <v>87</v>
      </c>
      <c r="AE794" s="2">
        <f>IFERROR(AVERAGEIFS([1]LTV_average!$I$2:$I$26929,[1]LTV_average!$D$2:$D$26929,Stance!AE$413,[1]LTV_average!$G$2:$G$26929,Stance!$A794,[1]LTV_average!$H$2:$H$26929,Stance!$B794),"")</f>
        <v>62.166666666666657</v>
      </c>
      <c r="AF794" s="2">
        <f>IFERROR(AVERAGEIFS([1]LTV_average!$I$2:$I$26929,[1]LTV_average!$D$2:$D$26929,Stance!AF$413,[1]LTV_average!$G$2:$G$26929,Stance!$A794,[1]LTV_average!$H$2:$H$26929,Stance!$B794),"")</f>
        <v>75</v>
      </c>
      <c r="AG794" s="2" t="str">
        <f>IFERROR(AVERAGEIFS([1]LTV_average!$I$2:$I$26929,[1]LTV_average!$D$2:$D$26929,Stance!AG$413,[1]LTV_average!$G$2:$G$26929,Stance!$A794,[1]LTV_average!$H$2:$H$26929,Stance!$B794),"")</f>
        <v/>
      </c>
      <c r="AH794" s="2" t="str">
        <f>IFERROR(AVERAGEIFS([1]LTV_average!$I$2:$I$26929,[1]LTV_average!$D$2:$D$26929,Stance!AH$413,[1]LTV_average!$G$2:$G$26929,Stance!$A794,[1]LTV_average!$H$2:$H$26929,Stance!$B794),"")</f>
        <v/>
      </c>
      <c r="AI794" s="2" t="str">
        <f>IFERROR(AVERAGEIFS([1]LTV_average!$I$2:$I$26929,[1]LTV_average!$D$2:$D$26929,Stance!AI$413,[1]LTV_average!$G$2:$G$26929,Stance!$A794,[1]LTV_average!$H$2:$H$26929,Stance!$B794),"")</f>
        <v/>
      </c>
      <c r="AJ794" s="2">
        <f>IFERROR(AVERAGEIFS([1]LTV_average!$I$2:$I$26929,[1]LTV_average!$D$2:$D$26929,Stance!AJ$413,[1]LTV_average!$G$2:$G$26929,Stance!$A794,[1]LTV_average!$H$2:$H$26929,Stance!$B794),"")</f>
        <v>66.666666666666671</v>
      </c>
      <c r="AK794" s="2">
        <f>IFERROR(AVERAGEIFS([1]LTV_average!$I$2:$I$26929,[1]LTV_average!$D$2:$D$26929,Stance!AK$413,[1]LTV_average!$G$2:$G$26929,Stance!$A794,[1]LTV_average!$H$2:$H$26929,Stance!$B794),"")</f>
        <v>80</v>
      </c>
      <c r="AL794" s="2">
        <f>IFERROR(AVERAGEIFS([1]LTV_average!$I$2:$I$26929,[1]LTV_average!$D$2:$D$26929,Stance!AL$413,[1]LTV_average!$G$2:$G$26929,Stance!$A794,[1]LTV_average!$H$2:$H$26929,Stance!$B794),"")</f>
        <v>100</v>
      </c>
      <c r="AM794" s="2">
        <f>IFERROR(AVERAGEIFS([1]LTV_average!$I$2:$I$26929,[1]LTV_average!$D$2:$D$26929,Stance!AM$413,[1]LTV_average!$G$2:$G$26929,Stance!$A794,[1]LTV_average!$H$2:$H$26929,Stance!$B794),"")</f>
        <v>61.25</v>
      </c>
      <c r="AN794" s="2" t="str">
        <f>IFERROR(AVERAGEIFS([1]LTV_average!$I$2:$I$26929,[1]LTV_average!$D$2:$D$26929,Stance!AN$413,[1]LTV_average!$G$2:$G$26929,Stance!$A794,[1]LTV_average!$H$2:$H$26929,Stance!$B794),"")</f>
        <v/>
      </c>
      <c r="AO794" s="2" t="str">
        <f>IFERROR(AVERAGEIFS([1]LTV_average!$I$2:$I$26929,[1]LTV_average!$D$2:$D$26929,Stance!AO$413,[1]LTV_average!$G$2:$G$26929,Stance!$A794,[1]LTV_average!$H$2:$H$26929,Stance!$B794),"")</f>
        <v/>
      </c>
      <c r="AP794" s="2" t="str">
        <f>IFERROR(AVERAGEIFS([1]LTV_average!$I$2:$I$26929,[1]LTV_average!$D$2:$D$26929,Stance!AP$413,[1]LTV_average!$G$2:$G$26929,Stance!$A794,[1]LTV_average!$H$2:$H$26929,Stance!$B794),"")</f>
        <v/>
      </c>
      <c r="AQ794" s="2">
        <f>IFERROR(AVERAGEIFS([1]LTV_average!$I$2:$I$26929,[1]LTV_average!$D$2:$D$26929,Stance!AQ$413,[1]LTV_average!$G$2:$G$26929,Stance!$A794,[1]LTV_average!$H$2:$H$26929,Stance!$B794),"")</f>
        <v>87.5</v>
      </c>
      <c r="AR794" s="2">
        <f>IFERROR(AVERAGEIFS([1]LTV_average!$I$2:$I$26929,[1]LTV_average!$D$2:$D$26929,Stance!AR$413,[1]LTV_average!$G$2:$G$26929,Stance!$A794,[1]LTV_average!$H$2:$H$26929,Stance!$B794),"")</f>
        <v>100</v>
      </c>
      <c r="AS794" s="2" t="str">
        <f>IFERROR(AVERAGEIFS([1]LTV_average!$I$2:$I$26929,[1]LTV_average!$D$2:$D$26929,Stance!AS$413,[1]LTV_average!$G$2:$G$26929,Stance!$A794,[1]LTV_average!$H$2:$H$26929,Stance!$B794),"")</f>
        <v/>
      </c>
      <c r="AT794" s="2">
        <f>IFERROR(AVERAGEIFS([1]LTV_average!$I$2:$I$26929,[1]LTV_average!$D$2:$D$26929,Stance!AT$413,[1]LTV_average!$G$2:$G$26929,Stance!$A794,[1]LTV_average!$H$2:$H$26929,Stance!$B794),"")</f>
        <v>92.5</v>
      </c>
      <c r="AU794" s="2" t="str">
        <f>IFERROR(AVERAGEIFS([1]LTV_average!$I$2:$I$26929,[1]LTV_average!$D$2:$D$26929,Stance!AU$413,[1]LTV_average!$G$2:$G$26929,Stance!$A794,[1]LTV_average!$H$2:$H$26929,Stance!$B794),"")</f>
        <v/>
      </c>
      <c r="AV794" s="2">
        <f>IFERROR(AVERAGEIFS([1]LTV_average!$I$2:$I$26929,[1]LTV_average!$D$2:$D$26929,Stance!AV$413,[1]LTV_average!$G$2:$G$26929,Stance!$A794,[1]LTV_average!$H$2:$H$26929,Stance!$B794),"")</f>
        <v>100</v>
      </c>
      <c r="AW794" s="2">
        <f>IFERROR(AVERAGEIFS([1]LTV_average!$I$2:$I$26929,[1]LTV_average!$D$2:$D$26929,Stance!AW$413,[1]LTV_average!$G$2:$G$26929,Stance!$A794,[1]LTV_average!$H$2:$H$26929,Stance!$B794),"")</f>
        <v>100</v>
      </c>
      <c r="AX794" s="2" t="str">
        <f>IFERROR(AVERAGEIFS([1]LTV_average!$I$2:$I$26929,[1]LTV_average!$D$2:$D$26929,Stance!AX$413,[1]LTV_average!$G$2:$G$26929,Stance!$A794,[1]LTV_average!$H$2:$H$26929,Stance!$B794),"")</f>
        <v/>
      </c>
      <c r="AY794" s="2" t="str">
        <f>IFERROR(AVERAGEIFS([1]LTV_average!$I$2:$I$26929,[1]LTV_average!$D$2:$D$26929,Stance!AY$413,[1]LTV_average!$G$2:$G$26929,Stance!$A794,[1]LTV_average!$H$2:$H$26929,Stance!$B794),"")</f>
        <v/>
      </c>
      <c r="AZ794" s="2" t="str">
        <f>IFERROR(AVERAGEIFS([1]LTV_average!$I$2:$I$26929,[1]LTV_average!$D$2:$D$26929,Stance!AZ$413,[1]LTV_average!$G$2:$G$26929,Stance!$A794,[1]LTV_average!$H$2:$H$26929,Stance!$B794),"")</f>
        <v/>
      </c>
      <c r="BA794" s="2">
        <f>IFERROR(AVERAGEIFS([1]LTV_average!$I$2:$I$26929,[1]LTV_average!$D$2:$D$26929,Stance!BA$413,[1]LTV_average!$G$2:$G$26929,Stance!$A794,[1]LTV_average!$H$2:$H$26929,Stance!$B794),"")</f>
        <v>100</v>
      </c>
      <c r="BB794" s="2" t="str">
        <f>IFERROR(AVERAGEIFS([1]LTV_average!$I$2:$I$26929,[1]LTV_average!$D$2:$D$26929,Stance!BB$413,[1]LTV_average!$G$2:$G$26929,Stance!$A794,[1]LTV_average!$H$2:$H$26929,Stance!$B794),"")</f>
        <v/>
      </c>
      <c r="BC794" s="2">
        <f>IFERROR(AVERAGEIFS([1]LTV_average!$I$2:$I$26929,[1]LTV_average!$D$2:$D$26929,Stance!BC$413,[1]LTV_average!$G$2:$G$26929,Stance!$A794,[1]LTV_average!$H$2:$H$26929,Stance!$B794),"")</f>
        <v>51.777777777777793</v>
      </c>
      <c r="BD794" s="2" t="str">
        <f>IFERROR(AVERAGEIFS([1]LTV_average!$I$2:$I$26929,[1]LTV_average!$D$2:$D$26929,Stance!BD$413,[1]LTV_average!$G$2:$G$26929,Stance!$A794,[1]LTV_average!$H$2:$H$26929,Stance!$B794),"")</f>
        <v/>
      </c>
      <c r="BE794" s="2">
        <f>IFERROR(AVERAGEIFS([1]LTV_average!$I$2:$I$26929,[1]LTV_average!$D$2:$D$26929,Stance!BE$413,[1]LTV_average!$G$2:$G$26929,Stance!$A794,[1]LTV_average!$H$2:$H$26929,Stance!$B794),"")</f>
        <v>75</v>
      </c>
      <c r="BF794" s="2" t="str">
        <f>IFERROR(AVERAGEIFS([1]LTV_average!$I$2:$I$26929,[1]LTV_average!$D$2:$D$26929,Stance!BF$413,[1]LTV_average!$G$2:$G$26929,Stance!$A794,[1]LTV_average!$H$2:$H$26929,Stance!$B794),"")</f>
        <v/>
      </c>
      <c r="BG794" s="2">
        <f>IFERROR(AVERAGEIFS([1]LTV_average!$I$2:$I$26929,[1]LTV_average!$D$2:$D$26929,Stance!BG$413,[1]LTV_average!$G$2:$G$26929,Stance!$A794,[1]LTV_average!$H$2:$H$26929,Stance!$B794),"")</f>
        <v>55</v>
      </c>
      <c r="BH794" s="2">
        <f>IFERROR(AVERAGEIFS([1]LTV_average!$I$2:$I$26929,[1]LTV_average!$D$2:$D$26929,Stance!BH$413,[1]LTV_average!$G$2:$G$26929,Stance!$A794,[1]LTV_average!$H$2:$H$26929,Stance!$B794),"")</f>
        <v>100</v>
      </c>
      <c r="BI794" s="2">
        <f>IFERROR(AVERAGEIFS([1]LTV_average!$I$2:$I$26929,[1]LTV_average!$D$2:$D$26929,Stance!BI$413,[1]LTV_average!$G$2:$G$26929,Stance!$A794,[1]LTV_average!$H$2:$H$26929,Stance!$B794),"")</f>
        <v>80</v>
      </c>
      <c r="BJ794" s="2">
        <f>IFERROR(AVERAGEIFS([1]LTV_average!$I$2:$I$26929,[1]LTV_average!$D$2:$D$26929,Stance!BJ$413,[1]LTV_average!$G$2:$G$26929,Stance!$A794,[1]LTV_average!$H$2:$H$26929,Stance!$B794),"")</f>
        <v>71.666666666666671</v>
      </c>
      <c r="BK794" s="2">
        <f>IFERROR(AVERAGEIFS([1]LTV_average!$I$2:$I$26929,[1]LTV_average!$D$2:$D$26929,Stance!BK$413,[1]LTV_average!$G$2:$G$26929,Stance!$A794,[1]LTV_average!$H$2:$H$26929,Stance!$B794),"")</f>
        <v>83.75</v>
      </c>
      <c r="BL794" s="2">
        <f>IFERROR(AVERAGEIFS([1]LTV_average!$I$2:$I$26929,[1]LTV_average!$D$2:$D$26929,Stance!BL$413,[1]LTV_average!$G$2:$G$26929,Stance!$A794,[1]LTV_average!$H$2:$H$26929,Stance!$B794),"")</f>
        <v>85</v>
      </c>
      <c r="BM794" s="2">
        <f>IFERROR(AVERAGEIFS([1]LTV_average!$I$2:$I$26929,[1]LTV_average!$D$2:$D$26929,Stance!BM$413,[1]LTV_average!$G$2:$G$26929,Stance!$A794,[1]LTV_average!$H$2:$H$26929,Stance!$B794),"")</f>
        <v>100</v>
      </c>
      <c r="BN794" s="2" t="str">
        <f>IFERROR(AVERAGEIFS([1]LTV_average!$I$2:$I$26929,[1]LTV_average!$D$2:$D$26929,Stance!BN$413,[1]LTV_average!$G$2:$G$26929,Stance!$A794,[1]LTV_average!$H$2:$H$26929,Stance!$B794),"")</f>
        <v/>
      </c>
      <c r="BO794" s="2" t="str">
        <f>IFERROR(AVERAGEIFS([1]LTV_average!$I$2:$I$26929,[1]LTV_average!$D$2:$D$26929,Stance!BO$413,[1]LTV_average!$G$2:$G$26929,Stance!$A794,[1]LTV_average!$H$2:$H$26929,Stance!$B794),"")</f>
        <v/>
      </c>
      <c r="BP794" s="2">
        <f>IFERROR(AVERAGEIFS([1]LTV_average!$I$2:$I$26929,[1]LTV_average!$D$2:$D$26929,Stance!BP$413,[1]LTV_average!$G$2:$G$26929,Stance!$A794,[1]LTV_average!$H$2:$H$26929,Stance!$B794),"")</f>
        <v>100</v>
      </c>
      <c r="BQ794" s="2" t="str">
        <f>IFERROR(AVERAGEIFS([1]LTV_average!$I$2:$I$26929,[1]LTV_average!$D$2:$D$26929,Stance!BQ$413,[1]LTV_average!$G$2:$G$26929,Stance!$A794,[1]LTV_average!$H$2:$H$26929,Stance!$B794),"")</f>
        <v/>
      </c>
      <c r="BR794" s="2" t="str">
        <f>IFERROR(AVERAGEIFS([1]LTV_average!$I$2:$I$26929,[1]LTV_average!$D$2:$D$26929,Stance!BR$413,[1]LTV_average!$G$2:$G$26929,Stance!$A794,[1]LTV_average!$H$2:$H$26929,Stance!$B794),"")</f>
        <v/>
      </c>
      <c r="BS794" s="2" t="str">
        <f>IFERROR(AVERAGEIFS([1]LTV_average!$I$2:$I$26929,[1]LTV_average!$D$2:$D$26929,Stance!BS$413,[1]LTV_average!$G$2:$G$26929,Stance!$A794,[1]LTV_average!$H$2:$H$26929,Stance!$B794),"")</f>
        <v/>
      </c>
      <c r="BT794" s="2" t="str">
        <f>IFERROR(AVERAGEIFS([1]LTV_average!$I$2:$I$26929,[1]LTV_average!$D$2:$D$26929,Stance!BT$413,[1]LTV_average!$G$2:$G$26929,Stance!$A794,[1]LTV_average!$H$2:$H$26929,Stance!$B794),"")</f>
        <v/>
      </c>
      <c r="BU794" s="2">
        <f>IFERROR(AVERAGEIFS([1]LTV_average!$I$2:$I$26929,[1]LTV_average!$D$2:$D$26929,Stance!BU$413,[1]LTV_average!$G$2:$G$26929,Stance!$A794,[1]LTV_average!$H$2:$H$26929,Stance!$B794),"")</f>
        <v>44.538730761121649</v>
      </c>
      <c r="BV794" s="2">
        <f>IFERROR(AVERAGEIFS([1]LTV_average!$I$2:$I$26929,[1]LTV_average!$D$2:$D$26929,Stance!BV$413,[1]LTV_average!$G$2:$G$26929,Stance!$A794,[1]LTV_average!$H$2:$H$26929,Stance!$B794),"")</f>
        <v>60</v>
      </c>
      <c r="BW794" s="2" t="str">
        <f>IFERROR(AVERAGEIFS([1]LTV_average!$I$2:$I$26929,[1]LTV_average!$D$2:$D$26929,Stance!BW$413,[1]LTV_average!$G$2:$G$26929,Stance!$A794,[1]LTV_average!$H$2:$H$26929,Stance!$B794),"")</f>
        <v/>
      </c>
      <c r="BX794" s="2" t="str">
        <f>IFERROR(AVERAGEIFS([1]LTV_average!$I$2:$I$26929,[1]LTV_average!$D$2:$D$26929,Stance!BX$413,[1]LTV_average!$G$2:$G$26929,Stance!$A794,[1]LTV_average!$H$2:$H$26929,Stance!$B794),"")</f>
        <v/>
      </c>
      <c r="BY794" s="2">
        <f>IFERROR(AVERAGEIFS([1]LTV_average!$I$2:$I$26929,[1]LTV_average!$D$2:$D$26929,Stance!BY$413,[1]LTV_average!$G$2:$G$26929,Stance!$A794,[1]LTV_average!$H$2:$H$26929,Stance!$B794),"")</f>
        <v>67.5</v>
      </c>
      <c r="BZ794" s="2" t="str">
        <f>IFERROR(AVERAGEIFS([1]LTV_average!$I$2:$I$26929,[1]LTV_average!$D$2:$D$26929,Stance!BZ$413,[1]LTV_average!$G$2:$G$26929,Stance!$A794,[1]LTV_average!$H$2:$H$26929,Stance!$B794),"")</f>
        <v/>
      </c>
      <c r="CA794" s="2" t="str">
        <f>IFERROR(AVERAGEIFS([1]LTV_average!$I$2:$I$26929,[1]LTV_average!$D$2:$D$26929,Stance!CA$413,[1]LTV_average!$G$2:$G$26929,Stance!$A794,[1]LTV_average!$H$2:$H$26929,Stance!$B794),"")</f>
        <v/>
      </c>
      <c r="CB794" s="2">
        <f>IFERROR(AVERAGEIFS([1]LTV_average!$I$2:$I$26929,[1]LTV_average!$D$2:$D$26929,Stance!CB$413,[1]LTV_average!$G$2:$G$26929,Stance!$A794,[1]LTV_average!$H$2:$H$26929,Stance!$B794),"")</f>
        <v>85</v>
      </c>
      <c r="CC794" s="2">
        <f>IFERROR(AVERAGEIFS([1]LTV_average!$I$2:$I$26929,[1]LTV_average!$D$2:$D$26929,Stance!CC$413,[1]LTV_average!$G$2:$G$26929,Stance!$A794,[1]LTV_average!$H$2:$H$26929,Stance!$B794),"")</f>
        <v>90</v>
      </c>
      <c r="CD794" s="2">
        <f>IFERROR(AVERAGEIFS([1]LTV_average!$I$2:$I$26929,[1]LTV_average!$D$2:$D$26929,Stance!CD$413,[1]LTV_average!$G$2:$G$26929,Stance!$A794,[1]LTV_average!$H$2:$H$26929,Stance!$B794),"")</f>
        <v>88.75</v>
      </c>
      <c r="CE794" s="2" t="str">
        <f>IFERROR(AVERAGEIFS([1]LTV_average!$I$2:$I$26929,[1]LTV_average!$D$2:$D$26929,Stance!CE$413,[1]LTV_average!$G$2:$G$26929,Stance!$A794,[1]LTV_average!$H$2:$H$26929,Stance!$B794),"")</f>
        <v/>
      </c>
      <c r="CF794" s="2" t="str">
        <f>IFERROR(AVERAGEIFS([1]LTV_average!$I$2:$I$26929,[1]LTV_average!$D$2:$D$26929,Stance!CF$413,[1]LTV_average!$G$2:$G$26929,Stance!$A794,[1]LTV_average!$H$2:$H$26929,Stance!$B794),"")</f>
        <v/>
      </c>
      <c r="CG794" s="2" t="str">
        <f>IFERROR(AVERAGEIFS([1]LTV_average!$I$2:$I$26929,[1]LTV_average!$D$2:$D$26929,Stance!CG$413,[1]LTV_average!$G$2:$G$26929,Stance!$A794,[1]LTV_average!$H$2:$H$26929,Stance!$B794),"")</f>
        <v/>
      </c>
      <c r="CH794" s="2" t="str">
        <f>IFERROR(AVERAGEIFS([1]LTV_average!$I$2:$I$26929,[1]LTV_average!$D$2:$D$26929,Stance!CH$413,[1]LTV_average!$G$2:$G$26929,Stance!$A794,[1]LTV_average!$H$2:$H$26929,Stance!$B794),"")</f>
        <v/>
      </c>
      <c r="CI794" s="2" t="str">
        <f>IFERROR(AVERAGEIFS([1]LTV_average!$I$2:$I$26929,[1]LTV_average!$D$2:$D$26929,Stance!CI$413,[1]LTV_average!$G$2:$G$26929,Stance!$A794,[1]LTV_average!$H$2:$H$26929,Stance!$B794),"")</f>
        <v/>
      </c>
      <c r="CJ794" s="2">
        <f>IFERROR(AVERAGEIFS([1]LTV_average!$I$2:$I$26929,[1]LTV_average!$D$2:$D$26929,Stance!CJ$413,[1]LTV_average!$G$2:$G$26929,Stance!$A794,[1]LTV_average!$H$2:$H$26929,Stance!$B794),"")</f>
        <v>70</v>
      </c>
      <c r="CK794" s="2" t="str">
        <f>IFERROR(AVERAGEIFS([1]LTV_average!$I$2:$I$26929,[1]LTV_average!$D$2:$D$26929,Stance!CK$413,[1]LTV_average!$G$2:$G$26929,Stance!$A794,[1]LTV_average!$H$2:$H$26929,Stance!$B794),"")</f>
        <v/>
      </c>
      <c r="CL794" s="2">
        <f>IFERROR(AVERAGEIFS([1]LTV_average!$I$2:$I$26929,[1]LTV_average!$D$2:$D$26929,Stance!CL$413,[1]LTV_average!$G$2:$G$26929,Stance!$A794,[1]LTV_average!$H$2:$H$26929,Stance!$B794),"")</f>
        <v>82.5</v>
      </c>
      <c r="CM794" s="2" t="str">
        <f>IFERROR(AVERAGEIFS([1]LTV_average!$I$2:$I$26929,[1]LTV_average!$D$2:$D$26929,Stance!CM$413,[1]LTV_average!$G$2:$G$26929,Stance!$A794,[1]LTV_average!$H$2:$H$26929,Stance!$B794),"")</f>
        <v/>
      </c>
      <c r="CN794" s="2">
        <f>IFERROR(AVERAGEIFS([1]LTV_average!$I$2:$I$26929,[1]LTV_average!$D$2:$D$26929,Stance!CN$413,[1]LTV_average!$G$2:$G$26929,Stance!$A794,[1]LTV_average!$H$2:$H$26929,Stance!$B794),"")</f>
        <v>100</v>
      </c>
      <c r="CO794" s="2">
        <f>IFERROR(AVERAGEIFS([1]LTV_average!$I$2:$I$26929,[1]LTV_average!$D$2:$D$26929,Stance!CO$413,[1]LTV_average!$G$2:$G$26929,Stance!$A794,[1]LTV_average!$H$2:$H$26929,Stance!$B794),"")</f>
        <v>86.666666666666671</v>
      </c>
      <c r="CP794" s="2" t="str">
        <f>IFERROR(AVERAGEIFS([1]LTV_average!$I$2:$I$26929,[1]LTV_average!$D$2:$D$26929,Stance!CP$413,[1]LTV_average!$G$2:$G$26929,Stance!$A794,[1]LTV_average!$H$2:$H$26929,Stance!$B794),"")</f>
        <v/>
      </c>
      <c r="CQ794" s="2" t="str">
        <f>IFERROR(AVERAGEIFS([1]LTV_average!$I$2:$I$26929,[1]LTV_average!$D$2:$D$26929,Stance!CQ$413,[1]LTV_average!$G$2:$G$26929,Stance!$A794,[1]LTV_average!$H$2:$H$26929,Stance!$B794),"")</f>
        <v/>
      </c>
      <c r="CR794" s="2">
        <f>IFERROR(AVERAGEIFS([1]LTV_average!$I$2:$I$26929,[1]LTV_average!$D$2:$D$26929,Stance!CR$413,[1]LTV_average!$G$2:$G$26929,Stance!$A794,[1]LTV_average!$H$2:$H$26929,Stance!$B794),"")</f>
        <v>100</v>
      </c>
      <c r="CS794" s="2">
        <f>IFERROR(AVERAGEIFS([1]LTV_average!$I$2:$I$26929,[1]LTV_average!$D$2:$D$26929,Stance!CS$413,[1]LTV_average!$G$2:$G$26929,Stance!$A794,[1]LTV_average!$H$2:$H$26929,Stance!$B794),"")</f>
        <v>100</v>
      </c>
      <c r="CT794" s="2">
        <f>IFERROR(AVERAGEIFS([1]LTV_average!$I$2:$I$26929,[1]LTV_average!$D$2:$D$26929,Stance!CT$413,[1]LTV_average!$G$2:$G$26929,Stance!$A794,[1]LTV_average!$H$2:$H$26929,Stance!$B794),"")</f>
        <v>71.666666666666671</v>
      </c>
      <c r="CU794" s="2" t="str">
        <f>IFERROR(AVERAGEIFS([1]LTV_average!$I$2:$I$26929,[1]LTV_average!$D$2:$D$26929,Stance!CU$413,[1]LTV_average!$G$2:$G$26929,Stance!$A794,[1]LTV_average!$H$2:$H$26929,Stance!$B794),"")</f>
        <v/>
      </c>
      <c r="CV794" s="2">
        <f>IFERROR(AVERAGEIFS([1]LTV_average!$I$2:$I$26929,[1]LTV_average!$D$2:$D$26929,Stance!CV$413,[1]LTV_average!$G$2:$G$26929,Stance!$A794,[1]LTV_average!$H$2:$H$26929,Stance!$B794),"")</f>
        <v>70</v>
      </c>
      <c r="CW794" s="2" t="str">
        <f>IFERROR(AVERAGEIFS([1]LTV_average!$I$2:$I$26929,[1]LTV_average!$D$2:$D$26929,Stance!CW$413,[1]LTV_average!$G$2:$G$26929,Stance!$A794,[1]LTV_average!$H$2:$H$26929,Stance!$B794),"")</f>
        <v/>
      </c>
      <c r="CX794" s="2">
        <f>IFERROR(AVERAGEIFS([1]LTV_average!$I$2:$I$26929,[1]LTV_average!$D$2:$D$26929,Stance!CX$413,[1]LTV_average!$G$2:$G$26929,Stance!$A794,[1]LTV_average!$H$2:$H$26929,Stance!$B794),"")</f>
        <v>100</v>
      </c>
      <c r="CY794" s="2">
        <f>IFERROR(AVERAGEIFS([1]LTV_average!$I$2:$I$26929,[1]LTV_average!$D$2:$D$26929,Stance!CY$413,[1]LTV_average!$G$2:$G$26929,Stance!$A794,[1]LTV_average!$H$2:$H$26929,Stance!$B794),"")</f>
        <v>75</v>
      </c>
      <c r="CZ794" s="2" t="str">
        <f>IFERROR(AVERAGEIFS([1]LTV_average!$I$2:$I$26929,[1]LTV_average!$D$2:$D$26929,Stance!CZ$413,[1]LTV_average!$G$2:$G$26929,Stance!$A794,[1]LTV_average!$H$2:$H$26929,Stance!$B794),"")</f>
        <v/>
      </c>
      <c r="DA794" s="2">
        <f>IFERROR(AVERAGEIFS([1]LTV_average!$I$2:$I$26929,[1]LTV_average!$D$2:$D$26929,Stance!DA$413,[1]LTV_average!$G$2:$G$26929,Stance!$A794,[1]LTV_average!$H$2:$H$26929,Stance!$B794),"")</f>
        <v>79.166666666666671</v>
      </c>
      <c r="DB794" s="2">
        <f>IFERROR(AVERAGEIFS([1]LTV_average!$I$2:$I$26929,[1]LTV_average!$D$2:$D$26929,Stance!DB$413,[1]LTV_average!$G$2:$G$26929,Stance!$A794,[1]LTV_average!$H$2:$H$26929,Stance!$B794),"")</f>
        <v>90</v>
      </c>
      <c r="DC794" s="2" t="str">
        <f>IFERROR(AVERAGEIFS([1]LTV_average!$I$2:$I$26929,[1]LTV_average!$D$2:$D$26929,Stance!DC$413,[1]LTV_average!$G$2:$G$26929,Stance!$A794,[1]LTV_average!$H$2:$H$26929,Stance!$B794),"")</f>
        <v/>
      </c>
      <c r="DD794" s="2">
        <f>IFERROR(AVERAGEIFS([1]LTV_average!$I$2:$I$26929,[1]LTV_average!$D$2:$D$26929,Stance!DD$413,[1]LTV_average!$G$2:$G$26929,Stance!$A794,[1]LTV_average!$H$2:$H$26929,Stance!$B794),"")</f>
        <v>75.952380952380963</v>
      </c>
      <c r="DE794" s="2">
        <f>IFERROR(AVERAGEIFS([1]LTV_average!$I$2:$I$26929,[1]LTV_average!$D$2:$D$26929,Stance!DE$413,[1]LTV_average!$G$2:$G$26929,Stance!$A794,[1]LTV_average!$H$2:$H$26929,Stance!$B794),"")</f>
        <v>86.666666666666671</v>
      </c>
      <c r="DF794" s="2">
        <f>IFERROR(AVERAGEIFS([1]LTV_average!$I$2:$I$26929,[1]LTV_average!$D$2:$D$26929,Stance!DF$413,[1]LTV_average!$G$2:$G$26929,Stance!$A794,[1]LTV_average!$H$2:$H$26929,Stance!$B794),"")</f>
        <v>100</v>
      </c>
      <c r="DG794" s="2">
        <f>IFERROR(AVERAGEIFS([1]LTV_average!$I$2:$I$26929,[1]LTV_average!$D$2:$D$26929,Stance!DG$413,[1]LTV_average!$G$2:$G$26929,Stance!$A794,[1]LTV_average!$H$2:$H$26929,Stance!$B794),"")</f>
        <v>83.75</v>
      </c>
      <c r="DH794" s="2" t="str">
        <f>IFERROR(AVERAGEIFS([1]LTV_average!$I$2:$I$26929,[1]LTV_average!$D$2:$D$26929,Stance!DH$413,[1]LTV_average!$G$2:$G$26929,Stance!$A794,[1]LTV_average!$H$2:$H$26929,Stance!$B794),"")</f>
        <v/>
      </c>
      <c r="DI794" s="2" t="str">
        <f>IFERROR(AVERAGEIFS([1]LTV_average!$I$2:$I$26929,[1]LTV_average!$D$2:$D$26929,Stance!DI$413,[1]LTV_average!$G$2:$G$26929,Stance!$A794,[1]LTV_average!$H$2:$H$26929,Stance!$B794),"")</f>
        <v/>
      </c>
      <c r="DJ794" s="2">
        <f>IFERROR(AVERAGEIFS([1]LTV_average!$I$2:$I$26929,[1]LTV_average!$D$2:$D$26929,Stance!DJ$413,[1]LTV_average!$G$2:$G$26929,Stance!$A794,[1]LTV_average!$H$2:$H$26929,Stance!$B794),"")</f>
        <v>85</v>
      </c>
      <c r="DK794" s="2">
        <f>IFERROR(AVERAGEIFS([1]LTV_average!$I$2:$I$26929,[1]LTV_average!$D$2:$D$26929,Stance!DK$413,[1]LTV_average!$G$2:$G$26929,Stance!$A794,[1]LTV_average!$H$2:$H$26929,Stance!$B794),"")</f>
        <v>37.857142857142847</v>
      </c>
      <c r="DL794" s="2">
        <f>IFERROR(AVERAGEIFS([1]LTV_average!$I$2:$I$26929,[1]LTV_average!$D$2:$D$26929,Stance!DL$413,[1]LTV_average!$G$2:$G$26929,Stance!$A794,[1]LTV_average!$H$2:$H$26929,Stance!$B794),"")</f>
        <v>80</v>
      </c>
      <c r="DM794" s="2">
        <f>IFERROR(AVERAGEIFS([1]LTV_average!$I$2:$I$26929,[1]LTV_average!$D$2:$D$26929,Stance!DM$413,[1]LTV_average!$G$2:$G$26929,Stance!$A794,[1]LTV_average!$H$2:$H$26929,Stance!$B794),"")</f>
        <v>90</v>
      </c>
      <c r="DN794" s="2" t="str">
        <f>IFERROR(AVERAGEIFS([1]LTV_average!$I$2:$I$26929,[1]LTV_average!$D$2:$D$26929,Stance!DN$413,[1]LTV_average!$G$2:$G$26929,Stance!$A794,[1]LTV_average!$H$2:$H$26929,Stance!$B794),"")</f>
        <v/>
      </c>
      <c r="DO794" s="2" t="str">
        <f>IFERROR(AVERAGEIFS([1]LTV_average!$I$2:$I$26929,[1]LTV_average!$D$2:$D$26929,Stance!DO$413,[1]LTV_average!$G$2:$G$26929,Stance!$A794,[1]LTV_average!$H$2:$H$26929,Stance!$B794),"")</f>
        <v/>
      </c>
      <c r="DP794" s="2" t="str">
        <f>IFERROR(AVERAGEIFS([1]LTV_average!$I$2:$I$26929,[1]LTV_average!$D$2:$D$26929,Stance!DP$413,[1]LTV_average!$G$2:$G$26929,Stance!$A794,[1]LTV_average!$H$2:$H$26929,Stance!$B794),"")</f>
        <v/>
      </c>
      <c r="DQ794" s="2">
        <f>IFERROR(AVERAGEIFS([1]LTV_average!$I$2:$I$26929,[1]LTV_average!$D$2:$D$26929,Stance!DQ$413,[1]LTV_average!$G$2:$G$26929,Stance!$A794,[1]LTV_average!$H$2:$H$26929,Stance!$B794),"")</f>
        <v>86.875</v>
      </c>
      <c r="DR794" s="2" t="str">
        <f>IFERROR(AVERAGEIFS([1]LTV_average!$I$2:$I$26929,[1]LTV_average!$D$2:$D$26929,Stance!DR$413,[1]LTV_average!$G$2:$G$26929,Stance!$A794,[1]LTV_average!$H$2:$H$26929,Stance!$B794),"")</f>
        <v/>
      </c>
      <c r="DS794" s="2" t="str">
        <f>IFERROR(AVERAGEIFS([1]LTV_average!$I$2:$I$26929,[1]LTV_average!$D$2:$D$26929,Stance!DS$413,[1]LTV_average!$G$2:$G$26929,Stance!$A794,[1]LTV_average!$H$2:$H$26929,Stance!$B794),"")</f>
        <v/>
      </c>
      <c r="DT794" s="2" t="str">
        <f>IFERROR(AVERAGEIFS([1]LTV_average!$I$2:$I$26929,[1]LTV_average!$D$2:$D$26929,Stance!DT$413,[1]LTV_average!$G$2:$G$26929,Stance!$A794,[1]LTV_average!$H$2:$H$26929,Stance!$B794),"")</f>
        <v/>
      </c>
      <c r="DU794" s="2" t="str">
        <f>IFERROR(AVERAGEIFS([1]LTV_average!$I$2:$I$26929,[1]LTV_average!$D$2:$D$26929,Stance!DU$413,[1]LTV_average!$G$2:$G$26929,Stance!$A794,[1]LTV_average!$H$2:$H$26929,Stance!$B794),"")</f>
        <v/>
      </c>
      <c r="DV794" s="2">
        <f>IFERROR(AVERAGEIFS([1]LTV_average!$I$2:$I$26929,[1]LTV_average!$D$2:$D$26929,Stance!DV$413,[1]LTV_average!$G$2:$G$26929,Stance!$A794,[1]LTV_average!$H$2:$H$26929,Stance!$B794),"")</f>
        <v>85.493827160493808</v>
      </c>
      <c r="DW794" s="2" t="str">
        <f>IFERROR(AVERAGEIFS([1]LTV_average!$I$2:$I$26929,[1]LTV_average!$D$2:$D$26929,Stance!DW$413,[1]LTV_average!$G$2:$G$26929,Stance!$A794,[1]LTV_average!$H$2:$H$26929,Stance!$B794),"")</f>
        <v/>
      </c>
      <c r="DX794" s="2">
        <f>IFERROR(AVERAGEIFS([1]LTV_average!$I$2:$I$26929,[1]LTV_average!$D$2:$D$26929,Stance!DX$413,[1]LTV_average!$G$2:$G$26929,Stance!$A794,[1]LTV_average!$H$2:$H$26929,Stance!$B794),"")</f>
        <v>72.5</v>
      </c>
      <c r="DY794" s="2" t="str">
        <f>IFERROR(AVERAGEIFS([1]LTV_average!$I$2:$I$26929,[1]LTV_average!$D$2:$D$26929,Stance!DY$413,[1]LTV_average!$G$2:$G$26929,Stance!$A794,[1]LTV_average!$H$2:$H$26929,Stance!$B794),"")</f>
        <v/>
      </c>
      <c r="DZ794" s="2">
        <f>IFERROR(AVERAGEIFS([1]LTV_average!$I$2:$I$26929,[1]LTV_average!$D$2:$D$26929,Stance!DZ$413,[1]LTV_average!$G$2:$G$26929,Stance!$A794,[1]LTV_average!$H$2:$H$26929,Stance!$B794),"")</f>
        <v>100</v>
      </c>
      <c r="EA794" s="2" t="str">
        <f>IFERROR(AVERAGEIFS([1]LTV_average!$I$2:$I$26929,[1]LTV_average!$D$2:$D$26929,Stance!EA$413,[1]LTV_average!$G$2:$G$26929,Stance!$A794,[1]LTV_average!$H$2:$H$26929,Stance!$B794),"")</f>
        <v/>
      </c>
      <c r="EB794" s="2">
        <f>IFERROR(AVERAGEIFS([1]LTV_average!$I$2:$I$26929,[1]LTV_average!$D$2:$D$26929,Stance!EB$413,[1]LTV_average!$G$2:$G$26929,Stance!$A794,[1]LTV_average!$H$2:$H$26929,Stance!$B794),"")</f>
        <v>100</v>
      </c>
      <c r="EC794" s="2">
        <f>IFERROR(AVERAGEIFS([1]LTV_average!$I$2:$I$26929,[1]LTV_average!$D$2:$D$26929,Stance!EC$413,[1]LTV_average!$G$2:$G$26929,Stance!$A794,[1]LTV_average!$H$2:$H$26929,Stance!$B794),"")</f>
        <v>100</v>
      </c>
      <c r="ED794" s="2">
        <f>IFERROR(AVERAGEIFS([1]LTV_average!$I$2:$I$26929,[1]LTV_average!$D$2:$D$26929,Stance!ED$413,[1]LTV_average!$G$2:$G$26929,Stance!$A794,[1]LTV_average!$H$2:$H$26929,Stance!$B794),"")</f>
        <v>100</v>
      </c>
      <c r="EE794" s="2" t="str">
        <f>IFERROR(AVERAGEIFS([1]LTV_average!$I$2:$I$26929,[1]LTV_average!$D$2:$D$26929,Stance!EE$413,[1]LTV_average!$G$2:$G$26929,Stance!$A794,[1]LTV_average!$H$2:$H$26929,Stance!$B794),"")</f>
        <v/>
      </c>
      <c r="EF794" s="2" t="str">
        <f>IFERROR(AVERAGEIFS([1]LTV_average!$I$2:$I$26929,[1]LTV_average!$D$2:$D$26929,Stance!EF$413,[1]LTV_average!$G$2:$G$26929,Stance!$A794,[1]LTV_average!$H$2:$H$26929,Stance!$B794),"")</f>
        <v/>
      </c>
      <c r="EG794" s="2">
        <f>IFERROR(AVERAGEIFS([1]LTV_average!$I$2:$I$26929,[1]LTV_average!$D$2:$D$26929,Stance!EG$413,[1]LTV_average!$G$2:$G$26929,Stance!$A794,[1]LTV_average!$H$2:$H$26929,Stance!$B794),"")</f>
        <v>100</v>
      </c>
      <c r="EH794" s="2" t="str">
        <f>IFERROR(AVERAGEIFS([1]LTV_average!$I$2:$I$26929,[1]LTV_average!$D$2:$D$26929,Stance!EH$413,[1]LTV_average!$G$2:$G$26929,Stance!$A794,[1]LTV_average!$H$2:$H$26929,Stance!$B794),"")</f>
        <v/>
      </c>
      <c r="EI794" s="4">
        <f t="shared" si="485"/>
        <v>84.660816774666131</v>
      </c>
      <c r="EK794" s="2">
        <v>2021</v>
      </c>
      <c r="EL794" s="2">
        <v>9</v>
      </c>
      <c r="EM794" s="3">
        <f t="shared" si="486"/>
        <v>44469</v>
      </c>
      <c r="EN794" s="2" t="str">
        <f t="shared" si="537"/>
        <v/>
      </c>
      <c r="EO794" s="2">
        <f t="shared" si="537"/>
        <v>0</v>
      </c>
      <c r="EP794" s="2" t="str">
        <f t="shared" si="537"/>
        <v/>
      </c>
      <c r="EQ794" s="2" t="str">
        <f t="shared" si="537"/>
        <v/>
      </c>
      <c r="ER794" s="2">
        <f t="shared" si="537"/>
        <v>0</v>
      </c>
      <c r="ES794" s="2">
        <f t="shared" si="537"/>
        <v>0</v>
      </c>
      <c r="ET794" s="2">
        <f t="shared" si="537"/>
        <v>0</v>
      </c>
      <c r="EU794" s="2" t="str">
        <f t="shared" si="537"/>
        <v/>
      </c>
      <c r="EV794" s="2" t="str">
        <f t="shared" si="537"/>
        <v/>
      </c>
      <c r="EW794" s="2" t="str">
        <f t="shared" si="537"/>
        <v/>
      </c>
      <c r="EX794" s="2">
        <f t="shared" si="537"/>
        <v>0</v>
      </c>
      <c r="EY794" s="2" t="str">
        <f t="shared" si="535"/>
        <v/>
      </c>
      <c r="EZ794" s="2">
        <f t="shared" si="535"/>
        <v>0</v>
      </c>
      <c r="FA794" s="2" t="str">
        <f t="shared" si="535"/>
        <v/>
      </c>
      <c r="FB794" s="2" t="str">
        <f t="shared" si="535"/>
        <v/>
      </c>
      <c r="FC794" s="2" t="str">
        <f t="shared" si="535"/>
        <v/>
      </c>
      <c r="FD794" s="2" t="str">
        <f t="shared" si="528"/>
        <v/>
      </c>
      <c r="FE794" s="2">
        <f t="shared" si="526"/>
        <v>0</v>
      </c>
      <c r="FF794" s="2" t="str">
        <f t="shared" si="526"/>
        <v/>
      </c>
      <c r="FG794" s="2" t="str">
        <f t="shared" si="526"/>
        <v/>
      </c>
      <c r="FH794" s="2" t="str">
        <f t="shared" si="526"/>
        <v/>
      </c>
      <c r="FI794" s="2" t="str">
        <f t="shared" si="526"/>
        <v/>
      </c>
      <c r="FJ794" s="2">
        <f t="shared" si="513"/>
        <v>0</v>
      </c>
      <c r="FK794" s="2" t="str">
        <f t="shared" si="513"/>
        <v/>
      </c>
      <c r="FL794" s="2">
        <f t="shared" si="513"/>
        <v>0</v>
      </c>
      <c r="FM794" s="2" t="str">
        <f t="shared" si="513"/>
        <v/>
      </c>
      <c r="FN794" s="2">
        <f t="shared" si="513"/>
        <v>0</v>
      </c>
      <c r="FO794" s="2">
        <f t="shared" si="513"/>
        <v>0</v>
      </c>
      <c r="FP794" s="2">
        <f t="shared" si="513"/>
        <v>0</v>
      </c>
      <c r="FQ794" s="2" t="str">
        <f t="shared" si="513"/>
        <v/>
      </c>
      <c r="FR794" s="2" t="str">
        <f t="shared" si="513"/>
        <v/>
      </c>
      <c r="FS794" s="2" t="str">
        <f t="shared" si="539"/>
        <v/>
      </c>
      <c r="FT794" s="2">
        <f t="shared" si="539"/>
        <v>0</v>
      </c>
      <c r="FU794" s="2">
        <f t="shared" si="539"/>
        <v>0</v>
      </c>
      <c r="FV794" s="2">
        <f t="shared" si="539"/>
        <v>0</v>
      </c>
      <c r="FW794" s="2">
        <f t="shared" si="539"/>
        <v>0</v>
      </c>
      <c r="FX794" s="2" t="str">
        <f t="shared" si="539"/>
        <v/>
      </c>
      <c r="FY794" s="2" t="str">
        <f t="shared" si="518"/>
        <v/>
      </c>
      <c r="FZ794" s="2" t="str">
        <f t="shared" si="518"/>
        <v/>
      </c>
      <c r="GA794" s="2">
        <f t="shared" si="518"/>
        <v>0</v>
      </c>
      <c r="GB794" s="2">
        <f t="shared" ref="GB794:GL817" si="553">IFERROR(AR794-AR793,"")</f>
        <v>0</v>
      </c>
      <c r="GC794" s="2" t="str">
        <f t="shared" si="553"/>
        <v/>
      </c>
      <c r="GD794" s="2">
        <f t="shared" si="553"/>
        <v>0</v>
      </c>
      <c r="GE794" s="2" t="str">
        <f t="shared" si="553"/>
        <v/>
      </c>
      <c r="GF794" s="2">
        <f t="shared" si="553"/>
        <v>0</v>
      </c>
      <c r="GG794" s="2">
        <f t="shared" si="553"/>
        <v>0</v>
      </c>
      <c r="GH794" s="2" t="str">
        <f t="shared" si="553"/>
        <v/>
      </c>
      <c r="GI794" s="2" t="str">
        <f t="shared" si="553"/>
        <v/>
      </c>
      <c r="GJ794" s="2" t="str">
        <f t="shared" si="553"/>
        <v/>
      </c>
      <c r="GK794" s="2">
        <f t="shared" si="553"/>
        <v>0</v>
      </c>
      <c r="GL794" s="2" t="str">
        <f t="shared" si="553"/>
        <v/>
      </c>
      <c r="GM794" s="2">
        <f t="shared" si="547"/>
        <v>0</v>
      </c>
      <c r="GN794" s="2" t="str">
        <f t="shared" si="522"/>
        <v/>
      </c>
      <c r="GO794" s="2">
        <f t="shared" si="522"/>
        <v>0</v>
      </c>
      <c r="GP794" s="2" t="str">
        <f t="shared" si="522"/>
        <v/>
      </c>
      <c r="GQ794" s="2">
        <f t="shared" si="522"/>
        <v>0</v>
      </c>
      <c r="GR794" s="2">
        <f t="shared" si="522"/>
        <v>0</v>
      </c>
      <c r="GS794" s="2">
        <f t="shared" si="522"/>
        <v>0</v>
      </c>
      <c r="GT794" s="2">
        <f t="shared" si="522"/>
        <v>0</v>
      </c>
      <c r="GU794" s="2">
        <f t="shared" si="522"/>
        <v>0</v>
      </c>
      <c r="GV794" s="2">
        <f t="shared" si="522"/>
        <v>0</v>
      </c>
      <c r="GW794" s="2">
        <f t="shared" si="522"/>
        <v>0</v>
      </c>
      <c r="GX794" s="2" t="str">
        <f t="shared" si="522"/>
        <v/>
      </c>
      <c r="GY794" s="2" t="str">
        <f t="shared" si="522"/>
        <v/>
      </c>
      <c r="GZ794" s="2">
        <f t="shared" si="522"/>
        <v>0</v>
      </c>
      <c r="HA794" s="2" t="str">
        <f t="shared" si="522"/>
        <v/>
      </c>
      <c r="HB794" s="2" t="str">
        <f t="shared" si="529"/>
        <v/>
      </c>
      <c r="HC794" s="2" t="str">
        <f t="shared" si="529"/>
        <v/>
      </c>
      <c r="HD794" s="2" t="str">
        <f t="shared" si="529"/>
        <v/>
      </c>
      <c r="HE794" s="2">
        <f t="shared" si="529"/>
        <v>0</v>
      </c>
      <c r="HF794" s="2">
        <f t="shared" si="529"/>
        <v>0</v>
      </c>
      <c r="HG794" s="2" t="str">
        <f t="shared" si="529"/>
        <v/>
      </c>
      <c r="HH794" s="2" t="str">
        <f t="shared" si="529"/>
        <v/>
      </c>
      <c r="HI794" s="2">
        <f t="shared" si="529"/>
        <v>0</v>
      </c>
      <c r="HJ794" s="2" t="str">
        <f t="shared" si="529"/>
        <v/>
      </c>
      <c r="HK794" s="2" t="str">
        <f t="shared" si="509"/>
        <v/>
      </c>
      <c r="HL794" s="2">
        <f t="shared" si="509"/>
        <v>0</v>
      </c>
      <c r="HM794" s="2">
        <f t="shared" si="509"/>
        <v>0</v>
      </c>
      <c r="HN794" s="2">
        <f t="shared" si="509"/>
        <v>0</v>
      </c>
      <c r="HO794" s="2" t="str">
        <f t="shared" si="509"/>
        <v/>
      </c>
      <c r="HP794" s="2" t="str">
        <f t="shared" si="509"/>
        <v/>
      </c>
      <c r="HQ794" s="2" t="str">
        <f t="shared" si="509"/>
        <v/>
      </c>
      <c r="HR794" s="2" t="str">
        <f t="shared" si="509"/>
        <v/>
      </c>
      <c r="HS794" s="2" t="str">
        <f t="shared" si="509"/>
        <v/>
      </c>
      <c r="HT794" s="2">
        <f t="shared" si="509"/>
        <v>0</v>
      </c>
      <c r="HU794" s="2" t="str">
        <f t="shared" si="509"/>
        <v/>
      </c>
      <c r="HV794" s="2">
        <f t="shared" si="509"/>
        <v>0</v>
      </c>
      <c r="HW794" s="2" t="str">
        <f t="shared" si="543"/>
        <v/>
      </c>
      <c r="HX794" s="2">
        <f t="shared" si="543"/>
        <v>0</v>
      </c>
      <c r="HY794" s="2">
        <f t="shared" si="543"/>
        <v>0</v>
      </c>
      <c r="HZ794" s="2" t="str">
        <f t="shared" si="532"/>
        <v/>
      </c>
      <c r="IA794" s="2" t="str">
        <f t="shared" si="532"/>
        <v/>
      </c>
      <c r="IB794" s="2">
        <f t="shared" si="532"/>
        <v>0</v>
      </c>
      <c r="IC794" s="2">
        <f t="shared" si="532"/>
        <v>0</v>
      </c>
      <c r="ID794" s="2">
        <f t="shared" si="532"/>
        <v>0</v>
      </c>
      <c r="IE794" s="2" t="str">
        <f t="shared" si="532"/>
        <v/>
      </c>
      <c r="IF794" s="2">
        <f t="shared" si="532"/>
        <v>0</v>
      </c>
      <c r="IG794" s="2" t="str">
        <f t="shared" si="532"/>
        <v/>
      </c>
      <c r="IH794" s="2">
        <f t="shared" si="532"/>
        <v>0</v>
      </c>
      <c r="II794" s="2">
        <f t="shared" si="544"/>
        <v>0</v>
      </c>
      <c r="IJ794" s="2" t="str">
        <f t="shared" si="544"/>
        <v/>
      </c>
      <c r="IK794" s="2">
        <f t="shared" si="544"/>
        <v>0</v>
      </c>
      <c r="IL794" s="2">
        <f t="shared" si="544"/>
        <v>0</v>
      </c>
      <c r="IM794" s="2" t="str">
        <f t="shared" si="544"/>
        <v/>
      </c>
      <c r="IN794" s="2">
        <f t="shared" si="544"/>
        <v>0</v>
      </c>
      <c r="IO794" s="2">
        <f t="shared" si="544"/>
        <v>0</v>
      </c>
      <c r="IP794" s="2">
        <f t="shared" si="544"/>
        <v>0</v>
      </c>
      <c r="IQ794" s="2">
        <f t="shared" si="544"/>
        <v>0</v>
      </c>
      <c r="IR794" s="2" t="str">
        <f t="shared" si="544"/>
        <v/>
      </c>
      <c r="IS794" s="2" t="str">
        <f t="shared" si="540"/>
        <v/>
      </c>
      <c r="IT794" s="2">
        <f t="shared" si="540"/>
        <v>0</v>
      </c>
      <c r="IU794" s="2">
        <f t="shared" si="540"/>
        <v>0</v>
      </c>
      <c r="IV794" s="2">
        <f t="shared" si="540"/>
        <v>0</v>
      </c>
      <c r="IW794" s="2">
        <f t="shared" si="540"/>
        <v>0</v>
      </c>
      <c r="IX794" s="2" t="str">
        <f t="shared" si="548"/>
        <v/>
      </c>
      <c r="IY794" s="2" t="str">
        <f t="shared" si="548"/>
        <v/>
      </c>
      <c r="IZ794" s="2" t="str">
        <f t="shared" si="548"/>
        <v/>
      </c>
      <c r="JA794" s="2">
        <f t="shared" si="548"/>
        <v>0</v>
      </c>
      <c r="JB794" s="2" t="str">
        <f t="shared" si="548"/>
        <v/>
      </c>
      <c r="JC794" s="2" t="str">
        <f t="shared" si="548"/>
        <v/>
      </c>
      <c r="JD794" s="2" t="str">
        <f t="shared" si="548"/>
        <v/>
      </c>
      <c r="JE794" s="2" t="str">
        <f t="shared" si="548"/>
        <v/>
      </c>
      <c r="JF794" s="2">
        <f t="shared" si="523"/>
        <v>0</v>
      </c>
      <c r="JG794" s="2" t="str">
        <f t="shared" si="523"/>
        <v/>
      </c>
      <c r="JH794" s="2">
        <f t="shared" si="523"/>
        <v>0</v>
      </c>
      <c r="JI794" s="2" t="str">
        <f t="shared" si="523"/>
        <v/>
      </c>
      <c r="JJ794" s="2">
        <f t="shared" si="523"/>
        <v>0</v>
      </c>
      <c r="JK794" s="2" t="str">
        <f t="shared" si="523"/>
        <v/>
      </c>
      <c r="JL794" s="2">
        <f t="shared" si="523"/>
        <v>0</v>
      </c>
      <c r="JM794" s="2">
        <f t="shared" si="523"/>
        <v>0</v>
      </c>
      <c r="JN794" s="2">
        <f t="shared" si="523"/>
        <v>0</v>
      </c>
      <c r="JO794" s="2" t="str">
        <f t="shared" si="523"/>
        <v/>
      </c>
      <c r="JP794" s="2" t="str">
        <f t="shared" si="551"/>
        <v/>
      </c>
      <c r="JQ794" s="2">
        <f t="shared" si="551"/>
        <v>0</v>
      </c>
      <c r="JR794" s="2" t="str">
        <f t="shared" si="551"/>
        <v/>
      </c>
      <c r="JS794" s="2" t="str">
        <f t="shared" si="488"/>
        <v/>
      </c>
      <c r="JT794" s="2">
        <f t="shared" ref="JT794:JT821" si="554">SUM(JS771:JS794)</f>
        <v>12.140779101365762</v>
      </c>
      <c r="JU794">
        <f t="shared" si="480"/>
        <v>-12.140779101365762</v>
      </c>
      <c r="JV794" s="2">
        <f t="shared" ref="JV794:JV821" si="555">AVERAGE(JS771:JS794)</f>
        <v>0.86719850724041159</v>
      </c>
      <c r="JW794">
        <f t="shared" ref="JW794:JW821" si="556">JV794*-1</f>
        <v>-0.86719850724041159</v>
      </c>
      <c r="JX794" s="2">
        <v>2021</v>
      </c>
      <c r="JY794" s="2">
        <v>9</v>
      </c>
      <c r="JZ794" s="3">
        <f t="shared" si="487"/>
        <v>44469</v>
      </c>
      <c r="KA794" s="6" t="str">
        <f t="shared" si="538"/>
        <v/>
      </c>
      <c r="KB794" s="6" t="str">
        <f t="shared" si="538"/>
        <v/>
      </c>
      <c r="KC794" s="6" t="str">
        <f t="shared" si="538"/>
        <v/>
      </c>
      <c r="KD794" s="6" t="str">
        <f t="shared" si="538"/>
        <v/>
      </c>
      <c r="KE794" s="6" t="str">
        <f t="shared" si="538"/>
        <v/>
      </c>
      <c r="KF794" s="6" t="str">
        <f t="shared" si="538"/>
        <v/>
      </c>
      <c r="KG794" s="6" t="str">
        <f t="shared" si="538"/>
        <v/>
      </c>
      <c r="KH794" s="6" t="str">
        <f t="shared" si="538"/>
        <v/>
      </c>
      <c r="KI794" s="6" t="str">
        <f t="shared" si="538"/>
        <v/>
      </c>
      <c r="KJ794" s="6" t="str">
        <f t="shared" si="538"/>
        <v/>
      </c>
      <c r="KK794" s="6" t="str">
        <f t="shared" si="538"/>
        <v/>
      </c>
      <c r="KL794" s="6" t="str">
        <f t="shared" si="536"/>
        <v/>
      </c>
      <c r="KM794" s="6" t="str">
        <f t="shared" si="536"/>
        <v/>
      </c>
      <c r="KN794" s="6" t="str">
        <f t="shared" si="536"/>
        <v/>
      </c>
      <c r="KO794" s="6" t="str">
        <f t="shared" si="536"/>
        <v/>
      </c>
      <c r="KP794" s="6" t="str">
        <f t="shared" si="536"/>
        <v/>
      </c>
      <c r="KQ794" s="6" t="str">
        <f t="shared" si="530"/>
        <v/>
      </c>
      <c r="KR794" s="6" t="str">
        <f t="shared" si="527"/>
        <v/>
      </c>
      <c r="KS794" s="6" t="str">
        <f t="shared" si="527"/>
        <v/>
      </c>
      <c r="KT794" s="6" t="str">
        <f t="shared" si="527"/>
        <v/>
      </c>
      <c r="KU794" s="6" t="str">
        <f t="shared" si="527"/>
        <v/>
      </c>
      <c r="KV794" s="6" t="str">
        <f t="shared" si="527"/>
        <v/>
      </c>
      <c r="KW794" s="6" t="str">
        <f t="shared" si="514"/>
        <v/>
      </c>
      <c r="KX794" s="6" t="str">
        <f t="shared" si="514"/>
        <v/>
      </c>
      <c r="KY794" s="6" t="str">
        <f t="shared" si="514"/>
        <v/>
      </c>
      <c r="KZ794" s="6" t="str">
        <f t="shared" si="514"/>
        <v/>
      </c>
      <c r="LA794" s="6" t="str">
        <f t="shared" si="514"/>
        <v/>
      </c>
      <c r="LB794" s="6" t="str">
        <f t="shared" si="514"/>
        <v/>
      </c>
      <c r="LC794" s="6" t="str">
        <f t="shared" si="514"/>
        <v/>
      </c>
      <c r="LD794" s="6" t="str">
        <f t="shared" si="514"/>
        <v/>
      </c>
      <c r="LE794" s="6" t="str">
        <f t="shared" si="514"/>
        <v/>
      </c>
      <c r="LF794" s="6" t="str">
        <f t="shared" si="541"/>
        <v/>
      </c>
      <c r="LG794" s="6" t="str">
        <f t="shared" si="541"/>
        <v/>
      </c>
      <c r="LH794" s="6" t="str">
        <f t="shared" si="541"/>
        <v/>
      </c>
      <c r="LI794" s="6" t="str">
        <f t="shared" si="541"/>
        <v/>
      </c>
      <c r="LJ794" s="6" t="str">
        <f t="shared" si="541"/>
        <v/>
      </c>
      <c r="LK794" s="6" t="str">
        <f t="shared" si="541"/>
        <v/>
      </c>
      <c r="LL794" s="6" t="str">
        <f t="shared" si="520"/>
        <v/>
      </c>
      <c r="LM794" s="6" t="str">
        <f t="shared" si="520"/>
        <v/>
      </c>
      <c r="LN794" s="6" t="str">
        <f t="shared" si="520"/>
        <v/>
      </c>
      <c r="LO794" s="6" t="str">
        <f t="shared" ref="LO794:LY817" si="557">IF(OR(GB794=0,            ISERROR(VALUE(GB794))                  ),"",IF(GB794&lt;0,GB794/$JU$414,GB794/$JV$414))</f>
        <v/>
      </c>
      <c r="LP794" s="6" t="str">
        <f t="shared" si="557"/>
        <v/>
      </c>
      <c r="LQ794" s="6" t="str">
        <f t="shared" si="557"/>
        <v/>
      </c>
      <c r="LR794" s="6" t="str">
        <f t="shared" si="557"/>
        <v/>
      </c>
      <c r="LS794" s="6" t="str">
        <f t="shared" si="557"/>
        <v/>
      </c>
      <c r="LT794" s="6" t="str">
        <f t="shared" si="557"/>
        <v/>
      </c>
      <c r="LU794" s="6" t="str">
        <f t="shared" si="557"/>
        <v/>
      </c>
      <c r="LV794" s="6" t="str">
        <f t="shared" si="557"/>
        <v/>
      </c>
      <c r="LW794" s="6" t="str">
        <f t="shared" si="557"/>
        <v/>
      </c>
      <c r="LX794" s="6" t="str">
        <f t="shared" si="557"/>
        <v/>
      </c>
      <c r="LY794" s="6" t="str">
        <f t="shared" si="557"/>
        <v/>
      </c>
      <c r="LZ794" s="6" t="str">
        <f t="shared" si="549"/>
        <v/>
      </c>
      <c r="MA794" s="6" t="str">
        <f t="shared" si="524"/>
        <v/>
      </c>
      <c r="MB794" s="6" t="str">
        <f t="shared" si="524"/>
        <v/>
      </c>
      <c r="MC794" s="6" t="str">
        <f t="shared" si="524"/>
        <v/>
      </c>
      <c r="MD794" s="6" t="str">
        <f t="shared" si="524"/>
        <v/>
      </c>
      <c r="ME794" s="6" t="str">
        <f t="shared" si="524"/>
        <v/>
      </c>
      <c r="MF794" s="6" t="str">
        <f t="shared" si="524"/>
        <v/>
      </c>
      <c r="MG794" s="6" t="str">
        <f t="shared" si="524"/>
        <v/>
      </c>
      <c r="MH794" s="6" t="str">
        <f t="shared" si="524"/>
        <v/>
      </c>
      <c r="MI794" s="6" t="str">
        <f t="shared" si="524"/>
        <v/>
      </c>
      <c r="MJ794" s="6" t="str">
        <f t="shared" si="524"/>
        <v/>
      </c>
      <c r="MK794" s="6" t="str">
        <f t="shared" si="524"/>
        <v/>
      </c>
      <c r="ML794" s="6" t="str">
        <f t="shared" si="524"/>
        <v/>
      </c>
      <c r="MM794" s="6" t="str">
        <f t="shared" si="524"/>
        <v/>
      </c>
      <c r="MN794" s="6" t="str">
        <f t="shared" si="524"/>
        <v/>
      </c>
      <c r="MO794" s="6" t="str">
        <f t="shared" si="531"/>
        <v/>
      </c>
      <c r="MP794" s="6" t="str">
        <f t="shared" si="531"/>
        <v/>
      </c>
      <c r="MQ794" s="6" t="str">
        <f t="shared" si="531"/>
        <v/>
      </c>
      <c r="MR794" s="6" t="str">
        <f t="shared" si="531"/>
        <v/>
      </c>
      <c r="MS794" s="6" t="str">
        <f t="shared" si="531"/>
        <v/>
      </c>
      <c r="MT794" s="6" t="str">
        <f t="shared" si="531"/>
        <v/>
      </c>
      <c r="MU794" s="6" t="str">
        <f t="shared" si="531"/>
        <v/>
      </c>
      <c r="MV794" s="6" t="str">
        <f t="shared" si="531"/>
        <v/>
      </c>
      <c r="MW794" s="6" t="str">
        <f t="shared" si="531"/>
        <v/>
      </c>
      <c r="MX794" s="6" t="str">
        <f t="shared" si="510"/>
        <v/>
      </c>
      <c r="MY794" s="6" t="str">
        <f t="shared" si="510"/>
        <v/>
      </c>
      <c r="MZ794" s="6" t="str">
        <f t="shared" si="510"/>
        <v/>
      </c>
      <c r="NA794" s="6" t="str">
        <f t="shared" si="510"/>
        <v/>
      </c>
      <c r="NB794" s="6" t="str">
        <f t="shared" si="510"/>
        <v/>
      </c>
      <c r="NC794" s="6" t="str">
        <f t="shared" si="510"/>
        <v/>
      </c>
      <c r="ND794" s="6" t="str">
        <f t="shared" si="510"/>
        <v/>
      </c>
      <c r="NE794" s="6" t="str">
        <f t="shared" si="510"/>
        <v/>
      </c>
      <c r="NF794" s="6" t="str">
        <f t="shared" si="510"/>
        <v/>
      </c>
      <c r="NG794" s="6" t="str">
        <f t="shared" si="510"/>
        <v/>
      </c>
      <c r="NH794" s="6" t="str">
        <f t="shared" si="510"/>
        <v/>
      </c>
      <c r="NI794" s="6" t="str">
        <f t="shared" si="510"/>
        <v/>
      </c>
      <c r="NJ794" s="6" t="str">
        <f t="shared" si="545"/>
        <v/>
      </c>
      <c r="NK794" s="6" t="str">
        <f t="shared" si="545"/>
        <v/>
      </c>
      <c r="NL794" s="6" t="str">
        <f t="shared" si="545"/>
        <v/>
      </c>
      <c r="NM794" s="6" t="str">
        <f t="shared" si="533"/>
        <v/>
      </c>
      <c r="NN794" s="6" t="str">
        <f t="shared" si="533"/>
        <v/>
      </c>
      <c r="NO794" s="6" t="str">
        <f t="shared" si="533"/>
        <v/>
      </c>
      <c r="NP794" s="6" t="str">
        <f t="shared" si="533"/>
        <v/>
      </c>
      <c r="NQ794" s="6" t="str">
        <f t="shared" si="533"/>
        <v/>
      </c>
      <c r="NR794" s="6" t="str">
        <f t="shared" si="533"/>
        <v/>
      </c>
      <c r="NS794" s="6" t="str">
        <f t="shared" si="533"/>
        <v/>
      </c>
      <c r="NT794" s="6" t="str">
        <f t="shared" si="533"/>
        <v/>
      </c>
      <c r="NU794" s="6" t="str">
        <f t="shared" si="533"/>
        <v/>
      </c>
      <c r="NV794" s="6" t="str">
        <f t="shared" si="546"/>
        <v/>
      </c>
      <c r="NW794" s="6" t="str">
        <f t="shared" si="546"/>
        <v/>
      </c>
      <c r="NX794" s="6" t="str">
        <f t="shared" si="546"/>
        <v/>
      </c>
      <c r="NY794" s="6" t="str">
        <f t="shared" si="546"/>
        <v/>
      </c>
      <c r="NZ794" s="6" t="str">
        <f t="shared" si="546"/>
        <v/>
      </c>
      <c r="OA794" s="6" t="str">
        <f t="shared" si="546"/>
        <v/>
      </c>
      <c r="OB794" s="6" t="str">
        <f t="shared" si="546"/>
        <v/>
      </c>
      <c r="OC794" s="6" t="str">
        <f t="shared" si="546"/>
        <v/>
      </c>
      <c r="OD794" s="6" t="str">
        <f t="shared" si="546"/>
        <v/>
      </c>
      <c r="OE794" s="6" t="str">
        <f t="shared" si="546"/>
        <v/>
      </c>
      <c r="OF794" s="6" t="str">
        <f t="shared" si="542"/>
        <v/>
      </c>
      <c r="OG794" s="6" t="str">
        <f t="shared" si="542"/>
        <v/>
      </c>
      <c r="OH794" s="6" t="str">
        <f t="shared" si="542"/>
        <v/>
      </c>
      <c r="OI794" s="6" t="str">
        <f t="shared" si="542"/>
        <v/>
      </c>
      <c r="OJ794" s="6" t="str">
        <f t="shared" si="542"/>
        <v/>
      </c>
      <c r="OK794" s="6" t="str">
        <f t="shared" si="550"/>
        <v/>
      </c>
      <c r="OL794" s="6" t="str">
        <f t="shared" si="550"/>
        <v/>
      </c>
      <c r="OM794" s="6" t="str">
        <f t="shared" si="550"/>
        <v/>
      </c>
      <c r="ON794" s="6" t="str">
        <f t="shared" si="550"/>
        <v/>
      </c>
      <c r="OO794" s="6" t="str">
        <f t="shared" si="550"/>
        <v/>
      </c>
      <c r="OP794" s="6" t="str">
        <f t="shared" si="550"/>
        <v/>
      </c>
      <c r="OQ794" s="6" t="str">
        <f t="shared" si="550"/>
        <v/>
      </c>
      <c r="OR794" s="6" t="str">
        <f t="shared" si="550"/>
        <v/>
      </c>
      <c r="OS794" s="6" t="str">
        <f t="shared" si="525"/>
        <v/>
      </c>
      <c r="OT794" s="6" t="str">
        <f t="shared" si="525"/>
        <v/>
      </c>
      <c r="OU794" s="6" t="str">
        <f t="shared" si="525"/>
        <v/>
      </c>
      <c r="OV794" s="6" t="str">
        <f t="shared" si="525"/>
        <v/>
      </c>
      <c r="OW794" s="6" t="str">
        <f t="shared" si="525"/>
        <v/>
      </c>
      <c r="OX794" s="6" t="str">
        <f t="shared" si="525"/>
        <v/>
      </c>
      <c r="OY794" s="6" t="str">
        <f t="shared" si="525"/>
        <v/>
      </c>
      <c r="OZ794" s="6" t="str">
        <f t="shared" si="525"/>
        <v/>
      </c>
      <c r="PA794" s="6" t="str">
        <f t="shared" si="525"/>
        <v/>
      </c>
      <c r="PB794" s="6" t="str">
        <f t="shared" si="525"/>
        <v/>
      </c>
      <c r="PC794" s="6" t="str">
        <f t="shared" si="552"/>
        <v/>
      </c>
      <c r="PD794" s="6" t="str">
        <f t="shared" si="552"/>
        <v/>
      </c>
      <c r="PE794" s="6" t="str">
        <f t="shared" si="552"/>
        <v/>
      </c>
      <c r="PF794" s="6">
        <f t="shared" si="489"/>
        <v>0</v>
      </c>
      <c r="PG794" s="7">
        <f t="shared" si="490"/>
        <v>44469</v>
      </c>
      <c r="PH794" s="6">
        <f t="shared" si="515"/>
        <v>4.3810367539494779</v>
      </c>
      <c r="PI794" s="6">
        <f t="shared" si="534"/>
        <v>3.1378017774563718</v>
      </c>
      <c r="PJ794">
        <f t="shared" ref="PJ794:PJ821" si="558">PH794*-1</f>
        <v>-4.3810367539494779</v>
      </c>
      <c r="PK794">
        <f t="shared" si="495"/>
        <v>-8.8413360145558944</v>
      </c>
      <c r="PL794">
        <f t="shared" si="496"/>
        <v>13.222372768505373</v>
      </c>
      <c r="PM794">
        <f t="shared" si="497"/>
        <v>12</v>
      </c>
      <c r="PN794">
        <f t="shared" si="498"/>
        <v>13</v>
      </c>
    </row>
    <row r="795" spans="1:430" x14ac:dyDescent="0.4">
      <c r="A795" s="2">
        <v>2021</v>
      </c>
      <c r="B795" s="2">
        <v>10</v>
      </c>
      <c r="C795" s="3">
        <f t="shared" si="484"/>
        <v>44500</v>
      </c>
      <c r="D795" s="2" t="str">
        <f>IFERROR(AVERAGEIFS([1]LTV_average!$I$2:$I$26929,[1]LTV_average!$D$2:$D$26929,Stance!D$413,[1]LTV_average!$G$2:$G$26929,Stance!$A795,[1]LTV_average!$H$2:$H$26929,Stance!$B795),"")</f>
        <v/>
      </c>
      <c r="E795" s="2">
        <f>IFERROR(AVERAGEIFS([1]LTV_average!$I$2:$I$26929,[1]LTV_average!$D$2:$D$26929,Stance!E$413,[1]LTV_average!$G$2:$G$26929,Stance!$A795,[1]LTV_average!$H$2:$H$26929,Stance!$B795),"")</f>
        <v>72.5</v>
      </c>
      <c r="F795" s="2" t="str">
        <f>IFERROR(AVERAGEIFS([1]LTV_average!$I$2:$I$26929,[1]LTV_average!$D$2:$D$26929,Stance!F$413,[1]LTV_average!$G$2:$G$26929,Stance!$A795,[1]LTV_average!$H$2:$H$26929,Stance!$B795),"")</f>
        <v/>
      </c>
      <c r="G795" s="2" t="str">
        <f>IFERROR(AVERAGEIFS([1]LTV_average!$I$2:$I$26929,[1]LTV_average!$D$2:$D$26929,Stance!G$413,[1]LTV_average!$G$2:$G$26929,Stance!$A795,[1]LTV_average!$H$2:$H$26929,Stance!$B795),"")</f>
        <v/>
      </c>
      <c r="H795" s="2">
        <f>IFERROR(AVERAGEIFS([1]LTV_average!$I$2:$I$26929,[1]LTV_average!$D$2:$D$26929,Stance!H$413,[1]LTV_average!$G$2:$G$26929,Stance!$A795,[1]LTV_average!$H$2:$H$26929,Stance!$B795),"")</f>
        <v>100</v>
      </c>
      <c r="I795" s="2">
        <f>IFERROR(AVERAGEIFS([1]LTV_average!$I$2:$I$26929,[1]LTV_average!$D$2:$D$26929,Stance!I$413,[1]LTV_average!$G$2:$G$26929,Stance!$A795,[1]LTV_average!$H$2:$H$26929,Stance!$B795),"")</f>
        <v>100</v>
      </c>
      <c r="J795" s="2">
        <f>IFERROR(AVERAGEIFS([1]LTV_average!$I$2:$I$26929,[1]LTV_average!$D$2:$D$26929,Stance!J$413,[1]LTV_average!$G$2:$G$26929,Stance!$A795,[1]LTV_average!$H$2:$H$26929,Stance!$B795),"")</f>
        <v>100</v>
      </c>
      <c r="K795" s="2" t="str">
        <f>IFERROR(AVERAGEIFS([1]LTV_average!$I$2:$I$26929,[1]LTV_average!$D$2:$D$26929,Stance!K$413,[1]LTV_average!$G$2:$G$26929,Stance!$A795,[1]LTV_average!$H$2:$H$26929,Stance!$B795),"")</f>
        <v/>
      </c>
      <c r="L795" s="2" t="str">
        <f>IFERROR(AVERAGEIFS([1]LTV_average!$I$2:$I$26929,[1]LTV_average!$D$2:$D$26929,Stance!L$413,[1]LTV_average!$G$2:$G$26929,Stance!$A795,[1]LTV_average!$H$2:$H$26929,Stance!$B795),"")</f>
        <v/>
      </c>
      <c r="M795" s="2" t="str">
        <f>IFERROR(AVERAGEIFS([1]LTV_average!$I$2:$I$26929,[1]LTV_average!$D$2:$D$26929,Stance!M$413,[1]LTV_average!$G$2:$G$26929,Stance!$A795,[1]LTV_average!$H$2:$H$26929,Stance!$B795),"")</f>
        <v/>
      </c>
      <c r="N795" s="2">
        <f>IFERROR(AVERAGEIFS([1]LTV_average!$I$2:$I$26929,[1]LTV_average!$D$2:$D$26929,Stance!N$413,[1]LTV_average!$G$2:$G$26929,Stance!$A795,[1]LTV_average!$H$2:$H$26929,Stance!$B795),"")</f>
        <v>100</v>
      </c>
      <c r="O795" s="2" t="str">
        <f>IFERROR(AVERAGEIFS([1]LTV_average!$I$2:$I$26929,[1]LTV_average!$D$2:$D$26929,Stance!O$413,[1]LTV_average!$G$2:$G$26929,Stance!$A795,[1]LTV_average!$H$2:$H$26929,Stance!$B795),"")</f>
        <v/>
      </c>
      <c r="P795" s="2">
        <f>IFERROR(AVERAGEIFS([1]LTV_average!$I$2:$I$26929,[1]LTV_average!$D$2:$D$26929,Stance!P$413,[1]LTV_average!$G$2:$G$26929,Stance!$A795,[1]LTV_average!$H$2:$H$26929,Stance!$B795),"")</f>
        <v>100</v>
      </c>
      <c r="Q795" s="2" t="str">
        <f>IFERROR(AVERAGEIFS([1]LTV_average!$I$2:$I$26929,[1]LTV_average!$D$2:$D$26929,Stance!Q$413,[1]LTV_average!$G$2:$G$26929,Stance!$A795,[1]LTV_average!$H$2:$H$26929,Stance!$B795),"")</f>
        <v/>
      </c>
      <c r="R795" s="2" t="str">
        <f>IFERROR(AVERAGEIFS([1]LTV_average!$I$2:$I$26929,[1]LTV_average!$D$2:$D$26929,Stance!R$413,[1]LTV_average!$G$2:$G$26929,Stance!$A795,[1]LTV_average!$H$2:$H$26929,Stance!$B795),"")</f>
        <v/>
      </c>
      <c r="S795" s="2" t="str">
        <f>IFERROR(AVERAGEIFS([1]LTV_average!$I$2:$I$26929,[1]LTV_average!$D$2:$D$26929,Stance!S$413,[1]LTV_average!$G$2:$G$26929,Stance!$A795,[1]LTV_average!$H$2:$H$26929,Stance!$B795),"")</f>
        <v/>
      </c>
      <c r="T795" s="2" t="str">
        <f>IFERROR(AVERAGEIFS([1]LTV_average!$I$2:$I$26929,[1]LTV_average!$D$2:$D$26929,Stance!T$413,[1]LTV_average!$G$2:$G$26929,Stance!$A795,[1]LTV_average!$H$2:$H$26929,Stance!$B795),"")</f>
        <v/>
      </c>
      <c r="U795" s="2">
        <f>IFERROR(AVERAGEIFS([1]LTV_average!$I$2:$I$26929,[1]LTV_average!$D$2:$D$26929,Stance!U$413,[1]LTV_average!$G$2:$G$26929,Stance!$A795,[1]LTV_average!$H$2:$H$26929,Stance!$B795),"")</f>
        <v>76.666666666666671</v>
      </c>
      <c r="V795" s="2" t="str">
        <f>IFERROR(AVERAGEIFS([1]LTV_average!$I$2:$I$26929,[1]LTV_average!$D$2:$D$26929,Stance!V$413,[1]LTV_average!$G$2:$G$26929,Stance!$A795,[1]LTV_average!$H$2:$H$26929,Stance!$B795),"")</f>
        <v/>
      </c>
      <c r="W795" s="2" t="str">
        <f>IFERROR(AVERAGEIFS([1]LTV_average!$I$2:$I$26929,[1]LTV_average!$D$2:$D$26929,Stance!W$413,[1]LTV_average!$G$2:$G$26929,Stance!$A795,[1]LTV_average!$H$2:$H$26929,Stance!$B795),"")</f>
        <v/>
      </c>
      <c r="X795" s="2" t="str">
        <f>IFERROR(AVERAGEIFS([1]LTV_average!$I$2:$I$26929,[1]LTV_average!$D$2:$D$26929,Stance!X$413,[1]LTV_average!$G$2:$G$26929,Stance!$A795,[1]LTV_average!$H$2:$H$26929,Stance!$B795),"")</f>
        <v/>
      </c>
      <c r="Y795" s="2" t="str">
        <f>IFERROR(AVERAGEIFS([1]LTV_average!$I$2:$I$26929,[1]LTV_average!$D$2:$D$26929,Stance!Y$413,[1]LTV_average!$G$2:$G$26929,Stance!$A795,[1]LTV_average!$H$2:$H$26929,Stance!$B795),"")</f>
        <v/>
      </c>
      <c r="Z795" s="2">
        <f>IFERROR(AVERAGEIFS([1]LTV_average!$I$2:$I$26929,[1]LTV_average!$D$2:$D$26929,Stance!Z$413,[1]LTV_average!$G$2:$G$26929,Stance!$A795,[1]LTV_average!$H$2:$H$26929,Stance!$B795),"")</f>
        <v>79.285714285714292</v>
      </c>
      <c r="AA795" s="2" t="str">
        <f>IFERROR(AVERAGEIFS([1]LTV_average!$I$2:$I$26929,[1]LTV_average!$D$2:$D$26929,Stance!AA$413,[1]LTV_average!$G$2:$G$26929,Stance!$A795,[1]LTV_average!$H$2:$H$26929,Stance!$B795),"")</f>
        <v/>
      </c>
      <c r="AB795" s="2">
        <f>IFERROR(AVERAGEIFS([1]LTV_average!$I$2:$I$26929,[1]LTV_average!$D$2:$D$26929,Stance!AB$413,[1]LTV_average!$G$2:$G$26929,Stance!$A795,[1]LTV_average!$H$2:$H$26929,Stance!$B795),"")</f>
        <v>100</v>
      </c>
      <c r="AC795" s="2" t="str">
        <f>IFERROR(AVERAGEIFS([1]LTV_average!$I$2:$I$26929,[1]LTV_average!$D$2:$D$26929,Stance!AC$413,[1]LTV_average!$G$2:$G$26929,Stance!$A795,[1]LTV_average!$H$2:$H$26929,Stance!$B795),"")</f>
        <v/>
      </c>
      <c r="AD795" s="2">
        <f>IFERROR(AVERAGEIFS([1]LTV_average!$I$2:$I$26929,[1]LTV_average!$D$2:$D$26929,Stance!AD$413,[1]LTV_average!$G$2:$G$26929,Stance!$A795,[1]LTV_average!$H$2:$H$26929,Stance!$B795),"")</f>
        <v>87</v>
      </c>
      <c r="AE795" s="2">
        <f>IFERROR(AVERAGEIFS([1]LTV_average!$I$2:$I$26929,[1]LTV_average!$D$2:$D$26929,Stance!AE$413,[1]LTV_average!$G$2:$G$26929,Stance!$A795,[1]LTV_average!$H$2:$H$26929,Stance!$B795),"")</f>
        <v>62.166666666666657</v>
      </c>
      <c r="AF795" s="2">
        <f>IFERROR(AVERAGEIFS([1]LTV_average!$I$2:$I$26929,[1]LTV_average!$D$2:$D$26929,Stance!AF$413,[1]LTV_average!$G$2:$G$26929,Stance!$A795,[1]LTV_average!$H$2:$H$26929,Stance!$B795),"")</f>
        <v>75</v>
      </c>
      <c r="AG795" s="2" t="str">
        <f>IFERROR(AVERAGEIFS([1]LTV_average!$I$2:$I$26929,[1]LTV_average!$D$2:$D$26929,Stance!AG$413,[1]LTV_average!$G$2:$G$26929,Stance!$A795,[1]LTV_average!$H$2:$H$26929,Stance!$B795),"")</f>
        <v/>
      </c>
      <c r="AH795" s="2" t="str">
        <f>IFERROR(AVERAGEIFS([1]LTV_average!$I$2:$I$26929,[1]LTV_average!$D$2:$D$26929,Stance!AH$413,[1]LTV_average!$G$2:$G$26929,Stance!$A795,[1]LTV_average!$H$2:$H$26929,Stance!$B795),"")</f>
        <v/>
      </c>
      <c r="AI795" s="2" t="str">
        <f>IFERROR(AVERAGEIFS([1]LTV_average!$I$2:$I$26929,[1]LTV_average!$D$2:$D$26929,Stance!AI$413,[1]LTV_average!$G$2:$G$26929,Stance!$A795,[1]LTV_average!$H$2:$H$26929,Stance!$B795),"")</f>
        <v/>
      </c>
      <c r="AJ795" s="2">
        <f>IFERROR(AVERAGEIFS([1]LTV_average!$I$2:$I$26929,[1]LTV_average!$D$2:$D$26929,Stance!AJ$413,[1]LTV_average!$G$2:$G$26929,Stance!$A795,[1]LTV_average!$H$2:$H$26929,Stance!$B795),"")</f>
        <v>66.666666666666671</v>
      </c>
      <c r="AK795" s="2">
        <f>IFERROR(AVERAGEIFS([1]LTV_average!$I$2:$I$26929,[1]LTV_average!$D$2:$D$26929,Stance!AK$413,[1]LTV_average!$G$2:$G$26929,Stance!$A795,[1]LTV_average!$H$2:$H$26929,Stance!$B795),"")</f>
        <v>80</v>
      </c>
      <c r="AL795" s="2">
        <f>IFERROR(AVERAGEIFS([1]LTV_average!$I$2:$I$26929,[1]LTV_average!$D$2:$D$26929,Stance!AL$413,[1]LTV_average!$G$2:$G$26929,Stance!$A795,[1]LTV_average!$H$2:$H$26929,Stance!$B795),"")</f>
        <v>100</v>
      </c>
      <c r="AM795" s="2">
        <f>IFERROR(AVERAGEIFS([1]LTV_average!$I$2:$I$26929,[1]LTV_average!$D$2:$D$26929,Stance!AM$413,[1]LTV_average!$G$2:$G$26929,Stance!$A795,[1]LTV_average!$H$2:$H$26929,Stance!$B795),"")</f>
        <v>61.25</v>
      </c>
      <c r="AN795" s="2" t="str">
        <f>IFERROR(AVERAGEIFS([1]LTV_average!$I$2:$I$26929,[1]LTV_average!$D$2:$D$26929,Stance!AN$413,[1]LTV_average!$G$2:$G$26929,Stance!$A795,[1]LTV_average!$H$2:$H$26929,Stance!$B795),"")</f>
        <v/>
      </c>
      <c r="AO795" s="2" t="str">
        <f>IFERROR(AVERAGEIFS([1]LTV_average!$I$2:$I$26929,[1]LTV_average!$D$2:$D$26929,Stance!AO$413,[1]LTV_average!$G$2:$G$26929,Stance!$A795,[1]LTV_average!$H$2:$H$26929,Stance!$B795),"")</f>
        <v/>
      </c>
      <c r="AP795" s="2" t="str">
        <f>IFERROR(AVERAGEIFS([1]LTV_average!$I$2:$I$26929,[1]LTV_average!$D$2:$D$26929,Stance!AP$413,[1]LTV_average!$G$2:$G$26929,Stance!$A795,[1]LTV_average!$H$2:$H$26929,Stance!$B795),"")</f>
        <v/>
      </c>
      <c r="AQ795" s="2">
        <f>IFERROR(AVERAGEIFS([1]LTV_average!$I$2:$I$26929,[1]LTV_average!$D$2:$D$26929,Stance!AQ$413,[1]LTV_average!$G$2:$G$26929,Stance!$A795,[1]LTV_average!$H$2:$H$26929,Stance!$B795),"")</f>
        <v>87.5</v>
      </c>
      <c r="AR795" s="2">
        <f>IFERROR(AVERAGEIFS([1]LTV_average!$I$2:$I$26929,[1]LTV_average!$D$2:$D$26929,Stance!AR$413,[1]LTV_average!$G$2:$G$26929,Stance!$A795,[1]LTV_average!$H$2:$H$26929,Stance!$B795),"")</f>
        <v>100</v>
      </c>
      <c r="AS795" s="2" t="str">
        <f>IFERROR(AVERAGEIFS([1]LTV_average!$I$2:$I$26929,[1]LTV_average!$D$2:$D$26929,Stance!AS$413,[1]LTV_average!$G$2:$G$26929,Stance!$A795,[1]LTV_average!$H$2:$H$26929,Stance!$B795),"")</f>
        <v/>
      </c>
      <c r="AT795" s="2">
        <f>IFERROR(AVERAGEIFS([1]LTV_average!$I$2:$I$26929,[1]LTV_average!$D$2:$D$26929,Stance!AT$413,[1]LTV_average!$G$2:$G$26929,Stance!$A795,[1]LTV_average!$H$2:$H$26929,Stance!$B795),"")</f>
        <v>90</v>
      </c>
      <c r="AU795" s="2" t="str">
        <f>IFERROR(AVERAGEIFS([1]LTV_average!$I$2:$I$26929,[1]LTV_average!$D$2:$D$26929,Stance!AU$413,[1]LTV_average!$G$2:$G$26929,Stance!$A795,[1]LTV_average!$H$2:$H$26929,Stance!$B795),"")</f>
        <v/>
      </c>
      <c r="AV795" s="2">
        <f>IFERROR(AVERAGEIFS([1]LTV_average!$I$2:$I$26929,[1]LTV_average!$D$2:$D$26929,Stance!AV$413,[1]LTV_average!$G$2:$G$26929,Stance!$A795,[1]LTV_average!$H$2:$H$26929,Stance!$B795),"")</f>
        <v>100</v>
      </c>
      <c r="AW795" s="2">
        <f>IFERROR(AVERAGEIFS([1]LTV_average!$I$2:$I$26929,[1]LTV_average!$D$2:$D$26929,Stance!AW$413,[1]LTV_average!$G$2:$G$26929,Stance!$A795,[1]LTV_average!$H$2:$H$26929,Stance!$B795),"")</f>
        <v>100</v>
      </c>
      <c r="AX795" s="2" t="str">
        <f>IFERROR(AVERAGEIFS([1]LTV_average!$I$2:$I$26929,[1]LTV_average!$D$2:$D$26929,Stance!AX$413,[1]LTV_average!$G$2:$G$26929,Stance!$A795,[1]LTV_average!$H$2:$H$26929,Stance!$B795),"")</f>
        <v/>
      </c>
      <c r="AY795" s="2" t="str">
        <f>IFERROR(AVERAGEIFS([1]LTV_average!$I$2:$I$26929,[1]LTV_average!$D$2:$D$26929,Stance!AY$413,[1]LTV_average!$G$2:$G$26929,Stance!$A795,[1]LTV_average!$H$2:$H$26929,Stance!$B795),"")</f>
        <v/>
      </c>
      <c r="AZ795" s="2" t="str">
        <f>IFERROR(AVERAGEIFS([1]LTV_average!$I$2:$I$26929,[1]LTV_average!$D$2:$D$26929,Stance!AZ$413,[1]LTV_average!$G$2:$G$26929,Stance!$A795,[1]LTV_average!$H$2:$H$26929,Stance!$B795),"")</f>
        <v/>
      </c>
      <c r="BA795" s="2">
        <f>IFERROR(AVERAGEIFS([1]LTV_average!$I$2:$I$26929,[1]LTV_average!$D$2:$D$26929,Stance!BA$413,[1]LTV_average!$G$2:$G$26929,Stance!$A795,[1]LTV_average!$H$2:$H$26929,Stance!$B795),"")</f>
        <v>100</v>
      </c>
      <c r="BB795" s="2" t="str">
        <f>IFERROR(AVERAGEIFS([1]LTV_average!$I$2:$I$26929,[1]LTV_average!$D$2:$D$26929,Stance!BB$413,[1]LTV_average!$G$2:$G$26929,Stance!$A795,[1]LTV_average!$H$2:$H$26929,Stance!$B795),"")</f>
        <v/>
      </c>
      <c r="BC795" s="2">
        <f>IFERROR(AVERAGEIFS([1]LTV_average!$I$2:$I$26929,[1]LTV_average!$D$2:$D$26929,Stance!BC$413,[1]LTV_average!$G$2:$G$26929,Stance!$A795,[1]LTV_average!$H$2:$H$26929,Stance!$B795),"")</f>
        <v>51.777777777777793</v>
      </c>
      <c r="BD795" s="2" t="str">
        <f>IFERROR(AVERAGEIFS([1]LTV_average!$I$2:$I$26929,[1]LTV_average!$D$2:$D$26929,Stance!BD$413,[1]LTV_average!$G$2:$G$26929,Stance!$A795,[1]LTV_average!$H$2:$H$26929,Stance!$B795),"")</f>
        <v/>
      </c>
      <c r="BE795" s="2">
        <f>IFERROR(AVERAGEIFS([1]LTV_average!$I$2:$I$26929,[1]LTV_average!$D$2:$D$26929,Stance!BE$413,[1]LTV_average!$G$2:$G$26929,Stance!$A795,[1]LTV_average!$H$2:$H$26929,Stance!$B795),"")</f>
        <v>75</v>
      </c>
      <c r="BF795" s="2" t="str">
        <f>IFERROR(AVERAGEIFS([1]LTV_average!$I$2:$I$26929,[1]LTV_average!$D$2:$D$26929,Stance!BF$413,[1]LTV_average!$G$2:$G$26929,Stance!$A795,[1]LTV_average!$H$2:$H$26929,Stance!$B795),"")</f>
        <v/>
      </c>
      <c r="BG795" s="2">
        <f>IFERROR(AVERAGEIFS([1]LTV_average!$I$2:$I$26929,[1]LTV_average!$D$2:$D$26929,Stance!BG$413,[1]LTV_average!$G$2:$G$26929,Stance!$A795,[1]LTV_average!$H$2:$H$26929,Stance!$B795),"")</f>
        <v>55</v>
      </c>
      <c r="BH795" s="2">
        <f>IFERROR(AVERAGEIFS([1]LTV_average!$I$2:$I$26929,[1]LTV_average!$D$2:$D$26929,Stance!BH$413,[1]LTV_average!$G$2:$G$26929,Stance!$A795,[1]LTV_average!$H$2:$H$26929,Stance!$B795),"")</f>
        <v>100</v>
      </c>
      <c r="BI795" s="2">
        <f>IFERROR(AVERAGEIFS([1]LTV_average!$I$2:$I$26929,[1]LTV_average!$D$2:$D$26929,Stance!BI$413,[1]LTV_average!$G$2:$G$26929,Stance!$A795,[1]LTV_average!$H$2:$H$26929,Stance!$B795),"")</f>
        <v>80</v>
      </c>
      <c r="BJ795" s="2">
        <f>IFERROR(AVERAGEIFS([1]LTV_average!$I$2:$I$26929,[1]LTV_average!$D$2:$D$26929,Stance!BJ$413,[1]LTV_average!$G$2:$G$26929,Stance!$A795,[1]LTV_average!$H$2:$H$26929,Stance!$B795),"")</f>
        <v>65</v>
      </c>
      <c r="BK795" s="2">
        <f>IFERROR(AVERAGEIFS([1]LTV_average!$I$2:$I$26929,[1]LTV_average!$D$2:$D$26929,Stance!BK$413,[1]LTV_average!$G$2:$G$26929,Stance!$A795,[1]LTV_average!$H$2:$H$26929,Stance!$B795),"")</f>
        <v>83.75</v>
      </c>
      <c r="BL795" s="2">
        <f>IFERROR(AVERAGEIFS([1]LTV_average!$I$2:$I$26929,[1]LTV_average!$D$2:$D$26929,Stance!BL$413,[1]LTV_average!$G$2:$G$26929,Stance!$A795,[1]LTV_average!$H$2:$H$26929,Stance!$B795),"")</f>
        <v>85</v>
      </c>
      <c r="BM795" s="2">
        <f>IFERROR(AVERAGEIFS([1]LTV_average!$I$2:$I$26929,[1]LTV_average!$D$2:$D$26929,Stance!BM$413,[1]LTV_average!$G$2:$G$26929,Stance!$A795,[1]LTV_average!$H$2:$H$26929,Stance!$B795),"")</f>
        <v>100</v>
      </c>
      <c r="BN795" s="2" t="str">
        <f>IFERROR(AVERAGEIFS([1]LTV_average!$I$2:$I$26929,[1]LTV_average!$D$2:$D$26929,Stance!BN$413,[1]LTV_average!$G$2:$G$26929,Stance!$A795,[1]LTV_average!$H$2:$H$26929,Stance!$B795),"")</f>
        <v/>
      </c>
      <c r="BO795" s="2" t="str">
        <f>IFERROR(AVERAGEIFS([1]LTV_average!$I$2:$I$26929,[1]LTV_average!$D$2:$D$26929,Stance!BO$413,[1]LTV_average!$G$2:$G$26929,Stance!$A795,[1]LTV_average!$H$2:$H$26929,Stance!$B795),"")</f>
        <v/>
      </c>
      <c r="BP795" s="2">
        <f>IFERROR(AVERAGEIFS([1]LTV_average!$I$2:$I$26929,[1]LTV_average!$D$2:$D$26929,Stance!BP$413,[1]LTV_average!$G$2:$G$26929,Stance!$A795,[1]LTV_average!$H$2:$H$26929,Stance!$B795),"")</f>
        <v>100</v>
      </c>
      <c r="BQ795" s="2" t="str">
        <f>IFERROR(AVERAGEIFS([1]LTV_average!$I$2:$I$26929,[1]LTV_average!$D$2:$D$26929,Stance!BQ$413,[1]LTV_average!$G$2:$G$26929,Stance!$A795,[1]LTV_average!$H$2:$H$26929,Stance!$B795),"")</f>
        <v/>
      </c>
      <c r="BR795" s="2" t="str">
        <f>IFERROR(AVERAGEIFS([1]LTV_average!$I$2:$I$26929,[1]LTV_average!$D$2:$D$26929,Stance!BR$413,[1]LTV_average!$G$2:$G$26929,Stance!$A795,[1]LTV_average!$H$2:$H$26929,Stance!$B795),"")</f>
        <v/>
      </c>
      <c r="BS795" s="2" t="str">
        <f>IFERROR(AVERAGEIFS([1]LTV_average!$I$2:$I$26929,[1]LTV_average!$D$2:$D$26929,Stance!BS$413,[1]LTV_average!$G$2:$G$26929,Stance!$A795,[1]LTV_average!$H$2:$H$26929,Stance!$B795),"")</f>
        <v/>
      </c>
      <c r="BT795" s="2" t="str">
        <f>IFERROR(AVERAGEIFS([1]LTV_average!$I$2:$I$26929,[1]LTV_average!$D$2:$D$26929,Stance!BT$413,[1]LTV_average!$G$2:$G$26929,Stance!$A795,[1]LTV_average!$H$2:$H$26929,Stance!$B795),"")</f>
        <v/>
      </c>
      <c r="BU795" s="2">
        <f>IFERROR(AVERAGEIFS([1]LTV_average!$I$2:$I$26929,[1]LTV_average!$D$2:$D$26929,Stance!BU$413,[1]LTV_average!$G$2:$G$26929,Stance!$A795,[1]LTV_average!$H$2:$H$26929,Stance!$B795),"")</f>
        <v>44.538730761121649</v>
      </c>
      <c r="BV795" s="2">
        <f>IFERROR(AVERAGEIFS([1]LTV_average!$I$2:$I$26929,[1]LTV_average!$D$2:$D$26929,Stance!BV$413,[1]LTV_average!$G$2:$G$26929,Stance!$A795,[1]LTV_average!$H$2:$H$26929,Stance!$B795),"")</f>
        <v>60</v>
      </c>
      <c r="BW795" s="2" t="str">
        <f>IFERROR(AVERAGEIFS([1]LTV_average!$I$2:$I$26929,[1]LTV_average!$D$2:$D$26929,Stance!BW$413,[1]LTV_average!$G$2:$G$26929,Stance!$A795,[1]LTV_average!$H$2:$H$26929,Stance!$B795),"")</f>
        <v/>
      </c>
      <c r="BX795" s="2" t="str">
        <f>IFERROR(AVERAGEIFS([1]LTV_average!$I$2:$I$26929,[1]LTV_average!$D$2:$D$26929,Stance!BX$413,[1]LTV_average!$G$2:$G$26929,Stance!$A795,[1]LTV_average!$H$2:$H$26929,Stance!$B795),"")</f>
        <v/>
      </c>
      <c r="BY795" s="2">
        <f>IFERROR(AVERAGEIFS([1]LTV_average!$I$2:$I$26929,[1]LTV_average!$D$2:$D$26929,Stance!BY$413,[1]LTV_average!$G$2:$G$26929,Stance!$A795,[1]LTV_average!$H$2:$H$26929,Stance!$B795),"")</f>
        <v>67.5</v>
      </c>
      <c r="BZ795" s="2" t="str">
        <f>IFERROR(AVERAGEIFS([1]LTV_average!$I$2:$I$26929,[1]LTV_average!$D$2:$D$26929,Stance!BZ$413,[1]LTV_average!$G$2:$G$26929,Stance!$A795,[1]LTV_average!$H$2:$H$26929,Stance!$B795),"")</f>
        <v/>
      </c>
      <c r="CA795" s="2" t="str">
        <f>IFERROR(AVERAGEIFS([1]LTV_average!$I$2:$I$26929,[1]LTV_average!$D$2:$D$26929,Stance!CA$413,[1]LTV_average!$G$2:$G$26929,Stance!$A795,[1]LTV_average!$H$2:$H$26929,Stance!$B795),"")</f>
        <v/>
      </c>
      <c r="CB795" s="2">
        <f>IFERROR(AVERAGEIFS([1]LTV_average!$I$2:$I$26929,[1]LTV_average!$D$2:$D$26929,Stance!CB$413,[1]LTV_average!$G$2:$G$26929,Stance!$A795,[1]LTV_average!$H$2:$H$26929,Stance!$B795),"")</f>
        <v>85</v>
      </c>
      <c r="CC795" s="2">
        <f>IFERROR(AVERAGEIFS([1]LTV_average!$I$2:$I$26929,[1]LTV_average!$D$2:$D$26929,Stance!CC$413,[1]LTV_average!$G$2:$G$26929,Stance!$A795,[1]LTV_average!$H$2:$H$26929,Stance!$B795),"")</f>
        <v>90</v>
      </c>
      <c r="CD795" s="2">
        <f>IFERROR(AVERAGEIFS([1]LTV_average!$I$2:$I$26929,[1]LTV_average!$D$2:$D$26929,Stance!CD$413,[1]LTV_average!$G$2:$G$26929,Stance!$A795,[1]LTV_average!$H$2:$H$26929,Stance!$B795),"")</f>
        <v>88.75</v>
      </c>
      <c r="CE795" s="2" t="str">
        <f>IFERROR(AVERAGEIFS([1]LTV_average!$I$2:$I$26929,[1]LTV_average!$D$2:$D$26929,Stance!CE$413,[1]LTV_average!$G$2:$G$26929,Stance!$A795,[1]LTV_average!$H$2:$H$26929,Stance!$B795),"")</f>
        <v/>
      </c>
      <c r="CF795" s="2" t="str">
        <f>IFERROR(AVERAGEIFS([1]LTV_average!$I$2:$I$26929,[1]LTV_average!$D$2:$D$26929,Stance!CF$413,[1]LTV_average!$G$2:$G$26929,Stance!$A795,[1]LTV_average!$H$2:$H$26929,Stance!$B795),"")</f>
        <v/>
      </c>
      <c r="CG795" s="2" t="str">
        <f>IFERROR(AVERAGEIFS([1]LTV_average!$I$2:$I$26929,[1]LTV_average!$D$2:$D$26929,Stance!CG$413,[1]LTV_average!$G$2:$G$26929,Stance!$A795,[1]LTV_average!$H$2:$H$26929,Stance!$B795),"")</f>
        <v/>
      </c>
      <c r="CH795" s="2" t="str">
        <f>IFERROR(AVERAGEIFS([1]LTV_average!$I$2:$I$26929,[1]LTV_average!$D$2:$D$26929,Stance!CH$413,[1]LTV_average!$G$2:$G$26929,Stance!$A795,[1]LTV_average!$H$2:$H$26929,Stance!$B795),"")</f>
        <v/>
      </c>
      <c r="CI795" s="2" t="str">
        <f>IFERROR(AVERAGEIFS([1]LTV_average!$I$2:$I$26929,[1]LTV_average!$D$2:$D$26929,Stance!CI$413,[1]LTV_average!$G$2:$G$26929,Stance!$A795,[1]LTV_average!$H$2:$H$26929,Stance!$B795),"")</f>
        <v/>
      </c>
      <c r="CJ795" s="2">
        <f>IFERROR(AVERAGEIFS([1]LTV_average!$I$2:$I$26929,[1]LTV_average!$D$2:$D$26929,Stance!CJ$413,[1]LTV_average!$G$2:$G$26929,Stance!$A795,[1]LTV_average!$H$2:$H$26929,Stance!$B795),"")</f>
        <v>70</v>
      </c>
      <c r="CK795" s="2" t="str">
        <f>IFERROR(AVERAGEIFS([1]LTV_average!$I$2:$I$26929,[1]LTV_average!$D$2:$D$26929,Stance!CK$413,[1]LTV_average!$G$2:$G$26929,Stance!$A795,[1]LTV_average!$H$2:$H$26929,Stance!$B795),"")</f>
        <v/>
      </c>
      <c r="CL795" s="2">
        <f>IFERROR(AVERAGEIFS([1]LTV_average!$I$2:$I$26929,[1]LTV_average!$D$2:$D$26929,Stance!CL$413,[1]LTV_average!$G$2:$G$26929,Stance!$A795,[1]LTV_average!$H$2:$H$26929,Stance!$B795),"")</f>
        <v>82.5</v>
      </c>
      <c r="CM795" s="2" t="str">
        <f>IFERROR(AVERAGEIFS([1]LTV_average!$I$2:$I$26929,[1]LTV_average!$D$2:$D$26929,Stance!CM$413,[1]LTV_average!$G$2:$G$26929,Stance!$A795,[1]LTV_average!$H$2:$H$26929,Stance!$B795),"")</f>
        <v/>
      </c>
      <c r="CN795" s="2">
        <f>IFERROR(AVERAGEIFS([1]LTV_average!$I$2:$I$26929,[1]LTV_average!$D$2:$D$26929,Stance!CN$413,[1]LTV_average!$G$2:$G$26929,Stance!$A795,[1]LTV_average!$H$2:$H$26929,Stance!$B795),"")</f>
        <v>100</v>
      </c>
      <c r="CO795" s="2">
        <f>IFERROR(AVERAGEIFS([1]LTV_average!$I$2:$I$26929,[1]LTV_average!$D$2:$D$26929,Stance!CO$413,[1]LTV_average!$G$2:$G$26929,Stance!$A795,[1]LTV_average!$H$2:$H$26929,Stance!$B795),"")</f>
        <v>86.666666666666671</v>
      </c>
      <c r="CP795" s="2" t="str">
        <f>IFERROR(AVERAGEIFS([1]LTV_average!$I$2:$I$26929,[1]LTV_average!$D$2:$D$26929,Stance!CP$413,[1]LTV_average!$G$2:$G$26929,Stance!$A795,[1]LTV_average!$H$2:$H$26929,Stance!$B795),"")</f>
        <v/>
      </c>
      <c r="CQ795" s="2" t="str">
        <f>IFERROR(AVERAGEIFS([1]LTV_average!$I$2:$I$26929,[1]LTV_average!$D$2:$D$26929,Stance!CQ$413,[1]LTV_average!$G$2:$G$26929,Stance!$A795,[1]LTV_average!$H$2:$H$26929,Stance!$B795),"")</f>
        <v/>
      </c>
      <c r="CR795" s="2">
        <f>IFERROR(AVERAGEIFS([1]LTV_average!$I$2:$I$26929,[1]LTV_average!$D$2:$D$26929,Stance!CR$413,[1]LTV_average!$G$2:$G$26929,Stance!$A795,[1]LTV_average!$H$2:$H$26929,Stance!$B795),"")</f>
        <v>100</v>
      </c>
      <c r="CS795" s="2">
        <f>IFERROR(AVERAGEIFS([1]LTV_average!$I$2:$I$26929,[1]LTV_average!$D$2:$D$26929,Stance!CS$413,[1]LTV_average!$G$2:$G$26929,Stance!$A795,[1]LTV_average!$H$2:$H$26929,Stance!$B795),"")</f>
        <v>100</v>
      </c>
      <c r="CT795" s="2">
        <f>IFERROR(AVERAGEIFS([1]LTV_average!$I$2:$I$26929,[1]LTV_average!$D$2:$D$26929,Stance!CT$413,[1]LTV_average!$G$2:$G$26929,Stance!$A795,[1]LTV_average!$H$2:$H$26929,Stance!$B795),"")</f>
        <v>71.666666666666671</v>
      </c>
      <c r="CU795" s="2" t="str">
        <f>IFERROR(AVERAGEIFS([1]LTV_average!$I$2:$I$26929,[1]LTV_average!$D$2:$D$26929,Stance!CU$413,[1]LTV_average!$G$2:$G$26929,Stance!$A795,[1]LTV_average!$H$2:$H$26929,Stance!$B795),"")</f>
        <v/>
      </c>
      <c r="CV795" s="2">
        <f>IFERROR(AVERAGEIFS([1]LTV_average!$I$2:$I$26929,[1]LTV_average!$D$2:$D$26929,Stance!CV$413,[1]LTV_average!$G$2:$G$26929,Stance!$A795,[1]LTV_average!$H$2:$H$26929,Stance!$B795),"")</f>
        <v>70</v>
      </c>
      <c r="CW795" s="2" t="str">
        <f>IFERROR(AVERAGEIFS([1]LTV_average!$I$2:$I$26929,[1]LTV_average!$D$2:$D$26929,Stance!CW$413,[1]LTV_average!$G$2:$G$26929,Stance!$A795,[1]LTV_average!$H$2:$H$26929,Stance!$B795),"")</f>
        <v/>
      </c>
      <c r="CX795" s="2">
        <f>IFERROR(AVERAGEIFS([1]LTV_average!$I$2:$I$26929,[1]LTV_average!$D$2:$D$26929,Stance!CX$413,[1]LTV_average!$G$2:$G$26929,Stance!$A795,[1]LTV_average!$H$2:$H$26929,Stance!$B795),"")</f>
        <v>100</v>
      </c>
      <c r="CY795" s="2">
        <f>IFERROR(AVERAGEIFS([1]LTV_average!$I$2:$I$26929,[1]LTV_average!$D$2:$D$26929,Stance!CY$413,[1]LTV_average!$G$2:$G$26929,Stance!$A795,[1]LTV_average!$H$2:$H$26929,Stance!$B795),"")</f>
        <v>75</v>
      </c>
      <c r="CZ795" s="2" t="str">
        <f>IFERROR(AVERAGEIFS([1]LTV_average!$I$2:$I$26929,[1]LTV_average!$D$2:$D$26929,Stance!CZ$413,[1]LTV_average!$G$2:$G$26929,Stance!$A795,[1]LTV_average!$H$2:$H$26929,Stance!$B795),"")</f>
        <v/>
      </c>
      <c r="DA795" s="2">
        <f>IFERROR(AVERAGEIFS([1]LTV_average!$I$2:$I$26929,[1]LTV_average!$D$2:$D$26929,Stance!DA$413,[1]LTV_average!$G$2:$G$26929,Stance!$A795,[1]LTV_average!$H$2:$H$26929,Stance!$B795),"")</f>
        <v>79.166666666666671</v>
      </c>
      <c r="DB795" s="2">
        <f>IFERROR(AVERAGEIFS([1]LTV_average!$I$2:$I$26929,[1]LTV_average!$D$2:$D$26929,Stance!DB$413,[1]LTV_average!$G$2:$G$26929,Stance!$A795,[1]LTV_average!$H$2:$H$26929,Stance!$B795),"")</f>
        <v>90</v>
      </c>
      <c r="DC795" s="2" t="str">
        <f>IFERROR(AVERAGEIFS([1]LTV_average!$I$2:$I$26929,[1]LTV_average!$D$2:$D$26929,Stance!DC$413,[1]LTV_average!$G$2:$G$26929,Stance!$A795,[1]LTV_average!$H$2:$H$26929,Stance!$B795),"")</f>
        <v/>
      </c>
      <c r="DD795" s="2">
        <f>IFERROR(AVERAGEIFS([1]LTV_average!$I$2:$I$26929,[1]LTV_average!$D$2:$D$26929,Stance!DD$413,[1]LTV_average!$G$2:$G$26929,Stance!$A795,[1]LTV_average!$H$2:$H$26929,Stance!$B795),"")</f>
        <v>75.952380952380963</v>
      </c>
      <c r="DE795" s="2">
        <f>IFERROR(AVERAGEIFS([1]LTV_average!$I$2:$I$26929,[1]LTV_average!$D$2:$D$26929,Stance!DE$413,[1]LTV_average!$G$2:$G$26929,Stance!$A795,[1]LTV_average!$H$2:$H$26929,Stance!$B795),"")</f>
        <v>86.666666666666671</v>
      </c>
      <c r="DF795" s="2">
        <f>IFERROR(AVERAGEIFS([1]LTV_average!$I$2:$I$26929,[1]LTV_average!$D$2:$D$26929,Stance!DF$413,[1]LTV_average!$G$2:$G$26929,Stance!$A795,[1]LTV_average!$H$2:$H$26929,Stance!$B795),"")</f>
        <v>100</v>
      </c>
      <c r="DG795" s="2">
        <f>IFERROR(AVERAGEIFS([1]LTV_average!$I$2:$I$26929,[1]LTV_average!$D$2:$D$26929,Stance!DG$413,[1]LTV_average!$G$2:$G$26929,Stance!$A795,[1]LTV_average!$H$2:$H$26929,Stance!$B795),"")</f>
        <v>83.75</v>
      </c>
      <c r="DH795" s="2" t="str">
        <f>IFERROR(AVERAGEIFS([1]LTV_average!$I$2:$I$26929,[1]LTV_average!$D$2:$D$26929,Stance!DH$413,[1]LTV_average!$G$2:$G$26929,Stance!$A795,[1]LTV_average!$H$2:$H$26929,Stance!$B795),"")</f>
        <v/>
      </c>
      <c r="DI795" s="2" t="str">
        <f>IFERROR(AVERAGEIFS([1]LTV_average!$I$2:$I$26929,[1]LTV_average!$D$2:$D$26929,Stance!DI$413,[1]LTV_average!$G$2:$G$26929,Stance!$A795,[1]LTV_average!$H$2:$H$26929,Stance!$B795),"")</f>
        <v/>
      </c>
      <c r="DJ795" s="2">
        <f>IFERROR(AVERAGEIFS([1]LTV_average!$I$2:$I$26929,[1]LTV_average!$D$2:$D$26929,Stance!DJ$413,[1]LTV_average!$G$2:$G$26929,Stance!$A795,[1]LTV_average!$H$2:$H$26929,Stance!$B795),"")</f>
        <v>85</v>
      </c>
      <c r="DK795" s="2">
        <f>IFERROR(AVERAGEIFS([1]LTV_average!$I$2:$I$26929,[1]LTV_average!$D$2:$D$26929,Stance!DK$413,[1]LTV_average!$G$2:$G$26929,Stance!$A795,[1]LTV_average!$H$2:$H$26929,Stance!$B795),"")</f>
        <v>37.857142857142847</v>
      </c>
      <c r="DL795" s="2">
        <f>IFERROR(AVERAGEIFS([1]LTV_average!$I$2:$I$26929,[1]LTV_average!$D$2:$D$26929,Stance!DL$413,[1]LTV_average!$G$2:$G$26929,Stance!$A795,[1]LTV_average!$H$2:$H$26929,Stance!$B795),"")</f>
        <v>80</v>
      </c>
      <c r="DM795" s="2">
        <f>IFERROR(AVERAGEIFS([1]LTV_average!$I$2:$I$26929,[1]LTV_average!$D$2:$D$26929,Stance!DM$413,[1]LTV_average!$G$2:$G$26929,Stance!$A795,[1]LTV_average!$H$2:$H$26929,Stance!$B795),"")</f>
        <v>90</v>
      </c>
      <c r="DN795" s="2" t="str">
        <f>IFERROR(AVERAGEIFS([1]LTV_average!$I$2:$I$26929,[1]LTV_average!$D$2:$D$26929,Stance!DN$413,[1]LTV_average!$G$2:$G$26929,Stance!$A795,[1]LTV_average!$H$2:$H$26929,Stance!$B795),"")</f>
        <v/>
      </c>
      <c r="DO795" s="2" t="str">
        <f>IFERROR(AVERAGEIFS([1]LTV_average!$I$2:$I$26929,[1]LTV_average!$D$2:$D$26929,Stance!DO$413,[1]LTV_average!$G$2:$G$26929,Stance!$A795,[1]LTV_average!$H$2:$H$26929,Stance!$B795),"")</f>
        <v/>
      </c>
      <c r="DP795" s="2" t="str">
        <f>IFERROR(AVERAGEIFS([1]LTV_average!$I$2:$I$26929,[1]LTV_average!$D$2:$D$26929,Stance!DP$413,[1]LTV_average!$G$2:$G$26929,Stance!$A795,[1]LTV_average!$H$2:$H$26929,Stance!$B795),"")</f>
        <v/>
      </c>
      <c r="DQ795" s="2">
        <f>IFERROR(AVERAGEIFS([1]LTV_average!$I$2:$I$26929,[1]LTV_average!$D$2:$D$26929,Stance!DQ$413,[1]LTV_average!$G$2:$G$26929,Stance!$A795,[1]LTV_average!$H$2:$H$26929,Stance!$B795),"")</f>
        <v>101.25</v>
      </c>
      <c r="DR795" s="2" t="str">
        <f>IFERROR(AVERAGEIFS([1]LTV_average!$I$2:$I$26929,[1]LTV_average!$D$2:$D$26929,Stance!DR$413,[1]LTV_average!$G$2:$G$26929,Stance!$A795,[1]LTV_average!$H$2:$H$26929,Stance!$B795),"")</f>
        <v/>
      </c>
      <c r="DS795" s="2" t="str">
        <f>IFERROR(AVERAGEIFS([1]LTV_average!$I$2:$I$26929,[1]LTV_average!$D$2:$D$26929,Stance!DS$413,[1]LTV_average!$G$2:$G$26929,Stance!$A795,[1]LTV_average!$H$2:$H$26929,Stance!$B795),"")</f>
        <v/>
      </c>
      <c r="DT795" s="2" t="str">
        <f>IFERROR(AVERAGEIFS([1]LTV_average!$I$2:$I$26929,[1]LTV_average!$D$2:$D$26929,Stance!DT$413,[1]LTV_average!$G$2:$G$26929,Stance!$A795,[1]LTV_average!$H$2:$H$26929,Stance!$B795),"")</f>
        <v/>
      </c>
      <c r="DU795" s="2" t="str">
        <f>IFERROR(AVERAGEIFS([1]LTV_average!$I$2:$I$26929,[1]LTV_average!$D$2:$D$26929,Stance!DU$413,[1]LTV_average!$G$2:$G$26929,Stance!$A795,[1]LTV_average!$H$2:$H$26929,Stance!$B795),"")</f>
        <v/>
      </c>
      <c r="DV795" s="2">
        <f>IFERROR(AVERAGEIFS([1]LTV_average!$I$2:$I$26929,[1]LTV_average!$D$2:$D$26929,Stance!DV$413,[1]LTV_average!$G$2:$G$26929,Stance!$A795,[1]LTV_average!$H$2:$H$26929,Stance!$B795),"")</f>
        <v>85.493827160493808</v>
      </c>
      <c r="DW795" s="2" t="str">
        <f>IFERROR(AVERAGEIFS([1]LTV_average!$I$2:$I$26929,[1]LTV_average!$D$2:$D$26929,Stance!DW$413,[1]LTV_average!$G$2:$G$26929,Stance!$A795,[1]LTV_average!$H$2:$H$26929,Stance!$B795),"")</f>
        <v/>
      </c>
      <c r="DX795" s="2">
        <f>IFERROR(AVERAGEIFS([1]LTV_average!$I$2:$I$26929,[1]LTV_average!$D$2:$D$26929,Stance!DX$413,[1]LTV_average!$G$2:$G$26929,Stance!$A795,[1]LTV_average!$H$2:$H$26929,Stance!$B795),"")</f>
        <v>72.5</v>
      </c>
      <c r="DY795" s="2" t="str">
        <f>IFERROR(AVERAGEIFS([1]LTV_average!$I$2:$I$26929,[1]LTV_average!$D$2:$D$26929,Stance!DY$413,[1]LTV_average!$G$2:$G$26929,Stance!$A795,[1]LTV_average!$H$2:$H$26929,Stance!$B795),"")</f>
        <v/>
      </c>
      <c r="DZ795" s="2">
        <f>IFERROR(AVERAGEIFS([1]LTV_average!$I$2:$I$26929,[1]LTV_average!$D$2:$D$26929,Stance!DZ$413,[1]LTV_average!$G$2:$G$26929,Stance!$A795,[1]LTV_average!$H$2:$H$26929,Stance!$B795),"")</f>
        <v>100</v>
      </c>
      <c r="EA795" s="2" t="str">
        <f>IFERROR(AVERAGEIFS([1]LTV_average!$I$2:$I$26929,[1]LTV_average!$D$2:$D$26929,Stance!EA$413,[1]LTV_average!$G$2:$G$26929,Stance!$A795,[1]LTV_average!$H$2:$H$26929,Stance!$B795),"")</f>
        <v/>
      </c>
      <c r="EB795" s="2">
        <f>IFERROR(AVERAGEIFS([1]LTV_average!$I$2:$I$26929,[1]LTV_average!$D$2:$D$26929,Stance!EB$413,[1]LTV_average!$G$2:$G$26929,Stance!$A795,[1]LTV_average!$H$2:$H$26929,Stance!$B795),"")</f>
        <v>100</v>
      </c>
      <c r="EC795" s="2">
        <f>IFERROR(AVERAGEIFS([1]LTV_average!$I$2:$I$26929,[1]LTV_average!$D$2:$D$26929,Stance!EC$413,[1]LTV_average!$G$2:$G$26929,Stance!$A795,[1]LTV_average!$H$2:$H$26929,Stance!$B795),"")</f>
        <v>100</v>
      </c>
      <c r="ED795" s="2">
        <f>IFERROR(AVERAGEIFS([1]LTV_average!$I$2:$I$26929,[1]LTV_average!$D$2:$D$26929,Stance!ED$413,[1]LTV_average!$G$2:$G$26929,Stance!$A795,[1]LTV_average!$H$2:$H$26929,Stance!$B795),"")</f>
        <v>100</v>
      </c>
      <c r="EE795" s="2" t="str">
        <f>IFERROR(AVERAGEIFS([1]LTV_average!$I$2:$I$26929,[1]LTV_average!$D$2:$D$26929,Stance!EE$413,[1]LTV_average!$G$2:$G$26929,Stance!$A795,[1]LTV_average!$H$2:$H$26929,Stance!$B795),"")</f>
        <v/>
      </c>
      <c r="EF795" s="2" t="str">
        <f>IFERROR(AVERAGEIFS([1]LTV_average!$I$2:$I$26929,[1]LTV_average!$D$2:$D$26929,Stance!EF$413,[1]LTV_average!$G$2:$G$26929,Stance!$A795,[1]LTV_average!$H$2:$H$26929,Stance!$B795),"")</f>
        <v/>
      </c>
      <c r="EG795" s="2">
        <f>IFERROR(AVERAGEIFS([1]LTV_average!$I$2:$I$26929,[1]LTV_average!$D$2:$D$26929,Stance!EG$413,[1]LTV_average!$G$2:$G$26929,Stance!$A795,[1]LTV_average!$H$2:$H$26929,Stance!$B795),"")</f>
        <v>100</v>
      </c>
      <c r="EH795" s="2" t="str">
        <f>IFERROR(AVERAGEIFS([1]LTV_average!$I$2:$I$26929,[1]LTV_average!$D$2:$D$26929,Stance!EH$413,[1]LTV_average!$G$2:$G$26929,Stance!$A795,[1]LTV_average!$H$2:$H$26929,Stance!$B795),"")</f>
        <v/>
      </c>
      <c r="EI795" s="4">
        <f t="shared" si="485"/>
        <v>84.739730916080291</v>
      </c>
      <c r="EK795" s="2">
        <v>2021</v>
      </c>
      <c r="EL795" s="2">
        <v>10</v>
      </c>
      <c r="EM795" s="3">
        <f t="shared" si="486"/>
        <v>44500</v>
      </c>
      <c r="EN795" s="2" t="str">
        <f t="shared" si="537"/>
        <v/>
      </c>
      <c r="EO795" s="2">
        <f t="shared" si="537"/>
        <v>0</v>
      </c>
      <c r="EP795" s="2" t="str">
        <f t="shared" si="537"/>
        <v/>
      </c>
      <c r="EQ795" s="2" t="str">
        <f t="shared" si="537"/>
        <v/>
      </c>
      <c r="ER795" s="2">
        <f t="shared" si="537"/>
        <v>0</v>
      </c>
      <c r="ES795" s="2">
        <f t="shared" si="537"/>
        <v>0</v>
      </c>
      <c r="ET795" s="2">
        <f t="shared" si="537"/>
        <v>0</v>
      </c>
      <c r="EU795" s="2" t="str">
        <f t="shared" si="537"/>
        <v/>
      </c>
      <c r="EV795" s="2" t="str">
        <f t="shared" si="537"/>
        <v/>
      </c>
      <c r="EW795" s="2" t="str">
        <f t="shared" si="537"/>
        <v/>
      </c>
      <c r="EX795" s="2">
        <f t="shared" si="537"/>
        <v>0</v>
      </c>
      <c r="EY795" s="2" t="str">
        <f t="shared" si="535"/>
        <v/>
      </c>
      <c r="EZ795" s="2">
        <f t="shared" si="535"/>
        <v>0</v>
      </c>
      <c r="FA795" s="2" t="str">
        <f t="shared" si="535"/>
        <v/>
      </c>
      <c r="FB795" s="2" t="str">
        <f t="shared" si="535"/>
        <v/>
      </c>
      <c r="FC795" s="2" t="str">
        <f t="shared" si="535"/>
        <v/>
      </c>
      <c r="FD795" s="2" t="str">
        <f t="shared" si="528"/>
        <v/>
      </c>
      <c r="FE795" s="2">
        <f t="shared" si="526"/>
        <v>0</v>
      </c>
      <c r="FF795" s="2" t="str">
        <f t="shared" si="526"/>
        <v/>
      </c>
      <c r="FG795" s="2" t="str">
        <f t="shared" si="526"/>
        <v/>
      </c>
      <c r="FH795" s="2" t="str">
        <f t="shared" si="526"/>
        <v/>
      </c>
      <c r="FI795" s="2" t="str">
        <f t="shared" si="526"/>
        <v/>
      </c>
      <c r="FJ795" s="2">
        <f t="shared" si="513"/>
        <v>0</v>
      </c>
      <c r="FK795" s="2" t="str">
        <f t="shared" si="513"/>
        <v/>
      </c>
      <c r="FL795" s="2">
        <f t="shared" si="513"/>
        <v>0</v>
      </c>
      <c r="FM795" s="2" t="str">
        <f t="shared" si="513"/>
        <v/>
      </c>
      <c r="FN795" s="2">
        <f t="shared" si="513"/>
        <v>0</v>
      </c>
      <c r="FO795" s="2">
        <f t="shared" si="513"/>
        <v>0</v>
      </c>
      <c r="FP795" s="2">
        <f t="shared" si="513"/>
        <v>0</v>
      </c>
      <c r="FQ795" s="2" t="str">
        <f t="shared" si="513"/>
        <v/>
      </c>
      <c r="FR795" s="2" t="str">
        <f t="shared" si="513"/>
        <v/>
      </c>
      <c r="FS795" s="2" t="str">
        <f t="shared" si="539"/>
        <v/>
      </c>
      <c r="FT795" s="2">
        <f t="shared" si="539"/>
        <v>0</v>
      </c>
      <c r="FU795" s="2">
        <f t="shared" si="539"/>
        <v>0</v>
      </c>
      <c r="FV795" s="2">
        <f t="shared" si="539"/>
        <v>0</v>
      </c>
      <c r="FW795" s="2">
        <f t="shared" si="539"/>
        <v>0</v>
      </c>
      <c r="FX795" s="2" t="str">
        <f t="shared" si="539"/>
        <v/>
      </c>
      <c r="FY795" s="2" t="str">
        <f t="shared" si="539"/>
        <v/>
      </c>
      <c r="FZ795" s="2" t="str">
        <f t="shared" si="539"/>
        <v/>
      </c>
      <c r="GA795" s="2">
        <f t="shared" si="539"/>
        <v>0</v>
      </c>
      <c r="GB795" s="2">
        <f t="shared" si="553"/>
        <v>0</v>
      </c>
      <c r="GC795" s="2" t="str">
        <f t="shared" si="553"/>
        <v/>
      </c>
      <c r="GD795" s="2">
        <f t="shared" si="553"/>
        <v>-2.5</v>
      </c>
      <c r="GE795" s="2" t="str">
        <f t="shared" si="553"/>
        <v/>
      </c>
      <c r="GF795" s="2">
        <f t="shared" si="553"/>
        <v>0</v>
      </c>
      <c r="GG795" s="2">
        <f t="shared" si="553"/>
        <v>0</v>
      </c>
      <c r="GH795" s="2" t="str">
        <f t="shared" si="553"/>
        <v/>
      </c>
      <c r="GI795" s="2" t="str">
        <f t="shared" si="553"/>
        <v/>
      </c>
      <c r="GJ795" s="2" t="str">
        <f t="shared" si="553"/>
        <v/>
      </c>
      <c r="GK795" s="2">
        <f t="shared" si="553"/>
        <v>0</v>
      </c>
      <c r="GL795" s="2" t="str">
        <f t="shared" si="553"/>
        <v/>
      </c>
      <c r="GM795" s="2">
        <f t="shared" si="547"/>
        <v>0</v>
      </c>
      <c r="GN795" s="2" t="str">
        <f t="shared" si="522"/>
        <v/>
      </c>
      <c r="GO795" s="2">
        <f t="shared" si="522"/>
        <v>0</v>
      </c>
      <c r="GP795" s="2" t="str">
        <f t="shared" si="522"/>
        <v/>
      </c>
      <c r="GQ795" s="2">
        <f t="shared" si="522"/>
        <v>0</v>
      </c>
      <c r="GR795" s="2">
        <f t="shared" si="522"/>
        <v>0</v>
      </c>
      <c r="GS795" s="2">
        <f t="shared" si="522"/>
        <v>0</v>
      </c>
      <c r="GT795" s="2">
        <f t="shared" si="522"/>
        <v>-6.6666666666666714</v>
      </c>
      <c r="GU795" s="2">
        <f t="shared" si="522"/>
        <v>0</v>
      </c>
      <c r="GV795" s="2">
        <f t="shared" si="522"/>
        <v>0</v>
      </c>
      <c r="GW795" s="2">
        <f t="shared" si="522"/>
        <v>0</v>
      </c>
      <c r="GX795" s="2" t="str">
        <f t="shared" si="522"/>
        <v/>
      </c>
      <c r="GY795" s="2" t="str">
        <f t="shared" si="522"/>
        <v/>
      </c>
      <c r="GZ795" s="2">
        <f t="shared" si="522"/>
        <v>0</v>
      </c>
      <c r="HA795" s="2" t="str">
        <f t="shared" si="522"/>
        <v/>
      </c>
      <c r="HB795" s="2" t="str">
        <f t="shared" si="529"/>
        <v/>
      </c>
      <c r="HC795" s="2" t="str">
        <f t="shared" si="529"/>
        <v/>
      </c>
      <c r="HD795" s="2" t="str">
        <f t="shared" si="529"/>
        <v/>
      </c>
      <c r="HE795" s="2">
        <f t="shared" si="529"/>
        <v>0</v>
      </c>
      <c r="HF795" s="2">
        <f t="shared" si="529"/>
        <v>0</v>
      </c>
      <c r="HG795" s="2" t="str">
        <f t="shared" si="529"/>
        <v/>
      </c>
      <c r="HH795" s="2" t="str">
        <f t="shared" si="529"/>
        <v/>
      </c>
      <c r="HI795" s="2">
        <f t="shared" si="529"/>
        <v>0</v>
      </c>
      <c r="HJ795" s="2" t="str">
        <f t="shared" si="529"/>
        <v/>
      </c>
      <c r="HK795" s="2" t="str">
        <f t="shared" si="509"/>
        <v/>
      </c>
      <c r="HL795" s="2">
        <f t="shared" si="509"/>
        <v>0</v>
      </c>
      <c r="HM795" s="2">
        <f t="shared" si="509"/>
        <v>0</v>
      </c>
      <c r="HN795" s="2">
        <f t="shared" si="509"/>
        <v>0</v>
      </c>
      <c r="HO795" s="2" t="str">
        <f t="shared" si="509"/>
        <v/>
      </c>
      <c r="HP795" s="2" t="str">
        <f t="shared" si="509"/>
        <v/>
      </c>
      <c r="HQ795" s="2" t="str">
        <f t="shared" si="509"/>
        <v/>
      </c>
      <c r="HR795" s="2" t="str">
        <f t="shared" si="509"/>
        <v/>
      </c>
      <c r="HS795" s="2" t="str">
        <f t="shared" si="509"/>
        <v/>
      </c>
      <c r="HT795" s="2">
        <f t="shared" si="509"/>
        <v>0</v>
      </c>
      <c r="HU795" s="2" t="str">
        <f t="shared" si="509"/>
        <v/>
      </c>
      <c r="HV795" s="2">
        <f t="shared" si="509"/>
        <v>0</v>
      </c>
      <c r="HW795" s="2" t="str">
        <f t="shared" si="543"/>
        <v/>
      </c>
      <c r="HX795" s="2">
        <f t="shared" si="543"/>
        <v>0</v>
      </c>
      <c r="HY795" s="2">
        <f t="shared" si="543"/>
        <v>0</v>
      </c>
      <c r="HZ795" s="2" t="str">
        <f t="shared" si="532"/>
        <v/>
      </c>
      <c r="IA795" s="2" t="str">
        <f t="shared" si="532"/>
        <v/>
      </c>
      <c r="IB795" s="2">
        <f t="shared" si="532"/>
        <v>0</v>
      </c>
      <c r="IC795" s="2">
        <f t="shared" si="532"/>
        <v>0</v>
      </c>
      <c r="ID795" s="2">
        <f t="shared" si="532"/>
        <v>0</v>
      </c>
      <c r="IE795" s="2" t="str">
        <f t="shared" si="532"/>
        <v/>
      </c>
      <c r="IF795" s="2">
        <f t="shared" si="532"/>
        <v>0</v>
      </c>
      <c r="IG795" s="2" t="str">
        <f t="shared" si="532"/>
        <v/>
      </c>
      <c r="IH795" s="2">
        <f t="shared" si="532"/>
        <v>0</v>
      </c>
      <c r="II795" s="2">
        <f t="shared" si="544"/>
        <v>0</v>
      </c>
      <c r="IJ795" s="2" t="str">
        <f t="shared" si="544"/>
        <v/>
      </c>
      <c r="IK795" s="2">
        <f t="shared" si="544"/>
        <v>0</v>
      </c>
      <c r="IL795" s="2">
        <f t="shared" si="544"/>
        <v>0</v>
      </c>
      <c r="IM795" s="2" t="str">
        <f t="shared" si="544"/>
        <v/>
      </c>
      <c r="IN795" s="2">
        <f t="shared" si="544"/>
        <v>0</v>
      </c>
      <c r="IO795" s="2">
        <f t="shared" si="544"/>
        <v>0</v>
      </c>
      <c r="IP795" s="2">
        <f t="shared" si="544"/>
        <v>0</v>
      </c>
      <c r="IQ795" s="2">
        <f t="shared" si="544"/>
        <v>0</v>
      </c>
      <c r="IR795" s="2" t="str">
        <f t="shared" si="544"/>
        <v/>
      </c>
      <c r="IS795" s="2" t="str">
        <f t="shared" si="540"/>
        <v/>
      </c>
      <c r="IT795" s="2">
        <f t="shared" si="540"/>
        <v>0</v>
      </c>
      <c r="IU795" s="2">
        <f t="shared" si="540"/>
        <v>0</v>
      </c>
      <c r="IV795" s="2">
        <f t="shared" si="540"/>
        <v>0</v>
      </c>
      <c r="IW795" s="2">
        <f t="shared" si="540"/>
        <v>0</v>
      </c>
      <c r="IX795" s="2" t="str">
        <f t="shared" si="548"/>
        <v/>
      </c>
      <c r="IY795" s="2" t="str">
        <f t="shared" si="548"/>
        <v/>
      </c>
      <c r="IZ795" s="2" t="str">
        <f t="shared" si="548"/>
        <v/>
      </c>
      <c r="JA795" s="2">
        <f t="shared" si="548"/>
        <v>14.375</v>
      </c>
      <c r="JB795" s="2" t="str">
        <f t="shared" si="548"/>
        <v/>
      </c>
      <c r="JC795" s="2" t="str">
        <f t="shared" si="548"/>
        <v/>
      </c>
      <c r="JD795" s="2" t="str">
        <f t="shared" si="548"/>
        <v/>
      </c>
      <c r="JE795" s="2" t="str">
        <f t="shared" si="548"/>
        <v/>
      </c>
      <c r="JF795" s="2">
        <f t="shared" si="523"/>
        <v>0</v>
      </c>
      <c r="JG795" s="2" t="str">
        <f t="shared" si="523"/>
        <v/>
      </c>
      <c r="JH795" s="2">
        <f t="shared" si="523"/>
        <v>0</v>
      </c>
      <c r="JI795" s="2" t="str">
        <f t="shared" si="523"/>
        <v/>
      </c>
      <c r="JJ795" s="2">
        <f t="shared" si="523"/>
        <v>0</v>
      </c>
      <c r="JK795" s="2" t="str">
        <f t="shared" si="523"/>
        <v/>
      </c>
      <c r="JL795" s="2">
        <f t="shared" si="523"/>
        <v>0</v>
      </c>
      <c r="JM795" s="2">
        <f t="shared" si="523"/>
        <v>0</v>
      </c>
      <c r="JN795" s="2">
        <f t="shared" si="523"/>
        <v>0</v>
      </c>
      <c r="JO795" s="2" t="str">
        <f t="shared" si="523"/>
        <v/>
      </c>
      <c r="JP795" s="2" t="str">
        <f t="shared" si="551"/>
        <v/>
      </c>
      <c r="JQ795" s="2">
        <f t="shared" si="551"/>
        <v>0</v>
      </c>
      <c r="JR795" s="2" t="str">
        <f t="shared" si="551"/>
        <v/>
      </c>
      <c r="JS795" s="2">
        <f t="shared" si="488"/>
        <v>1.7361111111111096</v>
      </c>
      <c r="JT795" s="2">
        <f t="shared" si="554"/>
        <v>13.876890212476871</v>
      </c>
      <c r="JU795">
        <f t="shared" ref="JU795:JU821" si="559">JT795*-1</f>
        <v>-13.876890212476871</v>
      </c>
      <c r="JV795" s="2">
        <f t="shared" si="555"/>
        <v>0.92512601416512474</v>
      </c>
      <c r="JW795">
        <f t="shared" si="556"/>
        <v>-0.92512601416512474</v>
      </c>
      <c r="JX795" s="2">
        <v>2021</v>
      </c>
      <c r="JY795" s="2">
        <v>10</v>
      </c>
      <c r="JZ795" s="3">
        <f t="shared" si="487"/>
        <v>44500</v>
      </c>
      <c r="KA795" s="6" t="str">
        <f t="shared" si="538"/>
        <v/>
      </c>
      <c r="KB795" s="6" t="str">
        <f t="shared" si="538"/>
        <v/>
      </c>
      <c r="KC795" s="6" t="str">
        <f t="shared" si="538"/>
        <v/>
      </c>
      <c r="KD795" s="6" t="str">
        <f t="shared" si="538"/>
        <v/>
      </c>
      <c r="KE795" s="6" t="str">
        <f t="shared" si="538"/>
        <v/>
      </c>
      <c r="KF795" s="6" t="str">
        <f t="shared" si="538"/>
        <v/>
      </c>
      <c r="KG795" s="6" t="str">
        <f t="shared" si="538"/>
        <v/>
      </c>
      <c r="KH795" s="6" t="str">
        <f t="shared" si="538"/>
        <v/>
      </c>
      <c r="KI795" s="6" t="str">
        <f t="shared" si="538"/>
        <v/>
      </c>
      <c r="KJ795" s="6" t="str">
        <f t="shared" si="538"/>
        <v/>
      </c>
      <c r="KK795" s="6" t="str">
        <f t="shared" si="538"/>
        <v/>
      </c>
      <c r="KL795" s="6" t="str">
        <f t="shared" si="536"/>
        <v/>
      </c>
      <c r="KM795" s="6" t="str">
        <f t="shared" si="536"/>
        <v/>
      </c>
      <c r="KN795" s="6" t="str">
        <f t="shared" si="536"/>
        <v/>
      </c>
      <c r="KO795" s="6" t="str">
        <f t="shared" si="536"/>
        <v/>
      </c>
      <c r="KP795" s="6" t="str">
        <f t="shared" si="536"/>
        <v/>
      </c>
      <c r="KQ795" s="6" t="str">
        <f t="shared" si="530"/>
        <v/>
      </c>
      <c r="KR795" s="6" t="str">
        <f t="shared" si="527"/>
        <v/>
      </c>
      <c r="KS795" s="6" t="str">
        <f t="shared" si="527"/>
        <v/>
      </c>
      <c r="KT795" s="6" t="str">
        <f t="shared" si="527"/>
        <v/>
      </c>
      <c r="KU795" s="6" t="str">
        <f t="shared" si="527"/>
        <v/>
      </c>
      <c r="KV795" s="6" t="str">
        <f t="shared" si="527"/>
        <v/>
      </c>
      <c r="KW795" s="6" t="str">
        <f t="shared" si="514"/>
        <v/>
      </c>
      <c r="KX795" s="6" t="str">
        <f t="shared" si="514"/>
        <v/>
      </c>
      <c r="KY795" s="6" t="str">
        <f t="shared" si="514"/>
        <v/>
      </c>
      <c r="KZ795" s="6" t="str">
        <f t="shared" si="514"/>
        <v/>
      </c>
      <c r="LA795" s="6" t="str">
        <f t="shared" si="514"/>
        <v/>
      </c>
      <c r="LB795" s="6" t="str">
        <f t="shared" si="514"/>
        <v/>
      </c>
      <c r="LC795" s="6" t="str">
        <f t="shared" si="514"/>
        <v/>
      </c>
      <c r="LD795" s="6" t="str">
        <f t="shared" si="514"/>
        <v/>
      </c>
      <c r="LE795" s="6" t="str">
        <f t="shared" si="514"/>
        <v/>
      </c>
      <c r="LF795" s="6" t="str">
        <f t="shared" si="541"/>
        <v/>
      </c>
      <c r="LG795" s="6" t="str">
        <f t="shared" si="541"/>
        <v/>
      </c>
      <c r="LH795" s="6" t="str">
        <f t="shared" si="541"/>
        <v/>
      </c>
      <c r="LI795" s="6" t="str">
        <f t="shared" si="541"/>
        <v/>
      </c>
      <c r="LJ795" s="6" t="str">
        <f t="shared" si="541"/>
        <v/>
      </c>
      <c r="LK795" s="6" t="str">
        <f t="shared" si="541"/>
        <v/>
      </c>
      <c r="LL795" s="6" t="str">
        <f t="shared" si="541"/>
        <v/>
      </c>
      <c r="LM795" s="6" t="str">
        <f t="shared" si="541"/>
        <v/>
      </c>
      <c r="LN795" s="6" t="str">
        <f t="shared" si="541"/>
        <v/>
      </c>
      <c r="LO795" s="6" t="str">
        <f t="shared" si="557"/>
        <v/>
      </c>
      <c r="LP795" s="6" t="str">
        <f t="shared" si="557"/>
        <v/>
      </c>
      <c r="LQ795" s="6">
        <f t="shared" si="557"/>
        <v>-0.26801330331078704</v>
      </c>
      <c r="LR795" s="6" t="str">
        <f t="shared" si="557"/>
        <v/>
      </c>
      <c r="LS795" s="6" t="str">
        <f t="shared" si="557"/>
        <v/>
      </c>
      <c r="LT795" s="6" t="str">
        <f t="shared" si="557"/>
        <v/>
      </c>
      <c r="LU795" s="6" t="str">
        <f t="shared" si="557"/>
        <v/>
      </c>
      <c r="LV795" s="6" t="str">
        <f t="shared" si="557"/>
        <v/>
      </c>
      <c r="LW795" s="6" t="str">
        <f t="shared" si="557"/>
        <v/>
      </c>
      <c r="LX795" s="6" t="str">
        <f t="shared" si="557"/>
        <v/>
      </c>
      <c r="LY795" s="6" t="str">
        <f t="shared" si="557"/>
        <v/>
      </c>
      <c r="LZ795" s="6" t="str">
        <f t="shared" si="549"/>
        <v/>
      </c>
      <c r="MA795" s="6" t="str">
        <f t="shared" si="524"/>
        <v/>
      </c>
      <c r="MB795" s="6" t="str">
        <f t="shared" si="524"/>
        <v/>
      </c>
      <c r="MC795" s="6" t="str">
        <f t="shared" si="524"/>
        <v/>
      </c>
      <c r="MD795" s="6" t="str">
        <f t="shared" si="524"/>
        <v/>
      </c>
      <c r="ME795" s="6" t="str">
        <f t="shared" si="524"/>
        <v/>
      </c>
      <c r="MF795" s="6" t="str">
        <f t="shared" si="524"/>
        <v/>
      </c>
      <c r="MG795" s="6">
        <f t="shared" si="524"/>
        <v>-0.71470214216209937</v>
      </c>
      <c r="MH795" s="6" t="str">
        <f t="shared" si="524"/>
        <v/>
      </c>
      <c r="MI795" s="6" t="str">
        <f t="shared" si="524"/>
        <v/>
      </c>
      <c r="MJ795" s="6" t="str">
        <f t="shared" si="524"/>
        <v/>
      </c>
      <c r="MK795" s="6" t="str">
        <f t="shared" si="524"/>
        <v/>
      </c>
      <c r="ML795" s="6" t="str">
        <f t="shared" si="524"/>
        <v/>
      </c>
      <c r="MM795" s="6" t="str">
        <f t="shared" si="524"/>
        <v/>
      </c>
      <c r="MN795" s="6" t="str">
        <f t="shared" si="524"/>
        <v/>
      </c>
      <c r="MO795" s="6" t="str">
        <f t="shared" si="531"/>
        <v/>
      </c>
      <c r="MP795" s="6" t="str">
        <f t="shared" si="531"/>
        <v/>
      </c>
      <c r="MQ795" s="6" t="str">
        <f t="shared" si="531"/>
        <v/>
      </c>
      <c r="MR795" s="6" t="str">
        <f t="shared" si="531"/>
        <v/>
      </c>
      <c r="MS795" s="6" t="str">
        <f t="shared" si="531"/>
        <v/>
      </c>
      <c r="MT795" s="6" t="str">
        <f t="shared" si="531"/>
        <v/>
      </c>
      <c r="MU795" s="6" t="str">
        <f t="shared" si="531"/>
        <v/>
      </c>
      <c r="MV795" s="6" t="str">
        <f t="shared" si="531"/>
        <v/>
      </c>
      <c r="MW795" s="6" t="str">
        <f t="shared" si="531"/>
        <v/>
      </c>
      <c r="MX795" s="6" t="str">
        <f t="shared" si="510"/>
        <v/>
      </c>
      <c r="MY795" s="6" t="str">
        <f t="shared" si="510"/>
        <v/>
      </c>
      <c r="MZ795" s="6" t="str">
        <f t="shared" si="510"/>
        <v/>
      </c>
      <c r="NA795" s="6" t="str">
        <f t="shared" si="510"/>
        <v/>
      </c>
      <c r="NB795" s="6" t="str">
        <f t="shared" si="510"/>
        <v/>
      </c>
      <c r="NC795" s="6" t="str">
        <f t="shared" si="510"/>
        <v/>
      </c>
      <c r="ND795" s="6" t="str">
        <f t="shared" si="510"/>
        <v/>
      </c>
      <c r="NE795" s="6" t="str">
        <f t="shared" si="510"/>
        <v/>
      </c>
      <c r="NF795" s="6" t="str">
        <f t="shared" si="510"/>
        <v/>
      </c>
      <c r="NG795" s="6" t="str">
        <f t="shared" si="510"/>
        <v/>
      </c>
      <c r="NH795" s="6" t="str">
        <f t="shared" si="510"/>
        <v/>
      </c>
      <c r="NI795" s="6" t="str">
        <f t="shared" si="510"/>
        <v/>
      </c>
      <c r="NJ795" s="6" t="str">
        <f t="shared" si="545"/>
        <v/>
      </c>
      <c r="NK795" s="6" t="str">
        <f t="shared" si="545"/>
        <v/>
      </c>
      <c r="NL795" s="6" t="str">
        <f t="shared" si="545"/>
        <v/>
      </c>
      <c r="NM795" s="6" t="str">
        <f t="shared" si="533"/>
        <v/>
      </c>
      <c r="NN795" s="6" t="str">
        <f t="shared" si="533"/>
        <v/>
      </c>
      <c r="NO795" s="6" t="str">
        <f t="shared" si="533"/>
        <v/>
      </c>
      <c r="NP795" s="6" t="str">
        <f t="shared" si="533"/>
        <v/>
      </c>
      <c r="NQ795" s="6" t="str">
        <f t="shared" si="533"/>
        <v/>
      </c>
      <c r="NR795" s="6" t="str">
        <f t="shared" si="533"/>
        <v/>
      </c>
      <c r="NS795" s="6" t="str">
        <f t="shared" si="533"/>
        <v/>
      </c>
      <c r="NT795" s="6" t="str">
        <f t="shared" si="533"/>
        <v/>
      </c>
      <c r="NU795" s="6" t="str">
        <f t="shared" si="533"/>
        <v/>
      </c>
      <c r="NV795" s="6" t="str">
        <f t="shared" si="546"/>
        <v/>
      </c>
      <c r="NW795" s="6" t="str">
        <f t="shared" si="546"/>
        <v/>
      </c>
      <c r="NX795" s="6" t="str">
        <f t="shared" si="546"/>
        <v/>
      </c>
      <c r="NY795" s="6" t="str">
        <f t="shared" si="546"/>
        <v/>
      </c>
      <c r="NZ795" s="6" t="str">
        <f t="shared" si="546"/>
        <v/>
      </c>
      <c r="OA795" s="6" t="str">
        <f t="shared" si="546"/>
        <v/>
      </c>
      <c r="OB795" s="6" t="str">
        <f t="shared" si="546"/>
        <v/>
      </c>
      <c r="OC795" s="6" t="str">
        <f t="shared" si="546"/>
        <v/>
      </c>
      <c r="OD795" s="6" t="str">
        <f t="shared" si="546"/>
        <v/>
      </c>
      <c r="OE795" s="6" t="str">
        <f t="shared" si="546"/>
        <v/>
      </c>
      <c r="OF795" s="6" t="str">
        <f t="shared" si="542"/>
        <v/>
      </c>
      <c r="OG795" s="6" t="str">
        <f t="shared" si="542"/>
        <v/>
      </c>
      <c r="OH795" s="6" t="str">
        <f t="shared" si="542"/>
        <v/>
      </c>
      <c r="OI795" s="6" t="str">
        <f t="shared" si="542"/>
        <v/>
      </c>
      <c r="OJ795" s="6" t="str">
        <f t="shared" si="542"/>
        <v/>
      </c>
      <c r="OK795" s="6" t="str">
        <f t="shared" si="550"/>
        <v/>
      </c>
      <c r="OL795" s="6" t="str">
        <f t="shared" si="550"/>
        <v/>
      </c>
      <c r="OM795" s="6" t="str">
        <f t="shared" si="550"/>
        <v/>
      </c>
      <c r="ON795" s="6">
        <f t="shared" si="550"/>
        <v>2.2418347713619866</v>
      </c>
      <c r="OO795" s="6" t="str">
        <f t="shared" si="550"/>
        <v/>
      </c>
      <c r="OP795" s="6" t="str">
        <f t="shared" si="550"/>
        <v/>
      </c>
      <c r="OQ795" s="6" t="str">
        <f t="shared" si="550"/>
        <v/>
      </c>
      <c r="OR795" s="6" t="str">
        <f t="shared" si="550"/>
        <v/>
      </c>
      <c r="OS795" s="6" t="str">
        <f t="shared" si="525"/>
        <v/>
      </c>
      <c r="OT795" s="6" t="str">
        <f t="shared" si="525"/>
        <v/>
      </c>
      <c r="OU795" s="6" t="str">
        <f t="shared" si="525"/>
        <v/>
      </c>
      <c r="OV795" s="6" t="str">
        <f t="shared" si="525"/>
        <v/>
      </c>
      <c r="OW795" s="6" t="str">
        <f t="shared" si="525"/>
        <v/>
      </c>
      <c r="OX795" s="6" t="str">
        <f t="shared" si="525"/>
        <v/>
      </c>
      <c r="OY795" s="6" t="str">
        <f t="shared" si="525"/>
        <v/>
      </c>
      <c r="OZ795" s="6" t="str">
        <f t="shared" si="525"/>
        <v/>
      </c>
      <c r="PA795" s="6" t="str">
        <f t="shared" si="525"/>
        <v/>
      </c>
      <c r="PB795" s="6" t="str">
        <f t="shared" si="525"/>
        <v/>
      </c>
      <c r="PC795" s="6" t="str">
        <f t="shared" si="552"/>
        <v/>
      </c>
      <c r="PD795" s="6" t="str">
        <f t="shared" si="552"/>
        <v/>
      </c>
      <c r="PE795" s="6" t="str">
        <f t="shared" si="552"/>
        <v/>
      </c>
      <c r="PF795" s="6">
        <f t="shared" si="489"/>
        <v>1.2591193258891002</v>
      </c>
      <c r="PG795" s="7">
        <f t="shared" si="490"/>
        <v>44500</v>
      </c>
      <c r="PH795" s="6">
        <f t="shared" si="515"/>
        <v>5.6401560798385777</v>
      </c>
      <c r="PI795" s="6">
        <f t="shared" si="534"/>
        <v>4.3969211033454716</v>
      </c>
      <c r="PJ795">
        <f t="shared" si="558"/>
        <v>-5.6401560798385777</v>
      </c>
      <c r="PK795">
        <f t="shared" si="495"/>
        <v>-9.824051460028782</v>
      </c>
      <c r="PL795">
        <f t="shared" si="496"/>
        <v>15.46420753986736</v>
      </c>
      <c r="PM795">
        <f t="shared" si="497"/>
        <v>14</v>
      </c>
      <c r="PN795">
        <f t="shared" si="498"/>
        <v>14</v>
      </c>
    </row>
    <row r="796" spans="1:430" x14ac:dyDescent="0.4">
      <c r="A796" s="2">
        <v>2021</v>
      </c>
      <c r="B796" s="2">
        <v>11</v>
      </c>
      <c r="C796" s="3">
        <f t="shared" si="484"/>
        <v>44530</v>
      </c>
      <c r="D796" s="2" t="str">
        <f>IFERROR(AVERAGEIFS([1]LTV_average!$I$2:$I$26929,[1]LTV_average!$D$2:$D$26929,Stance!D$413,[1]LTV_average!$G$2:$G$26929,Stance!$A796,[1]LTV_average!$H$2:$H$26929,Stance!$B796),"")</f>
        <v/>
      </c>
      <c r="E796" s="2">
        <f>IFERROR(AVERAGEIFS([1]LTV_average!$I$2:$I$26929,[1]LTV_average!$D$2:$D$26929,Stance!E$413,[1]LTV_average!$G$2:$G$26929,Stance!$A796,[1]LTV_average!$H$2:$H$26929,Stance!$B796),"")</f>
        <v>72.5</v>
      </c>
      <c r="F796" s="2" t="str">
        <f>IFERROR(AVERAGEIFS([1]LTV_average!$I$2:$I$26929,[1]LTV_average!$D$2:$D$26929,Stance!F$413,[1]LTV_average!$G$2:$G$26929,Stance!$A796,[1]LTV_average!$H$2:$H$26929,Stance!$B796),"")</f>
        <v/>
      </c>
      <c r="G796" s="2" t="str">
        <f>IFERROR(AVERAGEIFS([1]LTV_average!$I$2:$I$26929,[1]LTV_average!$D$2:$D$26929,Stance!G$413,[1]LTV_average!$G$2:$G$26929,Stance!$A796,[1]LTV_average!$H$2:$H$26929,Stance!$B796),"")</f>
        <v/>
      </c>
      <c r="H796" s="2">
        <f>IFERROR(AVERAGEIFS([1]LTV_average!$I$2:$I$26929,[1]LTV_average!$D$2:$D$26929,Stance!H$413,[1]LTV_average!$G$2:$G$26929,Stance!$A796,[1]LTV_average!$H$2:$H$26929,Stance!$B796),"")</f>
        <v>100</v>
      </c>
      <c r="I796" s="2">
        <f>IFERROR(AVERAGEIFS([1]LTV_average!$I$2:$I$26929,[1]LTV_average!$D$2:$D$26929,Stance!I$413,[1]LTV_average!$G$2:$G$26929,Stance!$A796,[1]LTV_average!$H$2:$H$26929,Stance!$B796),"")</f>
        <v>100</v>
      </c>
      <c r="J796" s="2">
        <f>IFERROR(AVERAGEIFS([1]LTV_average!$I$2:$I$26929,[1]LTV_average!$D$2:$D$26929,Stance!J$413,[1]LTV_average!$G$2:$G$26929,Stance!$A796,[1]LTV_average!$H$2:$H$26929,Stance!$B796),"")</f>
        <v>100</v>
      </c>
      <c r="K796" s="2" t="str">
        <f>IFERROR(AVERAGEIFS([1]LTV_average!$I$2:$I$26929,[1]LTV_average!$D$2:$D$26929,Stance!K$413,[1]LTV_average!$G$2:$G$26929,Stance!$A796,[1]LTV_average!$H$2:$H$26929,Stance!$B796),"")</f>
        <v/>
      </c>
      <c r="L796" s="2" t="str">
        <f>IFERROR(AVERAGEIFS([1]LTV_average!$I$2:$I$26929,[1]LTV_average!$D$2:$D$26929,Stance!L$413,[1]LTV_average!$G$2:$G$26929,Stance!$A796,[1]LTV_average!$H$2:$H$26929,Stance!$B796),"")</f>
        <v/>
      </c>
      <c r="M796" s="2" t="str">
        <f>IFERROR(AVERAGEIFS([1]LTV_average!$I$2:$I$26929,[1]LTV_average!$D$2:$D$26929,Stance!M$413,[1]LTV_average!$G$2:$G$26929,Stance!$A796,[1]LTV_average!$H$2:$H$26929,Stance!$B796),"")</f>
        <v/>
      </c>
      <c r="N796" s="2">
        <f>IFERROR(AVERAGEIFS([1]LTV_average!$I$2:$I$26929,[1]LTV_average!$D$2:$D$26929,Stance!N$413,[1]LTV_average!$G$2:$G$26929,Stance!$A796,[1]LTV_average!$H$2:$H$26929,Stance!$B796),"")</f>
        <v>100</v>
      </c>
      <c r="O796" s="2" t="str">
        <f>IFERROR(AVERAGEIFS([1]LTV_average!$I$2:$I$26929,[1]LTV_average!$D$2:$D$26929,Stance!O$413,[1]LTV_average!$G$2:$G$26929,Stance!$A796,[1]LTV_average!$H$2:$H$26929,Stance!$B796),"")</f>
        <v/>
      </c>
      <c r="P796" s="2">
        <f>IFERROR(AVERAGEIFS([1]LTV_average!$I$2:$I$26929,[1]LTV_average!$D$2:$D$26929,Stance!P$413,[1]LTV_average!$G$2:$G$26929,Stance!$A796,[1]LTV_average!$H$2:$H$26929,Stance!$B796),"")</f>
        <v>100</v>
      </c>
      <c r="Q796" s="2" t="str">
        <f>IFERROR(AVERAGEIFS([1]LTV_average!$I$2:$I$26929,[1]LTV_average!$D$2:$D$26929,Stance!Q$413,[1]LTV_average!$G$2:$G$26929,Stance!$A796,[1]LTV_average!$H$2:$H$26929,Stance!$B796),"")</f>
        <v/>
      </c>
      <c r="R796" s="2" t="str">
        <f>IFERROR(AVERAGEIFS([1]LTV_average!$I$2:$I$26929,[1]LTV_average!$D$2:$D$26929,Stance!R$413,[1]LTV_average!$G$2:$G$26929,Stance!$A796,[1]LTV_average!$H$2:$H$26929,Stance!$B796),"")</f>
        <v/>
      </c>
      <c r="S796" s="2" t="str">
        <f>IFERROR(AVERAGEIFS([1]LTV_average!$I$2:$I$26929,[1]LTV_average!$D$2:$D$26929,Stance!S$413,[1]LTV_average!$G$2:$G$26929,Stance!$A796,[1]LTV_average!$H$2:$H$26929,Stance!$B796),"")</f>
        <v/>
      </c>
      <c r="T796" s="2" t="str">
        <f>IFERROR(AVERAGEIFS([1]LTV_average!$I$2:$I$26929,[1]LTV_average!$D$2:$D$26929,Stance!T$413,[1]LTV_average!$G$2:$G$26929,Stance!$A796,[1]LTV_average!$H$2:$H$26929,Stance!$B796),"")</f>
        <v/>
      </c>
      <c r="U796" s="2">
        <f>IFERROR(AVERAGEIFS([1]LTV_average!$I$2:$I$26929,[1]LTV_average!$D$2:$D$26929,Stance!U$413,[1]LTV_average!$G$2:$G$26929,Stance!$A796,[1]LTV_average!$H$2:$H$26929,Stance!$B796),"")</f>
        <v>76.666666666666671</v>
      </c>
      <c r="V796" s="2" t="str">
        <f>IFERROR(AVERAGEIFS([1]LTV_average!$I$2:$I$26929,[1]LTV_average!$D$2:$D$26929,Stance!V$413,[1]LTV_average!$G$2:$G$26929,Stance!$A796,[1]LTV_average!$H$2:$H$26929,Stance!$B796),"")</f>
        <v/>
      </c>
      <c r="W796" s="2" t="str">
        <f>IFERROR(AVERAGEIFS([1]LTV_average!$I$2:$I$26929,[1]LTV_average!$D$2:$D$26929,Stance!W$413,[1]LTV_average!$G$2:$G$26929,Stance!$A796,[1]LTV_average!$H$2:$H$26929,Stance!$B796),"")</f>
        <v/>
      </c>
      <c r="X796" s="2" t="str">
        <f>IFERROR(AVERAGEIFS([1]LTV_average!$I$2:$I$26929,[1]LTV_average!$D$2:$D$26929,Stance!X$413,[1]LTV_average!$G$2:$G$26929,Stance!$A796,[1]LTV_average!$H$2:$H$26929,Stance!$B796),"")</f>
        <v/>
      </c>
      <c r="Y796" s="2" t="str">
        <f>IFERROR(AVERAGEIFS([1]LTV_average!$I$2:$I$26929,[1]LTV_average!$D$2:$D$26929,Stance!Y$413,[1]LTV_average!$G$2:$G$26929,Stance!$A796,[1]LTV_average!$H$2:$H$26929,Stance!$B796),"")</f>
        <v/>
      </c>
      <c r="Z796" s="2">
        <f>IFERROR(AVERAGEIFS([1]LTV_average!$I$2:$I$26929,[1]LTV_average!$D$2:$D$26929,Stance!Z$413,[1]LTV_average!$G$2:$G$26929,Stance!$A796,[1]LTV_average!$H$2:$H$26929,Stance!$B796),"")</f>
        <v>79.285714285714292</v>
      </c>
      <c r="AA796" s="2" t="str">
        <f>IFERROR(AVERAGEIFS([1]LTV_average!$I$2:$I$26929,[1]LTV_average!$D$2:$D$26929,Stance!AA$413,[1]LTV_average!$G$2:$G$26929,Stance!$A796,[1]LTV_average!$H$2:$H$26929,Stance!$B796),"")</f>
        <v/>
      </c>
      <c r="AB796" s="2">
        <f>IFERROR(AVERAGEIFS([1]LTV_average!$I$2:$I$26929,[1]LTV_average!$D$2:$D$26929,Stance!AB$413,[1]LTV_average!$G$2:$G$26929,Stance!$A796,[1]LTV_average!$H$2:$H$26929,Stance!$B796),"")</f>
        <v>100</v>
      </c>
      <c r="AC796" s="2" t="str">
        <f>IFERROR(AVERAGEIFS([1]LTV_average!$I$2:$I$26929,[1]LTV_average!$D$2:$D$26929,Stance!AC$413,[1]LTV_average!$G$2:$G$26929,Stance!$A796,[1]LTV_average!$H$2:$H$26929,Stance!$B796),"")</f>
        <v/>
      </c>
      <c r="AD796" s="2">
        <f>IFERROR(AVERAGEIFS([1]LTV_average!$I$2:$I$26929,[1]LTV_average!$D$2:$D$26929,Stance!AD$413,[1]LTV_average!$G$2:$G$26929,Stance!$A796,[1]LTV_average!$H$2:$H$26929,Stance!$B796),"")</f>
        <v>87</v>
      </c>
      <c r="AE796" s="2">
        <f>IFERROR(AVERAGEIFS([1]LTV_average!$I$2:$I$26929,[1]LTV_average!$D$2:$D$26929,Stance!AE$413,[1]LTV_average!$G$2:$G$26929,Stance!$A796,[1]LTV_average!$H$2:$H$26929,Stance!$B796),"")</f>
        <v>62.166666666666657</v>
      </c>
      <c r="AF796" s="2">
        <f>IFERROR(AVERAGEIFS([1]LTV_average!$I$2:$I$26929,[1]LTV_average!$D$2:$D$26929,Stance!AF$413,[1]LTV_average!$G$2:$G$26929,Stance!$A796,[1]LTV_average!$H$2:$H$26929,Stance!$B796),"")</f>
        <v>75</v>
      </c>
      <c r="AG796" s="2" t="str">
        <f>IFERROR(AVERAGEIFS([1]LTV_average!$I$2:$I$26929,[1]LTV_average!$D$2:$D$26929,Stance!AG$413,[1]LTV_average!$G$2:$G$26929,Stance!$A796,[1]LTV_average!$H$2:$H$26929,Stance!$B796),"")</f>
        <v/>
      </c>
      <c r="AH796" s="2" t="str">
        <f>IFERROR(AVERAGEIFS([1]LTV_average!$I$2:$I$26929,[1]LTV_average!$D$2:$D$26929,Stance!AH$413,[1]LTV_average!$G$2:$G$26929,Stance!$A796,[1]LTV_average!$H$2:$H$26929,Stance!$B796),"")</f>
        <v/>
      </c>
      <c r="AI796" s="2" t="str">
        <f>IFERROR(AVERAGEIFS([1]LTV_average!$I$2:$I$26929,[1]LTV_average!$D$2:$D$26929,Stance!AI$413,[1]LTV_average!$G$2:$G$26929,Stance!$A796,[1]LTV_average!$H$2:$H$26929,Stance!$B796),"")</f>
        <v/>
      </c>
      <c r="AJ796" s="2">
        <f>IFERROR(AVERAGEIFS([1]LTV_average!$I$2:$I$26929,[1]LTV_average!$D$2:$D$26929,Stance!AJ$413,[1]LTV_average!$G$2:$G$26929,Stance!$A796,[1]LTV_average!$H$2:$H$26929,Stance!$B796),"")</f>
        <v>66.666666666666671</v>
      </c>
      <c r="AK796" s="2">
        <f>IFERROR(AVERAGEIFS([1]LTV_average!$I$2:$I$26929,[1]LTV_average!$D$2:$D$26929,Stance!AK$413,[1]LTV_average!$G$2:$G$26929,Stance!$A796,[1]LTV_average!$H$2:$H$26929,Stance!$B796),"")</f>
        <v>80</v>
      </c>
      <c r="AL796" s="2">
        <f>IFERROR(AVERAGEIFS([1]LTV_average!$I$2:$I$26929,[1]LTV_average!$D$2:$D$26929,Stance!AL$413,[1]LTV_average!$G$2:$G$26929,Stance!$A796,[1]LTV_average!$H$2:$H$26929,Stance!$B796),"")</f>
        <v>100</v>
      </c>
      <c r="AM796" s="2">
        <f>IFERROR(AVERAGEIFS([1]LTV_average!$I$2:$I$26929,[1]LTV_average!$D$2:$D$26929,Stance!AM$413,[1]LTV_average!$G$2:$G$26929,Stance!$A796,[1]LTV_average!$H$2:$H$26929,Stance!$B796),"")</f>
        <v>61.25</v>
      </c>
      <c r="AN796" s="2" t="str">
        <f>IFERROR(AVERAGEIFS([1]LTV_average!$I$2:$I$26929,[1]LTV_average!$D$2:$D$26929,Stance!AN$413,[1]LTV_average!$G$2:$G$26929,Stance!$A796,[1]LTV_average!$H$2:$H$26929,Stance!$B796),"")</f>
        <v/>
      </c>
      <c r="AO796" s="2" t="str">
        <f>IFERROR(AVERAGEIFS([1]LTV_average!$I$2:$I$26929,[1]LTV_average!$D$2:$D$26929,Stance!AO$413,[1]LTV_average!$G$2:$G$26929,Stance!$A796,[1]LTV_average!$H$2:$H$26929,Stance!$B796),"")</f>
        <v/>
      </c>
      <c r="AP796" s="2" t="str">
        <f>IFERROR(AVERAGEIFS([1]LTV_average!$I$2:$I$26929,[1]LTV_average!$D$2:$D$26929,Stance!AP$413,[1]LTV_average!$G$2:$G$26929,Stance!$A796,[1]LTV_average!$H$2:$H$26929,Stance!$B796),"")</f>
        <v/>
      </c>
      <c r="AQ796" s="2">
        <f>IFERROR(AVERAGEIFS([1]LTV_average!$I$2:$I$26929,[1]LTV_average!$D$2:$D$26929,Stance!AQ$413,[1]LTV_average!$G$2:$G$26929,Stance!$A796,[1]LTV_average!$H$2:$H$26929,Stance!$B796),"")</f>
        <v>87.5</v>
      </c>
      <c r="AR796" s="2">
        <f>IFERROR(AVERAGEIFS([1]LTV_average!$I$2:$I$26929,[1]LTV_average!$D$2:$D$26929,Stance!AR$413,[1]LTV_average!$G$2:$G$26929,Stance!$A796,[1]LTV_average!$H$2:$H$26929,Stance!$B796),"")</f>
        <v>100</v>
      </c>
      <c r="AS796" s="2" t="str">
        <f>IFERROR(AVERAGEIFS([1]LTV_average!$I$2:$I$26929,[1]LTV_average!$D$2:$D$26929,Stance!AS$413,[1]LTV_average!$G$2:$G$26929,Stance!$A796,[1]LTV_average!$H$2:$H$26929,Stance!$B796),"")</f>
        <v/>
      </c>
      <c r="AT796" s="2">
        <f>IFERROR(AVERAGEIFS([1]LTV_average!$I$2:$I$26929,[1]LTV_average!$D$2:$D$26929,Stance!AT$413,[1]LTV_average!$G$2:$G$26929,Stance!$A796,[1]LTV_average!$H$2:$H$26929,Stance!$B796),"")</f>
        <v>90</v>
      </c>
      <c r="AU796" s="2" t="str">
        <f>IFERROR(AVERAGEIFS([1]LTV_average!$I$2:$I$26929,[1]LTV_average!$D$2:$D$26929,Stance!AU$413,[1]LTV_average!$G$2:$G$26929,Stance!$A796,[1]LTV_average!$H$2:$H$26929,Stance!$B796),"")</f>
        <v/>
      </c>
      <c r="AV796" s="2">
        <f>IFERROR(AVERAGEIFS([1]LTV_average!$I$2:$I$26929,[1]LTV_average!$D$2:$D$26929,Stance!AV$413,[1]LTV_average!$G$2:$G$26929,Stance!$A796,[1]LTV_average!$H$2:$H$26929,Stance!$B796),"")</f>
        <v>100</v>
      </c>
      <c r="AW796" s="2">
        <f>IFERROR(AVERAGEIFS([1]LTV_average!$I$2:$I$26929,[1]LTV_average!$D$2:$D$26929,Stance!AW$413,[1]LTV_average!$G$2:$G$26929,Stance!$A796,[1]LTV_average!$H$2:$H$26929,Stance!$B796),"")</f>
        <v>100</v>
      </c>
      <c r="AX796" s="2" t="str">
        <f>IFERROR(AVERAGEIFS([1]LTV_average!$I$2:$I$26929,[1]LTV_average!$D$2:$D$26929,Stance!AX$413,[1]LTV_average!$G$2:$G$26929,Stance!$A796,[1]LTV_average!$H$2:$H$26929,Stance!$B796),"")</f>
        <v/>
      </c>
      <c r="AY796" s="2" t="str">
        <f>IFERROR(AVERAGEIFS([1]LTV_average!$I$2:$I$26929,[1]LTV_average!$D$2:$D$26929,Stance!AY$413,[1]LTV_average!$G$2:$G$26929,Stance!$A796,[1]LTV_average!$H$2:$H$26929,Stance!$B796),"")</f>
        <v/>
      </c>
      <c r="AZ796" s="2" t="str">
        <f>IFERROR(AVERAGEIFS([1]LTV_average!$I$2:$I$26929,[1]LTV_average!$D$2:$D$26929,Stance!AZ$413,[1]LTV_average!$G$2:$G$26929,Stance!$A796,[1]LTV_average!$H$2:$H$26929,Stance!$B796),"")</f>
        <v/>
      </c>
      <c r="BA796" s="2">
        <f>IFERROR(AVERAGEIFS([1]LTV_average!$I$2:$I$26929,[1]LTV_average!$D$2:$D$26929,Stance!BA$413,[1]LTV_average!$G$2:$G$26929,Stance!$A796,[1]LTV_average!$H$2:$H$26929,Stance!$B796),"")</f>
        <v>100</v>
      </c>
      <c r="BB796" s="2" t="str">
        <f>IFERROR(AVERAGEIFS([1]LTV_average!$I$2:$I$26929,[1]LTV_average!$D$2:$D$26929,Stance!BB$413,[1]LTV_average!$G$2:$G$26929,Stance!$A796,[1]LTV_average!$H$2:$H$26929,Stance!$B796),"")</f>
        <v/>
      </c>
      <c r="BC796" s="2">
        <f>IFERROR(AVERAGEIFS([1]LTV_average!$I$2:$I$26929,[1]LTV_average!$D$2:$D$26929,Stance!BC$413,[1]LTV_average!$G$2:$G$26929,Stance!$A796,[1]LTV_average!$H$2:$H$26929,Stance!$B796),"")</f>
        <v>51.777777777777793</v>
      </c>
      <c r="BD796" s="2" t="str">
        <f>IFERROR(AVERAGEIFS([1]LTV_average!$I$2:$I$26929,[1]LTV_average!$D$2:$D$26929,Stance!BD$413,[1]LTV_average!$G$2:$G$26929,Stance!$A796,[1]LTV_average!$H$2:$H$26929,Stance!$B796),"")</f>
        <v/>
      </c>
      <c r="BE796" s="2">
        <f>IFERROR(AVERAGEIFS([1]LTV_average!$I$2:$I$26929,[1]LTV_average!$D$2:$D$26929,Stance!BE$413,[1]LTV_average!$G$2:$G$26929,Stance!$A796,[1]LTV_average!$H$2:$H$26929,Stance!$B796),"")</f>
        <v>75</v>
      </c>
      <c r="BF796" s="2" t="str">
        <f>IFERROR(AVERAGEIFS([1]LTV_average!$I$2:$I$26929,[1]LTV_average!$D$2:$D$26929,Stance!BF$413,[1]LTV_average!$G$2:$G$26929,Stance!$A796,[1]LTV_average!$H$2:$H$26929,Stance!$B796),"")</f>
        <v/>
      </c>
      <c r="BG796" s="2">
        <f>IFERROR(AVERAGEIFS([1]LTV_average!$I$2:$I$26929,[1]LTV_average!$D$2:$D$26929,Stance!BG$413,[1]LTV_average!$G$2:$G$26929,Stance!$A796,[1]LTV_average!$H$2:$H$26929,Stance!$B796),"")</f>
        <v>55</v>
      </c>
      <c r="BH796" s="2">
        <f>IFERROR(AVERAGEIFS([1]LTV_average!$I$2:$I$26929,[1]LTV_average!$D$2:$D$26929,Stance!BH$413,[1]LTV_average!$G$2:$G$26929,Stance!$A796,[1]LTV_average!$H$2:$H$26929,Stance!$B796),"")</f>
        <v>100</v>
      </c>
      <c r="BI796" s="2">
        <f>IFERROR(AVERAGEIFS([1]LTV_average!$I$2:$I$26929,[1]LTV_average!$D$2:$D$26929,Stance!BI$413,[1]LTV_average!$G$2:$G$26929,Stance!$A796,[1]LTV_average!$H$2:$H$26929,Stance!$B796),"")</f>
        <v>80</v>
      </c>
      <c r="BJ796" s="2">
        <f>IFERROR(AVERAGEIFS([1]LTV_average!$I$2:$I$26929,[1]LTV_average!$D$2:$D$26929,Stance!BJ$413,[1]LTV_average!$G$2:$G$26929,Stance!$A796,[1]LTV_average!$H$2:$H$26929,Stance!$B796),"")</f>
        <v>65</v>
      </c>
      <c r="BK796" s="2">
        <f>IFERROR(AVERAGEIFS([1]LTV_average!$I$2:$I$26929,[1]LTV_average!$D$2:$D$26929,Stance!BK$413,[1]LTV_average!$G$2:$G$26929,Stance!$A796,[1]LTV_average!$H$2:$H$26929,Stance!$B796),"")</f>
        <v>83.75</v>
      </c>
      <c r="BL796" s="2">
        <f>IFERROR(AVERAGEIFS([1]LTV_average!$I$2:$I$26929,[1]LTV_average!$D$2:$D$26929,Stance!BL$413,[1]LTV_average!$G$2:$G$26929,Stance!$A796,[1]LTV_average!$H$2:$H$26929,Stance!$B796),"")</f>
        <v>85</v>
      </c>
      <c r="BM796" s="2">
        <f>IFERROR(AVERAGEIFS([1]LTV_average!$I$2:$I$26929,[1]LTV_average!$D$2:$D$26929,Stance!BM$413,[1]LTV_average!$G$2:$G$26929,Stance!$A796,[1]LTV_average!$H$2:$H$26929,Stance!$B796),"")</f>
        <v>100</v>
      </c>
      <c r="BN796" s="2" t="str">
        <f>IFERROR(AVERAGEIFS([1]LTV_average!$I$2:$I$26929,[1]LTV_average!$D$2:$D$26929,Stance!BN$413,[1]LTV_average!$G$2:$G$26929,Stance!$A796,[1]LTV_average!$H$2:$H$26929,Stance!$B796),"")</f>
        <v/>
      </c>
      <c r="BO796" s="2" t="str">
        <f>IFERROR(AVERAGEIFS([1]LTV_average!$I$2:$I$26929,[1]LTV_average!$D$2:$D$26929,Stance!BO$413,[1]LTV_average!$G$2:$G$26929,Stance!$A796,[1]LTV_average!$H$2:$H$26929,Stance!$B796),"")</f>
        <v/>
      </c>
      <c r="BP796" s="2">
        <f>IFERROR(AVERAGEIFS([1]LTV_average!$I$2:$I$26929,[1]LTV_average!$D$2:$D$26929,Stance!BP$413,[1]LTV_average!$G$2:$G$26929,Stance!$A796,[1]LTV_average!$H$2:$H$26929,Stance!$B796),"")</f>
        <v>100</v>
      </c>
      <c r="BQ796" s="2" t="str">
        <f>IFERROR(AVERAGEIFS([1]LTV_average!$I$2:$I$26929,[1]LTV_average!$D$2:$D$26929,Stance!BQ$413,[1]LTV_average!$G$2:$G$26929,Stance!$A796,[1]LTV_average!$H$2:$H$26929,Stance!$B796),"")</f>
        <v/>
      </c>
      <c r="BR796" s="2" t="str">
        <f>IFERROR(AVERAGEIFS([1]LTV_average!$I$2:$I$26929,[1]LTV_average!$D$2:$D$26929,Stance!BR$413,[1]LTV_average!$G$2:$G$26929,Stance!$A796,[1]LTV_average!$H$2:$H$26929,Stance!$B796),"")</f>
        <v/>
      </c>
      <c r="BS796" s="2" t="str">
        <f>IFERROR(AVERAGEIFS([1]LTV_average!$I$2:$I$26929,[1]LTV_average!$D$2:$D$26929,Stance!BS$413,[1]LTV_average!$G$2:$G$26929,Stance!$A796,[1]LTV_average!$H$2:$H$26929,Stance!$B796),"")</f>
        <v/>
      </c>
      <c r="BT796" s="2" t="str">
        <f>IFERROR(AVERAGEIFS([1]LTV_average!$I$2:$I$26929,[1]LTV_average!$D$2:$D$26929,Stance!BT$413,[1]LTV_average!$G$2:$G$26929,Stance!$A796,[1]LTV_average!$H$2:$H$26929,Stance!$B796),"")</f>
        <v/>
      </c>
      <c r="BU796" s="2">
        <f>IFERROR(AVERAGEIFS([1]LTV_average!$I$2:$I$26929,[1]LTV_average!$D$2:$D$26929,Stance!BU$413,[1]LTV_average!$G$2:$G$26929,Stance!$A796,[1]LTV_average!$H$2:$H$26929,Stance!$B796),"")</f>
        <v>44.538730761121649</v>
      </c>
      <c r="BV796" s="2">
        <f>IFERROR(AVERAGEIFS([1]LTV_average!$I$2:$I$26929,[1]LTV_average!$D$2:$D$26929,Stance!BV$413,[1]LTV_average!$G$2:$G$26929,Stance!$A796,[1]LTV_average!$H$2:$H$26929,Stance!$B796),"")</f>
        <v>60</v>
      </c>
      <c r="BW796" s="2" t="str">
        <f>IFERROR(AVERAGEIFS([1]LTV_average!$I$2:$I$26929,[1]LTV_average!$D$2:$D$26929,Stance!BW$413,[1]LTV_average!$G$2:$G$26929,Stance!$A796,[1]LTV_average!$H$2:$H$26929,Stance!$B796),"")</f>
        <v/>
      </c>
      <c r="BX796" s="2" t="str">
        <f>IFERROR(AVERAGEIFS([1]LTV_average!$I$2:$I$26929,[1]LTV_average!$D$2:$D$26929,Stance!BX$413,[1]LTV_average!$G$2:$G$26929,Stance!$A796,[1]LTV_average!$H$2:$H$26929,Stance!$B796),"")</f>
        <v/>
      </c>
      <c r="BY796" s="2">
        <f>IFERROR(AVERAGEIFS([1]LTV_average!$I$2:$I$26929,[1]LTV_average!$D$2:$D$26929,Stance!BY$413,[1]LTV_average!$G$2:$G$26929,Stance!$A796,[1]LTV_average!$H$2:$H$26929,Stance!$B796),"")</f>
        <v>67.5</v>
      </c>
      <c r="BZ796" s="2" t="str">
        <f>IFERROR(AVERAGEIFS([1]LTV_average!$I$2:$I$26929,[1]LTV_average!$D$2:$D$26929,Stance!BZ$413,[1]LTV_average!$G$2:$G$26929,Stance!$A796,[1]LTV_average!$H$2:$H$26929,Stance!$B796),"")</f>
        <v/>
      </c>
      <c r="CA796" s="2" t="str">
        <f>IFERROR(AVERAGEIFS([1]LTV_average!$I$2:$I$26929,[1]LTV_average!$D$2:$D$26929,Stance!CA$413,[1]LTV_average!$G$2:$G$26929,Stance!$A796,[1]LTV_average!$H$2:$H$26929,Stance!$B796),"")</f>
        <v/>
      </c>
      <c r="CB796" s="2">
        <f>IFERROR(AVERAGEIFS([1]LTV_average!$I$2:$I$26929,[1]LTV_average!$D$2:$D$26929,Stance!CB$413,[1]LTV_average!$G$2:$G$26929,Stance!$A796,[1]LTV_average!$H$2:$H$26929,Stance!$B796),"")</f>
        <v>85</v>
      </c>
      <c r="CC796" s="2">
        <f>IFERROR(AVERAGEIFS([1]LTV_average!$I$2:$I$26929,[1]LTV_average!$D$2:$D$26929,Stance!CC$413,[1]LTV_average!$G$2:$G$26929,Stance!$A796,[1]LTV_average!$H$2:$H$26929,Stance!$B796),"")</f>
        <v>90</v>
      </c>
      <c r="CD796" s="2">
        <f>IFERROR(AVERAGEIFS([1]LTV_average!$I$2:$I$26929,[1]LTV_average!$D$2:$D$26929,Stance!CD$413,[1]LTV_average!$G$2:$G$26929,Stance!$A796,[1]LTV_average!$H$2:$H$26929,Stance!$B796),"")</f>
        <v>88.75</v>
      </c>
      <c r="CE796" s="2" t="str">
        <f>IFERROR(AVERAGEIFS([1]LTV_average!$I$2:$I$26929,[1]LTV_average!$D$2:$D$26929,Stance!CE$413,[1]LTV_average!$G$2:$G$26929,Stance!$A796,[1]LTV_average!$H$2:$H$26929,Stance!$B796),"")</f>
        <v/>
      </c>
      <c r="CF796" s="2" t="str">
        <f>IFERROR(AVERAGEIFS([1]LTV_average!$I$2:$I$26929,[1]LTV_average!$D$2:$D$26929,Stance!CF$413,[1]LTV_average!$G$2:$G$26929,Stance!$A796,[1]LTV_average!$H$2:$H$26929,Stance!$B796),"")</f>
        <v/>
      </c>
      <c r="CG796" s="2" t="str">
        <f>IFERROR(AVERAGEIFS([1]LTV_average!$I$2:$I$26929,[1]LTV_average!$D$2:$D$26929,Stance!CG$413,[1]LTV_average!$G$2:$G$26929,Stance!$A796,[1]LTV_average!$H$2:$H$26929,Stance!$B796),"")</f>
        <v/>
      </c>
      <c r="CH796" s="2" t="str">
        <f>IFERROR(AVERAGEIFS([1]LTV_average!$I$2:$I$26929,[1]LTV_average!$D$2:$D$26929,Stance!CH$413,[1]LTV_average!$G$2:$G$26929,Stance!$A796,[1]LTV_average!$H$2:$H$26929,Stance!$B796),"")</f>
        <v/>
      </c>
      <c r="CI796" s="2" t="str">
        <f>IFERROR(AVERAGEIFS([1]LTV_average!$I$2:$I$26929,[1]LTV_average!$D$2:$D$26929,Stance!CI$413,[1]LTV_average!$G$2:$G$26929,Stance!$A796,[1]LTV_average!$H$2:$H$26929,Stance!$B796),"")</f>
        <v/>
      </c>
      <c r="CJ796" s="2">
        <f>IFERROR(AVERAGEIFS([1]LTV_average!$I$2:$I$26929,[1]LTV_average!$D$2:$D$26929,Stance!CJ$413,[1]LTV_average!$G$2:$G$26929,Stance!$A796,[1]LTV_average!$H$2:$H$26929,Stance!$B796),"")</f>
        <v>70</v>
      </c>
      <c r="CK796" s="2" t="str">
        <f>IFERROR(AVERAGEIFS([1]LTV_average!$I$2:$I$26929,[1]LTV_average!$D$2:$D$26929,Stance!CK$413,[1]LTV_average!$G$2:$G$26929,Stance!$A796,[1]LTV_average!$H$2:$H$26929,Stance!$B796),"")</f>
        <v/>
      </c>
      <c r="CL796" s="2">
        <f>IFERROR(AVERAGEIFS([1]LTV_average!$I$2:$I$26929,[1]LTV_average!$D$2:$D$26929,Stance!CL$413,[1]LTV_average!$G$2:$G$26929,Stance!$A796,[1]LTV_average!$H$2:$H$26929,Stance!$B796),"")</f>
        <v>82.5</v>
      </c>
      <c r="CM796" s="2" t="str">
        <f>IFERROR(AVERAGEIFS([1]LTV_average!$I$2:$I$26929,[1]LTV_average!$D$2:$D$26929,Stance!CM$413,[1]LTV_average!$G$2:$G$26929,Stance!$A796,[1]LTV_average!$H$2:$H$26929,Stance!$B796),"")</f>
        <v/>
      </c>
      <c r="CN796" s="2">
        <f>IFERROR(AVERAGEIFS([1]LTV_average!$I$2:$I$26929,[1]LTV_average!$D$2:$D$26929,Stance!CN$413,[1]LTV_average!$G$2:$G$26929,Stance!$A796,[1]LTV_average!$H$2:$H$26929,Stance!$B796),"")</f>
        <v>100</v>
      </c>
      <c r="CO796" s="2">
        <f>IFERROR(AVERAGEIFS([1]LTV_average!$I$2:$I$26929,[1]LTV_average!$D$2:$D$26929,Stance!CO$413,[1]LTV_average!$G$2:$G$26929,Stance!$A796,[1]LTV_average!$H$2:$H$26929,Stance!$B796),"")</f>
        <v>86.666666666666671</v>
      </c>
      <c r="CP796" s="2" t="str">
        <f>IFERROR(AVERAGEIFS([1]LTV_average!$I$2:$I$26929,[1]LTV_average!$D$2:$D$26929,Stance!CP$413,[1]LTV_average!$G$2:$G$26929,Stance!$A796,[1]LTV_average!$H$2:$H$26929,Stance!$B796),"")</f>
        <v/>
      </c>
      <c r="CQ796" s="2" t="str">
        <f>IFERROR(AVERAGEIFS([1]LTV_average!$I$2:$I$26929,[1]LTV_average!$D$2:$D$26929,Stance!CQ$413,[1]LTV_average!$G$2:$G$26929,Stance!$A796,[1]LTV_average!$H$2:$H$26929,Stance!$B796),"")</f>
        <v/>
      </c>
      <c r="CR796" s="2">
        <f>IFERROR(AVERAGEIFS([1]LTV_average!$I$2:$I$26929,[1]LTV_average!$D$2:$D$26929,Stance!CR$413,[1]LTV_average!$G$2:$G$26929,Stance!$A796,[1]LTV_average!$H$2:$H$26929,Stance!$B796),"")</f>
        <v>100</v>
      </c>
      <c r="CS796" s="2">
        <f>IFERROR(AVERAGEIFS([1]LTV_average!$I$2:$I$26929,[1]LTV_average!$D$2:$D$26929,Stance!CS$413,[1]LTV_average!$G$2:$G$26929,Stance!$A796,[1]LTV_average!$H$2:$H$26929,Stance!$B796),"")</f>
        <v>100</v>
      </c>
      <c r="CT796" s="2">
        <f>IFERROR(AVERAGEIFS([1]LTV_average!$I$2:$I$26929,[1]LTV_average!$D$2:$D$26929,Stance!CT$413,[1]LTV_average!$G$2:$G$26929,Stance!$A796,[1]LTV_average!$H$2:$H$26929,Stance!$B796),"")</f>
        <v>71.666666666666671</v>
      </c>
      <c r="CU796" s="2" t="str">
        <f>IFERROR(AVERAGEIFS([1]LTV_average!$I$2:$I$26929,[1]LTV_average!$D$2:$D$26929,Stance!CU$413,[1]LTV_average!$G$2:$G$26929,Stance!$A796,[1]LTV_average!$H$2:$H$26929,Stance!$B796),"")</f>
        <v/>
      </c>
      <c r="CV796" s="2">
        <f>IFERROR(AVERAGEIFS([1]LTV_average!$I$2:$I$26929,[1]LTV_average!$D$2:$D$26929,Stance!CV$413,[1]LTV_average!$G$2:$G$26929,Stance!$A796,[1]LTV_average!$H$2:$H$26929,Stance!$B796),"")</f>
        <v>70</v>
      </c>
      <c r="CW796" s="2" t="str">
        <f>IFERROR(AVERAGEIFS([1]LTV_average!$I$2:$I$26929,[1]LTV_average!$D$2:$D$26929,Stance!CW$413,[1]LTV_average!$G$2:$G$26929,Stance!$A796,[1]LTV_average!$H$2:$H$26929,Stance!$B796),"")</f>
        <v/>
      </c>
      <c r="CX796" s="2">
        <f>IFERROR(AVERAGEIFS([1]LTV_average!$I$2:$I$26929,[1]LTV_average!$D$2:$D$26929,Stance!CX$413,[1]LTV_average!$G$2:$G$26929,Stance!$A796,[1]LTV_average!$H$2:$H$26929,Stance!$B796),"")</f>
        <v>100</v>
      </c>
      <c r="CY796" s="2">
        <f>IFERROR(AVERAGEIFS([1]LTV_average!$I$2:$I$26929,[1]LTV_average!$D$2:$D$26929,Stance!CY$413,[1]LTV_average!$G$2:$G$26929,Stance!$A796,[1]LTV_average!$H$2:$H$26929,Stance!$B796),"")</f>
        <v>75</v>
      </c>
      <c r="CZ796" s="2" t="str">
        <f>IFERROR(AVERAGEIFS([1]LTV_average!$I$2:$I$26929,[1]LTV_average!$D$2:$D$26929,Stance!CZ$413,[1]LTV_average!$G$2:$G$26929,Stance!$A796,[1]LTV_average!$H$2:$H$26929,Stance!$B796),"")</f>
        <v/>
      </c>
      <c r="DA796" s="2">
        <f>IFERROR(AVERAGEIFS([1]LTV_average!$I$2:$I$26929,[1]LTV_average!$D$2:$D$26929,Stance!DA$413,[1]LTV_average!$G$2:$G$26929,Stance!$A796,[1]LTV_average!$H$2:$H$26929,Stance!$B796),"")</f>
        <v>79.166666666666671</v>
      </c>
      <c r="DB796" s="2">
        <f>IFERROR(AVERAGEIFS([1]LTV_average!$I$2:$I$26929,[1]LTV_average!$D$2:$D$26929,Stance!DB$413,[1]LTV_average!$G$2:$G$26929,Stance!$A796,[1]LTV_average!$H$2:$H$26929,Stance!$B796),"")</f>
        <v>90</v>
      </c>
      <c r="DC796" s="2" t="str">
        <f>IFERROR(AVERAGEIFS([1]LTV_average!$I$2:$I$26929,[1]LTV_average!$D$2:$D$26929,Stance!DC$413,[1]LTV_average!$G$2:$G$26929,Stance!$A796,[1]LTV_average!$H$2:$H$26929,Stance!$B796),"")</f>
        <v/>
      </c>
      <c r="DD796" s="2">
        <f>IFERROR(AVERAGEIFS([1]LTV_average!$I$2:$I$26929,[1]LTV_average!$D$2:$D$26929,Stance!DD$413,[1]LTV_average!$G$2:$G$26929,Stance!$A796,[1]LTV_average!$H$2:$H$26929,Stance!$B796),"")</f>
        <v>75.952380952380963</v>
      </c>
      <c r="DE796" s="2">
        <f>IFERROR(AVERAGEIFS([1]LTV_average!$I$2:$I$26929,[1]LTV_average!$D$2:$D$26929,Stance!DE$413,[1]LTV_average!$G$2:$G$26929,Stance!$A796,[1]LTV_average!$H$2:$H$26929,Stance!$B796),"")</f>
        <v>86.666666666666671</v>
      </c>
      <c r="DF796" s="2">
        <f>IFERROR(AVERAGEIFS([1]LTV_average!$I$2:$I$26929,[1]LTV_average!$D$2:$D$26929,Stance!DF$413,[1]LTV_average!$G$2:$G$26929,Stance!$A796,[1]LTV_average!$H$2:$H$26929,Stance!$B796),"")</f>
        <v>100</v>
      </c>
      <c r="DG796" s="2">
        <f>IFERROR(AVERAGEIFS([1]LTV_average!$I$2:$I$26929,[1]LTV_average!$D$2:$D$26929,Stance!DG$413,[1]LTV_average!$G$2:$G$26929,Stance!$A796,[1]LTV_average!$H$2:$H$26929,Stance!$B796),"")</f>
        <v>83.75</v>
      </c>
      <c r="DH796" s="2" t="str">
        <f>IFERROR(AVERAGEIFS([1]LTV_average!$I$2:$I$26929,[1]LTV_average!$D$2:$D$26929,Stance!DH$413,[1]LTV_average!$G$2:$G$26929,Stance!$A796,[1]LTV_average!$H$2:$H$26929,Stance!$B796),"")</f>
        <v/>
      </c>
      <c r="DI796" s="2" t="str">
        <f>IFERROR(AVERAGEIFS([1]LTV_average!$I$2:$I$26929,[1]LTV_average!$D$2:$D$26929,Stance!DI$413,[1]LTV_average!$G$2:$G$26929,Stance!$A796,[1]LTV_average!$H$2:$H$26929,Stance!$B796),"")</f>
        <v/>
      </c>
      <c r="DJ796" s="2">
        <f>IFERROR(AVERAGEIFS([1]LTV_average!$I$2:$I$26929,[1]LTV_average!$D$2:$D$26929,Stance!DJ$413,[1]LTV_average!$G$2:$G$26929,Stance!$A796,[1]LTV_average!$H$2:$H$26929,Stance!$B796),"")</f>
        <v>85</v>
      </c>
      <c r="DK796" s="2">
        <f>IFERROR(AVERAGEIFS([1]LTV_average!$I$2:$I$26929,[1]LTV_average!$D$2:$D$26929,Stance!DK$413,[1]LTV_average!$G$2:$G$26929,Stance!$A796,[1]LTV_average!$H$2:$H$26929,Stance!$B796),"")</f>
        <v>37.857142857142847</v>
      </c>
      <c r="DL796" s="2">
        <f>IFERROR(AVERAGEIFS([1]LTV_average!$I$2:$I$26929,[1]LTV_average!$D$2:$D$26929,Stance!DL$413,[1]LTV_average!$G$2:$G$26929,Stance!$A796,[1]LTV_average!$H$2:$H$26929,Stance!$B796),"")</f>
        <v>80</v>
      </c>
      <c r="DM796" s="2">
        <f>IFERROR(AVERAGEIFS([1]LTV_average!$I$2:$I$26929,[1]LTV_average!$D$2:$D$26929,Stance!DM$413,[1]LTV_average!$G$2:$G$26929,Stance!$A796,[1]LTV_average!$H$2:$H$26929,Stance!$B796),"")</f>
        <v>90</v>
      </c>
      <c r="DN796" s="2" t="str">
        <f>IFERROR(AVERAGEIFS([1]LTV_average!$I$2:$I$26929,[1]LTV_average!$D$2:$D$26929,Stance!DN$413,[1]LTV_average!$G$2:$G$26929,Stance!$A796,[1]LTV_average!$H$2:$H$26929,Stance!$B796),"")</f>
        <v/>
      </c>
      <c r="DO796" s="2" t="str">
        <f>IFERROR(AVERAGEIFS([1]LTV_average!$I$2:$I$26929,[1]LTV_average!$D$2:$D$26929,Stance!DO$413,[1]LTV_average!$G$2:$G$26929,Stance!$A796,[1]LTV_average!$H$2:$H$26929,Stance!$B796),"")</f>
        <v/>
      </c>
      <c r="DP796" s="2" t="str">
        <f>IFERROR(AVERAGEIFS([1]LTV_average!$I$2:$I$26929,[1]LTV_average!$D$2:$D$26929,Stance!DP$413,[1]LTV_average!$G$2:$G$26929,Stance!$A796,[1]LTV_average!$H$2:$H$26929,Stance!$B796),"")</f>
        <v/>
      </c>
      <c r="DQ796" s="2">
        <f>IFERROR(AVERAGEIFS([1]LTV_average!$I$2:$I$26929,[1]LTV_average!$D$2:$D$26929,Stance!DQ$413,[1]LTV_average!$G$2:$G$26929,Stance!$A796,[1]LTV_average!$H$2:$H$26929,Stance!$B796),"")</f>
        <v>101.25</v>
      </c>
      <c r="DR796" s="2" t="str">
        <f>IFERROR(AVERAGEIFS([1]LTV_average!$I$2:$I$26929,[1]LTV_average!$D$2:$D$26929,Stance!DR$413,[1]LTV_average!$G$2:$G$26929,Stance!$A796,[1]LTV_average!$H$2:$H$26929,Stance!$B796),"")</f>
        <v/>
      </c>
      <c r="DS796" s="2" t="str">
        <f>IFERROR(AVERAGEIFS([1]LTV_average!$I$2:$I$26929,[1]LTV_average!$D$2:$D$26929,Stance!DS$413,[1]LTV_average!$G$2:$G$26929,Stance!$A796,[1]LTV_average!$H$2:$H$26929,Stance!$B796),"")</f>
        <v/>
      </c>
      <c r="DT796" s="2" t="str">
        <f>IFERROR(AVERAGEIFS([1]LTV_average!$I$2:$I$26929,[1]LTV_average!$D$2:$D$26929,Stance!DT$413,[1]LTV_average!$G$2:$G$26929,Stance!$A796,[1]LTV_average!$H$2:$H$26929,Stance!$B796),"")</f>
        <v/>
      </c>
      <c r="DU796" s="2" t="str">
        <f>IFERROR(AVERAGEIFS([1]LTV_average!$I$2:$I$26929,[1]LTV_average!$D$2:$D$26929,Stance!DU$413,[1]LTV_average!$G$2:$G$26929,Stance!$A796,[1]LTV_average!$H$2:$H$26929,Stance!$B796),"")</f>
        <v/>
      </c>
      <c r="DV796" s="2">
        <f>IFERROR(AVERAGEIFS([1]LTV_average!$I$2:$I$26929,[1]LTV_average!$D$2:$D$26929,Stance!DV$413,[1]LTV_average!$G$2:$G$26929,Stance!$A796,[1]LTV_average!$H$2:$H$26929,Stance!$B796),"")</f>
        <v>85.493827160493808</v>
      </c>
      <c r="DW796" s="2" t="str">
        <f>IFERROR(AVERAGEIFS([1]LTV_average!$I$2:$I$26929,[1]LTV_average!$D$2:$D$26929,Stance!DW$413,[1]LTV_average!$G$2:$G$26929,Stance!$A796,[1]LTV_average!$H$2:$H$26929,Stance!$B796),"")</f>
        <v/>
      </c>
      <c r="DX796" s="2">
        <f>IFERROR(AVERAGEIFS([1]LTV_average!$I$2:$I$26929,[1]LTV_average!$D$2:$D$26929,Stance!DX$413,[1]LTV_average!$G$2:$G$26929,Stance!$A796,[1]LTV_average!$H$2:$H$26929,Stance!$B796),"")</f>
        <v>72.5</v>
      </c>
      <c r="DY796" s="2" t="str">
        <f>IFERROR(AVERAGEIFS([1]LTV_average!$I$2:$I$26929,[1]LTV_average!$D$2:$D$26929,Stance!DY$413,[1]LTV_average!$G$2:$G$26929,Stance!$A796,[1]LTV_average!$H$2:$H$26929,Stance!$B796),"")</f>
        <v/>
      </c>
      <c r="DZ796" s="2">
        <f>IFERROR(AVERAGEIFS([1]LTV_average!$I$2:$I$26929,[1]LTV_average!$D$2:$D$26929,Stance!DZ$413,[1]LTV_average!$G$2:$G$26929,Stance!$A796,[1]LTV_average!$H$2:$H$26929,Stance!$B796),"")</f>
        <v>100</v>
      </c>
      <c r="EA796" s="2" t="str">
        <f>IFERROR(AVERAGEIFS([1]LTV_average!$I$2:$I$26929,[1]LTV_average!$D$2:$D$26929,Stance!EA$413,[1]LTV_average!$G$2:$G$26929,Stance!$A796,[1]LTV_average!$H$2:$H$26929,Stance!$B796),"")</f>
        <v/>
      </c>
      <c r="EB796" s="2">
        <f>IFERROR(AVERAGEIFS([1]LTV_average!$I$2:$I$26929,[1]LTV_average!$D$2:$D$26929,Stance!EB$413,[1]LTV_average!$G$2:$G$26929,Stance!$A796,[1]LTV_average!$H$2:$H$26929,Stance!$B796),"")</f>
        <v>100</v>
      </c>
      <c r="EC796" s="2">
        <f>IFERROR(AVERAGEIFS([1]LTV_average!$I$2:$I$26929,[1]LTV_average!$D$2:$D$26929,Stance!EC$413,[1]LTV_average!$G$2:$G$26929,Stance!$A796,[1]LTV_average!$H$2:$H$26929,Stance!$B796),"")</f>
        <v>100</v>
      </c>
      <c r="ED796" s="2">
        <f>IFERROR(AVERAGEIFS([1]LTV_average!$I$2:$I$26929,[1]LTV_average!$D$2:$D$26929,Stance!ED$413,[1]LTV_average!$G$2:$G$26929,Stance!$A796,[1]LTV_average!$H$2:$H$26929,Stance!$B796),"")</f>
        <v>100</v>
      </c>
      <c r="EE796" s="2" t="str">
        <f>IFERROR(AVERAGEIFS([1]LTV_average!$I$2:$I$26929,[1]LTV_average!$D$2:$D$26929,Stance!EE$413,[1]LTV_average!$G$2:$G$26929,Stance!$A796,[1]LTV_average!$H$2:$H$26929,Stance!$B796),"")</f>
        <v/>
      </c>
      <c r="EF796" s="2" t="str">
        <f>IFERROR(AVERAGEIFS([1]LTV_average!$I$2:$I$26929,[1]LTV_average!$D$2:$D$26929,Stance!EF$413,[1]LTV_average!$G$2:$G$26929,Stance!$A796,[1]LTV_average!$H$2:$H$26929,Stance!$B796),"")</f>
        <v/>
      </c>
      <c r="EG796" s="2">
        <f>IFERROR(AVERAGEIFS([1]LTV_average!$I$2:$I$26929,[1]LTV_average!$D$2:$D$26929,Stance!EG$413,[1]LTV_average!$G$2:$G$26929,Stance!$A796,[1]LTV_average!$H$2:$H$26929,Stance!$B796),"")</f>
        <v>100</v>
      </c>
      <c r="EH796" s="2" t="str">
        <f>IFERROR(AVERAGEIFS([1]LTV_average!$I$2:$I$26929,[1]LTV_average!$D$2:$D$26929,Stance!EH$413,[1]LTV_average!$G$2:$G$26929,Stance!$A796,[1]LTV_average!$H$2:$H$26929,Stance!$B796),"")</f>
        <v/>
      </c>
      <c r="EI796" s="4">
        <f t="shared" si="485"/>
        <v>84.739730916080291</v>
      </c>
      <c r="EK796" s="2">
        <v>2021</v>
      </c>
      <c r="EL796" s="2">
        <v>11</v>
      </c>
      <c r="EM796" s="3">
        <f t="shared" si="486"/>
        <v>44530</v>
      </c>
      <c r="EN796" s="2" t="str">
        <f t="shared" si="537"/>
        <v/>
      </c>
      <c r="EO796" s="2">
        <f t="shared" si="537"/>
        <v>0</v>
      </c>
      <c r="EP796" s="2" t="str">
        <f t="shared" ref="EP796:EX821" si="560">IFERROR(F796-F795,"")</f>
        <v/>
      </c>
      <c r="EQ796" s="2" t="str">
        <f t="shared" si="560"/>
        <v/>
      </c>
      <c r="ER796" s="2">
        <f t="shared" si="560"/>
        <v>0</v>
      </c>
      <c r="ES796" s="2">
        <f t="shared" si="560"/>
        <v>0</v>
      </c>
      <c r="ET796" s="2">
        <f t="shared" si="560"/>
        <v>0</v>
      </c>
      <c r="EU796" s="2" t="str">
        <f t="shared" si="560"/>
        <v/>
      </c>
      <c r="EV796" s="2" t="str">
        <f t="shared" si="560"/>
        <v/>
      </c>
      <c r="EW796" s="2" t="str">
        <f t="shared" si="560"/>
        <v/>
      </c>
      <c r="EX796" s="2">
        <f t="shared" si="560"/>
        <v>0</v>
      </c>
      <c r="EY796" s="2" t="str">
        <f t="shared" si="535"/>
        <v/>
      </c>
      <c r="EZ796" s="2">
        <f t="shared" si="535"/>
        <v>0</v>
      </c>
      <c r="FA796" s="2" t="str">
        <f t="shared" si="535"/>
        <v/>
      </c>
      <c r="FB796" s="2" t="str">
        <f t="shared" si="535"/>
        <v/>
      </c>
      <c r="FC796" s="2" t="str">
        <f t="shared" si="535"/>
        <v/>
      </c>
      <c r="FD796" s="2" t="str">
        <f t="shared" si="528"/>
        <v/>
      </c>
      <c r="FE796" s="2">
        <f t="shared" si="526"/>
        <v>0</v>
      </c>
      <c r="FF796" s="2" t="str">
        <f t="shared" si="526"/>
        <v/>
      </c>
      <c r="FG796" s="2" t="str">
        <f t="shared" si="526"/>
        <v/>
      </c>
      <c r="FH796" s="2" t="str">
        <f t="shared" si="526"/>
        <v/>
      </c>
      <c r="FI796" s="2" t="str">
        <f t="shared" si="526"/>
        <v/>
      </c>
      <c r="FJ796" s="2">
        <f t="shared" si="513"/>
        <v>0</v>
      </c>
      <c r="FK796" s="2" t="str">
        <f t="shared" si="513"/>
        <v/>
      </c>
      <c r="FL796" s="2">
        <f t="shared" si="513"/>
        <v>0</v>
      </c>
      <c r="FM796" s="2" t="str">
        <f t="shared" si="513"/>
        <v/>
      </c>
      <c r="FN796" s="2">
        <f t="shared" si="513"/>
        <v>0</v>
      </c>
      <c r="FO796" s="2">
        <f t="shared" si="513"/>
        <v>0</v>
      </c>
      <c r="FP796" s="2">
        <f t="shared" si="513"/>
        <v>0</v>
      </c>
      <c r="FQ796" s="2" t="str">
        <f t="shared" si="513"/>
        <v/>
      </c>
      <c r="FR796" s="2" t="str">
        <f t="shared" si="513"/>
        <v/>
      </c>
      <c r="FS796" s="2" t="str">
        <f t="shared" si="539"/>
        <v/>
      </c>
      <c r="FT796" s="2">
        <f t="shared" si="539"/>
        <v>0</v>
      </c>
      <c r="FU796" s="2">
        <f t="shared" si="539"/>
        <v>0</v>
      </c>
      <c r="FV796" s="2">
        <f t="shared" si="539"/>
        <v>0</v>
      </c>
      <c r="FW796" s="2">
        <f t="shared" si="539"/>
        <v>0</v>
      </c>
      <c r="FX796" s="2" t="str">
        <f t="shared" si="539"/>
        <v/>
      </c>
      <c r="FY796" s="2" t="str">
        <f t="shared" si="539"/>
        <v/>
      </c>
      <c r="FZ796" s="2" t="str">
        <f t="shared" si="539"/>
        <v/>
      </c>
      <c r="GA796" s="2">
        <f t="shared" si="539"/>
        <v>0</v>
      </c>
      <c r="GB796" s="2">
        <f t="shared" si="553"/>
        <v>0</v>
      </c>
      <c r="GC796" s="2" t="str">
        <f t="shared" si="553"/>
        <v/>
      </c>
      <c r="GD796" s="2">
        <f t="shared" si="553"/>
        <v>0</v>
      </c>
      <c r="GE796" s="2" t="str">
        <f t="shared" si="553"/>
        <v/>
      </c>
      <c r="GF796" s="2">
        <f t="shared" si="553"/>
        <v>0</v>
      </c>
      <c r="GG796" s="2">
        <f t="shared" si="553"/>
        <v>0</v>
      </c>
      <c r="GH796" s="2" t="str">
        <f t="shared" si="553"/>
        <v/>
      </c>
      <c r="GI796" s="2" t="str">
        <f t="shared" si="553"/>
        <v/>
      </c>
      <c r="GJ796" s="2" t="str">
        <f t="shared" si="553"/>
        <v/>
      </c>
      <c r="GK796" s="2">
        <f t="shared" si="553"/>
        <v>0</v>
      </c>
      <c r="GL796" s="2" t="str">
        <f t="shared" si="553"/>
        <v/>
      </c>
      <c r="GM796" s="2">
        <f t="shared" si="547"/>
        <v>0</v>
      </c>
      <c r="GN796" s="2" t="str">
        <f t="shared" si="522"/>
        <v/>
      </c>
      <c r="GO796" s="2">
        <f t="shared" si="522"/>
        <v>0</v>
      </c>
      <c r="GP796" s="2" t="str">
        <f t="shared" si="522"/>
        <v/>
      </c>
      <c r="GQ796" s="2">
        <f t="shared" si="522"/>
        <v>0</v>
      </c>
      <c r="GR796" s="2">
        <f t="shared" si="522"/>
        <v>0</v>
      </c>
      <c r="GS796" s="2">
        <f t="shared" si="522"/>
        <v>0</v>
      </c>
      <c r="GT796" s="2">
        <f t="shared" si="522"/>
        <v>0</v>
      </c>
      <c r="GU796" s="2">
        <f t="shared" si="522"/>
        <v>0</v>
      </c>
      <c r="GV796" s="2">
        <f t="shared" si="522"/>
        <v>0</v>
      </c>
      <c r="GW796" s="2">
        <f t="shared" si="522"/>
        <v>0</v>
      </c>
      <c r="GX796" s="2" t="str">
        <f t="shared" si="522"/>
        <v/>
      </c>
      <c r="GY796" s="2" t="str">
        <f t="shared" si="522"/>
        <v/>
      </c>
      <c r="GZ796" s="2">
        <f t="shared" si="522"/>
        <v>0</v>
      </c>
      <c r="HA796" s="2" t="str">
        <f t="shared" si="522"/>
        <v/>
      </c>
      <c r="HB796" s="2" t="str">
        <f t="shared" si="529"/>
        <v/>
      </c>
      <c r="HC796" s="2" t="str">
        <f t="shared" si="529"/>
        <v/>
      </c>
      <c r="HD796" s="2" t="str">
        <f t="shared" si="529"/>
        <v/>
      </c>
      <c r="HE796" s="2">
        <f t="shared" si="529"/>
        <v>0</v>
      </c>
      <c r="HF796" s="2">
        <f t="shared" si="529"/>
        <v>0</v>
      </c>
      <c r="HG796" s="2" t="str">
        <f t="shared" si="529"/>
        <v/>
      </c>
      <c r="HH796" s="2" t="str">
        <f t="shared" si="529"/>
        <v/>
      </c>
      <c r="HI796" s="2">
        <f t="shared" si="529"/>
        <v>0</v>
      </c>
      <c r="HJ796" s="2" t="str">
        <f t="shared" si="529"/>
        <v/>
      </c>
      <c r="HK796" s="2" t="str">
        <f t="shared" si="509"/>
        <v/>
      </c>
      <c r="HL796" s="2">
        <f t="shared" si="509"/>
        <v>0</v>
      </c>
      <c r="HM796" s="2">
        <f t="shared" si="509"/>
        <v>0</v>
      </c>
      <c r="HN796" s="2">
        <f t="shared" si="509"/>
        <v>0</v>
      </c>
      <c r="HO796" s="2" t="str">
        <f t="shared" si="509"/>
        <v/>
      </c>
      <c r="HP796" s="2" t="str">
        <f t="shared" si="509"/>
        <v/>
      </c>
      <c r="HQ796" s="2" t="str">
        <f t="shared" si="509"/>
        <v/>
      </c>
      <c r="HR796" s="2" t="str">
        <f t="shared" si="509"/>
        <v/>
      </c>
      <c r="HS796" s="2" t="str">
        <f t="shared" si="509"/>
        <v/>
      </c>
      <c r="HT796" s="2">
        <f t="shared" si="509"/>
        <v>0</v>
      </c>
      <c r="HU796" s="2" t="str">
        <f t="shared" si="509"/>
        <v/>
      </c>
      <c r="HV796" s="2">
        <f t="shared" si="509"/>
        <v>0</v>
      </c>
      <c r="HW796" s="2" t="str">
        <f t="shared" si="543"/>
        <v/>
      </c>
      <c r="HX796" s="2">
        <f t="shared" si="543"/>
        <v>0</v>
      </c>
      <c r="HY796" s="2">
        <f t="shared" si="543"/>
        <v>0</v>
      </c>
      <c r="HZ796" s="2" t="str">
        <f t="shared" si="532"/>
        <v/>
      </c>
      <c r="IA796" s="2" t="str">
        <f t="shared" si="532"/>
        <v/>
      </c>
      <c r="IB796" s="2">
        <f t="shared" si="532"/>
        <v>0</v>
      </c>
      <c r="IC796" s="2">
        <f t="shared" si="532"/>
        <v>0</v>
      </c>
      <c r="ID796" s="2">
        <f t="shared" si="532"/>
        <v>0</v>
      </c>
      <c r="IE796" s="2" t="str">
        <f t="shared" si="532"/>
        <v/>
      </c>
      <c r="IF796" s="2">
        <f t="shared" si="532"/>
        <v>0</v>
      </c>
      <c r="IG796" s="2" t="str">
        <f t="shared" si="532"/>
        <v/>
      </c>
      <c r="IH796" s="2">
        <f t="shared" si="532"/>
        <v>0</v>
      </c>
      <c r="II796" s="2">
        <f t="shared" si="544"/>
        <v>0</v>
      </c>
      <c r="IJ796" s="2" t="str">
        <f t="shared" si="544"/>
        <v/>
      </c>
      <c r="IK796" s="2">
        <f t="shared" si="544"/>
        <v>0</v>
      </c>
      <c r="IL796" s="2">
        <f t="shared" si="544"/>
        <v>0</v>
      </c>
      <c r="IM796" s="2" t="str">
        <f t="shared" si="544"/>
        <v/>
      </c>
      <c r="IN796" s="2">
        <f t="shared" si="544"/>
        <v>0</v>
      </c>
      <c r="IO796" s="2">
        <f t="shared" si="544"/>
        <v>0</v>
      </c>
      <c r="IP796" s="2">
        <f t="shared" si="544"/>
        <v>0</v>
      </c>
      <c r="IQ796" s="2">
        <f t="shared" si="544"/>
        <v>0</v>
      </c>
      <c r="IR796" s="2" t="str">
        <f t="shared" si="544"/>
        <v/>
      </c>
      <c r="IS796" s="2" t="str">
        <f t="shared" si="540"/>
        <v/>
      </c>
      <c r="IT796" s="2">
        <f t="shared" si="540"/>
        <v>0</v>
      </c>
      <c r="IU796" s="2">
        <f t="shared" si="540"/>
        <v>0</v>
      </c>
      <c r="IV796" s="2">
        <f t="shared" si="540"/>
        <v>0</v>
      </c>
      <c r="IW796" s="2">
        <f t="shared" si="540"/>
        <v>0</v>
      </c>
      <c r="IX796" s="2" t="str">
        <f t="shared" si="548"/>
        <v/>
      </c>
      <c r="IY796" s="2" t="str">
        <f t="shared" si="548"/>
        <v/>
      </c>
      <c r="IZ796" s="2" t="str">
        <f t="shared" si="548"/>
        <v/>
      </c>
      <c r="JA796" s="2">
        <f t="shared" si="548"/>
        <v>0</v>
      </c>
      <c r="JB796" s="2" t="str">
        <f t="shared" si="548"/>
        <v/>
      </c>
      <c r="JC796" s="2" t="str">
        <f t="shared" si="548"/>
        <v/>
      </c>
      <c r="JD796" s="2" t="str">
        <f t="shared" si="548"/>
        <v/>
      </c>
      <c r="JE796" s="2" t="str">
        <f t="shared" si="548"/>
        <v/>
      </c>
      <c r="JF796" s="2">
        <f t="shared" si="523"/>
        <v>0</v>
      </c>
      <c r="JG796" s="2" t="str">
        <f t="shared" si="523"/>
        <v/>
      </c>
      <c r="JH796" s="2">
        <f t="shared" si="523"/>
        <v>0</v>
      </c>
      <c r="JI796" s="2" t="str">
        <f t="shared" si="523"/>
        <v/>
      </c>
      <c r="JJ796" s="2">
        <f t="shared" si="523"/>
        <v>0</v>
      </c>
      <c r="JK796" s="2" t="str">
        <f t="shared" si="523"/>
        <v/>
      </c>
      <c r="JL796" s="2">
        <f t="shared" si="523"/>
        <v>0</v>
      </c>
      <c r="JM796" s="2">
        <f t="shared" si="523"/>
        <v>0</v>
      </c>
      <c r="JN796" s="2">
        <f t="shared" si="523"/>
        <v>0</v>
      </c>
      <c r="JO796" s="2" t="str">
        <f t="shared" si="523"/>
        <v/>
      </c>
      <c r="JP796" s="2" t="str">
        <f t="shared" si="551"/>
        <v/>
      </c>
      <c r="JQ796" s="2">
        <f t="shared" si="551"/>
        <v>0</v>
      </c>
      <c r="JR796" s="2" t="str">
        <f t="shared" si="551"/>
        <v/>
      </c>
      <c r="JS796" s="2" t="str">
        <f t="shared" si="488"/>
        <v/>
      </c>
      <c r="JT796" s="2">
        <f t="shared" si="554"/>
        <v>13.876890212476871</v>
      </c>
      <c r="JU796">
        <f t="shared" si="559"/>
        <v>-13.876890212476871</v>
      </c>
      <c r="JV796" s="2">
        <f t="shared" si="555"/>
        <v>0.92512601416512474</v>
      </c>
      <c r="JW796">
        <f t="shared" si="556"/>
        <v>-0.92512601416512474</v>
      </c>
      <c r="JX796" s="2">
        <v>2021</v>
      </c>
      <c r="JY796" s="2">
        <v>11</v>
      </c>
      <c r="JZ796" s="3">
        <f t="shared" si="487"/>
        <v>44530</v>
      </c>
      <c r="KA796" s="6" t="str">
        <f t="shared" si="538"/>
        <v/>
      </c>
      <c r="KB796" s="6" t="str">
        <f t="shared" si="538"/>
        <v/>
      </c>
      <c r="KC796" s="6" t="str">
        <f t="shared" ref="KC796:KK821" si="561">IF(OR(EP796=0,            ISERROR(VALUE(EP796))                  ),"",IF(EP796&lt;0,EP796/$JU$414,EP796/$JV$414))</f>
        <v/>
      </c>
      <c r="KD796" s="6" t="str">
        <f t="shared" si="561"/>
        <v/>
      </c>
      <c r="KE796" s="6" t="str">
        <f t="shared" si="561"/>
        <v/>
      </c>
      <c r="KF796" s="6" t="str">
        <f t="shared" si="561"/>
        <v/>
      </c>
      <c r="KG796" s="6" t="str">
        <f t="shared" si="561"/>
        <v/>
      </c>
      <c r="KH796" s="6" t="str">
        <f t="shared" si="561"/>
        <v/>
      </c>
      <c r="KI796" s="6" t="str">
        <f t="shared" si="561"/>
        <v/>
      </c>
      <c r="KJ796" s="6" t="str">
        <f t="shared" si="561"/>
        <v/>
      </c>
      <c r="KK796" s="6" t="str">
        <f t="shared" si="561"/>
        <v/>
      </c>
      <c r="KL796" s="6" t="str">
        <f t="shared" si="536"/>
        <v/>
      </c>
      <c r="KM796" s="6" t="str">
        <f t="shared" si="536"/>
        <v/>
      </c>
      <c r="KN796" s="6" t="str">
        <f t="shared" si="536"/>
        <v/>
      </c>
      <c r="KO796" s="6" t="str">
        <f t="shared" si="536"/>
        <v/>
      </c>
      <c r="KP796" s="6" t="str">
        <f t="shared" si="536"/>
        <v/>
      </c>
      <c r="KQ796" s="6" t="str">
        <f t="shared" si="530"/>
        <v/>
      </c>
      <c r="KR796" s="6" t="str">
        <f t="shared" si="527"/>
        <v/>
      </c>
      <c r="KS796" s="6" t="str">
        <f t="shared" si="527"/>
        <v/>
      </c>
      <c r="KT796" s="6" t="str">
        <f t="shared" si="527"/>
        <v/>
      </c>
      <c r="KU796" s="6" t="str">
        <f t="shared" si="527"/>
        <v/>
      </c>
      <c r="KV796" s="6" t="str">
        <f t="shared" si="527"/>
        <v/>
      </c>
      <c r="KW796" s="6" t="str">
        <f t="shared" si="514"/>
        <v/>
      </c>
      <c r="KX796" s="6" t="str">
        <f t="shared" si="514"/>
        <v/>
      </c>
      <c r="KY796" s="6" t="str">
        <f t="shared" si="514"/>
        <v/>
      </c>
      <c r="KZ796" s="6" t="str">
        <f t="shared" si="514"/>
        <v/>
      </c>
      <c r="LA796" s="6" t="str">
        <f t="shared" si="514"/>
        <v/>
      </c>
      <c r="LB796" s="6" t="str">
        <f t="shared" si="514"/>
        <v/>
      </c>
      <c r="LC796" s="6" t="str">
        <f t="shared" si="514"/>
        <v/>
      </c>
      <c r="LD796" s="6" t="str">
        <f t="shared" si="514"/>
        <v/>
      </c>
      <c r="LE796" s="6" t="str">
        <f t="shared" si="514"/>
        <v/>
      </c>
      <c r="LF796" s="6" t="str">
        <f t="shared" si="541"/>
        <v/>
      </c>
      <c r="LG796" s="6" t="str">
        <f t="shared" si="541"/>
        <v/>
      </c>
      <c r="LH796" s="6" t="str">
        <f t="shared" si="541"/>
        <v/>
      </c>
      <c r="LI796" s="6" t="str">
        <f t="shared" si="541"/>
        <v/>
      </c>
      <c r="LJ796" s="6" t="str">
        <f t="shared" si="541"/>
        <v/>
      </c>
      <c r="LK796" s="6" t="str">
        <f t="shared" si="541"/>
        <v/>
      </c>
      <c r="LL796" s="6" t="str">
        <f t="shared" si="541"/>
        <v/>
      </c>
      <c r="LM796" s="6" t="str">
        <f t="shared" si="541"/>
        <v/>
      </c>
      <c r="LN796" s="6" t="str">
        <f t="shared" si="541"/>
        <v/>
      </c>
      <c r="LO796" s="6" t="str">
        <f t="shared" si="557"/>
        <v/>
      </c>
      <c r="LP796" s="6" t="str">
        <f t="shared" si="557"/>
        <v/>
      </c>
      <c r="LQ796" s="6" t="str">
        <f t="shared" si="557"/>
        <v/>
      </c>
      <c r="LR796" s="6" t="str">
        <f t="shared" si="557"/>
        <v/>
      </c>
      <c r="LS796" s="6" t="str">
        <f t="shared" si="557"/>
        <v/>
      </c>
      <c r="LT796" s="6" t="str">
        <f t="shared" si="557"/>
        <v/>
      </c>
      <c r="LU796" s="6" t="str">
        <f t="shared" si="557"/>
        <v/>
      </c>
      <c r="LV796" s="6" t="str">
        <f t="shared" si="557"/>
        <v/>
      </c>
      <c r="LW796" s="6" t="str">
        <f t="shared" si="557"/>
        <v/>
      </c>
      <c r="LX796" s="6" t="str">
        <f t="shared" si="557"/>
        <v/>
      </c>
      <c r="LY796" s="6" t="str">
        <f t="shared" si="557"/>
        <v/>
      </c>
      <c r="LZ796" s="6" t="str">
        <f t="shared" si="549"/>
        <v/>
      </c>
      <c r="MA796" s="6" t="str">
        <f t="shared" si="524"/>
        <v/>
      </c>
      <c r="MB796" s="6" t="str">
        <f t="shared" si="524"/>
        <v/>
      </c>
      <c r="MC796" s="6" t="str">
        <f t="shared" si="524"/>
        <v/>
      </c>
      <c r="MD796" s="6" t="str">
        <f t="shared" si="524"/>
        <v/>
      </c>
      <c r="ME796" s="6" t="str">
        <f t="shared" si="524"/>
        <v/>
      </c>
      <c r="MF796" s="6" t="str">
        <f t="shared" si="524"/>
        <v/>
      </c>
      <c r="MG796" s="6" t="str">
        <f t="shared" si="524"/>
        <v/>
      </c>
      <c r="MH796" s="6" t="str">
        <f t="shared" si="524"/>
        <v/>
      </c>
      <c r="MI796" s="6" t="str">
        <f t="shared" si="524"/>
        <v/>
      </c>
      <c r="MJ796" s="6" t="str">
        <f t="shared" si="524"/>
        <v/>
      </c>
      <c r="MK796" s="6" t="str">
        <f t="shared" si="524"/>
        <v/>
      </c>
      <c r="ML796" s="6" t="str">
        <f t="shared" si="524"/>
        <v/>
      </c>
      <c r="MM796" s="6" t="str">
        <f t="shared" si="524"/>
        <v/>
      </c>
      <c r="MN796" s="6" t="str">
        <f t="shared" si="524"/>
        <v/>
      </c>
      <c r="MO796" s="6" t="str">
        <f t="shared" si="531"/>
        <v/>
      </c>
      <c r="MP796" s="6" t="str">
        <f t="shared" si="531"/>
        <v/>
      </c>
      <c r="MQ796" s="6" t="str">
        <f t="shared" si="531"/>
        <v/>
      </c>
      <c r="MR796" s="6" t="str">
        <f t="shared" si="531"/>
        <v/>
      </c>
      <c r="MS796" s="6" t="str">
        <f t="shared" si="531"/>
        <v/>
      </c>
      <c r="MT796" s="6" t="str">
        <f t="shared" si="531"/>
        <v/>
      </c>
      <c r="MU796" s="6" t="str">
        <f t="shared" si="531"/>
        <v/>
      </c>
      <c r="MV796" s="6" t="str">
        <f t="shared" si="531"/>
        <v/>
      </c>
      <c r="MW796" s="6" t="str">
        <f t="shared" si="531"/>
        <v/>
      </c>
      <c r="MX796" s="6" t="str">
        <f t="shared" si="510"/>
        <v/>
      </c>
      <c r="MY796" s="6" t="str">
        <f t="shared" si="510"/>
        <v/>
      </c>
      <c r="MZ796" s="6" t="str">
        <f t="shared" si="510"/>
        <v/>
      </c>
      <c r="NA796" s="6" t="str">
        <f t="shared" si="510"/>
        <v/>
      </c>
      <c r="NB796" s="6" t="str">
        <f t="shared" si="510"/>
        <v/>
      </c>
      <c r="NC796" s="6" t="str">
        <f t="shared" si="510"/>
        <v/>
      </c>
      <c r="ND796" s="6" t="str">
        <f t="shared" si="510"/>
        <v/>
      </c>
      <c r="NE796" s="6" t="str">
        <f t="shared" si="510"/>
        <v/>
      </c>
      <c r="NF796" s="6" t="str">
        <f t="shared" si="510"/>
        <v/>
      </c>
      <c r="NG796" s="6" t="str">
        <f t="shared" si="510"/>
        <v/>
      </c>
      <c r="NH796" s="6" t="str">
        <f t="shared" si="510"/>
        <v/>
      </c>
      <c r="NI796" s="6" t="str">
        <f t="shared" si="510"/>
        <v/>
      </c>
      <c r="NJ796" s="6" t="str">
        <f t="shared" si="545"/>
        <v/>
      </c>
      <c r="NK796" s="6" t="str">
        <f t="shared" si="545"/>
        <v/>
      </c>
      <c r="NL796" s="6" t="str">
        <f t="shared" si="545"/>
        <v/>
      </c>
      <c r="NM796" s="6" t="str">
        <f t="shared" si="533"/>
        <v/>
      </c>
      <c r="NN796" s="6" t="str">
        <f t="shared" si="533"/>
        <v/>
      </c>
      <c r="NO796" s="6" t="str">
        <f t="shared" si="533"/>
        <v/>
      </c>
      <c r="NP796" s="6" t="str">
        <f t="shared" si="533"/>
        <v/>
      </c>
      <c r="NQ796" s="6" t="str">
        <f t="shared" si="533"/>
        <v/>
      </c>
      <c r="NR796" s="6" t="str">
        <f t="shared" si="533"/>
        <v/>
      </c>
      <c r="NS796" s="6" t="str">
        <f t="shared" si="533"/>
        <v/>
      </c>
      <c r="NT796" s="6" t="str">
        <f t="shared" si="533"/>
        <v/>
      </c>
      <c r="NU796" s="6" t="str">
        <f t="shared" si="533"/>
        <v/>
      </c>
      <c r="NV796" s="6" t="str">
        <f t="shared" si="546"/>
        <v/>
      </c>
      <c r="NW796" s="6" t="str">
        <f t="shared" si="546"/>
        <v/>
      </c>
      <c r="NX796" s="6" t="str">
        <f t="shared" si="546"/>
        <v/>
      </c>
      <c r="NY796" s="6" t="str">
        <f t="shared" si="546"/>
        <v/>
      </c>
      <c r="NZ796" s="6" t="str">
        <f t="shared" si="546"/>
        <v/>
      </c>
      <c r="OA796" s="6" t="str">
        <f t="shared" si="546"/>
        <v/>
      </c>
      <c r="OB796" s="6" t="str">
        <f t="shared" si="546"/>
        <v/>
      </c>
      <c r="OC796" s="6" t="str">
        <f t="shared" si="546"/>
        <v/>
      </c>
      <c r="OD796" s="6" t="str">
        <f t="shared" si="546"/>
        <v/>
      </c>
      <c r="OE796" s="6" t="str">
        <f t="shared" si="546"/>
        <v/>
      </c>
      <c r="OF796" s="6" t="str">
        <f t="shared" si="542"/>
        <v/>
      </c>
      <c r="OG796" s="6" t="str">
        <f t="shared" si="542"/>
        <v/>
      </c>
      <c r="OH796" s="6" t="str">
        <f t="shared" si="542"/>
        <v/>
      </c>
      <c r="OI796" s="6" t="str">
        <f t="shared" si="542"/>
        <v/>
      </c>
      <c r="OJ796" s="6" t="str">
        <f t="shared" si="542"/>
        <v/>
      </c>
      <c r="OK796" s="6" t="str">
        <f t="shared" si="550"/>
        <v/>
      </c>
      <c r="OL796" s="6" t="str">
        <f t="shared" si="550"/>
        <v/>
      </c>
      <c r="OM796" s="6" t="str">
        <f t="shared" si="550"/>
        <v/>
      </c>
      <c r="ON796" s="6" t="str">
        <f t="shared" si="550"/>
        <v/>
      </c>
      <c r="OO796" s="6" t="str">
        <f t="shared" si="550"/>
        <v/>
      </c>
      <c r="OP796" s="6" t="str">
        <f t="shared" si="550"/>
        <v/>
      </c>
      <c r="OQ796" s="6" t="str">
        <f t="shared" si="550"/>
        <v/>
      </c>
      <c r="OR796" s="6" t="str">
        <f t="shared" si="550"/>
        <v/>
      </c>
      <c r="OS796" s="6" t="str">
        <f t="shared" si="525"/>
        <v/>
      </c>
      <c r="OT796" s="6" t="str">
        <f t="shared" si="525"/>
        <v/>
      </c>
      <c r="OU796" s="6" t="str">
        <f t="shared" si="525"/>
        <v/>
      </c>
      <c r="OV796" s="6" t="str">
        <f t="shared" si="525"/>
        <v/>
      </c>
      <c r="OW796" s="6" t="str">
        <f t="shared" si="525"/>
        <v/>
      </c>
      <c r="OX796" s="6" t="str">
        <f t="shared" si="525"/>
        <v/>
      </c>
      <c r="OY796" s="6" t="str">
        <f t="shared" si="525"/>
        <v/>
      </c>
      <c r="OZ796" s="6" t="str">
        <f t="shared" si="525"/>
        <v/>
      </c>
      <c r="PA796" s="6" t="str">
        <f t="shared" si="525"/>
        <v/>
      </c>
      <c r="PB796" s="6" t="str">
        <f t="shared" si="525"/>
        <v/>
      </c>
      <c r="PC796" s="6" t="str">
        <f t="shared" si="552"/>
        <v/>
      </c>
      <c r="PD796" s="6" t="str">
        <f t="shared" si="552"/>
        <v/>
      </c>
      <c r="PE796" s="6" t="str">
        <f t="shared" si="552"/>
        <v/>
      </c>
      <c r="PF796" s="6">
        <f t="shared" si="489"/>
        <v>0</v>
      </c>
      <c r="PG796" s="7">
        <f t="shared" si="490"/>
        <v>44530</v>
      </c>
      <c r="PH796" s="6">
        <f t="shared" si="515"/>
        <v>5.6401560798385777</v>
      </c>
      <c r="PI796" s="6">
        <f t="shared" si="534"/>
        <v>4.3969211033454716</v>
      </c>
      <c r="PJ796">
        <f t="shared" si="558"/>
        <v>-5.6401560798385777</v>
      </c>
      <c r="PK796">
        <f t="shared" si="495"/>
        <v>-9.824051460028782</v>
      </c>
      <c r="PL796">
        <f t="shared" si="496"/>
        <v>15.46420753986736</v>
      </c>
      <c r="PM796">
        <f t="shared" si="497"/>
        <v>14</v>
      </c>
      <c r="PN796">
        <f t="shared" si="498"/>
        <v>14</v>
      </c>
    </row>
    <row r="797" spans="1:430" x14ac:dyDescent="0.4">
      <c r="A797" s="2">
        <v>2021</v>
      </c>
      <c r="B797" s="2">
        <v>12</v>
      </c>
      <c r="C797" s="3">
        <f t="shared" si="484"/>
        <v>44561</v>
      </c>
      <c r="D797" s="2" t="str">
        <f>IFERROR(AVERAGEIFS([1]LTV_average!$I$2:$I$26929,[1]LTV_average!$D$2:$D$26929,Stance!D$413,[1]LTV_average!$G$2:$G$26929,Stance!$A797,[1]LTV_average!$H$2:$H$26929,Stance!$B797),"")</f>
        <v/>
      </c>
      <c r="E797" s="2">
        <f>IFERROR(AVERAGEIFS([1]LTV_average!$I$2:$I$26929,[1]LTV_average!$D$2:$D$26929,Stance!E$413,[1]LTV_average!$G$2:$G$26929,Stance!$A797,[1]LTV_average!$H$2:$H$26929,Stance!$B797),"")</f>
        <v>72.5</v>
      </c>
      <c r="F797" s="2" t="str">
        <f>IFERROR(AVERAGEIFS([1]LTV_average!$I$2:$I$26929,[1]LTV_average!$D$2:$D$26929,Stance!F$413,[1]LTV_average!$G$2:$G$26929,Stance!$A797,[1]LTV_average!$H$2:$H$26929,Stance!$B797),"")</f>
        <v/>
      </c>
      <c r="G797" s="2" t="str">
        <f>IFERROR(AVERAGEIFS([1]LTV_average!$I$2:$I$26929,[1]LTV_average!$D$2:$D$26929,Stance!G$413,[1]LTV_average!$G$2:$G$26929,Stance!$A797,[1]LTV_average!$H$2:$H$26929,Stance!$B797),"")</f>
        <v/>
      </c>
      <c r="H797" s="2">
        <f>IFERROR(AVERAGEIFS([1]LTV_average!$I$2:$I$26929,[1]LTV_average!$D$2:$D$26929,Stance!H$413,[1]LTV_average!$G$2:$G$26929,Stance!$A797,[1]LTV_average!$H$2:$H$26929,Stance!$B797),"")</f>
        <v>100</v>
      </c>
      <c r="I797" s="2">
        <f>IFERROR(AVERAGEIFS([1]LTV_average!$I$2:$I$26929,[1]LTV_average!$D$2:$D$26929,Stance!I$413,[1]LTV_average!$G$2:$G$26929,Stance!$A797,[1]LTV_average!$H$2:$H$26929,Stance!$B797),"")</f>
        <v>100</v>
      </c>
      <c r="J797" s="2">
        <f>IFERROR(AVERAGEIFS([1]LTV_average!$I$2:$I$26929,[1]LTV_average!$D$2:$D$26929,Stance!J$413,[1]LTV_average!$G$2:$G$26929,Stance!$A797,[1]LTV_average!$H$2:$H$26929,Stance!$B797),"")</f>
        <v>100</v>
      </c>
      <c r="K797" s="2" t="str">
        <f>IFERROR(AVERAGEIFS([1]LTV_average!$I$2:$I$26929,[1]LTV_average!$D$2:$D$26929,Stance!K$413,[1]LTV_average!$G$2:$G$26929,Stance!$A797,[1]LTV_average!$H$2:$H$26929,Stance!$B797),"")</f>
        <v/>
      </c>
      <c r="L797" s="2" t="str">
        <f>IFERROR(AVERAGEIFS([1]LTV_average!$I$2:$I$26929,[1]LTV_average!$D$2:$D$26929,Stance!L$413,[1]LTV_average!$G$2:$G$26929,Stance!$A797,[1]LTV_average!$H$2:$H$26929,Stance!$B797),"")</f>
        <v/>
      </c>
      <c r="M797" s="2" t="str">
        <f>IFERROR(AVERAGEIFS([1]LTV_average!$I$2:$I$26929,[1]LTV_average!$D$2:$D$26929,Stance!M$413,[1]LTV_average!$G$2:$G$26929,Stance!$A797,[1]LTV_average!$H$2:$H$26929,Stance!$B797),"")</f>
        <v/>
      </c>
      <c r="N797" s="2">
        <f>IFERROR(AVERAGEIFS([1]LTV_average!$I$2:$I$26929,[1]LTV_average!$D$2:$D$26929,Stance!N$413,[1]LTV_average!$G$2:$G$26929,Stance!$A797,[1]LTV_average!$H$2:$H$26929,Stance!$B797),"")</f>
        <v>100</v>
      </c>
      <c r="O797" s="2" t="str">
        <f>IFERROR(AVERAGEIFS([1]LTV_average!$I$2:$I$26929,[1]LTV_average!$D$2:$D$26929,Stance!O$413,[1]LTV_average!$G$2:$G$26929,Stance!$A797,[1]LTV_average!$H$2:$H$26929,Stance!$B797),"")</f>
        <v/>
      </c>
      <c r="P797" s="2">
        <f>IFERROR(AVERAGEIFS([1]LTV_average!$I$2:$I$26929,[1]LTV_average!$D$2:$D$26929,Stance!P$413,[1]LTV_average!$G$2:$G$26929,Stance!$A797,[1]LTV_average!$H$2:$H$26929,Stance!$B797),"")</f>
        <v>100</v>
      </c>
      <c r="Q797" s="2" t="str">
        <f>IFERROR(AVERAGEIFS([1]LTV_average!$I$2:$I$26929,[1]LTV_average!$D$2:$D$26929,Stance!Q$413,[1]LTV_average!$G$2:$G$26929,Stance!$A797,[1]LTV_average!$H$2:$H$26929,Stance!$B797),"")</f>
        <v/>
      </c>
      <c r="R797" s="2" t="str">
        <f>IFERROR(AVERAGEIFS([1]LTV_average!$I$2:$I$26929,[1]LTV_average!$D$2:$D$26929,Stance!R$413,[1]LTV_average!$G$2:$G$26929,Stance!$A797,[1]LTV_average!$H$2:$H$26929,Stance!$B797),"")</f>
        <v/>
      </c>
      <c r="S797" s="2" t="str">
        <f>IFERROR(AVERAGEIFS([1]LTV_average!$I$2:$I$26929,[1]LTV_average!$D$2:$D$26929,Stance!S$413,[1]LTV_average!$G$2:$G$26929,Stance!$A797,[1]LTV_average!$H$2:$H$26929,Stance!$B797),"")</f>
        <v/>
      </c>
      <c r="T797" s="2" t="str">
        <f>IFERROR(AVERAGEIFS([1]LTV_average!$I$2:$I$26929,[1]LTV_average!$D$2:$D$26929,Stance!T$413,[1]LTV_average!$G$2:$G$26929,Stance!$A797,[1]LTV_average!$H$2:$H$26929,Stance!$B797),"")</f>
        <v/>
      </c>
      <c r="U797" s="2">
        <f>IFERROR(AVERAGEIFS([1]LTV_average!$I$2:$I$26929,[1]LTV_average!$D$2:$D$26929,Stance!U$413,[1]LTV_average!$G$2:$G$26929,Stance!$A797,[1]LTV_average!$H$2:$H$26929,Stance!$B797),"")</f>
        <v>76.666666666666671</v>
      </c>
      <c r="V797" s="2" t="str">
        <f>IFERROR(AVERAGEIFS([1]LTV_average!$I$2:$I$26929,[1]LTV_average!$D$2:$D$26929,Stance!V$413,[1]LTV_average!$G$2:$G$26929,Stance!$A797,[1]LTV_average!$H$2:$H$26929,Stance!$B797),"")</f>
        <v/>
      </c>
      <c r="W797" s="2" t="str">
        <f>IFERROR(AVERAGEIFS([1]LTV_average!$I$2:$I$26929,[1]LTV_average!$D$2:$D$26929,Stance!W$413,[1]LTV_average!$G$2:$G$26929,Stance!$A797,[1]LTV_average!$H$2:$H$26929,Stance!$B797),"")</f>
        <v/>
      </c>
      <c r="X797" s="2" t="str">
        <f>IFERROR(AVERAGEIFS([1]LTV_average!$I$2:$I$26929,[1]LTV_average!$D$2:$D$26929,Stance!X$413,[1]LTV_average!$G$2:$G$26929,Stance!$A797,[1]LTV_average!$H$2:$H$26929,Stance!$B797),"")</f>
        <v/>
      </c>
      <c r="Y797" s="2" t="str">
        <f>IFERROR(AVERAGEIFS([1]LTV_average!$I$2:$I$26929,[1]LTV_average!$D$2:$D$26929,Stance!Y$413,[1]LTV_average!$G$2:$G$26929,Stance!$A797,[1]LTV_average!$H$2:$H$26929,Stance!$B797),"")</f>
        <v/>
      </c>
      <c r="Z797" s="2">
        <f>IFERROR(AVERAGEIFS([1]LTV_average!$I$2:$I$26929,[1]LTV_average!$D$2:$D$26929,Stance!Z$413,[1]LTV_average!$G$2:$G$26929,Stance!$A797,[1]LTV_average!$H$2:$H$26929,Stance!$B797),"")</f>
        <v>79.285714285714292</v>
      </c>
      <c r="AA797" s="2" t="str">
        <f>IFERROR(AVERAGEIFS([1]LTV_average!$I$2:$I$26929,[1]LTV_average!$D$2:$D$26929,Stance!AA$413,[1]LTV_average!$G$2:$G$26929,Stance!$A797,[1]LTV_average!$H$2:$H$26929,Stance!$B797),"")</f>
        <v/>
      </c>
      <c r="AB797" s="2">
        <f>IFERROR(AVERAGEIFS([1]LTV_average!$I$2:$I$26929,[1]LTV_average!$D$2:$D$26929,Stance!AB$413,[1]LTV_average!$G$2:$G$26929,Stance!$A797,[1]LTV_average!$H$2:$H$26929,Stance!$B797),"")</f>
        <v>100</v>
      </c>
      <c r="AC797" s="2" t="str">
        <f>IFERROR(AVERAGEIFS([1]LTV_average!$I$2:$I$26929,[1]LTV_average!$D$2:$D$26929,Stance!AC$413,[1]LTV_average!$G$2:$G$26929,Stance!$A797,[1]LTV_average!$H$2:$H$26929,Stance!$B797),"")</f>
        <v/>
      </c>
      <c r="AD797" s="2">
        <f>IFERROR(AVERAGEIFS([1]LTV_average!$I$2:$I$26929,[1]LTV_average!$D$2:$D$26929,Stance!AD$413,[1]LTV_average!$G$2:$G$26929,Stance!$A797,[1]LTV_average!$H$2:$H$26929,Stance!$B797),"")</f>
        <v>87</v>
      </c>
      <c r="AE797" s="2">
        <f>IFERROR(AVERAGEIFS([1]LTV_average!$I$2:$I$26929,[1]LTV_average!$D$2:$D$26929,Stance!AE$413,[1]LTV_average!$G$2:$G$26929,Stance!$A797,[1]LTV_average!$H$2:$H$26929,Stance!$B797),"")</f>
        <v>62.166666666666657</v>
      </c>
      <c r="AF797" s="2">
        <f>IFERROR(AVERAGEIFS([1]LTV_average!$I$2:$I$26929,[1]LTV_average!$D$2:$D$26929,Stance!AF$413,[1]LTV_average!$G$2:$G$26929,Stance!$A797,[1]LTV_average!$H$2:$H$26929,Stance!$B797),"")</f>
        <v>75</v>
      </c>
      <c r="AG797" s="2" t="str">
        <f>IFERROR(AVERAGEIFS([1]LTV_average!$I$2:$I$26929,[1]LTV_average!$D$2:$D$26929,Stance!AG$413,[1]LTV_average!$G$2:$G$26929,Stance!$A797,[1]LTV_average!$H$2:$H$26929,Stance!$B797),"")</f>
        <v/>
      </c>
      <c r="AH797" s="2" t="str">
        <f>IFERROR(AVERAGEIFS([1]LTV_average!$I$2:$I$26929,[1]LTV_average!$D$2:$D$26929,Stance!AH$413,[1]LTV_average!$G$2:$G$26929,Stance!$A797,[1]LTV_average!$H$2:$H$26929,Stance!$B797),"")</f>
        <v/>
      </c>
      <c r="AI797" s="2" t="str">
        <f>IFERROR(AVERAGEIFS([1]LTV_average!$I$2:$I$26929,[1]LTV_average!$D$2:$D$26929,Stance!AI$413,[1]LTV_average!$G$2:$G$26929,Stance!$A797,[1]LTV_average!$H$2:$H$26929,Stance!$B797),"")</f>
        <v/>
      </c>
      <c r="AJ797" s="2">
        <f>IFERROR(AVERAGEIFS([1]LTV_average!$I$2:$I$26929,[1]LTV_average!$D$2:$D$26929,Stance!AJ$413,[1]LTV_average!$G$2:$G$26929,Stance!$A797,[1]LTV_average!$H$2:$H$26929,Stance!$B797),"")</f>
        <v>66.666666666666671</v>
      </c>
      <c r="AK797" s="2">
        <f>IFERROR(AVERAGEIFS([1]LTV_average!$I$2:$I$26929,[1]LTV_average!$D$2:$D$26929,Stance!AK$413,[1]LTV_average!$G$2:$G$26929,Stance!$A797,[1]LTV_average!$H$2:$H$26929,Stance!$B797),"")</f>
        <v>80</v>
      </c>
      <c r="AL797" s="2">
        <f>IFERROR(AVERAGEIFS([1]LTV_average!$I$2:$I$26929,[1]LTV_average!$D$2:$D$26929,Stance!AL$413,[1]LTV_average!$G$2:$G$26929,Stance!$A797,[1]LTV_average!$H$2:$H$26929,Stance!$B797),"")</f>
        <v>100</v>
      </c>
      <c r="AM797" s="2">
        <f>IFERROR(AVERAGEIFS([1]LTV_average!$I$2:$I$26929,[1]LTV_average!$D$2:$D$26929,Stance!AM$413,[1]LTV_average!$G$2:$G$26929,Stance!$A797,[1]LTV_average!$H$2:$H$26929,Stance!$B797),"")</f>
        <v>61.25</v>
      </c>
      <c r="AN797" s="2" t="str">
        <f>IFERROR(AVERAGEIFS([1]LTV_average!$I$2:$I$26929,[1]LTV_average!$D$2:$D$26929,Stance!AN$413,[1]LTV_average!$G$2:$G$26929,Stance!$A797,[1]LTV_average!$H$2:$H$26929,Stance!$B797),"")</f>
        <v/>
      </c>
      <c r="AO797" s="2" t="str">
        <f>IFERROR(AVERAGEIFS([1]LTV_average!$I$2:$I$26929,[1]LTV_average!$D$2:$D$26929,Stance!AO$413,[1]LTV_average!$G$2:$G$26929,Stance!$A797,[1]LTV_average!$H$2:$H$26929,Stance!$B797),"")</f>
        <v/>
      </c>
      <c r="AP797" s="2" t="str">
        <f>IFERROR(AVERAGEIFS([1]LTV_average!$I$2:$I$26929,[1]LTV_average!$D$2:$D$26929,Stance!AP$413,[1]LTV_average!$G$2:$G$26929,Stance!$A797,[1]LTV_average!$H$2:$H$26929,Stance!$B797),"")</f>
        <v/>
      </c>
      <c r="AQ797" s="2">
        <f>IFERROR(AVERAGEIFS([1]LTV_average!$I$2:$I$26929,[1]LTV_average!$D$2:$D$26929,Stance!AQ$413,[1]LTV_average!$G$2:$G$26929,Stance!$A797,[1]LTV_average!$H$2:$H$26929,Stance!$B797),"")</f>
        <v>87.5</v>
      </c>
      <c r="AR797" s="2">
        <f>IFERROR(AVERAGEIFS([1]LTV_average!$I$2:$I$26929,[1]LTV_average!$D$2:$D$26929,Stance!AR$413,[1]LTV_average!$G$2:$G$26929,Stance!$A797,[1]LTV_average!$H$2:$H$26929,Stance!$B797),"")</f>
        <v>100</v>
      </c>
      <c r="AS797" s="2" t="str">
        <f>IFERROR(AVERAGEIFS([1]LTV_average!$I$2:$I$26929,[1]LTV_average!$D$2:$D$26929,Stance!AS$413,[1]LTV_average!$G$2:$G$26929,Stance!$A797,[1]LTV_average!$H$2:$H$26929,Stance!$B797),"")</f>
        <v/>
      </c>
      <c r="AT797" s="2">
        <f>IFERROR(AVERAGEIFS([1]LTV_average!$I$2:$I$26929,[1]LTV_average!$D$2:$D$26929,Stance!AT$413,[1]LTV_average!$G$2:$G$26929,Stance!$A797,[1]LTV_average!$H$2:$H$26929,Stance!$B797),"")</f>
        <v>90</v>
      </c>
      <c r="AU797" s="2" t="str">
        <f>IFERROR(AVERAGEIFS([1]LTV_average!$I$2:$I$26929,[1]LTV_average!$D$2:$D$26929,Stance!AU$413,[1]LTV_average!$G$2:$G$26929,Stance!$A797,[1]LTV_average!$H$2:$H$26929,Stance!$B797),"")</f>
        <v/>
      </c>
      <c r="AV797" s="2">
        <f>IFERROR(AVERAGEIFS([1]LTV_average!$I$2:$I$26929,[1]LTV_average!$D$2:$D$26929,Stance!AV$413,[1]LTV_average!$G$2:$G$26929,Stance!$A797,[1]LTV_average!$H$2:$H$26929,Stance!$B797),"")</f>
        <v>100</v>
      </c>
      <c r="AW797" s="2">
        <f>IFERROR(AVERAGEIFS([1]LTV_average!$I$2:$I$26929,[1]LTV_average!$D$2:$D$26929,Stance!AW$413,[1]LTV_average!$G$2:$G$26929,Stance!$A797,[1]LTV_average!$H$2:$H$26929,Stance!$B797),"")</f>
        <v>100</v>
      </c>
      <c r="AX797" s="2" t="str">
        <f>IFERROR(AVERAGEIFS([1]LTV_average!$I$2:$I$26929,[1]LTV_average!$D$2:$D$26929,Stance!AX$413,[1]LTV_average!$G$2:$G$26929,Stance!$A797,[1]LTV_average!$H$2:$H$26929,Stance!$B797),"")</f>
        <v/>
      </c>
      <c r="AY797" s="2" t="str">
        <f>IFERROR(AVERAGEIFS([1]LTV_average!$I$2:$I$26929,[1]LTV_average!$D$2:$D$26929,Stance!AY$413,[1]LTV_average!$G$2:$G$26929,Stance!$A797,[1]LTV_average!$H$2:$H$26929,Stance!$B797),"")</f>
        <v/>
      </c>
      <c r="AZ797" s="2" t="str">
        <f>IFERROR(AVERAGEIFS([1]LTV_average!$I$2:$I$26929,[1]LTV_average!$D$2:$D$26929,Stance!AZ$413,[1]LTV_average!$G$2:$G$26929,Stance!$A797,[1]LTV_average!$H$2:$H$26929,Stance!$B797),"")</f>
        <v/>
      </c>
      <c r="BA797" s="2">
        <f>IFERROR(AVERAGEIFS([1]LTV_average!$I$2:$I$26929,[1]LTV_average!$D$2:$D$26929,Stance!BA$413,[1]LTV_average!$G$2:$G$26929,Stance!$A797,[1]LTV_average!$H$2:$H$26929,Stance!$B797),"")</f>
        <v>100</v>
      </c>
      <c r="BB797" s="2" t="str">
        <f>IFERROR(AVERAGEIFS([1]LTV_average!$I$2:$I$26929,[1]LTV_average!$D$2:$D$26929,Stance!BB$413,[1]LTV_average!$G$2:$G$26929,Stance!$A797,[1]LTV_average!$H$2:$H$26929,Stance!$B797),"")</f>
        <v/>
      </c>
      <c r="BC797" s="2">
        <f>IFERROR(AVERAGEIFS([1]LTV_average!$I$2:$I$26929,[1]LTV_average!$D$2:$D$26929,Stance!BC$413,[1]LTV_average!$G$2:$G$26929,Stance!$A797,[1]LTV_average!$H$2:$H$26929,Stance!$B797),"")</f>
        <v>51.777777777777793</v>
      </c>
      <c r="BD797" s="2" t="str">
        <f>IFERROR(AVERAGEIFS([1]LTV_average!$I$2:$I$26929,[1]LTV_average!$D$2:$D$26929,Stance!BD$413,[1]LTV_average!$G$2:$G$26929,Stance!$A797,[1]LTV_average!$H$2:$H$26929,Stance!$B797),"")</f>
        <v/>
      </c>
      <c r="BE797" s="2">
        <f>IFERROR(AVERAGEIFS([1]LTV_average!$I$2:$I$26929,[1]LTV_average!$D$2:$D$26929,Stance!BE$413,[1]LTV_average!$G$2:$G$26929,Stance!$A797,[1]LTV_average!$H$2:$H$26929,Stance!$B797),"")</f>
        <v>75</v>
      </c>
      <c r="BF797" s="2" t="str">
        <f>IFERROR(AVERAGEIFS([1]LTV_average!$I$2:$I$26929,[1]LTV_average!$D$2:$D$26929,Stance!BF$413,[1]LTV_average!$G$2:$G$26929,Stance!$A797,[1]LTV_average!$H$2:$H$26929,Stance!$B797),"")</f>
        <v/>
      </c>
      <c r="BG797" s="2">
        <f>IFERROR(AVERAGEIFS([1]LTV_average!$I$2:$I$26929,[1]LTV_average!$D$2:$D$26929,Stance!BG$413,[1]LTV_average!$G$2:$G$26929,Stance!$A797,[1]LTV_average!$H$2:$H$26929,Stance!$B797),"")</f>
        <v>55</v>
      </c>
      <c r="BH797" s="2">
        <f>IFERROR(AVERAGEIFS([1]LTV_average!$I$2:$I$26929,[1]LTV_average!$D$2:$D$26929,Stance!BH$413,[1]LTV_average!$G$2:$G$26929,Stance!$A797,[1]LTV_average!$H$2:$H$26929,Stance!$B797),"")</f>
        <v>100</v>
      </c>
      <c r="BI797" s="2">
        <f>IFERROR(AVERAGEIFS([1]LTV_average!$I$2:$I$26929,[1]LTV_average!$D$2:$D$26929,Stance!BI$413,[1]LTV_average!$G$2:$G$26929,Stance!$A797,[1]LTV_average!$H$2:$H$26929,Stance!$B797),"")</f>
        <v>80</v>
      </c>
      <c r="BJ797" s="2">
        <f>IFERROR(AVERAGEIFS([1]LTV_average!$I$2:$I$26929,[1]LTV_average!$D$2:$D$26929,Stance!BJ$413,[1]LTV_average!$G$2:$G$26929,Stance!$A797,[1]LTV_average!$H$2:$H$26929,Stance!$B797),"")</f>
        <v>65</v>
      </c>
      <c r="BK797" s="2">
        <f>IFERROR(AVERAGEIFS([1]LTV_average!$I$2:$I$26929,[1]LTV_average!$D$2:$D$26929,Stance!BK$413,[1]LTV_average!$G$2:$G$26929,Stance!$A797,[1]LTV_average!$H$2:$H$26929,Stance!$B797),"")</f>
        <v>83.75</v>
      </c>
      <c r="BL797" s="2">
        <f>IFERROR(AVERAGEIFS([1]LTV_average!$I$2:$I$26929,[1]LTV_average!$D$2:$D$26929,Stance!BL$413,[1]LTV_average!$G$2:$G$26929,Stance!$A797,[1]LTV_average!$H$2:$H$26929,Stance!$B797),"")</f>
        <v>85</v>
      </c>
      <c r="BM797" s="2">
        <f>IFERROR(AVERAGEIFS([1]LTV_average!$I$2:$I$26929,[1]LTV_average!$D$2:$D$26929,Stance!BM$413,[1]LTV_average!$G$2:$G$26929,Stance!$A797,[1]LTV_average!$H$2:$H$26929,Stance!$B797),"")</f>
        <v>100</v>
      </c>
      <c r="BN797" s="2" t="str">
        <f>IFERROR(AVERAGEIFS([1]LTV_average!$I$2:$I$26929,[1]LTV_average!$D$2:$D$26929,Stance!BN$413,[1]LTV_average!$G$2:$G$26929,Stance!$A797,[1]LTV_average!$H$2:$H$26929,Stance!$B797),"")</f>
        <v/>
      </c>
      <c r="BO797" s="2" t="str">
        <f>IFERROR(AVERAGEIFS([1]LTV_average!$I$2:$I$26929,[1]LTV_average!$D$2:$D$26929,Stance!BO$413,[1]LTV_average!$G$2:$G$26929,Stance!$A797,[1]LTV_average!$H$2:$H$26929,Stance!$B797),"")</f>
        <v/>
      </c>
      <c r="BP797" s="2">
        <f>IFERROR(AVERAGEIFS([1]LTV_average!$I$2:$I$26929,[1]LTV_average!$D$2:$D$26929,Stance!BP$413,[1]LTV_average!$G$2:$G$26929,Stance!$A797,[1]LTV_average!$H$2:$H$26929,Stance!$B797),"")</f>
        <v>100</v>
      </c>
      <c r="BQ797" s="2" t="str">
        <f>IFERROR(AVERAGEIFS([1]LTV_average!$I$2:$I$26929,[1]LTV_average!$D$2:$D$26929,Stance!BQ$413,[1]LTV_average!$G$2:$G$26929,Stance!$A797,[1]LTV_average!$H$2:$H$26929,Stance!$B797),"")</f>
        <v/>
      </c>
      <c r="BR797" s="2" t="str">
        <f>IFERROR(AVERAGEIFS([1]LTV_average!$I$2:$I$26929,[1]LTV_average!$D$2:$D$26929,Stance!BR$413,[1]LTV_average!$G$2:$G$26929,Stance!$A797,[1]LTV_average!$H$2:$H$26929,Stance!$B797),"")</f>
        <v/>
      </c>
      <c r="BS797" s="2" t="str">
        <f>IFERROR(AVERAGEIFS([1]LTV_average!$I$2:$I$26929,[1]LTV_average!$D$2:$D$26929,Stance!BS$413,[1]LTV_average!$G$2:$G$26929,Stance!$A797,[1]LTV_average!$H$2:$H$26929,Stance!$B797),"")</f>
        <v/>
      </c>
      <c r="BT797" s="2" t="str">
        <f>IFERROR(AVERAGEIFS([1]LTV_average!$I$2:$I$26929,[1]LTV_average!$D$2:$D$26929,Stance!BT$413,[1]LTV_average!$G$2:$G$26929,Stance!$A797,[1]LTV_average!$H$2:$H$26929,Stance!$B797),"")</f>
        <v/>
      </c>
      <c r="BU797" s="2">
        <f>IFERROR(AVERAGEIFS([1]LTV_average!$I$2:$I$26929,[1]LTV_average!$D$2:$D$26929,Stance!BU$413,[1]LTV_average!$G$2:$G$26929,Stance!$A797,[1]LTV_average!$H$2:$H$26929,Stance!$B797),"")</f>
        <v>44.538730761121649</v>
      </c>
      <c r="BV797" s="2">
        <f>IFERROR(AVERAGEIFS([1]LTV_average!$I$2:$I$26929,[1]LTV_average!$D$2:$D$26929,Stance!BV$413,[1]LTV_average!$G$2:$G$26929,Stance!$A797,[1]LTV_average!$H$2:$H$26929,Stance!$B797),"")</f>
        <v>60</v>
      </c>
      <c r="BW797" s="2" t="str">
        <f>IFERROR(AVERAGEIFS([1]LTV_average!$I$2:$I$26929,[1]LTV_average!$D$2:$D$26929,Stance!BW$413,[1]LTV_average!$G$2:$G$26929,Stance!$A797,[1]LTV_average!$H$2:$H$26929,Stance!$B797),"")</f>
        <v/>
      </c>
      <c r="BX797" s="2" t="str">
        <f>IFERROR(AVERAGEIFS([1]LTV_average!$I$2:$I$26929,[1]LTV_average!$D$2:$D$26929,Stance!BX$413,[1]LTV_average!$G$2:$G$26929,Stance!$A797,[1]LTV_average!$H$2:$H$26929,Stance!$B797),"")</f>
        <v/>
      </c>
      <c r="BY797" s="2">
        <f>IFERROR(AVERAGEIFS([1]LTV_average!$I$2:$I$26929,[1]LTV_average!$D$2:$D$26929,Stance!BY$413,[1]LTV_average!$G$2:$G$26929,Stance!$A797,[1]LTV_average!$H$2:$H$26929,Stance!$B797),"")</f>
        <v>67.5</v>
      </c>
      <c r="BZ797" s="2" t="str">
        <f>IFERROR(AVERAGEIFS([1]LTV_average!$I$2:$I$26929,[1]LTV_average!$D$2:$D$26929,Stance!BZ$413,[1]LTV_average!$G$2:$G$26929,Stance!$A797,[1]LTV_average!$H$2:$H$26929,Stance!$B797),"")</f>
        <v/>
      </c>
      <c r="CA797" s="2" t="str">
        <f>IFERROR(AVERAGEIFS([1]LTV_average!$I$2:$I$26929,[1]LTV_average!$D$2:$D$26929,Stance!CA$413,[1]LTV_average!$G$2:$G$26929,Stance!$A797,[1]LTV_average!$H$2:$H$26929,Stance!$B797),"")</f>
        <v/>
      </c>
      <c r="CB797" s="2">
        <f>IFERROR(AVERAGEIFS([1]LTV_average!$I$2:$I$26929,[1]LTV_average!$D$2:$D$26929,Stance!CB$413,[1]LTV_average!$G$2:$G$26929,Stance!$A797,[1]LTV_average!$H$2:$H$26929,Stance!$B797),"")</f>
        <v>85</v>
      </c>
      <c r="CC797" s="2">
        <f>IFERROR(AVERAGEIFS([1]LTV_average!$I$2:$I$26929,[1]LTV_average!$D$2:$D$26929,Stance!CC$413,[1]LTV_average!$G$2:$G$26929,Stance!$A797,[1]LTV_average!$H$2:$H$26929,Stance!$B797),"")</f>
        <v>90</v>
      </c>
      <c r="CD797" s="2">
        <f>IFERROR(AVERAGEIFS([1]LTV_average!$I$2:$I$26929,[1]LTV_average!$D$2:$D$26929,Stance!CD$413,[1]LTV_average!$G$2:$G$26929,Stance!$A797,[1]LTV_average!$H$2:$H$26929,Stance!$B797),"")</f>
        <v>88.75</v>
      </c>
      <c r="CE797" s="2" t="str">
        <f>IFERROR(AVERAGEIFS([1]LTV_average!$I$2:$I$26929,[1]LTV_average!$D$2:$D$26929,Stance!CE$413,[1]LTV_average!$G$2:$G$26929,Stance!$A797,[1]LTV_average!$H$2:$H$26929,Stance!$B797),"")</f>
        <v/>
      </c>
      <c r="CF797" s="2" t="str">
        <f>IFERROR(AVERAGEIFS([1]LTV_average!$I$2:$I$26929,[1]LTV_average!$D$2:$D$26929,Stance!CF$413,[1]LTV_average!$G$2:$G$26929,Stance!$A797,[1]LTV_average!$H$2:$H$26929,Stance!$B797),"")</f>
        <v/>
      </c>
      <c r="CG797" s="2" t="str">
        <f>IFERROR(AVERAGEIFS([1]LTV_average!$I$2:$I$26929,[1]LTV_average!$D$2:$D$26929,Stance!CG$413,[1]LTV_average!$G$2:$G$26929,Stance!$A797,[1]LTV_average!$H$2:$H$26929,Stance!$B797),"")</f>
        <v/>
      </c>
      <c r="CH797" s="2" t="str">
        <f>IFERROR(AVERAGEIFS([1]LTV_average!$I$2:$I$26929,[1]LTV_average!$D$2:$D$26929,Stance!CH$413,[1]LTV_average!$G$2:$G$26929,Stance!$A797,[1]LTV_average!$H$2:$H$26929,Stance!$B797),"")</f>
        <v/>
      </c>
      <c r="CI797" s="2" t="str">
        <f>IFERROR(AVERAGEIFS([1]LTV_average!$I$2:$I$26929,[1]LTV_average!$D$2:$D$26929,Stance!CI$413,[1]LTV_average!$G$2:$G$26929,Stance!$A797,[1]LTV_average!$H$2:$H$26929,Stance!$B797),"")</f>
        <v/>
      </c>
      <c r="CJ797" s="2">
        <f>IFERROR(AVERAGEIFS([1]LTV_average!$I$2:$I$26929,[1]LTV_average!$D$2:$D$26929,Stance!CJ$413,[1]LTV_average!$G$2:$G$26929,Stance!$A797,[1]LTV_average!$H$2:$H$26929,Stance!$B797),"")</f>
        <v>70</v>
      </c>
      <c r="CK797" s="2" t="str">
        <f>IFERROR(AVERAGEIFS([1]LTV_average!$I$2:$I$26929,[1]LTV_average!$D$2:$D$26929,Stance!CK$413,[1]LTV_average!$G$2:$G$26929,Stance!$A797,[1]LTV_average!$H$2:$H$26929,Stance!$B797),"")</f>
        <v/>
      </c>
      <c r="CL797" s="2">
        <f>IFERROR(AVERAGEIFS([1]LTV_average!$I$2:$I$26929,[1]LTV_average!$D$2:$D$26929,Stance!CL$413,[1]LTV_average!$G$2:$G$26929,Stance!$A797,[1]LTV_average!$H$2:$H$26929,Stance!$B797),"")</f>
        <v>82.5</v>
      </c>
      <c r="CM797" s="2" t="str">
        <f>IFERROR(AVERAGEIFS([1]LTV_average!$I$2:$I$26929,[1]LTV_average!$D$2:$D$26929,Stance!CM$413,[1]LTV_average!$G$2:$G$26929,Stance!$A797,[1]LTV_average!$H$2:$H$26929,Stance!$B797),"")</f>
        <v/>
      </c>
      <c r="CN797" s="2">
        <f>IFERROR(AVERAGEIFS([1]LTV_average!$I$2:$I$26929,[1]LTV_average!$D$2:$D$26929,Stance!CN$413,[1]LTV_average!$G$2:$G$26929,Stance!$A797,[1]LTV_average!$H$2:$H$26929,Stance!$B797),"")</f>
        <v>100</v>
      </c>
      <c r="CO797" s="2">
        <f>IFERROR(AVERAGEIFS([1]LTV_average!$I$2:$I$26929,[1]LTV_average!$D$2:$D$26929,Stance!CO$413,[1]LTV_average!$G$2:$G$26929,Stance!$A797,[1]LTV_average!$H$2:$H$26929,Stance!$B797),"")</f>
        <v>86.666666666666671</v>
      </c>
      <c r="CP797" s="2" t="str">
        <f>IFERROR(AVERAGEIFS([1]LTV_average!$I$2:$I$26929,[1]LTV_average!$D$2:$D$26929,Stance!CP$413,[1]LTV_average!$G$2:$G$26929,Stance!$A797,[1]LTV_average!$H$2:$H$26929,Stance!$B797),"")</f>
        <v/>
      </c>
      <c r="CQ797" s="2" t="str">
        <f>IFERROR(AVERAGEIFS([1]LTV_average!$I$2:$I$26929,[1]LTV_average!$D$2:$D$26929,Stance!CQ$413,[1]LTV_average!$G$2:$G$26929,Stance!$A797,[1]LTV_average!$H$2:$H$26929,Stance!$B797),"")</f>
        <v/>
      </c>
      <c r="CR797" s="2">
        <f>IFERROR(AVERAGEIFS([1]LTV_average!$I$2:$I$26929,[1]LTV_average!$D$2:$D$26929,Stance!CR$413,[1]LTV_average!$G$2:$G$26929,Stance!$A797,[1]LTV_average!$H$2:$H$26929,Stance!$B797),"")</f>
        <v>100</v>
      </c>
      <c r="CS797" s="2">
        <f>IFERROR(AVERAGEIFS([1]LTV_average!$I$2:$I$26929,[1]LTV_average!$D$2:$D$26929,Stance!CS$413,[1]LTV_average!$G$2:$G$26929,Stance!$A797,[1]LTV_average!$H$2:$H$26929,Stance!$B797),"")</f>
        <v>100</v>
      </c>
      <c r="CT797" s="2">
        <f>IFERROR(AVERAGEIFS([1]LTV_average!$I$2:$I$26929,[1]LTV_average!$D$2:$D$26929,Stance!CT$413,[1]LTV_average!$G$2:$G$26929,Stance!$A797,[1]LTV_average!$H$2:$H$26929,Stance!$B797),"")</f>
        <v>71.666666666666671</v>
      </c>
      <c r="CU797" s="2" t="str">
        <f>IFERROR(AVERAGEIFS([1]LTV_average!$I$2:$I$26929,[1]LTV_average!$D$2:$D$26929,Stance!CU$413,[1]LTV_average!$G$2:$G$26929,Stance!$A797,[1]LTV_average!$H$2:$H$26929,Stance!$B797),"")</f>
        <v/>
      </c>
      <c r="CV797" s="2">
        <f>IFERROR(AVERAGEIFS([1]LTV_average!$I$2:$I$26929,[1]LTV_average!$D$2:$D$26929,Stance!CV$413,[1]LTV_average!$G$2:$G$26929,Stance!$A797,[1]LTV_average!$H$2:$H$26929,Stance!$B797),"")</f>
        <v>70</v>
      </c>
      <c r="CW797" s="2" t="str">
        <f>IFERROR(AVERAGEIFS([1]LTV_average!$I$2:$I$26929,[1]LTV_average!$D$2:$D$26929,Stance!CW$413,[1]LTV_average!$G$2:$G$26929,Stance!$A797,[1]LTV_average!$H$2:$H$26929,Stance!$B797),"")</f>
        <v/>
      </c>
      <c r="CX797" s="2">
        <f>IFERROR(AVERAGEIFS([1]LTV_average!$I$2:$I$26929,[1]LTV_average!$D$2:$D$26929,Stance!CX$413,[1]LTV_average!$G$2:$G$26929,Stance!$A797,[1]LTV_average!$H$2:$H$26929,Stance!$B797),"")</f>
        <v>100</v>
      </c>
      <c r="CY797" s="2">
        <f>IFERROR(AVERAGEIFS([1]LTV_average!$I$2:$I$26929,[1]LTV_average!$D$2:$D$26929,Stance!CY$413,[1]LTV_average!$G$2:$G$26929,Stance!$A797,[1]LTV_average!$H$2:$H$26929,Stance!$B797),"")</f>
        <v>75</v>
      </c>
      <c r="CZ797" s="2" t="str">
        <f>IFERROR(AVERAGEIFS([1]LTV_average!$I$2:$I$26929,[1]LTV_average!$D$2:$D$26929,Stance!CZ$413,[1]LTV_average!$G$2:$G$26929,Stance!$A797,[1]LTV_average!$H$2:$H$26929,Stance!$B797),"")</f>
        <v/>
      </c>
      <c r="DA797" s="2">
        <f>IFERROR(AVERAGEIFS([1]LTV_average!$I$2:$I$26929,[1]LTV_average!$D$2:$D$26929,Stance!DA$413,[1]LTV_average!$G$2:$G$26929,Stance!$A797,[1]LTV_average!$H$2:$H$26929,Stance!$B797),"")</f>
        <v>79.166666666666671</v>
      </c>
      <c r="DB797" s="2">
        <f>IFERROR(AVERAGEIFS([1]LTV_average!$I$2:$I$26929,[1]LTV_average!$D$2:$D$26929,Stance!DB$413,[1]LTV_average!$G$2:$G$26929,Stance!$A797,[1]LTV_average!$H$2:$H$26929,Stance!$B797),"")</f>
        <v>90</v>
      </c>
      <c r="DC797" s="2" t="str">
        <f>IFERROR(AVERAGEIFS([1]LTV_average!$I$2:$I$26929,[1]LTV_average!$D$2:$D$26929,Stance!DC$413,[1]LTV_average!$G$2:$G$26929,Stance!$A797,[1]LTV_average!$H$2:$H$26929,Stance!$B797),"")</f>
        <v/>
      </c>
      <c r="DD797" s="2">
        <f>IFERROR(AVERAGEIFS([1]LTV_average!$I$2:$I$26929,[1]LTV_average!$D$2:$D$26929,Stance!DD$413,[1]LTV_average!$G$2:$G$26929,Stance!$A797,[1]LTV_average!$H$2:$H$26929,Stance!$B797),"")</f>
        <v>75.952380952380963</v>
      </c>
      <c r="DE797" s="2">
        <f>IFERROR(AVERAGEIFS([1]LTV_average!$I$2:$I$26929,[1]LTV_average!$D$2:$D$26929,Stance!DE$413,[1]LTV_average!$G$2:$G$26929,Stance!$A797,[1]LTV_average!$H$2:$H$26929,Stance!$B797),"")</f>
        <v>86.666666666666671</v>
      </c>
      <c r="DF797" s="2">
        <f>IFERROR(AVERAGEIFS([1]LTV_average!$I$2:$I$26929,[1]LTV_average!$D$2:$D$26929,Stance!DF$413,[1]LTV_average!$G$2:$G$26929,Stance!$A797,[1]LTV_average!$H$2:$H$26929,Stance!$B797),"")</f>
        <v>100</v>
      </c>
      <c r="DG797" s="2">
        <f>IFERROR(AVERAGEIFS([1]LTV_average!$I$2:$I$26929,[1]LTV_average!$D$2:$D$26929,Stance!DG$413,[1]LTV_average!$G$2:$G$26929,Stance!$A797,[1]LTV_average!$H$2:$H$26929,Stance!$B797),"")</f>
        <v>83.75</v>
      </c>
      <c r="DH797" s="2" t="str">
        <f>IFERROR(AVERAGEIFS([1]LTV_average!$I$2:$I$26929,[1]LTV_average!$D$2:$D$26929,Stance!DH$413,[1]LTV_average!$G$2:$G$26929,Stance!$A797,[1]LTV_average!$H$2:$H$26929,Stance!$B797),"")</f>
        <v/>
      </c>
      <c r="DI797" s="2" t="str">
        <f>IFERROR(AVERAGEIFS([1]LTV_average!$I$2:$I$26929,[1]LTV_average!$D$2:$D$26929,Stance!DI$413,[1]LTV_average!$G$2:$G$26929,Stance!$A797,[1]LTV_average!$H$2:$H$26929,Stance!$B797),"")</f>
        <v/>
      </c>
      <c r="DJ797" s="2">
        <f>IFERROR(AVERAGEIFS([1]LTV_average!$I$2:$I$26929,[1]LTV_average!$D$2:$D$26929,Stance!DJ$413,[1]LTV_average!$G$2:$G$26929,Stance!$A797,[1]LTV_average!$H$2:$H$26929,Stance!$B797),"")</f>
        <v>85</v>
      </c>
      <c r="DK797" s="2">
        <f>IFERROR(AVERAGEIFS([1]LTV_average!$I$2:$I$26929,[1]LTV_average!$D$2:$D$26929,Stance!DK$413,[1]LTV_average!$G$2:$G$26929,Stance!$A797,[1]LTV_average!$H$2:$H$26929,Stance!$B797),"")</f>
        <v>37.857142857142847</v>
      </c>
      <c r="DL797" s="2">
        <f>IFERROR(AVERAGEIFS([1]LTV_average!$I$2:$I$26929,[1]LTV_average!$D$2:$D$26929,Stance!DL$413,[1]LTV_average!$G$2:$G$26929,Stance!$A797,[1]LTV_average!$H$2:$H$26929,Stance!$B797),"")</f>
        <v>80</v>
      </c>
      <c r="DM797" s="2">
        <f>IFERROR(AVERAGEIFS([1]LTV_average!$I$2:$I$26929,[1]LTV_average!$D$2:$D$26929,Stance!DM$413,[1]LTV_average!$G$2:$G$26929,Stance!$A797,[1]LTV_average!$H$2:$H$26929,Stance!$B797),"")</f>
        <v>90</v>
      </c>
      <c r="DN797" s="2" t="str">
        <f>IFERROR(AVERAGEIFS([1]LTV_average!$I$2:$I$26929,[1]LTV_average!$D$2:$D$26929,Stance!DN$413,[1]LTV_average!$G$2:$G$26929,Stance!$A797,[1]LTV_average!$H$2:$H$26929,Stance!$B797),"")</f>
        <v/>
      </c>
      <c r="DO797" s="2" t="str">
        <f>IFERROR(AVERAGEIFS([1]LTV_average!$I$2:$I$26929,[1]LTV_average!$D$2:$D$26929,Stance!DO$413,[1]LTV_average!$G$2:$G$26929,Stance!$A797,[1]LTV_average!$H$2:$H$26929,Stance!$B797),"")</f>
        <v/>
      </c>
      <c r="DP797" s="2" t="str">
        <f>IFERROR(AVERAGEIFS([1]LTV_average!$I$2:$I$26929,[1]LTV_average!$D$2:$D$26929,Stance!DP$413,[1]LTV_average!$G$2:$G$26929,Stance!$A797,[1]LTV_average!$H$2:$H$26929,Stance!$B797),"")</f>
        <v/>
      </c>
      <c r="DQ797" s="2">
        <f>IFERROR(AVERAGEIFS([1]LTV_average!$I$2:$I$26929,[1]LTV_average!$D$2:$D$26929,Stance!DQ$413,[1]LTV_average!$G$2:$G$26929,Stance!$A797,[1]LTV_average!$H$2:$H$26929,Stance!$B797),"")</f>
        <v>101.25</v>
      </c>
      <c r="DR797" s="2" t="str">
        <f>IFERROR(AVERAGEIFS([1]LTV_average!$I$2:$I$26929,[1]LTV_average!$D$2:$D$26929,Stance!DR$413,[1]LTV_average!$G$2:$G$26929,Stance!$A797,[1]LTV_average!$H$2:$H$26929,Stance!$B797),"")</f>
        <v/>
      </c>
      <c r="DS797" s="2" t="str">
        <f>IFERROR(AVERAGEIFS([1]LTV_average!$I$2:$I$26929,[1]LTV_average!$D$2:$D$26929,Stance!DS$413,[1]LTV_average!$G$2:$G$26929,Stance!$A797,[1]LTV_average!$H$2:$H$26929,Stance!$B797),"")</f>
        <v/>
      </c>
      <c r="DT797" s="2" t="str">
        <f>IFERROR(AVERAGEIFS([1]LTV_average!$I$2:$I$26929,[1]LTV_average!$D$2:$D$26929,Stance!DT$413,[1]LTV_average!$G$2:$G$26929,Stance!$A797,[1]LTV_average!$H$2:$H$26929,Stance!$B797),"")</f>
        <v/>
      </c>
      <c r="DU797" s="2" t="str">
        <f>IFERROR(AVERAGEIFS([1]LTV_average!$I$2:$I$26929,[1]LTV_average!$D$2:$D$26929,Stance!DU$413,[1]LTV_average!$G$2:$G$26929,Stance!$A797,[1]LTV_average!$H$2:$H$26929,Stance!$B797),"")</f>
        <v/>
      </c>
      <c r="DV797" s="2">
        <f>IFERROR(AVERAGEIFS([1]LTV_average!$I$2:$I$26929,[1]LTV_average!$D$2:$D$26929,Stance!DV$413,[1]LTV_average!$G$2:$G$26929,Stance!$A797,[1]LTV_average!$H$2:$H$26929,Stance!$B797),"")</f>
        <v>85.493827160493808</v>
      </c>
      <c r="DW797" s="2" t="str">
        <f>IFERROR(AVERAGEIFS([1]LTV_average!$I$2:$I$26929,[1]LTV_average!$D$2:$D$26929,Stance!DW$413,[1]LTV_average!$G$2:$G$26929,Stance!$A797,[1]LTV_average!$H$2:$H$26929,Stance!$B797),"")</f>
        <v/>
      </c>
      <c r="DX797" s="2">
        <f>IFERROR(AVERAGEIFS([1]LTV_average!$I$2:$I$26929,[1]LTV_average!$D$2:$D$26929,Stance!DX$413,[1]LTV_average!$G$2:$G$26929,Stance!$A797,[1]LTV_average!$H$2:$H$26929,Stance!$B797),"")</f>
        <v>72.5</v>
      </c>
      <c r="DY797" s="2" t="str">
        <f>IFERROR(AVERAGEIFS([1]LTV_average!$I$2:$I$26929,[1]LTV_average!$D$2:$D$26929,Stance!DY$413,[1]LTV_average!$G$2:$G$26929,Stance!$A797,[1]LTV_average!$H$2:$H$26929,Stance!$B797),"")</f>
        <v/>
      </c>
      <c r="DZ797" s="2">
        <f>IFERROR(AVERAGEIFS([1]LTV_average!$I$2:$I$26929,[1]LTV_average!$D$2:$D$26929,Stance!DZ$413,[1]LTV_average!$G$2:$G$26929,Stance!$A797,[1]LTV_average!$H$2:$H$26929,Stance!$B797),"")</f>
        <v>100</v>
      </c>
      <c r="EA797" s="2" t="str">
        <f>IFERROR(AVERAGEIFS([1]LTV_average!$I$2:$I$26929,[1]LTV_average!$D$2:$D$26929,Stance!EA$413,[1]LTV_average!$G$2:$G$26929,Stance!$A797,[1]LTV_average!$H$2:$H$26929,Stance!$B797),"")</f>
        <v/>
      </c>
      <c r="EB797" s="2">
        <f>IFERROR(AVERAGEIFS([1]LTV_average!$I$2:$I$26929,[1]LTV_average!$D$2:$D$26929,Stance!EB$413,[1]LTV_average!$G$2:$G$26929,Stance!$A797,[1]LTV_average!$H$2:$H$26929,Stance!$B797),"")</f>
        <v>100</v>
      </c>
      <c r="EC797" s="2">
        <f>IFERROR(AVERAGEIFS([1]LTV_average!$I$2:$I$26929,[1]LTV_average!$D$2:$D$26929,Stance!EC$413,[1]LTV_average!$G$2:$G$26929,Stance!$A797,[1]LTV_average!$H$2:$H$26929,Stance!$B797),"")</f>
        <v>100</v>
      </c>
      <c r="ED797" s="2">
        <f>IFERROR(AVERAGEIFS([1]LTV_average!$I$2:$I$26929,[1]LTV_average!$D$2:$D$26929,Stance!ED$413,[1]LTV_average!$G$2:$G$26929,Stance!$A797,[1]LTV_average!$H$2:$H$26929,Stance!$B797),"")</f>
        <v>100</v>
      </c>
      <c r="EE797" s="2" t="str">
        <f>IFERROR(AVERAGEIFS([1]LTV_average!$I$2:$I$26929,[1]LTV_average!$D$2:$D$26929,Stance!EE$413,[1]LTV_average!$G$2:$G$26929,Stance!$A797,[1]LTV_average!$H$2:$H$26929,Stance!$B797),"")</f>
        <v/>
      </c>
      <c r="EF797" s="2" t="str">
        <f>IFERROR(AVERAGEIFS([1]LTV_average!$I$2:$I$26929,[1]LTV_average!$D$2:$D$26929,Stance!EF$413,[1]LTV_average!$G$2:$G$26929,Stance!$A797,[1]LTV_average!$H$2:$H$26929,Stance!$B797),"")</f>
        <v/>
      </c>
      <c r="EG797" s="2">
        <f>IFERROR(AVERAGEIFS([1]LTV_average!$I$2:$I$26929,[1]LTV_average!$D$2:$D$26929,Stance!EG$413,[1]LTV_average!$G$2:$G$26929,Stance!$A797,[1]LTV_average!$H$2:$H$26929,Stance!$B797),"")</f>
        <v>100</v>
      </c>
      <c r="EH797" s="2" t="str">
        <f>IFERROR(AVERAGEIFS([1]LTV_average!$I$2:$I$26929,[1]LTV_average!$D$2:$D$26929,Stance!EH$413,[1]LTV_average!$G$2:$G$26929,Stance!$A797,[1]LTV_average!$H$2:$H$26929,Stance!$B797),"")</f>
        <v/>
      </c>
      <c r="EI797" s="4">
        <f t="shared" si="485"/>
        <v>84.739730916080291</v>
      </c>
      <c r="EK797" s="2">
        <v>2021</v>
      </c>
      <c r="EL797" s="2">
        <v>12</v>
      </c>
      <c r="EM797" s="3">
        <f t="shared" si="486"/>
        <v>44561</v>
      </c>
      <c r="EN797" s="2" t="str">
        <f t="shared" ref="EN797:EO821" si="562">IFERROR(D797-D796,"")</f>
        <v/>
      </c>
      <c r="EO797" s="2">
        <f t="shared" si="562"/>
        <v>0</v>
      </c>
      <c r="EP797" s="2" t="str">
        <f t="shared" si="560"/>
        <v/>
      </c>
      <c r="EQ797" s="2" t="str">
        <f t="shared" si="560"/>
        <v/>
      </c>
      <c r="ER797" s="2">
        <f t="shared" si="560"/>
        <v>0</v>
      </c>
      <c r="ES797" s="2">
        <f t="shared" si="560"/>
        <v>0</v>
      </c>
      <c r="ET797" s="2">
        <f t="shared" si="560"/>
        <v>0</v>
      </c>
      <c r="EU797" s="2" t="str">
        <f t="shared" si="560"/>
        <v/>
      </c>
      <c r="EV797" s="2" t="str">
        <f t="shared" si="560"/>
        <v/>
      </c>
      <c r="EW797" s="2" t="str">
        <f t="shared" si="560"/>
        <v/>
      </c>
      <c r="EX797" s="2">
        <f t="shared" si="560"/>
        <v>0</v>
      </c>
      <c r="EY797" s="2" t="str">
        <f t="shared" si="535"/>
        <v/>
      </c>
      <c r="EZ797" s="2">
        <f t="shared" si="535"/>
        <v>0</v>
      </c>
      <c r="FA797" s="2" t="str">
        <f t="shared" si="535"/>
        <v/>
      </c>
      <c r="FB797" s="2" t="str">
        <f t="shared" si="535"/>
        <v/>
      </c>
      <c r="FC797" s="2" t="str">
        <f t="shared" si="535"/>
        <v/>
      </c>
      <c r="FD797" s="2" t="str">
        <f t="shared" si="528"/>
        <v/>
      </c>
      <c r="FE797" s="2">
        <f t="shared" si="526"/>
        <v>0</v>
      </c>
      <c r="FF797" s="2" t="str">
        <f t="shared" si="526"/>
        <v/>
      </c>
      <c r="FG797" s="2" t="str">
        <f t="shared" si="526"/>
        <v/>
      </c>
      <c r="FH797" s="2" t="str">
        <f t="shared" si="526"/>
        <v/>
      </c>
      <c r="FI797" s="2" t="str">
        <f t="shared" si="526"/>
        <v/>
      </c>
      <c r="FJ797" s="2">
        <f t="shared" si="513"/>
        <v>0</v>
      </c>
      <c r="FK797" s="2" t="str">
        <f t="shared" si="513"/>
        <v/>
      </c>
      <c r="FL797" s="2">
        <f t="shared" si="513"/>
        <v>0</v>
      </c>
      <c r="FM797" s="2" t="str">
        <f t="shared" si="513"/>
        <v/>
      </c>
      <c r="FN797" s="2">
        <f t="shared" si="513"/>
        <v>0</v>
      </c>
      <c r="FO797" s="2">
        <f t="shared" si="513"/>
        <v>0</v>
      </c>
      <c r="FP797" s="2">
        <f t="shared" si="513"/>
        <v>0</v>
      </c>
      <c r="FQ797" s="2" t="str">
        <f t="shared" si="513"/>
        <v/>
      </c>
      <c r="FR797" s="2" t="str">
        <f t="shared" si="513"/>
        <v/>
      </c>
      <c r="FS797" s="2" t="str">
        <f t="shared" si="539"/>
        <v/>
      </c>
      <c r="FT797" s="2">
        <f t="shared" si="539"/>
        <v>0</v>
      </c>
      <c r="FU797" s="2">
        <f t="shared" si="539"/>
        <v>0</v>
      </c>
      <c r="FV797" s="2">
        <f t="shared" si="539"/>
        <v>0</v>
      </c>
      <c r="FW797" s="2">
        <f t="shared" si="539"/>
        <v>0</v>
      </c>
      <c r="FX797" s="2" t="str">
        <f t="shared" si="539"/>
        <v/>
      </c>
      <c r="FY797" s="2" t="str">
        <f t="shared" si="539"/>
        <v/>
      </c>
      <c r="FZ797" s="2" t="str">
        <f t="shared" si="539"/>
        <v/>
      </c>
      <c r="GA797" s="2">
        <f t="shared" si="539"/>
        <v>0</v>
      </c>
      <c r="GB797" s="2">
        <f t="shared" si="553"/>
        <v>0</v>
      </c>
      <c r="GC797" s="2" t="str">
        <f t="shared" si="553"/>
        <v/>
      </c>
      <c r="GD797" s="2">
        <f t="shared" si="553"/>
        <v>0</v>
      </c>
      <c r="GE797" s="2" t="str">
        <f t="shared" si="553"/>
        <v/>
      </c>
      <c r="GF797" s="2">
        <f t="shared" si="553"/>
        <v>0</v>
      </c>
      <c r="GG797" s="2">
        <f t="shared" si="553"/>
        <v>0</v>
      </c>
      <c r="GH797" s="2" t="str">
        <f t="shared" si="553"/>
        <v/>
      </c>
      <c r="GI797" s="2" t="str">
        <f t="shared" si="553"/>
        <v/>
      </c>
      <c r="GJ797" s="2" t="str">
        <f t="shared" si="553"/>
        <v/>
      </c>
      <c r="GK797" s="2">
        <f t="shared" si="553"/>
        <v>0</v>
      </c>
      <c r="GL797" s="2" t="str">
        <f t="shared" si="553"/>
        <v/>
      </c>
      <c r="GM797" s="2">
        <f t="shared" si="547"/>
        <v>0</v>
      </c>
      <c r="GN797" s="2" t="str">
        <f t="shared" si="522"/>
        <v/>
      </c>
      <c r="GO797" s="2">
        <f t="shared" si="522"/>
        <v>0</v>
      </c>
      <c r="GP797" s="2" t="str">
        <f t="shared" si="522"/>
        <v/>
      </c>
      <c r="GQ797" s="2">
        <f t="shared" si="522"/>
        <v>0</v>
      </c>
      <c r="GR797" s="2">
        <f t="shared" si="522"/>
        <v>0</v>
      </c>
      <c r="GS797" s="2">
        <f t="shared" si="522"/>
        <v>0</v>
      </c>
      <c r="GT797" s="2">
        <f t="shared" si="522"/>
        <v>0</v>
      </c>
      <c r="GU797" s="2">
        <f t="shared" si="522"/>
        <v>0</v>
      </c>
      <c r="GV797" s="2">
        <f t="shared" si="522"/>
        <v>0</v>
      </c>
      <c r="GW797" s="2">
        <f t="shared" si="522"/>
        <v>0</v>
      </c>
      <c r="GX797" s="2" t="str">
        <f t="shared" si="522"/>
        <v/>
      </c>
      <c r="GY797" s="2" t="str">
        <f t="shared" si="522"/>
        <v/>
      </c>
      <c r="GZ797" s="2">
        <f t="shared" si="522"/>
        <v>0</v>
      </c>
      <c r="HA797" s="2" t="str">
        <f t="shared" si="522"/>
        <v/>
      </c>
      <c r="HB797" s="2" t="str">
        <f t="shared" si="529"/>
        <v/>
      </c>
      <c r="HC797" s="2" t="str">
        <f t="shared" si="529"/>
        <v/>
      </c>
      <c r="HD797" s="2" t="str">
        <f t="shared" si="529"/>
        <v/>
      </c>
      <c r="HE797" s="2">
        <f t="shared" si="529"/>
        <v>0</v>
      </c>
      <c r="HF797" s="2">
        <f t="shared" si="529"/>
        <v>0</v>
      </c>
      <c r="HG797" s="2" t="str">
        <f t="shared" si="529"/>
        <v/>
      </c>
      <c r="HH797" s="2" t="str">
        <f t="shared" si="529"/>
        <v/>
      </c>
      <c r="HI797" s="2">
        <f t="shared" si="529"/>
        <v>0</v>
      </c>
      <c r="HJ797" s="2" t="str">
        <f t="shared" si="529"/>
        <v/>
      </c>
      <c r="HK797" s="2" t="str">
        <f t="shared" si="509"/>
        <v/>
      </c>
      <c r="HL797" s="2">
        <f t="shared" si="509"/>
        <v>0</v>
      </c>
      <c r="HM797" s="2">
        <f t="shared" si="509"/>
        <v>0</v>
      </c>
      <c r="HN797" s="2">
        <f t="shared" si="509"/>
        <v>0</v>
      </c>
      <c r="HO797" s="2" t="str">
        <f t="shared" si="509"/>
        <v/>
      </c>
      <c r="HP797" s="2" t="str">
        <f t="shared" si="509"/>
        <v/>
      </c>
      <c r="HQ797" s="2" t="str">
        <f t="shared" si="509"/>
        <v/>
      </c>
      <c r="HR797" s="2" t="str">
        <f t="shared" si="509"/>
        <v/>
      </c>
      <c r="HS797" s="2" t="str">
        <f t="shared" si="509"/>
        <v/>
      </c>
      <c r="HT797" s="2">
        <f t="shared" si="509"/>
        <v>0</v>
      </c>
      <c r="HU797" s="2" t="str">
        <f t="shared" si="509"/>
        <v/>
      </c>
      <c r="HV797" s="2">
        <f t="shared" si="509"/>
        <v>0</v>
      </c>
      <c r="HW797" s="2" t="str">
        <f t="shared" si="543"/>
        <v/>
      </c>
      <c r="HX797" s="2">
        <f t="shared" si="543"/>
        <v>0</v>
      </c>
      <c r="HY797" s="2">
        <f t="shared" si="543"/>
        <v>0</v>
      </c>
      <c r="HZ797" s="2" t="str">
        <f t="shared" si="532"/>
        <v/>
      </c>
      <c r="IA797" s="2" t="str">
        <f t="shared" si="532"/>
        <v/>
      </c>
      <c r="IB797" s="2">
        <f t="shared" si="532"/>
        <v>0</v>
      </c>
      <c r="IC797" s="2">
        <f t="shared" si="532"/>
        <v>0</v>
      </c>
      <c r="ID797" s="2">
        <f t="shared" si="532"/>
        <v>0</v>
      </c>
      <c r="IE797" s="2" t="str">
        <f t="shared" si="532"/>
        <v/>
      </c>
      <c r="IF797" s="2">
        <f t="shared" si="532"/>
        <v>0</v>
      </c>
      <c r="IG797" s="2" t="str">
        <f t="shared" si="532"/>
        <v/>
      </c>
      <c r="IH797" s="2">
        <f t="shared" si="532"/>
        <v>0</v>
      </c>
      <c r="II797" s="2">
        <f t="shared" si="544"/>
        <v>0</v>
      </c>
      <c r="IJ797" s="2" t="str">
        <f t="shared" si="544"/>
        <v/>
      </c>
      <c r="IK797" s="2">
        <f t="shared" si="544"/>
        <v>0</v>
      </c>
      <c r="IL797" s="2">
        <f t="shared" si="544"/>
        <v>0</v>
      </c>
      <c r="IM797" s="2" t="str">
        <f t="shared" si="544"/>
        <v/>
      </c>
      <c r="IN797" s="2">
        <f t="shared" si="544"/>
        <v>0</v>
      </c>
      <c r="IO797" s="2">
        <f t="shared" si="544"/>
        <v>0</v>
      </c>
      <c r="IP797" s="2">
        <f t="shared" si="544"/>
        <v>0</v>
      </c>
      <c r="IQ797" s="2">
        <f t="shared" si="544"/>
        <v>0</v>
      </c>
      <c r="IR797" s="2" t="str">
        <f t="shared" si="544"/>
        <v/>
      </c>
      <c r="IS797" s="2" t="str">
        <f t="shared" si="540"/>
        <v/>
      </c>
      <c r="IT797" s="2">
        <f t="shared" si="540"/>
        <v>0</v>
      </c>
      <c r="IU797" s="2">
        <f t="shared" si="540"/>
        <v>0</v>
      </c>
      <c r="IV797" s="2">
        <f t="shared" si="540"/>
        <v>0</v>
      </c>
      <c r="IW797" s="2">
        <f t="shared" si="540"/>
        <v>0</v>
      </c>
      <c r="IX797" s="2" t="str">
        <f t="shared" si="548"/>
        <v/>
      </c>
      <c r="IY797" s="2" t="str">
        <f t="shared" si="548"/>
        <v/>
      </c>
      <c r="IZ797" s="2" t="str">
        <f t="shared" si="548"/>
        <v/>
      </c>
      <c r="JA797" s="2">
        <f t="shared" si="548"/>
        <v>0</v>
      </c>
      <c r="JB797" s="2" t="str">
        <f t="shared" si="548"/>
        <v/>
      </c>
      <c r="JC797" s="2" t="str">
        <f t="shared" si="548"/>
        <v/>
      </c>
      <c r="JD797" s="2" t="str">
        <f t="shared" si="548"/>
        <v/>
      </c>
      <c r="JE797" s="2" t="str">
        <f t="shared" si="548"/>
        <v/>
      </c>
      <c r="JF797" s="2">
        <f t="shared" si="523"/>
        <v>0</v>
      </c>
      <c r="JG797" s="2" t="str">
        <f t="shared" si="523"/>
        <v/>
      </c>
      <c r="JH797" s="2">
        <f t="shared" si="523"/>
        <v>0</v>
      </c>
      <c r="JI797" s="2" t="str">
        <f t="shared" si="523"/>
        <v/>
      </c>
      <c r="JJ797" s="2">
        <f t="shared" si="523"/>
        <v>0</v>
      </c>
      <c r="JK797" s="2" t="str">
        <f t="shared" si="523"/>
        <v/>
      </c>
      <c r="JL797" s="2">
        <f t="shared" si="523"/>
        <v>0</v>
      </c>
      <c r="JM797" s="2">
        <f t="shared" si="523"/>
        <v>0</v>
      </c>
      <c r="JN797" s="2">
        <f t="shared" si="523"/>
        <v>0</v>
      </c>
      <c r="JO797" s="2" t="str">
        <f t="shared" si="523"/>
        <v/>
      </c>
      <c r="JP797" s="2" t="str">
        <f t="shared" si="551"/>
        <v/>
      </c>
      <c r="JQ797" s="2">
        <f t="shared" si="551"/>
        <v>0</v>
      </c>
      <c r="JR797" s="2" t="str">
        <f t="shared" si="551"/>
        <v/>
      </c>
      <c r="JS797" s="2" t="str">
        <f t="shared" si="488"/>
        <v/>
      </c>
      <c r="JT797" s="2">
        <f t="shared" si="554"/>
        <v>12.974001745262035</v>
      </c>
      <c r="JU797">
        <f t="shared" si="559"/>
        <v>-12.974001745262035</v>
      </c>
      <c r="JV797" s="2">
        <f t="shared" si="555"/>
        <v>0.92671441037585967</v>
      </c>
      <c r="JW797">
        <f t="shared" si="556"/>
        <v>-0.92671441037585967</v>
      </c>
      <c r="JX797" s="2">
        <v>2021</v>
      </c>
      <c r="JY797" s="2">
        <v>12</v>
      </c>
      <c r="JZ797" s="3">
        <f t="shared" si="487"/>
        <v>44561</v>
      </c>
      <c r="KA797" s="6" t="str">
        <f t="shared" ref="KA797:KB821" si="563">IF(OR(EN797=0,            ISERROR(VALUE(EN797))                  ),"",IF(EN797&lt;0,EN797/$JU$414,EN797/$JV$414))</f>
        <v/>
      </c>
      <c r="KB797" s="6" t="str">
        <f t="shared" si="563"/>
        <v/>
      </c>
      <c r="KC797" s="6" t="str">
        <f t="shared" si="561"/>
        <v/>
      </c>
      <c r="KD797" s="6" t="str">
        <f t="shared" si="561"/>
        <v/>
      </c>
      <c r="KE797" s="6" t="str">
        <f t="shared" si="561"/>
        <v/>
      </c>
      <c r="KF797" s="6" t="str">
        <f t="shared" si="561"/>
        <v/>
      </c>
      <c r="KG797" s="6" t="str">
        <f t="shared" si="561"/>
        <v/>
      </c>
      <c r="KH797" s="6" t="str">
        <f t="shared" si="561"/>
        <v/>
      </c>
      <c r="KI797" s="6" t="str">
        <f t="shared" si="561"/>
        <v/>
      </c>
      <c r="KJ797" s="6" t="str">
        <f t="shared" si="561"/>
        <v/>
      </c>
      <c r="KK797" s="6" t="str">
        <f t="shared" si="561"/>
        <v/>
      </c>
      <c r="KL797" s="6" t="str">
        <f t="shared" si="536"/>
        <v/>
      </c>
      <c r="KM797" s="6" t="str">
        <f t="shared" si="536"/>
        <v/>
      </c>
      <c r="KN797" s="6" t="str">
        <f t="shared" si="536"/>
        <v/>
      </c>
      <c r="KO797" s="6" t="str">
        <f t="shared" si="536"/>
        <v/>
      </c>
      <c r="KP797" s="6" t="str">
        <f t="shared" si="536"/>
        <v/>
      </c>
      <c r="KQ797" s="6" t="str">
        <f t="shared" si="530"/>
        <v/>
      </c>
      <c r="KR797" s="6" t="str">
        <f t="shared" si="527"/>
        <v/>
      </c>
      <c r="KS797" s="6" t="str">
        <f t="shared" si="527"/>
        <v/>
      </c>
      <c r="KT797" s="6" t="str">
        <f t="shared" si="527"/>
        <v/>
      </c>
      <c r="KU797" s="6" t="str">
        <f t="shared" si="527"/>
        <v/>
      </c>
      <c r="KV797" s="6" t="str">
        <f t="shared" si="527"/>
        <v/>
      </c>
      <c r="KW797" s="6" t="str">
        <f t="shared" si="514"/>
        <v/>
      </c>
      <c r="KX797" s="6" t="str">
        <f t="shared" si="514"/>
        <v/>
      </c>
      <c r="KY797" s="6" t="str">
        <f t="shared" si="514"/>
        <v/>
      </c>
      <c r="KZ797" s="6" t="str">
        <f t="shared" si="514"/>
        <v/>
      </c>
      <c r="LA797" s="6" t="str">
        <f t="shared" si="514"/>
        <v/>
      </c>
      <c r="LB797" s="6" t="str">
        <f t="shared" si="514"/>
        <v/>
      </c>
      <c r="LC797" s="6" t="str">
        <f t="shared" si="514"/>
        <v/>
      </c>
      <c r="LD797" s="6" t="str">
        <f t="shared" si="514"/>
        <v/>
      </c>
      <c r="LE797" s="6" t="str">
        <f t="shared" si="514"/>
        <v/>
      </c>
      <c r="LF797" s="6" t="str">
        <f t="shared" si="541"/>
        <v/>
      </c>
      <c r="LG797" s="6" t="str">
        <f t="shared" si="541"/>
        <v/>
      </c>
      <c r="LH797" s="6" t="str">
        <f t="shared" si="541"/>
        <v/>
      </c>
      <c r="LI797" s="6" t="str">
        <f t="shared" si="541"/>
        <v/>
      </c>
      <c r="LJ797" s="6" t="str">
        <f t="shared" si="541"/>
        <v/>
      </c>
      <c r="LK797" s="6" t="str">
        <f t="shared" si="541"/>
        <v/>
      </c>
      <c r="LL797" s="6" t="str">
        <f t="shared" si="541"/>
        <v/>
      </c>
      <c r="LM797" s="6" t="str">
        <f t="shared" si="541"/>
        <v/>
      </c>
      <c r="LN797" s="6" t="str">
        <f t="shared" si="541"/>
        <v/>
      </c>
      <c r="LO797" s="6" t="str">
        <f t="shared" si="557"/>
        <v/>
      </c>
      <c r="LP797" s="6" t="str">
        <f t="shared" si="557"/>
        <v/>
      </c>
      <c r="LQ797" s="6" t="str">
        <f t="shared" si="557"/>
        <v/>
      </c>
      <c r="LR797" s="6" t="str">
        <f t="shared" si="557"/>
        <v/>
      </c>
      <c r="LS797" s="6" t="str">
        <f t="shared" si="557"/>
        <v/>
      </c>
      <c r="LT797" s="6" t="str">
        <f t="shared" si="557"/>
        <v/>
      </c>
      <c r="LU797" s="6" t="str">
        <f t="shared" si="557"/>
        <v/>
      </c>
      <c r="LV797" s="6" t="str">
        <f t="shared" si="557"/>
        <v/>
      </c>
      <c r="LW797" s="6" t="str">
        <f t="shared" si="557"/>
        <v/>
      </c>
      <c r="LX797" s="6" t="str">
        <f t="shared" si="557"/>
        <v/>
      </c>
      <c r="LY797" s="6" t="str">
        <f t="shared" si="557"/>
        <v/>
      </c>
      <c r="LZ797" s="6" t="str">
        <f t="shared" si="549"/>
        <v/>
      </c>
      <c r="MA797" s="6" t="str">
        <f t="shared" si="524"/>
        <v/>
      </c>
      <c r="MB797" s="6" t="str">
        <f t="shared" si="524"/>
        <v/>
      </c>
      <c r="MC797" s="6" t="str">
        <f t="shared" si="524"/>
        <v/>
      </c>
      <c r="MD797" s="6" t="str">
        <f t="shared" si="524"/>
        <v/>
      </c>
      <c r="ME797" s="6" t="str">
        <f t="shared" si="524"/>
        <v/>
      </c>
      <c r="MF797" s="6" t="str">
        <f t="shared" si="524"/>
        <v/>
      </c>
      <c r="MG797" s="6" t="str">
        <f t="shared" si="524"/>
        <v/>
      </c>
      <c r="MH797" s="6" t="str">
        <f t="shared" si="524"/>
        <v/>
      </c>
      <c r="MI797" s="6" t="str">
        <f t="shared" si="524"/>
        <v/>
      </c>
      <c r="MJ797" s="6" t="str">
        <f t="shared" si="524"/>
        <v/>
      </c>
      <c r="MK797" s="6" t="str">
        <f t="shared" si="524"/>
        <v/>
      </c>
      <c r="ML797" s="6" t="str">
        <f t="shared" si="524"/>
        <v/>
      </c>
      <c r="MM797" s="6" t="str">
        <f t="shared" si="524"/>
        <v/>
      </c>
      <c r="MN797" s="6" t="str">
        <f t="shared" si="524"/>
        <v/>
      </c>
      <c r="MO797" s="6" t="str">
        <f t="shared" si="531"/>
        <v/>
      </c>
      <c r="MP797" s="6" t="str">
        <f t="shared" si="531"/>
        <v/>
      </c>
      <c r="MQ797" s="6" t="str">
        <f t="shared" si="531"/>
        <v/>
      </c>
      <c r="MR797" s="6" t="str">
        <f t="shared" si="531"/>
        <v/>
      </c>
      <c r="MS797" s="6" t="str">
        <f t="shared" si="531"/>
        <v/>
      </c>
      <c r="MT797" s="6" t="str">
        <f t="shared" si="531"/>
        <v/>
      </c>
      <c r="MU797" s="6" t="str">
        <f t="shared" si="531"/>
        <v/>
      </c>
      <c r="MV797" s="6" t="str">
        <f t="shared" si="531"/>
        <v/>
      </c>
      <c r="MW797" s="6" t="str">
        <f t="shared" si="531"/>
        <v/>
      </c>
      <c r="MX797" s="6" t="str">
        <f t="shared" si="510"/>
        <v/>
      </c>
      <c r="MY797" s="6" t="str">
        <f t="shared" si="510"/>
        <v/>
      </c>
      <c r="MZ797" s="6" t="str">
        <f t="shared" si="510"/>
        <v/>
      </c>
      <c r="NA797" s="6" t="str">
        <f t="shared" si="510"/>
        <v/>
      </c>
      <c r="NB797" s="6" t="str">
        <f t="shared" si="510"/>
        <v/>
      </c>
      <c r="NC797" s="6" t="str">
        <f t="shared" si="510"/>
        <v/>
      </c>
      <c r="ND797" s="6" t="str">
        <f t="shared" si="510"/>
        <v/>
      </c>
      <c r="NE797" s="6" t="str">
        <f t="shared" si="510"/>
        <v/>
      </c>
      <c r="NF797" s="6" t="str">
        <f t="shared" si="510"/>
        <v/>
      </c>
      <c r="NG797" s="6" t="str">
        <f t="shared" si="510"/>
        <v/>
      </c>
      <c r="NH797" s="6" t="str">
        <f t="shared" si="510"/>
        <v/>
      </c>
      <c r="NI797" s="6" t="str">
        <f t="shared" si="510"/>
        <v/>
      </c>
      <c r="NJ797" s="6" t="str">
        <f t="shared" si="545"/>
        <v/>
      </c>
      <c r="NK797" s="6" t="str">
        <f t="shared" si="545"/>
        <v/>
      </c>
      <c r="NL797" s="6" t="str">
        <f t="shared" si="545"/>
        <v/>
      </c>
      <c r="NM797" s="6" t="str">
        <f t="shared" si="533"/>
        <v/>
      </c>
      <c r="NN797" s="6" t="str">
        <f t="shared" si="533"/>
        <v/>
      </c>
      <c r="NO797" s="6" t="str">
        <f t="shared" si="533"/>
        <v/>
      </c>
      <c r="NP797" s="6" t="str">
        <f t="shared" si="533"/>
        <v/>
      </c>
      <c r="NQ797" s="6" t="str">
        <f t="shared" si="533"/>
        <v/>
      </c>
      <c r="NR797" s="6" t="str">
        <f t="shared" si="533"/>
        <v/>
      </c>
      <c r="NS797" s="6" t="str">
        <f t="shared" si="533"/>
        <v/>
      </c>
      <c r="NT797" s="6" t="str">
        <f t="shared" si="533"/>
        <v/>
      </c>
      <c r="NU797" s="6" t="str">
        <f t="shared" si="533"/>
        <v/>
      </c>
      <c r="NV797" s="6" t="str">
        <f t="shared" si="546"/>
        <v/>
      </c>
      <c r="NW797" s="6" t="str">
        <f t="shared" si="546"/>
        <v/>
      </c>
      <c r="NX797" s="6" t="str">
        <f t="shared" si="546"/>
        <v/>
      </c>
      <c r="NY797" s="6" t="str">
        <f t="shared" si="546"/>
        <v/>
      </c>
      <c r="NZ797" s="6" t="str">
        <f t="shared" si="546"/>
        <v/>
      </c>
      <c r="OA797" s="6" t="str">
        <f t="shared" si="546"/>
        <v/>
      </c>
      <c r="OB797" s="6" t="str">
        <f t="shared" si="546"/>
        <v/>
      </c>
      <c r="OC797" s="6" t="str">
        <f t="shared" si="546"/>
        <v/>
      </c>
      <c r="OD797" s="6" t="str">
        <f t="shared" si="546"/>
        <v/>
      </c>
      <c r="OE797" s="6" t="str">
        <f t="shared" si="546"/>
        <v/>
      </c>
      <c r="OF797" s="6" t="str">
        <f t="shared" si="542"/>
        <v/>
      </c>
      <c r="OG797" s="6" t="str">
        <f t="shared" si="542"/>
        <v/>
      </c>
      <c r="OH797" s="6" t="str">
        <f t="shared" si="542"/>
        <v/>
      </c>
      <c r="OI797" s="6" t="str">
        <f t="shared" si="542"/>
        <v/>
      </c>
      <c r="OJ797" s="6" t="str">
        <f t="shared" si="542"/>
        <v/>
      </c>
      <c r="OK797" s="6" t="str">
        <f t="shared" si="550"/>
        <v/>
      </c>
      <c r="OL797" s="6" t="str">
        <f t="shared" si="550"/>
        <v/>
      </c>
      <c r="OM797" s="6" t="str">
        <f t="shared" si="550"/>
        <v/>
      </c>
      <c r="ON797" s="6" t="str">
        <f t="shared" si="550"/>
        <v/>
      </c>
      <c r="OO797" s="6" t="str">
        <f t="shared" si="550"/>
        <v/>
      </c>
      <c r="OP797" s="6" t="str">
        <f t="shared" si="550"/>
        <v/>
      </c>
      <c r="OQ797" s="6" t="str">
        <f t="shared" si="550"/>
        <v/>
      </c>
      <c r="OR797" s="6" t="str">
        <f t="shared" si="550"/>
        <v/>
      </c>
      <c r="OS797" s="6" t="str">
        <f t="shared" si="525"/>
        <v/>
      </c>
      <c r="OT797" s="6" t="str">
        <f t="shared" si="525"/>
        <v/>
      </c>
      <c r="OU797" s="6" t="str">
        <f t="shared" si="525"/>
        <v/>
      </c>
      <c r="OV797" s="6" t="str">
        <f t="shared" si="525"/>
        <v/>
      </c>
      <c r="OW797" s="6" t="str">
        <f t="shared" si="525"/>
        <v/>
      </c>
      <c r="OX797" s="6" t="str">
        <f t="shared" si="525"/>
        <v/>
      </c>
      <c r="OY797" s="6" t="str">
        <f t="shared" si="525"/>
        <v/>
      </c>
      <c r="OZ797" s="6" t="str">
        <f t="shared" si="525"/>
        <v/>
      </c>
      <c r="PA797" s="6" t="str">
        <f t="shared" si="525"/>
        <v/>
      </c>
      <c r="PB797" s="6" t="str">
        <f t="shared" si="525"/>
        <v/>
      </c>
      <c r="PC797" s="6" t="str">
        <f t="shared" si="552"/>
        <v/>
      </c>
      <c r="PD797" s="6" t="str">
        <f t="shared" si="552"/>
        <v/>
      </c>
      <c r="PE797" s="6" t="str">
        <f t="shared" si="552"/>
        <v/>
      </c>
      <c r="PF797" s="6">
        <f t="shared" si="489"/>
        <v>0</v>
      </c>
      <c r="PG797" s="7">
        <f t="shared" si="490"/>
        <v>44561</v>
      </c>
      <c r="PH797" s="6">
        <f t="shared" si="515"/>
        <v>5.2515735757395401</v>
      </c>
      <c r="PI797" s="6">
        <f t="shared" si="534"/>
        <v>4.3969211033454716</v>
      </c>
      <c r="PJ797">
        <f t="shared" si="558"/>
        <v>-5.2515735757395401</v>
      </c>
      <c r="PK797">
        <f t="shared" si="495"/>
        <v>-9.5888190712270909</v>
      </c>
      <c r="PL797">
        <f t="shared" si="496"/>
        <v>14.840392646966631</v>
      </c>
      <c r="PM797">
        <f t="shared" si="497"/>
        <v>13</v>
      </c>
      <c r="PN797">
        <f t="shared" si="498"/>
        <v>13</v>
      </c>
    </row>
    <row r="798" spans="1:430" x14ac:dyDescent="0.4">
      <c r="A798" s="2">
        <v>2022</v>
      </c>
      <c r="B798" s="2">
        <v>1</v>
      </c>
      <c r="C798" s="3">
        <f t="shared" si="484"/>
        <v>44592</v>
      </c>
      <c r="D798" s="2" t="str">
        <f>IFERROR(AVERAGEIFS([1]LTV_average!$I$2:$I$26929,[1]LTV_average!$D$2:$D$26929,Stance!D$413,[1]LTV_average!$G$2:$G$26929,Stance!$A798,[1]LTV_average!$H$2:$H$26929,Stance!$B798),"")</f>
        <v/>
      </c>
      <c r="E798" s="2">
        <f>IFERROR(AVERAGEIFS([1]LTV_average!$I$2:$I$26929,[1]LTV_average!$D$2:$D$26929,Stance!E$413,[1]LTV_average!$G$2:$G$26929,Stance!$A798,[1]LTV_average!$H$2:$H$26929,Stance!$B798),"")</f>
        <v>72.5</v>
      </c>
      <c r="F798" s="2" t="str">
        <f>IFERROR(AVERAGEIFS([1]LTV_average!$I$2:$I$26929,[1]LTV_average!$D$2:$D$26929,Stance!F$413,[1]LTV_average!$G$2:$G$26929,Stance!$A798,[1]LTV_average!$H$2:$H$26929,Stance!$B798),"")</f>
        <v/>
      </c>
      <c r="G798" s="2" t="str">
        <f>IFERROR(AVERAGEIFS([1]LTV_average!$I$2:$I$26929,[1]LTV_average!$D$2:$D$26929,Stance!G$413,[1]LTV_average!$G$2:$G$26929,Stance!$A798,[1]LTV_average!$H$2:$H$26929,Stance!$B798),"")</f>
        <v/>
      </c>
      <c r="H798" s="2">
        <f>IFERROR(AVERAGEIFS([1]LTV_average!$I$2:$I$26929,[1]LTV_average!$D$2:$D$26929,Stance!H$413,[1]LTV_average!$G$2:$G$26929,Stance!$A798,[1]LTV_average!$H$2:$H$26929,Stance!$B798),"")</f>
        <v>100</v>
      </c>
      <c r="I798" s="2">
        <f>IFERROR(AVERAGEIFS([1]LTV_average!$I$2:$I$26929,[1]LTV_average!$D$2:$D$26929,Stance!I$413,[1]LTV_average!$G$2:$G$26929,Stance!$A798,[1]LTV_average!$H$2:$H$26929,Stance!$B798),"")</f>
        <v>100</v>
      </c>
      <c r="J798" s="2">
        <f>IFERROR(AVERAGEIFS([1]LTV_average!$I$2:$I$26929,[1]LTV_average!$D$2:$D$26929,Stance!J$413,[1]LTV_average!$G$2:$G$26929,Stance!$A798,[1]LTV_average!$H$2:$H$26929,Stance!$B798),"")</f>
        <v>100</v>
      </c>
      <c r="K798" s="2" t="str">
        <f>IFERROR(AVERAGEIFS([1]LTV_average!$I$2:$I$26929,[1]LTV_average!$D$2:$D$26929,Stance!K$413,[1]LTV_average!$G$2:$G$26929,Stance!$A798,[1]LTV_average!$H$2:$H$26929,Stance!$B798),"")</f>
        <v/>
      </c>
      <c r="L798" s="2" t="str">
        <f>IFERROR(AVERAGEIFS([1]LTV_average!$I$2:$I$26929,[1]LTV_average!$D$2:$D$26929,Stance!L$413,[1]LTV_average!$G$2:$G$26929,Stance!$A798,[1]LTV_average!$H$2:$H$26929,Stance!$B798),"")</f>
        <v/>
      </c>
      <c r="M798" s="2" t="str">
        <f>IFERROR(AVERAGEIFS([1]LTV_average!$I$2:$I$26929,[1]LTV_average!$D$2:$D$26929,Stance!M$413,[1]LTV_average!$G$2:$G$26929,Stance!$A798,[1]LTV_average!$H$2:$H$26929,Stance!$B798),"")</f>
        <v/>
      </c>
      <c r="N798" s="2">
        <f>IFERROR(AVERAGEIFS([1]LTV_average!$I$2:$I$26929,[1]LTV_average!$D$2:$D$26929,Stance!N$413,[1]LTV_average!$G$2:$G$26929,Stance!$A798,[1]LTV_average!$H$2:$H$26929,Stance!$B798),"")</f>
        <v>100</v>
      </c>
      <c r="O798" s="2" t="str">
        <f>IFERROR(AVERAGEIFS([1]LTV_average!$I$2:$I$26929,[1]LTV_average!$D$2:$D$26929,Stance!O$413,[1]LTV_average!$G$2:$G$26929,Stance!$A798,[1]LTV_average!$H$2:$H$26929,Stance!$B798),"")</f>
        <v/>
      </c>
      <c r="P798" s="2">
        <f>IFERROR(AVERAGEIFS([1]LTV_average!$I$2:$I$26929,[1]LTV_average!$D$2:$D$26929,Stance!P$413,[1]LTV_average!$G$2:$G$26929,Stance!$A798,[1]LTV_average!$H$2:$H$26929,Stance!$B798),"")</f>
        <v>100</v>
      </c>
      <c r="Q798" s="2" t="str">
        <f>IFERROR(AVERAGEIFS([1]LTV_average!$I$2:$I$26929,[1]LTV_average!$D$2:$D$26929,Stance!Q$413,[1]LTV_average!$G$2:$G$26929,Stance!$A798,[1]LTV_average!$H$2:$H$26929,Stance!$B798),"")</f>
        <v/>
      </c>
      <c r="R798" s="2" t="str">
        <f>IFERROR(AVERAGEIFS([1]LTV_average!$I$2:$I$26929,[1]LTV_average!$D$2:$D$26929,Stance!R$413,[1]LTV_average!$G$2:$G$26929,Stance!$A798,[1]LTV_average!$H$2:$H$26929,Stance!$B798),"")</f>
        <v/>
      </c>
      <c r="S798" s="2" t="str">
        <f>IFERROR(AVERAGEIFS([1]LTV_average!$I$2:$I$26929,[1]LTV_average!$D$2:$D$26929,Stance!S$413,[1]LTV_average!$G$2:$G$26929,Stance!$A798,[1]LTV_average!$H$2:$H$26929,Stance!$B798),"")</f>
        <v/>
      </c>
      <c r="T798" s="2" t="str">
        <f>IFERROR(AVERAGEIFS([1]LTV_average!$I$2:$I$26929,[1]LTV_average!$D$2:$D$26929,Stance!T$413,[1]LTV_average!$G$2:$G$26929,Stance!$A798,[1]LTV_average!$H$2:$H$26929,Stance!$B798),"")</f>
        <v/>
      </c>
      <c r="U798" s="2">
        <f>IFERROR(AVERAGEIFS([1]LTV_average!$I$2:$I$26929,[1]LTV_average!$D$2:$D$26929,Stance!U$413,[1]LTV_average!$G$2:$G$26929,Stance!$A798,[1]LTV_average!$H$2:$H$26929,Stance!$B798),"")</f>
        <v>76.666666666666671</v>
      </c>
      <c r="V798" s="2" t="str">
        <f>IFERROR(AVERAGEIFS([1]LTV_average!$I$2:$I$26929,[1]LTV_average!$D$2:$D$26929,Stance!V$413,[1]LTV_average!$G$2:$G$26929,Stance!$A798,[1]LTV_average!$H$2:$H$26929,Stance!$B798),"")</f>
        <v/>
      </c>
      <c r="W798" s="2" t="str">
        <f>IFERROR(AVERAGEIFS([1]LTV_average!$I$2:$I$26929,[1]LTV_average!$D$2:$D$26929,Stance!W$413,[1]LTV_average!$G$2:$G$26929,Stance!$A798,[1]LTV_average!$H$2:$H$26929,Stance!$B798),"")</f>
        <v/>
      </c>
      <c r="X798" s="2" t="str">
        <f>IFERROR(AVERAGEIFS([1]LTV_average!$I$2:$I$26929,[1]LTV_average!$D$2:$D$26929,Stance!X$413,[1]LTV_average!$G$2:$G$26929,Stance!$A798,[1]LTV_average!$H$2:$H$26929,Stance!$B798),"")</f>
        <v/>
      </c>
      <c r="Y798" s="2" t="str">
        <f>IFERROR(AVERAGEIFS([1]LTV_average!$I$2:$I$26929,[1]LTV_average!$D$2:$D$26929,Stance!Y$413,[1]LTV_average!$G$2:$G$26929,Stance!$A798,[1]LTV_average!$H$2:$H$26929,Stance!$B798),"")</f>
        <v/>
      </c>
      <c r="Z798" s="2">
        <f>IFERROR(AVERAGEIFS([1]LTV_average!$I$2:$I$26929,[1]LTV_average!$D$2:$D$26929,Stance!Z$413,[1]LTV_average!$G$2:$G$26929,Stance!$A798,[1]LTV_average!$H$2:$H$26929,Stance!$B798),"")</f>
        <v>79.285714285714292</v>
      </c>
      <c r="AA798" s="2" t="str">
        <f>IFERROR(AVERAGEIFS([1]LTV_average!$I$2:$I$26929,[1]LTV_average!$D$2:$D$26929,Stance!AA$413,[1]LTV_average!$G$2:$G$26929,Stance!$A798,[1]LTV_average!$H$2:$H$26929,Stance!$B798),"")</f>
        <v/>
      </c>
      <c r="AB798" s="2">
        <f>IFERROR(AVERAGEIFS([1]LTV_average!$I$2:$I$26929,[1]LTV_average!$D$2:$D$26929,Stance!AB$413,[1]LTV_average!$G$2:$G$26929,Stance!$A798,[1]LTV_average!$H$2:$H$26929,Stance!$B798),"")</f>
        <v>100</v>
      </c>
      <c r="AC798" s="2" t="str">
        <f>IFERROR(AVERAGEIFS([1]LTV_average!$I$2:$I$26929,[1]LTV_average!$D$2:$D$26929,Stance!AC$413,[1]LTV_average!$G$2:$G$26929,Stance!$A798,[1]LTV_average!$H$2:$H$26929,Stance!$B798),"")</f>
        <v/>
      </c>
      <c r="AD798" s="2">
        <f>IFERROR(AVERAGEIFS([1]LTV_average!$I$2:$I$26929,[1]LTV_average!$D$2:$D$26929,Stance!AD$413,[1]LTV_average!$G$2:$G$26929,Stance!$A798,[1]LTV_average!$H$2:$H$26929,Stance!$B798),"")</f>
        <v>87</v>
      </c>
      <c r="AE798" s="2">
        <f>IFERROR(AVERAGEIFS([1]LTV_average!$I$2:$I$26929,[1]LTV_average!$D$2:$D$26929,Stance!AE$413,[1]LTV_average!$G$2:$G$26929,Stance!$A798,[1]LTV_average!$H$2:$H$26929,Stance!$B798),"")</f>
        <v>62.166666666666657</v>
      </c>
      <c r="AF798" s="2">
        <f>IFERROR(AVERAGEIFS([1]LTV_average!$I$2:$I$26929,[1]LTV_average!$D$2:$D$26929,Stance!AF$413,[1]LTV_average!$G$2:$G$26929,Stance!$A798,[1]LTV_average!$H$2:$H$26929,Stance!$B798),"")</f>
        <v>75</v>
      </c>
      <c r="AG798" s="2" t="str">
        <f>IFERROR(AVERAGEIFS([1]LTV_average!$I$2:$I$26929,[1]LTV_average!$D$2:$D$26929,Stance!AG$413,[1]LTV_average!$G$2:$G$26929,Stance!$A798,[1]LTV_average!$H$2:$H$26929,Stance!$B798),"")</f>
        <v/>
      </c>
      <c r="AH798" s="2" t="str">
        <f>IFERROR(AVERAGEIFS([1]LTV_average!$I$2:$I$26929,[1]LTV_average!$D$2:$D$26929,Stance!AH$413,[1]LTV_average!$G$2:$G$26929,Stance!$A798,[1]LTV_average!$H$2:$H$26929,Stance!$B798),"")</f>
        <v/>
      </c>
      <c r="AI798" s="2" t="str">
        <f>IFERROR(AVERAGEIFS([1]LTV_average!$I$2:$I$26929,[1]LTV_average!$D$2:$D$26929,Stance!AI$413,[1]LTV_average!$G$2:$G$26929,Stance!$A798,[1]LTV_average!$H$2:$H$26929,Stance!$B798),"")</f>
        <v/>
      </c>
      <c r="AJ798" s="2">
        <f>IFERROR(AVERAGEIFS([1]LTV_average!$I$2:$I$26929,[1]LTV_average!$D$2:$D$26929,Stance!AJ$413,[1]LTV_average!$G$2:$G$26929,Stance!$A798,[1]LTV_average!$H$2:$H$26929,Stance!$B798),"")</f>
        <v>66.666666666666671</v>
      </c>
      <c r="AK798" s="2">
        <f>IFERROR(AVERAGEIFS([1]LTV_average!$I$2:$I$26929,[1]LTV_average!$D$2:$D$26929,Stance!AK$413,[1]LTV_average!$G$2:$G$26929,Stance!$A798,[1]LTV_average!$H$2:$H$26929,Stance!$B798),"")</f>
        <v>80</v>
      </c>
      <c r="AL798" s="2">
        <f>IFERROR(AVERAGEIFS([1]LTV_average!$I$2:$I$26929,[1]LTV_average!$D$2:$D$26929,Stance!AL$413,[1]LTV_average!$G$2:$G$26929,Stance!$A798,[1]LTV_average!$H$2:$H$26929,Stance!$B798),"")</f>
        <v>100</v>
      </c>
      <c r="AM798" s="2">
        <f>IFERROR(AVERAGEIFS([1]LTV_average!$I$2:$I$26929,[1]LTV_average!$D$2:$D$26929,Stance!AM$413,[1]LTV_average!$G$2:$G$26929,Stance!$A798,[1]LTV_average!$H$2:$H$26929,Stance!$B798),"")</f>
        <v>61.25</v>
      </c>
      <c r="AN798" s="2" t="str">
        <f>IFERROR(AVERAGEIFS([1]LTV_average!$I$2:$I$26929,[1]LTV_average!$D$2:$D$26929,Stance!AN$413,[1]LTV_average!$G$2:$G$26929,Stance!$A798,[1]LTV_average!$H$2:$H$26929,Stance!$B798),"")</f>
        <v/>
      </c>
      <c r="AO798" s="2" t="str">
        <f>IFERROR(AVERAGEIFS([1]LTV_average!$I$2:$I$26929,[1]LTV_average!$D$2:$D$26929,Stance!AO$413,[1]LTV_average!$G$2:$G$26929,Stance!$A798,[1]LTV_average!$H$2:$H$26929,Stance!$B798),"")</f>
        <v/>
      </c>
      <c r="AP798" s="2" t="str">
        <f>IFERROR(AVERAGEIFS([1]LTV_average!$I$2:$I$26929,[1]LTV_average!$D$2:$D$26929,Stance!AP$413,[1]LTV_average!$G$2:$G$26929,Stance!$A798,[1]LTV_average!$H$2:$H$26929,Stance!$B798),"")</f>
        <v/>
      </c>
      <c r="AQ798" s="2">
        <f>IFERROR(AVERAGEIFS([1]LTV_average!$I$2:$I$26929,[1]LTV_average!$D$2:$D$26929,Stance!AQ$413,[1]LTV_average!$G$2:$G$26929,Stance!$A798,[1]LTV_average!$H$2:$H$26929,Stance!$B798),"")</f>
        <v>87.5</v>
      </c>
      <c r="AR798" s="2">
        <f>IFERROR(AVERAGEIFS([1]LTV_average!$I$2:$I$26929,[1]LTV_average!$D$2:$D$26929,Stance!AR$413,[1]LTV_average!$G$2:$G$26929,Stance!$A798,[1]LTV_average!$H$2:$H$26929,Stance!$B798),"")</f>
        <v>100</v>
      </c>
      <c r="AS798" s="2" t="str">
        <f>IFERROR(AVERAGEIFS([1]LTV_average!$I$2:$I$26929,[1]LTV_average!$D$2:$D$26929,Stance!AS$413,[1]LTV_average!$G$2:$G$26929,Stance!$A798,[1]LTV_average!$H$2:$H$26929,Stance!$B798),"")</f>
        <v/>
      </c>
      <c r="AT798" s="2">
        <f>IFERROR(AVERAGEIFS([1]LTV_average!$I$2:$I$26929,[1]LTV_average!$D$2:$D$26929,Stance!AT$413,[1]LTV_average!$G$2:$G$26929,Stance!$A798,[1]LTV_average!$H$2:$H$26929,Stance!$B798),"")</f>
        <v>90</v>
      </c>
      <c r="AU798" s="2" t="str">
        <f>IFERROR(AVERAGEIFS([1]LTV_average!$I$2:$I$26929,[1]LTV_average!$D$2:$D$26929,Stance!AU$413,[1]LTV_average!$G$2:$G$26929,Stance!$A798,[1]LTV_average!$H$2:$H$26929,Stance!$B798),"")</f>
        <v/>
      </c>
      <c r="AV798" s="2">
        <f>IFERROR(AVERAGEIFS([1]LTV_average!$I$2:$I$26929,[1]LTV_average!$D$2:$D$26929,Stance!AV$413,[1]LTV_average!$G$2:$G$26929,Stance!$A798,[1]LTV_average!$H$2:$H$26929,Stance!$B798),"")</f>
        <v>100</v>
      </c>
      <c r="AW798" s="2">
        <f>IFERROR(AVERAGEIFS([1]LTV_average!$I$2:$I$26929,[1]LTV_average!$D$2:$D$26929,Stance!AW$413,[1]LTV_average!$G$2:$G$26929,Stance!$A798,[1]LTV_average!$H$2:$H$26929,Stance!$B798),"")</f>
        <v>100</v>
      </c>
      <c r="AX798" s="2" t="str">
        <f>IFERROR(AVERAGEIFS([1]LTV_average!$I$2:$I$26929,[1]LTV_average!$D$2:$D$26929,Stance!AX$413,[1]LTV_average!$G$2:$G$26929,Stance!$A798,[1]LTV_average!$H$2:$H$26929,Stance!$B798),"")</f>
        <v/>
      </c>
      <c r="AY798" s="2" t="str">
        <f>IFERROR(AVERAGEIFS([1]LTV_average!$I$2:$I$26929,[1]LTV_average!$D$2:$D$26929,Stance!AY$413,[1]LTV_average!$G$2:$G$26929,Stance!$A798,[1]LTV_average!$H$2:$H$26929,Stance!$B798),"")</f>
        <v/>
      </c>
      <c r="AZ798" s="2" t="str">
        <f>IFERROR(AVERAGEIFS([1]LTV_average!$I$2:$I$26929,[1]LTV_average!$D$2:$D$26929,Stance!AZ$413,[1]LTV_average!$G$2:$G$26929,Stance!$A798,[1]LTV_average!$H$2:$H$26929,Stance!$B798),"")</f>
        <v/>
      </c>
      <c r="BA798" s="2">
        <f>IFERROR(AVERAGEIFS([1]LTV_average!$I$2:$I$26929,[1]LTV_average!$D$2:$D$26929,Stance!BA$413,[1]LTV_average!$G$2:$G$26929,Stance!$A798,[1]LTV_average!$H$2:$H$26929,Stance!$B798),"")</f>
        <v>100</v>
      </c>
      <c r="BB798" s="2" t="str">
        <f>IFERROR(AVERAGEIFS([1]LTV_average!$I$2:$I$26929,[1]LTV_average!$D$2:$D$26929,Stance!BB$413,[1]LTV_average!$G$2:$G$26929,Stance!$A798,[1]LTV_average!$H$2:$H$26929,Stance!$B798),"")</f>
        <v/>
      </c>
      <c r="BC798" s="2">
        <f>IFERROR(AVERAGEIFS([1]LTV_average!$I$2:$I$26929,[1]LTV_average!$D$2:$D$26929,Stance!BC$413,[1]LTV_average!$G$2:$G$26929,Stance!$A798,[1]LTV_average!$H$2:$H$26929,Stance!$B798),"")</f>
        <v>51.777777777777793</v>
      </c>
      <c r="BD798" s="2" t="str">
        <f>IFERROR(AVERAGEIFS([1]LTV_average!$I$2:$I$26929,[1]LTV_average!$D$2:$D$26929,Stance!BD$413,[1]LTV_average!$G$2:$G$26929,Stance!$A798,[1]LTV_average!$H$2:$H$26929,Stance!$B798),"")</f>
        <v/>
      </c>
      <c r="BE798" s="2">
        <f>IFERROR(AVERAGEIFS([1]LTV_average!$I$2:$I$26929,[1]LTV_average!$D$2:$D$26929,Stance!BE$413,[1]LTV_average!$G$2:$G$26929,Stance!$A798,[1]LTV_average!$H$2:$H$26929,Stance!$B798),"")</f>
        <v>75</v>
      </c>
      <c r="BF798" s="2" t="str">
        <f>IFERROR(AVERAGEIFS([1]LTV_average!$I$2:$I$26929,[1]LTV_average!$D$2:$D$26929,Stance!BF$413,[1]LTV_average!$G$2:$G$26929,Stance!$A798,[1]LTV_average!$H$2:$H$26929,Stance!$B798),"")</f>
        <v/>
      </c>
      <c r="BG798" s="2">
        <f>IFERROR(AVERAGEIFS([1]LTV_average!$I$2:$I$26929,[1]LTV_average!$D$2:$D$26929,Stance!BG$413,[1]LTV_average!$G$2:$G$26929,Stance!$A798,[1]LTV_average!$H$2:$H$26929,Stance!$B798),"")</f>
        <v>55</v>
      </c>
      <c r="BH798" s="2">
        <f>IFERROR(AVERAGEIFS([1]LTV_average!$I$2:$I$26929,[1]LTV_average!$D$2:$D$26929,Stance!BH$413,[1]LTV_average!$G$2:$G$26929,Stance!$A798,[1]LTV_average!$H$2:$H$26929,Stance!$B798),"")</f>
        <v>100</v>
      </c>
      <c r="BI798" s="2">
        <f>IFERROR(AVERAGEIFS([1]LTV_average!$I$2:$I$26929,[1]LTV_average!$D$2:$D$26929,Stance!BI$413,[1]LTV_average!$G$2:$G$26929,Stance!$A798,[1]LTV_average!$H$2:$H$26929,Stance!$B798),"")</f>
        <v>80</v>
      </c>
      <c r="BJ798" s="2">
        <f>IFERROR(AVERAGEIFS([1]LTV_average!$I$2:$I$26929,[1]LTV_average!$D$2:$D$26929,Stance!BJ$413,[1]LTV_average!$G$2:$G$26929,Stance!$A798,[1]LTV_average!$H$2:$H$26929,Stance!$B798),"")</f>
        <v>65</v>
      </c>
      <c r="BK798" s="2">
        <f>IFERROR(AVERAGEIFS([1]LTV_average!$I$2:$I$26929,[1]LTV_average!$D$2:$D$26929,Stance!BK$413,[1]LTV_average!$G$2:$G$26929,Stance!$A798,[1]LTV_average!$H$2:$H$26929,Stance!$B798),"")</f>
        <v>83.75</v>
      </c>
      <c r="BL798" s="2">
        <f>IFERROR(AVERAGEIFS([1]LTV_average!$I$2:$I$26929,[1]LTV_average!$D$2:$D$26929,Stance!BL$413,[1]LTV_average!$G$2:$G$26929,Stance!$A798,[1]LTV_average!$H$2:$H$26929,Stance!$B798),"")</f>
        <v>85</v>
      </c>
      <c r="BM798" s="2">
        <f>IFERROR(AVERAGEIFS([1]LTV_average!$I$2:$I$26929,[1]LTV_average!$D$2:$D$26929,Stance!BM$413,[1]LTV_average!$G$2:$G$26929,Stance!$A798,[1]LTV_average!$H$2:$H$26929,Stance!$B798),"")</f>
        <v>100</v>
      </c>
      <c r="BN798" s="2" t="str">
        <f>IFERROR(AVERAGEIFS([1]LTV_average!$I$2:$I$26929,[1]LTV_average!$D$2:$D$26929,Stance!BN$413,[1]LTV_average!$G$2:$G$26929,Stance!$A798,[1]LTV_average!$H$2:$H$26929,Stance!$B798),"")</f>
        <v/>
      </c>
      <c r="BO798" s="2" t="str">
        <f>IFERROR(AVERAGEIFS([1]LTV_average!$I$2:$I$26929,[1]LTV_average!$D$2:$D$26929,Stance!BO$413,[1]LTV_average!$G$2:$G$26929,Stance!$A798,[1]LTV_average!$H$2:$H$26929,Stance!$B798),"")</f>
        <v/>
      </c>
      <c r="BP798" s="2">
        <f>IFERROR(AVERAGEIFS([1]LTV_average!$I$2:$I$26929,[1]LTV_average!$D$2:$D$26929,Stance!BP$413,[1]LTV_average!$G$2:$G$26929,Stance!$A798,[1]LTV_average!$H$2:$H$26929,Stance!$B798),"")</f>
        <v>100</v>
      </c>
      <c r="BQ798" s="2" t="str">
        <f>IFERROR(AVERAGEIFS([1]LTV_average!$I$2:$I$26929,[1]LTV_average!$D$2:$D$26929,Stance!BQ$413,[1]LTV_average!$G$2:$G$26929,Stance!$A798,[1]LTV_average!$H$2:$H$26929,Stance!$B798),"")</f>
        <v/>
      </c>
      <c r="BR798" s="2" t="str">
        <f>IFERROR(AVERAGEIFS([1]LTV_average!$I$2:$I$26929,[1]LTV_average!$D$2:$D$26929,Stance!BR$413,[1]LTV_average!$G$2:$G$26929,Stance!$A798,[1]LTV_average!$H$2:$H$26929,Stance!$B798),"")</f>
        <v/>
      </c>
      <c r="BS798" s="2" t="str">
        <f>IFERROR(AVERAGEIFS([1]LTV_average!$I$2:$I$26929,[1]LTV_average!$D$2:$D$26929,Stance!BS$413,[1]LTV_average!$G$2:$G$26929,Stance!$A798,[1]LTV_average!$H$2:$H$26929,Stance!$B798),"")</f>
        <v/>
      </c>
      <c r="BT798" s="2" t="str">
        <f>IFERROR(AVERAGEIFS([1]LTV_average!$I$2:$I$26929,[1]LTV_average!$D$2:$D$26929,Stance!BT$413,[1]LTV_average!$G$2:$G$26929,Stance!$A798,[1]LTV_average!$H$2:$H$26929,Stance!$B798),"")</f>
        <v/>
      </c>
      <c r="BU798" s="2">
        <f>IFERROR(AVERAGEIFS([1]LTV_average!$I$2:$I$26929,[1]LTV_average!$D$2:$D$26929,Stance!BU$413,[1]LTV_average!$G$2:$G$26929,Stance!$A798,[1]LTV_average!$H$2:$H$26929,Stance!$B798),"")</f>
        <v>44.538730761121649</v>
      </c>
      <c r="BV798" s="2">
        <f>IFERROR(AVERAGEIFS([1]LTV_average!$I$2:$I$26929,[1]LTV_average!$D$2:$D$26929,Stance!BV$413,[1]LTV_average!$G$2:$G$26929,Stance!$A798,[1]LTV_average!$H$2:$H$26929,Stance!$B798),"")</f>
        <v>60</v>
      </c>
      <c r="BW798" s="2" t="str">
        <f>IFERROR(AVERAGEIFS([1]LTV_average!$I$2:$I$26929,[1]LTV_average!$D$2:$D$26929,Stance!BW$413,[1]LTV_average!$G$2:$G$26929,Stance!$A798,[1]LTV_average!$H$2:$H$26929,Stance!$B798),"")</f>
        <v/>
      </c>
      <c r="BX798" s="2" t="str">
        <f>IFERROR(AVERAGEIFS([1]LTV_average!$I$2:$I$26929,[1]LTV_average!$D$2:$D$26929,Stance!BX$413,[1]LTV_average!$G$2:$G$26929,Stance!$A798,[1]LTV_average!$H$2:$H$26929,Stance!$B798),"")</f>
        <v/>
      </c>
      <c r="BY798" s="2">
        <f>IFERROR(AVERAGEIFS([1]LTV_average!$I$2:$I$26929,[1]LTV_average!$D$2:$D$26929,Stance!BY$413,[1]LTV_average!$G$2:$G$26929,Stance!$A798,[1]LTV_average!$H$2:$H$26929,Stance!$B798),"")</f>
        <v>67.5</v>
      </c>
      <c r="BZ798" s="2" t="str">
        <f>IFERROR(AVERAGEIFS([1]LTV_average!$I$2:$I$26929,[1]LTV_average!$D$2:$D$26929,Stance!BZ$413,[1]LTV_average!$G$2:$G$26929,Stance!$A798,[1]LTV_average!$H$2:$H$26929,Stance!$B798),"")</f>
        <v/>
      </c>
      <c r="CA798" s="2" t="str">
        <f>IFERROR(AVERAGEIFS([1]LTV_average!$I$2:$I$26929,[1]LTV_average!$D$2:$D$26929,Stance!CA$413,[1]LTV_average!$G$2:$G$26929,Stance!$A798,[1]LTV_average!$H$2:$H$26929,Stance!$B798),"")</f>
        <v/>
      </c>
      <c r="CB798" s="2">
        <f>IFERROR(AVERAGEIFS([1]LTV_average!$I$2:$I$26929,[1]LTV_average!$D$2:$D$26929,Stance!CB$413,[1]LTV_average!$G$2:$G$26929,Stance!$A798,[1]LTV_average!$H$2:$H$26929,Stance!$B798),"")</f>
        <v>85</v>
      </c>
      <c r="CC798" s="2">
        <f>IFERROR(AVERAGEIFS([1]LTV_average!$I$2:$I$26929,[1]LTV_average!$D$2:$D$26929,Stance!CC$413,[1]LTV_average!$G$2:$G$26929,Stance!$A798,[1]LTV_average!$H$2:$H$26929,Stance!$B798),"")</f>
        <v>90</v>
      </c>
      <c r="CD798" s="2">
        <f>IFERROR(AVERAGEIFS([1]LTV_average!$I$2:$I$26929,[1]LTV_average!$D$2:$D$26929,Stance!CD$413,[1]LTV_average!$G$2:$G$26929,Stance!$A798,[1]LTV_average!$H$2:$H$26929,Stance!$B798),"")</f>
        <v>88.75</v>
      </c>
      <c r="CE798" s="2" t="str">
        <f>IFERROR(AVERAGEIFS([1]LTV_average!$I$2:$I$26929,[1]LTV_average!$D$2:$D$26929,Stance!CE$413,[1]LTV_average!$G$2:$G$26929,Stance!$A798,[1]LTV_average!$H$2:$H$26929,Stance!$B798),"")</f>
        <v/>
      </c>
      <c r="CF798" s="2" t="str">
        <f>IFERROR(AVERAGEIFS([1]LTV_average!$I$2:$I$26929,[1]LTV_average!$D$2:$D$26929,Stance!CF$413,[1]LTV_average!$G$2:$G$26929,Stance!$A798,[1]LTV_average!$H$2:$H$26929,Stance!$B798),"")</f>
        <v/>
      </c>
      <c r="CG798" s="2" t="str">
        <f>IFERROR(AVERAGEIFS([1]LTV_average!$I$2:$I$26929,[1]LTV_average!$D$2:$D$26929,Stance!CG$413,[1]LTV_average!$G$2:$G$26929,Stance!$A798,[1]LTV_average!$H$2:$H$26929,Stance!$B798),"")</f>
        <v/>
      </c>
      <c r="CH798" s="2" t="str">
        <f>IFERROR(AVERAGEIFS([1]LTV_average!$I$2:$I$26929,[1]LTV_average!$D$2:$D$26929,Stance!CH$413,[1]LTV_average!$G$2:$G$26929,Stance!$A798,[1]LTV_average!$H$2:$H$26929,Stance!$B798),"")</f>
        <v/>
      </c>
      <c r="CI798" s="2" t="str">
        <f>IFERROR(AVERAGEIFS([1]LTV_average!$I$2:$I$26929,[1]LTV_average!$D$2:$D$26929,Stance!CI$413,[1]LTV_average!$G$2:$G$26929,Stance!$A798,[1]LTV_average!$H$2:$H$26929,Stance!$B798),"")</f>
        <v/>
      </c>
      <c r="CJ798" s="2">
        <f>IFERROR(AVERAGEIFS([1]LTV_average!$I$2:$I$26929,[1]LTV_average!$D$2:$D$26929,Stance!CJ$413,[1]LTV_average!$G$2:$G$26929,Stance!$A798,[1]LTV_average!$H$2:$H$26929,Stance!$B798),"")</f>
        <v>70</v>
      </c>
      <c r="CK798" s="2" t="str">
        <f>IFERROR(AVERAGEIFS([1]LTV_average!$I$2:$I$26929,[1]LTV_average!$D$2:$D$26929,Stance!CK$413,[1]LTV_average!$G$2:$G$26929,Stance!$A798,[1]LTV_average!$H$2:$H$26929,Stance!$B798),"")</f>
        <v/>
      </c>
      <c r="CL798" s="2">
        <f>IFERROR(AVERAGEIFS([1]LTV_average!$I$2:$I$26929,[1]LTV_average!$D$2:$D$26929,Stance!CL$413,[1]LTV_average!$G$2:$G$26929,Stance!$A798,[1]LTV_average!$H$2:$H$26929,Stance!$B798),"")</f>
        <v>82.5</v>
      </c>
      <c r="CM798" s="2" t="str">
        <f>IFERROR(AVERAGEIFS([1]LTV_average!$I$2:$I$26929,[1]LTV_average!$D$2:$D$26929,Stance!CM$413,[1]LTV_average!$G$2:$G$26929,Stance!$A798,[1]LTV_average!$H$2:$H$26929,Stance!$B798),"")</f>
        <v/>
      </c>
      <c r="CN798" s="2">
        <f>IFERROR(AVERAGEIFS([1]LTV_average!$I$2:$I$26929,[1]LTV_average!$D$2:$D$26929,Stance!CN$413,[1]LTV_average!$G$2:$G$26929,Stance!$A798,[1]LTV_average!$H$2:$H$26929,Stance!$B798),"")</f>
        <v>100</v>
      </c>
      <c r="CO798" s="2">
        <f>IFERROR(AVERAGEIFS([1]LTV_average!$I$2:$I$26929,[1]LTV_average!$D$2:$D$26929,Stance!CO$413,[1]LTV_average!$G$2:$G$26929,Stance!$A798,[1]LTV_average!$H$2:$H$26929,Stance!$B798),"")</f>
        <v>76.666666666666671</v>
      </c>
      <c r="CP798" s="2" t="str">
        <f>IFERROR(AVERAGEIFS([1]LTV_average!$I$2:$I$26929,[1]LTV_average!$D$2:$D$26929,Stance!CP$413,[1]LTV_average!$G$2:$G$26929,Stance!$A798,[1]LTV_average!$H$2:$H$26929,Stance!$B798),"")</f>
        <v/>
      </c>
      <c r="CQ798" s="2" t="str">
        <f>IFERROR(AVERAGEIFS([1]LTV_average!$I$2:$I$26929,[1]LTV_average!$D$2:$D$26929,Stance!CQ$413,[1]LTV_average!$G$2:$G$26929,Stance!$A798,[1]LTV_average!$H$2:$H$26929,Stance!$B798),"")</f>
        <v/>
      </c>
      <c r="CR798" s="2">
        <f>IFERROR(AVERAGEIFS([1]LTV_average!$I$2:$I$26929,[1]LTV_average!$D$2:$D$26929,Stance!CR$413,[1]LTV_average!$G$2:$G$26929,Stance!$A798,[1]LTV_average!$H$2:$H$26929,Stance!$B798),"")</f>
        <v>100</v>
      </c>
      <c r="CS798" s="2">
        <f>IFERROR(AVERAGEIFS([1]LTV_average!$I$2:$I$26929,[1]LTV_average!$D$2:$D$26929,Stance!CS$413,[1]LTV_average!$G$2:$G$26929,Stance!$A798,[1]LTV_average!$H$2:$H$26929,Stance!$B798),"")</f>
        <v>100</v>
      </c>
      <c r="CT798" s="2">
        <f>IFERROR(AVERAGEIFS([1]LTV_average!$I$2:$I$26929,[1]LTV_average!$D$2:$D$26929,Stance!CT$413,[1]LTV_average!$G$2:$G$26929,Stance!$A798,[1]LTV_average!$H$2:$H$26929,Stance!$B798),"")</f>
        <v>71.666666666666671</v>
      </c>
      <c r="CU798" s="2" t="str">
        <f>IFERROR(AVERAGEIFS([1]LTV_average!$I$2:$I$26929,[1]LTV_average!$D$2:$D$26929,Stance!CU$413,[1]LTV_average!$G$2:$G$26929,Stance!$A798,[1]LTV_average!$H$2:$H$26929,Stance!$B798),"")</f>
        <v/>
      </c>
      <c r="CV798" s="2">
        <f>IFERROR(AVERAGEIFS([1]LTV_average!$I$2:$I$26929,[1]LTV_average!$D$2:$D$26929,Stance!CV$413,[1]LTV_average!$G$2:$G$26929,Stance!$A798,[1]LTV_average!$H$2:$H$26929,Stance!$B798),"")</f>
        <v>70</v>
      </c>
      <c r="CW798" s="2" t="str">
        <f>IFERROR(AVERAGEIFS([1]LTV_average!$I$2:$I$26929,[1]LTV_average!$D$2:$D$26929,Stance!CW$413,[1]LTV_average!$G$2:$G$26929,Stance!$A798,[1]LTV_average!$H$2:$H$26929,Stance!$B798),"")</f>
        <v/>
      </c>
      <c r="CX798" s="2">
        <f>IFERROR(AVERAGEIFS([1]LTV_average!$I$2:$I$26929,[1]LTV_average!$D$2:$D$26929,Stance!CX$413,[1]LTV_average!$G$2:$G$26929,Stance!$A798,[1]LTV_average!$H$2:$H$26929,Stance!$B798),"")</f>
        <v>100</v>
      </c>
      <c r="CY798" s="2">
        <f>IFERROR(AVERAGEIFS([1]LTV_average!$I$2:$I$26929,[1]LTV_average!$D$2:$D$26929,Stance!CY$413,[1]LTV_average!$G$2:$G$26929,Stance!$A798,[1]LTV_average!$H$2:$H$26929,Stance!$B798),"")</f>
        <v>75</v>
      </c>
      <c r="CZ798" s="2" t="str">
        <f>IFERROR(AVERAGEIFS([1]LTV_average!$I$2:$I$26929,[1]LTV_average!$D$2:$D$26929,Stance!CZ$413,[1]LTV_average!$G$2:$G$26929,Stance!$A798,[1]LTV_average!$H$2:$H$26929,Stance!$B798),"")</f>
        <v/>
      </c>
      <c r="DA798" s="2">
        <f>IFERROR(AVERAGEIFS([1]LTV_average!$I$2:$I$26929,[1]LTV_average!$D$2:$D$26929,Stance!DA$413,[1]LTV_average!$G$2:$G$26929,Stance!$A798,[1]LTV_average!$H$2:$H$26929,Stance!$B798),"")</f>
        <v>79.166666666666671</v>
      </c>
      <c r="DB798" s="2">
        <f>IFERROR(AVERAGEIFS([1]LTV_average!$I$2:$I$26929,[1]LTV_average!$D$2:$D$26929,Stance!DB$413,[1]LTV_average!$G$2:$G$26929,Stance!$A798,[1]LTV_average!$H$2:$H$26929,Stance!$B798),"")</f>
        <v>90</v>
      </c>
      <c r="DC798" s="2" t="str">
        <f>IFERROR(AVERAGEIFS([1]LTV_average!$I$2:$I$26929,[1]LTV_average!$D$2:$D$26929,Stance!DC$413,[1]LTV_average!$G$2:$G$26929,Stance!$A798,[1]LTV_average!$H$2:$H$26929,Stance!$B798),"")</f>
        <v/>
      </c>
      <c r="DD798" s="2">
        <f>IFERROR(AVERAGEIFS([1]LTV_average!$I$2:$I$26929,[1]LTV_average!$D$2:$D$26929,Stance!DD$413,[1]LTV_average!$G$2:$G$26929,Stance!$A798,[1]LTV_average!$H$2:$H$26929,Stance!$B798),"")</f>
        <v>75.952380952380963</v>
      </c>
      <c r="DE798" s="2">
        <f>IFERROR(AVERAGEIFS([1]LTV_average!$I$2:$I$26929,[1]LTV_average!$D$2:$D$26929,Stance!DE$413,[1]LTV_average!$G$2:$G$26929,Stance!$A798,[1]LTV_average!$H$2:$H$26929,Stance!$B798),"")</f>
        <v>86.666666666666671</v>
      </c>
      <c r="DF798" s="2">
        <f>IFERROR(AVERAGEIFS([1]LTV_average!$I$2:$I$26929,[1]LTV_average!$D$2:$D$26929,Stance!DF$413,[1]LTV_average!$G$2:$G$26929,Stance!$A798,[1]LTV_average!$H$2:$H$26929,Stance!$B798),"")</f>
        <v>100</v>
      </c>
      <c r="DG798" s="2">
        <f>IFERROR(AVERAGEIFS([1]LTV_average!$I$2:$I$26929,[1]LTV_average!$D$2:$D$26929,Stance!DG$413,[1]LTV_average!$G$2:$G$26929,Stance!$A798,[1]LTV_average!$H$2:$H$26929,Stance!$B798),"")</f>
        <v>83.75</v>
      </c>
      <c r="DH798" s="2" t="str">
        <f>IFERROR(AVERAGEIFS([1]LTV_average!$I$2:$I$26929,[1]LTV_average!$D$2:$D$26929,Stance!DH$413,[1]LTV_average!$G$2:$G$26929,Stance!$A798,[1]LTV_average!$H$2:$H$26929,Stance!$B798),"")</f>
        <v/>
      </c>
      <c r="DI798" s="2" t="str">
        <f>IFERROR(AVERAGEIFS([1]LTV_average!$I$2:$I$26929,[1]LTV_average!$D$2:$D$26929,Stance!DI$413,[1]LTV_average!$G$2:$G$26929,Stance!$A798,[1]LTV_average!$H$2:$H$26929,Stance!$B798),"")</f>
        <v/>
      </c>
      <c r="DJ798" s="2">
        <f>IFERROR(AVERAGEIFS([1]LTV_average!$I$2:$I$26929,[1]LTV_average!$D$2:$D$26929,Stance!DJ$413,[1]LTV_average!$G$2:$G$26929,Stance!$A798,[1]LTV_average!$H$2:$H$26929,Stance!$B798),"")</f>
        <v>85</v>
      </c>
      <c r="DK798" s="2">
        <f>IFERROR(AVERAGEIFS([1]LTV_average!$I$2:$I$26929,[1]LTV_average!$D$2:$D$26929,Stance!DK$413,[1]LTV_average!$G$2:$G$26929,Stance!$A798,[1]LTV_average!$H$2:$H$26929,Stance!$B798),"")</f>
        <v>37.857142857142847</v>
      </c>
      <c r="DL798" s="2">
        <f>IFERROR(AVERAGEIFS([1]LTV_average!$I$2:$I$26929,[1]LTV_average!$D$2:$D$26929,Stance!DL$413,[1]LTV_average!$G$2:$G$26929,Stance!$A798,[1]LTV_average!$H$2:$H$26929,Stance!$B798),"")</f>
        <v>80</v>
      </c>
      <c r="DM798" s="2">
        <f>IFERROR(AVERAGEIFS([1]LTV_average!$I$2:$I$26929,[1]LTV_average!$D$2:$D$26929,Stance!DM$413,[1]LTV_average!$G$2:$G$26929,Stance!$A798,[1]LTV_average!$H$2:$H$26929,Stance!$B798),"")</f>
        <v>90</v>
      </c>
      <c r="DN798" s="2" t="str">
        <f>IFERROR(AVERAGEIFS([1]LTV_average!$I$2:$I$26929,[1]LTV_average!$D$2:$D$26929,Stance!DN$413,[1]LTV_average!$G$2:$G$26929,Stance!$A798,[1]LTV_average!$H$2:$H$26929,Stance!$B798),"")</f>
        <v/>
      </c>
      <c r="DO798" s="2" t="str">
        <f>IFERROR(AVERAGEIFS([1]LTV_average!$I$2:$I$26929,[1]LTV_average!$D$2:$D$26929,Stance!DO$413,[1]LTV_average!$G$2:$G$26929,Stance!$A798,[1]LTV_average!$H$2:$H$26929,Stance!$B798),"")</f>
        <v/>
      </c>
      <c r="DP798" s="2" t="str">
        <f>IFERROR(AVERAGEIFS([1]LTV_average!$I$2:$I$26929,[1]LTV_average!$D$2:$D$26929,Stance!DP$413,[1]LTV_average!$G$2:$G$26929,Stance!$A798,[1]LTV_average!$H$2:$H$26929,Stance!$B798),"")</f>
        <v/>
      </c>
      <c r="DQ798" s="2">
        <f>IFERROR(AVERAGEIFS([1]LTV_average!$I$2:$I$26929,[1]LTV_average!$D$2:$D$26929,Stance!DQ$413,[1]LTV_average!$G$2:$G$26929,Stance!$A798,[1]LTV_average!$H$2:$H$26929,Stance!$B798),"")</f>
        <v>101.25</v>
      </c>
      <c r="DR798" s="2" t="str">
        <f>IFERROR(AVERAGEIFS([1]LTV_average!$I$2:$I$26929,[1]LTV_average!$D$2:$D$26929,Stance!DR$413,[1]LTV_average!$G$2:$G$26929,Stance!$A798,[1]LTV_average!$H$2:$H$26929,Stance!$B798),"")</f>
        <v/>
      </c>
      <c r="DS798" s="2" t="str">
        <f>IFERROR(AVERAGEIFS([1]LTV_average!$I$2:$I$26929,[1]LTV_average!$D$2:$D$26929,Stance!DS$413,[1]LTV_average!$G$2:$G$26929,Stance!$A798,[1]LTV_average!$H$2:$H$26929,Stance!$B798),"")</f>
        <v/>
      </c>
      <c r="DT798" s="2" t="str">
        <f>IFERROR(AVERAGEIFS([1]LTV_average!$I$2:$I$26929,[1]LTV_average!$D$2:$D$26929,Stance!DT$413,[1]LTV_average!$G$2:$G$26929,Stance!$A798,[1]LTV_average!$H$2:$H$26929,Stance!$B798),"")</f>
        <v/>
      </c>
      <c r="DU798" s="2" t="str">
        <f>IFERROR(AVERAGEIFS([1]LTV_average!$I$2:$I$26929,[1]LTV_average!$D$2:$D$26929,Stance!DU$413,[1]LTV_average!$G$2:$G$26929,Stance!$A798,[1]LTV_average!$H$2:$H$26929,Stance!$B798),"")</f>
        <v/>
      </c>
      <c r="DV798" s="2">
        <f>IFERROR(AVERAGEIFS([1]LTV_average!$I$2:$I$26929,[1]LTV_average!$D$2:$D$26929,Stance!DV$413,[1]LTV_average!$G$2:$G$26929,Stance!$A798,[1]LTV_average!$H$2:$H$26929,Stance!$B798),"")</f>
        <v>85.493827160493808</v>
      </c>
      <c r="DW798" s="2" t="str">
        <f>IFERROR(AVERAGEIFS([1]LTV_average!$I$2:$I$26929,[1]LTV_average!$D$2:$D$26929,Stance!DW$413,[1]LTV_average!$G$2:$G$26929,Stance!$A798,[1]LTV_average!$H$2:$H$26929,Stance!$B798),"")</f>
        <v/>
      </c>
      <c r="DX798" s="2">
        <f>IFERROR(AVERAGEIFS([1]LTV_average!$I$2:$I$26929,[1]LTV_average!$D$2:$D$26929,Stance!DX$413,[1]LTV_average!$G$2:$G$26929,Stance!$A798,[1]LTV_average!$H$2:$H$26929,Stance!$B798),"")</f>
        <v>72.5</v>
      </c>
      <c r="DY798" s="2" t="str">
        <f>IFERROR(AVERAGEIFS([1]LTV_average!$I$2:$I$26929,[1]LTV_average!$D$2:$D$26929,Stance!DY$413,[1]LTV_average!$G$2:$G$26929,Stance!$A798,[1]LTV_average!$H$2:$H$26929,Stance!$B798),"")</f>
        <v/>
      </c>
      <c r="DZ798" s="2">
        <f>IFERROR(AVERAGEIFS([1]LTV_average!$I$2:$I$26929,[1]LTV_average!$D$2:$D$26929,Stance!DZ$413,[1]LTV_average!$G$2:$G$26929,Stance!$A798,[1]LTV_average!$H$2:$H$26929,Stance!$B798),"")</f>
        <v>100</v>
      </c>
      <c r="EA798" s="2" t="str">
        <f>IFERROR(AVERAGEIFS([1]LTV_average!$I$2:$I$26929,[1]LTV_average!$D$2:$D$26929,Stance!EA$413,[1]LTV_average!$G$2:$G$26929,Stance!$A798,[1]LTV_average!$H$2:$H$26929,Stance!$B798),"")</f>
        <v/>
      </c>
      <c r="EB798" s="2">
        <f>IFERROR(AVERAGEIFS([1]LTV_average!$I$2:$I$26929,[1]LTV_average!$D$2:$D$26929,Stance!EB$413,[1]LTV_average!$G$2:$G$26929,Stance!$A798,[1]LTV_average!$H$2:$H$26929,Stance!$B798),"")</f>
        <v>100</v>
      </c>
      <c r="EC798" s="2">
        <f>IFERROR(AVERAGEIFS([1]LTV_average!$I$2:$I$26929,[1]LTV_average!$D$2:$D$26929,Stance!EC$413,[1]LTV_average!$G$2:$G$26929,Stance!$A798,[1]LTV_average!$H$2:$H$26929,Stance!$B798),"")</f>
        <v>100</v>
      </c>
      <c r="ED798" s="2">
        <f>IFERROR(AVERAGEIFS([1]LTV_average!$I$2:$I$26929,[1]LTV_average!$D$2:$D$26929,Stance!ED$413,[1]LTV_average!$G$2:$G$26929,Stance!$A798,[1]LTV_average!$H$2:$H$26929,Stance!$B798),"")</f>
        <v>100</v>
      </c>
      <c r="EE798" s="2" t="str">
        <f>IFERROR(AVERAGEIFS([1]LTV_average!$I$2:$I$26929,[1]LTV_average!$D$2:$D$26929,Stance!EE$413,[1]LTV_average!$G$2:$G$26929,Stance!$A798,[1]LTV_average!$H$2:$H$26929,Stance!$B798),"")</f>
        <v/>
      </c>
      <c r="EF798" s="2" t="str">
        <f>IFERROR(AVERAGEIFS([1]LTV_average!$I$2:$I$26929,[1]LTV_average!$D$2:$D$26929,Stance!EF$413,[1]LTV_average!$G$2:$G$26929,Stance!$A798,[1]LTV_average!$H$2:$H$26929,Stance!$B798),"")</f>
        <v/>
      </c>
      <c r="EG798" s="2">
        <f>IFERROR(AVERAGEIFS([1]LTV_average!$I$2:$I$26929,[1]LTV_average!$D$2:$D$26929,Stance!EG$413,[1]LTV_average!$G$2:$G$26929,Stance!$A798,[1]LTV_average!$H$2:$H$26929,Stance!$B798),"")</f>
        <v>100</v>
      </c>
      <c r="EH798" s="2" t="str">
        <f>IFERROR(AVERAGEIFS([1]LTV_average!$I$2:$I$26929,[1]LTV_average!$D$2:$D$26929,Stance!EH$413,[1]LTV_average!$G$2:$G$26929,Stance!$A798,[1]LTV_average!$H$2:$H$26929,Stance!$B798),"")</f>
        <v/>
      </c>
      <c r="EI798" s="4">
        <f t="shared" si="485"/>
        <v>84.58821576456512</v>
      </c>
      <c r="EK798" s="2">
        <v>2022</v>
      </c>
      <c r="EL798" s="2">
        <v>1</v>
      </c>
      <c r="EM798" s="3">
        <f t="shared" si="486"/>
        <v>44592</v>
      </c>
      <c r="EN798" s="2" t="str">
        <f t="shared" si="562"/>
        <v/>
      </c>
      <c r="EO798" s="2">
        <f t="shared" si="562"/>
        <v>0</v>
      </c>
      <c r="EP798" s="2" t="str">
        <f t="shared" si="560"/>
        <v/>
      </c>
      <c r="EQ798" s="2" t="str">
        <f t="shared" si="560"/>
        <v/>
      </c>
      <c r="ER798" s="2">
        <f t="shared" si="560"/>
        <v>0</v>
      </c>
      <c r="ES798" s="2">
        <f t="shared" si="560"/>
        <v>0</v>
      </c>
      <c r="ET798" s="2">
        <f t="shared" si="560"/>
        <v>0</v>
      </c>
      <c r="EU798" s="2" t="str">
        <f t="shared" si="560"/>
        <v/>
      </c>
      <c r="EV798" s="2" t="str">
        <f t="shared" si="560"/>
        <v/>
      </c>
      <c r="EW798" s="2" t="str">
        <f t="shared" si="560"/>
        <v/>
      </c>
      <c r="EX798" s="2">
        <f t="shared" si="560"/>
        <v>0</v>
      </c>
      <c r="EY798" s="2" t="str">
        <f t="shared" si="535"/>
        <v/>
      </c>
      <c r="EZ798" s="2">
        <f t="shared" si="535"/>
        <v>0</v>
      </c>
      <c r="FA798" s="2" t="str">
        <f t="shared" si="535"/>
        <v/>
      </c>
      <c r="FB798" s="2" t="str">
        <f t="shared" si="535"/>
        <v/>
      </c>
      <c r="FC798" s="2" t="str">
        <f t="shared" si="535"/>
        <v/>
      </c>
      <c r="FD798" s="2" t="str">
        <f t="shared" si="528"/>
        <v/>
      </c>
      <c r="FE798" s="2">
        <f t="shared" si="526"/>
        <v>0</v>
      </c>
      <c r="FF798" s="2" t="str">
        <f t="shared" si="526"/>
        <v/>
      </c>
      <c r="FG798" s="2" t="str">
        <f t="shared" si="526"/>
        <v/>
      </c>
      <c r="FH798" s="2" t="str">
        <f t="shared" si="526"/>
        <v/>
      </c>
      <c r="FI798" s="2" t="str">
        <f t="shared" si="526"/>
        <v/>
      </c>
      <c r="FJ798" s="2">
        <f t="shared" si="513"/>
        <v>0</v>
      </c>
      <c r="FK798" s="2" t="str">
        <f t="shared" si="513"/>
        <v/>
      </c>
      <c r="FL798" s="2">
        <f t="shared" si="513"/>
        <v>0</v>
      </c>
      <c r="FM798" s="2" t="str">
        <f t="shared" si="513"/>
        <v/>
      </c>
      <c r="FN798" s="2">
        <f t="shared" si="513"/>
        <v>0</v>
      </c>
      <c r="FO798" s="2">
        <f t="shared" si="513"/>
        <v>0</v>
      </c>
      <c r="FP798" s="2">
        <f t="shared" si="513"/>
        <v>0</v>
      </c>
      <c r="FQ798" s="2" t="str">
        <f t="shared" si="513"/>
        <v/>
      </c>
      <c r="FR798" s="2" t="str">
        <f t="shared" si="513"/>
        <v/>
      </c>
      <c r="FS798" s="2" t="str">
        <f t="shared" si="539"/>
        <v/>
      </c>
      <c r="FT798" s="2">
        <f t="shared" si="539"/>
        <v>0</v>
      </c>
      <c r="FU798" s="2">
        <f t="shared" si="539"/>
        <v>0</v>
      </c>
      <c r="FV798" s="2">
        <f t="shared" si="539"/>
        <v>0</v>
      </c>
      <c r="FW798" s="2">
        <f t="shared" si="539"/>
        <v>0</v>
      </c>
      <c r="FX798" s="2" t="str">
        <f t="shared" si="539"/>
        <v/>
      </c>
      <c r="FY798" s="2" t="str">
        <f t="shared" si="539"/>
        <v/>
      </c>
      <c r="FZ798" s="2" t="str">
        <f t="shared" si="539"/>
        <v/>
      </c>
      <c r="GA798" s="2">
        <f t="shared" si="539"/>
        <v>0</v>
      </c>
      <c r="GB798" s="2">
        <f t="shared" si="553"/>
        <v>0</v>
      </c>
      <c r="GC798" s="2" t="str">
        <f t="shared" si="553"/>
        <v/>
      </c>
      <c r="GD798" s="2">
        <f t="shared" si="553"/>
        <v>0</v>
      </c>
      <c r="GE798" s="2" t="str">
        <f t="shared" si="553"/>
        <v/>
      </c>
      <c r="GF798" s="2">
        <f t="shared" si="553"/>
        <v>0</v>
      </c>
      <c r="GG798" s="2">
        <f t="shared" si="553"/>
        <v>0</v>
      </c>
      <c r="GH798" s="2" t="str">
        <f t="shared" si="553"/>
        <v/>
      </c>
      <c r="GI798" s="2" t="str">
        <f t="shared" si="553"/>
        <v/>
      </c>
      <c r="GJ798" s="2" t="str">
        <f t="shared" si="553"/>
        <v/>
      </c>
      <c r="GK798" s="2">
        <f t="shared" si="553"/>
        <v>0</v>
      </c>
      <c r="GL798" s="2" t="str">
        <f t="shared" si="553"/>
        <v/>
      </c>
      <c r="GM798" s="2">
        <f t="shared" si="547"/>
        <v>0</v>
      </c>
      <c r="GN798" s="2" t="str">
        <f t="shared" si="522"/>
        <v/>
      </c>
      <c r="GO798" s="2">
        <f t="shared" si="522"/>
        <v>0</v>
      </c>
      <c r="GP798" s="2" t="str">
        <f t="shared" si="522"/>
        <v/>
      </c>
      <c r="GQ798" s="2">
        <f t="shared" si="522"/>
        <v>0</v>
      </c>
      <c r="GR798" s="2">
        <f t="shared" si="522"/>
        <v>0</v>
      </c>
      <c r="GS798" s="2">
        <f t="shared" si="522"/>
        <v>0</v>
      </c>
      <c r="GT798" s="2">
        <f t="shared" si="522"/>
        <v>0</v>
      </c>
      <c r="GU798" s="2">
        <f t="shared" si="522"/>
        <v>0</v>
      </c>
      <c r="GV798" s="2">
        <f t="shared" si="522"/>
        <v>0</v>
      </c>
      <c r="GW798" s="2">
        <f t="shared" si="522"/>
        <v>0</v>
      </c>
      <c r="GX798" s="2" t="str">
        <f t="shared" si="522"/>
        <v/>
      </c>
      <c r="GY798" s="2" t="str">
        <f t="shared" si="522"/>
        <v/>
      </c>
      <c r="GZ798" s="2">
        <f t="shared" si="522"/>
        <v>0</v>
      </c>
      <c r="HA798" s="2" t="str">
        <f t="shared" si="522"/>
        <v/>
      </c>
      <c r="HB798" s="2" t="str">
        <f t="shared" si="529"/>
        <v/>
      </c>
      <c r="HC798" s="2" t="str">
        <f t="shared" si="529"/>
        <v/>
      </c>
      <c r="HD798" s="2" t="str">
        <f t="shared" si="529"/>
        <v/>
      </c>
      <c r="HE798" s="2">
        <f t="shared" ref="HE798:HS816" si="564">IFERROR(BU798-BU797,"")</f>
        <v>0</v>
      </c>
      <c r="HF798" s="2">
        <f t="shared" si="564"/>
        <v>0</v>
      </c>
      <c r="HG798" s="2" t="str">
        <f t="shared" si="564"/>
        <v/>
      </c>
      <c r="HH798" s="2" t="str">
        <f t="shared" si="564"/>
        <v/>
      </c>
      <c r="HI798" s="2">
        <f t="shared" si="564"/>
        <v>0</v>
      </c>
      <c r="HJ798" s="2" t="str">
        <f t="shared" si="564"/>
        <v/>
      </c>
      <c r="HK798" s="2" t="str">
        <f t="shared" si="509"/>
        <v/>
      </c>
      <c r="HL798" s="2">
        <f t="shared" si="509"/>
        <v>0</v>
      </c>
      <c r="HM798" s="2">
        <f t="shared" si="509"/>
        <v>0</v>
      </c>
      <c r="HN798" s="2">
        <f t="shared" si="509"/>
        <v>0</v>
      </c>
      <c r="HO798" s="2" t="str">
        <f t="shared" si="509"/>
        <v/>
      </c>
      <c r="HP798" s="2" t="str">
        <f t="shared" si="509"/>
        <v/>
      </c>
      <c r="HQ798" s="2" t="str">
        <f t="shared" si="509"/>
        <v/>
      </c>
      <c r="HR798" s="2" t="str">
        <f t="shared" si="509"/>
        <v/>
      </c>
      <c r="HS798" s="2" t="str">
        <f t="shared" si="509"/>
        <v/>
      </c>
      <c r="HT798" s="2">
        <f t="shared" si="509"/>
        <v>0</v>
      </c>
      <c r="HU798" s="2" t="str">
        <f t="shared" si="509"/>
        <v/>
      </c>
      <c r="HV798" s="2">
        <f t="shared" si="509"/>
        <v>0</v>
      </c>
      <c r="HW798" s="2" t="str">
        <f t="shared" si="543"/>
        <v/>
      </c>
      <c r="HX798" s="2">
        <f t="shared" si="543"/>
        <v>0</v>
      </c>
      <c r="HY798" s="2">
        <f t="shared" si="543"/>
        <v>-10</v>
      </c>
      <c r="HZ798" s="2" t="str">
        <f t="shared" si="532"/>
        <v/>
      </c>
      <c r="IA798" s="2" t="str">
        <f t="shared" si="532"/>
        <v/>
      </c>
      <c r="IB798" s="2">
        <f t="shared" si="532"/>
        <v>0</v>
      </c>
      <c r="IC798" s="2">
        <f t="shared" si="532"/>
        <v>0</v>
      </c>
      <c r="ID798" s="2">
        <f t="shared" si="532"/>
        <v>0</v>
      </c>
      <c r="IE798" s="2" t="str">
        <f t="shared" si="532"/>
        <v/>
      </c>
      <c r="IF798" s="2">
        <f t="shared" si="532"/>
        <v>0</v>
      </c>
      <c r="IG798" s="2" t="str">
        <f t="shared" si="532"/>
        <v/>
      </c>
      <c r="IH798" s="2">
        <f t="shared" si="532"/>
        <v>0</v>
      </c>
      <c r="II798" s="2">
        <f t="shared" si="544"/>
        <v>0</v>
      </c>
      <c r="IJ798" s="2" t="str">
        <f t="shared" si="544"/>
        <v/>
      </c>
      <c r="IK798" s="2">
        <f t="shared" si="544"/>
        <v>0</v>
      </c>
      <c r="IL798" s="2">
        <f t="shared" si="544"/>
        <v>0</v>
      </c>
      <c r="IM798" s="2" t="str">
        <f t="shared" si="544"/>
        <v/>
      </c>
      <c r="IN798" s="2">
        <f t="shared" si="544"/>
        <v>0</v>
      </c>
      <c r="IO798" s="2">
        <f t="shared" si="544"/>
        <v>0</v>
      </c>
      <c r="IP798" s="2">
        <f t="shared" si="544"/>
        <v>0</v>
      </c>
      <c r="IQ798" s="2">
        <f t="shared" si="544"/>
        <v>0</v>
      </c>
      <c r="IR798" s="2" t="str">
        <f t="shared" si="544"/>
        <v/>
      </c>
      <c r="IS798" s="2" t="str">
        <f t="shared" si="540"/>
        <v/>
      </c>
      <c r="IT798" s="2">
        <f t="shared" si="540"/>
        <v>0</v>
      </c>
      <c r="IU798" s="2">
        <f t="shared" si="540"/>
        <v>0</v>
      </c>
      <c r="IV798" s="2">
        <f t="shared" si="540"/>
        <v>0</v>
      </c>
      <c r="IW798" s="2">
        <f t="shared" si="540"/>
        <v>0</v>
      </c>
      <c r="IX798" s="2" t="str">
        <f t="shared" si="548"/>
        <v/>
      </c>
      <c r="IY798" s="2" t="str">
        <f t="shared" si="548"/>
        <v/>
      </c>
      <c r="IZ798" s="2" t="str">
        <f t="shared" si="548"/>
        <v/>
      </c>
      <c r="JA798" s="2">
        <f t="shared" si="548"/>
        <v>0</v>
      </c>
      <c r="JB798" s="2" t="str">
        <f t="shared" si="548"/>
        <v/>
      </c>
      <c r="JC798" s="2" t="str">
        <f t="shared" si="548"/>
        <v/>
      </c>
      <c r="JD798" s="2" t="str">
        <f t="shared" si="548"/>
        <v/>
      </c>
      <c r="JE798" s="2" t="str">
        <f t="shared" si="548"/>
        <v/>
      </c>
      <c r="JF798" s="2">
        <f t="shared" si="523"/>
        <v>0</v>
      </c>
      <c r="JG798" s="2" t="str">
        <f t="shared" si="523"/>
        <v/>
      </c>
      <c r="JH798" s="2">
        <f t="shared" si="523"/>
        <v>0</v>
      </c>
      <c r="JI798" s="2" t="str">
        <f t="shared" si="523"/>
        <v/>
      </c>
      <c r="JJ798" s="2">
        <f t="shared" si="523"/>
        <v>0</v>
      </c>
      <c r="JK798" s="2" t="str">
        <f t="shared" si="523"/>
        <v/>
      </c>
      <c r="JL798" s="2">
        <f t="shared" si="523"/>
        <v>0</v>
      </c>
      <c r="JM798" s="2">
        <f t="shared" si="523"/>
        <v>0</v>
      </c>
      <c r="JN798" s="2">
        <f t="shared" si="523"/>
        <v>0</v>
      </c>
      <c r="JO798" s="2" t="str">
        <f t="shared" si="523"/>
        <v/>
      </c>
      <c r="JP798" s="2" t="str">
        <f t="shared" si="551"/>
        <v/>
      </c>
      <c r="JQ798" s="2">
        <f t="shared" si="551"/>
        <v>0</v>
      </c>
      <c r="JR798" s="2" t="str">
        <f t="shared" si="551"/>
        <v/>
      </c>
      <c r="JS798" s="2">
        <f t="shared" si="488"/>
        <v>-10</v>
      </c>
      <c r="JT798" s="2">
        <f t="shared" si="554"/>
        <v>0.47400174526203465</v>
      </c>
      <c r="JU798">
        <f t="shared" si="559"/>
        <v>-0.47400174526203465</v>
      </c>
      <c r="JV798" s="2">
        <f t="shared" si="555"/>
        <v>3.385726751871676E-2</v>
      </c>
      <c r="JW798">
        <f t="shared" si="556"/>
        <v>-3.385726751871676E-2</v>
      </c>
      <c r="JX798" s="2">
        <v>2022</v>
      </c>
      <c r="JY798" s="2">
        <v>1</v>
      </c>
      <c r="JZ798" s="3">
        <f t="shared" si="487"/>
        <v>44592</v>
      </c>
      <c r="KA798" s="6" t="str">
        <f t="shared" si="563"/>
        <v/>
      </c>
      <c r="KB798" s="6" t="str">
        <f t="shared" si="563"/>
        <v/>
      </c>
      <c r="KC798" s="6" t="str">
        <f t="shared" si="561"/>
        <v/>
      </c>
      <c r="KD798" s="6" t="str">
        <f t="shared" si="561"/>
        <v/>
      </c>
      <c r="KE798" s="6" t="str">
        <f t="shared" si="561"/>
        <v/>
      </c>
      <c r="KF798" s="6" t="str">
        <f t="shared" si="561"/>
        <v/>
      </c>
      <c r="KG798" s="6" t="str">
        <f t="shared" si="561"/>
        <v/>
      </c>
      <c r="KH798" s="6" t="str">
        <f t="shared" si="561"/>
        <v/>
      </c>
      <c r="KI798" s="6" t="str">
        <f t="shared" si="561"/>
        <v/>
      </c>
      <c r="KJ798" s="6" t="str">
        <f t="shared" si="561"/>
        <v/>
      </c>
      <c r="KK798" s="6" t="str">
        <f t="shared" si="561"/>
        <v/>
      </c>
      <c r="KL798" s="6" t="str">
        <f t="shared" si="536"/>
        <v/>
      </c>
      <c r="KM798" s="6" t="str">
        <f t="shared" si="536"/>
        <v/>
      </c>
      <c r="KN798" s="6" t="str">
        <f t="shared" si="536"/>
        <v/>
      </c>
      <c r="KO798" s="6" t="str">
        <f t="shared" si="536"/>
        <v/>
      </c>
      <c r="KP798" s="6" t="str">
        <f t="shared" si="536"/>
        <v/>
      </c>
      <c r="KQ798" s="6" t="str">
        <f t="shared" si="530"/>
        <v/>
      </c>
      <c r="KR798" s="6" t="str">
        <f t="shared" si="527"/>
        <v/>
      </c>
      <c r="KS798" s="6" t="str">
        <f t="shared" si="527"/>
        <v/>
      </c>
      <c r="KT798" s="6" t="str">
        <f t="shared" si="527"/>
        <v/>
      </c>
      <c r="KU798" s="6" t="str">
        <f t="shared" si="527"/>
        <v/>
      </c>
      <c r="KV798" s="6" t="str">
        <f t="shared" si="527"/>
        <v/>
      </c>
      <c r="KW798" s="6" t="str">
        <f t="shared" si="514"/>
        <v/>
      </c>
      <c r="KX798" s="6" t="str">
        <f t="shared" si="514"/>
        <v/>
      </c>
      <c r="KY798" s="6" t="str">
        <f t="shared" si="514"/>
        <v/>
      </c>
      <c r="KZ798" s="6" t="str">
        <f t="shared" si="514"/>
        <v/>
      </c>
      <c r="LA798" s="6" t="str">
        <f t="shared" si="514"/>
        <v/>
      </c>
      <c r="LB798" s="6" t="str">
        <f t="shared" si="514"/>
        <v/>
      </c>
      <c r="LC798" s="6" t="str">
        <f t="shared" si="514"/>
        <v/>
      </c>
      <c r="LD798" s="6" t="str">
        <f t="shared" si="514"/>
        <v/>
      </c>
      <c r="LE798" s="6" t="str">
        <f t="shared" si="514"/>
        <v/>
      </c>
      <c r="LF798" s="6" t="str">
        <f t="shared" si="541"/>
        <v/>
      </c>
      <c r="LG798" s="6" t="str">
        <f t="shared" si="541"/>
        <v/>
      </c>
      <c r="LH798" s="6" t="str">
        <f t="shared" si="541"/>
        <v/>
      </c>
      <c r="LI798" s="6" t="str">
        <f t="shared" si="541"/>
        <v/>
      </c>
      <c r="LJ798" s="6" t="str">
        <f t="shared" si="541"/>
        <v/>
      </c>
      <c r="LK798" s="6" t="str">
        <f t="shared" si="541"/>
        <v/>
      </c>
      <c r="LL798" s="6" t="str">
        <f t="shared" si="541"/>
        <v/>
      </c>
      <c r="LM798" s="6" t="str">
        <f t="shared" si="541"/>
        <v/>
      </c>
      <c r="LN798" s="6" t="str">
        <f t="shared" si="541"/>
        <v/>
      </c>
      <c r="LO798" s="6" t="str">
        <f t="shared" si="557"/>
        <v/>
      </c>
      <c r="LP798" s="6" t="str">
        <f t="shared" si="557"/>
        <v/>
      </c>
      <c r="LQ798" s="6" t="str">
        <f t="shared" si="557"/>
        <v/>
      </c>
      <c r="LR798" s="6" t="str">
        <f t="shared" si="557"/>
        <v/>
      </c>
      <c r="LS798" s="6" t="str">
        <f t="shared" si="557"/>
        <v/>
      </c>
      <c r="LT798" s="6" t="str">
        <f t="shared" si="557"/>
        <v/>
      </c>
      <c r="LU798" s="6" t="str">
        <f t="shared" si="557"/>
        <v/>
      </c>
      <c r="LV798" s="6" t="str">
        <f t="shared" si="557"/>
        <v/>
      </c>
      <c r="LW798" s="6" t="str">
        <f t="shared" si="557"/>
        <v/>
      </c>
      <c r="LX798" s="6" t="str">
        <f t="shared" si="557"/>
        <v/>
      </c>
      <c r="LY798" s="6" t="str">
        <f t="shared" si="557"/>
        <v/>
      </c>
      <c r="LZ798" s="6" t="str">
        <f t="shared" si="549"/>
        <v/>
      </c>
      <c r="MA798" s="6" t="str">
        <f t="shared" si="524"/>
        <v/>
      </c>
      <c r="MB798" s="6" t="str">
        <f t="shared" si="524"/>
        <v/>
      </c>
      <c r="MC798" s="6" t="str">
        <f t="shared" si="524"/>
        <v/>
      </c>
      <c r="MD798" s="6" t="str">
        <f t="shared" si="524"/>
        <v/>
      </c>
      <c r="ME798" s="6" t="str">
        <f t="shared" si="524"/>
        <v/>
      </c>
      <c r="MF798" s="6" t="str">
        <f t="shared" si="524"/>
        <v/>
      </c>
      <c r="MG798" s="6" t="str">
        <f t="shared" si="524"/>
        <v/>
      </c>
      <c r="MH798" s="6" t="str">
        <f t="shared" si="524"/>
        <v/>
      </c>
      <c r="MI798" s="6" t="str">
        <f t="shared" si="524"/>
        <v/>
      </c>
      <c r="MJ798" s="6" t="str">
        <f t="shared" si="524"/>
        <v/>
      </c>
      <c r="MK798" s="6" t="str">
        <f t="shared" si="524"/>
        <v/>
      </c>
      <c r="ML798" s="6" t="str">
        <f t="shared" si="524"/>
        <v/>
      </c>
      <c r="MM798" s="6" t="str">
        <f t="shared" si="524"/>
        <v/>
      </c>
      <c r="MN798" s="6" t="str">
        <f t="shared" si="524"/>
        <v/>
      </c>
      <c r="MO798" s="6" t="str">
        <f t="shared" si="531"/>
        <v/>
      </c>
      <c r="MP798" s="6" t="str">
        <f t="shared" si="531"/>
        <v/>
      </c>
      <c r="MQ798" s="6" t="str">
        <f t="shared" si="531"/>
        <v/>
      </c>
      <c r="MR798" s="6" t="str">
        <f t="shared" ref="MR798:NF816" si="565">IF(OR(HE798=0,            ISERROR(VALUE(HE798))                  ),"",IF(HE798&lt;0,HE798/$JU$414,HE798/$JV$414))</f>
        <v/>
      </c>
      <c r="MS798" s="6" t="str">
        <f t="shared" si="565"/>
        <v/>
      </c>
      <c r="MT798" s="6" t="str">
        <f t="shared" si="565"/>
        <v/>
      </c>
      <c r="MU798" s="6" t="str">
        <f t="shared" si="565"/>
        <v/>
      </c>
      <c r="MV798" s="6" t="str">
        <f t="shared" si="565"/>
        <v/>
      </c>
      <c r="MW798" s="6" t="str">
        <f t="shared" si="565"/>
        <v/>
      </c>
      <c r="MX798" s="6" t="str">
        <f t="shared" si="510"/>
        <v/>
      </c>
      <c r="MY798" s="6" t="str">
        <f t="shared" si="510"/>
        <v/>
      </c>
      <c r="MZ798" s="6" t="str">
        <f t="shared" si="510"/>
        <v/>
      </c>
      <c r="NA798" s="6" t="str">
        <f t="shared" si="510"/>
        <v/>
      </c>
      <c r="NB798" s="6" t="str">
        <f t="shared" si="510"/>
        <v/>
      </c>
      <c r="NC798" s="6" t="str">
        <f t="shared" si="510"/>
        <v/>
      </c>
      <c r="ND798" s="6" t="str">
        <f t="shared" si="510"/>
        <v/>
      </c>
      <c r="NE798" s="6" t="str">
        <f t="shared" si="510"/>
        <v/>
      </c>
      <c r="NF798" s="6" t="str">
        <f t="shared" si="510"/>
        <v/>
      </c>
      <c r="NG798" s="6" t="str">
        <f t="shared" si="510"/>
        <v/>
      </c>
      <c r="NH798" s="6" t="str">
        <f t="shared" si="510"/>
        <v/>
      </c>
      <c r="NI798" s="6" t="str">
        <f t="shared" si="510"/>
        <v/>
      </c>
      <c r="NJ798" s="6" t="str">
        <f t="shared" si="545"/>
        <v/>
      </c>
      <c r="NK798" s="6" t="str">
        <f t="shared" si="545"/>
        <v/>
      </c>
      <c r="NL798" s="6">
        <f t="shared" si="545"/>
        <v>-1.0720532132431482</v>
      </c>
      <c r="NM798" s="6" t="str">
        <f t="shared" si="533"/>
        <v/>
      </c>
      <c r="NN798" s="6" t="str">
        <f t="shared" si="533"/>
        <v/>
      </c>
      <c r="NO798" s="6" t="str">
        <f t="shared" si="533"/>
        <v/>
      </c>
      <c r="NP798" s="6" t="str">
        <f t="shared" si="533"/>
        <v/>
      </c>
      <c r="NQ798" s="6" t="str">
        <f t="shared" si="533"/>
        <v/>
      </c>
      <c r="NR798" s="6" t="str">
        <f t="shared" si="533"/>
        <v/>
      </c>
      <c r="NS798" s="6" t="str">
        <f t="shared" si="533"/>
        <v/>
      </c>
      <c r="NT798" s="6" t="str">
        <f t="shared" si="533"/>
        <v/>
      </c>
      <c r="NU798" s="6" t="str">
        <f t="shared" si="533"/>
        <v/>
      </c>
      <c r="NV798" s="6" t="str">
        <f t="shared" si="546"/>
        <v/>
      </c>
      <c r="NW798" s="6" t="str">
        <f t="shared" si="546"/>
        <v/>
      </c>
      <c r="NX798" s="6" t="str">
        <f t="shared" si="546"/>
        <v/>
      </c>
      <c r="NY798" s="6" t="str">
        <f t="shared" si="546"/>
        <v/>
      </c>
      <c r="NZ798" s="6" t="str">
        <f t="shared" si="546"/>
        <v/>
      </c>
      <c r="OA798" s="6" t="str">
        <f t="shared" si="546"/>
        <v/>
      </c>
      <c r="OB798" s="6" t="str">
        <f t="shared" si="546"/>
        <v/>
      </c>
      <c r="OC798" s="6" t="str">
        <f t="shared" si="546"/>
        <v/>
      </c>
      <c r="OD798" s="6" t="str">
        <f t="shared" si="546"/>
        <v/>
      </c>
      <c r="OE798" s="6" t="str">
        <f t="shared" si="546"/>
        <v/>
      </c>
      <c r="OF798" s="6" t="str">
        <f t="shared" si="542"/>
        <v/>
      </c>
      <c r="OG798" s="6" t="str">
        <f t="shared" si="542"/>
        <v/>
      </c>
      <c r="OH798" s="6" t="str">
        <f t="shared" si="542"/>
        <v/>
      </c>
      <c r="OI798" s="6" t="str">
        <f t="shared" si="542"/>
        <v/>
      </c>
      <c r="OJ798" s="6" t="str">
        <f t="shared" si="542"/>
        <v/>
      </c>
      <c r="OK798" s="6" t="str">
        <f t="shared" si="550"/>
        <v/>
      </c>
      <c r="OL798" s="6" t="str">
        <f t="shared" si="550"/>
        <v/>
      </c>
      <c r="OM798" s="6" t="str">
        <f t="shared" si="550"/>
        <v/>
      </c>
      <c r="ON798" s="6" t="str">
        <f t="shared" si="550"/>
        <v/>
      </c>
      <c r="OO798" s="6" t="str">
        <f t="shared" si="550"/>
        <v/>
      </c>
      <c r="OP798" s="6" t="str">
        <f t="shared" si="550"/>
        <v/>
      </c>
      <c r="OQ798" s="6" t="str">
        <f t="shared" si="550"/>
        <v/>
      </c>
      <c r="OR798" s="6" t="str">
        <f t="shared" si="550"/>
        <v/>
      </c>
      <c r="OS798" s="6" t="str">
        <f t="shared" si="525"/>
        <v/>
      </c>
      <c r="OT798" s="6" t="str">
        <f t="shared" si="525"/>
        <v/>
      </c>
      <c r="OU798" s="6" t="str">
        <f t="shared" si="525"/>
        <v/>
      </c>
      <c r="OV798" s="6" t="str">
        <f t="shared" si="525"/>
        <v/>
      </c>
      <c r="OW798" s="6" t="str">
        <f t="shared" si="525"/>
        <v/>
      </c>
      <c r="OX798" s="6" t="str">
        <f t="shared" si="525"/>
        <v/>
      </c>
      <c r="OY798" s="6" t="str">
        <f t="shared" si="525"/>
        <v/>
      </c>
      <c r="OZ798" s="6" t="str">
        <f t="shared" si="525"/>
        <v/>
      </c>
      <c r="PA798" s="6" t="str">
        <f t="shared" si="525"/>
        <v/>
      </c>
      <c r="PB798" s="6" t="str">
        <f t="shared" si="525"/>
        <v/>
      </c>
      <c r="PC798" s="6" t="str">
        <f t="shared" si="552"/>
        <v/>
      </c>
      <c r="PD798" s="6" t="str">
        <f t="shared" si="552"/>
        <v/>
      </c>
      <c r="PE798" s="6" t="str">
        <f t="shared" si="552"/>
        <v/>
      </c>
      <c r="PF798" s="6">
        <f t="shared" si="489"/>
        <v>-1.0720532132431482</v>
      </c>
      <c r="PG798" s="7">
        <f t="shared" si="490"/>
        <v>44592</v>
      </c>
      <c r="PH798" s="6">
        <f t="shared" si="515"/>
        <v>3.7896360544334371</v>
      </c>
      <c r="PI798" s="6">
        <f t="shared" si="534"/>
        <v>2.2899897884537399</v>
      </c>
      <c r="PJ798">
        <f t="shared" si="558"/>
        <v>-3.7896360544334371</v>
      </c>
      <c r="PK798">
        <f t="shared" si="495"/>
        <v>-10.660872284470239</v>
      </c>
      <c r="PL798">
        <f t="shared" si="496"/>
        <v>14.450508338903678</v>
      </c>
      <c r="PM798">
        <f t="shared" si="497"/>
        <v>14</v>
      </c>
      <c r="PN798">
        <f t="shared" si="498"/>
        <v>12</v>
      </c>
    </row>
    <row r="799" spans="1:430" x14ac:dyDescent="0.4">
      <c r="A799" s="2">
        <v>2022</v>
      </c>
      <c r="B799" s="2">
        <v>2</v>
      </c>
      <c r="C799" s="3">
        <f t="shared" ref="C799:C821" si="566">EOMONTH(DATE(A799,B799,1),0)</f>
        <v>44620</v>
      </c>
      <c r="D799" s="2" t="str">
        <f>IFERROR(AVERAGEIFS([1]LTV_average!$I$2:$I$26929,[1]LTV_average!$D$2:$D$26929,Stance!D$413,[1]LTV_average!$G$2:$G$26929,Stance!$A799,[1]LTV_average!$H$2:$H$26929,Stance!$B799),"")</f>
        <v/>
      </c>
      <c r="E799" s="2">
        <f>IFERROR(AVERAGEIFS([1]LTV_average!$I$2:$I$26929,[1]LTV_average!$D$2:$D$26929,Stance!E$413,[1]LTV_average!$G$2:$G$26929,Stance!$A799,[1]LTV_average!$H$2:$H$26929,Stance!$B799),"")</f>
        <v>72.5</v>
      </c>
      <c r="F799" s="2" t="str">
        <f>IFERROR(AVERAGEIFS([1]LTV_average!$I$2:$I$26929,[1]LTV_average!$D$2:$D$26929,Stance!F$413,[1]LTV_average!$G$2:$G$26929,Stance!$A799,[1]LTV_average!$H$2:$H$26929,Stance!$B799),"")</f>
        <v/>
      </c>
      <c r="G799" s="2" t="str">
        <f>IFERROR(AVERAGEIFS([1]LTV_average!$I$2:$I$26929,[1]LTV_average!$D$2:$D$26929,Stance!G$413,[1]LTV_average!$G$2:$G$26929,Stance!$A799,[1]LTV_average!$H$2:$H$26929,Stance!$B799),"")</f>
        <v/>
      </c>
      <c r="H799" s="2">
        <f>IFERROR(AVERAGEIFS([1]LTV_average!$I$2:$I$26929,[1]LTV_average!$D$2:$D$26929,Stance!H$413,[1]LTV_average!$G$2:$G$26929,Stance!$A799,[1]LTV_average!$H$2:$H$26929,Stance!$B799),"")</f>
        <v>100</v>
      </c>
      <c r="I799" s="2">
        <f>IFERROR(AVERAGEIFS([1]LTV_average!$I$2:$I$26929,[1]LTV_average!$D$2:$D$26929,Stance!I$413,[1]LTV_average!$G$2:$G$26929,Stance!$A799,[1]LTV_average!$H$2:$H$26929,Stance!$B799),"")</f>
        <v>100</v>
      </c>
      <c r="J799" s="2">
        <f>IFERROR(AVERAGEIFS([1]LTV_average!$I$2:$I$26929,[1]LTV_average!$D$2:$D$26929,Stance!J$413,[1]LTV_average!$G$2:$G$26929,Stance!$A799,[1]LTV_average!$H$2:$H$26929,Stance!$B799),"")</f>
        <v>100</v>
      </c>
      <c r="K799" s="2" t="str">
        <f>IFERROR(AVERAGEIFS([1]LTV_average!$I$2:$I$26929,[1]LTV_average!$D$2:$D$26929,Stance!K$413,[1]LTV_average!$G$2:$G$26929,Stance!$A799,[1]LTV_average!$H$2:$H$26929,Stance!$B799),"")</f>
        <v/>
      </c>
      <c r="L799" s="2" t="str">
        <f>IFERROR(AVERAGEIFS([1]LTV_average!$I$2:$I$26929,[1]LTV_average!$D$2:$D$26929,Stance!L$413,[1]LTV_average!$G$2:$G$26929,Stance!$A799,[1]LTV_average!$H$2:$H$26929,Stance!$B799),"")</f>
        <v/>
      </c>
      <c r="M799" s="2" t="str">
        <f>IFERROR(AVERAGEIFS([1]LTV_average!$I$2:$I$26929,[1]LTV_average!$D$2:$D$26929,Stance!M$413,[1]LTV_average!$G$2:$G$26929,Stance!$A799,[1]LTV_average!$H$2:$H$26929,Stance!$B799),"")</f>
        <v/>
      </c>
      <c r="N799" s="2">
        <f>IFERROR(AVERAGEIFS([1]LTV_average!$I$2:$I$26929,[1]LTV_average!$D$2:$D$26929,Stance!N$413,[1]LTV_average!$G$2:$G$26929,Stance!$A799,[1]LTV_average!$H$2:$H$26929,Stance!$B799),"")</f>
        <v>100</v>
      </c>
      <c r="O799" s="2" t="str">
        <f>IFERROR(AVERAGEIFS([1]LTV_average!$I$2:$I$26929,[1]LTV_average!$D$2:$D$26929,Stance!O$413,[1]LTV_average!$G$2:$G$26929,Stance!$A799,[1]LTV_average!$H$2:$H$26929,Stance!$B799),"")</f>
        <v/>
      </c>
      <c r="P799" s="2">
        <f>IFERROR(AVERAGEIFS([1]LTV_average!$I$2:$I$26929,[1]LTV_average!$D$2:$D$26929,Stance!P$413,[1]LTV_average!$G$2:$G$26929,Stance!$A799,[1]LTV_average!$H$2:$H$26929,Stance!$B799),"")</f>
        <v>100</v>
      </c>
      <c r="Q799" s="2" t="str">
        <f>IFERROR(AVERAGEIFS([1]LTV_average!$I$2:$I$26929,[1]LTV_average!$D$2:$D$26929,Stance!Q$413,[1]LTV_average!$G$2:$G$26929,Stance!$A799,[1]LTV_average!$H$2:$H$26929,Stance!$B799),"")</f>
        <v/>
      </c>
      <c r="R799" s="2" t="str">
        <f>IFERROR(AVERAGEIFS([1]LTV_average!$I$2:$I$26929,[1]LTV_average!$D$2:$D$26929,Stance!R$413,[1]LTV_average!$G$2:$G$26929,Stance!$A799,[1]LTV_average!$H$2:$H$26929,Stance!$B799),"")</f>
        <v/>
      </c>
      <c r="S799" s="2" t="str">
        <f>IFERROR(AVERAGEIFS([1]LTV_average!$I$2:$I$26929,[1]LTV_average!$D$2:$D$26929,Stance!S$413,[1]LTV_average!$G$2:$G$26929,Stance!$A799,[1]LTV_average!$H$2:$H$26929,Stance!$B799),"")</f>
        <v/>
      </c>
      <c r="T799" s="2" t="str">
        <f>IFERROR(AVERAGEIFS([1]LTV_average!$I$2:$I$26929,[1]LTV_average!$D$2:$D$26929,Stance!T$413,[1]LTV_average!$G$2:$G$26929,Stance!$A799,[1]LTV_average!$H$2:$H$26929,Stance!$B799),"")</f>
        <v/>
      </c>
      <c r="U799" s="2">
        <f>IFERROR(AVERAGEIFS([1]LTV_average!$I$2:$I$26929,[1]LTV_average!$D$2:$D$26929,Stance!U$413,[1]LTV_average!$G$2:$G$26929,Stance!$A799,[1]LTV_average!$H$2:$H$26929,Stance!$B799),"")</f>
        <v>76.666666666666671</v>
      </c>
      <c r="V799" s="2" t="str">
        <f>IFERROR(AVERAGEIFS([1]LTV_average!$I$2:$I$26929,[1]LTV_average!$D$2:$D$26929,Stance!V$413,[1]LTV_average!$G$2:$G$26929,Stance!$A799,[1]LTV_average!$H$2:$H$26929,Stance!$B799),"")</f>
        <v/>
      </c>
      <c r="W799" s="2" t="str">
        <f>IFERROR(AVERAGEIFS([1]LTV_average!$I$2:$I$26929,[1]LTV_average!$D$2:$D$26929,Stance!W$413,[1]LTV_average!$G$2:$G$26929,Stance!$A799,[1]LTV_average!$H$2:$H$26929,Stance!$B799),"")</f>
        <v/>
      </c>
      <c r="X799" s="2" t="str">
        <f>IFERROR(AVERAGEIFS([1]LTV_average!$I$2:$I$26929,[1]LTV_average!$D$2:$D$26929,Stance!X$413,[1]LTV_average!$G$2:$G$26929,Stance!$A799,[1]LTV_average!$H$2:$H$26929,Stance!$B799),"")</f>
        <v/>
      </c>
      <c r="Y799" s="2" t="str">
        <f>IFERROR(AVERAGEIFS([1]LTV_average!$I$2:$I$26929,[1]LTV_average!$D$2:$D$26929,Stance!Y$413,[1]LTV_average!$G$2:$G$26929,Stance!$A799,[1]LTV_average!$H$2:$H$26929,Stance!$B799),"")</f>
        <v/>
      </c>
      <c r="Z799" s="2">
        <f>IFERROR(AVERAGEIFS([1]LTV_average!$I$2:$I$26929,[1]LTV_average!$D$2:$D$26929,Stance!Z$413,[1]LTV_average!$G$2:$G$26929,Stance!$A799,[1]LTV_average!$H$2:$H$26929,Stance!$B799),"")</f>
        <v>79.285714285714292</v>
      </c>
      <c r="AA799" s="2" t="str">
        <f>IFERROR(AVERAGEIFS([1]LTV_average!$I$2:$I$26929,[1]LTV_average!$D$2:$D$26929,Stance!AA$413,[1]LTV_average!$G$2:$G$26929,Stance!$A799,[1]LTV_average!$H$2:$H$26929,Stance!$B799),"")</f>
        <v/>
      </c>
      <c r="AB799" s="2">
        <f>IFERROR(AVERAGEIFS([1]LTV_average!$I$2:$I$26929,[1]LTV_average!$D$2:$D$26929,Stance!AB$413,[1]LTV_average!$G$2:$G$26929,Stance!$A799,[1]LTV_average!$H$2:$H$26929,Stance!$B799),"")</f>
        <v>100</v>
      </c>
      <c r="AC799" s="2" t="str">
        <f>IFERROR(AVERAGEIFS([1]LTV_average!$I$2:$I$26929,[1]LTV_average!$D$2:$D$26929,Stance!AC$413,[1]LTV_average!$G$2:$G$26929,Stance!$A799,[1]LTV_average!$H$2:$H$26929,Stance!$B799),"")</f>
        <v/>
      </c>
      <c r="AD799" s="2">
        <f>IFERROR(AVERAGEIFS([1]LTV_average!$I$2:$I$26929,[1]LTV_average!$D$2:$D$26929,Stance!AD$413,[1]LTV_average!$G$2:$G$26929,Stance!$A799,[1]LTV_average!$H$2:$H$26929,Stance!$B799),"")</f>
        <v>87</v>
      </c>
      <c r="AE799" s="2">
        <f>IFERROR(AVERAGEIFS([1]LTV_average!$I$2:$I$26929,[1]LTV_average!$D$2:$D$26929,Stance!AE$413,[1]LTV_average!$G$2:$G$26929,Stance!$A799,[1]LTV_average!$H$2:$H$26929,Stance!$B799),"")</f>
        <v>62.166666666666657</v>
      </c>
      <c r="AF799" s="2">
        <f>IFERROR(AVERAGEIFS([1]LTV_average!$I$2:$I$26929,[1]LTV_average!$D$2:$D$26929,Stance!AF$413,[1]LTV_average!$G$2:$G$26929,Stance!$A799,[1]LTV_average!$H$2:$H$26929,Stance!$B799),"")</f>
        <v>75</v>
      </c>
      <c r="AG799" s="2" t="str">
        <f>IFERROR(AVERAGEIFS([1]LTV_average!$I$2:$I$26929,[1]LTV_average!$D$2:$D$26929,Stance!AG$413,[1]LTV_average!$G$2:$G$26929,Stance!$A799,[1]LTV_average!$H$2:$H$26929,Stance!$B799),"")</f>
        <v/>
      </c>
      <c r="AH799" s="2" t="str">
        <f>IFERROR(AVERAGEIFS([1]LTV_average!$I$2:$I$26929,[1]LTV_average!$D$2:$D$26929,Stance!AH$413,[1]LTV_average!$G$2:$G$26929,Stance!$A799,[1]LTV_average!$H$2:$H$26929,Stance!$B799),"")</f>
        <v/>
      </c>
      <c r="AI799" s="2" t="str">
        <f>IFERROR(AVERAGEIFS([1]LTV_average!$I$2:$I$26929,[1]LTV_average!$D$2:$D$26929,Stance!AI$413,[1]LTV_average!$G$2:$G$26929,Stance!$A799,[1]LTV_average!$H$2:$H$26929,Stance!$B799),"")</f>
        <v/>
      </c>
      <c r="AJ799" s="2">
        <f>IFERROR(AVERAGEIFS([1]LTV_average!$I$2:$I$26929,[1]LTV_average!$D$2:$D$26929,Stance!AJ$413,[1]LTV_average!$G$2:$G$26929,Stance!$A799,[1]LTV_average!$H$2:$H$26929,Stance!$B799),"")</f>
        <v>66.666666666666671</v>
      </c>
      <c r="AK799" s="2">
        <f>IFERROR(AVERAGEIFS([1]LTV_average!$I$2:$I$26929,[1]LTV_average!$D$2:$D$26929,Stance!AK$413,[1]LTV_average!$G$2:$G$26929,Stance!$A799,[1]LTV_average!$H$2:$H$26929,Stance!$B799),"")</f>
        <v>80</v>
      </c>
      <c r="AL799" s="2">
        <f>IFERROR(AVERAGEIFS([1]LTV_average!$I$2:$I$26929,[1]LTV_average!$D$2:$D$26929,Stance!AL$413,[1]LTV_average!$G$2:$G$26929,Stance!$A799,[1]LTV_average!$H$2:$H$26929,Stance!$B799),"")</f>
        <v>100</v>
      </c>
      <c r="AM799" s="2">
        <f>IFERROR(AVERAGEIFS([1]LTV_average!$I$2:$I$26929,[1]LTV_average!$D$2:$D$26929,Stance!AM$413,[1]LTV_average!$G$2:$G$26929,Stance!$A799,[1]LTV_average!$H$2:$H$26929,Stance!$B799),"")</f>
        <v>61.25</v>
      </c>
      <c r="AN799" s="2" t="str">
        <f>IFERROR(AVERAGEIFS([1]LTV_average!$I$2:$I$26929,[1]LTV_average!$D$2:$D$26929,Stance!AN$413,[1]LTV_average!$G$2:$G$26929,Stance!$A799,[1]LTV_average!$H$2:$H$26929,Stance!$B799),"")</f>
        <v/>
      </c>
      <c r="AO799" s="2" t="str">
        <f>IFERROR(AVERAGEIFS([1]LTV_average!$I$2:$I$26929,[1]LTV_average!$D$2:$D$26929,Stance!AO$413,[1]LTV_average!$G$2:$G$26929,Stance!$A799,[1]LTV_average!$H$2:$H$26929,Stance!$B799),"")</f>
        <v/>
      </c>
      <c r="AP799" s="2" t="str">
        <f>IFERROR(AVERAGEIFS([1]LTV_average!$I$2:$I$26929,[1]LTV_average!$D$2:$D$26929,Stance!AP$413,[1]LTV_average!$G$2:$G$26929,Stance!$A799,[1]LTV_average!$H$2:$H$26929,Stance!$B799),"")</f>
        <v/>
      </c>
      <c r="AQ799" s="2">
        <f>IFERROR(AVERAGEIFS([1]LTV_average!$I$2:$I$26929,[1]LTV_average!$D$2:$D$26929,Stance!AQ$413,[1]LTV_average!$G$2:$G$26929,Stance!$A799,[1]LTV_average!$H$2:$H$26929,Stance!$B799),"")</f>
        <v>87.5</v>
      </c>
      <c r="AR799" s="2">
        <f>IFERROR(AVERAGEIFS([1]LTV_average!$I$2:$I$26929,[1]LTV_average!$D$2:$D$26929,Stance!AR$413,[1]LTV_average!$G$2:$G$26929,Stance!$A799,[1]LTV_average!$H$2:$H$26929,Stance!$B799),"")</f>
        <v>100</v>
      </c>
      <c r="AS799" s="2" t="str">
        <f>IFERROR(AVERAGEIFS([1]LTV_average!$I$2:$I$26929,[1]LTV_average!$D$2:$D$26929,Stance!AS$413,[1]LTV_average!$G$2:$G$26929,Stance!$A799,[1]LTV_average!$H$2:$H$26929,Stance!$B799),"")</f>
        <v/>
      </c>
      <c r="AT799" s="2">
        <f>IFERROR(AVERAGEIFS([1]LTV_average!$I$2:$I$26929,[1]LTV_average!$D$2:$D$26929,Stance!AT$413,[1]LTV_average!$G$2:$G$26929,Stance!$A799,[1]LTV_average!$H$2:$H$26929,Stance!$B799),"")</f>
        <v>90</v>
      </c>
      <c r="AU799" s="2" t="str">
        <f>IFERROR(AVERAGEIFS([1]LTV_average!$I$2:$I$26929,[1]LTV_average!$D$2:$D$26929,Stance!AU$413,[1]LTV_average!$G$2:$G$26929,Stance!$A799,[1]LTV_average!$H$2:$H$26929,Stance!$B799),"")</f>
        <v/>
      </c>
      <c r="AV799" s="2">
        <f>IFERROR(AVERAGEIFS([1]LTV_average!$I$2:$I$26929,[1]LTV_average!$D$2:$D$26929,Stance!AV$413,[1]LTV_average!$G$2:$G$26929,Stance!$A799,[1]LTV_average!$H$2:$H$26929,Stance!$B799),"")</f>
        <v>100</v>
      </c>
      <c r="AW799" s="2">
        <f>IFERROR(AVERAGEIFS([1]LTV_average!$I$2:$I$26929,[1]LTV_average!$D$2:$D$26929,Stance!AW$413,[1]LTV_average!$G$2:$G$26929,Stance!$A799,[1]LTV_average!$H$2:$H$26929,Stance!$B799),"")</f>
        <v>100</v>
      </c>
      <c r="AX799" s="2" t="str">
        <f>IFERROR(AVERAGEIFS([1]LTV_average!$I$2:$I$26929,[1]LTV_average!$D$2:$D$26929,Stance!AX$413,[1]LTV_average!$G$2:$G$26929,Stance!$A799,[1]LTV_average!$H$2:$H$26929,Stance!$B799),"")</f>
        <v/>
      </c>
      <c r="AY799" s="2" t="str">
        <f>IFERROR(AVERAGEIFS([1]LTV_average!$I$2:$I$26929,[1]LTV_average!$D$2:$D$26929,Stance!AY$413,[1]LTV_average!$G$2:$G$26929,Stance!$A799,[1]LTV_average!$H$2:$H$26929,Stance!$B799),"")</f>
        <v/>
      </c>
      <c r="AZ799" s="2" t="str">
        <f>IFERROR(AVERAGEIFS([1]LTV_average!$I$2:$I$26929,[1]LTV_average!$D$2:$D$26929,Stance!AZ$413,[1]LTV_average!$G$2:$G$26929,Stance!$A799,[1]LTV_average!$H$2:$H$26929,Stance!$B799),"")</f>
        <v/>
      </c>
      <c r="BA799" s="2">
        <f>IFERROR(AVERAGEIFS([1]LTV_average!$I$2:$I$26929,[1]LTV_average!$D$2:$D$26929,Stance!BA$413,[1]LTV_average!$G$2:$G$26929,Stance!$A799,[1]LTV_average!$H$2:$H$26929,Stance!$B799),"")</f>
        <v>100</v>
      </c>
      <c r="BB799" s="2" t="str">
        <f>IFERROR(AVERAGEIFS([1]LTV_average!$I$2:$I$26929,[1]LTV_average!$D$2:$D$26929,Stance!BB$413,[1]LTV_average!$G$2:$G$26929,Stance!$A799,[1]LTV_average!$H$2:$H$26929,Stance!$B799),"")</f>
        <v/>
      </c>
      <c r="BC799" s="2">
        <f>IFERROR(AVERAGEIFS([1]LTV_average!$I$2:$I$26929,[1]LTV_average!$D$2:$D$26929,Stance!BC$413,[1]LTV_average!$G$2:$G$26929,Stance!$A799,[1]LTV_average!$H$2:$H$26929,Stance!$B799),"")</f>
        <v>51.777777777777793</v>
      </c>
      <c r="BD799" s="2" t="str">
        <f>IFERROR(AVERAGEIFS([1]LTV_average!$I$2:$I$26929,[1]LTV_average!$D$2:$D$26929,Stance!BD$413,[1]LTV_average!$G$2:$G$26929,Stance!$A799,[1]LTV_average!$H$2:$H$26929,Stance!$B799),"")</f>
        <v/>
      </c>
      <c r="BE799" s="2">
        <f>IFERROR(AVERAGEIFS([1]LTV_average!$I$2:$I$26929,[1]LTV_average!$D$2:$D$26929,Stance!BE$413,[1]LTV_average!$G$2:$G$26929,Stance!$A799,[1]LTV_average!$H$2:$H$26929,Stance!$B799),"")</f>
        <v>75</v>
      </c>
      <c r="BF799" s="2" t="str">
        <f>IFERROR(AVERAGEIFS([1]LTV_average!$I$2:$I$26929,[1]LTV_average!$D$2:$D$26929,Stance!BF$413,[1]LTV_average!$G$2:$G$26929,Stance!$A799,[1]LTV_average!$H$2:$H$26929,Stance!$B799),"")</f>
        <v/>
      </c>
      <c r="BG799" s="2">
        <f>IFERROR(AVERAGEIFS([1]LTV_average!$I$2:$I$26929,[1]LTV_average!$D$2:$D$26929,Stance!BG$413,[1]LTV_average!$G$2:$G$26929,Stance!$A799,[1]LTV_average!$H$2:$H$26929,Stance!$B799),"")</f>
        <v>55</v>
      </c>
      <c r="BH799" s="2">
        <f>IFERROR(AVERAGEIFS([1]LTV_average!$I$2:$I$26929,[1]LTV_average!$D$2:$D$26929,Stance!BH$413,[1]LTV_average!$G$2:$G$26929,Stance!$A799,[1]LTV_average!$H$2:$H$26929,Stance!$B799),"")</f>
        <v>100</v>
      </c>
      <c r="BI799" s="2">
        <f>IFERROR(AVERAGEIFS([1]LTV_average!$I$2:$I$26929,[1]LTV_average!$D$2:$D$26929,Stance!BI$413,[1]LTV_average!$G$2:$G$26929,Stance!$A799,[1]LTV_average!$H$2:$H$26929,Stance!$B799),"")</f>
        <v>80</v>
      </c>
      <c r="BJ799" s="2">
        <f>IFERROR(AVERAGEIFS([1]LTV_average!$I$2:$I$26929,[1]LTV_average!$D$2:$D$26929,Stance!BJ$413,[1]LTV_average!$G$2:$G$26929,Stance!$A799,[1]LTV_average!$H$2:$H$26929,Stance!$B799),"")</f>
        <v>65</v>
      </c>
      <c r="BK799" s="2">
        <f>IFERROR(AVERAGEIFS([1]LTV_average!$I$2:$I$26929,[1]LTV_average!$D$2:$D$26929,Stance!BK$413,[1]LTV_average!$G$2:$G$26929,Stance!$A799,[1]LTV_average!$H$2:$H$26929,Stance!$B799),"")</f>
        <v>83.75</v>
      </c>
      <c r="BL799" s="2">
        <f>IFERROR(AVERAGEIFS([1]LTV_average!$I$2:$I$26929,[1]LTV_average!$D$2:$D$26929,Stance!BL$413,[1]LTV_average!$G$2:$G$26929,Stance!$A799,[1]LTV_average!$H$2:$H$26929,Stance!$B799),"")</f>
        <v>85</v>
      </c>
      <c r="BM799" s="2">
        <f>IFERROR(AVERAGEIFS([1]LTV_average!$I$2:$I$26929,[1]LTV_average!$D$2:$D$26929,Stance!BM$413,[1]LTV_average!$G$2:$G$26929,Stance!$A799,[1]LTV_average!$H$2:$H$26929,Stance!$B799),"")</f>
        <v>100</v>
      </c>
      <c r="BN799" s="2" t="str">
        <f>IFERROR(AVERAGEIFS([1]LTV_average!$I$2:$I$26929,[1]LTV_average!$D$2:$D$26929,Stance!BN$413,[1]LTV_average!$G$2:$G$26929,Stance!$A799,[1]LTV_average!$H$2:$H$26929,Stance!$B799),"")</f>
        <v/>
      </c>
      <c r="BO799" s="2" t="str">
        <f>IFERROR(AVERAGEIFS([1]LTV_average!$I$2:$I$26929,[1]LTV_average!$D$2:$D$26929,Stance!BO$413,[1]LTV_average!$G$2:$G$26929,Stance!$A799,[1]LTV_average!$H$2:$H$26929,Stance!$B799),"")</f>
        <v/>
      </c>
      <c r="BP799" s="2">
        <f>IFERROR(AVERAGEIFS([1]LTV_average!$I$2:$I$26929,[1]LTV_average!$D$2:$D$26929,Stance!BP$413,[1]LTV_average!$G$2:$G$26929,Stance!$A799,[1]LTV_average!$H$2:$H$26929,Stance!$B799),"")</f>
        <v>100</v>
      </c>
      <c r="BQ799" s="2" t="str">
        <f>IFERROR(AVERAGEIFS([1]LTV_average!$I$2:$I$26929,[1]LTV_average!$D$2:$D$26929,Stance!BQ$413,[1]LTV_average!$G$2:$G$26929,Stance!$A799,[1]LTV_average!$H$2:$H$26929,Stance!$B799),"")</f>
        <v/>
      </c>
      <c r="BR799" s="2" t="str">
        <f>IFERROR(AVERAGEIFS([1]LTV_average!$I$2:$I$26929,[1]LTV_average!$D$2:$D$26929,Stance!BR$413,[1]LTV_average!$G$2:$G$26929,Stance!$A799,[1]LTV_average!$H$2:$H$26929,Stance!$B799),"")</f>
        <v/>
      </c>
      <c r="BS799" s="2" t="str">
        <f>IFERROR(AVERAGEIFS([1]LTV_average!$I$2:$I$26929,[1]LTV_average!$D$2:$D$26929,Stance!BS$413,[1]LTV_average!$G$2:$G$26929,Stance!$A799,[1]LTV_average!$H$2:$H$26929,Stance!$B799),"")</f>
        <v/>
      </c>
      <c r="BT799" s="2" t="str">
        <f>IFERROR(AVERAGEIFS([1]LTV_average!$I$2:$I$26929,[1]LTV_average!$D$2:$D$26929,Stance!BT$413,[1]LTV_average!$G$2:$G$26929,Stance!$A799,[1]LTV_average!$H$2:$H$26929,Stance!$B799),"")</f>
        <v/>
      </c>
      <c r="BU799" s="2">
        <f>IFERROR(AVERAGEIFS([1]LTV_average!$I$2:$I$26929,[1]LTV_average!$D$2:$D$26929,Stance!BU$413,[1]LTV_average!$G$2:$G$26929,Stance!$A799,[1]LTV_average!$H$2:$H$26929,Stance!$B799),"")</f>
        <v>44.538730761121649</v>
      </c>
      <c r="BV799" s="2">
        <f>IFERROR(AVERAGEIFS([1]LTV_average!$I$2:$I$26929,[1]LTV_average!$D$2:$D$26929,Stance!BV$413,[1]LTV_average!$G$2:$G$26929,Stance!$A799,[1]LTV_average!$H$2:$H$26929,Stance!$B799),"")</f>
        <v>60</v>
      </c>
      <c r="BW799" s="2" t="str">
        <f>IFERROR(AVERAGEIFS([1]LTV_average!$I$2:$I$26929,[1]LTV_average!$D$2:$D$26929,Stance!BW$413,[1]LTV_average!$G$2:$G$26929,Stance!$A799,[1]LTV_average!$H$2:$H$26929,Stance!$B799),"")</f>
        <v/>
      </c>
      <c r="BX799" s="2" t="str">
        <f>IFERROR(AVERAGEIFS([1]LTV_average!$I$2:$I$26929,[1]LTV_average!$D$2:$D$26929,Stance!BX$413,[1]LTV_average!$G$2:$G$26929,Stance!$A799,[1]LTV_average!$H$2:$H$26929,Stance!$B799),"")</f>
        <v/>
      </c>
      <c r="BY799" s="2">
        <f>IFERROR(AVERAGEIFS([1]LTV_average!$I$2:$I$26929,[1]LTV_average!$D$2:$D$26929,Stance!BY$413,[1]LTV_average!$G$2:$G$26929,Stance!$A799,[1]LTV_average!$H$2:$H$26929,Stance!$B799),"")</f>
        <v>67.5</v>
      </c>
      <c r="BZ799" s="2" t="str">
        <f>IFERROR(AVERAGEIFS([1]LTV_average!$I$2:$I$26929,[1]LTV_average!$D$2:$D$26929,Stance!BZ$413,[1]LTV_average!$G$2:$G$26929,Stance!$A799,[1]LTV_average!$H$2:$H$26929,Stance!$B799),"")</f>
        <v/>
      </c>
      <c r="CA799" s="2" t="str">
        <f>IFERROR(AVERAGEIFS([1]LTV_average!$I$2:$I$26929,[1]LTV_average!$D$2:$D$26929,Stance!CA$413,[1]LTV_average!$G$2:$G$26929,Stance!$A799,[1]LTV_average!$H$2:$H$26929,Stance!$B799),"")</f>
        <v/>
      </c>
      <c r="CB799" s="2">
        <f>IFERROR(AVERAGEIFS([1]LTV_average!$I$2:$I$26929,[1]LTV_average!$D$2:$D$26929,Stance!CB$413,[1]LTV_average!$G$2:$G$26929,Stance!$A799,[1]LTV_average!$H$2:$H$26929,Stance!$B799),"")</f>
        <v>77.5</v>
      </c>
      <c r="CC799" s="2">
        <f>IFERROR(AVERAGEIFS([1]LTV_average!$I$2:$I$26929,[1]LTV_average!$D$2:$D$26929,Stance!CC$413,[1]LTV_average!$G$2:$G$26929,Stance!$A799,[1]LTV_average!$H$2:$H$26929,Stance!$B799),"")</f>
        <v>90</v>
      </c>
      <c r="CD799" s="2">
        <f>IFERROR(AVERAGEIFS([1]LTV_average!$I$2:$I$26929,[1]LTV_average!$D$2:$D$26929,Stance!CD$413,[1]LTV_average!$G$2:$G$26929,Stance!$A799,[1]LTV_average!$H$2:$H$26929,Stance!$B799),"")</f>
        <v>88.75</v>
      </c>
      <c r="CE799" s="2" t="str">
        <f>IFERROR(AVERAGEIFS([1]LTV_average!$I$2:$I$26929,[1]LTV_average!$D$2:$D$26929,Stance!CE$413,[1]LTV_average!$G$2:$G$26929,Stance!$A799,[1]LTV_average!$H$2:$H$26929,Stance!$B799),"")</f>
        <v/>
      </c>
      <c r="CF799" s="2" t="str">
        <f>IFERROR(AVERAGEIFS([1]LTV_average!$I$2:$I$26929,[1]LTV_average!$D$2:$D$26929,Stance!CF$413,[1]LTV_average!$G$2:$G$26929,Stance!$A799,[1]LTV_average!$H$2:$H$26929,Stance!$B799),"")</f>
        <v/>
      </c>
      <c r="CG799" s="2" t="str">
        <f>IFERROR(AVERAGEIFS([1]LTV_average!$I$2:$I$26929,[1]LTV_average!$D$2:$D$26929,Stance!CG$413,[1]LTV_average!$G$2:$G$26929,Stance!$A799,[1]LTV_average!$H$2:$H$26929,Stance!$B799),"")</f>
        <v/>
      </c>
      <c r="CH799" s="2" t="str">
        <f>IFERROR(AVERAGEIFS([1]LTV_average!$I$2:$I$26929,[1]LTV_average!$D$2:$D$26929,Stance!CH$413,[1]LTV_average!$G$2:$G$26929,Stance!$A799,[1]LTV_average!$H$2:$H$26929,Stance!$B799),"")</f>
        <v/>
      </c>
      <c r="CI799" s="2" t="str">
        <f>IFERROR(AVERAGEIFS([1]LTV_average!$I$2:$I$26929,[1]LTV_average!$D$2:$D$26929,Stance!CI$413,[1]LTV_average!$G$2:$G$26929,Stance!$A799,[1]LTV_average!$H$2:$H$26929,Stance!$B799),"")</f>
        <v/>
      </c>
      <c r="CJ799" s="2">
        <f>IFERROR(AVERAGEIFS([1]LTV_average!$I$2:$I$26929,[1]LTV_average!$D$2:$D$26929,Stance!CJ$413,[1]LTV_average!$G$2:$G$26929,Stance!$A799,[1]LTV_average!$H$2:$H$26929,Stance!$B799),"")</f>
        <v>70</v>
      </c>
      <c r="CK799" s="2" t="str">
        <f>IFERROR(AVERAGEIFS([1]LTV_average!$I$2:$I$26929,[1]LTV_average!$D$2:$D$26929,Stance!CK$413,[1]LTV_average!$G$2:$G$26929,Stance!$A799,[1]LTV_average!$H$2:$H$26929,Stance!$B799),"")</f>
        <v/>
      </c>
      <c r="CL799" s="2">
        <f>IFERROR(AVERAGEIFS([1]LTV_average!$I$2:$I$26929,[1]LTV_average!$D$2:$D$26929,Stance!CL$413,[1]LTV_average!$G$2:$G$26929,Stance!$A799,[1]LTV_average!$H$2:$H$26929,Stance!$B799),"")</f>
        <v>82.5</v>
      </c>
      <c r="CM799" s="2" t="str">
        <f>IFERROR(AVERAGEIFS([1]LTV_average!$I$2:$I$26929,[1]LTV_average!$D$2:$D$26929,Stance!CM$413,[1]LTV_average!$G$2:$G$26929,Stance!$A799,[1]LTV_average!$H$2:$H$26929,Stance!$B799),"")</f>
        <v/>
      </c>
      <c r="CN799" s="2">
        <f>IFERROR(AVERAGEIFS([1]LTV_average!$I$2:$I$26929,[1]LTV_average!$D$2:$D$26929,Stance!CN$413,[1]LTV_average!$G$2:$G$26929,Stance!$A799,[1]LTV_average!$H$2:$H$26929,Stance!$B799),"")</f>
        <v>100</v>
      </c>
      <c r="CO799" s="2">
        <f>IFERROR(AVERAGEIFS([1]LTV_average!$I$2:$I$26929,[1]LTV_average!$D$2:$D$26929,Stance!CO$413,[1]LTV_average!$G$2:$G$26929,Stance!$A799,[1]LTV_average!$H$2:$H$26929,Stance!$B799),"")</f>
        <v>76.666666666666671</v>
      </c>
      <c r="CP799" s="2" t="str">
        <f>IFERROR(AVERAGEIFS([1]LTV_average!$I$2:$I$26929,[1]LTV_average!$D$2:$D$26929,Stance!CP$413,[1]LTV_average!$G$2:$G$26929,Stance!$A799,[1]LTV_average!$H$2:$H$26929,Stance!$B799),"")</f>
        <v/>
      </c>
      <c r="CQ799" s="2" t="str">
        <f>IFERROR(AVERAGEIFS([1]LTV_average!$I$2:$I$26929,[1]LTV_average!$D$2:$D$26929,Stance!CQ$413,[1]LTV_average!$G$2:$G$26929,Stance!$A799,[1]LTV_average!$H$2:$H$26929,Stance!$B799),"")</f>
        <v/>
      </c>
      <c r="CR799" s="2">
        <f>IFERROR(AVERAGEIFS([1]LTV_average!$I$2:$I$26929,[1]LTV_average!$D$2:$D$26929,Stance!CR$413,[1]LTV_average!$G$2:$G$26929,Stance!$A799,[1]LTV_average!$H$2:$H$26929,Stance!$B799),"")</f>
        <v>100</v>
      </c>
      <c r="CS799" s="2">
        <f>IFERROR(AVERAGEIFS([1]LTV_average!$I$2:$I$26929,[1]LTV_average!$D$2:$D$26929,Stance!CS$413,[1]LTV_average!$G$2:$G$26929,Stance!$A799,[1]LTV_average!$H$2:$H$26929,Stance!$B799),"")</f>
        <v>100</v>
      </c>
      <c r="CT799" s="2">
        <f>IFERROR(AVERAGEIFS([1]LTV_average!$I$2:$I$26929,[1]LTV_average!$D$2:$D$26929,Stance!CT$413,[1]LTV_average!$G$2:$G$26929,Stance!$A799,[1]LTV_average!$H$2:$H$26929,Stance!$B799),"")</f>
        <v>71.666666666666671</v>
      </c>
      <c r="CU799" s="2" t="str">
        <f>IFERROR(AVERAGEIFS([1]LTV_average!$I$2:$I$26929,[1]LTV_average!$D$2:$D$26929,Stance!CU$413,[1]LTV_average!$G$2:$G$26929,Stance!$A799,[1]LTV_average!$H$2:$H$26929,Stance!$B799),"")</f>
        <v/>
      </c>
      <c r="CV799" s="2">
        <f>IFERROR(AVERAGEIFS([1]LTV_average!$I$2:$I$26929,[1]LTV_average!$D$2:$D$26929,Stance!CV$413,[1]LTV_average!$G$2:$G$26929,Stance!$A799,[1]LTV_average!$H$2:$H$26929,Stance!$B799),"")</f>
        <v>70</v>
      </c>
      <c r="CW799" s="2" t="str">
        <f>IFERROR(AVERAGEIFS([1]LTV_average!$I$2:$I$26929,[1]LTV_average!$D$2:$D$26929,Stance!CW$413,[1]LTV_average!$G$2:$G$26929,Stance!$A799,[1]LTV_average!$H$2:$H$26929,Stance!$B799),"")</f>
        <v/>
      </c>
      <c r="CX799" s="2">
        <f>IFERROR(AVERAGEIFS([1]LTV_average!$I$2:$I$26929,[1]LTV_average!$D$2:$D$26929,Stance!CX$413,[1]LTV_average!$G$2:$G$26929,Stance!$A799,[1]LTV_average!$H$2:$H$26929,Stance!$B799),"")</f>
        <v>100</v>
      </c>
      <c r="CY799" s="2">
        <f>IFERROR(AVERAGEIFS([1]LTV_average!$I$2:$I$26929,[1]LTV_average!$D$2:$D$26929,Stance!CY$413,[1]LTV_average!$G$2:$G$26929,Stance!$A799,[1]LTV_average!$H$2:$H$26929,Stance!$B799),"")</f>
        <v>75</v>
      </c>
      <c r="CZ799" s="2" t="str">
        <f>IFERROR(AVERAGEIFS([1]LTV_average!$I$2:$I$26929,[1]LTV_average!$D$2:$D$26929,Stance!CZ$413,[1]LTV_average!$G$2:$G$26929,Stance!$A799,[1]LTV_average!$H$2:$H$26929,Stance!$B799),"")</f>
        <v/>
      </c>
      <c r="DA799" s="2">
        <f>IFERROR(AVERAGEIFS([1]LTV_average!$I$2:$I$26929,[1]LTV_average!$D$2:$D$26929,Stance!DA$413,[1]LTV_average!$G$2:$G$26929,Stance!$A799,[1]LTV_average!$H$2:$H$26929,Stance!$B799),"")</f>
        <v>79.166666666666671</v>
      </c>
      <c r="DB799" s="2">
        <f>IFERROR(AVERAGEIFS([1]LTV_average!$I$2:$I$26929,[1]LTV_average!$D$2:$D$26929,Stance!DB$413,[1]LTV_average!$G$2:$G$26929,Stance!$A799,[1]LTV_average!$H$2:$H$26929,Stance!$B799),"")</f>
        <v>90</v>
      </c>
      <c r="DC799" s="2" t="str">
        <f>IFERROR(AVERAGEIFS([1]LTV_average!$I$2:$I$26929,[1]LTV_average!$D$2:$D$26929,Stance!DC$413,[1]LTV_average!$G$2:$G$26929,Stance!$A799,[1]LTV_average!$H$2:$H$26929,Stance!$B799),"")</f>
        <v/>
      </c>
      <c r="DD799" s="2">
        <f>IFERROR(AVERAGEIFS([1]LTV_average!$I$2:$I$26929,[1]LTV_average!$D$2:$D$26929,Stance!DD$413,[1]LTV_average!$G$2:$G$26929,Stance!$A799,[1]LTV_average!$H$2:$H$26929,Stance!$B799),"")</f>
        <v>75.952380952380963</v>
      </c>
      <c r="DE799" s="2">
        <f>IFERROR(AVERAGEIFS([1]LTV_average!$I$2:$I$26929,[1]LTV_average!$D$2:$D$26929,Stance!DE$413,[1]LTV_average!$G$2:$G$26929,Stance!$A799,[1]LTV_average!$H$2:$H$26929,Stance!$B799),"")</f>
        <v>86.666666666666671</v>
      </c>
      <c r="DF799" s="2">
        <f>IFERROR(AVERAGEIFS([1]LTV_average!$I$2:$I$26929,[1]LTV_average!$D$2:$D$26929,Stance!DF$413,[1]LTV_average!$G$2:$G$26929,Stance!$A799,[1]LTV_average!$H$2:$H$26929,Stance!$B799),"")</f>
        <v>100</v>
      </c>
      <c r="DG799" s="2">
        <f>IFERROR(AVERAGEIFS([1]LTV_average!$I$2:$I$26929,[1]LTV_average!$D$2:$D$26929,Stance!DG$413,[1]LTV_average!$G$2:$G$26929,Stance!$A799,[1]LTV_average!$H$2:$H$26929,Stance!$B799),"")</f>
        <v>83.75</v>
      </c>
      <c r="DH799" s="2" t="str">
        <f>IFERROR(AVERAGEIFS([1]LTV_average!$I$2:$I$26929,[1]LTV_average!$D$2:$D$26929,Stance!DH$413,[1]LTV_average!$G$2:$G$26929,Stance!$A799,[1]LTV_average!$H$2:$H$26929,Stance!$B799),"")</f>
        <v/>
      </c>
      <c r="DI799" s="2" t="str">
        <f>IFERROR(AVERAGEIFS([1]LTV_average!$I$2:$I$26929,[1]LTV_average!$D$2:$D$26929,Stance!DI$413,[1]LTV_average!$G$2:$G$26929,Stance!$A799,[1]LTV_average!$H$2:$H$26929,Stance!$B799),"")</f>
        <v/>
      </c>
      <c r="DJ799" s="2">
        <f>IFERROR(AVERAGEIFS([1]LTV_average!$I$2:$I$26929,[1]LTV_average!$D$2:$D$26929,Stance!DJ$413,[1]LTV_average!$G$2:$G$26929,Stance!$A799,[1]LTV_average!$H$2:$H$26929,Stance!$B799),"")</f>
        <v>85</v>
      </c>
      <c r="DK799" s="2">
        <f>IFERROR(AVERAGEIFS([1]LTV_average!$I$2:$I$26929,[1]LTV_average!$D$2:$D$26929,Stance!DK$413,[1]LTV_average!$G$2:$G$26929,Stance!$A799,[1]LTV_average!$H$2:$H$26929,Stance!$B799),"")</f>
        <v>37.857142857142847</v>
      </c>
      <c r="DL799" s="2">
        <f>IFERROR(AVERAGEIFS([1]LTV_average!$I$2:$I$26929,[1]LTV_average!$D$2:$D$26929,Stance!DL$413,[1]LTV_average!$G$2:$G$26929,Stance!$A799,[1]LTV_average!$H$2:$H$26929,Stance!$B799),"")</f>
        <v>80</v>
      </c>
      <c r="DM799" s="2">
        <f>IFERROR(AVERAGEIFS([1]LTV_average!$I$2:$I$26929,[1]LTV_average!$D$2:$D$26929,Stance!DM$413,[1]LTV_average!$G$2:$G$26929,Stance!$A799,[1]LTV_average!$H$2:$H$26929,Stance!$B799),"")</f>
        <v>90</v>
      </c>
      <c r="DN799" s="2" t="str">
        <f>IFERROR(AVERAGEIFS([1]LTV_average!$I$2:$I$26929,[1]LTV_average!$D$2:$D$26929,Stance!DN$413,[1]LTV_average!$G$2:$G$26929,Stance!$A799,[1]LTV_average!$H$2:$H$26929,Stance!$B799),"")</f>
        <v/>
      </c>
      <c r="DO799" s="2" t="str">
        <f>IFERROR(AVERAGEIFS([1]LTV_average!$I$2:$I$26929,[1]LTV_average!$D$2:$D$26929,Stance!DO$413,[1]LTV_average!$G$2:$G$26929,Stance!$A799,[1]LTV_average!$H$2:$H$26929,Stance!$B799),"")</f>
        <v/>
      </c>
      <c r="DP799" s="2" t="str">
        <f>IFERROR(AVERAGEIFS([1]LTV_average!$I$2:$I$26929,[1]LTV_average!$D$2:$D$26929,Stance!DP$413,[1]LTV_average!$G$2:$G$26929,Stance!$A799,[1]LTV_average!$H$2:$H$26929,Stance!$B799),"")</f>
        <v/>
      </c>
      <c r="DQ799" s="2">
        <f>IFERROR(AVERAGEIFS([1]LTV_average!$I$2:$I$26929,[1]LTV_average!$D$2:$D$26929,Stance!DQ$413,[1]LTV_average!$G$2:$G$26929,Stance!$A799,[1]LTV_average!$H$2:$H$26929,Stance!$B799),"")</f>
        <v>101.25</v>
      </c>
      <c r="DR799" s="2" t="str">
        <f>IFERROR(AVERAGEIFS([1]LTV_average!$I$2:$I$26929,[1]LTV_average!$D$2:$D$26929,Stance!DR$413,[1]LTV_average!$G$2:$G$26929,Stance!$A799,[1]LTV_average!$H$2:$H$26929,Stance!$B799),"")</f>
        <v/>
      </c>
      <c r="DS799" s="2" t="str">
        <f>IFERROR(AVERAGEIFS([1]LTV_average!$I$2:$I$26929,[1]LTV_average!$D$2:$D$26929,Stance!DS$413,[1]LTV_average!$G$2:$G$26929,Stance!$A799,[1]LTV_average!$H$2:$H$26929,Stance!$B799),"")</f>
        <v/>
      </c>
      <c r="DT799" s="2" t="str">
        <f>IFERROR(AVERAGEIFS([1]LTV_average!$I$2:$I$26929,[1]LTV_average!$D$2:$D$26929,Stance!DT$413,[1]LTV_average!$G$2:$G$26929,Stance!$A799,[1]LTV_average!$H$2:$H$26929,Stance!$B799),"")</f>
        <v/>
      </c>
      <c r="DU799" s="2" t="str">
        <f>IFERROR(AVERAGEIFS([1]LTV_average!$I$2:$I$26929,[1]LTV_average!$D$2:$D$26929,Stance!DU$413,[1]LTV_average!$G$2:$G$26929,Stance!$A799,[1]LTV_average!$H$2:$H$26929,Stance!$B799),"")</f>
        <v/>
      </c>
      <c r="DV799" s="2">
        <f>IFERROR(AVERAGEIFS([1]LTV_average!$I$2:$I$26929,[1]LTV_average!$D$2:$D$26929,Stance!DV$413,[1]LTV_average!$G$2:$G$26929,Stance!$A799,[1]LTV_average!$H$2:$H$26929,Stance!$B799),"")</f>
        <v>85.493827160493808</v>
      </c>
      <c r="DW799" s="2" t="str">
        <f>IFERROR(AVERAGEIFS([1]LTV_average!$I$2:$I$26929,[1]LTV_average!$D$2:$D$26929,Stance!DW$413,[1]LTV_average!$G$2:$G$26929,Stance!$A799,[1]LTV_average!$H$2:$H$26929,Stance!$B799),"")</f>
        <v/>
      </c>
      <c r="DX799" s="2">
        <f>IFERROR(AVERAGEIFS([1]LTV_average!$I$2:$I$26929,[1]LTV_average!$D$2:$D$26929,Stance!DX$413,[1]LTV_average!$G$2:$G$26929,Stance!$A799,[1]LTV_average!$H$2:$H$26929,Stance!$B799),"")</f>
        <v>72.5</v>
      </c>
      <c r="DY799" s="2" t="str">
        <f>IFERROR(AVERAGEIFS([1]LTV_average!$I$2:$I$26929,[1]LTV_average!$D$2:$D$26929,Stance!DY$413,[1]LTV_average!$G$2:$G$26929,Stance!$A799,[1]LTV_average!$H$2:$H$26929,Stance!$B799),"")</f>
        <v/>
      </c>
      <c r="DZ799" s="2">
        <f>IFERROR(AVERAGEIFS([1]LTV_average!$I$2:$I$26929,[1]LTV_average!$D$2:$D$26929,Stance!DZ$413,[1]LTV_average!$G$2:$G$26929,Stance!$A799,[1]LTV_average!$H$2:$H$26929,Stance!$B799),"")</f>
        <v>100</v>
      </c>
      <c r="EA799" s="2" t="str">
        <f>IFERROR(AVERAGEIFS([1]LTV_average!$I$2:$I$26929,[1]LTV_average!$D$2:$D$26929,Stance!EA$413,[1]LTV_average!$G$2:$G$26929,Stance!$A799,[1]LTV_average!$H$2:$H$26929,Stance!$B799),"")</f>
        <v/>
      </c>
      <c r="EB799" s="2">
        <f>IFERROR(AVERAGEIFS([1]LTV_average!$I$2:$I$26929,[1]LTV_average!$D$2:$D$26929,Stance!EB$413,[1]LTV_average!$G$2:$G$26929,Stance!$A799,[1]LTV_average!$H$2:$H$26929,Stance!$B799),"")</f>
        <v>100</v>
      </c>
      <c r="EC799" s="2">
        <f>IFERROR(AVERAGEIFS([1]LTV_average!$I$2:$I$26929,[1]LTV_average!$D$2:$D$26929,Stance!EC$413,[1]LTV_average!$G$2:$G$26929,Stance!$A799,[1]LTV_average!$H$2:$H$26929,Stance!$B799),"")</f>
        <v>100</v>
      </c>
      <c r="ED799" s="2">
        <f>IFERROR(AVERAGEIFS([1]LTV_average!$I$2:$I$26929,[1]LTV_average!$D$2:$D$26929,Stance!ED$413,[1]LTV_average!$G$2:$G$26929,Stance!$A799,[1]LTV_average!$H$2:$H$26929,Stance!$B799),"")</f>
        <v>100</v>
      </c>
      <c r="EE799" s="2" t="str">
        <f>IFERROR(AVERAGEIFS([1]LTV_average!$I$2:$I$26929,[1]LTV_average!$D$2:$D$26929,Stance!EE$413,[1]LTV_average!$G$2:$G$26929,Stance!$A799,[1]LTV_average!$H$2:$H$26929,Stance!$B799),"")</f>
        <v/>
      </c>
      <c r="EF799" s="2" t="str">
        <f>IFERROR(AVERAGEIFS([1]LTV_average!$I$2:$I$26929,[1]LTV_average!$D$2:$D$26929,Stance!EF$413,[1]LTV_average!$G$2:$G$26929,Stance!$A799,[1]LTV_average!$H$2:$H$26929,Stance!$B799),"")</f>
        <v/>
      </c>
      <c r="EG799" s="2">
        <f>IFERROR(AVERAGEIFS([1]LTV_average!$I$2:$I$26929,[1]LTV_average!$D$2:$D$26929,Stance!EG$413,[1]LTV_average!$G$2:$G$26929,Stance!$A799,[1]LTV_average!$H$2:$H$26929,Stance!$B799),"")</f>
        <v>100</v>
      </c>
      <c r="EH799" s="2" t="str">
        <f>IFERROR(AVERAGEIFS([1]LTV_average!$I$2:$I$26929,[1]LTV_average!$D$2:$D$26929,Stance!EH$413,[1]LTV_average!$G$2:$G$26929,Stance!$A799,[1]LTV_average!$H$2:$H$26929,Stance!$B799),"")</f>
        <v/>
      </c>
      <c r="EI799" s="4">
        <f t="shared" ref="EI799:EI821" si="567">AVERAGE(D799:EH799)</f>
        <v>84.474579400928761</v>
      </c>
      <c r="EK799" s="2">
        <v>2022</v>
      </c>
      <c r="EL799" s="2">
        <v>2</v>
      </c>
      <c r="EM799" s="3">
        <f t="shared" ref="EM799:EM821" si="568">EOMONTH(DATE(EK799,EL799,1),0)</f>
        <v>44620</v>
      </c>
      <c r="EN799" s="2" t="str">
        <f t="shared" si="562"/>
        <v/>
      </c>
      <c r="EO799" s="2">
        <f t="shared" si="562"/>
        <v>0</v>
      </c>
      <c r="EP799" s="2" t="str">
        <f t="shared" si="560"/>
        <v/>
      </c>
      <c r="EQ799" s="2" t="str">
        <f t="shared" si="560"/>
        <v/>
      </c>
      <c r="ER799" s="2">
        <f t="shared" si="560"/>
        <v>0</v>
      </c>
      <c r="ES799" s="2">
        <f t="shared" si="560"/>
        <v>0</v>
      </c>
      <c r="ET799" s="2">
        <f t="shared" si="560"/>
        <v>0</v>
      </c>
      <c r="EU799" s="2" t="str">
        <f t="shared" si="560"/>
        <v/>
      </c>
      <c r="EV799" s="2" t="str">
        <f t="shared" si="560"/>
        <v/>
      </c>
      <c r="EW799" s="2" t="str">
        <f t="shared" si="560"/>
        <v/>
      </c>
      <c r="EX799" s="2">
        <f t="shared" si="560"/>
        <v>0</v>
      </c>
      <c r="EY799" s="2" t="str">
        <f t="shared" si="535"/>
        <v/>
      </c>
      <c r="EZ799" s="2">
        <f t="shared" si="535"/>
        <v>0</v>
      </c>
      <c r="FA799" s="2" t="str">
        <f t="shared" si="535"/>
        <v/>
      </c>
      <c r="FB799" s="2" t="str">
        <f t="shared" si="535"/>
        <v/>
      </c>
      <c r="FC799" s="2" t="str">
        <f t="shared" si="535"/>
        <v/>
      </c>
      <c r="FD799" s="2" t="str">
        <f t="shared" si="528"/>
        <v/>
      </c>
      <c r="FE799" s="2">
        <f t="shared" si="526"/>
        <v>0</v>
      </c>
      <c r="FF799" s="2" t="str">
        <f t="shared" si="526"/>
        <v/>
      </c>
      <c r="FG799" s="2" t="str">
        <f t="shared" si="526"/>
        <v/>
      </c>
      <c r="FH799" s="2" t="str">
        <f t="shared" si="526"/>
        <v/>
      </c>
      <c r="FI799" s="2" t="str">
        <f t="shared" si="526"/>
        <v/>
      </c>
      <c r="FJ799" s="2">
        <f t="shared" si="513"/>
        <v>0</v>
      </c>
      <c r="FK799" s="2" t="str">
        <f t="shared" si="513"/>
        <v/>
      </c>
      <c r="FL799" s="2">
        <f t="shared" si="513"/>
        <v>0</v>
      </c>
      <c r="FM799" s="2" t="str">
        <f t="shared" si="513"/>
        <v/>
      </c>
      <c r="FN799" s="2">
        <f t="shared" si="513"/>
        <v>0</v>
      </c>
      <c r="FO799" s="2">
        <f t="shared" si="513"/>
        <v>0</v>
      </c>
      <c r="FP799" s="2">
        <f t="shared" si="513"/>
        <v>0</v>
      </c>
      <c r="FQ799" s="2" t="str">
        <f t="shared" si="513"/>
        <v/>
      </c>
      <c r="FR799" s="2" t="str">
        <f t="shared" si="513"/>
        <v/>
      </c>
      <c r="FS799" s="2" t="str">
        <f t="shared" si="539"/>
        <v/>
      </c>
      <c r="FT799" s="2">
        <f t="shared" si="539"/>
        <v>0</v>
      </c>
      <c r="FU799" s="2">
        <f t="shared" si="539"/>
        <v>0</v>
      </c>
      <c r="FV799" s="2">
        <f t="shared" si="539"/>
        <v>0</v>
      </c>
      <c r="FW799" s="2">
        <f t="shared" si="539"/>
        <v>0</v>
      </c>
      <c r="FX799" s="2" t="str">
        <f t="shared" si="539"/>
        <v/>
      </c>
      <c r="FY799" s="2" t="str">
        <f t="shared" si="539"/>
        <v/>
      </c>
      <c r="FZ799" s="2" t="str">
        <f t="shared" si="539"/>
        <v/>
      </c>
      <c r="GA799" s="2">
        <f t="shared" si="539"/>
        <v>0</v>
      </c>
      <c r="GB799" s="2">
        <f t="shared" si="553"/>
        <v>0</v>
      </c>
      <c r="GC799" s="2" t="str">
        <f t="shared" si="553"/>
        <v/>
      </c>
      <c r="GD799" s="2">
        <f t="shared" si="553"/>
        <v>0</v>
      </c>
      <c r="GE799" s="2" t="str">
        <f t="shared" si="553"/>
        <v/>
      </c>
      <c r="GF799" s="2">
        <f t="shared" si="553"/>
        <v>0</v>
      </c>
      <c r="GG799" s="2">
        <f t="shared" si="553"/>
        <v>0</v>
      </c>
      <c r="GH799" s="2" t="str">
        <f t="shared" si="553"/>
        <v/>
      </c>
      <c r="GI799" s="2" t="str">
        <f t="shared" si="553"/>
        <v/>
      </c>
      <c r="GJ799" s="2" t="str">
        <f t="shared" si="553"/>
        <v/>
      </c>
      <c r="GK799" s="2">
        <f t="shared" si="553"/>
        <v>0</v>
      </c>
      <c r="GL799" s="2" t="str">
        <f t="shared" si="553"/>
        <v/>
      </c>
      <c r="GM799" s="2">
        <f t="shared" si="547"/>
        <v>0</v>
      </c>
      <c r="GN799" s="2" t="str">
        <f t="shared" si="522"/>
        <v/>
      </c>
      <c r="GO799" s="2">
        <f t="shared" si="522"/>
        <v>0</v>
      </c>
      <c r="GP799" s="2" t="str">
        <f t="shared" si="522"/>
        <v/>
      </c>
      <c r="GQ799" s="2">
        <f t="shared" si="522"/>
        <v>0</v>
      </c>
      <c r="GR799" s="2">
        <f t="shared" si="522"/>
        <v>0</v>
      </c>
      <c r="GS799" s="2">
        <f t="shared" si="522"/>
        <v>0</v>
      </c>
      <c r="GT799" s="2">
        <f t="shared" si="522"/>
        <v>0</v>
      </c>
      <c r="GU799" s="2">
        <f t="shared" si="522"/>
        <v>0</v>
      </c>
      <c r="GV799" s="2">
        <f t="shared" si="522"/>
        <v>0</v>
      </c>
      <c r="GW799" s="2">
        <f t="shared" si="522"/>
        <v>0</v>
      </c>
      <c r="GX799" s="2" t="str">
        <f t="shared" si="522"/>
        <v/>
      </c>
      <c r="GY799" s="2" t="str">
        <f t="shared" si="522"/>
        <v/>
      </c>
      <c r="GZ799" s="2">
        <f t="shared" si="522"/>
        <v>0</v>
      </c>
      <c r="HA799" s="2" t="str">
        <f t="shared" si="522"/>
        <v/>
      </c>
      <c r="HB799" s="2" t="str">
        <f t="shared" si="522"/>
        <v/>
      </c>
      <c r="HC799" s="2" t="str">
        <f t="shared" si="522"/>
        <v/>
      </c>
      <c r="HD799" s="2" t="str">
        <f t="shared" ref="HD799:HP821" si="569">IFERROR(BT799-BT798,"")</f>
        <v/>
      </c>
      <c r="HE799" s="2">
        <f t="shared" si="564"/>
        <v>0</v>
      </c>
      <c r="HF799" s="2">
        <f t="shared" si="564"/>
        <v>0</v>
      </c>
      <c r="HG799" s="2" t="str">
        <f t="shared" si="564"/>
        <v/>
      </c>
      <c r="HH799" s="2" t="str">
        <f t="shared" si="564"/>
        <v/>
      </c>
      <c r="HI799" s="2">
        <f t="shared" si="564"/>
        <v>0</v>
      </c>
      <c r="HJ799" s="2" t="str">
        <f t="shared" si="564"/>
        <v/>
      </c>
      <c r="HK799" s="2" t="str">
        <f t="shared" si="509"/>
        <v/>
      </c>
      <c r="HL799" s="2">
        <f t="shared" si="509"/>
        <v>-7.5</v>
      </c>
      <c r="HM799" s="2">
        <f t="shared" si="509"/>
        <v>0</v>
      </c>
      <c r="HN799" s="2">
        <f t="shared" si="509"/>
        <v>0</v>
      </c>
      <c r="HO799" s="2" t="str">
        <f t="shared" si="509"/>
        <v/>
      </c>
      <c r="HP799" s="2" t="str">
        <f t="shared" si="509"/>
        <v/>
      </c>
      <c r="HQ799" s="2" t="str">
        <f t="shared" si="509"/>
        <v/>
      </c>
      <c r="HR799" s="2" t="str">
        <f t="shared" si="509"/>
        <v/>
      </c>
      <c r="HS799" s="2" t="str">
        <f t="shared" si="509"/>
        <v/>
      </c>
      <c r="HT799" s="2">
        <f t="shared" si="509"/>
        <v>0</v>
      </c>
      <c r="HU799" s="2" t="str">
        <f t="shared" si="509"/>
        <v/>
      </c>
      <c r="HV799" s="2">
        <f t="shared" si="509"/>
        <v>0</v>
      </c>
      <c r="HW799" s="2" t="str">
        <f t="shared" si="543"/>
        <v/>
      </c>
      <c r="HX799" s="2">
        <f t="shared" si="543"/>
        <v>0</v>
      </c>
      <c r="HY799" s="2">
        <f t="shared" si="543"/>
        <v>0</v>
      </c>
      <c r="HZ799" s="2" t="str">
        <f t="shared" si="532"/>
        <v/>
      </c>
      <c r="IA799" s="2" t="str">
        <f t="shared" si="532"/>
        <v/>
      </c>
      <c r="IB799" s="2">
        <f t="shared" si="532"/>
        <v>0</v>
      </c>
      <c r="IC799" s="2">
        <f t="shared" si="532"/>
        <v>0</v>
      </c>
      <c r="ID799" s="2">
        <f t="shared" si="532"/>
        <v>0</v>
      </c>
      <c r="IE799" s="2" t="str">
        <f t="shared" si="532"/>
        <v/>
      </c>
      <c r="IF799" s="2">
        <f t="shared" si="532"/>
        <v>0</v>
      </c>
      <c r="IG799" s="2" t="str">
        <f t="shared" si="532"/>
        <v/>
      </c>
      <c r="IH799" s="2">
        <f t="shared" si="532"/>
        <v>0</v>
      </c>
      <c r="II799" s="2">
        <f t="shared" si="544"/>
        <v>0</v>
      </c>
      <c r="IJ799" s="2" t="str">
        <f t="shared" si="544"/>
        <v/>
      </c>
      <c r="IK799" s="2">
        <f t="shared" si="544"/>
        <v>0</v>
      </c>
      <c r="IL799" s="2">
        <f t="shared" si="544"/>
        <v>0</v>
      </c>
      <c r="IM799" s="2" t="str">
        <f t="shared" si="544"/>
        <v/>
      </c>
      <c r="IN799" s="2">
        <f t="shared" si="544"/>
        <v>0</v>
      </c>
      <c r="IO799" s="2">
        <f t="shared" si="544"/>
        <v>0</v>
      </c>
      <c r="IP799" s="2">
        <f t="shared" si="544"/>
        <v>0</v>
      </c>
      <c r="IQ799" s="2">
        <f t="shared" si="544"/>
        <v>0</v>
      </c>
      <c r="IR799" s="2" t="str">
        <f t="shared" si="544"/>
        <v/>
      </c>
      <c r="IS799" s="2" t="str">
        <f t="shared" si="540"/>
        <v/>
      </c>
      <c r="IT799" s="2">
        <f t="shared" si="540"/>
        <v>0</v>
      </c>
      <c r="IU799" s="2">
        <f t="shared" si="540"/>
        <v>0</v>
      </c>
      <c r="IV799" s="2">
        <f t="shared" si="540"/>
        <v>0</v>
      </c>
      <c r="IW799" s="2">
        <f t="shared" si="540"/>
        <v>0</v>
      </c>
      <c r="IX799" s="2" t="str">
        <f t="shared" si="548"/>
        <v/>
      </c>
      <c r="IY799" s="2" t="str">
        <f t="shared" si="548"/>
        <v/>
      </c>
      <c r="IZ799" s="2" t="str">
        <f t="shared" si="548"/>
        <v/>
      </c>
      <c r="JA799" s="2">
        <f t="shared" si="548"/>
        <v>0</v>
      </c>
      <c r="JB799" s="2" t="str">
        <f t="shared" si="548"/>
        <v/>
      </c>
      <c r="JC799" s="2" t="str">
        <f t="shared" si="548"/>
        <v/>
      </c>
      <c r="JD799" s="2" t="str">
        <f t="shared" si="548"/>
        <v/>
      </c>
      <c r="JE799" s="2" t="str">
        <f t="shared" si="548"/>
        <v/>
      </c>
      <c r="JF799" s="2">
        <f t="shared" si="523"/>
        <v>0</v>
      </c>
      <c r="JG799" s="2" t="str">
        <f t="shared" si="523"/>
        <v/>
      </c>
      <c r="JH799" s="2">
        <f t="shared" si="523"/>
        <v>0</v>
      </c>
      <c r="JI799" s="2" t="str">
        <f t="shared" si="523"/>
        <v/>
      </c>
      <c r="JJ799" s="2">
        <f t="shared" si="523"/>
        <v>0</v>
      </c>
      <c r="JK799" s="2" t="str">
        <f t="shared" si="523"/>
        <v/>
      </c>
      <c r="JL799" s="2">
        <f t="shared" si="523"/>
        <v>0</v>
      </c>
      <c r="JM799" s="2">
        <f t="shared" si="523"/>
        <v>0</v>
      </c>
      <c r="JN799" s="2">
        <f t="shared" si="523"/>
        <v>0</v>
      </c>
      <c r="JO799" s="2" t="str">
        <f t="shared" si="523"/>
        <v/>
      </c>
      <c r="JP799" s="2" t="str">
        <f t="shared" si="551"/>
        <v/>
      </c>
      <c r="JQ799" s="2">
        <f t="shared" si="551"/>
        <v>0</v>
      </c>
      <c r="JR799" s="2" t="str">
        <f t="shared" si="551"/>
        <v/>
      </c>
      <c r="JS799" s="2">
        <f t="shared" si="488"/>
        <v>-7.5</v>
      </c>
      <c r="JT799" s="2">
        <f t="shared" si="554"/>
        <v>-7.0259982547379654</v>
      </c>
      <c r="JU799">
        <f t="shared" si="559"/>
        <v>7.0259982547379654</v>
      </c>
      <c r="JV799" s="2">
        <f t="shared" si="555"/>
        <v>-0.46839988364919771</v>
      </c>
      <c r="JW799">
        <f t="shared" si="556"/>
        <v>0.46839988364919771</v>
      </c>
      <c r="JX799" s="2">
        <v>2022</v>
      </c>
      <c r="JY799" s="2">
        <v>2</v>
      </c>
      <c r="JZ799" s="3">
        <f t="shared" ref="JZ799:JZ821" si="570">EOMONTH(DATE(JX799,JY799,1),0)</f>
        <v>44620</v>
      </c>
      <c r="KA799" s="6" t="str">
        <f t="shared" si="563"/>
        <v/>
      </c>
      <c r="KB799" s="6" t="str">
        <f t="shared" si="563"/>
        <v/>
      </c>
      <c r="KC799" s="6" t="str">
        <f t="shared" si="561"/>
        <v/>
      </c>
      <c r="KD799" s="6" t="str">
        <f t="shared" si="561"/>
        <v/>
      </c>
      <c r="KE799" s="6" t="str">
        <f t="shared" si="561"/>
        <v/>
      </c>
      <c r="KF799" s="6" t="str">
        <f t="shared" si="561"/>
        <v/>
      </c>
      <c r="KG799" s="6" t="str">
        <f t="shared" si="561"/>
        <v/>
      </c>
      <c r="KH799" s="6" t="str">
        <f t="shared" si="561"/>
        <v/>
      </c>
      <c r="KI799" s="6" t="str">
        <f t="shared" si="561"/>
        <v/>
      </c>
      <c r="KJ799" s="6" t="str">
        <f t="shared" si="561"/>
        <v/>
      </c>
      <c r="KK799" s="6" t="str">
        <f t="shared" si="561"/>
        <v/>
      </c>
      <c r="KL799" s="6" t="str">
        <f t="shared" si="536"/>
        <v/>
      </c>
      <c r="KM799" s="6" t="str">
        <f t="shared" si="536"/>
        <v/>
      </c>
      <c r="KN799" s="6" t="str">
        <f t="shared" si="536"/>
        <v/>
      </c>
      <c r="KO799" s="6" t="str">
        <f t="shared" si="536"/>
        <v/>
      </c>
      <c r="KP799" s="6" t="str">
        <f t="shared" si="536"/>
        <v/>
      </c>
      <c r="KQ799" s="6" t="str">
        <f t="shared" si="530"/>
        <v/>
      </c>
      <c r="KR799" s="6" t="str">
        <f t="shared" si="527"/>
        <v/>
      </c>
      <c r="KS799" s="6" t="str">
        <f t="shared" si="527"/>
        <v/>
      </c>
      <c r="KT799" s="6" t="str">
        <f t="shared" si="527"/>
        <v/>
      </c>
      <c r="KU799" s="6" t="str">
        <f t="shared" si="527"/>
        <v/>
      </c>
      <c r="KV799" s="6" t="str">
        <f t="shared" si="527"/>
        <v/>
      </c>
      <c r="KW799" s="6" t="str">
        <f t="shared" si="514"/>
        <v/>
      </c>
      <c r="KX799" s="6" t="str">
        <f t="shared" si="514"/>
        <v/>
      </c>
      <c r="KY799" s="6" t="str">
        <f t="shared" si="514"/>
        <v/>
      </c>
      <c r="KZ799" s="6" t="str">
        <f t="shared" si="514"/>
        <v/>
      </c>
      <c r="LA799" s="6" t="str">
        <f t="shared" si="514"/>
        <v/>
      </c>
      <c r="LB799" s="6" t="str">
        <f t="shared" si="514"/>
        <v/>
      </c>
      <c r="LC799" s="6" t="str">
        <f t="shared" si="514"/>
        <v/>
      </c>
      <c r="LD799" s="6" t="str">
        <f t="shared" si="514"/>
        <v/>
      </c>
      <c r="LE799" s="6" t="str">
        <f t="shared" si="514"/>
        <v/>
      </c>
      <c r="LF799" s="6" t="str">
        <f t="shared" si="541"/>
        <v/>
      </c>
      <c r="LG799" s="6" t="str">
        <f t="shared" si="541"/>
        <v/>
      </c>
      <c r="LH799" s="6" t="str">
        <f t="shared" si="541"/>
        <v/>
      </c>
      <c r="LI799" s="6" t="str">
        <f t="shared" si="541"/>
        <v/>
      </c>
      <c r="LJ799" s="6" t="str">
        <f t="shared" si="541"/>
        <v/>
      </c>
      <c r="LK799" s="6" t="str">
        <f t="shared" si="541"/>
        <v/>
      </c>
      <c r="LL799" s="6" t="str">
        <f t="shared" si="541"/>
        <v/>
      </c>
      <c r="LM799" s="6" t="str">
        <f t="shared" si="541"/>
        <v/>
      </c>
      <c r="LN799" s="6" t="str">
        <f t="shared" si="541"/>
        <v/>
      </c>
      <c r="LO799" s="6" t="str">
        <f t="shared" si="557"/>
        <v/>
      </c>
      <c r="LP799" s="6" t="str">
        <f t="shared" si="557"/>
        <v/>
      </c>
      <c r="LQ799" s="6" t="str">
        <f t="shared" si="557"/>
        <v/>
      </c>
      <c r="LR799" s="6" t="str">
        <f t="shared" si="557"/>
        <v/>
      </c>
      <c r="LS799" s="6" t="str">
        <f t="shared" si="557"/>
        <v/>
      </c>
      <c r="LT799" s="6" t="str">
        <f t="shared" si="557"/>
        <v/>
      </c>
      <c r="LU799" s="6" t="str">
        <f t="shared" si="557"/>
        <v/>
      </c>
      <c r="LV799" s="6" t="str">
        <f t="shared" si="557"/>
        <v/>
      </c>
      <c r="LW799" s="6" t="str">
        <f t="shared" si="557"/>
        <v/>
      </c>
      <c r="LX799" s="6" t="str">
        <f t="shared" si="557"/>
        <v/>
      </c>
      <c r="LY799" s="6" t="str">
        <f t="shared" si="557"/>
        <v/>
      </c>
      <c r="LZ799" s="6" t="str">
        <f t="shared" si="549"/>
        <v/>
      </c>
      <c r="MA799" s="6" t="str">
        <f t="shared" si="524"/>
        <v/>
      </c>
      <c r="MB799" s="6" t="str">
        <f t="shared" si="524"/>
        <v/>
      </c>
      <c r="MC799" s="6" t="str">
        <f t="shared" si="524"/>
        <v/>
      </c>
      <c r="MD799" s="6" t="str">
        <f t="shared" si="524"/>
        <v/>
      </c>
      <c r="ME799" s="6" t="str">
        <f t="shared" si="524"/>
        <v/>
      </c>
      <c r="MF799" s="6" t="str">
        <f t="shared" si="524"/>
        <v/>
      </c>
      <c r="MG799" s="6" t="str">
        <f t="shared" si="524"/>
        <v/>
      </c>
      <c r="MH799" s="6" t="str">
        <f t="shared" si="524"/>
        <v/>
      </c>
      <c r="MI799" s="6" t="str">
        <f t="shared" si="524"/>
        <v/>
      </c>
      <c r="MJ799" s="6" t="str">
        <f t="shared" si="524"/>
        <v/>
      </c>
      <c r="MK799" s="6" t="str">
        <f t="shared" si="524"/>
        <v/>
      </c>
      <c r="ML799" s="6" t="str">
        <f t="shared" si="524"/>
        <v/>
      </c>
      <c r="MM799" s="6" t="str">
        <f t="shared" si="524"/>
        <v/>
      </c>
      <c r="MN799" s="6" t="str">
        <f t="shared" si="524"/>
        <v/>
      </c>
      <c r="MO799" s="6" t="str">
        <f t="shared" si="524"/>
        <v/>
      </c>
      <c r="MP799" s="6" t="str">
        <f t="shared" si="524"/>
        <v/>
      </c>
      <c r="MQ799" s="6" t="str">
        <f t="shared" ref="MQ799:NC821" si="571">IF(OR(HD799=0,            ISERROR(VALUE(HD799))                  ),"",IF(HD799&lt;0,HD799/$JU$414,HD799/$JV$414))</f>
        <v/>
      </c>
      <c r="MR799" s="6" t="str">
        <f t="shared" si="565"/>
        <v/>
      </c>
      <c r="MS799" s="6" t="str">
        <f t="shared" si="565"/>
        <v/>
      </c>
      <c r="MT799" s="6" t="str">
        <f t="shared" si="565"/>
        <v/>
      </c>
      <c r="MU799" s="6" t="str">
        <f t="shared" si="565"/>
        <v/>
      </c>
      <c r="MV799" s="6" t="str">
        <f t="shared" si="565"/>
        <v/>
      </c>
      <c r="MW799" s="6" t="str">
        <f t="shared" si="565"/>
        <v/>
      </c>
      <c r="MX799" s="6" t="str">
        <f t="shared" si="510"/>
        <v/>
      </c>
      <c r="MY799" s="6">
        <f t="shared" si="510"/>
        <v>-0.80403990993236119</v>
      </c>
      <c r="MZ799" s="6" t="str">
        <f t="shared" si="510"/>
        <v/>
      </c>
      <c r="NA799" s="6" t="str">
        <f t="shared" si="510"/>
        <v/>
      </c>
      <c r="NB799" s="6" t="str">
        <f t="shared" si="510"/>
        <v/>
      </c>
      <c r="NC799" s="6" t="str">
        <f t="shared" si="510"/>
        <v/>
      </c>
      <c r="ND799" s="6" t="str">
        <f t="shared" si="510"/>
        <v/>
      </c>
      <c r="NE799" s="6" t="str">
        <f t="shared" si="510"/>
        <v/>
      </c>
      <c r="NF799" s="6" t="str">
        <f t="shared" si="510"/>
        <v/>
      </c>
      <c r="NG799" s="6" t="str">
        <f t="shared" si="510"/>
        <v/>
      </c>
      <c r="NH799" s="6" t="str">
        <f t="shared" si="510"/>
        <v/>
      </c>
      <c r="NI799" s="6" t="str">
        <f t="shared" si="510"/>
        <v/>
      </c>
      <c r="NJ799" s="6" t="str">
        <f t="shared" si="545"/>
        <v/>
      </c>
      <c r="NK799" s="6" t="str">
        <f t="shared" si="545"/>
        <v/>
      </c>
      <c r="NL799" s="6" t="str">
        <f t="shared" si="545"/>
        <v/>
      </c>
      <c r="NM799" s="6" t="str">
        <f t="shared" si="533"/>
        <v/>
      </c>
      <c r="NN799" s="6" t="str">
        <f t="shared" si="533"/>
        <v/>
      </c>
      <c r="NO799" s="6" t="str">
        <f t="shared" si="533"/>
        <v/>
      </c>
      <c r="NP799" s="6" t="str">
        <f t="shared" si="533"/>
        <v/>
      </c>
      <c r="NQ799" s="6" t="str">
        <f t="shared" si="533"/>
        <v/>
      </c>
      <c r="NR799" s="6" t="str">
        <f t="shared" si="533"/>
        <v/>
      </c>
      <c r="NS799" s="6" t="str">
        <f t="shared" si="533"/>
        <v/>
      </c>
      <c r="NT799" s="6" t="str">
        <f t="shared" si="533"/>
        <v/>
      </c>
      <c r="NU799" s="6" t="str">
        <f t="shared" si="533"/>
        <v/>
      </c>
      <c r="NV799" s="6" t="str">
        <f t="shared" si="546"/>
        <v/>
      </c>
      <c r="NW799" s="6" t="str">
        <f t="shared" si="546"/>
        <v/>
      </c>
      <c r="NX799" s="6" t="str">
        <f t="shared" si="546"/>
        <v/>
      </c>
      <c r="NY799" s="6" t="str">
        <f t="shared" si="546"/>
        <v/>
      </c>
      <c r="NZ799" s="6" t="str">
        <f t="shared" si="546"/>
        <v/>
      </c>
      <c r="OA799" s="6" t="str">
        <f t="shared" si="546"/>
        <v/>
      </c>
      <c r="OB799" s="6" t="str">
        <f t="shared" si="546"/>
        <v/>
      </c>
      <c r="OC799" s="6" t="str">
        <f t="shared" si="546"/>
        <v/>
      </c>
      <c r="OD799" s="6" t="str">
        <f t="shared" si="546"/>
        <v/>
      </c>
      <c r="OE799" s="6" t="str">
        <f t="shared" si="546"/>
        <v/>
      </c>
      <c r="OF799" s="6" t="str">
        <f t="shared" si="542"/>
        <v/>
      </c>
      <c r="OG799" s="6" t="str">
        <f t="shared" si="542"/>
        <v/>
      </c>
      <c r="OH799" s="6" t="str">
        <f t="shared" si="542"/>
        <v/>
      </c>
      <c r="OI799" s="6" t="str">
        <f t="shared" si="542"/>
        <v/>
      </c>
      <c r="OJ799" s="6" t="str">
        <f t="shared" si="542"/>
        <v/>
      </c>
      <c r="OK799" s="6" t="str">
        <f t="shared" si="550"/>
        <v/>
      </c>
      <c r="OL799" s="6" t="str">
        <f t="shared" si="550"/>
        <v/>
      </c>
      <c r="OM799" s="6" t="str">
        <f t="shared" si="550"/>
        <v/>
      </c>
      <c r="ON799" s="6" t="str">
        <f t="shared" si="550"/>
        <v/>
      </c>
      <c r="OO799" s="6" t="str">
        <f t="shared" si="550"/>
        <v/>
      </c>
      <c r="OP799" s="6" t="str">
        <f t="shared" si="550"/>
        <v/>
      </c>
      <c r="OQ799" s="6" t="str">
        <f t="shared" si="550"/>
        <v/>
      </c>
      <c r="OR799" s="6" t="str">
        <f t="shared" si="550"/>
        <v/>
      </c>
      <c r="OS799" s="6" t="str">
        <f t="shared" si="525"/>
        <v/>
      </c>
      <c r="OT799" s="6" t="str">
        <f t="shared" si="525"/>
        <v/>
      </c>
      <c r="OU799" s="6" t="str">
        <f t="shared" si="525"/>
        <v/>
      </c>
      <c r="OV799" s="6" t="str">
        <f t="shared" si="525"/>
        <v/>
      </c>
      <c r="OW799" s="6" t="str">
        <f t="shared" si="525"/>
        <v/>
      </c>
      <c r="OX799" s="6" t="str">
        <f t="shared" si="525"/>
        <v/>
      </c>
      <c r="OY799" s="6" t="str">
        <f t="shared" si="525"/>
        <v/>
      </c>
      <c r="OZ799" s="6" t="str">
        <f t="shared" si="525"/>
        <v/>
      </c>
      <c r="PA799" s="6" t="str">
        <f t="shared" si="525"/>
        <v/>
      </c>
      <c r="PB799" s="6" t="str">
        <f t="shared" si="525"/>
        <v/>
      </c>
      <c r="PC799" s="6" t="str">
        <f t="shared" si="552"/>
        <v/>
      </c>
      <c r="PD799" s="6" t="str">
        <f t="shared" si="552"/>
        <v/>
      </c>
      <c r="PE799" s="6" t="str">
        <f t="shared" si="552"/>
        <v/>
      </c>
      <c r="PF799" s="6">
        <f t="shared" si="489"/>
        <v>-0.80403990993236119</v>
      </c>
      <c r="PG799" s="7">
        <f t="shared" si="490"/>
        <v>44620</v>
      </c>
      <c r="PH799" s="6">
        <f t="shared" si="515"/>
        <v>2.9855961445010761</v>
      </c>
      <c r="PI799" s="6">
        <f t="shared" si="534"/>
        <v>1.4859498785213787</v>
      </c>
      <c r="PJ799">
        <f t="shared" si="558"/>
        <v>-2.9855961445010761</v>
      </c>
      <c r="PK799">
        <f t="shared" si="495"/>
        <v>-11.464912194402601</v>
      </c>
      <c r="PL799">
        <f t="shared" si="496"/>
        <v>14.450508338903678</v>
      </c>
      <c r="PM799">
        <f t="shared" si="497"/>
        <v>15</v>
      </c>
      <c r="PN799">
        <f t="shared" si="498"/>
        <v>12</v>
      </c>
    </row>
    <row r="800" spans="1:430" x14ac:dyDescent="0.4">
      <c r="A800" s="2">
        <v>2022</v>
      </c>
      <c r="B800" s="2">
        <v>3</v>
      </c>
      <c r="C800" s="3">
        <f t="shared" si="566"/>
        <v>44651</v>
      </c>
      <c r="D800" s="2" t="str">
        <f>IFERROR(AVERAGEIFS([1]LTV_average!$I$2:$I$26929,[1]LTV_average!$D$2:$D$26929,Stance!D$413,[1]LTV_average!$G$2:$G$26929,Stance!$A800,[1]LTV_average!$H$2:$H$26929,Stance!$B800),"")</f>
        <v/>
      </c>
      <c r="E800" s="2">
        <f>IFERROR(AVERAGEIFS([1]LTV_average!$I$2:$I$26929,[1]LTV_average!$D$2:$D$26929,Stance!E$413,[1]LTV_average!$G$2:$G$26929,Stance!$A800,[1]LTV_average!$H$2:$H$26929,Stance!$B800),"")</f>
        <v>72.5</v>
      </c>
      <c r="F800" s="2" t="str">
        <f>IFERROR(AVERAGEIFS([1]LTV_average!$I$2:$I$26929,[1]LTV_average!$D$2:$D$26929,Stance!F$413,[1]LTV_average!$G$2:$G$26929,Stance!$A800,[1]LTV_average!$H$2:$H$26929,Stance!$B800),"")</f>
        <v/>
      </c>
      <c r="G800" s="2" t="str">
        <f>IFERROR(AVERAGEIFS([1]LTV_average!$I$2:$I$26929,[1]LTV_average!$D$2:$D$26929,Stance!G$413,[1]LTV_average!$G$2:$G$26929,Stance!$A800,[1]LTV_average!$H$2:$H$26929,Stance!$B800),"")</f>
        <v/>
      </c>
      <c r="H800" s="2">
        <f>IFERROR(AVERAGEIFS([1]LTV_average!$I$2:$I$26929,[1]LTV_average!$D$2:$D$26929,Stance!H$413,[1]LTV_average!$G$2:$G$26929,Stance!$A800,[1]LTV_average!$H$2:$H$26929,Stance!$B800),"")</f>
        <v>100</v>
      </c>
      <c r="I800" s="2">
        <f>IFERROR(AVERAGEIFS([1]LTV_average!$I$2:$I$26929,[1]LTV_average!$D$2:$D$26929,Stance!I$413,[1]LTV_average!$G$2:$G$26929,Stance!$A800,[1]LTV_average!$H$2:$H$26929,Stance!$B800),"")</f>
        <v>100</v>
      </c>
      <c r="J800" s="2">
        <f>IFERROR(AVERAGEIFS([1]LTV_average!$I$2:$I$26929,[1]LTV_average!$D$2:$D$26929,Stance!J$413,[1]LTV_average!$G$2:$G$26929,Stance!$A800,[1]LTV_average!$H$2:$H$26929,Stance!$B800),"")</f>
        <v>100</v>
      </c>
      <c r="K800" s="2" t="str">
        <f>IFERROR(AVERAGEIFS([1]LTV_average!$I$2:$I$26929,[1]LTV_average!$D$2:$D$26929,Stance!K$413,[1]LTV_average!$G$2:$G$26929,Stance!$A800,[1]LTV_average!$H$2:$H$26929,Stance!$B800),"")</f>
        <v/>
      </c>
      <c r="L800" s="2" t="str">
        <f>IFERROR(AVERAGEIFS([1]LTV_average!$I$2:$I$26929,[1]LTV_average!$D$2:$D$26929,Stance!L$413,[1]LTV_average!$G$2:$G$26929,Stance!$A800,[1]LTV_average!$H$2:$H$26929,Stance!$B800),"")</f>
        <v/>
      </c>
      <c r="M800" s="2" t="str">
        <f>IFERROR(AVERAGEIFS([1]LTV_average!$I$2:$I$26929,[1]LTV_average!$D$2:$D$26929,Stance!M$413,[1]LTV_average!$G$2:$G$26929,Stance!$A800,[1]LTV_average!$H$2:$H$26929,Stance!$B800),"")</f>
        <v/>
      </c>
      <c r="N800" s="2">
        <f>IFERROR(AVERAGEIFS([1]LTV_average!$I$2:$I$26929,[1]LTV_average!$D$2:$D$26929,Stance!N$413,[1]LTV_average!$G$2:$G$26929,Stance!$A800,[1]LTV_average!$H$2:$H$26929,Stance!$B800),"")</f>
        <v>100</v>
      </c>
      <c r="O800" s="2" t="str">
        <f>IFERROR(AVERAGEIFS([1]LTV_average!$I$2:$I$26929,[1]LTV_average!$D$2:$D$26929,Stance!O$413,[1]LTV_average!$G$2:$G$26929,Stance!$A800,[1]LTV_average!$H$2:$H$26929,Stance!$B800),"")</f>
        <v/>
      </c>
      <c r="P800" s="2">
        <f>IFERROR(AVERAGEIFS([1]LTV_average!$I$2:$I$26929,[1]LTV_average!$D$2:$D$26929,Stance!P$413,[1]LTV_average!$G$2:$G$26929,Stance!$A800,[1]LTV_average!$H$2:$H$26929,Stance!$B800),"")</f>
        <v>100</v>
      </c>
      <c r="Q800" s="2" t="str">
        <f>IFERROR(AVERAGEIFS([1]LTV_average!$I$2:$I$26929,[1]LTV_average!$D$2:$D$26929,Stance!Q$413,[1]LTV_average!$G$2:$G$26929,Stance!$A800,[1]LTV_average!$H$2:$H$26929,Stance!$B800),"")</f>
        <v/>
      </c>
      <c r="R800" s="2" t="str">
        <f>IFERROR(AVERAGEIFS([1]LTV_average!$I$2:$I$26929,[1]LTV_average!$D$2:$D$26929,Stance!R$413,[1]LTV_average!$G$2:$G$26929,Stance!$A800,[1]LTV_average!$H$2:$H$26929,Stance!$B800),"")</f>
        <v/>
      </c>
      <c r="S800" s="2" t="str">
        <f>IFERROR(AVERAGEIFS([1]LTV_average!$I$2:$I$26929,[1]LTV_average!$D$2:$D$26929,Stance!S$413,[1]LTV_average!$G$2:$G$26929,Stance!$A800,[1]LTV_average!$H$2:$H$26929,Stance!$B800),"")</f>
        <v/>
      </c>
      <c r="T800" s="2" t="str">
        <f>IFERROR(AVERAGEIFS([1]LTV_average!$I$2:$I$26929,[1]LTV_average!$D$2:$D$26929,Stance!T$413,[1]LTV_average!$G$2:$G$26929,Stance!$A800,[1]LTV_average!$H$2:$H$26929,Stance!$B800),"")</f>
        <v/>
      </c>
      <c r="U800" s="2">
        <f>IFERROR(AVERAGEIFS([1]LTV_average!$I$2:$I$26929,[1]LTV_average!$D$2:$D$26929,Stance!U$413,[1]LTV_average!$G$2:$G$26929,Stance!$A800,[1]LTV_average!$H$2:$H$26929,Stance!$B800),"")</f>
        <v>76.666666666666671</v>
      </c>
      <c r="V800" s="2" t="str">
        <f>IFERROR(AVERAGEIFS([1]LTV_average!$I$2:$I$26929,[1]LTV_average!$D$2:$D$26929,Stance!V$413,[1]LTV_average!$G$2:$G$26929,Stance!$A800,[1]LTV_average!$H$2:$H$26929,Stance!$B800),"")</f>
        <v/>
      </c>
      <c r="W800" s="2" t="str">
        <f>IFERROR(AVERAGEIFS([1]LTV_average!$I$2:$I$26929,[1]LTV_average!$D$2:$D$26929,Stance!W$413,[1]LTV_average!$G$2:$G$26929,Stance!$A800,[1]LTV_average!$H$2:$H$26929,Stance!$B800),"")</f>
        <v/>
      </c>
      <c r="X800" s="2" t="str">
        <f>IFERROR(AVERAGEIFS([1]LTV_average!$I$2:$I$26929,[1]LTV_average!$D$2:$D$26929,Stance!X$413,[1]LTV_average!$G$2:$G$26929,Stance!$A800,[1]LTV_average!$H$2:$H$26929,Stance!$B800),"")</f>
        <v/>
      </c>
      <c r="Y800" s="2" t="str">
        <f>IFERROR(AVERAGEIFS([1]LTV_average!$I$2:$I$26929,[1]LTV_average!$D$2:$D$26929,Stance!Y$413,[1]LTV_average!$G$2:$G$26929,Stance!$A800,[1]LTV_average!$H$2:$H$26929,Stance!$B800),"")</f>
        <v/>
      </c>
      <c r="Z800" s="2">
        <f>IFERROR(AVERAGEIFS([1]LTV_average!$I$2:$I$26929,[1]LTV_average!$D$2:$D$26929,Stance!Z$413,[1]LTV_average!$G$2:$G$26929,Stance!$A800,[1]LTV_average!$H$2:$H$26929,Stance!$B800),"")</f>
        <v>79.285714285714292</v>
      </c>
      <c r="AA800" s="2" t="str">
        <f>IFERROR(AVERAGEIFS([1]LTV_average!$I$2:$I$26929,[1]LTV_average!$D$2:$D$26929,Stance!AA$413,[1]LTV_average!$G$2:$G$26929,Stance!$A800,[1]LTV_average!$H$2:$H$26929,Stance!$B800),"")</f>
        <v/>
      </c>
      <c r="AB800" s="2">
        <f>IFERROR(AVERAGEIFS([1]LTV_average!$I$2:$I$26929,[1]LTV_average!$D$2:$D$26929,Stance!AB$413,[1]LTV_average!$G$2:$G$26929,Stance!$A800,[1]LTV_average!$H$2:$H$26929,Stance!$B800),"")</f>
        <v>100</v>
      </c>
      <c r="AC800" s="2" t="str">
        <f>IFERROR(AVERAGEIFS([1]LTV_average!$I$2:$I$26929,[1]LTV_average!$D$2:$D$26929,Stance!AC$413,[1]LTV_average!$G$2:$G$26929,Stance!$A800,[1]LTV_average!$H$2:$H$26929,Stance!$B800),"")</f>
        <v/>
      </c>
      <c r="AD800" s="2">
        <f>IFERROR(AVERAGEIFS([1]LTV_average!$I$2:$I$26929,[1]LTV_average!$D$2:$D$26929,Stance!AD$413,[1]LTV_average!$G$2:$G$26929,Stance!$A800,[1]LTV_average!$H$2:$H$26929,Stance!$B800),"")</f>
        <v>87</v>
      </c>
      <c r="AE800" s="2">
        <f>IFERROR(AVERAGEIFS([1]LTV_average!$I$2:$I$26929,[1]LTV_average!$D$2:$D$26929,Stance!AE$413,[1]LTV_average!$G$2:$G$26929,Stance!$A800,[1]LTV_average!$H$2:$H$26929,Stance!$B800),"")</f>
        <v>62.166666666666657</v>
      </c>
      <c r="AF800" s="2">
        <f>IFERROR(AVERAGEIFS([1]LTV_average!$I$2:$I$26929,[1]LTV_average!$D$2:$D$26929,Stance!AF$413,[1]LTV_average!$G$2:$G$26929,Stance!$A800,[1]LTV_average!$H$2:$H$26929,Stance!$B800),"")</f>
        <v>75</v>
      </c>
      <c r="AG800" s="2" t="str">
        <f>IFERROR(AVERAGEIFS([1]LTV_average!$I$2:$I$26929,[1]LTV_average!$D$2:$D$26929,Stance!AG$413,[1]LTV_average!$G$2:$G$26929,Stance!$A800,[1]LTV_average!$H$2:$H$26929,Stance!$B800),"")</f>
        <v/>
      </c>
      <c r="AH800" s="2" t="str">
        <f>IFERROR(AVERAGEIFS([1]LTV_average!$I$2:$I$26929,[1]LTV_average!$D$2:$D$26929,Stance!AH$413,[1]LTV_average!$G$2:$G$26929,Stance!$A800,[1]LTV_average!$H$2:$H$26929,Stance!$B800),"")</f>
        <v/>
      </c>
      <c r="AI800" s="2" t="str">
        <f>IFERROR(AVERAGEIFS([1]LTV_average!$I$2:$I$26929,[1]LTV_average!$D$2:$D$26929,Stance!AI$413,[1]LTV_average!$G$2:$G$26929,Stance!$A800,[1]LTV_average!$H$2:$H$26929,Stance!$B800),"")</f>
        <v/>
      </c>
      <c r="AJ800" s="2">
        <f>IFERROR(AVERAGEIFS([1]LTV_average!$I$2:$I$26929,[1]LTV_average!$D$2:$D$26929,Stance!AJ$413,[1]LTV_average!$G$2:$G$26929,Stance!$A800,[1]LTV_average!$H$2:$H$26929,Stance!$B800),"")</f>
        <v>66.666666666666671</v>
      </c>
      <c r="AK800" s="2">
        <f>IFERROR(AVERAGEIFS([1]LTV_average!$I$2:$I$26929,[1]LTV_average!$D$2:$D$26929,Stance!AK$413,[1]LTV_average!$G$2:$G$26929,Stance!$A800,[1]LTV_average!$H$2:$H$26929,Stance!$B800),"")</f>
        <v>80</v>
      </c>
      <c r="AL800" s="2">
        <f>IFERROR(AVERAGEIFS([1]LTV_average!$I$2:$I$26929,[1]LTV_average!$D$2:$D$26929,Stance!AL$413,[1]LTV_average!$G$2:$G$26929,Stance!$A800,[1]LTV_average!$H$2:$H$26929,Stance!$B800),"")</f>
        <v>100</v>
      </c>
      <c r="AM800" s="2">
        <f>IFERROR(AVERAGEIFS([1]LTV_average!$I$2:$I$26929,[1]LTV_average!$D$2:$D$26929,Stance!AM$413,[1]LTV_average!$G$2:$G$26929,Stance!$A800,[1]LTV_average!$H$2:$H$26929,Stance!$B800),"")</f>
        <v>61.25</v>
      </c>
      <c r="AN800" s="2" t="str">
        <f>IFERROR(AVERAGEIFS([1]LTV_average!$I$2:$I$26929,[1]LTV_average!$D$2:$D$26929,Stance!AN$413,[1]LTV_average!$G$2:$G$26929,Stance!$A800,[1]LTV_average!$H$2:$H$26929,Stance!$B800),"")</f>
        <v/>
      </c>
      <c r="AO800" s="2" t="str">
        <f>IFERROR(AVERAGEIFS([1]LTV_average!$I$2:$I$26929,[1]LTV_average!$D$2:$D$26929,Stance!AO$413,[1]LTV_average!$G$2:$G$26929,Stance!$A800,[1]LTV_average!$H$2:$H$26929,Stance!$B800),"")</f>
        <v/>
      </c>
      <c r="AP800" s="2" t="str">
        <f>IFERROR(AVERAGEIFS([1]LTV_average!$I$2:$I$26929,[1]LTV_average!$D$2:$D$26929,Stance!AP$413,[1]LTV_average!$G$2:$G$26929,Stance!$A800,[1]LTV_average!$H$2:$H$26929,Stance!$B800),"")</f>
        <v/>
      </c>
      <c r="AQ800" s="2">
        <f>IFERROR(AVERAGEIFS([1]LTV_average!$I$2:$I$26929,[1]LTV_average!$D$2:$D$26929,Stance!AQ$413,[1]LTV_average!$G$2:$G$26929,Stance!$A800,[1]LTV_average!$H$2:$H$26929,Stance!$B800),"")</f>
        <v>87.5</v>
      </c>
      <c r="AR800" s="2">
        <f>IFERROR(AVERAGEIFS([1]LTV_average!$I$2:$I$26929,[1]LTV_average!$D$2:$D$26929,Stance!AR$413,[1]LTV_average!$G$2:$G$26929,Stance!$A800,[1]LTV_average!$H$2:$H$26929,Stance!$B800),"")</f>
        <v>100</v>
      </c>
      <c r="AS800" s="2" t="str">
        <f>IFERROR(AVERAGEIFS([1]LTV_average!$I$2:$I$26929,[1]LTV_average!$D$2:$D$26929,Stance!AS$413,[1]LTV_average!$G$2:$G$26929,Stance!$A800,[1]LTV_average!$H$2:$H$26929,Stance!$B800),"")</f>
        <v/>
      </c>
      <c r="AT800" s="2">
        <f>IFERROR(AVERAGEIFS([1]LTV_average!$I$2:$I$26929,[1]LTV_average!$D$2:$D$26929,Stance!AT$413,[1]LTV_average!$G$2:$G$26929,Stance!$A800,[1]LTV_average!$H$2:$H$26929,Stance!$B800),"")</f>
        <v>90</v>
      </c>
      <c r="AU800" s="2" t="str">
        <f>IFERROR(AVERAGEIFS([1]LTV_average!$I$2:$I$26929,[1]LTV_average!$D$2:$D$26929,Stance!AU$413,[1]LTV_average!$G$2:$G$26929,Stance!$A800,[1]LTV_average!$H$2:$H$26929,Stance!$B800),"")</f>
        <v/>
      </c>
      <c r="AV800" s="2">
        <f>IFERROR(AVERAGEIFS([1]LTV_average!$I$2:$I$26929,[1]LTV_average!$D$2:$D$26929,Stance!AV$413,[1]LTV_average!$G$2:$G$26929,Stance!$A800,[1]LTV_average!$H$2:$H$26929,Stance!$B800),"")</f>
        <v>100</v>
      </c>
      <c r="AW800" s="2">
        <f>IFERROR(AVERAGEIFS([1]LTV_average!$I$2:$I$26929,[1]LTV_average!$D$2:$D$26929,Stance!AW$413,[1]LTV_average!$G$2:$G$26929,Stance!$A800,[1]LTV_average!$H$2:$H$26929,Stance!$B800),"")</f>
        <v>100</v>
      </c>
      <c r="AX800" s="2" t="str">
        <f>IFERROR(AVERAGEIFS([1]LTV_average!$I$2:$I$26929,[1]LTV_average!$D$2:$D$26929,Stance!AX$413,[1]LTV_average!$G$2:$G$26929,Stance!$A800,[1]LTV_average!$H$2:$H$26929,Stance!$B800),"")</f>
        <v/>
      </c>
      <c r="AY800" s="2" t="str">
        <f>IFERROR(AVERAGEIFS([1]LTV_average!$I$2:$I$26929,[1]LTV_average!$D$2:$D$26929,Stance!AY$413,[1]LTV_average!$G$2:$G$26929,Stance!$A800,[1]LTV_average!$H$2:$H$26929,Stance!$B800),"")</f>
        <v/>
      </c>
      <c r="AZ800" s="2" t="str">
        <f>IFERROR(AVERAGEIFS([1]LTV_average!$I$2:$I$26929,[1]LTV_average!$D$2:$D$26929,Stance!AZ$413,[1]LTV_average!$G$2:$G$26929,Stance!$A800,[1]LTV_average!$H$2:$H$26929,Stance!$B800),"")</f>
        <v/>
      </c>
      <c r="BA800" s="2">
        <f>IFERROR(AVERAGEIFS([1]LTV_average!$I$2:$I$26929,[1]LTV_average!$D$2:$D$26929,Stance!BA$413,[1]LTV_average!$G$2:$G$26929,Stance!$A800,[1]LTV_average!$H$2:$H$26929,Stance!$B800),"")</f>
        <v>100</v>
      </c>
      <c r="BB800" s="2" t="str">
        <f>IFERROR(AVERAGEIFS([1]LTV_average!$I$2:$I$26929,[1]LTV_average!$D$2:$D$26929,Stance!BB$413,[1]LTV_average!$G$2:$G$26929,Stance!$A800,[1]LTV_average!$H$2:$H$26929,Stance!$B800),"")</f>
        <v/>
      </c>
      <c r="BC800" s="2">
        <f>IFERROR(AVERAGEIFS([1]LTV_average!$I$2:$I$26929,[1]LTV_average!$D$2:$D$26929,Stance!BC$413,[1]LTV_average!$G$2:$G$26929,Stance!$A800,[1]LTV_average!$H$2:$H$26929,Stance!$B800),"")</f>
        <v>51.777777777777793</v>
      </c>
      <c r="BD800" s="2" t="str">
        <f>IFERROR(AVERAGEIFS([1]LTV_average!$I$2:$I$26929,[1]LTV_average!$D$2:$D$26929,Stance!BD$413,[1]LTV_average!$G$2:$G$26929,Stance!$A800,[1]LTV_average!$H$2:$H$26929,Stance!$B800),"")</f>
        <v/>
      </c>
      <c r="BE800" s="2">
        <f>IFERROR(AVERAGEIFS([1]LTV_average!$I$2:$I$26929,[1]LTV_average!$D$2:$D$26929,Stance!BE$413,[1]LTV_average!$G$2:$G$26929,Stance!$A800,[1]LTV_average!$H$2:$H$26929,Stance!$B800),"")</f>
        <v>75</v>
      </c>
      <c r="BF800" s="2" t="str">
        <f>IFERROR(AVERAGEIFS([1]LTV_average!$I$2:$I$26929,[1]LTV_average!$D$2:$D$26929,Stance!BF$413,[1]LTV_average!$G$2:$G$26929,Stance!$A800,[1]LTV_average!$H$2:$H$26929,Stance!$B800),"")</f>
        <v/>
      </c>
      <c r="BG800" s="2">
        <f>IFERROR(AVERAGEIFS([1]LTV_average!$I$2:$I$26929,[1]LTV_average!$D$2:$D$26929,Stance!BG$413,[1]LTV_average!$G$2:$G$26929,Stance!$A800,[1]LTV_average!$H$2:$H$26929,Stance!$B800),"")</f>
        <v>55</v>
      </c>
      <c r="BH800" s="2">
        <f>IFERROR(AVERAGEIFS([1]LTV_average!$I$2:$I$26929,[1]LTV_average!$D$2:$D$26929,Stance!BH$413,[1]LTV_average!$G$2:$G$26929,Stance!$A800,[1]LTV_average!$H$2:$H$26929,Stance!$B800),"")</f>
        <v>100</v>
      </c>
      <c r="BI800" s="2">
        <f>IFERROR(AVERAGEIFS([1]LTV_average!$I$2:$I$26929,[1]LTV_average!$D$2:$D$26929,Stance!BI$413,[1]LTV_average!$G$2:$G$26929,Stance!$A800,[1]LTV_average!$H$2:$H$26929,Stance!$B800),"")</f>
        <v>80</v>
      </c>
      <c r="BJ800" s="2">
        <f>IFERROR(AVERAGEIFS([1]LTV_average!$I$2:$I$26929,[1]LTV_average!$D$2:$D$26929,Stance!BJ$413,[1]LTV_average!$G$2:$G$26929,Stance!$A800,[1]LTV_average!$H$2:$H$26929,Stance!$B800),"")</f>
        <v>65</v>
      </c>
      <c r="BK800" s="2">
        <f>IFERROR(AVERAGEIFS([1]LTV_average!$I$2:$I$26929,[1]LTV_average!$D$2:$D$26929,Stance!BK$413,[1]LTV_average!$G$2:$G$26929,Stance!$A800,[1]LTV_average!$H$2:$H$26929,Stance!$B800),"")</f>
        <v>83.75</v>
      </c>
      <c r="BL800" s="2">
        <f>IFERROR(AVERAGEIFS([1]LTV_average!$I$2:$I$26929,[1]LTV_average!$D$2:$D$26929,Stance!BL$413,[1]LTV_average!$G$2:$G$26929,Stance!$A800,[1]LTV_average!$H$2:$H$26929,Stance!$B800),"")</f>
        <v>85</v>
      </c>
      <c r="BM800" s="2">
        <f>IFERROR(AVERAGEIFS([1]LTV_average!$I$2:$I$26929,[1]LTV_average!$D$2:$D$26929,Stance!BM$413,[1]LTV_average!$G$2:$G$26929,Stance!$A800,[1]LTV_average!$H$2:$H$26929,Stance!$B800),"")</f>
        <v>100</v>
      </c>
      <c r="BN800" s="2" t="str">
        <f>IFERROR(AVERAGEIFS([1]LTV_average!$I$2:$I$26929,[1]LTV_average!$D$2:$D$26929,Stance!BN$413,[1]LTV_average!$G$2:$G$26929,Stance!$A800,[1]LTV_average!$H$2:$H$26929,Stance!$B800),"")</f>
        <v/>
      </c>
      <c r="BO800" s="2" t="str">
        <f>IFERROR(AVERAGEIFS([1]LTV_average!$I$2:$I$26929,[1]LTV_average!$D$2:$D$26929,Stance!BO$413,[1]LTV_average!$G$2:$G$26929,Stance!$A800,[1]LTV_average!$H$2:$H$26929,Stance!$B800),"")</f>
        <v/>
      </c>
      <c r="BP800" s="2">
        <f>IFERROR(AVERAGEIFS([1]LTV_average!$I$2:$I$26929,[1]LTV_average!$D$2:$D$26929,Stance!BP$413,[1]LTV_average!$G$2:$G$26929,Stance!$A800,[1]LTV_average!$H$2:$H$26929,Stance!$B800),"")</f>
        <v>100</v>
      </c>
      <c r="BQ800" s="2" t="str">
        <f>IFERROR(AVERAGEIFS([1]LTV_average!$I$2:$I$26929,[1]LTV_average!$D$2:$D$26929,Stance!BQ$413,[1]LTV_average!$G$2:$G$26929,Stance!$A800,[1]LTV_average!$H$2:$H$26929,Stance!$B800),"")</f>
        <v/>
      </c>
      <c r="BR800" s="2" t="str">
        <f>IFERROR(AVERAGEIFS([1]LTV_average!$I$2:$I$26929,[1]LTV_average!$D$2:$D$26929,Stance!BR$413,[1]LTV_average!$G$2:$G$26929,Stance!$A800,[1]LTV_average!$H$2:$H$26929,Stance!$B800),"")</f>
        <v/>
      </c>
      <c r="BS800" s="2" t="str">
        <f>IFERROR(AVERAGEIFS([1]LTV_average!$I$2:$I$26929,[1]LTV_average!$D$2:$D$26929,Stance!BS$413,[1]LTV_average!$G$2:$G$26929,Stance!$A800,[1]LTV_average!$H$2:$H$26929,Stance!$B800),"")</f>
        <v/>
      </c>
      <c r="BT800" s="2" t="str">
        <f>IFERROR(AVERAGEIFS([1]LTV_average!$I$2:$I$26929,[1]LTV_average!$D$2:$D$26929,Stance!BT$413,[1]LTV_average!$G$2:$G$26929,Stance!$A800,[1]LTV_average!$H$2:$H$26929,Stance!$B800),"")</f>
        <v/>
      </c>
      <c r="BU800" s="2">
        <f>IFERROR(AVERAGEIFS([1]LTV_average!$I$2:$I$26929,[1]LTV_average!$D$2:$D$26929,Stance!BU$413,[1]LTV_average!$G$2:$G$26929,Stance!$A800,[1]LTV_average!$H$2:$H$26929,Stance!$B800),"")</f>
        <v>44.538730761121649</v>
      </c>
      <c r="BV800" s="2">
        <f>IFERROR(AVERAGEIFS([1]LTV_average!$I$2:$I$26929,[1]LTV_average!$D$2:$D$26929,Stance!BV$413,[1]LTV_average!$G$2:$G$26929,Stance!$A800,[1]LTV_average!$H$2:$H$26929,Stance!$B800),"")</f>
        <v>60</v>
      </c>
      <c r="BW800" s="2" t="str">
        <f>IFERROR(AVERAGEIFS([1]LTV_average!$I$2:$I$26929,[1]LTV_average!$D$2:$D$26929,Stance!BW$413,[1]LTV_average!$G$2:$G$26929,Stance!$A800,[1]LTV_average!$H$2:$H$26929,Stance!$B800),"")</f>
        <v/>
      </c>
      <c r="BX800" s="2" t="str">
        <f>IFERROR(AVERAGEIFS([1]LTV_average!$I$2:$I$26929,[1]LTV_average!$D$2:$D$26929,Stance!BX$413,[1]LTV_average!$G$2:$G$26929,Stance!$A800,[1]LTV_average!$H$2:$H$26929,Stance!$B800),"")</f>
        <v/>
      </c>
      <c r="BY800" s="2">
        <f>IFERROR(AVERAGEIFS([1]LTV_average!$I$2:$I$26929,[1]LTV_average!$D$2:$D$26929,Stance!BY$413,[1]LTV_average!$G$2:$G$26929,Stance!$A800,[1]LTV_average!$H$2:$H$26929,Stance!$B800),"")</f>
        <v>67.5</v>
      </c>
      <c r="BZ800" s="2" t="str">
        <f>IFERROR(AVERAGEIFS([1]LTV_average!$I$2:$I$26929,[1]LTV_average!$D$2:$D$26929,Stance!BZ$413,[1]LTV_average!$G$2:$G$26929,Stance!$A800,[1]LTV_average!$H$2:$H$26929,Stance!$B800),"")</f>
        <v/>
      </c>
      <c r="CA800" s="2" t="str">
        <f>IFERROR(AVERAGEIFS([1]LTV_average!$I$2:$I$26929,[1]LTV_average!$D$2:$D$26929,Stance!CA$413,[1]LTV_average!$G$2:$G$26929,Stance!$A800,[1]LTV_average!$H$2:$H$26929,Stance!$B800),"")</f>
        <v/>
      </c>
      <c r="CB800" s="2">
        <f>IFERROR(AVERAGEIFS([1]LTV_average!$I$2:$I$26929,[1]LTV_average!$D$2:$D$26929,Stance!CB$413,[1]LTV_average!$G$2:$G$26929,Stance!$A800,[1]LTV_average!$H$2:$H$26929,Stance!$B800),"")</f>
        <v>77.5</v>
      </c>
      <c r="CC800" s="2">
        <f>IFERROR(AVERAGEIFS([1]LTV_average!$I$2:$I$26929,[1]LTV_average!$D$2:$D$26929,Stance!CC$413,[1]LTV_average!$G$2:$G$26929,Stance!$A800,[1]LTV_average!$H$2:$H$26929,Stance!$B800),"")</f>
        <v>90</v>
      </c>
      <c r="CD800" s="2">
        <f>IFERROR(AVERAGEIFS([1]LTV_average!$I$2:$I$26929,[1]LTV_average!$D$2:$D$26929,Stance!CD$413,[1]LTV_average!$G$2:$G$26929,Stance!$A800,[1]LTV_average!$H$2:$H$26929,Stance!$B800),"")</f>
        <v>88.75</v>
      </c>
      <c r="CE800" s="2" t="str">
        <f>IFERROR(AVERAGEIFS([1]LTV_average!$I$2:$I$26929,[1]LTV_average!$D$2:$D$26929,Stance!CE$413,[1]LTV_average!$G$2:$G$26929,Stance!$A800,[1]LTV_average!$H$2:$H$26929,Stance!$B800),"")</f>
        <v/>
      </c>
      <c r="CF800" s="2" t="str">
        <f>IFERROR(AVERAGEIFS([1]LTV_average!$I$2:$I$26929,[1]LTV_average!$D$2:$D$26929,Stance!CF$413,[1]LTV_average!$G$2:$G$26929,Stance!$A800,[1]LTV_average!$H$2:$H$26929,Stance!$B800),"")</f>
        <v/>
      </c>
      <c r="CG800" s="2" t="str">
        <f>IFERROR(AVERAGEIFS([1]LTV_average!$I$2:$I$26929,[1]LTV_average!$D$2:$D$26929,Stance!CG$413,[1]LTV_average!$G$2:$G$26929,Stance!$A800,[1]LTV_average!$H$2:$H$26929,Stance!$B800),"")</f>
        <v/>
      </c>
      <c r="CH800" s="2" t="str">
        <f>IFERROR(AVERAGEIFS([1]LTV_average!$I$2:$I$26929,[1]LTV_average!$D$2:$D$26929,Stance!CH$413,[1]LTV_average!$G$2:$G$26929,Stance!$A800,[1]LTV_average!$H$2:$H$26929,Stance!$B800),"")</f>
        <v/>
      </c>
      <c r="CI800" s="2" t="str">
        <f>IFERROR(AVERAGEIFS([1]LTV_average!$I$2:$I$26929,[1]LTV_average!$D$2:$D$26929,Stance!CI$413,[1]LTV_average!$G$2:$G$26929,Stance!$A800,[1]LTV_average!$H$2:$H$26929,Stance!$B800),"")</f>
        <v/>
      </c>
      <c r="CJ800" s="2">
        <f>IFERROR(AVERAGEIFS([1]LTV_average!$I$2:$I$26929,[1]LTV_average!$D$2:$D$26929,Stance!CJ$413,[1]LTV_average!$G$2:$G$26929,Stance!$A800,[1]LTV_average!$H$2:$H$26929,Stance!$B800),"")</f>
        <v>70</v>
      </c>
      <c r="CK800" s="2" t="str">
        <f>IFERROR(AVERAGEIFS([1]LTV_average!$I$2:$I$26929,[1]LTV_average!$D$2:$D$26929,Stance!CK$413,[1]LTV_average!$G$2:$G$26929,Stance!$A800,[1]LTV_average!$H$2:$H$26929,Stance!$B800),"")</f>
        <v/>
      </c>
      <c r="CL800" s="2">
        <f>IFERROR(AVERAGEIFS([1]LTV_average!$I$2:$I$26929,[1]LTV_average!$D$2:$D$26929,Stance!CL$413,[1]LTV_average!$G$2:$G$26929,Stance!$A800,[1]LTV_average!$H$2:$H$26929,Stance!$B800),"")</f>
        <v>82.5</v>
      </c>
      <c r="CM800" s="2" t="str">
        <f>IFERROR(AVERAGEIFS([1]LTV_average!$I$2:$I$26929,[1]LTV_average!$D$2:$D$26929,Stance!CM$413,[1]LTV_average!$G$2:$G$26929,Stance!$A800,[1]LTV_average!$H$2:$H$26929,Stance!$B800),"")</f>
        <v/>
      </c>
      <c r="CN800" s="2">
        <f>IFERROR(AVERAGEIFS([1]LTV_average!$I$2:$I$26929,[1]LTV_average!$D$2:$D$26929,Stance!CN$413,[1]LTV_average!$G$2:$G$26929,Stance!$A800,[1]LTV_average!$H$2:$H$26929,Stance!$B800),"")</f>
        <v>100</v>
      </c>
      <c r="CO800" s="2">
        <f>IFERROR(AVERAGEIFS([1]LTV_average!$I$2:$I$26929,[1]LTV_average!$D$2:$D$26929,Stance!CO$413,[1]LTV_average!$G$2:$G$26929,Stance!$A800,[1]LTV_average!$H$2:$H$26929,Stance!$B800),"")</f>
        <v>76.666666666666671</v>
      </c>
      <c r="CP800" s="2" t="str">
        <f>IFERROR(AVERAGEIFS([1]LTV_average!$I$2:$I$26929,[1]LTV_average!$D$2:$D$26929,Stance!CP$413,[1]LTV_average!$G$2:$G$26929,Stance!$A800,[1]LTV_average!$H$2:$H$26929,Stance!$B800),"")</f>
        <v/>
      </c>
      <c r="CQ800" s="2" t="str">
        <f>IFERROR(AVERAGEIFS([1]LTV_average!$I$2:$I$26929,[1]LTV_average!$D$2:$D$26929,Stance!CQ$413,[1]LTV_average!$G$2:$G$26929,Stance!$A800,[1]LTV_average!$H$2:$H$26929,Stance!$B800),"")</f>
        <v/>
      </c>
      <c r="CR800" s="2">
        <f>IFERROR(AVERAGEIFS([1]LTV_average!$I$2:$I$26929,[1]LTV_average!$D$2:$D$26929,Stance!CR$413,[1]LTV_average!$G$2:$G$26929,Stance!$A800,[1]LTV_average!$H$2:$H$26929,Stance!$B800),"")</f>
        <v>100</v>
      </c>
      <c r="CS800" s="2">
        <f>IFERROR(AVERAGEIFS([1]LTV_average!$I$2:$I$26929,[1]LTV_average!$D$2:$D$26929,Stance!CS$413,[1]LTV_average!$G$2:$G$26929,Stance!$A800,[1]LTV_average!$H$2:$H$26929,Stance!$B800),"")</f>
        <v>100</v>
      </c>
      <c r="CT800" s="2">
        <f>IFERROR(AVERAGEIFS([1]LTV_average!$I$2:$I$26929,[1]LTV_average!$D$2:$D$26929,Stance!CT$413,[1]LTV_average!$G$2:$G$26929,Stance!$A800,[1]LTV_average!$H$2:$H$26929,Stance!$B800),"")</f>
        <v>71.666666666666671</v>
      </c>
      <c r="CU800" s="2" t="str">
        <f>IFERROR(AVERAGEIFS([1]LTV_average!$I$2:$I$26929,[1]LTV_average!$D$2:$D$26929,Stance!CU$413,[1]LTV_average!$G$2:$G$26929,Stance!$A800,[1]LTV_average!$H$2:$H$26929,Stance!$B800),"")</f>
        <v/>
      </c>
      <c r="CV800" s="2">
        <f>IFERROR(AVERAGEIFS([1]LTV_average!$I$2:$I$26929,[1]LTV_average!$D$2:$D$26929,Stance!CV$413,[1]LTV_average!$G$2:$G$26929,Stance!$A800,[1]LTV_average!$H$2:$H$26929,Stance!$B800),"")</f>
        <v>70</v>
      </c>
      <c r="CW800" s="2" t="str">
        <f>IFERROR(AVERAGEIFS([1]LTV_average!$I$2:$I$26929,[1]LTV_average!$D$2:$D$26929,Stance!CW$413,[1]LTV_average!$G$2:$G$26929,Stance!$A800,[1]LTV_average!$H$2:$H$26929,Stance!$B800),"")</f>
        <v/>
      </c>
      <c r="CX800" s="2">
        <f>IFERROR(AVERAGEIFS([1]LTV_average!$I$2:$I$26929,[1]LTV_average!$D$2:$D$26929,Stance!CX$413,[1]LTV_average!$G$2:$G$26929,Stance!$A800,[1]LTV_average!$H$2:$H$26929,Stance!$B800),"")</f>
        <v>100</v>
      </c>
      <c r="CY800" s="2">
        <f>IFERROR(AVERAGEIFS([1]LTV_average!$I$2:$I$26929,[1]LTV_average!$D$2:$D$26929,Stance!CY$413,[1]LTV_average!$G$2:$G$26929,Stance!$A800,[1]LTV_average!$H$2:$H$26929,Stance!$B800),"")</f>
        <v>75</v>
      </c>
      <c r="CZ800" s="2" t="str">
        <f>IFERROR(AVERAGEIFS([1]LTV_average!$I$2:$I$26929,[1]LTV_average!$D$2:$D$26929,Stance!CZ$413,[1]LTV_average!$G$2:$G$26929,Stance!$A800,[1]LTV_average!$H$2:$H$26929,Stance!$B800),"")</f>
        <v/>
      </c>
      <c r="DA800" s="2">
        <f>IFERROR(AVERAGEIFS([1]LTV_average!$I$2:$I$26929,[1]LTV_average!$D$2:$D$26929,Stance!DA$413,[1]LTV_average!$G$2:$G$26929,Stance!$A800,[1]LTV_average!$H$2:$H$26929,Stance!$B800),"")</f>
        <v>79.166666666666671</v>
      </c>
      <c r="DB800" s="2">
        <f>IFERROR(AVERAGEIFS([1]LTV_average!$I$2:$I$26929,[1]LTV_average!$D$2:$D$26929,Stance!DB$413,[1]LTV_average!$G$2:$G$26929,Stance!$A800,[1]LTV_average!$H$2:$H$26929,Stance!$B800),"")</f>
        <v>90</v>
      </c>
      <c r="DC800" s="2" t="str">
        <f>IFERROR(AVERAGEIFS([1]LTV_average!$I$2:$I$26929,[1]LTV_average!$D$2:$D$26929,Stance!DC$413,[1]LTV_average!$G$2:$G$26929,Stance!$A800,[1]LTV_average!$H$2:$H$26929,Stance!$B800),"")</f>
        <v/>
      </c>
      <c r="DD800" s="2">
        <f>IFERROR(AVERAGEIFS([1]LTV_average!$I$2:$I$26929,[1]LTV_average!$D$2:$D$26929,Stance!DD$413,[1]LTV_average!$G$2:$G$26929,Stance!$A800,[1]LTV_average!$H$2:$H$26929,Stance!$B800),"")</f>
        <v>75.952380952380963</v>
      </c>
      <c r="DE800" s="2">
        <f>IFERROR(AVERAGEIFS([1]LTV_average!$I$2:$I$26929,[1]LTV_average!$D$2:$D$26929,Stance!DE$413,[1]LTV_average!$G$2:$G$26929,Stance!$A800,[1]LTV_average!$H$2:$H$26929,Stance!$B800),"")</f>
        <v>86.666666666666671</v>
      </c>
      <c r="DF800" s="2">
        <f>IFERROR(AVERAGEIFS([1]LTV_average!$I$2:$I$26929,[1]LTV_average!$D$2:$D$26929,Stance!DF$413,[1]LTV_average!$G$2:$G$26929,Stance!$A800,[1]LTV_average!$H$2:$H$26929,Stance!$B800),"")</f>
        <v>100</v>
      </c>
      <c r="DG800" s="2">
        <f>IFERROR(AVERAGEIFS([1]LTV_average!$I$2:$I$26929,[1]LTV_average!$D$2:$D$26929,Stance!DG$413,[1]LTV_average!$G$2:$G$26929,Stance!$A800,[1]LTV_average!$H$2:$H$26929,Stance!$B800),"")</f>
        <v>83.75</v>
      </c>
      <c r="DH800" s="2" t="str">
        <f>IFERROR(AVERAGEIFS([1]LTV_average!$I$2:$I$26929,[1]LTV_average!$D$2:$D$26929,Stance!DH$413,[1]LTV_average!$G$2:$G$26929,Stance!$A800,[1]LTV_average!$H$2:$H$26929,Stance!$B800),"")</f>
        <v/>
      </c>
      <c r="DI800" s="2" t="str">
        <f>IFERROR(AVERAGEIFS([1]LTV_average!$I$2:$I$26929,[1]LTV_average!$D$2:$D$26929,Stance!DI$413,[1]LTV_average!$G$2:$G$26929,Stance!$A800,[1]LTV_average!$H$2:$H$26929,Stance!$B800),"")</f>
        <v/>
      </c>
      <c r="DJ800" s="2">
        <f>IFERROR(AVERAGEIFS([1]LTV_average!$I$2:$I$26929,[1]LTV_average!$D$2:$D$26929,Stance!DJ$413,[1]LTV_average!$G$2:$G$26929,Stance!$A800,[1]LTV_average!$H$2:$H$26929,Stance!$B800),"")</f>
        <v>85</v>
      </c>
      <c r="DK800" s="2">
        <f>IFERROR(AVERAGEIFS([1]LTV_average!$I$2:$I$26929,[1]LTV_average!$D$2:$D$26929,Stance!DK$413,[1]LTV_average!$G$2:$G$26929,Stance!$A800,[1]LTV_average!$H$2:$H$26929,Stance!$B800),"")</f>
        <v>37.857142857142847</v>
      </c>
      <c r="DL800" s="2">
        <f>IFERROR(AVERAGEIFS([1]LTV_average!$I$2:$I$26929,[1]LTV_average!$D$2:$D$26929,Stance!DL$413,[1]LTV_average!$G$2:$G$26929,Stance!$A800,[1]LTV_average!$H$2:$H$26929,Stance!$B800),"")</f>
        <v>80</v>
      </c>
      <c r="DM800" s="2">
        <f>IFERROR(AVERAGEIFS([1]LTV_average!$I$2:$I$26929,[1]LTV_average!$D$2:$D$26929,Stance!DM$413,[1]LTV_average!$G$2:$G$26929,Stance!$A800,[1]LTV_average!$H$2:$H$26929,Stance!$B800),"")</f>
        <v>90</v>
      </c>
      <c r="DN800" s="2" t="str">
        <f>IFERROR(AVERAGEIFS([1]LTV_average!$I$2:$I$26929,[1]LTV_average!$D$2:$D$26929,Stance!DN$413,[1]LTV_average!$G$2:$G$26929,Stance!$A800,[1]LTV_average!$H$2:$H$26929,Stance!$B800),"")</f>
        <v/>
      </c>
      <c r="DO800" s="2" t="str">
        <f>IFERROR(AVERAGEIFS([1]LTV_average!$I$2:$I$26929,[1]LTV_average!$D$2:$D$26929,Stance!DO$413,[1]LTV_average!$G$2:$G$26929,Stance!$A800,[1]LTV_average!$H$2:$H$26929,Stance!$B800),"")</f>
        <v/>
      </c>
      <c r="DP800" s="2" t="str">
        <f>IFERROR(AVERAGEIFS([1]LTV_average!$I$2:$I$26929,[1]LTV_average!$D$2:$D$26929,Stance!DP$413,[1]LTV_average!$G$2:$G$26929,Stance!$A800,[1]LTV_average!$H$2:$H$26929,Stance!$B800),"")</f>
        <v/>
      </c>
      <c r="DQ800" s="2">
        <f>IFERROR(AVERAGEIFS([1]LTV_average!$I$2:$I$26929,[1]LTV_average!$D$2:$D$26929,Stance!DQ$413,[1]LTV_average!$G$2:$G$26929,Stance!$A800,[1]LTV_average!$H$2:$H$26929,Stance!$B800),"")</f>
        <v>101.25</v>
      </c>
      <c r="DR800" s="2" t="str">
        <f>IFERROR(AVERAGEIFS([1]LTV_average!$I$2:$I$26929,[1]LTV_average!$D$2:$D$26929,Stance!DR$413,[1]LTV_average!$G$2:$G$26929,Stance!$A800,[1]LTV_average!$H$2:$H$26929,Stance!$B800),"")</f>
        <v/>
      </c>
      <c r="DS800" s="2" t="str">
        <f>IFERROR(AVERAGEIFS([1]LTV_average!$I$2:$I$26929,[1]LTV_average!$D$2:$D$26929,Stance!DS$413,[1]LTV_average!$G$2:$G$26929,Stance!$A800,[1]LTV_average!$H$2:$H$26929,Stance!$B800),"")</f>
        <v/>
      </c>
      <c r="DT800" s="2" t="str">
        <f>IFERROR(AVERAGEIFS([1]LTV_average!$I$2:$I$26929,[1]LTV_average!$D$2:$D$26929,Stance!DT$413,[1]LTV_average!$G$2:$G$26929,Stance!$A800,[1]LTV_average!$H$2:$H$26929,Stance!$B800),"")</f>
        <v/>
      </c>
      <c r="DU800" s="2" t="str">
        <f>IFERROR(AVERAGEIFS([1]LTV_average!$I$2:$I$26929,[1]LTV_average!$D$2:$D$26929,Stance!DU$413,[1]LTV_average!$G$2:$G$26929,Stance!$A800,[1]LTV_average!$H$2:$H$26929,Stance!$B800),"")</f>
        <v/>
      </c>
      <c r="DV800" s="2">
        <f>IFERROR(AVERAGEIFS([1]LTV_average!$I$2:$I$26929,[1]LTV_average!$D$2:$D$26929,Stance!DV$413,[1]LTV_average!$G$2:$G$26929,Stance!$A800,[1]LTV_average!$H$2:$H$26929,Stance!$B800),"")</f>
        <v>85.493827160493808</v>
      </c>
      <c r="DW800" s="2" t="str">
        <f>IFERROR(AVERAGEIFS([1]LTV_average!$I$2:$I$26929,[1]LTV_average!$D$2:$D$26929,Stance!DW$413,[1]LTV_average!$G$2:$G$26929,Stance!$A800,[1]LTV_average!$H$2:$H$26929,Stance!$B800),"")</f>
        <v/>
      </c>
      <c r="DX800" s="2">
        <f>IFERROR(AVERAGEIFS([1]LTV_average!$I$2:$I$26929,[1]LTV_average!$D$2:$D$26929,Stance!DX$413,[1]LTV_average!$G$2:$G$26929,Stance!$A800,[1]LTV_average!$H$2:$H$26929,Stance!$B800),"")</f>
        <v>72.5</v>
      </c>
      <c r="DY800" s="2" t="str">
        <f>IFERROR(AVERAGEIFS([1]LTV_average!$I$2:$I$26929,[1]LTV_average!$D$2:$D$26929,Stance!DY$413,[1]LTV_average!$G$2:$G$26929,Stance!$A800,[1]LTV_average!$H$2:$H$26929,Stance!$B800),"")</f>
        <v/>
      </c>
      <c r="DZ800" s="2">
        <f>IFERROR(AVERAGEIFS([1]LTV_average!$I$2:$I$26929,[1]LTV_average!$D$2:$D$26929,Stance!DZ$413,[1]LTV_average!$G$2:$G$26929,Stance!$A800,[1]LTV_average!$H$2:$H$26929,Stance!$B800),"")</f>
        <v>100</v>
      </c>
      <c r="EA800" s="2" t="str">
        <f>IFERROR(AVERAGEIFS([1]LTV_average!$I$2:$I$26929,[1]LTV_average!$D$2:$D$26929,Stance!EA$413,[1]LTV_average!$G$2:$G$26929,Stance!$A800,[1]LTV_average!$H$2:$H$26929,Stance!$B800),"")</f>
        <v/>
      </c>
      <c r="EB800" s="2">
        <f>IFERROR(AVERAGEIFS([1]LTV_average!$I$2:$I$26929,[1]LTV_average!$D$2:$D$26929,Stance!EB$413,[1]LTV_average!$G$2:$G$26929,Stance!$A800,[1]LTV_average!$H$2:$H$26929,Stance!$B800),"")</f>
        <v>100</v>
      </c>
      <c r="EC800" s="2">
        <f>IFERROR(AVERAGEIFS([1]LTV_average!$I$2:$I$26929,[1]LTV_average!$D$2:$D$26929,Stance!EC$413,[1]LTV_average!$G$2:$G$26929,Stance!$A800,[1]LTV_average!$H$2:$H$26929,Stance!$B800),"")</f>
        <v>100</v>
      </c>
      <c r="ED800" s="2">
        <f>IFERROR(AVERAGEIFS([1]LTV_average!$I$2:$I$26929,[1]LTV_average!$D$2:$D$26929,Stance!ED$413,[1]LTV_average!$G$2:$G$26929,Stance!$A800,[1]LTV_average!$H$2:$H$26929,Stance!$B800),"")</f>
        <v>100</v>
      </c>
      <c r="EE800" s="2" t="str">
        <f>IFERROR(AVERAGEIFS([1]LTV_average!$I$2:$I$26929,[1]LTV_average!$D$2:$D$26929,Stance!EE$413,[1]LTV_average!$G$2:$G$26929,Stance!$A800,[1]LTV_average!$H$2:$H$26929,Stance!$B800),"")</f>
        <v/>
      </c>
      <c r="EF800" s="2" t="str">
        <f>IFERROR(AVERAGEIFS([1]LTV_average!$I$2:$I$26929,[1]LTV_average!$D$2:$D$26929,Stance!EF$413,[1]LTV_average!$G$2:$G$26929,Stance!$A800,[1]LTV_average!$H$2:$H$26929,Stance!$B800),"")</f>
        <v/>
      </c>
      <c r="EG800" s="2">
        <f>IFERROR(AVERAGEIFS([1]LTV_average!$I$2:$I$26929,[1]LTV_average!$D$2:$D$26929,Stance!EG$413,[1]LTV_average!$G$2:$G$26929,Stance!$A800,[1]LTV_average!$H$2:$H$26929,Stance!$B800),"")</f>
        <v>100</v>
      </c>
      <c r="EH800" s="2" t="str">
        <f>IFERROR(AVERAGEIFS([1]LTV_average!$I$2:$I$26929,[1]LTV_average!$D$2:$D$26929,Stance!EH$413,[1]LTV_average!$G$2:$G$26929,Stance!$A800,[1]LTV_average!$H$2:$H$26929,Stance!$B800),"")</f>
        <v/>
      </c>
      <c r="EI800" s="4">
        <f t="shared" si="567"/>
        <v>84.474579400928761</v>
      </c>
      <c r="EK800" s="2">
        <v>2022</v>
      </c>
      <c r="EL800" s="2">
        <v>3</v>
      </c>
      <c r="EM800" s="3">
        <f t="shared" si="568"/>
        <v>44651</v>
      </c>
      <c r="EN800" s="2" t="str">
        <f t="shared" si="562"/>
        <v/>
      </c>
      <c r="EO800" s="2">
        <f t="shared" si="562"/>
        <v>0</v>
      </c>
      <c r="EP800" s="2" t="str">
        <f t="shared" si="560"/>
        <v/>
      </c>
      <c r="EQ800" s="2" t="str">
        <f t="shared" si="560"/>
        <v/>
      </c>
      <c r="ER800" s="2">
        <f t="shared" si="560"/>
        <v>0</v>
      </c>
      <c r="ES800" s="2">
        <f t="shared" si="560"/>
        <v>0</v>
      </c>
      <c r="ET800" s="2">
        <f t="shared" si="560"/>
        <v>0</v>
      </c>
      <c r="EU800" s="2" t="str">
        <f t="shared" si="560"/>
        <v/>
      </c>
      <c r="EV800" s="2" t="str">
        <f t="shared" si="560"/>
        <v/>
      </c>
      <c r="EW800" s="2" t="str">
        <f t="shared" si="560"/>
        <v/>
      </c>
      <c r="EX800" s="2">
        <f t="shared" si="560"/>
        <v>0</v>
      </c>
      <c r="EY800" s="2" t="str">
        <f t="shared" si="535"/>
        <v/>
      </c>
      <c r="EZ800" s="2">
        <f t="shared" si="535"/>
        <v>0</v>
      </c>
      <c r="FA800" s="2" t="str">
        <f t="shared" si="535"/>
        <v/>
      </c>
      <c r="FB800" s="2" t="str">
        <f t="shared" si="535"/>
        <v/>
      </c>
      <c r="FC800" s="2" t="str">
        <f t="shared" si="535"/>
        <v/>
      </c>
      <c r="FD800" s="2" t="str">
        <f t="shared" si="528"/>
        <v/>
      </c>
      <c r="FE800" s="2">
        <f t="shared" si="526"/>
        <v>0</v>
      </c>
      <c r="FF800" s="2" t="str">
        <f t="shared" si="526"/>
        <v/>
      </c>
      <c r="FG800" s="2" t="str">
        <f t="shared" si="526"/>
        <v/>
      </c>
      <c r="FH800" s="2" t="str">
        <f t="shared" si="526"/>
        <v/>
      </c>
      <c r="FI800" s="2" t="str">
        <f t="shared" si="526"/>
        <v/>
      </c>
      <c r="FJ800" s="2">
        <f t="shared" si="513"/>
        <v>0</v>
      </c>
      <c r="FK800" s="2" t="str">
        <f t="shared" si="513"/>
        <v/>
      </c>
      <c r="FL800" s="2">
        <f t="shared" si="513"/>
        <v>0</v>
      </c>
      <c r="FM800" s="2" t="str">
        <f t="shared" si="513"/>
        <v/>
      </c>
      <c r="FN800" s="2">
        <f t="shared" si="513"/>
        <v>0</v>
      </c>
      <c r="FO800" s="2">
        <f t="shared" si="513"/>
        <v>0</v>
      </c>
      <c r="FP800" s="2">
        <f t="shared" si="513"/>
        <v>0</v>
      </c>
      <c r="FQ800" s="2" t="str">
        <f t="shared" si="513"/>
        <v/>
      </c>
      <c r="FR800" s="2" t="str">
        <f t="shared" si="513"/>
        <v/>
      </c>
      <c r="FS800" s="2" t="str">
        <f t="shared" si="539"/>
        <v/>
      </c>
      <c r="FT800" s="2">
        <f t="shared" si="539"/>
        <v>0</v>
      </c>
      <c r="FU800" s="2">
        <f t="shared" si="539"/>
        <v>0</v>
      </c>
      <c r="FV800" s="2">
        <f t="shared" si="539"/>
        <v>0</v>
      </c>
      <c r="FW800" s="2">
        <f t="shared" si="539"/>
        <v>0</v>
      </c>
      <c r="FX800" s="2" t="str">
        <f t="shared" si="539"/>
        <v/>
      </c>
      <c r="FY800" s="2" t="str">
        <f t="shared" si="539"/>
        <v/>
      </c>
      <c r="FZ800" s="2" t="str">
        <f t="shared" si="539"/>
        <v/>
      </c>
      <c r="GA800" s="2">
        <f t="shared" si="539"/>
        <v>0</v>
      </c>
      <c r="GB800" s="2">
        <f t="shared" si="553"/>
        <v>0</v>
      </c>
      <c r="GC800" s="2" t="str">
        <f t="shared" si="553"/>
        <v/>
      </c>
      <c r="GD800" s="2">
        <f t="shared" si="553"/>
        <v>0</v>
      </c>
      <c r="GE800" s="2" t="str">
        <f t="shared" si="553"/>
        <v/>
      </c>
      <c r="GF800" s="2">
        <f t="shared" si="553"/>
        <v>0</v>
      </c>
      <c r="GG800" s="2">
        <f t="shared" si="553"/>
        <v>0</v>
      </c>
      <c r="GH800" s="2" t="str">
        <f t="shared" si="553"/>
        <v/>
      </c>
      <c r="GI800" s="2" t="str">
        <f t="shared" si="553"/>
        <v/>
      </c>
      <c r="GJ800" s="2" t="str">
        <f t="shared" si="553"/>
        <v/>
      </c>
      <c r="GK800" s="2">
        <f t="shared" si="553"/>
        <v>0</v>
      </c>
      <c r="GL800" s="2" t="str">
        <f t="shared" si="553"/>
        <v/>
      </c>
      <c r="GM800" s="2">
        <f t="shared" si="547"/>
        <v>0</v>
      </c>
      <c r="GN800" s="2" t="str">
        <f t="shared" si="522"/>
        <v/>
      </c>
      <c r="GO800" s="2">
        <f t="shared" si="522"/>
        <v>0</v>
      </c>
      <c r="GP800" s="2" t="str">
        <f t="shared" si="522"/>
        <v/>
      </c>
      <c r="GQ800" s="2">
        <f t="shared" si="522"/>
        <v>0</v>
      </c>
      <c r="GR800" s="2">
        <f t="shared" si="522"/>
        <v>0</v>
      </c>
      <c r="GS800" s="2">
        <f t="shared" si="522"/>
        <v>0</v>
      </c>
      <c r="GT800" s="2">
        <f t="shared" si="522"/>
        <v>0</v>
      </c>
      <c r="GU800" s="2">
        <f t="shared" si="522"/>
        <v>0</v>
      </c>
      <c r="GV800" s="2">
        <f t="shared" si="522"/>
        <v>0</v>
      </c>
      <c r="GW800" s="2">
        <f t="shared" si="522"/>
        <v>0</v>
      </c>
      <c r="GX800" s="2" t="str">
        <f t="shared" si="522"/>
        <v/>
      </c>
      <c r="GY800" s="2" t="str">
        <f t="shared" si="522"/>
        <v/>
      </c>
      <c r="GZ800" s="2">
        <f t="shared" si="522"/>
        <v>0</v>
      </c>
      <c r="HA800" s="2" t="str">
        <f t="shared" si="522"/>
        <v/>
      </c>
      <c r="HB800" s="2" t="str">
        <f t="shared" si="522"/>
        <v/>
      </c>
      <c r="HC800" s="2" t="str">
        <f t="shared" si="522"/>
        <v/>
      </c>
      <c r="HD800" s="2" t="str">
        <f t="shared" si="569"/>
        <v/>
      </c>
      <c r="HE800" s="2">
        <f t="shared" si="564"/>
        <v>0</v>
      </c>
      <c r="HF800" s="2">
        <f t="shared" si="564"/>
        <v>0</v>
      </c>
      <c r="HG800" s="2" t="str">
        <f t="shared" si="564"/>
        <v/>
      </c>
      <c r="HH800" s="2" t="str">
        <f t="shared" si="564"/>
        <v/>
      </c>
      <c r="HI800" s="2">
        <f t="shared" si="564"/>
        <v>0</v>
      </c>
      <c r="HJ800" s="2" t="str">
        <f t="shared" si="564"/>
        <v/>
      </c>
      <c r="HK800" s="2" t="str">
        <f t="shared" si="509"/>
        <v/>
      </c>
      <c r="HL800" s="2">
        <f t="shared" si="509"/>
        <v>0</v>
      </c>
      <c r="HM800" s="2">
        <f t="shared" si="509"/>
        <v>0</v>
      </c>
      <c r="HN800" s="2">
        <f t="shared" si="509"/>
        <v>0</v>
      </c>
      <c r="HO800" s="2" t="str">
        <f t="shared" si="509"/>
        <v/>
      </c>
      <c r="HP800" s="2" t="str">
        <f t="shared" si="509"/>
        <v/>
      </c>
      <c r="HQ800" s="2" t="str">
        <f t="shared" si="509"/>
        <v/>
      </c>
      <c r="HR800" s="2" t="str">
        <f t="shared" si="509"/>
        <v/>
      </c>
      <c r="HS800" s="2" t="str">
        <f t="shared" si="509"/>
        <v/>
      </c>
      <c r="HT800" s="2">
        <f t="shared" ref="HT800:HV821" si="572">IFERROR(CJ800-CJ799,"")</f>
        <v>0</v>
      </c>
      <c r="HU800" s="2" t="str">
        <f t="shared" si="572"/>
        <v/>
      </c>
      <c r="HV800" s="2">
        <f t="shared" si="572"/>
        <v>0</v>
      </c>
      <c r="HW800" s="2" t="str">
        <f t="shared" si="543"/>
        <v/>
      </c>
      <c r="HX800" s="2">
        <f t="shared" si="543"/>
        <v>0</v>
      </c>
      <c r="HY800" s="2">
        <f t="shared" si="543"/>
        <v>0</v>
      </c>
      <c r="HZ800" s="2" t="str">
        <f t="shared" si="532"/>
        <v/>
      </c>
      <c r="IA800" s="2" t="str">
        <f t="shared" si="532"/>
        <v/>
      </c>
      <c r="IB800" s="2">
        <f t="shared" si="532"/>
        <v>0</v>
      </c>
      <c r="IC800" s="2">
        <f t="shared" si="532"/>
        <v>0</v>
      </c>
      <c r="ID800" s="2">
        <f t="shared" si="532"/>
        <v>0</v>
      </c>
      <c r="IE800" s="2" t="str">
        <f t="shared" si="532"/>
        <v/>
      </c>
      <c r="IF800" s="2">
        <f t="shared" si="532"/>
        <v>0</v>
      </c>
      <c r="IG800" s="2" t="str">
        <f t="shared" si="532"/>
        <v/>
      </c>
      <c r="IH800" s="2">
        <f t="shared" si="532"/>
        <v>0</v>
      </c>
      <c r="II800" s="2">
        <f t="shared" si="544"/>
        <v>0</v>
      </c>
      <c r="IJ800" s="2" t="str">
        <f t="shared" si="544"/>
        <v/>
      </c>
      <c r="IK800" s="2">
        <f t="shared" si="544"/>
        <v>0</v>
      </c>
      <c r="IL800" s="2">
        <f t="shared" si="544"/>
        <v>0</v>
      </c>
      <c r="IM800" s="2" t="str">
        <f t="shared" si="544"/>
        <v/>
      </c>
      <c r="IN800" s="2">
        <f t="shared" si="544"/>
        <v>0</v>
      </c>
      <c r="IO800" s="2">
        <f t="shared" si="544"/>
        <v>0</v>
      </c>
      <c r="IP800" s="2">
        <f t="shared" si="544"/>
        <v>0</v>
      </c>
      <c r="IQ800" s="2">
        <f t="shared" si="544"/>
        <v>0</v>
      </c>
      <c r="IR800" s="2" t="str">
        <f t="shared" si="544"/>
        <v/>
      </c>
      <c r="IS800" s="2" t="str">
        <f t="shared" si="540"/>
        <v/>
      </c>
      <c r="IT800" s="2">
        <f t="shared" si="540"/>
        <v>0</v>
      </c>
      <c r="IU800" s="2">
        <f t="shared" si="540"/>
        <v>0</v>
      </c>
      <c r="IV800" s="2">
        <f t="shared" si="540"/>
        <v>0</v>
      </c>
      <c r="IW800" s="2">
        <f t="shared" si="540"/>
        <v>0</v>
      </c>
      <c r="IX800" s="2" t="str">
        <f t="shared" si="548"/>
        <v/>
      </c>
      <c r="IY800" s="2" t="str">
        <f t="shared" si="548"/>
        <v/>
      </c>
      <c r="IZ800" s="2" t="str">
        <f t="shared" si="548"/>
        <v/>
      </c>
      <c r="JA800" s="2">
        <f t="shared" si="548"/>
        <v>0</v>
      </c>
      <c r="JB800" s="2" t="str">
        <f t="shared" si="548"/>
        <v/>
      </c>
      <c r="JC800" s="2" t="str">
        <f t="shared" si="548"/>
        <v/>
      </c>
      <c r="JD800" s="2" t="str">
        <f t="shared" si="548"/>
        <v/>
      </c>
      <c r="JE800" s="2" t="str">
        <f t="shared" si="548"/>
        <v/>
      </c>
      <c r="JF800" s="2">
        <f t="shared" si="523"/>
        <v>0</v>
      </c>
      <c r="JG800" s="2" t="str">
        <f t="shared" si="523"/>
        <v/>
      </c>
      <c r="JH800" s="2">
        <f t="shared" si="523"/>
        <v>0</v>
      </c>
      <c r="JI800" s="2" t="str">
        <f t="shared" si="523"/>
        <v/>
      </c>
      <c r="JJ800" s="2">
        <f t="shared" si="523"/>
        <v>0</v>
      </c>
      <c r="JK800" s="2" t="str">
        <f t="shared" si="523"/>
        <v/>
      </c>
      <c r="JL800" s="2">
        <f t="shared" si="523"/>
        <v>0</v>
      </c>
      <c r="JM800" s="2">
        <f t="shared" si="523"/>
        <v>0</v>
      </c>
      <c r="JN800" s="2">
        <f t="shared" si="523"/>
        <v>0</v>
      </c>
      <c r="JO800" s="2" t="str">
        <f t="shared" si="523"/>
        <v/>
      </c>
      <c r="JP800" s="2" t="str">
        <f t="shared" si="551"/>
        <v/>
      </c>
      <c r="JQ800" s="2">
        <f t="shared" si="551"/>
        <v>0</v>
      </c>
      <c r="JR800" s="2" t="str">
        <f t="shared" si="551"/>
        <v/>
      </c>
      <c r="JS800" s="2" t="str">
        <f t="shared" ref="JS800:JS821" si="573">IFERROR(AVERAGEIFS(EN800:JR800,EN800:JR800,"&lt;&gt;"&amp;0),"")</f>
        <v/>
      </c>
      <c r="JT800" s="2">
        <f t="shared" si="554"/>
        <v>-8.9236111111110947</v>
      </c>
      <c r="JU800">
        <f t="shared" si="559"/>
        <v>8.9236111111110947</v>
      </c>
      <c r="JV800" s="2">
        <f t="shared" si="555"/>
        <v>-0.6374007936507925</v>
      </c>
      <c r="JW800">
        <f t="shared" si="556"/>
        <v>0.6374007936507925</v>
      </c>
      <c r="JX800" s="2">
        <v>2022</v>
      </c>
      <c r="JY800" s="2">
        <v>3</v>
      </c>
      <c r="JZ800" s="3">
        <f t="shared" si="570"/>
        <v>44651</v>
      </c>
      <c r="KA800" s="6" t="str">
        <f t="shared" si="563"/>
        <v/>
      </c>
      <c r="KB800" s="6" t="str">
        <f t="shared" si="563"/>
        <v/>
      </c>
      <c r="KC800" s="6" t="str">
        <f t="shared" si="561"/>
        <v/>
      </c>
      <c r="KD800" s="6" t="str">
        <f t="shared" si="561"/>
        <v/>
      </c>
      <c r="KE800" s="6" t="str">
        <f t="shared" si="561"/>
        <v/>
      </c>
      <c r="KF800" s="6" t="str">
        <f t="shared" si="561"/>
        <v/>
      </c>
      <c r="KG800" s="6" t="str">
        <f t="shared" si="561"/>
        <v/>
      </c>
      <c r="KH800" s="6" t="str">
        <f t="shared" si="561"/>
        <v/>
      </c>
      <c r="KI800" s="6" t="str">
        <f t="shared" si="561"/>
        <v/>
      </c>
      <c r="KJ800" s="6" t="str">
        <f t="shared" si="561"/>
        <v/>
      </c>
      <c r="KK800" s="6" t="str">
        <f t="shared" si="561"/>
        <v/>
      </c>
      <c r="KL800" s="6" t="str">
        <f t="shared" si="536"/>
        <v/>
      </c>
      <c r="KM800" s="6" t="str">
        <f t="shared" si="536"/>
        <v/>
      </c>
      <c r="KN800" s="6" t="str">
        <f t="shared" si="536"/>
        <v/>
      </c>
      <c r="KO800" s="6" t="str">
        <f t="shared" si="536"/>
        <v/>
      </c>
      <c r="KP800" s="6" t="str">
        <f t="shared" si="536"/>
        <v/>
      </c>
      <c r="KQ800" s="6" t="str">
        <f t="shared" si="530"/>
        <v/>
      </c>
      <c r="KR800" s="6" t="str">
        <f t="shared" si="527"/>
        <v/>
      </c>
      <c r="KS800" s="6" t="str">
        <f t="shared" si="527"/>
        <v/>
      </c>
      <c r="KT800" s="6" t="str">
        <f t="shared" si="527"/>
        <v/>
      </c>
      <c r="KU800" s="6" t="str">
        <f t="shared" si="527"/>
        <v/>
      </c>
      <c r="KV800" s="6" t="str">
        <f t="shared" si="527"/>
        <v/>
      </c>
      <c r="KW800" s="6" t="str">
        <f t="shared" si="514"/>
        <v/>
      </c>
      <c r="KX800" s="6" t="str">
        <f t="shared" si="514"/>
        <v/>
      </c>
      <c r="KY800" s="6" t="str">
        <f t="shared" si="514"/>
        <v/>
      </c>
      <c r="KZ800" s="6" t="str">
        <f t="shared" si="514"/>
        <v/>
      </c>
      <c r="LA800" s="6" t="str">
        <f t="shared" si="514"/>
        <v/>
      </c>
      <c r="LB800" s="6" t="str">
        <f t="shared" si="514"/>
        <v/>
      </c>
      <c r="LC800" s="6" t="str">
        <f t="shared" si="514"/>
        <v/>
      </c>
      <c r="LD800" s="6" t="str">
        <f t="shared" si="514"/>
        <v/>
      </c>
      <c r="LE800" s="6" t="str">
        <f t="shared" si="514"/>
        <v/>
      </c>
      <c r="LF800" s="6" t="str">
        <f t="shared" si="541"/>
        <v/>
      </c>
      <c r="LG800" s="6" t="str">
        <f t="shared" si="541"/>
        <v/>
      </c>
      <c r="LH800" s="6" t="str">
        <f t="shared" si="541"/>
        <v/>
      </c>
      <c r="LI800" s="6" t="str">
        <f t="shared" si="541"/>
        <v/>
      </c>
      <c r="LJ800" s="6" t="str">
        <f t="shared" si="541"/>
        <v/>
      </c>
      <c r="LK800" s="6" t="str">
        <f t="shared" si="541"/>
        <v/>
      </c>
      <c r="LL800" s="6" t="str">
        <f t="shared" si="541"/>
        <v/>
      </c>
      <c r="LM800" s="6" t="str">
        <f t="shared" si="541"/>
        <v/>
      </c>
      <c r="LN800" s="6" t="str">
        <f t="shared" si="541"/>
        <v/>
      </c>
      <c r="LO800" s="6" t="str">
        <f t="shared" si="557"/>
        <v/>
      </c>
      <c r="LP800" s="6" t="str">
        <f t="shared" si="557"/>
        <v/>
      </c>
      <c r="LQ800" s="6" t="str">
        <f t="shared" si="557"/>
        <v/>
      </c>
      <c r="LR800" s="6" t="str">
        <f t="shared" si="557"/>
        <v/>
      </c>
      <c r="LS800" s="6" t="str">
        <f t="shared" si="557"/>
        <v/>
      </c>
      <c r="LT800" s="6" t="str">
        <f t="shared" si="557"/>
        <v/>
      </c>
      <c r="LU800" s="6" t="str">
        <f t="shared" si="557"/>
        <v/>
      </c>
      <c r="LV800" s="6" t="str">
        <f t="shared" si="557"/>
        <v/>
      </c>
      <c r="LW800" s="6" t="str">
        <f t="shared" si="557"/>
        <v/>
      </c>
      <c r="LX800" s="6" t="str">
        <f t="shared" si="557"/>
        <v/>
      </c>
      <c r="LY800" s="6" t="str">
        <f t="shared" si="557"/>
        <v/>
      </c>
      <c r="LZ800" s="6" t="str">
        <f t="shared" si="549"/>
        <v/>
      </c>
      <c r="MA800" s="6" t="str">
        <f t="shared" si="524"/>
        <v/>
      </c>
      <c r="MB800" s="6" t="str">
        <f t="shared" si="524"/>
        <v/>
      </c>
      <c r="MC800" s="6" t="str">
        <f t="shared" si="524"/>
        <v/>
      </c>
      <c r="MD800" s="6" t="str">
        <f t="shared" si="524"/>
        <v/>
      </c>
      <c r="ME800" s="6" t="str">
        <f t="shared" si="524"/>
        <v/>
      </c>
      <c r="MF800" s="6" t="str">
        <f t="shared" si="524"/>
        <v/>
      </c>
      <c r="MG800" s="6" t="str">
        <f t="shared" si="524"/>
        <v/>
      </c>
      <c r="MH800" s="6" t="str">
        <f t="shared" si="524"/>
        <v/>
      </c>
      <c r="MI800" s="6" t="str">
        <f t="shared" si="524"/>
        <v/>
      </c>
      <c r="MJ800" s="6" t="str">
        <f t="shared" si="524"/>
        <v/>
      </c>
      <c r="MK800" s="6" t="str">
        <f t="shared" si="524"/>
        <v/>
      </c>
      <c r="ML800" s="6" t="str">
        <f t="shared" si="524"/>
        <v/>
      </c>
      <c r="MM800" s="6" t="str">
        <f t="shared" si="524"/>
        <v/>
      </c>
      <c r="MN800" s="6" t="str">
        <f t="shared" si="524"/>
        <v/>
      </c>
      <c r="MO800" s="6" t="str">
        <f t="shared" si="524"/>
        <v/>
      </c>
      <c r="MP800" s="6" t="str">
        <f t="shared" si="524"/>
        <v/>
      </c>
      <c r="MQ800" s="6" t="str">
        <f t="shared" si="571"/>
        <v/>
      </c>
      <c r="MR800" s="6" t="str">
        <f t="shared" si="565"/>
        <v/>
      </c>
      <c r="MS800" s="6" t="str">
        <f t="shared" si="565"/>
        <v/>
      </c>
      <c r="MT800" s="6" t="str">
        <f t="shared" si="565"/>
        <v/>
      </c>
      <c r="MU800" s="6" t="str">
        <f t="shared" si="565"/>
        <v/>
      </c>
      <c r="MV800" s="6" t="str">
        <f t="shared" si="565"/>
        <v/>
      </c>
      <c r="MW800" s="6" t="str">
        <f t="shared" si="565"/>
        <v/>
      </c>
      <c r="MX800" s="6" t="str">
        <f t="shared" si="510"/>
        <v/>
      </c>
      <c r="MY800" s="6" t="str">
        <f t="shared" si="510"/>
        <v/>
      </c>
      <c r="MZ800" s="6" t="str">
        <f t="shared" si="510"/>
        <v/>
      </c>
      <c r="NA800" s="6" t="str">
        <f t="shared" si="510"/>
        <v/>
      </c>
      <c r="NB800" s="6" t="str">
        <f t="shared" si="510"/>
        <v/>
      </c>
      <c r="NC800" s="6" t="str">
        <f t="shared" si="510"/>
        <v/>
      </c>
      <c r="ND800" s="6" t="str">
        <f t="shared" si="510"/>
        <v/>
      </c>
      <c r="NE800" s="6" t="str">
        <f t="shared" si="510"/>
        <v/>
      </c>
      <c r="NF800" s="6" t="str">
        <f t="shared" si="510"/>
        <v/>
      </c>
      <c r="NG800" s="6" t="str">
        <f t="shared" ref="NG800:NI821" si="574">IF(OR(HT800=0,            ISERROR(VALUE(HT800))                  ),"",IF(HT800&lt;0,HT800/$JU$414,HT800/$JV$414))</f>
        <v/>
      </c>
      <c r="NH800" s="6" t="str">
        <f t="shared" si="574"/>
        <v/>
      </c>
      <c r="NI800" s="6" t="str">
        <f t="shared" si="574"/>
        <v/>
      </c>
      <c r="NJ800" s="6" t="str">
        <f t="shared" si="545"/>
        <v/>
      </c>
      <c r="NK800" s="6" t="str">
        <f t="shared" si="545"/>
        <v/>
      </c>
      <c r="NL800" s="6" t="str">
        <f t="shared" si="545"/>
        <v/>
      </c>
      <c r="NM800" s="6" t="str">
        <f t="shared" si="533"/>
        <v/>
      </c>
      <c r="NN800" s="6" t="str">
        <f t="shared" si="533"/>
        <v/>
      </c>
      <c r="NO800" s="6" t="str">
        <f t="shared" si="533"/>
        <v/>
      </c>
      <c r="NP800" s="6" t="str">
        <f t="shared" si="533"/>
        <v/>
      </c>
      <c r="NQ800" s="6" t="str">
        <f t="shared" si="533"/>
        <v/>
      </c>
      <c r="NR800" s="6" t="str">
        <f t="shared" si="533"/>
        <v/>
      </c>
      <c r="NS800" s="6" t="str">
        <f t="shared" si="533"/>
        <v/>
      </c>
      <c r="NT800" s="6" t="str">
        <f t="shared" si="533"/>
        <v/>
      </c>
      <c r="NU800" s="6" t="str">
        <f t="shared" si="533"/>
        <v/>
      </c>
      <c r="NV800" s="6" t="str">
        <f t="shared" si="546"/>
        <v/>
      </c>
      <c r="NW800" s="6" t="str">
        <f t="shared" si="546"/>
        <v/>
      </c>
      <c r="NX800" s="6" t="str">
        <f t="shared" si="546"/>
        <v/>
      </c>
      <c r="NY800" s="6" t="str">
        <f t="shared" si="546"/>
        <v/>
      </c>
      <c r="NZ800" s="6" t="str">
        <f t="shared" si="546"/>
        <v/>
      </c>
      <c r="OA800" s="6" t="str">
        <f t="shared" si="546"/>
        <v/>
      </c>
      <c r="OB800" s="6" t="str">
        <f t="shared" si="546"/>
        <v/>
      </c>
      <c r="OC800" s="6" t="str">
        <f t="shared" si="546"/>
        <v/>
      </c>
      <c r="OD800" s="6" t="str">
        <f t="shared" si="546"/>
        <v/>
      </c>
      <c r="OE800" s="6" t="str">
        <f t="shared" si="546"/>
        <v/>
      </c>
      <c r="OF800" s="6" t="str">
        <f t="shared" si="542"/>
        <v/>
      </c>
      <c r="OG800" s="6" t="str">
        <f t="shared" si="542"/>
        <v/>
      </c>
      <c r="OH800" s="6" t="str">
        <f t="shared" si="542"/>
        <v/>
      </c>
      <c r="OI800" s="6" t="str">
        <f t="shared" si="542"/>
        <v/>
      </c>
      <c r="OJ800" s="6" t="str">
        <f t="shared" si="542"/>
        <v/>
      </c>
      <c r="OK800" s="6" t="str">
        <f t="shared" si="550"/>
        <v/>
      </c>
      <c r="OL800" s="6" t="str">
        <f t="shared" si="550"/>
        <v/>
      </c>
      <c r="OM800" s="6" t="str">
        <f t="shared" si="550"/>
        <v/>
      </c>
      <c r="ON800" s="6" t="str">
        <f t="shared" si="550"/>
        <v/>
      </c>
      <c r="OO800" s="6" t="str">
        <f t="shared" si="550"/>
        <v/>
      </c>
      <c r="OP800" s="6" t="str">
        <f t="shared" si="550"/>
        <v/>
      </c>
      <c r="OQ800" s="6" t="str">
        <f t="shared" si="550"/>
        <v/>
      </c>
      <c r="OR800" s="6" t="str">
        <f t="shared" si="550"/>
        <v/>
      </c>
      <c r="OS800" s="6" t="str">
        <f t="shared" si="525"/>
        <v/>
      </c>
      <c r="OT800" s="6" t="str">
        <f t="shared" si="525"/>
        <v/>
      </c>
      <c r="OU800" s="6" t="str">
        <f t="shared" si="525"/>
        <v/>
      </c>
      <c r="OV800" s="6" t="str">
        <f t="shared" si="525"/>
        <v/>
      </c>
      <c r="OW800" s="6" t="str">
        <f t="shared" si="525"/>
        <v/>
      </c>
      <c r="OX800" s="6" t="str">
        <f t="shared" si="525"/>
        <v/>
      </c>
      <c r="OY800" s="6" t="str">
        <f t="shared" si="525"/>
        <v/>
      </c>
      <c r="OZ800" s="6" t="str">
        <f t="shared" si="525"/>
        <v/>
      </c>
      <c r="PA800" s="6" t="str">
        <f t="shared" si="525"/>
        <v/>
      </c>
      <c r="PB800" s="6" t="str">
        <f t="shared" si="525"/>
        <v/>
      </c>
      <c r="PC800" s="6" t="str">
        <f t="shared" si="552"/>
        <v/>
      </c>
      <c r="PD800" s="6" t="str">
        <f t="shared" si="552"/>
        <v/>
      </c>
      <c r="PE800" s="6" t="str">
        <f t="shared" si="552"/>
        <v/>
      </c>
      <c r="PF800" s="6">
        <f t="shared" ref="PF800:PF821" si="575">SUM(KA800:PE800)</f>
        <v>0</v>
      </c>
      <c r="PG800" s="7">
        <f t="shared" ref="PG800:PG821" si="576">JZ800</f>
        <v>44651</v>
      </c>
      <c r="PH800" s="6">
        <f t="shared" si="515"/>
        <v>1.6542837353142363</v>
      </c>
      <c r="PI800" s="6">
        <f t="shared" si="534"/>
        <v>1.4859498785213787</v>
      </c>
      <c r="PJ800">
        <f t="shared" si="558"/>
        <v>-1.6542837353142363</v>
      </c>
      <c r="PK800">
        <f t="shared" si="495"/>
        <v>-11.140419640951716</v>
      </c>
      <c r="PL800">
        <f t="shared" si="496"/>
        <v>12.79470337626595</v>
      </c>
      <c r="PM800">
        <f t="shared" si="497"/>
        <v>14</v>
      </c>
      <c r="PN800">
        <f t="shared" si="498"/>
        <v>9</v>
      </c>
    </row>
    <row r="801" spans="1:430" x14ac:dyDescent="0.4">
      <c r="A801" s="2">
        <v>2022</v>
      </c>
      <c r="B801" s="2">
        <v>4</v>
      </c>
      <c r="C801" s="3">
        <f t="shared" si="566"/>
        <v>44681</v>
      </c>
      <c r="D801" s="2" t="str">
        <f>IFERROR(AVERAGEIFS([1]LTV_average!$I$2:$I$26929,[1]LTV_average!$D$2:$D$26929,Stance!D$413,[1]LTV_average!$G$2:$G$26929,Stance!$A801,[1]LTV_average!$H$2:$H$26929,Stance!$B801),"")</f>
        <v/>
      </c>
      <c r="E801" s="2">
        <f>IFERROR(AVERAGEIFS([1]LTV_average!$I$2:$I$26929,[1]LTV_average!$D$2:$D$26929,Stance!E$413,[1]LTV_average!$G$2:$G$26929,Stance!$A801,[1]LTV_average!$H$2:$H$26929,Stance!$B801),"")</f>
        <v>72.5</v>
      </c>
      <c r="F801" s="2" t="str">
        <f>IFERROR(AVERAGEIFS([1]LTV_average!$I$2:$I$26929,[1]LTV_average!$D$2:$D$26929,Stance!F$413,[1]LTV_average!$G$2:$G$26929,Stance!$A801,[1]LTV_average!$H$2:$H$26929,Stance!$B801),"")</f>
        <v/>
      </c>
      <c r="G801" s="2" t="str">
        <f>IFERROR(AVERAGEIFS([1]LTV_average!$I$2:$I$26929,[1]LTV_average!$D$2:$D$26929,Stance!G$413,[1]LTV_average!$G$2:$G$26929,Stance!$A801,[1]LTV_average!$H$2:$H$26929,Stance!$B801),"")</f>
        <v/>
      </c>
      <c r="H801" s="2">
        <f>IFERROR(AVERAGEIFS([1]LTV_average!$I$2:$I$26929,[1]LTV_average!$D$2:$D$26929,Stance!H$413,[1]LTV_average!$G$2:$G$26929,Stance!$A801,[1]LTV_average!$H$2:$H$26929,Stance!$B801),"")</f>
        <v>100</v>
      </c>
      <c r="I801" s="2">
        <f>IFERROR(AVERAGEIFS([1]LTV_average!$I$2:$I$26929,[1]LTV_average!$D$2:$D$26929,Stance!I$413,[1]LTV_average!$G$2:$G$26929,Stance!$A801,[1]LTV_average!$H$2:$H$26929,Stance!$B801),"")</f>
        <v>100</v>
      </c>
      <c r="J801" s="2">
        <f>IFERROR(AVERAGEIFS([1]LTV_average!$I$2:$I$26929,[1]LTV_average!$D$2:$D$26929,Stance!J$413,[1]LTV_average!$G$2:$G$26929,Stance!$A801,[1]LTV_average!$H$2:$H$26929,Stance!$B801),"")</f>
        <v>100</v>
      </c>
      <c r="K801" s="2" t="str">
        <f>IFERROR(AVERAGEIFS([1]LTV_average!$I$2:$I$26929,[1]LTV_average!$D$2:$D$26929,Stance!K$413,[1]LTV_average!$G$2:$G$26929,Stance!$A801,[1]LTV_average!$H$2:$H$26929,Stance!$B801),"")</f>
        <v/>
      </c>
      <c r="L801" s="2" t="str">
        <f>IFERROR(AVERAGEIFS([1]LTV_average!$I$2:$I$26929,[1]LTV_average!$D$2:$D$26929,Stance!L$413,[1]LTV_average!$G$2:$G$26929,Stance!$A801,[1]LTV_average!$H$2:$H$26929,Stance!$B801),"")</f>
        <v/>
      </c>
      <c r="M801" s="2" t="str">
        <f>IFERROR(AVERAGEIFS([1]LTV_average!$I$2:$I$26929,[1]LTV_average!$D$2:$D$26929,Stance!M$413,[1]LTV_average!$G$2:$G$26929,Stance!$A801,[1]LTV_average!$H$2:$H$26929,Stance!$B801),"")</f>
        <v/>
      </c>
      <c r="N801" s="2">
        <f>IFERROR(AVERAGEIFS([1]LTV_average!$I$2:$I$26929,[1]LTV_average!$D$2:$D$26929,Stance!N$413,[1]LTV_average!$G$2:$G$26929,Stance!$A801,[1]LTV_average!$H$2:$H$26929,Stance!$B801),"")</f>
        <v>100</v>
      </c>
      <c r="O801" s="2" t="str">
        <f>IFERROR(AVERAGEIFS([1]LTV_average!$I$2:$I$26929,[1]LTV_average!$D$2:$D$26929,Stance!O$413,[1]LTV_average!$G$2:$G$26929,Stance!$A801,[1]LTV_average!$H$2:$H$26929,Stance!$B801),"")</f>
        <v/>
      </c>
      <c r="P801" s="2">
        <f>IFERROR(AVERAGEIFS([1]LTV_average!$I$2:$I$26929,[1]LTV_average!$D$2:$D$26929,Stance!P$413,[1]LTV_average!$G$2:$G$26929,Stance!$A801,[1]LTV_average!$H$2:$H$26929,Stance!$B801),"")</f>
        <v>100</v>
      </c>
      <c r="Q801" s="2" t="str">
        <f>IFERROR(AVERAGEIFS([1]LTV_average!$I$2:$I$26929,[1]LTV_average!$D$2:$D$26929,Stance!Q$413,[1]LTV_average!$G$2:$G$26929,Stance!$A801,[1]LTV_average!$H$2:$H$26929,Stance!$B801),"")</f>
        <v/>
      </c>
      <c r="R801" s="2" t="str">
        <f>IFERROR(AVERAGEIFS([1]LTV_average!$I$2:$I$26929,[1]LTV_average!$D$2:$D$26929,Stance!R$413,[1]LTV_average!$G$2:$G$26929,Stance!$A801,[1]LTV_average!$H$2:$H$26929,Stance!$B801),"")</f>
        <v/>
      </c>
      <c r="S801" s="2" t="str">
        <f>IFERROR(AVERAGEIFS([1]LTV_average!$I$2:$I$26929,[1]LTV_average!$D$2:$D$26929,Stance!S$413,[1]LTV_average!$G$2:$G$26929,Stance!$A801,[1]LTV_average!$H$2:$H$26929,Stance!$B801),"")</f>
        <v/>
      </c>
      <c r="T801" s="2" t="str">
        <f>IFERROR(AVERAGEIFS([1]LTV_average!$I$2:$I$26929,[1]LTV_average!$D$2:$D$26929,Stance!T$413,[1]LTV_average!$G$2:$G$26929,Stance!$A801,[1]LTV_average!$H$2:$H$26929,Stance!$B801),"")</f>
        <v/>
      </c>
      <c r="U801" s="2">
        <f>IFERROR(AVERAGEIFS([1]LTV_average!$I$2:$I$26929,[1]LTV_average!$D$2:$D$26929,Stance!U$413,[1]LTV_average!$G$2:$G$26929,Stance!$A801,[1]LTV_average!$H$2:$H$26929,Stance!$B801),"")</f>
        <v>76.666666666666671</v>
      </c>
      <c r="V801" s="2" t="str">
        <f>IFERROR(AVERAGEIFS([1]LTV_average!$I$2:$I$26929,[1]LTV_average!$D$2:$D$26929,Stance!V$413,[1]LTV_average!$G$2:$G$26929,Stance!$A801,[1]LTV_average!$H$2:$H$26929,Stance!$B801),"")</f>
        <v/>
      </c>
      <c r="W801" s="2" t="str">
        <f>IFERROR(AVERAGEIFS([1]LTV_average!$I$2:$I$26929,[1]LTV_average!$D$2:$D$26929,Stance!W$413,[1]LTV_average!$G$2:$G$26929,Stance!$A801,[1]LTV_average!$H$2:$H$26929,Stance!$B801),"")</f>
        <v/>
      </c>
      <c r="X801" s="2" t="str">
        <f>IFERROR(AVERAGEIFS([1]LTV_average!$I$2:$I$26929,[1]LTV_average!$D$2:$D$26929,Stance!X$413,[1]LTV_average!$G$2:$G$26929,Stance!$A801,[1]LTV_average!$H$2:$H$26929,Stance!$B801),"")</f>
        <v/>
      </c>
      <c r="Y801" s="2" t="str">
        <f>IFERROR(AVERAGEIFS([1]LTV_average!$I$2:$I$26929,[1]LTV_average!$D$2:$D$26929,Stance!Y$413,[1]LTV_average!$G$2:$G$26929,Stance!$A801,[1]LTV_average!$H$2:$H$26929,Stance!$B801),"")</f>
        <v/>
      </c>
      <c r="Z801" s="2">
        <f>IFERROR(AVERAGEIFS([1]LTV_average!$I$2:$I$26929,[1]LTV_average!$D$2:$D$26929,Stance!Z$413,[1]LTV_average!$G$2:$G$26929,Stance!$A801,[1]LTV_average!$H$2:$H$26929,Stance!$B801),"")</f>
        <v>79.285714285714292</v>
      </c>
      <c r="AA801" s="2" t="str">
        <f>IFERROR(AVERAGEIFS([1]LTV_average!$I$2:$I$26929,[1]LTV_average!$D$2:$D$26929,Stance!AA$413,[1]LTV_average!$G$2:$G$26929,Stance!$A801,[1]LTV_average!$H$2:$H$26929,Stance!$B801),"")</f>
        <v/>
      </c>
      <c r="AB801" s="2">
        <f>IFERROR(AVERAGEIFS([1]LTV_average!$I$2:$I$26929,[1]LTV_average!$D$2:$D$26929,Stance!AB$413,[1]LTV_average!$G$2:$G$26929,Stance!$A801,[1]LTV_average!$H$2:$H$26929,Stance!$B801),"")</f>
        <v>100</v>
      </c>
      <c r="AC801" s="2" t="str">
        <f>IFERROR(AVERAGEIFS([1]LTV_average!$I$2:$I$26929,[1]LTV_average!$D$2:$D$26929,Stance!AC$413,[1]LTV_average!$G$2:$G$26929,Stance!$A801,[1]LTV_average!$H$2:$H$26929,Stance!$B801),"")</f>
        <v/>
      </c>
      <c r="AD801" s="2">
        <f>IFERROR(AVERAGEIFS([1]LTV_average!$I$2:$I$26929,[1]LTV_average!$D$2:$D$26929,Stance!AD$413,[1]LTV_average!$G$2:$G$26929,Stance!$A801,[1]LTV_average!$H$2:$H$26929,Stance!$B801),"")</f>
        <v>87</v>
      </c>
      <c r="AE801" s="2">
        <f>IFERROR(AVERAGEIFS([1]LTV_average!$I$2:$I$26929,[1]LTV_average!$D$2:$D$26929,Stance!AE$413,[1]LTV_average!$G$2:$G$26929,Stance!$A801,[1]LTV_average!$H$2:$H$26929,Stance!$B801),"")</f>
        <v>62.166666666666657</v>
      </c>
      <c r="AF801" s="2">
        <f>IFERROR(AVERAGEIFS([1]LTV_average!$I$2:$I$26929,[1]LTV_average!$D$2:$D$26929,Stance!AF$413,[1]LTV_average!$G$2:$G$26929,Stance!$A801,[1]LTV_average!$H$2:$H$26929,Stance!$B801),"")</f>
        <v>75</v>
      </c>
      <c r="AG801" s="2" t="str">
        <f>IFERROR(AVERAGEIFS([1]LTV_average!$I$2:$I$26929,[1]LTV_average!$D$2:$D$26929,Stance!AG$413,[1]LTV_average!$G$2:$G$26929,Stance!$A801,[1]LTV_average!$H$2:$H$26929,Stance!$B801),"")</f>
        <v/>
      </c>
      <c r="AH801" s="2" t="str">
        <f>IFERROR(AVERAGEIFS([1]LTV_average!$I$2:$I$26929,[1]LTV_average!$D$2:$D$26929,Stance!AH$413,[1]LTV_average!$G$2:$G$26929,Stance!$A801,[1]LTV_average!$H$2:$H$26929,Stance!$B801),"")</f>
        <v/>
      </c>
      <c r="AI801" s="2" t="str">
        <f>IFERROR(AVERAGEIFS([1]LTV_average!$I$2:$I$26929,[1]LTV_average!$D$2:$D$26929,Stance!AI$413,[1]LTV_average!$G$2:$G$26929,Stance!$A801,[1]LTV_average!$H$2:$H$26929,Stance!$B801),"")</f>
        <v/>
      </c>
      <c r="AJ801" s="2">
        <f>IFERROR(AVERAGEIFS([1]LTV_average!$I$2:$I$26929,[1]LTV_average!$D$2:$D$26929,Stance!AJ$413,[1]LTV_average!$G$2:$G$26929,Stance!$A801,[1]LTV_average!$H$2:$H$26929,Stance!$B801),"")</f>
        <v>66.666666666666671</v>
      </c>
      <c r="AK801" s="2">
        <f>IFERROR(AVERAGEIFS([1]LTV_average!$I$2:$I$26929,[1]LTV_average!$D$2:$D$26929,Stance!AK$413,[1]LTV_average!$G$2:$G$26929,Stance!$A801,[1]LTV_average!$H$2:$H$26929,Stance!$B801),"")</f>
        <v>76.666666666666671</v>
      </c>
      <c r="AL801" s="2">
        <f>IFERROR(AVERAGEIFS([1]LTV_average!$I$2:$I$26929,[1]LTV_average!$D$2:$D$26929,Stance!AL$413,[1]LTV_average!$G$2:$G$26929,Stance!$A801,[1]LTV_average!$H$2:$H$26929,Stance!$B801),"")</f>
        <v>100</v>
      </c>
      <c r="AM801" s="2">
        <f>IFERROR(AVERAGEIFS([1]LTV_average!$I$2:$I$26929,[1]LTV_average!$D$2:$D$26929,Stance!AM$413,[1]LTV_average!$G$2:$G$26929,Stance!$A801,[1]LTV_average!$H$2:$H$26929,Stance!$B801),"")</f>
        <v>61.25</v>
      </c>
      <c r="AN801" s="2" t="str">
        <f>IFERROR(AVERAGEIFS([1]LTV_average!$I$2:$I$26929,[1]LTV_average!$D$2:$D$26929,Stance!AN$413,[1]LTV_average!$G$2:$G$26929,Stance!$A801,[1]LTV_average!$H$2:$H$26929,Stance!$B801),"")</f>
        <v/>
      </c>
      <c r="AO801" s="2" t="str">
        <f>IFERROR(AVERAGEIFS([1]LTV_average!$I$2:$I$26929,[1]LTV_average!$D$2:$D$26929,Stance!AO$413,[1]LTV_average!$G$2:$G$26929,Stance!$A801,[1]LTV_average!$H$2:$H$26929,Stance!$B801),"")</f>
        <v/>
      </c>
      <c r="AP801" s="2" t="str">
        <f>IFERROR(AVERAGEIFS([1]LTV_average!$I$2:$I$26929,[1]LTV_average!$D$2:$D$26929,Stance!AP$413,[1]LTV_average!$G$2:$G$26929,Stance!$A801,[1]LTV_average!$H$2:$H$26929,Stance!$B801),"")</f>
        <v/>
      </c>
      <c r="AQ801" s="2">
        <f>IFERROR(AVERAGEIFS([1]LTV_average!$I$2:$I$26929,[1]LTV_average!$D$2:$D$26929,Stance!AQ$413,[1]LTV_average!$G$2:$G$26929,Stance!$A801,[1]LTV_average!$H$2:$H$26929,Stance!$B801),"")</f>
        <v>87.5</v>
      </c>
      <c r="AR801" s="2">
        <f>IFERROR(AVERAGEIFS([1]LTV_average!$I$2:$I$26929,[1]LTV_average!$D$2:$D$26929,Stance!AR$413,[1]LTV_average!$G$2:$G$26929,Stance!$A801,[1]LTV_average!$H$2:$H$26929,Stance!$B801),"")</f>
        <v>100</v>
      </c>
      <c r="AS801" s="2" t="str">
        <f>IFERROR(AVERAGEIFS([1]LTV_average!$I$2:$I$26929,[1]LTV_average!$D$2:$D$26929,Stance!AS$413,[1]LTV_average!$G$2:$G$26929,Stance!$A801,[1]LTV_average!$H$2:$H$26929,Stance!$B801),"")</f>
        <v/>
      </c>
      <c r="AT801" s="2">
        <f>IFERROR(AVERAGEIFS([1]LTV_average!$I$2:$I$26929,[1]LTV_average!$D$2:$D$26929,Stance!AT$413,[1]LTV_average!$G$2:$G$26929,Stance!$A801,[1]LTV_average!$H$2:$H$26929,Stance!$B801),"")</f>
        <v>90</v>
      </c>
      <c r="AU801" s="2" t="str">
        <f>IFERROR(AVERAGEIFS([1]LTV_average!$I$2:$I$26929,[1]LTV_average!$D$2:$D$26929,Stance!AU$413,[1]LTV_average!$G$2:$G$26929,Stance!$A801,[1]LTV_average!$H$2:$H$26929,Stance!$B801),"")</f>
        <v/>
      </c>
      <c r="AV801" s="2">
        <f>IFERROR(AVERAGEIFS([1]LTV_average!$I$2:$I$26929,[1]LTV_average!$D$2:$D$26929,Stance!AV$413,[1]LTV_average!$G$2:$G$26929,Stance!$A801,[1]LTV_average!$H$2:$H$26929,Stance!$B801),"")</f>
        <v>100</v>
      </c>
      <c r="AW801" s="2">
        <f>IFERROR(AVERAGEIFS([1]LTV_average!$I$2:$I$26929,[1]LTV_average!$D$2:$D$26929,Stance!AW$413,[1]LTV_average!$G$2:$G$26929,Stance!$A801,[1]LTV_average!$H$2:$H$26929,Stance!$B801),"")</f>
        <v>100</v>
      </c>
      <c r="AX801" s="2" t="str">
        <f>IFERROR(AVERAGEIFS([1]LTV_average!$I$2:$I$26929,[1]LTV_average!$D$2:$D$26929,Stance!AX$413,[1]LTV_average!$G$2:$G$26929,Stance!$A801,[1]LTV_average!$H$2:$H$26929,Stance!$B801),"")</f>
        <v/>
      </c>
      <c r="AY801" s="2" t="str">
        <f>IFERROR(AVERAGEIFS([1]LTV_average!$I$2:$I$26929,[1]LTV_average!$D$2:$D$26929,Stance!AY$413,[1]LTV_average!$G$2:$G$26929,Stance!$A801,[1]LTV_average!$H$2:$H$26929,Stance!$B801),"")</f>
        <v/>
      </c>
      <c r="AZ801" s="2" t="str">
        <f>IFERROR(AVERAGEIFS([1]LTV_average!$I$2:$I$26929,[1]LTV_average!$D$2:$D$26929,Stance!AZ$413,[1]LTV_average!$G$2:$G$26929,Stance!$A801,[1]LTV_average!$H$2:$H$26929,Stance!$B801),"")</f>
        <v/>
      </c>
      <c r="BA801" s="2">
        <f>IFERROR(AVERAGEIFS([1]LTV_average!$I$2:$I$26929,[1]LTV_average!$D$2:$D$26929,Stance!BA$413,[1]LTV_average!$G$2:$G$26929,Stance!$A801,[1]LTV_average!$H$2:$H$26929,Stance!$B801),"")</f>
        <v>100</v>
      </c>
      <c r="BB801" s="2" t="str">
        <f>IFERROR(AVERAGEIFS([1]LTV_average!$I$2:$I$26929,[1]LTV_average!$D$2:$D$26929,Stance!BB$413,[1]LTV_average!$G$2:$G$26929,Stance!$A801,[1]LTV_average!$H$2:$H$26929,Stance!$B801),"")</f>
        <v/>
      </c>
      <c r="BC801" s="2">
        <f>IFERROR(AVERAGEIFS([1]LTV_average!$I$2:$I$26929,[1]LTV_average!$D$2:$D$26929,Stance!BC$413,[1]LTV_average!$G$2:$G$26929,Stance!$A801,[1]LTV_average!$H$2:$H$26929,Stance!$B801),"")</f>
        <v>51.777777777777793</v>
      </c>
      <c r="BD801" s="2" t="str">
        <f>IFERROR(AVERAGEIFS([1]LTV_average!$I$2:$I$26929,[1]LTV_average!$D$2:$D$26929,Stance!BD$413,[1]LTV_average!$G$2:$G$26929,Stance!$A801,[1]LTV_average!$H$2:$H$26929,Stance!$B801),"")</f>
        <v/>
      </c>
      <c r="BE801" s="2">
        <f>IFERROR(AVERAGEIFS([1]LTV_average!$I$2:$I$26929,[1]LTV_average!$D$2:$D$26929,Stance!BE$413,[1]LTV_average!$G$2:$G$26929,Stance!$A801,[1]LTV_average!$H$2:$H$26929,Stance!$B801),"")</f>
        <v>75</v>
      </c>
      <c r="BF801" s="2" t="str">
        <f>IFERROR(AVERAGEIFS([1]LTV_average!$I$2:$I$26929,[1]LTV_average!$D$2:$D$26929,Stance!BF$413,[1]LTV_average!$G$2:$G$26929,Stance!$A801,[1]LTV_average!$H$2:$H$26929,Stance!$B801),"")</f>
        <v/>
      </c>
      <c r="BG801" s="2">
        <f>IFERROR(AVERAGEIFS([1]LTV_average!$I$2:$I$26929,[1]LTV_average!$D$2:$D$26929,Stance!BG$413,[1]LTV_average!$G$2:$G$26929,Stance!$A801,[1]LTV_average!$H$2:$H$26929,Stance!$B801),"")</f>
        <v>55</v>
      </c>
      <c r="BH801" s="2">
        <f>IFERROR(AVERAGEIFS([1]LTV_average!$I$2:$I$26929,[1]LTV_average!$D$2:$D$26929,Stance!BH$413,[1]LTV_average!$G$2:$G$26929,Stance!$A801,[1]LTV_average!$H$2:$H$26929,Stance!$B801),"")</f>
        <v>100</v>
      </c>
      <c r="BI801" s="2">
        <f>IFERROR(AVERAGEIFS([1]LTV_average!$I$2:$I$26929,[1]LTV_average!$D$2:$D$26929,Stance!BI$413,[1]LTV_average!$G$2:$G$26929,Stance!$A801,[1]LTV_average!$H$2:$H$26929,Stance!$B801),"")</f>
        <v>80</v>
      </c>
      <c r="BJ801" s="2">
        <f>IFERROR(AVERAGEIFS([1]LTV_average!$I$2:$I$26929,[1]LTV_average!$D$2:$D$26929,Stance!BJ$413,[1]LTV_average!$G$2:$G$26929,Stance!$A801,[1]LTV_average!$H$2:$H$26929,Stance!$B801),"")</f>
        <v>65</v>
      </c>
      <c r="BK801" s="2">
        <f>IFERROR(AVERAGEIFS([1]LTV_average!$I$2:$I$26929,[1]LTV_average!$D$2:$D$26929,Stance!BK$413,[1]LTV_average!$G$2:$G$26929,Stance!$A801,[1]LTV_average!$H$2:$H$26929,Stance!$B801),"")</f>
        <v>83.75</v>
      </c>
      <c r="BL801" s="2">
        <f>IFERROR(AVERAGEIFS([1]LTV_average!$I$2:$I$26929,[1]LTV_average!$D$2:$D$26929,Stance!BL$413,[1]LTV_average!$G$2:$G$26929,Stance!$A801,[1]LTV_average!$H$2:$H$26929,Stance!$B801),"")</f>
        <v>85</v>
      </c>
      <c r="BM801" s="2">
        <f>IFERROR(AVERAGEIFS([1]LTV_average!$I$2:$I$26929,[1]LTV_average!$D$2:$D$26929,Stance!BM$413,[1]LTV_average!$G$2:$G$26929,Stance!$A801,[1]LTV_average!$H$2:$H$26929,Stance!$B801),"")</f>
        <v>100</v>
      </c>
      <c r="BN801" s="2" t="str">
        <f>IFERROR(AVERAGEIFS([1]LTV_average!$I$2:$I$26929,[1]LTV_average!$D$2:$D$26929,Stance!BN$413,[1]LTV_average!$G$2:$G$26929,Stance!$A801,[1]LTV_average!$H$2:$H$26929,Stance!$B801),"")</f>
        <v/>
      </c>
      <c r="BO801" s="2" t="str">
        <f>IFERROR(AVERAGEIFS([1]LTV_average!$I$2:$I$26929,[1]LTV_average!$D$2:$D$26929,Stance!BO$413,[1]LTV_average!$G$2:$G$26929,Stance!$A801,[1]LTV_average!$H$2:$H$26929,Stance!$B801),"")</f>
        <v/>
      </c>
      <c r="BP801" s="2">
        <f>IFERROR(AVERAGEIFS([1]LTV_average!$I$2:$I$26929,[1]LTV_average!$D$2:$D$26929,Stance!BP$413,[1]LTV_average!$G$2:$G$26929,Stance!$A801,[1]LTV_average!$H$2:$H$26929,Stance!$B801),"")</f>
        <v>100</v>
      </c>
      <c r="BQ801" s="2" t="str">
        <f>IFERROR(AVERAGEIFS([1]LTV_average!$I$2:$I$26929,[1]LTV_average!$D$2:$D$26929,Stance!BQ$413,[1]LTV_average!$G$2:$G$26929,Stance!$A801,[1]LTV_average!$H$2:$H$26929,Stance!$B801),"")</f>
        <v/>
      </c>
      <c r="BR801" s="2" t="str">
        <f>IFERROR(AVERAGEIFS([1]LTV_average!$I$2:$I$26929,[1]LTV_average!$D$2:$D$26929,Stance!BR$413,[1]LTV_average!$G$2:$G$26929,Stance!$A801,[1]LTV_average!$H$2:$H$26929,Stance!$B801),"")</f>
        <v/>
      </c>
      <c r="BS801" s="2" t="str">
        <f>IFERROR(AVERAGEIFS([1]LTV_average!$I$2:$I$26929,[1]LTV_average!$D$2:$D$26929,Stance!BS$413,[1]LTV_average!$G$2:$G$26929,Stance!$A801,[1]LTV_average!$H$2:$H$26929,Stance!$B801),"")</f>
        <v/>
      </c>
      <c r="BT801" s="2" t="str">
        <f>IFERROR(AVERAGEIFS([1]LTV_average!$I$2:$I$26929,[1]LTV_average!$D$2:$D$26929,Stance!BT$413,[1]LTV_average!$G$2:$G$26929,Stance!$A801,[1]LTV_average!$H$2:$H$26929,Stance!$B801),"")</f>
        <v/>
      </c>
      <c r="BU801" s="2">
        <f>IFERROR(AVERAGEIFS([1]LTV_average!$I$2:$I$26929,[1]LTV_average!$D$2:$D$26929,Stance!BU$413,[1]LTV_average!$G$2:$G$26929,Stance!$A801,[1]LTV_average!$H$2:$H$26929,Stance!$B801),"")</f>
        <v>44.538730761121649</v>
      </c>
      <c r="BV801" s="2">
        <f>IFERROR(AVERAGEIFS([1]LTV_average!$I$2:$I$26929,[1]LTV_average!$D$2:$D$26929,Stance!BV$413,[1]LTV_average!$G$2:$G$26929,Stance!$A801,[1]LTV_average!$H$2:$H$26929,Stance!$B801),"")</f>
        <v>60</v>
      </c>
      <c r="BW801" s="2" t="str">
        <f>IFERROR(AVERAGEIFS([1]LTV_average!$I$2:$I$26929,[1]LTV_average!$D$2:$D$26929,Stance!BW$413,[1]LTV_average!$G$2:$G$26929,Stance!$A801,[1]LTV_average!$H$2:$H$26929,Stance!$B801),"")</f>
        <v/>
      </c>
      <c r="BX801" s="2" t="str">
        <f>IFERROR(AVERAGEIFS([1]LTV_average!$I$2:$I$26929,[1]LTV_average!$D$2:$D$26929,Stance!BX$413,[1]LTV_average!$G$2:$G$26929,Stance!$A801,[1]LTV_average!$H$2:$H$26929,Stance!$B801),"")</f>
        <v/>
      </c>
      <c r="BY801" s="2">
        <f>IFERROR(AVERAGEIFS([1]LTV_average!$I$2:$I$26929,[1]LTV_average!$D$2:$D$26929,Stance!BY$413,[1]LTV_average!$G$2:$G$26929,Stance!$A801,[1]LTV_average!$H$2:$H$26929,Stance!$B801),"")</f>
        <v>67.5</v>
      </c>
      <c r="BZ801" s="2" t="str">
        <f>IFERROR(AVERAGEIFS([1]LTV_average!$I$2:$I$26929,[1]LTV_average!$D$2:$D$26929,Stance!BZ$413,[1]LTV_average!$G$2:$G$26929,Stance!$A801,[1]LTV_average!$H$2:$H$26929,Stance!$B801),"")</f>
        <v/>
      </c>
      <c r="CA801" s="2" t="str">
        <f>IFERROR(AVERAGEIFS([1]LTV_average!$I$2:$I$26929,[1]LTV_average!$D$2:$D$26929,Stance!CA$413,[1]LTV_average!$G$2:$G$26929,Stance!$A801,[1]LTV_average!$H$2:$H$26929,Stance!$B801),"")</f>
        <v/>
      </c>
      <c r="CB801" s="2">
        <f>IFERROR(AVERAGEIFS([1]LTV_average!$I$2:$I$26929,[1]LTV_average!$D$2:$D$26929,Stance!CB$413,[1]LTV_average!$G$2:$G$26929,Stance!$A801,[1]LTV_average!$H$2:$H$26929,Stance!$B801),"")</f>
        <v>77.5</v>
      </c>
      <c r="CC801" s="2">
        <f>IFERROR(AVERAGEIFS([1]LTV_average!$I$2:$I$26929,[1]LTV_average!$D$2:$D$26929,Stance!CC$413,[1]LTV_average!$G$2:$G$26929,Stance!$A801,[1]LTV_average!$H$2:$H$26929,Stance!$B801),"")</f>
        <v>90</v>
      </c>
      <c r="CD801" s="2">
        <f>IFERROR(AVERAGEIFS([1]LTV_average!$I$2:$I$26929,[1]LTV_average!$D$2:$D$26929,Stance!CD$413,[1]LTV_average!$G$2:$G$26929,Stance!$A801,[1]LTV_average!$H$2:$H$26929,Stance!$B801),"")</f>
        <v>88.75</v>
      </c>
      <c r="CE801" s="2" t="str">
        <f>IFERROR(AVERAGEIFS([1]LTV_average!$I$2:$I$26929,[1]LTV_average!$D$2:$D$26929,Stance!CE$413,[1]LTV_average!$G$2:$G$26929,Stance!$A801,[1]LTV_average!$H$2:$H$26929,Stance!$B801),"")</f>
        <v/>
      </c>
      <c r="CF801" s="2" t="str">
        <f>IFERROR(AVERAGEIFS([1]LTV_average!$I$2:$I$26929,[1]LTV_average!$D$2:$D$26929,Stance!CF$413,[1]LTV_average!$G$2:$G$26929,Stance!$A801,[1]LTV_average!$H$2:$H$26929,Stance!$B801),"")</f>
        <v/>
      </c>
      <c r="CG801" s="2" t="str">
        <f>IFERROR(AVERAGEIFS([1]LTV_average!$I$2:$I$26929,[1]LTV_average!$D$2:$D$26929,Stance!CG$413,[1]LTV_average!$G$2:$G$26929,Stance!$A801,[1]LTV_average!$H$2:$H$26929,Stance!$B801),"")</f>
        <v/>
      </c>
      <c r="CH801" s="2" t="str">
        <f>IFERROR(AVERAGEIFS([1]LTV_average!$I$2:$I$26929,[1]LTV_average!$D$2:$D$26929,Stance!CH$413,[1]LTV_average!$G$2:$G$26929,Stance!$A801,[1]LTV_average!$H$2:$H$26929,Stance!$B801),"")</f>
        <v/>
      </c>
      <c r="CI801" s="2" t="str">
        <f>IFERROR(AVERAGEIFS([1]LTV_average!$I$2:$I$26929,[1]LTV_average!$D$2:$D$26929,Stance!CI$413,[1]LTV_average!$G$2:$G$26929,Stance!$A801,[1]LTV_average!$H$2:$H$26929,Stance!$B801),"")</f>
        <v/>
      </c>
      <c r="CJ801" s="2">
        <f>IFERROR(AVERAGEIFS([1]LTV_average!$I$2:$I$26929,[1]LTV_average!$D$2:$D$26929,Stance!CJ$413,[1]LTV_average!$G$2:$G$26929,Stance!$A801,[1]LTV_average!$H$2:$H$26929,Stance!$B801),"")</f>
        <v>70</v>
      </c>
      <c r="CK801" s="2" t="str">
        <f>IFERROR(AVERAGEIFS([1]LTV_average!$I$2:$I$26929,[1]LTV_average!$D$2:$D$26929,Stance!CK$413,[1]LTV_average!$G$2:$G$26929,Stance!$A801,[1]LTV_average!$H$2:$H$26929,Stance!$B801),"")</f>
        <v/>
      </c>
      <c r="CL801" s="2">
        <f>IFERROR(AVERAGEIFS([1]LTV_average!$I$2:$I$26929,[1]LTV_average!$D$2:$D$26929,Stance!CL$413,[1]LTV_average!$G$2:$G$26929,Stance!$A801,[1]LTV_average!$H$2:$H$26929,Stance!$B801),"")</f>
        <v>82.5</v>
      </c>
      <c r="CM801" s="2" t="str">
        <f>IFERROR(AVERAGEIFS([1]LTV_average!$I$2:$I$26929,[1]LTV_average!$D$2:$D$26929,Stance!CM$413,[1]LTV_average!$G$2:$G$26929,Stance!$A801,[1]LTV_average!$H$2:$H$26929,Stance!$B801),"")</f>
        <v/>
      </c>
      <c r="CN801" s="2">
        <f>IFERROR(AVERAGEIFS([1]LTV_average!$I$2:$I$26929,[1]LTV_average!$D$2:$D$26929,Stance!CN$413,[1]LTV_average!$G$2:$G$26929,Stance!$A801,[1]LTV_average!$H$2:$H$26929,Stance!$B801),"")</f>
        <v>100</v>
      </c>
      <c r="CO801" s="2">
        <f>IFERROR(AVERAGEIFS([1]LTV_average!$I$2:$I$26929,[1]LTV_average!$D$2:$D$26929,Stance!CO$413,[1]LTV_average!$G$2:$G$26929,Stance!$A801,[1]LTV_average!$H$2:$H$26929,Stance!$B801),"")</f>
        <v>76.666666666666671</v>
      </c>
      <c r="CP801" s="2" t="str">
        <f>IFERROR(AVERAGEIFS([1]LTV_average!$I$2:$I$26929,[1]LTV_average!$D$2:$D$26929,Stance!CP$413,[1]LTV_average!$G$2:$G$26929,Stance!$A801,[1]LTV_average!$H$2:$H$26929,Stance!$B801),"")</f>
        <v/>
      </c>
      <c r="CQ801" s="2" t="str">
        <f>IFERROR(AVERAGEIFS([1]LTV_average!$I$2:$I$26929,[1]LTV_average!$D$2:$D$26929,Stance!CQ$413,[1]LTV_average!$G$2:$G$26929,Stance!$A801,[1]LTV_average!$H$2:$H$26929,Stance!$B801),"")</f>
        <v/>
      </c>
      <c r="CR801" s="2">
        <f>IFERROR(AVERAGEIFS([1]LTV_average!$I$2:$I$26929,[1]LTV_average!$D$2:$D$26929,Stance!CR$413,[1]LTV_average!$G$2:$G$26929,Stance!$A801,[1]LTV_average!$H$2:$H$26929,Stance!$B801),"")</f>
        <v>100</v>
      </c>
      <c r="CS801" s="2">
        <f>IFERROR(AVERAGEIFS([1]LTV_average!$I$2:$I$26929,[1]LTV_average!$D$2:$D$26929,Stance!CS$413,[1]LTV_average!$G$2:$G$26929,Stance!$A801,[1]LTV_average!$H$2:$H$26929,Stance!$B801),"")</f>
        <v>100</v>
      </c>
      <c r="CT801" s="2">
        <f>IFERROR(AVERAGEIFS([1]LTV_average!$I$2:$I$26929,[1]LTV_average!$D$2:$D$26929,Stance!CT$413,[1]LTV_average!$G$2:$G$26929,Stance!$A801,[1]LTV_average!$H$2:$H$26929,Stance!$B801),"")</f>
        <v>71.666666666666671</v>
      </c>
      <c r="CU801" s="2" t="str">
        <f>IFERROR(AVERAGEIFS([1]LTV_average!$I$2:$I$26929,[1]LTV_average!$D$2:$D$26929,Stance!CU$413,[1]LTV_average!$G$2:$G$26929,Stance!$A801,[1]LTV_average!$H$2:$H$26929,Stance!$B801),"")</f>
        <v/>
      </c>
      <c r="CV801" s="2">
        <f>IFERROR(AVERAGEIFS([1]LTV_average!$I$2:$I$26929,[1]LTV_average!$D$2:$D$26929,Stance!CV$413,[1]LTV_average!$G$2:$G$26929,Stance!$A801,[1]LTV_average!$H$2:$H$26929,Stance!$B801),"")</f>
        <v>70</v>
      </c>
      <c r="CW801" s="2" t="str">
        <f>IFERROR(AVERAGEIFS([1]LTV_average!$I$2:$I$26929,[1]LTV_average!$D$2:$D$26929,Stance!CW$413,[1]LTV_average!$G$2:$G$26929,Stance!$A801,[1]LTV_average!$H$2:$H$26929,Stance!$B801),"")</f>
        <v/>
      </c>
      <c r="CX801" s="2">
        <f>IFERROR(AVERAGEIFS([1]LTV_average!$I$2:$I$26929,[1]LTV_average!$D$2:$D$26929,Stance!CX$413,[1]LTV_average!$G$2:$G$26929,Stance!$A801,[1]LTV_average!$H$2:$H$26929,Stance!$B801),"")</f>
        <v>100</v>
      </c>
      <c r="CY801" s="2">
        <f>IFERROR(AVERAGEIFS([1]LTV_average!$I$2:$I$26929,[1]LTV_average!$D$2:$D$26929,Stance!CY$413,[1]LTV_average!$G$2:$G$26929,Stance!$A801,[1]LTV_average!$H$2:$H$26929,Stance!$B801),"")</f>
        <v>75</v>
      </c>
      <c r="CZ801" s="2" t="str">
        <f>IFERROR(AVERAGEIFS([1]LTV_average!$I$2:$I$26929,[1]LTV_average!$D$2:$D$26929,Stance!CZ$413,[1]LTV_average!$G$2:$G$26929,Stance!$A801,[1]LTV_average!$H$2:$H$26929,Stance!$B801),"")</f>
        <v/>
      </c>
      <c r="DA801" s="2">
        <f>IFERROR(AVERAGEIFS([1]LTV_average!$I$2:$I$26929,[1]LTV_average!$D$2:$D$26929,Stance!DA$413,[1]LTV_average!$G$2:$G$26929,Stance!$A801,[1]LTV_average!$H$2:$H$26929,Stance!$B801),"")</f>
        <v>79.166666666666671</v>
      </c>
      <c r="DB801" s="2">
        <f>IFERROR(AVERAGEIFS([1]LTV_average!$I$2:$I$26929,[1]LTV_average!$D$2:$D$26929,Stance!DB$413,[1]LTV_average!$G$2:$G$26929,Stance!$A801,[1]LTV_average!$H$2:$H$26929,Stance!$B801),"")</f>
        <v>90</v>
      </c>
      <c r="DC801" s="2" t="str">
        <f>IFERROR(AVERAGEIFS([1]LTV_average!$I$2:$I$26929,[1]LTV_average!$D$2:$D$26929,Stance!DC$413,[1]LTV_average!$G$2:$G$26929,Stance!$A801,[1]LTV_average!$H$2:$H$26929,Stance!$B801),"")</f>
        <v/>
      </c>
      <c r="DD801" s="2">
        <f>IFERROR(AVERAGEIFS([1]LTV_average!$I$2:$I$26929,[1]LTV_average!$D$2:$D$26929,Stance!DD$413,[1]LTV_average!$G$2:$G$26929,Stance!$A801,[1]LTV_average!$H$2:$H$26929,Stance!$B801),"")</f>
        <v>73.095238095238102</v>
      </c>
      <c r="DE801" s="2">
        <f>IFERROR(AVERAGEIFS([1]LTV_average!$I$2:$I$26929,[1]LTV_average!$D$2:$D$26929,Stance!DE$413,[1]LTV_average!$G$2:$G$26929,Stance!$A801,[1]LTV_average!$H$2:$H$26929,Stance!$B801),"")</f>
        <v>86.666666666666671</v>
      </c>
      <c r="DF801" s="2">
        <f>IFERROR(AVERAGEIFS([1]LTV_average!$I$2:$I$26929,[1]LTV_average!$D$2:$D$26929,Stance!DF$413,[1]LTV_average!$G$2:$G$26929,Stance!$A801,[1]LTV_average!$H$2:$H$26929,Stance!$B801),"")</f>
        <v>100</v>
      </c>
      <c r="DG801" s="2">
        <f>IFERROR(AVERAGEIFS([1]LTV_average!$I$2:$I$26929,[1]LTV_average!$D$2:$D$26929,Stance!DG$413,[1]LTV_average!$G$2:$G$26929,Stance!$A801,[1]LTV_average!$H$2:$H$26929,Stance!$B801),"")</f>
        <v>83.75</v>
      </c>
      <c r="DH801" s="2" t="str">
        <f>IFERROR(AVERAGEIFS([1]LTV_average!$I$2:$I$26929,[1]LTV_average!$D$2:$D$26929,Stance!DH$413,[1]LTV_average!$G$2:$G$26929,Stance!$A801,[1]LTV_average!$H$2:$H$26929,Stance!$B801),"")</f>
        <v/>
      </c>
      <c r="DI801" s="2" t="str">
        <f>IFERROR(AVERAGEIFS([1]LTV_average!$I$2:$I$26929,[1]LTV_average!$D$2:$D$26929,Stance!DI$413,[1]LTV_average!$G$2:$G$26929,Stance!$A801,[1]LTV_average!$H$2:$H$26929,Stance!$B801),"")</f>
        <v/>
      </c>
      <c r="DJ801" s="2">
        <f>IFERROR(AVERAGEIFS([1]LTV_average!$I$2:$I$26929,[1]LTV_average!$D$2:$D$26929,Stance!DJ$413,[1]LTV_average!$G$2:$G$26929,Stance!$A801,[1]LTV_average!$H$2:$H$26929,Stance!$B801),"")</f>
        <v>85</v>
      </c>
      <c r="DK801" s="2">
        <f>IFERROR(AVERAGEIFS([1]LTV_average!$I$2:$I$26929,[1]LTV_average!$D$2:$D$26929,Stance!DK$413,[1]LTV_average!$G$2:$G$26929,Stance!$A801,[1]LTV_average!$H$2:$H$26929,Stance!$B801),"")</f>
        <v>37.857142857142847</v>
      </c>
      <c r="DL801" s="2">
        <f>IFERROR(AVERAGEIFS([1]LTV_average!$I$2:$I$26929,[1]LTV_average!$D$2:$D$26929,Stance!DL$413,[1]LTV_average!$G$2:$G$26929,Stance!$A801,[1]LTV_average!$H$2:$H$26929,Stance!$B801),"")</f>
        <v>80</v>
      </c>
      <c r="DM801" s="2">
        <f>IFERROR(AVERAGEIFS([1]LTV_average!$I$2:$I$26929,[1]LTV_average!$D$2:$D$26929,Stance!DM$413,[1]LTV_average!$G$2:$G$26929,Stance!$A801,[1]LTV_average!$H$2:$H$26929,Stance!$B801),"")</f>
        <v>90</v>
      </c>
      <c r="DN801" s="2" t="str">
        <f>IFERROR(AVERAGEIFS([1]LTV_average!$I$2:$I$26929,[1]LTV_average!$D$2:$D$26929,Stance!DN$413,[1]LTV_average!$G$2:$G$26929,Stance!$A801,[1]LTV_average!$H$2:$H$26929,Stance!$B801),"")</f>
        <v/>
      </c>
      <c r="DO801" s="2" t="str">
        <f>IFERROR(AVERAGEIFS([1]LTV_average!$I$2:$I$26929,[1]LTV_average!$D$2:$D$26929,Stance!DO$413,[1]LTV_average!$G$2:$G$26929,Stance!$A801,[1]LTV_average!$H$2:$H$26929,Stance!$B801),"")</f>
        <v/>
      </c>
      <c r="DP801" s="2" t="str">
        <f>IFERROR(AVERAGEIFS([1]LTV_average!$I$2:$I$26929,[1]LTV_average!$D$2:$D$26929,Stance!DP$413,[1]LTV_average!$G$2:$G$26929,Stance!$A801,[1]LTV_average!$H$2:$H$26929,Stance!$B801),"")</f>
        <v/>
      </c>
      <c r="DQ801" s="2">
        <f>IFERROR(AVERAGEIFS([1]LTV_average!$I$2:$I$26929,[1]LTV_average!$D$2:$D$26929,Stance!DQ$413,[1]LTV_average!$G$2:$G$26929,Stance!$A801,[1]LTV_average!$H$2:$H$26929,Stance!$B801),"")</f>
        <v>101.25</v>
      </c>
      <c r="DR801" s="2" t="str">
        <f>IFERROR(AVERAGEIFS([1]LTV_average!$I$2:$I$26929,[1]LTV_average!$D$2:$D$26929,Stance!DR$413,[1]LTV_average!$G$2:$G$26929,Stance!$A801,[1]LTV_average!$H$2:$H$26929,Stance!$B801),"")</f>
        <v/>
      </c>
      <c r="DS801" s="2" t="str">
        <f>IFERROR(AVERAGEIFS([1]LTV_average!$I$2:$I$26929,[1]LTV_average!$D$2:$D$26929,Stance!DS$413,[1]LTV_average!$G$2:$G$26929,Stance!$A801,[1]LTV_average!$H$2:$H$26929,Stance!$B801),"")</f>
        <v/>
      </c>
      <c r="DT801" s="2" t="str">
        <f>IFERROR(AVERAGEIFS([1]LTV_average!$I$2:$I$26929,[1]LTV_average!$D$2:$D$26929,Stance!DT$413,[1]LTV_average!$G$2:$G$26929,Stance!$A801,[1]LTV_average!$H$2:$H$26929,Stance!$B801),"")</f>
        <v/>
      </c>
      <c r="DU801" s="2" t="str">
        <f>IFERROR(AVERAGEIFS([1]LTV_average!$I$2:$I$26929,[1]LTV_average!$D$2:$D$26929,Stance!DU$413,[1]LTV_average!$G$2:$G$26929,Stance!$A801,[1]LTV_average!$H$2:$H$26929,Stance!$B801),"")</f>
        <v/>
      </c>
      <c r="DV801" s="2">
        <f>IFERROR(AVERAGEIFS([1]LTV_average!$I$2:$I$26929,[1]LTV_average!$D$2:$D$26929,Stance!DV$413,[1]LTV_average!$G$2:$G$26929,Stance!$A801,[1]LTV_average!$H$2:$H$26929,Stance!$B801),"")</f>
        <v>85.493827160493808</v>
      </c>
      <c r="DW801" s="2" t="str">
        <f>IFERROR(AVERAGEIFS([1]LTV_average!$I$2:$I$26929,[1]LTV_average!$D$2:$D$26929,Stance!DW$413,[1]LTV_average!$G$2:$G$26929,Stance!$A801,[1]LTV_average!$H$2:$H$26929,Stance!$B801),"")</f>
        <v/>
      </c>
      <c r="DX801" s="2">
        <f>IFERROR(AVERAGEIFS([1]LTV_average!$I$2:$I$26929,[1]LTV_average!$D$2:$D$26929,Stance!DX$413,[1]LTV_average!$G$2:$G$26929,Stance!$A801,[1]LTV_average!$H$2:$H$26929,Stance!$B801),"")</f>
        <v>72.5</v>
      </c>
      <c r="DY801" s="2" t="str">
        <f>IFERROR(AVERAGEIFS([1]LTV_average!$I$2:$I$26929,[1]LTV_average!$D$2:$D$26929,Stance!DY$413,[1]LTV_average!$G$2:$G$26929,Stance!$A801,[1]LTV_average!$H$2:$H$26929,Stance!$B801),"")</f>
        <v/>
      </c>
      <c r="DZ801" s="2">
        <f>IFERROR(AVERAGEIFS([1]LTV_average!$I$2:$I$26929,[1]LTV_average!$D$2:$D$26929,Stance!DZ$413,[1]LTV_average!$G$2:$G$26929,Stance!$A801,[1]LTV_average!$H$2:$H$26929,Stance!$B801),"")</f>
        <v>100</v>
      </c>
      <c r="EA801" s="2" t="str">
        <f>IFERROR(AVERAGEIFS([1]LTV_average!$I$2:$I$26929,[1]LTV_average!$D$2:$D$26929,Stance!EA$413,[1]LTV_average!$G$2:$G$26929,Stance!$A801,[1]LTV_average!$H$2:$H$26929,Stance!$B801),"")</f>
        <v/>
      </c>
      <c r="EB801" s="2">
        <f>IFERROR(AVERAGEIFS([1]LTV_average!$I$2:$I$26929,[1]LTV_average!$D$2:$D$26929,Stance!EB$413,[1]LTV_average!$G$2:$G$26929,Stance!$A801,[1]LTV_average!$H$2:$H$26929,Stance!$B801),"")</f>
        <v>100</v>
      </c>
      <c r="EC801" s="2">
        <f>IFERROR(AVERAGEIFS([1]LTV_average!$I$2:$I$26929,[1]LTV_average!$D$2:$D$26929,Stance!EC$413,[1]LTV_average!$G$2:$G$26929,Stance!$A801,[1]LTV_average!$H$2:$H$26929,Stance!$B801),"")</f>
        <v>100</v>
      </c>
      <c r="ED801" s="2">
        <f>IFERROR(AVERAGEIFS([1]LTV_average!$I$2:$I$26929,[1]LTV_average!$D$2:$D$26929,Stance!ED$413,[1]LTV_average!$G$2:$G$26929,Stance!$A801,[1]LTV_average!$H$2:$H$26929,Stance!$B801),"")</f>
        <v>100</v>
      </c>
      <c r="EE801" s="2" t="str">
        <f>IFERROR(AVERAGEIFS([1]LTV_average!$I$2:$I$26929,[1]LTV_average!$D$2:$D$26929,Stance!EE$413,[1]LTV_average!$G$2:$G$26929,Stance!$A801,[1]LTV_average!$H$2:$H$26929,Stance!$B801),"")</f>
        <v/>
      </c>
      <c r="EF801" s="2" t="str">
        <f>IFERROR(AVERAGEIFS([1]LTV_average!$I$2:$I$26929,[1]LTV_average!$D$2:$D$26929,Stance!EF$413,[1]LTV_average!$G$2:$G$26929,Stance!$A801,[1]LTV_average!$H$2:$H$26929,Stance!$B801),"")</f>
        <v/>
      </c>
      <c r="EG801" s="2">
        <f>IFERROR(AVERAGEIFS([1]LTV_average!$I$2:$I$26929,[1]LTV_average!$D$2:$D$26929,Stance!EG$413,[1]LTV_average!$G$2:$G$26929,Stance!$A801,[1]LTV_average!$H$2:$H$26929,Stance!$B801),"")</f>
        <v>100</v>
      </c>
      <c r="EH801" s="2" t="str">
        <f>IFERROR(AVERAGEIFS([1]LTV_average!$I$2:$I$26929,[1]LTV_average!$D$2:$D$26929,Stance!EH$413,[1]LTV_average!$G$2:$G$26929,Stance!$A801,[1]LTV_average!$H$2:$H$26929,Stance!$B801),"")</f>
        <v/>
      </c>
      <c r="EI801" s="4">
        <f t="shared" si="567"/>
        <v>84.380784307133695</v>
      </c>
      <c r="EK801" s="2">
        <v>2022</v>
      </c>
      <c r="EL801" s="2">
        <v>4</v>
      </c>
      <c r="EM801" s="3">
        <f t="shared" si="568"/>
        <v>44681</v>
      </c>
      <c r="EN801" s="2" t="str">
        <f t="shared" si="562"/>
        <v/>
      </c>
      <c r="EO801" s="2">
        <f t="shared" si="562"/>
        <v>0</v>
      </c>
      <c r="EP801" s="2" t="str">
        <f t="shared" si="560"/>
        <v/>
      </c>
      <c r="EQ801" s="2" t="str">
        <f t="shared" si="560"/>
        <v/>
      </c>
      <c r="ER801" s="2">
        <f t="shared" si="560"/>
        <v>0</v>
      </c>
      <c r="ES801" s="2">
        <f t="shared" si="560"/>
        <v>0</v>
      </c>
      <c r="ET801" s="2">
        <f t="shared" si="560"/>
        <v>0</v>
      </c>
      <c r="EU801" s="2" t="str">
        <f t="shared" si="560"/>
        <v/>
      </c>
      <c r="EV801" s="2" t="str">
        <f t="shared" si="560"/>
        <v/>
      </c>
      <c r="EW801" s="2" t="str">
        <f t="shared" si="560"/>
        <v/>
      </c>
      <c r="EX801" s="2">
        <f t="shared" si="560"/>
        <v>0</v>
      </c>
      <c r="EY801" s="2" t="str">
        <f t="shared" si="535"/>
        <v/>
      </c>
      <c r="EZ801" s="2">
        <f t="shared" si="535"/>
        <v>0</v>
      </c>
      <c r="FA801" s="2" t="str">
        <f t="shared" si="535"/>
        <v/>
      </c>
      <c r="FB801" s="2" t="str">
        <f t="shared" si="535"/>
        <v/>
      </c>
      <c r="FC801" s="2" t="str">
        <f t="shared" si="535"/>
        <v/>
      </c>
      <c r="FD801" s="2" t="str">
        <f t="shared" si="528"/>
        <v/>
      </c>
      <c r="FE801" s="2">
        <f t="shared" si="526"/>
        <v>0</v>
      </c>
      <c r="FF801" s="2" t="str">
        <f t="shared" si="526"/>
        <v/>
      </c>
      <c r="FG801" s="2" t="str">
        <f t="shared" si="526"/>
        <v/>
      </c>
      <c r="FH801" s="2" t="str">
        <f t="shared" si="526"/>
        <v/>
      </c>
      <c r="FI801" s="2" t="str">
        <f t="shared" si="526"/>
        <v/>
      </c>
      <c r="FJ801" s="2">
        <f t="shared" si="513"/>
        <v>0</v>
      </c>
      <c r="FK801" s="2" t="str">
        <f t="shared" si="513"/>
        <v/>
      </c>
      <c r="FL801" s="2">
        <f t="shared" si="513"/>
        <v>0</v>
      </c>
      <c r="FM801" s="2" t="str">
        <f t="shared" si="513"/>
        <v/>
      </c>
      <c r="FN801" s="2">
        <f t="shared" si="513"/>
        <v>0</v>
      </c>
      <c r="FO801" s="2">
        <f t="shared" si="513"/>
        <v>0</v>
      </c>
      <c r="FP801" s="2">
        <f t="shared" si="513"/>
        <v>0</v>
      </c>
      <c r="FQ801" s="2" t="str">
        <f t="shared" si="513"/>
        <v/>
      </c>
      <c r="FR801" s="2" t="str">
        <f t="shared" si="513"/>
        <v/>
      </c>
      <c r="FS801" s="2" t="str">
        <f t="shared" si="539"/>
        <v/>
      </c>
      <c r="FT801" s="2">
        <f t="shared" si="539"/>
        <v>0</v>
      </c>
      <c r="FU801" s="2">
        <f t="shared" si="539"/>
        <v>-3.3333333333333286</v>
      </c>
      <c r="FV801" s="2">
        <f t="shared" si="539"/>
        <v>0</v>
      </c>
      <c r="FW801" s="2">
        <f t="shared" si="539"/>
        <v>0</v>
      </c>
      <c r="FX801" s="2" t="str">
        <f t="shared" si="539"/>
        <v/>
      </c>
      <c r="FY801" s="2" t="str">
        <f t="shared" si="539"/>
        <v/>
      </c>
      <c r="FZ801" s="2" t="str">
        <f t="shared" si="539"/>
        <v/>
      </c>
      <c r="GA801" s="2">
        <f t="shared" si="539"/>
        <v>0</v>
      </c>
      <c r="GB801" s="2">
        <f t="shared" si="553"/>
        <v>0</v>
      </c>
      <c r="GC801" s="2" t="str">
        <f t="shared" si="553"/>
        <v/>
      </c>
      <c r="GD801" s="2">
        <f t="shared" si="553"/>
        <v>0</v>
      </c>
      <c r="GE801" s="2" t="str">
        <f t="shared" si="553"/>
        <v/>
      </c>
      <c r="GF801" s="2">
        <f t="shared" si="553"/>
        <v>0</v>
      </c>
      <c r="GG801" s="2">
        <f t="shared" si="553"/>
        <v>0</v>
      </c>
      <c r="GH801" s="2" t="str">
        <f t="shared" si="553"/>
        <v/>
      </c>
      <c r="GI801" s="2" t="str">
        <f t="shared" si="553"/>
        <v/>
      </c>
      <c r="GJ801" s="2" t="str">
        <f t="shared" si="553"/>
        <v/>
      </c>
      <c r="GK801" s="2">
        <f t="shared" si="553"/>
        <v>0</v>
      </c>
      <c r="GL801" s="2" t="str">
        <f t="shared" si="553"/>
        <v/>
      </c>
      <c r="GM801" s="2">
        <f t="shared" si="547"/>
        <v>0</v>
      </c>
      <c r="GN801" s="2" t="str">
        <f t="shared" si="522"/>
        <v/>
      </c>
      <c r="GO801" s="2">
        <f t="shared" si="522"/>
        <v>0</v>
      </c>
      <c r="GP801" s="2" t="str">
        <f t="shared" si="522"/>
        <v/>
      </c>
      <c r="GQ801" s="2">
        <f t="shared" si="522"/>
        <v>0</v>
      </c>
      <c r="GR801" s="2">
        <f t="shared" si="522"/>
        <v>0</v>
      </c>
      <c r="GS801" s="2">
        <f t="shared" si="522"/>
        <v>0</v>
      </c>
      <c r="GT801" s="2">
        <f t="shared" si="522"/>
        <v>0</v>
      </c>
      <c r="GU801" s="2">
        <f t="shared" si="522"/>
        <v>0</v>
      </c>
      <c r="GV801" s="2">
        <f t="shared" si="522"/>
        <v>0</v>
      </c>
      <c r="GW801" s="2">
        <f t="shared" si="522"/>
        <v>0</v>
      </c>
      <c r="GX801" s="2" t="str">
        <f t="shared" si="522"/>
        <v/>
      </c>
      <c r="GY801" s="2" t="str">
        <f t="shared" si="522"/>
        <v/>
      </c>
      <c r="GZ801" s="2">
        <f t="shared" si="522"/>
        <v>0</v>
      </c>
      <c r="HA801" s="2" t="str">
        <f t="shared" si="522"/>
        <v/>
      </c>
      <c r="HB801" s="2" t="str">
        <f t="shared" si="522"/>
        <v/>
      </c>
      <c r="HC801" s="2" t="str">
        <f t="shared" si="522"/>
        <v/>
      </c>
      <c r="HD801" s="2" t="str">
        <f t="shared" si="569"/>
        <v/>
      </c>
      <c r="HE801" s="2">
        <f t="shared" si="564"/>
        <v>0</v>
      </c>
      <c r="HF801" s="2">
        <f t="shared" si="564"/>
        <v>0</v>
      </c>
      <c r="HG801" s="2" t="str">
        <f t="shared" si="564"/>
        <v/>
      </c>
      <c r="HH801" s="2" t="str">
        <f t="shared" si="564"/>
        <v/>
      </c>
      <c r="HI801" s="2">
        <f t="shared" si="564"/>
        <v>0</v>
      </c>
      <c r="HJ801" s="2" t="str">
        <f t="shared" si="564"/>
        <v/>
      </c>
      <c r="HK801" s="2" t="str">
        <f t="shared" si="564"/>
        <v/>
      </c>
      <c r="HL801" s="2">
        <f t="shared" si="564"/>
        <v>0</v>
      </c>
      <c r="HM801" s="2">
        <f t="shared" si="564"/>
        <v>0</v>
      </c>
      <c r="HN801" s="2">
        <f t="shared" si="564"/>
        <v>0</v>
      </c>
      <c r="HO801" s="2" t="str">
        <f t="shared" si="564"/>
        <v/>
      </c>
      <c r="HP801" s="2" t="str">
        <f t="shared" si="564"/>
        <v/>
      </c>
      <c r="HQ801" s="2" t="str">
        <f t="shared" si="564"/>
        <v/>
      </c>
      <c r="HR801" s="2" t="str">
        <f t="shared" si="564"/>
        <v/>
      </c>
      <c r="HS801" s="2" t="str">
        <f t="shared" si="564"/>
        <v/>
      </c>
      <c r="HT801" s="2">
        <f t="shared" si="572"/>
        <v>0</v>
      </c>
      <c r="HU801" s="2" t="str">
        <f t="shared" si="572"/>
        <v/>
      </c>
      <c r="HV801" s="2">
        <f t="shared" si="572"/>
        <v>0</v>
      </c>
      <c r="HW801" s="2" t="str">
        <f t="shared" si="543"/>
        <v/>
      </c>
      <c r="HX801" s="2">
        <f t="shared" si="543"/>
        <v>0</v>
      </c>
      <c r="HY801" s="2">
        <f t="shared" si="543"/>
        <v>0</v>
      </c>
      <c r="HZ801" s="2" t="str">
        <f t="shared" si="532"/>
        <v/>
      </c>
      <c r="IA801" s="2" t="str">
        <f t="shared" si="532"/>
        <v/>
      </c>
      <c r="IB801" s="2">
        <f t="shared" si="532"/>
        <v>0</v>
      </c>
      <c r="IC801" s="2">
        <f t="shared" si="532"/>
        <v>0</v>
      </c>
      <c r="ID801" s="2">
        <f t="shared" si="532"/>
        <v>0</v>
      </c>
      <c r="IE801" s="2" t="str">
        <f t="shared" si="532"/>
        <v/>
      </c>
      <c r="IF801" s="2">
        <f t="shared" si="532"/>
        <v>0</v>
      </c>
      <c r="IG801" s="2" t="str">
        <f t="shared" si="532"/>
        <v/>
      </c>
      <c r="IH801" s="2">
        <f t="shared" si="532"/>
        <v>0</v>
      </c>
      <c r="II801" s="2">
        <f t="shared" si="544"/>
        <v>0</v>
      </c>
      <c r="IJ801" s="2" t="str">
        <f t="shared" si="544"/>
        <v/>
      </c>
      <c r="IK801" s="2">
        <f t="shared" si="544"/>
        <v>0</v>
      </c>
      <c r="IL801" s="2">
        <f t="shared" si="544"/>
        <v>0</v>
      </c>
      <c r="IM801" s="2" t="str">
        <f t="shared" si="544"/>
        <v/>
      </c>
      <c r="IN801" s="2">
        <f t="shared" si="544"/>
        <v>-2.8571428571428612</v>
      </c>
      <c r="IO801" s="2">
        <f t="shared" si="544"/>
        <v>0</v>
      </c>
      <c r="IP801" s="2">
        <f t="shared" si="544"/>
        <v>0</v>
      </c>
      <c r="IQ801" s="2">
        <f t="shared" si="544"/>
        <v>0</v>
      </c>
      <c r="IR801" s="2" t="str">
        <f t="shared" si="544"/>
        <v/>
      </c>
      <c r="IS801" s="2" t="str">
        <f t="shared" si="540"/>
        <v/>
      </c>
      <c r="IT801" s="2">
        <f t="shared" si="540"/>
        <v>0</v>
      </c>
      <c r="IU801" s="2">
        <f t="shared" si="540"/>
        <v>0</v>
      </c>
      <c r="IV801" s="2">
        <f t="shared" si="540"/>
        <v>0</v>
      </c>
      <c r="IW801" s="2">
        <f t="shared" si="540"/>
        <v>0</v>
      </c>
      <c r="IX801" s="2" t="str">
        <f t="shared" si="548"/>
        <v/>
      </c>
      <c r="IY801" s="2" t="str">
        <f t="shared" si="548"/>
        <v/>
      </c>
      <c r="IZ801" s="2" t="str">
        <f t="shared" si="548"/>
        <v/>
      </c>
      <c r="JA801" s="2">
        <f t="shared" si="548"/>
        <v>0</v>
      </c>
      <c r="JB801" s="2" t="str">
        <f t="shared" si="548"/>
        <v/>
      </c>
      <c r="JC801" s="2" t="str">
        <f t="shared" si="548"/>
        <v/>
      </c>
      <c r="JD801" s="2" t="str">
        <f t="shared" si="548"/>
        <v/>
      </c>
      <c r="JE801" s="2" t="str">
        <f t="shared" si="548"/>
        <v/>
      </c>
      <c r="JF801" s="2">
        <f t="shared" si="523"/>
        <v>0</v>
      </c>
      <c r="JG801" s="2" t="str">
        <f t="shared" si="523"/>
        <v/>
      </c>
      <c r="JH801" s="2">
        <f t="shared" si="523"/>
        <v>0</v>
      </c>
      <c r="JI801" s="2" t="str">
        <f t="shared" si="523"/>
        <v/>
      </c>
      <c r="JJ801" s="2">
        <f t="shared" si="523"/>
        <v>0</v>
      </c>
      <c r="JK801" s="2" t="str">
        <f t="shared" si="523"/>
        <v/>
      </c>
      <c r="JL801" s="2">
        <f t="shared" si="523"/>
        <v>0</v>
      </c>
      <c r="JM801" s="2">
        <f t="shared" si="523"/>
        <v>0</v>
      </c>
      <c r="JN801" s="2">
        <f t="shared" si="523"/>
        <v>0</v>
      </c>
      <c r="JO801" s="2" t="str">
        <f t="shared" si="523"/>
        <v/>
      </c>
      <c r="JP801" s="2" t="str">
        <f t="shared" si="551"/>
        <v/>
      </c>
      <c r="JQ801" s="2">
        <f t="shared" si="551"/>
        <v>0</v>
      </c>
      <c r="JR801" s="2" t="str">
        <f t="shared" si="551"/>
        <v/>
      </c>
      <c r="JS801" s="2">
        <f t="shared" si="573"/>
        <v>-3.0952380952380949</v>
      </c>
      <c r="JT801" s="2">
        <f t="shared" si="554"/>
        <v>-22.018849206349188</v>
      </c>
      <c r="JU801">
        <f t="shared" si="559"/>
        <v>22.018849206349188</v>
      </c>
      <c r="JV801" s="2">
        <f t="shared" si="555"/>
        <v>-1.5727749433106564</v>
      </c>
      <c r="JW801">
        <f t="shared" si="556"/>
        <v>1.5727749433106564</v>
      </c>
      <c r="JX801" s="2">
        <v>2022</v>
      </c>
      <c r="JY801" s="2">
        <v>4</v>
      </c>
      <c r="JZ801" s="3">
        <f t="shared" si="570"/>
        <v>44681</v>
      </c>
      <c r="KA801" s="6" t="str">
        <f t="shared" si="563"/>
        <v/>
      </c>
      <c r="KB801" s="6" t="str">
        <f t="shared" si="563"/>
        <v/>
      </c>
      <c r="KC801" s="6" t="str">
        <f t="shared" si="561"/>
        <v/>
      </c>
      <c r="KD801" s="6" t="str">
        <f t="shared" si="561"/>
        <v/>
      </c>
      <c r="KE801" s="6" t="str">
        <f t="shared" si="561"/>
        <v/>
      </c>
      <c r="KF801" s="6" t="str">
        <f t="shared" si="561"/>
        <v/>
      </c>
      <c r="KG801" s="6" t="str">
        <f t="shared" si="561"/>
        <v/>
      </c>
      <c r="KH801" s="6" t="str">
        <f t="shared" si="561"/>
        <v/>
      </c>
      <c r="KI801" s="6" t="str">
        <f t="shared" si="561"/>
        <v/>
      </c>
      <c r="KJ801" s="6" t="str">
        <f t="shared" si="561"/>
        <v/>
      </c>
      <c r="KK801" s="6" t="str">
        <f t="shared" si="561"/>
        <v/>
      </c>
      <c r="KL801" s="6" t="str">
        <f t="shared" si="536"/>
        <v/>
      </c>
      <c r="KM801" s="6" t="str">
        <f t="shared" si="536"/>
        <v/>
      </c>
      <c r="KN801" s="6" t="str">
        <f t="shared" si="536"/>
        <v/>
      </c>
      <c r="KO801" s="6" t="str">
        <f t="shared" si="536"/>
        <v/>
      </c>
      <c r="KP801" s="6" t="str">
        <f t="shared" si="536"/>
        <v/>
      </c>
      <c r="KQ801" s="6" t="str">
        <f t="shared" si="530"/>
        <v/>
      </c>
      <c r="KR801" s="6" t="str">
        <f t="shared" si="527"/>
        <v/>
      </c>
      <c r="KS801" s="6" t="str">
        <f t="shared" si="527"/>
        <v/>
      </c>
      <c r="KT801" s="6" t="str">
        <f t="shared" si="527"/>
        <v/>
      </c>
      <c r="KU801" s="6" t="str">
        <f t="shared" si="527"/>
        <v/>
      </c>
      <c r="KV801" s="6" t="str">
        <f t="shared" si="527"/>
        <v/>
      </c>
      <c r="KW801" s="6" t="str">
        <f t="shared" si="514"/>
        <v/>
      </c>
      <c r="KX801" s="6" t="str">
        <f t="shared" si="514"/>
        <v/>
      </c>
      <c r="KY801" s="6" t="str">
        <f t="shared" si="514"/>
        <v/>
      </c>
      <c r="KZ801" s="6" t="str">
        <f t="shared" si="514"/>
        <v/>
      </c>
      <c r="LA801" s="6" t="str">
        <f t="shared" si="514"/>
        <v/>
      </c>
      <c r="LB801" s="6" t="str">
        <f t="shared" si="514"/>
        <v/>
      </c>
      <c r="LC801" s="6" t="str">
        <f t="shared" si="514"/>
        <v/>
      </c>
      <c r="LD801" s="6" t="str">
        <f t="shared" si="514"/>
        <v/>
      </c>
      <c r="LE801" s="6" t="str">
        <f t="shared" si="514"/>
        <v/>
      </c>
      <c r="LF801" s="6" t="str">
        <f t="shared" si="541"/>
        <v/>
      </c>
      <c r="LG801" s="6" t="str">
        <f t="shared" si="541"/>
        <v/>
      </c>
      <c r="LH801" s="6">
        <f t="shared" si="541"/>
        <v>-0.35735107108104891</v>
      </c>
      <c r="LI801" s="6" t="str">
        <f t="shared" si="541"/>
        <v/>
      </c>
      <c r="LJ801" s="6" t="str">
        <f t="shared" si="541"/>
        <v/>
      </c>
      <c r="LK801" s="6" t="str">
        <f t="shared" si="541"/>
        <v/>
      </c>
      <c r="LL801" s="6" t="str">
        <f t="shared" si="541"/>
        <v/>
      </c>
      <c r="LM801" s="6" t="str">
        <f t="shared" si="541"/>
        <v/>
      </c>
      <c r="LN801" s="6" t="str">
        <f t="shared" si="541"/>
        <v/>
      </c>
      <c r="LO801" s="6" t="str">
        <f t="shared" si="557"/>
        <v/>
      </c>
      <c r="LP801" s="6" t="str">
        <f t="shared" si="557"/>
        <v/>
      </c>
      <c r="LQ801" s="6" t="str">
        <f t="shared" si="557"/>
        <v/>
      </c>
      <c r="LR801" s="6" t="str">
        <f t="shared" si="557"/>
        <v/>
      </c>
      <c r="LS801" s="6" t="str">
        <f t="shared" si="557"/>
        <v/>
      </c>
      <c r="LT801" s="6" t="str">
        <f t="shared" si="557"/>
        <v/>
      </c>
      <c r="LU801" s="6" t="str">
        <f t="shared" si="557"/>
        <v/>
      </c>
      <c r="LV801" s="6" t="str">
        <f t="shared" si="557"/>
        <v/>
      </c>
      <c r="LW801" s="6" t="str">
        <f t="shared" si="557"/>
        <v/>
      </c>
      <c r="LX801" s="6" t="str">
        <f t="shared" si="557"/>
        <v/>
      </c>
      <c r="LY801" s="6" t="str">
        <f t="shared" si="557"/>
        <v/>
      </c>
      <c r="LZ801" s="6" t="str">
        <f t="shared" si="549"/>
        <v/>
      </c>
      <c r="MA801" s="6" t="str">
        <f t="shared" si="524"/>
        <v/>
      </c>
      <c r="MB801" s="6" t="str">
        <f t="shared" si="524"/>
        <v/>
      </c>
      <c r="MC801" s="6" t="str">
        <f t="shared" si="524"/>
        <v/>
      </c>
      <c r="MD801" s="6" t="str">
        <f t="shared" si="524"/>
        <v/>
      </c>
      <c r="ME801" s="6" t="str">
        <f t="shared" si="524"/>
        <v/>
      </c>
      <c r="MF801" s="6" t="str">
        <f t="shared" si="524"/>
        <v/>
      </c>
      <c r="MG801" s="6" t="str">
        <f t="shared" si="524"/>
        <v/>
      </c>
      <c r="MH801" s="6" t="str">
        <f t="shared" si="524"/>
        <v/>
      </c>
      <c r="MI801" s="6" t="str">
        <f t="shared" si="524"/>
        <v/>
      </c>
      <c r="MJ801" s="6" t="str">
        <f t="shared" si="524"/>
        <v/>
      </c>
      <c r="MK801" s="6" t="str">
        <f t="shared" si="524"/>
        <v/>
      </c>
      <c r="ML801" s="6" t="str">
        <f t="shared" si="524"/>
        <v/>
      </c>
      <c r="MM801" s="6" t="str">
        <f t="shared" si="524"/>
        <v/>
      </c>
      <c r="MN801" s="6" t="str">
        <f t="shared" si="524"/>
        <v/>
      </c>
      <c r="MO801" s="6" t="str">
        <f t="shared" si="524"/>
        <v/>
      </c>
      <c r="MP801" s="6" t="str">
        <f t="shared" si="524"/>
        <v/>
      </c>
      <c r="MQ801" s="6" t="str">
        <f t="shared" si="571"/>
        <v/>
      </c>
      <c r="MR801" s="6" t="str">
        <f t="shared" si="565"/>
        <v/>
      </c>
      <c r="MS801" s="6" t="str">
        <f t="shared" si="565"/>
        <v/>
      </c>
      <c r="MT801" s="6" t="str">
        <f t="shared" si="565"/>
        <v/>
      </c>
      <c r="MU801" s="6" t="str">
        <f t="shared" si="565"/>
        <v/>
      </c>
      <c r="MV801" s="6" t="str">
        <f t="shared" si="565"/>
        <v/>
      </c>
      <c r="MW801" s="6" t="str">
        <f t="shared" si="565"/>
        <v/>
      </c>
      <c r="MX801" s="6" t="str">
        <f t="shared" si="565"/>
        <v/>
      </c>
      <c r="MY801" s="6" t="str">
        <f t="shared" si="565"/>
        <v/>
      </c>
      <c r="MZ801" s="6" t="str">
        <f t="shared" si="565"/>
        <v/>
      </c>
      <c r="NA801" s="6" t="str">
        <f t="shared" si="565"/>
        <v/>
      </c>
      <c r="NB801" s="6" t="str">
        <f t="shared" si="565"/>
        <v/>
      </c>
      <c r="NC801" s="6" t="str">
        <f t="shared" si="565"/>
        <v/>
      </c>
      <c r="ND801" s="6" t="str">
        <f t="shared" si="565"/>
        <v/>
      </c>
      <c r="NE801" s="6" t="str">
        <f t="shared" si="565"/>
        <v/>
      </c>
      <c r="NF801" s="6" t="str">
        <f t="shared" si="565"/>
        <v/>
      </c>
      <c r="NG801" s="6" t="str">
        <f t="shared" si="574"/>
        <v/>
      </c>
      <c r="NH801" s="6" t="str">
        <f t="shared" si="574"/>
        <v/>
      </c>
      <c r="NI801" s="6" t="str">
        <f t="shared" si="574"/>
        <v/>
      </c>
      <c r="NJ801" s="6" t="str">
        <f t="shared" si="545"/>
        <v/>
      </c>
      <c r="NK801" s="6" t="str">
        <f t="shared" si="545"/>
        <v/>
      </c>
      <c r="NL801" s="6" t="str">
        <f t="shared" si="545"/>
        <v/>
      </c>
      <c r="NM801" s="6" t="str">
        <f t="shared" si="533"/>
        <v/>
      </c>
      <c r="NN801" s="6" t="str">
        <f t="shared" si="533"/>
        <v/>
      </c>
      <c r="NO801" s="6" t="str">
        <f t="shared" si="533"/>
        <v/>
      </c>
      <c r="NP801" s="6" t="str">
        <f t="shared" si="533"/>
        <v/>
      </c>
      <c r="NQ801" s="6" t="str">
        <f t="shared" si="533"/>
        <v/>
      </c>
      <c r="NR801" s="6" t="str">
        <f t="shared" si="533"/>
        <v/>
      </c>
      <c r="NS801" s="6" t="str">
        <f t="shared" si="533"/>
        <v/>
      </c>
      <c r="NT801" s="6" t="str">
        <f t="shared" si="533"/>
        <v/>
      </c>
      <c r="NU801" s="6" t="str">
        <f t="shared" si="533"/>
        <v/>
      </c>
      <c r="NV801" s="6" t="str">
        <f t="shared" si="546"/>
        <v/>
      </c>
      <c r="NW801" s="6" t="str">
        <f t="shared" si="546"/>
        <v/>
      </c>
      <c r="NX801" s="6" t="str">
        <f t="shared" si="546"/>
        <v/>
      </c>
      <c r="NY801" s="6" t="str">
        <f t="shared" si="546"/>
        <v/>
      </c>
      <c r="NZ801" s="6" t="str">
        <f t="shared" si="546"/>
        <v/>
      </c>
      <c r="OA801" s="6">
        <f t="shared" si="546"/>
        <v>-0.30630091806947135</v>
      </c>
      <c r="OB801" s="6" t="str">
        <f t="shared" si="546"/>
        <v/>
      </c>
      <c r="OC801" s="6" t="str">
        <f t="shared" si="546"/>
        <v/>
      </c>
      <c r="OD801" s="6" t="str">
        <f t="shared" si="546"/>
        <v/>
      </c>
      <c r="OE801" s="6" t="str">
        <f t="shared" si="546"/>
        <v/>
      </c>
      <c r="OF801" s="6" t="str">
        <f t="shared" si="542"/>
        <v/>
      </c>
      <c r="OG801" s="6" t="str">
        <f t="shared" si="542"/>
        <v/>
      </c>
      <c r="OH801" s="6" t="str">
        <f t="shared" si="542"/>
        <v/>
      </c>
      <c r="OI801" s="6" t="str">
        <f t="shared" si="542"/>
        <v/>
      </c>
      <c r="OJ801" s="6" t="str">
        <f t="shared" si="542"/>
        <v/>
      </c>
      <c r="OK801" s="6" t="str">
        <f t="shared" si="550"/>
        <v/>
      </c>
      <c r="OL801" s="6" t="str">
        <f t="shared" si="550"/>
        <v/>
      </c>
      <c r="OM801" s="6" t="str">
        <f t="shared" si="550"/>
        <v/>
      </c>
      <c r="ON801" s="6" t="str">
        <f t="shared" si="550"/>
        <v/>
      </c>
      <c r="OO801" s="6" t="str">
        <f t="shared" si="550"/>
        <v/>
      </c>
      <c r="OP801" s="6" t="str">
        <f t="shared" si="550"/>
        <v/>
      </c>
      <c r="OQ801" s="6" t="str">
        <f t="shared" si="550"/>
        <v/>
      </c>
      <c r="OR801" s="6" t="str">
        <f t="shared" si="550"/>
        <v/>
      </c>
      <c r="OS801" s="6" t="str">
        <f t="shared" si="525"/>
        <v/>
      </c>
      <c r="OT801" s="6" t="str">
        <f t="shared" si="525"/>
        <v/>
      </c>
      <c r="OU801" s="6" t="str">
        <f t="shared" si="525"/>
        <v/>
      </c>
      <c r="OV801" s="6" t="str">
        <f t="shared" si="525"/>
        <v/>
      </c>
      <c r="OW801" s="6" t="str">
        <f t="shared" si="525"/>
        <v/>
      </c>
      <c r="OX801" s="6" t="str">
        <f t="shared" si="525"/>
        <v/>
      </c>
      <c r="OY801" s="6" t="str">
        <f t="shared" si="525"/>
        <v/>
      </c>
      <c r="OZ801" s="6" t="str">
        <f t="shared" si="525"/>
        <v/>
      </c>
      <c r="PA801" s="6" t="str">
        <f t="shared" si="525"/>
        <v/>
      </c>
      <c r="PB801" s="6" t="str">
        <f t="shared" si="525"/>
        <v/>
      </c>
      <c r="PC801" s="6" t="str">
        <f t="shared" si="552"/>
        <v/>
      </c>
      <c r="PD801" s="6" t="str">
        <f t="shared" si="552"/>
        <v/>
      </c>
      <c r="PE801" s="6" t="str">
        <f t="shared" si="552"/>
        <v/>
      </c>
      <c r="PF801" s="6">
        <f t="shared" si="575"/>
        <v>-0.66365198915052026</v>
      </c>
      <c r="PG801" s="7">
        <f t="shared" si="576"/>
        <v>44681</v>
      </c>
      <c r="PH801" s="6">
        <f t="shared" si="515"/>
        <v>-0.56890548608810165</v>
      </c>
      <c r="PI801" s="6">
        <f t="shared" si="534"/>
        <v>1.7603444509586126</v>
      </c>
      <c r="PJ801">
        <f t="shared" si="558"/>
        <v>0.56890548608810165</v>
      </c>
      <c r="PK801">
        <f t="shared" si="495"/>
        <v>-11.804071630102236</v>
      </c>
      <c r="PL801">
        <f t="shared" si="496"/>
        <v>11.235166144014133</v>
      </c>
      <c r="PM801">
        <f t="shared" si="497"/>
        <v>16</v>
      </c>
      <c r="PN801">
        <f t="shared" si="498"/>
        <v>8</v>
      </c>
    </row>
    <row r="802" spans="1:430" x14ac:dyDescent="0.4">
      <c r="A802" s="2">
        <v>2022</v>
      </c>
      <c r="B802" s="2">
        <v>5</v>
      </c>
      <c r="C802" s="3">
        <f t="shared" si="566"/>
        <v>44712</v>
      </c>
      <c r="D802" s="2" t="str">
        <f>IFERROR(AVERAGEIFS([1]LTV_average!$I$2:$I$26929,[1]LTV_average!$D$2:$D$26929,Stance!D$413,[1]LTV_average!$G$2:$G$26929,Stance!$A802,[1]LTV_average!$H$2:$H$26929,Stance!$B802),"")</f>
        <v/>
      </c>
      <c r="E802" s="2">
        <f>IFERROR(AVERAGEIFS([1]LTV_average!$I$2:$I$26929,[1]LTV_average!$D$2:$D$26929,Stance!E$413,[1]LTV_average!$G$2:$G$26929,Stance!$A802,[1]LTV_average!$H$2:$H$26929,Stance!$B802),"")</f>
        <v>72.5</v>
      </c>
      <c r="F802" s="2" t="str">
        <f>IFERROR(AVERAGEIFS([1]LTV_average!$I$2:$I$26929,[1]LTV_average!$D$2:$D$26929,Stance!F$413,[1]LTV_average!$G$2:$G$26929,Stance!$A802,[1]LTV_average!$H$2:$H$26929,Stance!$B802),"")</f>
        <v/>
      </c>
      <c r="G802" s="2" t="str">
        <f>IFERROR(AVERAGEIFS([1]LTV_average!$I$2:$I$26929,[1]LTV_average!$D$2:$D$26929,Stance!G$413,[1]LTV_average!$G$2:$G$26929,Stance!$A802,[1]LTV_average!$H$2:$H$26929,Stance!$B802),"")</f>
        <v/>
      </c>
      <c r="H802" s="2">
        <f>IFERROR(AVERAGEIFS([1]LTV_average!$I$2:$I$26929,[1]LTV_average!$D$2:$D$26929,Stance!H$413,[1]LTV_average!$G$2:$G$26929,Stance!$A802,[1]LTV_average!$H$2:$H$26929,Stance!$B802),"")</f>
        <v>100</v>
      </c>
      <c r="I802" s="2">
        <f>IFERROR(AVERAGEIFS([1]LTV_average!$I$2:$I$26929,[1]LTV_average!$D$2:$D$26929,Stance!I$413,[1]LTV_average!$G$2:$G$26929,Stance!$A802,[1]LTV_average!$H$2:$H$26929,Stance!$B802),"")</f>
        <v>100</v>
      </c>
      <c r="J802" s="2">
        <f>IFERROR(AVERAGEIFS([1]LTV_average!$I$2:$I$26929,[1]LTV_average!$D$2:$D$26929,Stance!J$413,[1]LTV_average!$G$2:$G$26929,Stance!$A802,[1]LTV_average!$H$2:$H$26929,Stance!$B802),"")</f>
        <v>100</v>
      </c>
      <c r="K802" s="2" t="str">
        <f>IFERROR(AVERAGEIFS([1]LTV_average!$I$2:$I$26929,[1]LTV_average!$D$2:$D$26929,Stance!K$413,[1]LTV_average!$G$2:$G$26929,Stance!$A802,[1]LTV_average!$H$2:$H$26929,Stance!$B802),"")</f>
        <v/>
      </c>
      <c r="L802" s="2" t="str">
        <f>IFERROR(AVERAGEIFS([1]LTV_average!$I$2:$I$26929,[1]LTV_average!$D$2:$D$26929,Stance!L$413,[1]LTV_average!$G$2:$G$26929,Stance!$A802,[1]LTV_average!$H$2:$H$26929,Stance!$B802),"")</f>
        <v/>
      </c>
      <c r="M802" s="2" t="str">
        <f>IFERROR(AVERAGEIFS([1]LTV_average!$I$2:$I$26929,[1]LTV_average!$D$2:$D$26929,Stance!M$413,[1]LTV_average!$G$2:$G$26929,Stance!$A802,[1]LTV_average!$H$2:$H$26929,Stance!$B802),"")</f>
        <v/>
      </c>
      <c r="N802" s="2">
        <f>IFERROR(AVERAGEIFS([1]LTV_average!$I$2:$I$26929,[1]LTV_average!$D$2:$D$26929,Stance!N$413,[1]LTV_average!$G$2:$G$26929,Stance!$A802,[1]LTV_average!$H$2:$H$26929,Stance!$B802),"")</f>
        <v>100</v>
      </c>
      <c r="O802" s="2" t="str">
        <f>IFERROR(AVERAGEIFS([1]LTV_average!$I$2:$I$26929,[1]LTV_average!$D$2:$D$26929,Stance!O$413,[1]LTV_average!$G$2:$G$26929,Stance!$A802,[1]LTV_average!$H$2:$H$26929,Stance!$B802),"")</f>
        <v/>
      </c>
      <c r="P802" s="2">
        <f>IFERROR(AVERAGEIFS([1]LTV_average!$I$2:$I$26929,[1]LTV_average!$D$2:$D$26929,Stance!P$413,[1]LTV_average!$G$2:$G$26929,Stance!$A802,[1]LTV_average!$H$2:$H$26929,Stance!$B802),"")</f>
        <v>100</v>
      </c>
      <c r="Q802" s="2" t="str">
        <f>IFERROR(AVERAGEIFS([1]LTV_average!$I$2:$I$26929,[1]LTV_average!$D$2:$D$26929,Stance!Q$413,[1]LTV_average!$G$2:$G$26929,Stance!$A802,[1]LTV_average!$H$2:$H$26929,Stance!$B802),"")</f>
        <v/>
      </c>
      <c r="R802" s="2" t="str">
        <f>IFERROR(AVERAGEIFS([1]LTV_average!$I$2:$I$26929,[1]LTV_average!$D$2:$D$26929,Stance!R$413,[1]LTV_average!$G$2:$G$26929,Stance!$A802,[1]LTV_average!$H$2:$H$26929,Stance!$B802),"")</f>
        <v/>
      </c>
      <c r="S802" s="2" t="str">
        <f>IFERROR(AVERAGEIFS([1]LTV_average!$I$2:$I$26929,[1]LTV_average!$D$2:$D$26929,Stance!S$413,[1]LTV_average!$G$2:$G$26929,Stance!$A802,[1]LTV_average!$H$2:$H$26929,Stance!$B802),"")</f>
        <v/>
      </c>
      <c r="T802" s="2" t="str">
        <f>IFERROR(AVERAGEIFS([1]LTV_average!$I$2:$I$26929,[1]LTV_average!$D$2:$D$26929,Stance!T$413,[1]LTV_average!$G$2:$G$26929,Stance!$A802,[1]LTV_average!$H$2:$H$26929,Stance!$B802),"")</f>
        <v/>
      </c>
      <c r="U802" s="2">
        <f>IFERROR(AVERAGEIFS([1]LTV_average!$I$2:$I$26929,[1]LTV_average!$D$2:$D$26929,Stance!U$413,[1]LTV_average!$G$2:$G$26929,Stance!$A802,[1]LTV_average!$H$2:$H$26929,Stance!$B802),"")</f>
        <v>76.666666666666671</v>
      </c>
      <c r="V802" s="2" t="str">
        <f>IFERROR(AVERAGEIFS([1]LTV_average!$I$2:$I$26929,[1]LTV_average!$D$2:$D$26929,Stance!V$413,[1]LTV_average!$G$2:$G$26929,Stance!$A802,[1]LTV_average!$H$2:$H$26929,Stance!$B802),"")</f>
        <v/>
      </c>
      <c r="W802" s="2" t="str">
        <f>IFERROR(AVERAGEIFS([1]LTV_average!$I$2:$I$26929,[1]LTV_average!$D$2:$D$26929,Stance!W$413,[1]LTV_average!$G$2:$G$26929,Stance!$A802,[1]LTV_average!$H$2:$H$26929,Stance!$B802),"")</f>
        <v/>
      </c>
      <c r="X802" s="2" t="str">
        <f>IFERROR(AVERAGEIFS([1]LTV_average!$I$2:$I$26929,[1]LTV_average!$D$2:$D$26929,Stance!X$413,[1]LTV_average!$G$2:$G$26929,Stance!$A802,[1]LTV_average!$H$2:$H$26929,Stance!$B802),"")</f>
        <v/>
      </c>
      <c r="Y802" s="2" t="str">
        <f>IFERROR(AVERAGEIFS([1]LTV_average!$I$2:$I$26929,[1]LTV_average!$D$2:$D$26929,Stance!Y$413,[1]LTV_average!$G$2:$G$26929,Stance!$A802,[1]LTV_average!$H$2:$H$26929,Stance!$B802),"")</f>
        <v/>
      </c>
      <c r="Z802" s="2">
        <f>IFERROR(AVERAGEIFS([1]LTV_average!$I$2:$I$26929,[1]LTV_average!$D$2:$D$26929,Stance!Z$413,[1]LTV_average!$G$2:$G$26929,Stance!$A802,[1]LTV_average!$H$2:$H$26929,Stance!$B802),"")</f>
        <v>79.285714285714292</v>
      </c>
      <c r="AA802" s="2" t="str">
        <f>IFERROR(AVERAGEIFS([1]LTV_average!$I$2:$I$26929,[1]LTV_average!$D$2:$D$26929,Stance!AA$413,[1]LTV_average!$G$2:$G$26929,Stance!$A802,[1]LTV_average!$H$2:$H$26929,Stance!$B802),"")</f>
        <v/>
      </c>
      <c r="AB802" s="2">
        <f>IFERROR(AVERAGEIFS([1]LTV_average!$I$2:$I$26929,[1]LTV_average!$D$2:$D$26929,Stance!AB$413,[1]LTV_average!$G$2:$G$26929,Stance!$A802,[1]LTV_average!$H$2:$H$26929,Stance!$B802),"")</f>
        <v>100</v>
      </c>
      <c r="AC802" s="2" t="str">
        <f>IFERROR(AVERAGEIFS([1]LTV_average!$I$2:$I$26929,[1]LTV_average!$D$2:$D$26929,Stance!AC$413,[1]LTV_average!$G$2:$G$26929,Stance!$A802,[1]LTV_average!$H$2:$H$26929,Stance!$B802),"")</f>
        <v/>
      </c>
      <c r="AD802" s="2">
        <f>IFERROR(AVERAGEIFS([1]LTV_average!$I$2:$I$26929,[1]LTV_average!$D$2:$D$26929,Stance!AD$413,[1]LTV_average!$G$2:$G$26929,Stance!$A802,[1]LTV_average!$H$2:$H$26929,Stance!$B802),"")</f>
        <v>87</v>
      </c>
      <c r="AE802" s="2">
        <f>IFERROR(AVERAGEIFS([1]LTV_average!$I$2:$I$26929,[1]LTV_average!$D$2:$D$26929,Stance!AE$413,[1]LTV_average!$G$2:$G$26929,Stance!$A802,[1]LTV_average!$H$2:$H$26929,Stance!$B802),"")</f>
        <v>62.166666666666657</v>
      </c>
      <c r="AF802" s="2">
        <f>IFERROR(AVERAGEIFS([1]LTV_average!$I$2:$I$26929,[1]LTV_average!$D$2:$D$26929,Stance!AF$413,[1]LTV_average!$G$2:$G$26929,Stance!$A802,[1]LTV_average!$H$2:$H$26929,Stance!$B802),"")</f>
        <v>75</v>
      </c>
      <c r="AG802" s="2" t="str">
        <f>IFERROR(AVERAGEIFS([1]LTV_average!$I$2:$I$26929,[1]LTV_average!$D$2:$D$26929,Stance!AG$413,[1]LTV_average!$G$2:$G$26929,Stance!$A802,[1]LTV_average!$H$2:$H$26929,Stance!$B802),"")</f>
        <v/>
      </c>
      <c r="AH802" s="2" t="str">
        <f>IFERROR(AVERAGEIFS([1]LTV_average!$I$2:$I$26929,[1]LTV_average!$D$2:$D$26929,Stance!AH$413,[1]LTV_average!$G$2:$G$26929,Stance!$A802,[1]LTV_average!$H$2:$H$26929,Stance!$B802),"")</f>
        <v/>
      </c>
      <c r="AI802" s="2" t="str">
        <f>IFERROR(AVERAGEIFS([1]LTV_average!$I$2:$I$26929,[1]LTV_average!$D$2:$D$26929,Stance!AI$413,[1]LTV_average!$G$2:$G$26929,Stance!$A802,[1]LTV_average!$H$2:$H$26929,Stance!$B802),"")</f>
        <v/>
      </c>
      <c r="AJ802" s="2">
        <f>IFERROR(AVERAGEIFS([1]LTV_average!$I$2:$I$26929,[1]LTV_average!$D$2:$D$26929,Stance!AJ$413,[1]LTV_average!$G$2:$G$26929,Stance!$A802,[1]LTV_average!$H$2:$H$26929,Stance!$B802),"")</f>
        <v>66.666666666666671</v>
      </c>
      <c r="AK802" s="2">
        <f>IFERROR(AVERAGEIFS([1]LTV_average!$I$2:$I$26929,[1]LTV_average!$D$2:$D$26929,Stance!AK$413,[1]LTV_average!$G$2:$G$26929,Stance!$A802,[1]LTV_average!$H$2:$H$26929,Stance!$B802),"")</f>
        <v>76.666666666666671</v>
      </c>
      <c r="AL802" s="2">
        <f>IFERROR(AVERAGEIFS([1]LTV_average!$I$2:$I$26929,[1]LTV_average!$D$2:$D$26929,Stance!AL$413,[1]LTV_average!$G$2:$G$26929,Stance!$A802,[1]LTV_average!$H$2:$H$26929,Stance!$B802),"")</f>
        <v>100</v>
      </c>
      <c r="AM802" s="2">
        <f>IFERROR(AVERAGEIFS([1]LTV_average!$I$2:$I$26929,[1]LTV_average!$D$2:$D$26929,Stance!AM$413,[1]LTV_average!$G$2:$G$26929,Stance!$A802,[1]LTV_average!$H$2:$H$26929,Stance!$B802),"")</f>
        <v>61.25</v>
      </c>
      <c r="AN802" s="2" t="str">
        <f>IFERROR(AVERAGEIFS([1]LTV_average!$I$2:$I$26929,[1]LTV_average!$D$2:$D$26929,Stance!AN$413,[1]LTV_average!$G$2:$G$26929,Stance!$A802,[1]LTV_average!$H$2:$H$26929,Stance!$B802),"")</f>
        <v/>
      </c>
      <c r="AO802" s="2" t="str">
        <f>IFERROR(AVERAGEIFS([1]LTV_average!$I$2:$I$26929,[1]LTV_average!$D$2:$D$26929,Stance!AO$413,[1]LTV_average!$G$2:$G$26929,Stance!$A802,[1]LTV_average!$H$2:$H$26929,Stance!$B802),"")</f>
        <v/>
      </c>
      <c r="AP802" s="2" t="str">
        <f>IFERROR(AVERAGEIFS([1]LTV_average!$I$2:$I$26929,[1]LTV_average!$D$2:$D$26929,Stance!AP$413,[1]LTV_average!$G$2:$G$26929,Stance!$A802,[1]LTV_average!$H$2:$H$26929,Stance!$B802),"")</f>
        <v/>
      </c>
      <c r="AQ802" s="2">
        <f>IFERROR(AVERAGEIFS([1]LTV_average!$I$2:$I$26929,[1]LTV_average!$D$2:$D$26929,Stance!AQ$413,[1]LTV_average!$G$2:$G$26929,Stance!$A802,[1]LTV_average!$H$2:$H$26929,Stance!$B802),"")</f>
        <v>87.5</v>
      </c>
      <c r="AR802" s="2">
        <f>IFERROR(AVERAGEIFS([1]LTV_average!$I$2:$I$26929,[1]LTV_average!$D$2:$D$26929,Stance!AR$413,[1]LTV_average!$G$2:$G$26929,Stance!$A802,[1]LTV_average!$H$2:$H$26929,Stance!$B802),"")</f>
        <v>100</v>
      </c>
      <c r="AS802" s="2" t="str">
        <f>IFERROR(AVERAGEIFS([1]LTV_average!$I$2:$I$26929,[1]LTV_average!$D$2:$D$26929,Stance!AS$413,[1]LTV_average!$G$2:$G$26929,Stance!$A802,[1]LTV_average!$H$2:$H$26929,Stance!$B802),"")</f>
        <v/>
      </c>
      <c r="AT802" s="2">
        <f>IFERROR(AVERAGEIFS([1]LTV_average!$I$2:$I$26929,[1]LTV_average!$D$2:$D$26929,Stance!AT$413,[1]LTV_average!$G$2:$G$26929,Stance!$A802,[1]LTV_average!$H$2:$H$26929,Stance!$B802),"")</f>
        <v>90</v>
      </c>
      <c r="AU802" s="2" t="str">
        <f>IFERROR(AVERAGEIFS([1]LTV_average!$I$2:$I$26929,[1]LTV_average!$D$2:$D$26929,Stance!AU$413,[1]LTV_average!$G$2:$G$26929,Stance!$A802,[1]LTV_average!$H$2:$H$26929,Stance!$B802),"")</f>
        <v/>
      </c>
      <c r="AV802" s="2">
        <f>IFERROR(AVERAGEIFS([1]LTV_average!$I$2:$I$26929,[1]LTV_average!$D$2:$D$26929,Stance!AV$413,[1]LTV_average!$G$2:$G$26929,Stance!$A802,[1]LTV_average!$H$2:$H$26929,Stance!$B802),"")</f>
        <v>100</v>
      </c>
      <c r="AW802" s="2">
        <f>IFERROR(AVERAGEIFS([1]LTV_average!$I$2:$I$26929,[1]LTV_average!$D$2:$D$26929,Stance!AW$413,[1]LTV_average!$G$2:$G$26929,Stance!$A802,[1]LTV_average!$H$2:$H$26929,Stance!$B802),"")</f>
        <v>100</v>
      </c>
      <c r="AX802" s="2" t="str">
        <f>IFERROR(AVERAGEIFS([1]LTV_average!$I$2:$I$26929,[1]LTV_average!$D$2:$D$26929,Stance!AX$413,[1]LTV_average!$G$2:$G$26929,Stance!$A802,[1]LTV_average!$H$2:$H$26929,Stance!$B802),"")</f>
        <v/>
      </c>
      <c r="AY802" s="2" t="str">
        <f>IFERROR(AVERAGEIFS([1]LTV_average!$I$2:$I$26929,[1]LTV_average!$D$2:$D$26929,Stance!AY$413,[1]LTV_average!$G$2:$G$26929,Stance!$A802,[1]LTV_average!$H$2:$H$26929,Stance!$B802),"")</f>
        <v/>
      </c>
      <c r="AZ802" s="2" t="str">
        <f>IFERROR(AVERAGEIFS([1]LTV_average!$I$2:$I$26929,[1]LTV_average!$D$2:$D$26929,Stance!AZ$413,[1]LTV_average!$G$2:$G$26929,Stance!$A802,[1]LTV_average!$H$2:$H$26929,Stance!$B802),"")</f>
        <v/>
      </c>
      <c r="BA802" s="2">
        <f>IFERROR(AVERAGEIFS([1]LTV_average!$I$2:$I$26929,[1]LTV_average!$D$2:$D$26929,Stance!BA$413,[1]LTV_average!$G$2:$G$26929,Stance!$A802,[1]LTV_average!$H$2:$H$26929,Stance!$B802),"")</f>
        <v>100</v>
      </c>
      <c r="BB802" s="2" t="str">
        <f>IFERROR(AVERAGEIFS([1]LTV_average!$I$2:$I$26929,[1]LTV_average!$D$2:$D$26929,Stance!BB$413,[1]LTV_average!$G$2:$G$26929,Stance!$A802,[1]LTV_average!$H$2:$H$26929,Stance!$B802),"")</f>
        <v/>
      </c>
      <c r="BC802" s="2">
        <f>IFERROR(AVERAGEIFS([1]LTV_average!$I$2:$I$26929,[1]LTV_average!$D$2:$D$26929,Stance!BC$413,[1]LTV_average!$G$2:$G$26929,Stance!$A802,[1]LTV_average!$H$2:$H$26929,Stance!$B802),"")</f>
        <v>51.777777777777793</v>
      </c>
      <c r="BD802" s="2" t="str">
        <f>IFERROR(AVERAGEIFS([1]LTV_average!$I$2:$I$26929,[1]LTV_average!$D$2:$D$26929,Stance!BD$413,[1]LTV_average!$G$2:$G$26929,Stance!$A802,[1]LTV_average!$H$2:$H$26929,Stance!$B802),"")</f>
        <v/>
      </c>
      <c r="BE802" s="2">
        <f>IFERROR(AVERAGEIFS([1]LTV_average!$I$2:$I$26929,[1]LTV_average!$D$2:$D$26929,Stance!BE$413,[1]LTV_average!$G$2:$G$26929,Stance!$A802,[1]LTV_average!$H$2:$H$26929,Stance!$B802),"")</f>
        <v>75</v>
      </c>
      <c r="BF802" s="2" t="str">
        <f>IFERROR(AVERAGEIFS([1]LTV_average!$I$2:$I$26929,[1]LTV_average!$D$2:$D$26929,Stance!BF$413,[1]LTV_average!$G$2:$G$26929,Stance!$A802,[1]LTV_average!$H$2:$H$26929,Stance!$B802),"")</f>
        <v/>
      </c>
      <c r="BG802" s="2">
        <f>IFERROR(AVERAGEIFS([1]LTV_average!$I$2:$I$26929,[1]LTV_average!$D$2:$D$26929,Stance!BG$413,[1]LTV_average!$G$2:$G$26929,Stance!$A802,[1]LTV_average!$H$2:$H$26929,Stance!$B802),"")</f>
        <v>55</v>
      </c>
      <c r="BH802" s="2">
        <f>IFERROR(AVERAGEIFS([1]LTV_average!$I$2:$I$26929,[1]LTV_average!$D$2:$D$26929,Stance!BH$413,[1]LTV_average!$G$2:$G$26929,Stance!$A802,[1]LTV_average!$H$2:$H$26929,Stance!$B802),"")</f>
        <v>100</v>
      </c>
      <c r="BI802" s="2">
        <f>IFERROR(AVERAGEIFS([1]LTV_average!$I$2:$I$26929,[1]LTV_average!$D$2:$D$26929,Stance!BI$413,[1]LTV_average!$G$2:$G$26929,Stance!$A802,[1]LTV_average!$H$2:$H$26929,Stance!$B802),"")</f>
        <v>80</v>
      </c>
      <c r="BJ802" s="2">
        <f>IFERROR(AVERAGEIFS([1]LTV_average!$I$2:$I$26929,[1]LTV_average!$D$2:$D$26929,Stance!BJ$413,[1]LTV_average!$G$2:$G$26929,Stance!$A802,[1]LTV_average!$H$2:$H$26929,Stance!$B802),"")</f>
        <v>65</v>
      </c>
      <c r="BK802" s="2">
        <f>IFERROR(AVERAGEIFS([1]LTV_average!$I$2:$I$26929,[1]LTV_average!$D$2:$D$26929,Stance!BK$413,[1]LTV_average!$G$2:$G$26929,Stance!$A802,[1]LTV_average!$H$2:$H$26929,Stance!$B802),"")</f>
        <v>83.75</v>
      </c>
      <c r="BL802" s="2">
        <f>IFERROR(AVERAGEIFS([1]LTV_average!$I$2:$I$26929,[1]LTV_average!$D$2:$D$26929,Stance!BL$413,[1]LTV_average!$G$2:$G$26929,Stance!$A802,[1]LTV_average!$H$2:$H$26929,Stance!$B802),"")</f>
        <v>85</v>
      </c>
      <c r="BM802" s="2">
        <f>IFERROR(AVERAGEIFS([1]LTV_average!$I$2:$I$26929,[1]LTV_average!$D$2:$D$26929,Stance!BM$413,[1]LTV_average!$G$2:$G$26929,Stance!$A802,[1]LTV_average!$H$2:$H$26929,Stance!$B802),"")</f>
        <v>100</v>
      </c>
      <c r="BN802" s="2" t="str">
        <f>IFERROR(AVERAGEIFS([1]LTV_average!$I$2:$I$26929,[1]LTV_average!$D$2:$D$26929,Stance!BN$413,[1]LTV_average!$G$2:$G$26929,Stance!$A802,[1]LTV_average!$H$2:$H$26929,Stance!$B802),"")</f>
        <v/>
      </c>
      <c r="BO802" s="2" t="str">
        <f>IFERROR(AVERAGEIFS([1]LTV_average!$I$2:$I$26929,[1]LTV_average!$D$2:$D$26929,Stance!BO$413,[1]LTV_average!$G$2:$G$26929,Stance!$A802,[1]LTV_average!$H$2:$H$26929,Stance!$B802),"")</f>
        <v/>
      </c>
      <c r="BP802" s="2">
        <f>IFERROR(AVERAGEIFS([1]LTV_average!$I$2:$I$26929,[1]LTV_average!$D$2:$D$26929,Stance!BP$413,[1]LTV_average!$G$2:$G$26929,Stance!$A802,[1]LTV_average!$H$2:$H$26929,Stance!$B802),"")</f>
        <v>100</v>
      </c>
      <c r="BQ802" s="2" t="str">
        <f>IFERROR(AVERAGEIFS([1]LTV_average!$I$2:$I$26929,[1]LTV_average!$D$2:$D$26929,Stance!BQ$413,[1]LTV_average!$G$2:$G$26929,Stance!$A802,[1]LTV_average!$H$2:$H$26929,Stance!$B802),"")</f>
        <v/>
      </c>
      <c r="BR802" s="2" t="str">
        <f>IFERROR(AVERAGEIFS([1]LTV_average!$I$2:$I$26929,[1]LTV_average!$D$2:$D$26929,Stance!BR$413,[1]LTV_average!$G$2:$G$26929,Stance!$A802,[1]LTV_average!$H$2:$H$26929,Stance!$B802),"")</f>
        <v/>
      </c>
      <c r="BS802" s="2" t="str">
        <f>IFERROR(AVERAGEIFS([1]LTV_average!$I$2:$I$26929,[1]LTV_average!$D$2:$D$26929,Stance!BS$413,[1]LTV_average!$G$2:$G$26929,Stance!$A802,[1]LTV_average!$H$2:$H$26929,Stance!$B802),"")</f>
        <v/>
      </c>
      <c r="BT802" s="2" t="str">
        <f>IFERROR(AVERAGEIFS([1]LTV_average!$I$2:$I$26929,[1]LTV_average!$D$2:$D$26929,Stance!BT$413,[1]LTV_average!$G$2:$G$26929,Stance!$A802,[1]LTV_average!$H$2:$H$26929,Stance!$B802),"")</f>
        <v/>
      </c>
      <c r="BU802" s="2">
        <f>IFERROR(AVERAGEIFS([1]LTV_average!$I$2:$I$26929,[1]LTV_average!$D$2:$D$26929,Stance!BU$413,[1]LTV_average!$G$2:$G$26929,Stance!$A802,[1]LTV_average!$H$2:$H$26929,Stance!$B802),"")</f>
        <v>44.538730761121649</v>
      </c>
      <c r="BV802" s="2">
        <f>IFERROR(AVERAGEIFS([1]LTV_average!$I$2:$I$26929,[1]LTV_average!$D$2:$D$26929,Stance!BV$413,[1]LTV_average!$G$2:$G$26929,Stance!$A802,[1]LTV_average!$H$2:$H$26929,Stance!$B802),"")</f>
        <v>60</v>
      </c>
      <c r="BW802" s="2" t="str">
        <f>IFERROR(AVERAGEIFS([1]LTV_average!$I$2:$I$26929,[1]LTV_average!$D$2:$D$26929,Stance!BW$413,[1]LTV_average!$G$2:$G$26929,Stance!$A802,[1]LTV_average!$H$2:$H$26929,Stance!$B802),"")</f>
        <v/>
      </c>
      <c r="BX802" s="2" t="str">
        <f>IFERROR(AVERAGEIFS([1]LTV_average!$I$2:$I$26929,[1]LTV_average!$D$2:$D$26929,Stance!BX$413,[1]LTV_average!$G$2:$G$26929,Stance!$A802,[1]LTV_average!$H$2:$H$26929,Stance!$B802),"")</f>
        <v/>
      </c>
      <c r="BY802" s="2">
        <f>IFERROR(AVERAGEIFS([1]LTV_average!$I$2:$I$26929,[1]LTV_average!$D$2:$D$26929,Stance!BY$413,[1]LTV_average!$G$2:$G$26929,Stance!$A802,[1]LTV_average!$H$2:$H$26929,Stance!$B802),"")</f>
        <v>67.5</v>
      </c>
      <c r="BZ802" s="2" t="str">
        <f>IFERROR(AVERAGEIFS([1]LTV_average!$I$2:$I$26929,[1]LTV_average!$D$2:$D$26929,Stance!BZ$413,[1]LTV_average!$G$2:$G$26929,Stance!$A802,[1]LTV_average!$H$2:$H$26929,Stance!$B802),"")</f>
        <v/>
      </c>
      <c r="CA802" s="2" t="str">
        <f>IFERROR(AVERAGEIFS([1]LTV_average!$I$2:$I$26929,[1]LTV_average!$D$2:$D$26929,Stance!CA$413,[1]LTV_average!$G$2:$G$26929,Stance!$A802,[1]LTV_average!$H$2:$H$26929,Stance!$B802),"")</f>
        <v/>
      </c>
      <c r="CB802" s="2">
        <f>IFERROR(AVERAGEIFS([1]LTV_average!$I$2:$I$26929,[1]LTV_average!$D$2:$D$26929,Stance!CB$413,[1]LTV_average!$G$2:$G$26929,Stance!$A802,[1]LTV_average!$H$2:$H$26929,Stance!$B802),"")</f>
        <v>77.5</v>
      </c>
      <c r="CC802" s="2">
        <f>IFERROR(AVERAGEIFS([1]LTV_average!$I$2:$I$26929,[1]LTV_average!$D$2:$D$26929,Stance!CC$413,[1]LTV_average!$G$2:$G$26929,Stance!$A802,[1]LTV_average!$H$2:$H$26929,Stance!$B802),"")</f>
        <v>90</v>
      </c>
      <c r="CD802" s="2">
        <f>IFERROR(AVERAGEIFS([1]LTV_average!$I$2:$I$26929,[1]LTV_average!$D$2:$D$26929,Stance!CD$413,[1]LTV_average!$G$2:$G$26929,Stance!$A802,[1]LTV_average!$H$2:$H$26929,Stance!$B802),"")</f>
        <v>88.75</v>
      </c>
      <c r="CE802" s="2" t="str">
        <f>IFERROR(AVERAGEIFS([1]LTV_average!$I$2:$I$26929,[1]LTV_average!$D$2:$D$26929,Stance!CE$413,[1]LTV_average!$G$2:$G$26929,Stance!$A802,[1]LTV_average!$H$2:$H$26929,Stance!$B802),"")</f>
        <v/>
      </c>
      <c r="CF802" s="2" t="str">
        <f>IFERROR(AVERAGEIFS([1]LTV_average!$I$2:$I$26929,[1]LTV_average!$D$2:$D$26929,Stance!CF$413,[1]LTV_average!$G$2:$G$26929,Stance!$A802,[1]LTV_average!$H$2:$H$26929,Stance!$B802),"")</f>
        <v/>
      </c>
      <c r="CG802" s="2" t="str">
        <f>IFERROR(AVERAGEIFS([1]LTV_average!$I$2:$I$26929,[1]LTV_average!$D$2:$D$26929,Stance!CG$413,[1]LTV_average!$G$2:$G$26929,Stance!$A802,[1]LTV_average!$H$2:$H$26929,Stance!$B802),"")</f>
        <v/>
      </c>
      <c r="CH802" s="2" t="str">
        <f>IFERROR(AVERAGEIFS([1]LTV_average!$I$2:$I$26929,[1]LTV_average!$D$2:$D$26929,Stance!CH$413,[1]LTV_average!$G$2:$G$26929,Stance!$A802,[1]LTV_average!$H$2:$H$26929,Stance!$B802),"")</f>
        <v/>
      </c>
      <c r="CI802" s="2" t="str">
        <f>IFERROR(AVERAGEIFS([1]LTV_average!$I$2:$I$26929,[1]LTV_average!$D$2:$D$26929,Stance!CI$413,[1]LTV_average!$G$2:$G$26929,Stance!$A802,[1]LTV_average!$H$2:$H$26929,Stance!$B802),"")</f>
        <v/>
      </c>
      <c r="CJ802" s="2">
        <f>IFERROR(AVERAGEIFS([1]LTV_average!$I$2:$I$26929,[1]LTV_average!$D$2:$D$26929,Stance!CJ$413,[1]LTV_average!$G$2:$G$26929,Stance!$A802,[1]LTV_average!$H$2:$H$26929,Stance!$B802),"")</f>
        <v>70</v>
      </c>
      <c r="CK802" s="2" t="str">
        <f>IFERROR(AVERAGEIFS([1]LTV_average!$I$2:$I$26929,[1]LTV_average!$D$2:$D$26929,Stance!CK$413,[1]LTV_average!$G$2:$G$26929,Stance!$A802,[1]LTV_average!$H$2:$H$26929,Stance!$B802),"")</f>
        <v/>
      </c>
      <c r="CL802" s="2">
        <f>IFERROR(AVERAGEIFS([1]LTV_average!$I$2:$I$26929,[1]LTV_average!$D$2:$D$26929,Stance!CL$413,[1]LTV_average!$G$2:$G$26929,Stance!$A802,[1]LTV_average!$H$2:$H$26929,Stance!$B802),"")</f>
        <v>82.5</v>
      </c>
      <c r="CM802" s="2" t="str">
        <f>IFERROR(AVERAGEIFS([1]LTV_average!$I$2:$I$26929,[1]LTV_average!$D$2:$D$26929,Stance!CM$413,[1]LTV_average!$G$2:$G$26929,Stance!$A802,[1]LTV_average!$H$2:$H$26929,Stance!$B802),"")</f>
        <v/>
      </c>
      <c r="CN802" s="2">
        <f>IFERROR(AVERAGEIFS([1]LTV_average!$I$2:$I$26929,[1]LTV_average!$D$2:$D$26929,Stance!CN$413,[1]LTV_average!$G$2:$G$26929,Stance!$A802,[1]LTV_average!$H$2:$H$26929,Stance!$B802),"")</f>
        <v>100</v>
      </c>
      <c r="CO802" s="2">
        <f>IFERROR(AVERAGEIFS([1]LTV_average!$I$2:$I$26929,[1]LTV_average!$D$2:$D$26929,Stance!CO$413,[1]LTV_average!$G$2:$G$26929,Stance!$A802,[1]LTV_average!$H$2:$H$26929,Stance!$B802),"")</f>
        <v>76.666666666666671</v>
      </c>
      <c r="CP802" s="2" t="str">
        <f>IFERROR(AVERAGEIFS([1]LTV_average!$I$2:$I$26929,[1]LTV_average!$D$2:$D$26929,Stance!CP$413,[1]LTV_average!$G$2:$G$26929,Stance!$A802,[1]LTV_average!$H$2:$H$26929,Stance!$B802),"")</f>
        <v/>
      </c>
      <c r="CQ802" s="2" t="str">
        <f>IFERROR(AVERAGEIFS([1]LTV_average!$I$2:$I$26929,[1]LTV_average!$D$2:$D$26929,Stance!CQ$413,[1]LTV_average!$G$2:$G$26929,Stance!$A802,[1]LTV_average!$H$2:$H$26929,Stance!$B802),"")</f>
        <v/>
      </c>
      <c r="CR802" s="2">
        <f>IFERROR(AVERAGEIFS([1]LTV_average!$I$2:$I$26929,[1]LTV_average!$D$2:$D$26929,Stance!CR$413,[1]LTV_average!$G$2:$G$26929,Stance!$A802,[1]LTV_average!$H$2:$H$26929,Stance!$B802),"")</f>
        <v>100</v>
      </c>
      <c r="CS802" s="2">
        <f>IFERROR(AVERAGEIFS([1]LTV_average!$I$2:$I$26929,[1]LTV_average!$D$2:$D$26929,Stance!CS$413,[1]LTV_average!$G$2:$G$26929,Stance!$A802,[1]LTV_average!$H$2:$H$26929,Stance!$B802),"")</f>
        <v>100</v>
      </c>
      <c r="CT802" s="2">
        <f>IFERROR(AVERAGEIFS([1]LTV_average!$I$2:$I$26929,[1]LTV_average!$D$2:$D$26929,Stance!CT$413,[1]LTV_average!$G$2:$G$26929,Stance!$A802,[1]LTV_average!$H$2:$H$26929,Stance!$B802),"")</f>
        <v>71.666666666666671</v>
      </c>
      <c r="CU802" s="2" t="str">
        <f>IFERROR(AVERAGEIFS([1]LTV_average!$I$2:$I$26929,[1]LTV_average!$D$2:$D$26929,Stance!CU$413,[1]LTV_average!$G$2:$G$26929,Stance!$A802,[1]LTV_average!$H$2:$H$26929,Stance!$B802),"")</f>
        <v/>
      </c>
      <c r="CV802" s="2">
        <f>IFERROR(AVERAGEIFS([1]LTV_average!$I$2:$I$26929,[1]LTV_average!$D$2:$D$26929,Stance!CV$413,[1]LTV_average!$G$2:$G$26929,Stance!$A802,[1]LTV_average!$H$2:$H$26929,Stance!$B802),"")</f>
        <v>70</v>
      </c>
      <c r="CW802" s="2" t="str">
        <f>IFERROR(AVERAGEIFS([1]LTV_average!$I$2:$I$26929,[1]LTV_average!$D$2:$D$26929,Stance!CW$413,[1]LTV_average!$G$2:$G$26929,Stance!$A802,[1]LTV_average!$H$2:$H$26929,Stance!$B802),"")</f>
        <v/>
      </c>
      <c r="CX802" s="2">
        <f>IFERROR(AVERAGEIFS([1]LTV_average!$I$2:$I$26929,[1]LTV_average!$D$2:$D$26929,Stance!CX$413,[1]LTV_average!$G$2:$G$26929,Stance!$A802,[1]LTV_average!$H$2:$H$26929,Stance!$B802),"")</f>
        <v>100</v>
      </c>
      <c r="CY802" s="2">
        <f>IFERROR(AVERAGEIFS([1]LTV_average!$I$2:$I$26929,[1]LTV_average!$D$2:$D$26929,Stance!CY$413,[1]LTV_average!$G$2:$G$26929,Stance!$A802,[1]LTV_average!$H$2:$H$26929,Stance!$B802),"")</f>
        <v>75</v>
      </c>
      <c r="CZ802" s="2" t="str">
        <f>IFERROR(AVERAGEIFS([1]LTV_average!$I$2:$I$26929,[1]LTV_average!$D$2:$D$26929,Stance!CZ$413,[1]LTV_average!$G$2:$G$26929,Stance!$A802,[1]LTV_average!$H$2:$H$26929,Stance!$B802),"")</f>
        <v/>
      </c>
      <c r="DA802" s="2">
        <f>IFERROR(AVERAGEIFS([1]LTV_average!$I$2:$I$26929,[1]LTV_average!$D$2:$D$26929,Stance!DA$413,[1]LTV_average!$G$2:$G$26929,Stance!$A802,[1]LTV_average!$H$2:$H$26929,Stance!$B802),"")</f>
        <v>79.166666666666671</v>
      </c>
      <c r="DB802" s="2">
        <f>IFERROR(AVERAGEIFS([1]LTV_average!$I$2:$I$26929,[1]LTV_average!$D$2:$D$26929,Stance!DB$413,[1]LTV_average!$G$2:$G$26929,Stance!$A802,[1]LTV_average!$H$2:$H$26929,Stance!$B802),"")</f>
        <v>90</v>
      </c>
      <c r="DC802" s="2" t="str">
        <f>IFERROR(AVERAGEIFS([1]LTV_average!$I$2:$I$26929,[1]LTV_average!$D$2:$D$26929,Stance!DC$413,[1]LTV_average!$G$2:$G$26929,Stance!$A802,[1]LTV_average!$H$2:$H$26929,Stance!$B802),"")</f>
        <v/>
      </c>
      <c r="DD802" s="2">
        <f>IFERROR(AVERAGEIFS([1]LTV_average!$I$2:$I$26929,[1]LTV_average!$D$2:$D$26929,Stance!DD$413,[1]LTV_average!$G$2:$G$26929,Stance!$A802,[1]LTV_average!$H$2:$H$26929,Stance!$B802),"")</f>
        <v>73.095238095238102</v>
      </c>
      <c r="DE802" s="2">
        <f>IFERROR(AVERAGEIFS([1]LTV_average!$I$2:$I$26929,[1]LTV_average!$D$2:$D$26929,Stance!DE$413,[1]LTV_average!$G$2:$G$26929,Stance!$A802,[1]LTV_average!$H$2:$H$26929,Stance!$B802),"")</f>
        <v>86.666666666666671</v>
      </c>
      <c r="DF802" s="2">
        <f>IFERROR(AVERAGEIFS([1]LTV_average!$I$2:$I$26929,[1]LTV_average!$D$2:$D$26929,Stance!DF$413,[1]LTV_average!$G$2:$G$26929,Stance!$A802,[1]LTV_average!$H$2:$H$26929,Stance!$B802),"")</f>
        <v>100</v>
      </c>
      <c r="DG802" s="2">
        <f>IFERROR(AVERAGEIFS([1]LTV_average!$I$2:$I$26929,[1]LTV_average!$D$2:$D$26929,Stance!DG$413,[1]LTV_average!$G$2:$G$26929,Stance!$A802,[1]LTV_average!$H$2:$H$26929,Stance!$B802),"")</f>
        <v>83.75</v>
      </c>
      <c r="DH802" s="2" t="str">
        <f>IFERROR(AVERAGEIFS([1]LTV_average!$I$2:$I$26929,[1]LTV_average!$D$2:$D$26929,Stance!DH$413,[1]LTV_average!$G$2:$G$26929,Stance!$A802,[1]LTV_average!$H$2:$H$26929,Stance!$B802),"")</f>
        <v/>
      </c>
      <c r="DI802" s="2" t="str">
        <f>IFERROR(AVERAGEIFS([1]LTV_average!$I$2:$I$26929,[1]LTV_average!$D$2:$D$26929,Stance!DI$413,[1]LTV_average!$G$2:$G$26929,Stance!$A802,[1]LTV_average!$H$2:$H$26929,Stance!$B802),"")</f>
        <v/>
      </c>
      <c r="DJ802" s="2">
        <f>IFERROR(AVERAGEIFS([1]LTV_average!$I$2:$I$26929,[1]LTV_average!$D$2:$D$26929,Stance!DJ$413,[1]LTV_average!$G$2:$G$26929,Stance!$A802,[1]LTV_average!$H$2:$H$26929,Stance!$B802),"")</f>
        <v>85</v>
      </c>
      <c r="DK802" s="2">
        <f>IFERROR(AVERAGEIFS([1]LTV_average!$I$2:$I$26929,[1]LTV_average!$D$2:$D$26929,Stance!DK$413,[1]LTV_average!$G$2:$G$26929,Stance!$A802,[1]LTV_average!$H$2:$H$26929,Stance!$B802),"")</f>
        <v>37.857142857142847</v>
      </c>
      <c r="DL802" s="2">
        <f>IFERROR(AVERAGEIFS([1]LTV_average!$I$2:$I$26929,[1]LTV_average!$D$2:$D$26929,Stance!DL$413,[1]LTV_average!$G$2:$G$26929,Stance!$A802,[1]LTV_average!$H$2:$H$26929,Stance!$B802),"")</f>
        <v>80</v>
      </c>
      <c r="DM802" s="2">
        <f>IFERROR(AVERAGEIFS([1]LTV_average!$I$2:$I$26929,[1]LTV_average!$D$2:$D$26929,Stance!DM$413,[1]LTV_average!$G$2:$G$26929,Stance!$A802,[1]LTV_average!$H$2:$H$26929,Stance!$B802),"")</f>
        <v>90</v>
      </c>
      <c r="DN802" s="2" t="str">
        <f>IFERROR(AVERAGEIFS([1]LTV_average!$I$2:$I$26929,[1]LTV_average!$D$2:$D$26929,Stance!DN$413,[1]LTV_average!$G$2:$G$26929,Stance!$A802,[1]LTV_average!$H$2:$H$26929,Stance!$B802),"")</f>
        <v/>
      </c>
      <c r="DO802" s="2" t="str">
        <f>IFERROR(AVERAGEIFS([1]LTV_average!$I$2:$I$26929,[1]LTV_average!$D$2:$D$26929,Stance!DO$413,[1]LTV_average!$G$2:$G$26929,Stance!$A802,[1]LTV_average!$H$2:$H$26929,Stance!$B802),"")</f>
        <v/>
      </c>
      <c r="DP802" s="2" t="str">
        <f>IFERROR(AVERAGEIFS([1]LTV_average!$I$2:$I$26929,[1]LTV_average!$D$2:$D$26929,Stance!DP$413,[1]LTV_average!$G$2:$G$26929,Stance!$A802,[1]LTV_average!$H$2:$H$26929,Stance!$B802),"")</f>
        <v/>
      </c>
      <c r="DQ802" s="2">
        <f>IFERROR(AVERAGEIFS([1]LTV_average!$I$2:$I$26929,[1]LTV_average!$D$2:$D$26929,Stance!DQ$413,[1]LTV_average!$G$2:$G$26929,Stance!$A802,[1]LTV_average!$H$2:$H$26929,Stance!$B802),"")</f>
        <v>101.25</v>
      </c>
      <c r="DR802" s="2" t="str">
        <f>IFERROR(AVERAGEIFS([1]LTV_average!$I$2:$I$26929,[1]LTV_average!$D$2:$D$26929,Stance!DR$413,[1]LTV_average!$G$2:$G$26929,Stance!$A802,[1]LTV_average!$H$2:$H$26929,Stance!$B802),"")</f>
        <v/>
      </c>
      <c r="DS802" s="2" t="str">
        <f>IFERROR(AVERAGEIFS([1]LTV_average!$I$2:$I$26929,[1]LTV_average!$D$2:$D$26929,Stance!DS$413,[1]LTV_average!$G$2:$G$26929,Stance!$A802,[1]LTV_average!$H$2:$H$26929,Stance!$B802),"")</f>
        <v/>
      </c>
      <c r="DT802" s="2" t="str">
        <f>IFERROR(AVERAGEIFS([1]LTV_average!$I$2:$I$26929,[1]LTV_average!$D$2:$D$26929,Stance!DT$413,[1]LTV_average!$G$2:$G$26929,Stance!$A802,[1]LTV_average!$H$2:$H$26929,Stance!$B802),"")</f>
        <v/>
      </c>
      <c r="DU802" s="2" t="str">
        <f>IFERROR(AVERAGEIFS([1]LTV_average!$I$2:$I$26929,[1]LTV_average!$D$2:$D$26929,Stance!DU$413,[1]LTV_average!$G$2:$G$26929,Stance!$A802,[1]LTV_average!$H$2:$H$26929,Stance!$B802),"")</f>
        <v/>
      </c>
      <c r="DV802" s="2">
        <f>IFERROR(AVERAGEIFS([1]LTV_average!$I$2:$I$26929,[1]LTV_average!$D$2:$D$26929,Stance!DV$413,[1]LTV_average!$G$2:$G$26929,Stance!$A802,[1]LTV_average!$H$2:$H$26929,Stance!$B802),"")</f>
        <v>85.493827160493808</v>
      </c>
      <c r="DW802" s="2" t="str">
        <f>IFERROR(AVERAGEIFS([1]LTV_average!$I$2:$I$26929,[1]LTV_average!$D$2:$D$26929,Stance!DW$413,[1]LTV_average!$G$2:$G$26929,Stance!$A802,[1]LTV_average!$H$2:$H$26929,Stance!$B802),"")</f>
        <v/>
      </c>
      <c r="DX802" s="2">
        <f>IFERROR(AVERAGEIFS([1]LTV_average!$I$2:$I$26929,[1]LTV_average!$D$2:$D$26929,Stance!DX$413,[1]LTV_average!$G$2:$G$26929,Stance!$A802,[1]LTV_average!$H$2:$H$26929,Stance!$B802),"")</f>
        <v>72.5</v>
      </c>
      <c r="DY802" s="2" t="str">
        <f>IFERROR(AVERAGEIFS([1]LTV_average!$I$2:$I$26929,[1]LTV_average!$D$2:$D$26929,Stance!DY$413,[1]LTV_average!$G$2:$G$26929,Stance!$A802,[1]LTV_average!$H$2:$H$26929,Stance!$B802),"")</f>
        <v/>
      </c>
      <c r="DZ802" s="2">
        <f>IFERROR(AVERAGEIFS([1]LTV_average!$I$2:$I$26929,[1]LTV_average!$D$2:$D$26929,Stance!DZ$413,[1]LTV_average!$G$2:$G$26929,Stance!$A802,[1]LTV_average!$H$2:$H$26929,Stance!$B802),"")</f>
        <v>100</v>
      </c>
      <c r="EA802" s="2" t="str">
        <f>IFERROR(AVERAGEIFS([1]LTV_average!$I$2:$I$26929,[1]LTV_average!$D$2:$D$26929,Stance!EA$413,[1]LTV_average!$G$2:$G$26929,Stance!$A802,[1]LTV_average!$H$2:$H$26929,Stance!$B802),"")</f>
        <v/>
      </c>
      <c r="EB802" s="2">
        <f>IFERROR(AVERAGEIFS([1]LTV_average!$I$2:$I$26929,[1]LTV_average!$D$2:$D$26929,Stance!EB$413,[1]LTV_average!$G$2:$G$26929,Stance!$A802,[1]LTV_average!$H$2:$H$26929,Stance!$B802),"")</f>
        <v>100</v>
      </c>
      <c r="EC802" s="2">
        <f>IFERROR(AVERAGEIFS([1]LTV_average!$I$2:$I$26929,[1]LTV_average!$D$2:$D$26929,Stance!EC$413,[1]LTV_average!$G$2:$G$26929,Stance!$A802,[1]LTV_average!$H$2:$H$26929,Stance!$B802),"")</f>
        <v>100</v>
      </c>
      <c r="ED802" s="2">
        <f>IFERROR(AVERAGEIFS([1]LTV_average!$I$2:$I$26929,[1]LTV_average!$D$2:$D$26929,Stance!ED$413,[1]LTV_average!$G$2:$G$26929,Stance!$A802,[1]LTV_average!$H$2:$H$26929,Stance!$B802),"")</f>
        <v>100</v>
      </c>
      <c r="EE802" s="2" t="str">
        <f>IFERROR(AVERAGEIFS([1]LTV_average!$I$2:$I$26929,[1]LTV_average!$D$2:$D$26929,Stance!EE$413,[1]LTV_average!$G$2:$G$26929,Stance!$A802,[1]LTV_average!$H$2:$H$26929,Stance!$B802),"")</f>
        <v/>
      </c>
      <c r="EF802" s="2" t="str">
        <f>IFERROR(AVERAGEIFS([1]LTV_average!$I$2:$I$26929,[1]LTV_average!$D$2:$D$26929,Stance!EF$413,[1]LTV_average!$G$2:$G$26929,Stance!$A802,[1]LTV_average!$H$2:$H$26929,Stance!$B802),"")</f>
        <v/>
      </c>
      <c r="EG802" s="2">
        <f>IFERROR(AVERAGEIFS([1]LTV_average!$I$2:$I$26929,[1]LTV_average!$D$2:$D$26929,Stance!EG$413,[1]LTV_average!$G$2:$G$26929,Stance!$A802,[1]LTV_average!$H$2:$H$26929,Stance!$B802),"")</f>
        <v>100</v>
      </c>
      <c r="EH802" s="2" t="str">
        <f>IFERROR(AVERAGEIFS([1]LTV_average!$I$2:$I$26929,[1]LTV_average!$D$2:$D$26929,Stance!EH$413,[1]LTV_average!$G$2:$G$26929,Stance!$A802,[1]LTV_average!$H$2:$H$26929,Stance!$B802),"")</f>
        <v/>
      </c>
      <c r="EI802" s="4">
        <f t="shared" si="567"/>
        <v>84.380784307133695</v>
      </c>
      <c r="EK802" s="2">
        <v>2022</v>
      </c>
      <c r="EL802" s="2">
        <v>5</v>
      </c>
      <c r="EM802" s="3">
        <f t="shared" si="568"/>
        <v>44712</v>
      </c>
      <c r="EN802" s="2" t="str">
        <f t="shared" si="562"/>
        <v/>
      </c>
      <c r="EO802" s="2">
        <f t="shared" si="562"/>
        <v>0</v>
      </c>
      <c r="EP802" s="2" t="str">
        <f t="shared" si="560"/>
        <v/>
      </c>
      <c r="EQ802" s="2" t="str">
        <f t="shared" si="560"/>
        <v/>
      </c>
      <c r="ER802" s="2">
        <f t="shared" si="560"/>
        <v>0</v>
      </c>
      <c r="ES802" s="2">
        <f t="shared" si="560"/>
        <v>0</v>
      </c>
      <c r="ET802" s="2">
        <f t="shared" si="560"/>
        <v>0</v>
      </c>
      <c r="EU802" s="2" t="str">
        <f t="shared" si="560"/>
        <v/>
      </c>
      <c r="EV802" s="2" t="str">
        <f t="shared" si="560"/>
        <v/>
      </c>
      <c r="EW802" s="2" t="str">
        <f t="shared" si="560"/>
        <v/>
      </c>
      <c r="EX802" s="2">
        <f t="shared" si="560"/>
        <v>0</v>
      </c>
      <c r="EY802" s="2" t="str">
        <f t="shared" si="535"/>
        <v/>
      </c>
      <c r="EZ802" s="2">
        <f t="shared" si="535"/>
        <v>0</v>
      </c>
      <c r="FA802" s="2" t="str">
        <f t="shared" si="535"/>
        <v/>
      </c>
      <c r="FB802" s="2" t="str">
        <f t="shared" si="535"/>
        <v/>
      </c>
      <c r="FC802" s="2" t="str">
        <f t="shared" si="535"/>
        <v/>
      </c>
      <c r="FD802" s="2" t="str">
        <f t="shared" si="528"/>
        <v/>
      </c>
      <c r="FE802" s="2">
        <f t="shared" si="526"/>
        <v>0</v>
      </c>
      <c r="FF802" s="2" t="str">
        <f t="shared" si="526"/>
        <v/>
      </c>
      <c r="FG802" s="2" t="str">
        <f t="shared" si="526"/>
        <v/>
      </c>
      <c r="FH802" s="2" t="str">
        <f t="shared" si="526"/>
        <v/>
      </c>
      <c r="FI802" s="2" t="str">
        <f t="shared" si="526"/>
        <v/>
      </c>
      <c r="FJ802" s="2">
        <f t="shared" si="513"/>
        <v>0</v>
      </c>
      <c r="FK802" s="2" t="str">
        <f t="shared" si="513"/>
        <v/>
      </c>
      <c r="FL802" s="2">
        <f t="shared" si="513"/>
        <v>0</v>
      </c>
      <c r="FM802" s="2" t="str">
        <f t="shared" si="513"/>
        <v/>
      </c>
      <c r="FN802" s="2">
        <f t="shared" si="513"/>
        <v>0</v>
      </c>
      <c r="FO802" s="2">
        <f t="shared" si="513"/>
        <v>0</v>
      </c>
      <c r="FP802" s="2">
        <f t="shared" si="513"/>
        <v>0</v>
      </c>
      <c r="FQ802" s="2" t="str">
        <f t="shared" si="513"/>
        <v/>
      </c>
      <c r="FR802" s="2" t="str">
        <f t="shared" si="513"/>
        <v/>
      </c>
      <c r="FS802" s="2" t="str">
        <f t="shared" si="539"/>
        <v/>
      </c>
      <c r="FT802" s="2">
        <f t="shared" si="539"/>
        <v>0</v>
      </c>
      <c r="FU802" s="2">
        <f t="shared" si="539"/>
        <v>0</v>
      </c>
      <c r="FV802" s="2">
        <f t="shared" si="539"/>
        <v>0</v>
      </c>
      <c r="FW802" s="2">
        <f t="shared" si="539"/>
        <v>0</v>
      </c>
      <c r="FX802" s="2" t="str">
        <f t="shared" si="539"/>
        <v/>
      </c>
      <c r="FY802" s="2" t="str">
        <f t="shared" si="539"/>
        <v/>
      </c>
      <c r="FZ802" s="2" t="str">
        <f t="shared" si="539"/>
        <v/>
      </c>
      <c r="GA802" s="2">
        <f t="shared" si="539"/>
        <v>0</v>
      </c>
      <c r="GB802" s="2">
        <f t="shared" si="553"/>
        <v>0</v>
      </c>
      <c r="GC802" s="2" t="str">
        <f t="shared" si="553"/>
        <v/>
      </c>
      <c r="GD802" s="2">
        <f t="shared" si="553"/>
        <v>0</v>
      </c>
      <c r="GE802" s="2" t="str">
        <f t="shared" si="553"/>
        <v/>
      </c>
      <c r="GF802" s="2">
        <f t="shared" si="553"/>
        <v>0</v>
      </c>
      <c r="GG802" s="2">
        <f t="shared" si="553"/>
        <v>0</v>
      </c>
      <c r="GH802" s="2" t="str">
        <f t="shared" si="553"/>
        <v/>
      </c>
      <c r="GI802" s="2" t="str">
        <f t="shared" si="553"/>
        <v/>
      </c>
      <c r="GJ802" s="2" t="str">
        <f t="shared" si="553"/>
        <v/>
      </c>
      <c r="GK802" s="2">
        <f t="shared" si="553"/>
        <v>0</v>
      </c>
      <c r="GL802" s="2" t="str">
        <f t="shared" si="553"/>
        <v/>
      </c>
      <c r="GM802" s="2">
        <f t="shared" si="547"/>
        <v>0</v>
      </c>
      <c r="GN802" s="2" t="str">
        <f t="shared" si="522"/>
        <v/>
      </c>
      <c r="GO802" s="2">
        <f t="shared" si="522"/>
        <v>0</v>
      </c>
      <c r="GP802" s="2" t="str">
        <f t="shared" si="522"/>
        <v/>
      </c>
      <c r="GQ802" s="2">
        <f t="shared" si="522"/>
        <v>0</v>
      </c>
      <c r="GR802" s="2">
        <f t="shared" si="522"/>
        <v>0</v>
      </c>
      <c r="GS802" s="2">
        <f t="shared" si="522"/>
        <v>0</v>
      </c>
      <c r="GT802" s="2">
        <f t="shared" si="522"/>
        <v>0</v>
      </c>
      <c r="GU802" s="2">
        <f t="shared" si="522"/>
        <v>0</v>
      </c>
      <c r="GV802" s="2">
        <f t="shared" si="522"/>
        <v>0</v>
      </c>
      <c r="GW802" s="2">
        <f t="shared" si="522"/>
        <v>0</v>
      </c>
      <c r="GX802" s="2" t="str">
        <f t="shared" si="522"/>
        <v/>
      </c>
      <c r="GY802" s="2" t="str">
        <f t="shared" si="522"/>
        <v/>
      </c>
      <c r="GZ802" s="2">
        <f t="shared" si="522"/>
        <v>0</v>
      </c>
      <c r="HA802" s="2" t="str">
        <f t="shared" si="522"/>
        <v/>
      </c>
      <c r="HB802" s="2" t="str">
        <f t="shared" si="522"/>
        <v/>
      </c>
      <c r="HC802" s="2" t="str">
        <f t="shared" si="522"/>
        <v/>
      </c>
      <c r="HD802" s="2" t="str">
        <f t="shared" si="569"/>
        <v/>
      </c>
      <c r="HE802" s="2">
        <f t="shared" si="564"/>
        <v>0</v>
      </c>
      <c r="HF802" s="2">
        <f t="shared" si="564"/>
        <v>0</v>
      </c>
      <c r="HG802" s="2" t="str">
        <f t="shared" si="564"/>
        <v/>
      </c>
      <c r="HH802" s="2" t="str">
        <f t="shared" si="564"/>
        <v/>
      </c>
      <c r="HI802" s="2">
        <f t="shared" si="564"/>
        <v>0</v>
      </c>
      <c r="HJ802" s="2" t="str">
        <f t="shared" si="564"/>
        <v/>
      </c>
      <c r="HK802" s="2" t="str">
        <f t="shared" si="564"/>
        <v/>
      </c>
      <c r="HL802" s="2">
        <f t="shared" si="564"/>
        <v>0</v>
      </c>
      <c r="HM802" s="2">
        <f t="shared" si="564"/>
        <v>0</v>
      </c>
      <c r="HN802" s="2">
        <f t="shared" si="564"/>
        <v>0</v>
      </c>
      <c r="HO802" s="2" t="str">
        <f t="shared" si="564"/>
        <v/>
      </c>
      <c r="HP802" s="2" t="str">
        <f t="shared" si="564"/>
        <v/>
      </c>
      <c r="HQ802" s="2" t="str">
        <f t="shared" si="564"/>
        <v/>
      </c>
      <c r="HR802" s="2" t="str">
        <f t="shared" si="564"/>
        <v/>
      </c>
      <c r="HS802" s="2" t="str">
        <f t="shared" si="564"/>
        <v/>
      </c>
      <c r="HT802" s="2">
        <f t="shared" si="572"/>
        <v>0</v>
      </c>
      <c r="HU802" s="2" t="str">
        <f t="shared" si="572"/>
        <v/>
      </c>
      <c r="HV802" s="2">
        <f t="shared" si="572"/>
        <v>0</v>
      </c>
      <c r="HW802" s="2" t="str">
        <f t="shared" si="543"/>
        <v/>
      </c>
      <c r="HX802" s="2">
        <f t="shared" si="543"/>
        <v>0</v>
      </c>
      <c r="HY802" s="2">
        <f t="shared" si="543"/>
        <v>0</v>
      </c>
      <c r="HZ802" s="2" t="str">
        <f t="shared" si="532"/>
        <v/>
      </c>
      <c r="IA802" s="2" t="str">
        <f t="shared" si="532"/>
        <v/>
      </c>
      <c r="IB802" s="2">
        <f t="shared" si="532"/>
        <v>0</v>
      </c>
      <c r="IC802" s="2">
        <f t="shared" si="532"/>
        <v>0</v>
      </c>
      <c r="ID802" s="2">
        <f t="shared" si="532"/>
        <v>0</v>
      </c>
      <c r="IE802" s="2" t="str">
        <f t="shared" si="532"/>
        <v/>
      </c>
      <c r="IF802" s="2">
        <f t="shared" si="532"/>
        <v>0</v>
      </c>
      <c r="IG802" s="2" t="str">
        <f t="shared" si="532"/>
        <v/>
      </c>
      <c r="IH802" s="2">
        <f t="shared" si="532"/>
        <v>0</v>
      </c>
      <c r="II802" s="2">
        <f t="shared" si="544"/>
        <v>0</v>
      </c>
      <c r="IJ802" s="2" t="str">
        <f t="shared" si="544"/>
        <v/>
      </c>
      <c r="IK802" s="2">
        <f t="shared" si="544"/>
        <v>0</v>
      </c>
      <c r="IL802" s="2">
        <f t="shared" si="544"/>
        <v>0</v>
      </c>
      <c r="IM802" s="2" t="str">
        <f t="shared" si="544"/>
        <v/>
      </c>
      <c r="IN802" s="2">
        <f t="shared" si="544"/>
        <v>0</v>
      </c>
      <c r="IO802" s="2">
        <f t="shared" si="544"/>
        <v>0</v>
      </c>
      <c r="IP802" s="2">
        <f t="shared" si="544"/>
        <v>0</v>
      </c>
      <c r="IQ802" s="2">
        <f t="shared" si="544"/>
        <v>0</v>
      </c>
      <c r="IR802" s="2" t="str">
        <f t="shared" si="544"/>
        <v/>
      </c>
      <c r="IS802" s="2" t="str">
        <f t="shared" si="540"/>
        <v/>
      </c>
      <c r="IT802" s="2">
        <f t="shared" si="540"/>
        <v>0</v>
      </c>
      <c r="IU802" s="2">
        <f t="shared" si="540"/>
        <v>0</v>
      </c>
      <c r="IV802" s="2">
        <f t="shared" si="540"/>
        <v>0</v>
      </c>
      <c r="IW802" s="2">
        <f t="shared" si="540"/>
        <v>0</v>
      </c>
      <c r="IX802" s="2" t="str">
        <f t="shared" si="548"/>
        <v/>
      </c>
      <c r="IY802" s="2" t="str">
        <f t="shared" si="548"/>
        <v/>
      </c>
      <c r="IZ802" s="2" t="str">
        <f t="shared" si="548"/>
        <v/>
      </c>
      <c r="JA802" s="2">
        <f t="shared" si="548"/>
        <v>0</v>
      </c>
      <c r="JB802" s="2" t="str">
        <f t="shared" si="548"/>
        <v/>
      </c>
      <c r="JC802" s="2" t="str">
        <f t="shared" si="548"/>
        <v/>
      </c>
      <c r="JD802" s="2" t="str">
        <f t="shared" si="548"/>
        <v/>
      </c>
      <c r="JE802" s="2" t="str">
        <f t="shared" si="548"/>
        <v/>
      </c>
      <c r="JF802" s="2">
        <f t="shared" si="523"/>
        <v>0</v>
      </c>
      <c r="JG802" s="2" t="str">
        <f t="shared" si="523"/>
        <v/>
      </c>
      <c r="JH802" s="2">
        <f t="shared" si="523"/>
        <v>0</v>
      </c>
      <c r="JI802" s="2" t="str">
        <f t="shared" si="523"/>
        <v/>
      </c>
      <c r="JJ802" s="2">
        <f t="shared" si="523"/>
        <v>0</v>
      </c>
      <c r="JK802" s="2" t="str">
        <f t="shared" si="523"/>
        <v/>
      </c>
      <c r="JL802" s="2">
        <f t="shared" si="523"/>
        <v>0</v>
      </c>
      <c r="JM802" s="2">
        <f t="shared" si="523"/>
        <v>0</v>
      </c>
      <c r="JN802" s="2">
        <f t="shared" si="523"/>
        <v>0</v>
      </c>
      <c r="JO802" s="2" t="str">
        <f t="shared" si="523"/>
        <v/>
      </c>
      <c r="JP802" s="2" t="str">
        <f t="shared" si="551"/>
        <v/>
      </c>
      <c r="JQ802" s="2">
        <f t="shared" si="551"/>
        <v>0</v>
      </c>
      <c r="JR802" s="2" t="str">
        <f t="shared" si="551"/>
        <v/>
      </c>
      <c r="JS802" s="2" t="str">
        <f t="shared" si="573"/>
        <v/>
      </c>
      <c r="JT802" s="2">
        <f t="shared" si="554"/>
        <v>-47.018849206349188</v>
      </c>
      <c r="JU802">
        <f t="shared" si="559"/>
        <v>47.018849206349188</v>
      </c>
      <c r="JV802" s="2">
        <f t="shared" si="555"/>
        <v>-3.6168345543345528</v>
      </c>
      <c r="JW802">
        <f t="shared" si="556"/>
        <v>3.6168345543345528</v>
      </c>
      <c r="JX802" s="2">
        <v>2022</v>
      </c>
      <c r="JY802" s="2">
        <v>5</v>
      </c>
      <c r="JZ802" s="3">
        <f t="shared" si="570"/>
        <v>44712</v>
      </c>
      <c r="KA802" s="6" t="str">
        <f t="shared" si="563"/>
        <v/>
      </c>
      <c r="KB802" s="6" t="str">
        <f t="shared" si="563"/>
        <v/>
      </c>
      <c r="KC802" s="6" t="str">
        <f t="shared" si="561"/>
        <v/>
      </c>
      <c r="KD802" s="6" t="str">
        <f t="shared" si="561"/>
        <v/>
      </c>
      <c r="KE802" s="6" t="str">
        <f t="shared" si="561"/>
        <v/>
      </c>
      <c r="KF802" s="6" t="str">
        <f t="shared" si="561"/>
        <v/>
      </c>
      <c r="KG802" s="6" t="str">
        <f t="shared" si="561"/>
        <v/>
      </c>
      <c r="KH802" s="6" t="str">
        <f t="shared" si="561"/>
        <v/>
      </c>
      <c r="KI802" s="6" t="str">
        <f t="shared" si="561"/>
        <v/>
      </c>
      <c r="KJ802" s="6" t="str">
        <f t="shared" si="561"/>
        <v/>
      </c>
      <c r="KK802" s="6" t="str">
        <f t="shared" si="561"/>
        <v/>
      </c>
      <c r="KL802" s="6" t="str">
        <f t="shared" si="536"/>
        <v/>
      </c>
      <c r="KM802" s="6" t="str">
        <f t="shared" si="536"/>
        <v/>
      </c>
      <c r="KN802" s="6" t="str">
        <f t="shared" si="536"/>
        <v/>
      </c>
      <c r="KO802" s="6" t="str">
        <f t="shared" si="536"/>
        <v/>
      </c>
      <c r="KP802" s="6" t="str">
        <f t="shared" si="536"/>
        <v/>
      </c>
      <c r="KQ802" s="6" t="str">
        <f t="shared" si="530"/>
        <v/>
      </c>
      <c r="KR802" s="6" t="str">
        <f t="shared" si="527"/>
        <v/>
      </c>
      <c r="KS802" s="6" t="str">
        <f t="shared" si="527"/>
        <v/>
      </c>
      <c r="KT802" s="6" t="str">
        <f t="shared" si="527"/>
        <v/>
      </c>
      <c r="KU802" s="6" t="str">
        <f t="shared" si="527"/>
        <v/>
      </c>
      <c r="KV802" s="6" t="str">
        <f t="shared" si="527"/>
        <v/>
      </c>
      <c r="KW802" s="6" t="str">
        <f t="shared" si="514"/>
        <v/>
      </c>
      <c r="KX802" s="6" t="str">
        <f t="shared" si="514"/>
        <v/>
      </c>
      <c r="KY802" s="6" t="str">
        <f t="shared" si="514"/>
        <v/>
      </c>
      <c r="KZ802" s="6" t="str">
        <f t="shared" si="514"/>
        <v/>
      </c>
      <c r="LA802" s="6" t="str">
        <f t="shared" si="514"/>
        <v/>
      </c>
      <c r="LB802" s="6" t="str">
        <f t="shared" si="514"/>
        <v/>
      </c>
      <c r="LC802" s="6" t="str">
        <f t="shared" si="514"/>
        <v/>
      </c>
      <c r="LD802" s="6" t="str">
        <f t="shared" si="514"/>
        <v/>
      </c>
      <c r="LE802" s="6" t="str">
        <f t="shared" si="514"/>
        <v/>
      </c>
      <c r="LF802" s="6" t="str">
        <f t="shared" si="541"/>
        <v/>
      </c>
      <c r="LG802" s="6" t="str">
        <f t="shared" si="541"/>
        <v/>
      </c>
      <c r="LH802" s="6" t="str">
        <f t="shared" si="541"/>
        <v/>
      </c>
      <c r="LI802" s="6" t="str">
        <f t="shared" si="541"/>
        <v/>
      </c>
      <c r="LJ802" s="6" t="str">
        <f t="shared" si="541"/>
        <v/>
      </c>
      <c r="LK802" s="6" t="str">
        <f t="shared" si="541"/>
        <v/>
      </c>
      <c r="LL802" s="6" t="str">
        <f t="shared" si="541"/>
        <v/>
      </c>
      <c r="LM802" s="6" t="str">
        <f t="shared" si="541"/>
        <v/>
      </c>
      <c r="LN802" s="6" t="str">
        <f t="shared" si="541"/>
        <v/>
      </c>
      <c r="LO802" s="6" t="str">
        <f t="shared" si="557"/>
        <v/>
      </c>
      <c r="LP802" s="6" t="str">
        <f t="shared" si="557"/>
        <v/>
      </c>
      <c r="LQ802" s="6" t="str">
        <f t="shared" si="557"/>
        <v/>
      </c>
      <c r="LR802" s="6" t="str">
        <f t="shared" si="557"/>
        <v/>
      </c>
      <c r="LS802" s="6" t="str">
        <f t="shared" si="557"/>
        <v/>
      </c>
      <c r="LT802" s="6" t="str">
        <f t="shared" si="557"/>
        <v/>
      </c>
      <c r="LU802" s="6" t="str">
        <f t="shared" si="557"/>
        <v/>
      </c>
      <c r="LV802" s="6" t="str">
        <f t="shared" si="557"/>
        <v/>
      </c>
      <c r="LW802" s="6" t="str">
        <f t="shared" si="557"/>
        <v/>
      </c>
      <c r="LX802" s="6" t="str">
        <f t="shared" si="557"/>
        <v/>
      </c>
      <c r="LY802" s="6" t="str">
        <f t="shared" si="557"/>
        <v/>
      </c>
      <c r="LZ802" s="6" t="str">
        <f t="shared" si="549"/>
        <v/>
      </c>
      <c r="MA802" s="6" t="str">
        <f t="shared" si="524"/>
        <v/>
      </c>
      <c r="MB802" s="6" t="str">
        <f t="shared" si="524"/>
        <v/>
      </c>
      <c r="MC802" s="6" t="str">
        <f t="shared" si="524"/>
        <v/>
      </c>
      <c r="MD802" s="6" t="str">
        <f t="shared" si="524"/>
        <v/>
      </c>
      <c r="ME802" s="6" t="str">
        <f t="shared" si="524"/>
        <v/>
      </c>
      <c r="MF802" s="6" t="str">
        <f t="shared" si="524"/>
        <v/>
      </c>
      <c r="MG802" s="6" t="str">
        <f t="shared" si="524"/>
        <v/>
      </c>
      <c r="MH802" s="6" t="str">
        <f t="shared" si="524"/>
        <v/>
      </c>
      <c r="MI802" s="6" t="str">
        <f t="shared" si="524"/>
        <v/>
      </c>
      <c r="MJ802" s="6" t="str">
        <f t="shared" si="524"/>
        <v/>
      </c>
      <c r="MK802" s="6" t="str">
        <f t="shared" si="524"/>
        <v/>
      </c>
      <c r="ML802" s="6" t="str">
        <f t="shared" si="524"/>
        <v/>
      </c>
      <c r="MM802" s="6" t="str">
        <f t="shared" si="524"/>
        <v/>
      </c>
      <c r="MN802" s="6" t="str">
        <f t="shared" si="524"/>
        <v/>
      </c>
      <c r="MO802" s="6" t="str">
        <f t="shared" si="524"/>
        <v/>
      </c>
      <c r="MP802" s="6" t="str">
        <f t="shared" si="524"/>
        <v/>
      </c>
      <c r="MQ802" s="6" t="str">
        <f t="shared" si="571"/>
        <v/>
      </c>
      <c r="MR802" s="6" t="str">
        <f t="shared" si="565"/>
        <v/>
      </c>
      <c r="MS802" s="6" t="str">
        <f t="shared" si="565"/>
        <v/>
      </c>
      <c r="MT802" s="6" t="str">
        <f t="shared" si="565"/>
        <v/>
      </c>
      <c r="MU802" s="6" t="str">
        <f t="shared" si="565"/>
        <v/>
      </c>
      <c r="MV802" s="6" t="str">
        <f t="shared" si="565"/>
        <v/>
      </c>
      <c r="MW802" s="6" t="str">
        <f t="shared" si="565"/>
        <v/>
      </c>
      <c r="MX802" s="6" t="str">
        <f t="shared" si="565"/>
        <v/>
      </c>
      <c r="MY802" s="6" t="str">
        <f t="shared" si="565"/>
        <v/>
      </c>
      <c r="MZ802" s="6" t="str">
        <f t="shared" si="565"/>
        <v/>
      </c>
      <c r="NA802" s="6" t="str">
        <f t="shared" si="565"/>
        <v/>
      </c>
      <c r="NB802" s="6" t="str">
        <f t="shared" si="565"/>
        <v/>
      </c>
      <c r="NC802" s="6" t="str">
        <f t="shared" si="565"/>
        <v/>
      </c>
      <c r="ND802" s="6" t="str">
        <f t="shared" si="565"/>
        <v/>
      </c>
      <c r="NE802" s="6" t="str">
        <f t="shared" si="565"/>
        <v/>
      </c>
      <c r="NF802" s="6" t="str">
        <f t="shared" si="565"/>
        <v/>
      </c>
      <c r="NG802" s="6" t="str">
        <f t="shared" si="574"/>
        <v/>
      </c>
      <c r="NH802" s="6" t="str">
        <f t="shared" si="574"/>
        <v/>
      </c>
      <c r="NI802" s="6" t="str">
        <f t="shared" si="574"/>
        <v/>
      </c>
      <c r="NJ802" s="6" t="str">
        <f t="shared" si="545"/>
        <v/>
      </c>
      <c r="NK802" s="6" t="str">
        <f t="shared" si="545"/>
        <v/>
      </c>
      <c r="NL802" s="6" t="str">
        <f t="shared" si="545"/>
        <v/>
      </c>
      <c r="NM802" s="6" t="str">
        <f t="shared" si="533"/>
        <v/>
      </c>
      <c r="NN802" s="6" t="str">
        <f t="shared" si="533"/>
        <v/>
      </c>
      <c r="NO802" s="6" t="str">
        <f t="shared" si="533"/>
        <v/>
      </c>
      <c r="NP802" s="6" t="str">
        <f t="shared" si="533"/>
        <v/>
      </c>
      <c r="NQ802" s="6" t="str">
        <f t="shared" si="533"/>
        <v/>
      </c>
      <c r="NR802" s="6" t="str">
        <f t="shared" si="533"/>
        <v/>
      </c>
      <c r="NS802" s="6" t="str">
        <f t="shared" si="533"/>
        <v/>
      </c>
      <c r="NT802" s="6" t="str">
        <f t="shared" si="533"/>
        <v/>
      </c>
      <c r="NU802" s="6" t="str">
        <f t="shared" si="533"/>
        <v/>
      </c>
      <c r="NV802" s="6" t="str">
        <f t="shared" si="546"/>
        <v/>
      </c>
      <c r="NW802" s="6" t="str">
        <f t="shared" si="546"/>
        <v/>
      </c>
      <c r="NX802" s="6" t="str">
        <f t="shared" si="546"/>
        <v/>
      </c>
      <c r="NY802" s="6" t="str">
        <f t="shared" si="546"/>
        <v/>
      </c>
      <c r="NZ802" s="6" t="str">
        <f t="shared" si="546"/>
        <v/>
      </c>
      <c r="OA802" s="6" t="str">
        <f t="shared" si="546"/>
        <v/>
      </c>
      <c r="OB802" s="6" t="str">
        <f t="shared" si="546"/>
        <v/>
      </c>
      <c r="OC802" s="6" t="str">
        <f t="shared" si="546"/>
        <v/>
      </c>
      <c r="OD802" s="6" t="str">
        <f t="shared" si="546"/>
        <v/>
      </c>
      <c r="OE802" s="6" t="str">
        <f t="shared" si="546"/>
        <v/>
      </c>
      <c r="OF802" s="6" t="str">
        <f t="shared" si="542"/>
        <v/>
      </c>
      <c r="OG802" s="6" t="str">
        <f t="shared" si="542"/>
        <v/>
      </c>
      <c r="OH802" s="6" t="str">
        <f t="shared" si="542"/>
        <v/>
      </c>
      <c r="OI802" s="6" t="str">
        <f t="shared" si="542"/>
        <v/>
      </c>
      <c r="OJ802" s="6" t="str">
        <f t="shared" si="542"/>
        <v/>
      </c>
      <c r="OK802" s="6" t="str">
        <f t="shared" si="550"/>
        <v/>
      </c>
      <c r="OL802" s="6" t="str">
        <f t="shared" si="550"/>
        <v/>
      </c>
      <c r="OM802" s="6" t="str">
        <f t="shared" si="550"/>
        <v/>
      </c>
      <c r="ON802" s="6" t="str">
        <f t="shared" si="550"/>
        <v/>
      </c>
      <c r="OO802" s="6" t="str">
        <f t="shared" si="550"/>
        <v/>
      </c>
      <c r="OP802" s="6" t="str">
        <f t="shared" si="550"/>
        <v/>
      </c>
      <c r="OQ802" s="6" t="str">
        <f t="shared" si="550"/>
        <v/>
      </c>
      <c r="OR802" s="6" t="str">
        <f t="shared" si="550"/>
        <v/>
      </c>
      <c r="OS802" s="6" t="str">
        <f t="shared" si="525"/>
        <v/>
      </c>
      <c r="OT802" s="6" t="str">
        <f t="shared" si="525"/>
        <v/>
      </c>
      <c r="OU802" s="6" t="str">
        <f t="shared" si="525"/>
        <v/>
      </c>
      <c r="OV802" s="6" t="str">
        <f t="shared" si="525"/>
        <v/>
      </c>
      <c r="OW802" s="6" t="str">
        <f t="shared" si="525"/>
        <v/>
      </c>
      <c r="OX802" s="6" t="str">
        <f t="shared" si="525"/>
        <v/>
      </c>
      <c r="OY802" s="6" t="str">
        <f t="shared" si="525"/>
        <v/>
      </c>
      <c r="OZ802" s="6" t="str">
        <f t="shared" si="525"/>
        <v/>
      </c>
      <c r="PA802" s="6" t="str">
        <f t="shared" si="525"/>
        <v/>
      </c>
      <c r="PB802" s="6" t="str">
        <f t="shared" si="525"/>
        <v/>
      </c>
      <c r="PC802" s="6" t="str">
        <f t="shared" si="552"/>
        <v/>
      </c>
      <c r="PD802" s="6" t="str">
        <f t="shared" si="552"/>
        <v/>
      </c>
      <c r="PE802" s="6" t="str">
        <f t="shared" si="552"/>
        <v/>
      </c>
      <c r="PF802" s="6">
        <f t="shared" si="575"/>
        <v>0</v>
      </c>
      <c r="PG802" s="7">
        <f t="shared" si="576"/>
        <v>44712</v>
      </c>
      <c r="PH802" s="6">
        <f t="shared" si="515"/>
        <v>-4.4677485667176438</v>
      </c>
      <c r="PI802" s="6">
        <f t="shared" si="534"/>
        <v>1.7603444509586126</v>
      </c>
      <c r="PJ802">
        <f t="shared" si="558"/>
        <v>4.4677485667176438</v>
      </c>
      <c r="PK802">
        <f t="shared" si="495"/>
        <v>-11.804071630102236</v>
      </c>
      <c r="PL802">
        <f t="shared" si="496"/>
        <v>7.3363230633845911</v>
      </c>
      <c r="PM802">
        <f t="shared" si="497"/>
        <v>16</v>
      </c>
      <c r="PN802">
        <f t="shared" si="498"/>
        <v>7</v>
      </c>
    </row>
    <row r="803" spans="1:430" x14ac:dyDescent="0.4">
      <c r="A803" s="2">
        <v>2022</v>
      </c>
      <c r="B803" s="2">
        <v>6</v>
      </c>
      <c r="C803" s="3">
        <f t="shared" si="566"/>
        <v>44742</v>
      </c>
      <c r="D803" s="2" t="str">
        <f>IFERROR(AVERAGEIFS([1]LTV_average!$I$2:$I$26929,[1]LTV_average!$D$2:$D$26929,Stance!D$413,[1]LTV_average!$G$2:$G$26929,Stance!$A803,[1]LTV_average!$H$2:$H$26929,Stance!$B803),"")</f>
        <v/>
      </c>
      <c r="E803" s="2">
        <f>IFERROR(AVERAGEIFS([1]LTV_average!$I$2:$I$26929,[1]LTV_average!$D$2:$D$26929,Stance!E$413,[1]LTV_average!$G$2:$G$26929,Stance!$A803,[1]LTV_average!$H$2:$H$26929,Stance!$B803),"")</f>
        <v>72.5</v>
      </c>
      <c r="F803" s="2" t="str">
        <f>IFERROR(AVERAGEIFS([1]LTV_average!$I$2:$I$26929,[1]LTV_average!$D$2:$D$26929,Stance!F$413,[1]LTV_average!$G$2:$G$26929,Stance!$A803,[1]LTV_average!$H$2:$H$26929,Stance!$B803),"")</f>
        <v/>
      </c>
      <c r="G803" s="2" t="str">
        <f>IFERROR(AVERAGEIFS([1]LTV_average!$I$2:$I$26929,[1]LTV_average!$D$2:$D$26929,Stance!G$413,[1]LTV_average!$G$2:$G$26929,Stance!$A803,[1]LTV_average!$H$2:$H$26929,Stance!$B803),"")</f>
        <v/>
      </c>
      <c r="H803" s="2">
        <f>IFERROR(AVERAGEIFS([1]LTV_average!$I$2:$I$26929,[1]LTV_average!$D$2:$D$26929,Stance!H$413,[1]LTV_average!$G$2:$G$26929,Stance!$A803,[1]LTV_average!$H$2:$H$26929,Stance!$B803),"")</f>
        <v>100</v>
      </c>
      <c r="I803" s="2">
        <f>IFERROR(AVERAGEIFS([1]LTV_average!$I$2:$I$26929,[1]LTV_average!$D$2:$D$26929,Stance!I$413,[1]LTV_average!$G$2:$G$26929,Stance!$A803,[1]LTV_average!$H$2:$H$26929,Stance!$B803),"")</f>
        <v>100</v>
      </c>
      <c r="J803" s="2">
        <f>IFERROR(AVERAGEIFS([1]LTV_average!$I$2:$I$26929,[1]LTV_average!$D$2:$D$26929,Stance!J$413,[1]LTV_average!$G$2:$G$26929,Stance!$A803,[1]LTV_average!$H$2:$H$26929,Stance!$B803),"")</f>
        <v>100</v>
      </c>
      <c r="K803" s="2" t="str">
        <f>IFERROR(AVERAGEIFS([1]LTV_average!$I$2:$I$26929,[1]LTV_average!$D$2:$D$26929,Stance!K$413,[1]LTV_average!$G$2:$G$26929,Stance!$A803,[1]LTV_average!$H$2:$H$26929,Stance!$B803),"")</f>
        <v/>
      </c>
      <c r="L803" s="2" t="str">
        <f>IFERROR(AVERAGEIFS([1]LTV_average!$I$2:$I$26929,[1]LTV_average!$D$2:$D$26929,Stance!L$413,[1]LTV_average!$G$2:$G$26929,Stance!$A803,[1]LTV_average!$H$2:$H$26929,Stance!$B803),"")</f>
        <v/>
      </c>
      <c r="M803" s="2" t="str">
        <f>IFERROR(AVERAGEIFS([1]LTV_average!$I$2:$I$26929,[1]LTV_average!$D$2:$D$26929,Stance!M$413,[1]LTV_average!$G$2:$G$26929,Stance!$A803,[1]LTV_average!$H$2:$H$26929,Stance!$B803),"")</f>
        <v/>
      </c>
      <c r="N803" s="2">
        <f>IFERROR(AVERAGEIFS([1]LTV_average!$I$2:$I$26929,[1]LTV_average!$D$2:$D$26929,Stance!N$413,[1]LTV_average!$G$2:$G$26929,Stance!$A803,[1]LTV_average!$H$2:$H$26929,Stance!$B803),"")</f>
        <v>100</v>
      </c>
      <c r="O803" s="2" t="str">
        <f>IFERROR(AVERAGEIFS([1]LTV_average!$I$2:$I$26929,[1]LTV_average!$D$2:$D$26929,Stance!O$413,[1]LTV_average!$G$2:$G$26929,Stance!$A803,[1]LTV_average!$H$2:$H$26929,Stance!$B803),"")</f>
        <v/>
      </c>
      <c r="P803" s="2">
        <f>IFERROR(AVERAGEIFS([1]LTV_average!$I$2:$I$26929,[1]LTV_average!$D$2:$D$26929,Stance!P$413,[1]LTV_average!$G$2:$G$26929,Stance!$A803,[1]LTV_average!$H$2:$H$26929,Stance!$B803),"")</f>
        <v>100</v>
      </c>
      <c r="Q803" s="2" t="str">
        <f>IFERROR(AVERAGEIFS([1]LTV_average!$I$2:$I$26929,[1]LTV_average!$D$2:$D$26929,Stance!Q$413,[1]LTV_average!$G$2:$G$26929,Stance!$A803,[1]LTV_average!$H$2:$H$26929,Stance!$B803),"")</f>
        <v/>
      </c>
      <c r="R803" s="2" t="str">
        <f>IFERROR(AVERAGEIFS([1]LTV_average!$I$2:$I$26929,[1]LTV_average!$D$2:$D$26929,Stance!R$413,[1]LTV_average!$G$2:$G$26929,Stance!$A803,[1]LTV_average!$H$2:$H$26929,Stance!$B803),"")</f>
        <v/>
      </c>
      <c r="S803" s="2" t="str">
        <f>IFERROR(AVERAGEIFS([1]LTV_average!$I$2:$I$26929,[1]LTV_average!$D$2:$D$26929,Stance!S$413,[1]LTV_average!$G$2:$G$26929,Stance!$A803,[1]LTV_average!$H$2:$H$26929,Stance!$B803),"")</f>
        <v/>
      </c>
      <c r="T803" s="2" t="str">
        <f>IFERROR(AVERAGEIFS([1]LTV_average!$I$2:$I$26929,[1]LTV_average!$D$2:$D$26929,Stance!T$413,[1]LTV_average!$G$2:$G$26929,Stance!$A803,[1]LTV_average!$H$2:$H$26929,Stance!$B803),"")</f>
        <v/>
      </c>
      <c r="U803" s="2">
        <f>IFERROR(AVERAGEIFS([1]LTV_average!$I$2:$I$26929,[1]LTV_average!$D$2:$D$26929,Stance!U$413,[1]LTV_average!$G$2:$G$26929,Stance!$A803,[1]LTV_average!$H$2:$H$26929,Stance!$B803),"")</f>
        <v>76.666666666666671</v>
      </c>
      <c r="V803" s="2" t="str">
        <f>IFERROR(AVERAGEIFS([1]LTV_average!$I$2:$I$26929,[1]LTV_average!$D$2:$D$26929,Stance!V$413,[1]LTV_average!$G$2:$G$26929,Stance!$A803,[1]LTV_average!$H$2:$H$26929,Stance!$B803),"")</f>
        <v/>
      </c>
      <c r="W803" s="2" t="str">
        <f>IFERROR(AVERAGEIFS([1]LTV_average!$I$2:$I$26929,[1]LTV_average!$D$2:$D$26929,Stance!W$413,[1]LTV_average!$G$2:$G$26929,Stance!$A803,[1]LTV_average!$H$2:$H$26929,Stance!$B803),"")</f>
        <v/>
      </c>
      <c r="X803" s="2" t="str">
        <f>IFERROR(AVERAGEIFS([1]LTV_average!$I$2:$I$26929,[1]LTV_average!$D$2:$D$26929,Stance!X$413,[1]LTV_average!$G$2:$G$26929,Stance!$A803,[1]LTV_average!$H$2:$H$26929,Stance!$B803),"")</f>
        <v/>
      </c>
      <c r="Y803" s="2" t="str">
        <f>IFERROR(AVERAGEIFS([1]LTV_average!$I$2:$I$26929,[1]LTV_average!$D$2:$D$26929,Stance!Y$413,[1]LTV_average!$G$2:$G$26929,Stance!$A803,[1]LTV_average!$H$2:$H$26929,Stance!$B803),"")</f>
        <v/>
      </c>
      <c r="Z803" s="2">
        <f>IFERROR(AVERAGEIFS([1]LTV_average!$I$2:$I$26929,[1]LTV_average!$D$2:$D$26929,Stance!Z$413,[1]LTV_average!$G$2:$G$26929,Stance!$A803,[1]LTV_average!$H$2:$H$26929,Stance!$B803),"")</f>
        <v>79.285714285714292</v>
      </c>
      <c r="AA803" s="2" t="str">
        <f>IFERROR(AVERAGEIFS([1]LTV_average!$I$2:$I$26929,[1]LTV_average!$D$2:$D$26929,Stance!AA$413,[1]LTV_average!$G$2:$G$26929,Stance!$A803,[1]LTV_average!$H$2:$H$26929,Stance!$B803),"")</f>
        <v/>
      </c>
      <c r="AB803" s="2">
        <f>IFERROR(AVERAGEIFS([1]LTV_average!$I$2:$I$26929,[1]LTV_average!$D$2:$D$26929,Stance!AB$413,[1]LTV_average!$G$2:$G$26929,Stance!$A803,[1]LTV_average!$H$2:$H$26929,Stance!$B803),"")</f>
        <v>100</v>
      </c>
      <c r="AC803" s="2" t="str">
        <f>IFERROR(AVERAGEIFS([1]LTV_average!$I$2:$I$26929,[1]LTV_average!$D$2:$D$26929,Stance!AC$413,[1]LTV_average!$G$2:$G$26929,Stance!$A803,[1]LTV_average!$H$2:$H$26929,Stance!$B803),"")</f>
        <v/>
      </c>
      <c r="AD803" s="2">
        <f>IFERROR(AVERAGEIFS([1]LTV_average!$I$2:$I$26929,[1]LTV_average!$D$2:$D$26929,Stance!AD$413,[1]LTV_average!$G$2:$G$26929,Stance!$A803,[1]LTV_average!$H$2:$H$26929,Stance!$B803),"")</f>
        <v>87</v>
      </c>
      <c r="AE803" s="2">
        <f>IFERROR(AVERAGEIFS([1]LTV_average!$I$2:$I$26929,[1]LTV_average!$D$2:$D$26929,Stance!AE$413,[1]LTV_average!$G$2:$G$26929,Stance!$A803,[1]LTV_average!$H$2:$H$26929,Stance!$B803),"")</f>
        <v>62.166666666666657</v>
      </c>
      <c r="AF803" s="2">
        <f>IFERROR(AVERAGEIFS([1]LTV_average!$I$2:$I$26929,[1]LTV_average!$D$2:$D$26929,Stance!AF$413,[1]LTV_average!$G$2:$G$26929,Stance!$A803,[1]LTV_average!$H$2:$H$26929,Stance!$B803),"")</f>
        <v>75</v>
      </c>
      <c r="AG803" s="2" t="str">
        <f>IFERROR(AVERAGEIFS([1]LTV_average!$I$2:$I$26929,[1]LTV_average!$D$2:$D$26929,Stance!AG$413,[1]LTV_average!$G$2:$G$26929,Stance!$A803,[1]LTV_average!$H$2:$H$26929,Stance!$B803),"")</f>
        <v/>
      </c>
      <c r="AH803" s="2" t="str">
        <f>IFERROR(AVERAGEIFS([1]LTV_average!$I$2:$I$26929,[1]LTV_average!$D$2:$D$26929,Stance!AH$413,[1]LTV_average!$G$2:$G$26929,Stance!$A803,[1]LTV_average!$H$2:$H$26929,Stance!$B803),"")</f>
        <v/>
      </c>
      <c r="AI803" s="2" t="str">
        <f>IFERROR(AVERAGEIFS([1]LTV_average!$I$2:$I$26929,[1]LTV_average!$D$2:$D$26929,Stance!AI$413,[1]LTV_average!$G$2:$G$26929,Stance!$A803,[1]LTV_average!$H$2:$H$26929,Stance!$B803),"")</f>
        <v/>
      </c>
      <c r="AJ803" s="2">
        <f>IFERROR(AVERAGEIFS([1]LTV_average!$I$2:$I$26929,[1]LTV_average!$D$2:$D$26929,Stance!AJ$413,[1]LTV_average!$G$2:$G$26929,Stance!$A803,[1]LTV_average!$H$2:$H$26929,Stance!$B803),"")</f>
        <v>66.666666666666671</v>
      </c>
      <c r="AK803" s="2">
        <f>IFERROR(AVERAGEIFS([1]LTV_average!$I$2:$I$26929,[1]LTV_average!$D$2:$D$26929,Stance!AK$413,[1]LTV_average!$G$2:$G$26929,Stance!$A803,[1]LTV_average!$H$2:$H$26929,Stance!$B803),"")</f>
        <v>76.666666666666671</v>
      </c>
      <c r="AL803" s="2">
        <f>IFERROR(AVERAGEIFS([1]LTV_average!$I$2:$I$26929,[1]LTV_average!$D$2:$D$26929,Stance!AL$413,[1]LTV_average!$G$2:$G$26929,Stance!$A803,[1]LTV_average!$H$2:$H$26929,Stance!$B803),"")</f>
        <v>100</v>
      </c>
      <c r="AM803" s="2">
        <f>IFERROR(AVERAGEIFS([1]LTV_average!$I$2:$I$26929,[1]LTV_average!$D$2:$D$26929,Stance!AM$413,[1]LTV_average!$G$2:$G$26929,Stance!$A803,[1]LTV_average!$H$2:$H$26929,Stance!$B803),"")</f>
        <v>61.25</v>
      </c>
      <c r="AN803" s="2" t="str">
        <f>IFERROR(AVERAGEIFS([1]LTV_average!$I$2:$I$26929,[1]LTV_average!$D$2:$D$26929,Stance!AN$413,[1]LTV_average!$G$2:$G$26929,Stance!$A803,[1]LTV_average!$H$2:$H$26929,Stance!$B803),"")</f>
        <v/>
      </c>
      <c r="AO803" s="2" t="str">
        <f>IFERROR(AVERAGEIFS([1]LTV_average!$I$2:$I$26929,[1]LTV_average!$D$2:$D$26929,Stance!AO$413,[1]LTV_average!$G$2:$G$26929,Stance!$A803,[1]LTV_average!$H$2:$H$26929,Stance!$B803),"")</f>
        <v/>
      </c>
      <c r="AP803" s="2" t="str">
        <f>IFERROR(AVERAGEIFS([1]LTV_average!$I$2:$I$26929,[1]LTV_average!$D$2:$D$26929,Stance!AP$413,[1]LTV_average!$G$2:$G$26929,Stance!$A803,[1]LTV_average!$H$2:$H$26929,Stance!$B803),"")</f>
        <v/>
      </c>
      <c r="AQ803" s="2">
        <f>IFERROR(AVERAGEIFS([1]LTV_average!$I$2:$I$26929,[1]LTV_average!$D$2:$D$26929,Stance!AQ$413,[1]LTV_average!$G$2:$G$26929,Stance!$A803,[1]LTV_average!$H$2:$H$26929,Stance!$B803),"")</f>
        <v>87.5</v>
      </c>
      <c r="AR803" s="2">
        <f>IFERROR(AVERAGEIFS([1]LTV_average!$I$2:$I$26929,[1]LTV_average!$D$2:$D$26929,Stance!AR$413,[1]LTV_average!$G$2:$G$26929,Stance!$A803,[1]LTV_average!$H$2:$H$26929,Stance!$B803),"")</f>
        <v>100</v>
      </c>
      <c r="AS803" s="2" t="str">
        <f>IFERROR(AVERAGEIFS([1]LTV_average!$I$2:$I$26929,[1]LTV_average!$D$2:$D$26929,Stance!AS$413,[1]LTV_average!$G$2:$G$26929,Stance!$A803,[1]LTV_average!$H$2:$H$26929,Stance!$B803),"")</f>
        <v/>
      </c>
      <c r="AT803" s="2">
        <f>IFERROR(AVERAGEIFS([1]LTV_average!$I$2:$I$26929,[1]LTV_average!$D$2:$D$26929,Stance!AT$413,[1]LTV_average!$G$2:$G$26929,Stance!$A803,[1]LTV_average!$H$2:$H$26929,Stance!$B803),"")</f>
        <v>90</v>
      </c>
      <c r="AU803" s="2" t="str">
        <f>IFERROR(AVERAGEIFS([1]LTV_average!$I$2:$I$26929,[1]LTV_average!$D$2:$D$26929,Stance!AU$413,[1]LTV_average!$G$2:$G$26929,Stance!$A803,[1]LTV_average!$H$2:$H$26929,Stance!$B803),"")</f>
        <v/>
      </c>
      <c r="AV803" s="2">
        <f>IFERROR(AVERAGEIFS([1]LTV_average!$I$2:$I$26929,[1]LTV_average!$D$2:$D$26929,Stance!AV$413,[1]LTV_average!$G$2:$G$26929,Stance!$A803,[1]LTV_average!$H$2:$H$26929,Stance!$B803),"")</f>
        <v>100</v>
      </c>
      <c r="AW803" s="2">
        <f>IFERROR(AVERAGEIFS([1]LTV_average!$I$2:$I$26929,[1]LTV_average!$D$2:$D$26929,Stance!AW$413,[1]LTV_average!$G$2:$G$26929,Stance!$A803,[1]LTV_average!$H$2:$H$26929,Stance!$B803),"")</f>
        <v>100</v>
      </c>
      <c r="AX803" s="2" t="str">
        <f>IFERROR(AVERAGEIFS([1]LTV_average!$I$2:$I$26929,[1]LTV_average!$D$2:$D$26929,Stance!AX$413,[1]LTV_average!$G$2:$G$26929,Stance!$A803,[1]LTV_average!$H$2:$H$26929,Stance!$B803),"")</f>
        <v/>
      </c>
      <c r="AY803" s="2" t="str">
        <f>IFERROR(AVERAGEIFS([1]LTV_average!$I$2:$I$26929,[1]LTV_average!$D$2:$D$26929,Stance!AY$413,[1]LTV_average!$G$2:$G$26929,Stance!$A803,[1]LTV_average!$H$2:$H$26929,Stance!$B803),"")</f>
        <v/>
      </c>
      <c r="AZ803" s="2" t="str">
        <f>IFERROR(AVERAGEIFS([1]LTV_average!$I$2:$I$26929,[1]LTV_average!$D$2:$D$26929,Stance!AZ$413,[1]LTV_average!$G$2:$G$26929,Stance!$A803,[1]LTV_average!$H$2:$H$26929,Stance!$B803),"")</f>
        <v/>
      </c>
      <c r="BA803" s="2">
        <f>IFERROR(AVERAGEIFS([1]LTV_average!$I$2:$I$26929,[1]LTV_average!$D$2:$D$26929,Stance!BA$413,[1]LTV_average!$G$2:$G$26929,Stance!$A803,[1]LTV_average!$H$2:$H$26929,Stance!$B803),"")</f>
        <v>100</v>
      </c>
      <c r="BB803" s="2" t="str">
        <f>IFERROR(AVERAGEIFS([1]LTV_average!$I$2:$I$26929,[1]LTV_average!$D$2:$D$26929,Stance!BB$413,[1]LTV_average!$G$2:$G$26929,Stance!$A803,[1]LTV_average!$H$2:$H$26929,Stance!$B803),"")</f>
        <v/>
      </c>
      <c r="BC803" s="2">
        <f>IFERROR(AVERAGEIFS([1]LTV_average!$I$2:$I$26929,[1]LTV_average!$D$2:$D$26929,Stance!BC$413,[1]LTV_average!$G$2:$G$26929,Stance!$A803,[1]LTV_average!$H$2:$H$26929,Stance!$B803),"")</f>
        <v>51.777777777777793</v>
      </c>
      <c r="BD803" s="2" t="str">
        <f>IFERROR(AVERAGEIFS([1]LTV_average!$I$2:$I$26929,[1]LTV_average!$D$2:$D$26929,Stance!BD$413,[1]LTV_average!$G$2:$G$26929,Stance!$A803,[1]LTV_average!$H$2:$H$26929,Stance!$B803),"")</f>
        <v/>
      </c>
      <c r="BE803" s="2">
        <f>IFERROR(AVERAGEIFS([1]LTV_average!$I$2:$I$26929,[1]LTV_average!$D$2:$D$26929,Stance!BE$413,[1]LTV_average!$G$2:$G$26929,Stance!$A803,[1]LTV_average!$H$2:$H$26929,Stance!$B803),"")</f>
        <v>75</v>
      </c>
      <c r="BF803" s="2" t="str">
        <f>IFERROR(AVERAGEIFS([1]LTV_average!$I$2:$I$26929,[1]LTV_average!$D$2:$D$26929,Stance!BF$413,[1]LTV_average!$G$2:$G$26929,Stance!$A803,[1]LTV_average!$H$2:$H$26929,Stance!$B803),"")</f>
        <v/>
      </c>
      <c r="BG803" s="2">
        <f>IFERROR(AVERAGEIFS([1]LTV_average!$I$2:$I$26929,[1]LTV_average!$D$2:$D$26929,Stance!BG$413,[1]LTV_average!$G$2:$G$26929,Stance!$A803,[1]LTV_average!$H$2:$H$26929,Stance!$B803),"")</f>
        <v>55</v>
      </c>
      <c r="BH803" s="2">
        <f>IFERROR(AVERAGEIFS([1]LTV_average!$I$2:$I$26929,[1]LTV_average!$D$2:$D$26929,Stance!BH$413,[1]LTV_average!$G$2:$G$26929,Stance!$A803,[1]LTV_average!$H$2:$H$26929,Stance!$B803),"")</f>
        <v>100</v>
      </c>
      <c r="BI803" s="2">
        <f>IFERROR(AVERAGEIFS([1]LTV_average!$I$2:$I$26929,[1]LTV_average!$D$2:$D$26929,Stance!BI$413,[1]LTV_average!$G$2:$G$26929,Stance!$A803,[1]LTV_average!$H$2:$H$26929,Stance!$B803),"")</f>
        <v>80</v>
      </c>
      <c r="BJ803" s="2">
        <f>IFERROR(AVERAGEIFS([1]LTV_average!$I$2:$I$26929,[1]LTV_average!$D$2:$D$26929,Stance!BJ$413,[1]LTV_average!$G$2:$G$26929,Stance!$A803,[1]LTV_average!$H$2:$H$26929,Stance!$B803),"")</f>
        <v>65</v>
      </c>
      <c r="BK803" s="2">
        <f>IFERROR(AVERAGEIFS([1]LTV_average!$I$2:$I$26929,[1]LTV_average!$D$2:$D$26929,Stance!BK$413,[1]LTV_average!$G$2:$G$26929,Stance!$A803,[1]LTV_average!$H$2:$H$26929,Stance!$B803),"")</f>
        <v>83.75</v>
      </c>
      <c r="BL803" s="2">
        <f>IFERROR(AVERAGEIFS([1]LTV_average!$I$2:$I$26929,[1]LTV_average!$D$2:$D$26929,Stance!BL$413,[1]LTV_average!$G$2:$G$26929,Stance!$A803,[1]LTV_average!$H$2:$H$26929,Stance!$B803),"")</f>
        <v>83.75</v>
      </c>
      <c r="BM803" s="2">
        <f>IFERROR(AVERAGEIFS([1]LTV_average!$I$2:$I$26929,[1]LTV_average!$D$2:$D$26929,Stance!BM$413,[1]LTV_average!$G$2:$G$26929,Stance!$A803,[1]LTV_average!$H$2:$H$26929,Stance!$B803),"")</f>
        <v>100</v>
      </c>
      <c r="BN803" s="2" t="str">
        <f>IFERROR(AVERAGEIFS([1]LTV_average!$I$2:$I$26929,[1]LTV_average!$D$2:$D$26929,Stance!BN$413,[1]LTV_average!$G$2:$G$26929,Stance!$A803,[1]LTV_average!$H$2:$H$26929,Stance!$B803),"")</f>
        <v/>
      </c>
      <c r="BO803" s="2" t="str">
        <f>IFERROR(AVERAGEIFS([1]LTV_average!$I$2:$I$26929,[1]LTV_average!$D$2:$D$26929,Stance!BO$413,[1]LTV_average!$G$2:$G$26929,Stance!$A803,[1]LTV_average!$H$2:$H$26929,Stance!$B803),"")</f>
        <v/>
      </c>
      <c r="BP803" s="2">
        <f>IFERROR(AVERAGEIFS([1]LTV_average!$I$2:$I$26929,[1]LTV_average!$D$2:$D$26929,Stance!BP$413,[1]LTV_average!$G$2:$G$26929,Stance!$A803,[1]LTV_average!$H$2:$H$26929,Stance!$B803),"")</f>
        <v>100</v>
      </c>
      <c r="BQ803" s="2" t="str">
        <f>IFERROR(AVERAGEIFS([1]LTV_average!$I$2:$I$26929,[1]LTV_average!$D$2:$D$26929,Stance!BQ$413,[1]LTV_average!$G$2:$G$26929,Stance!$A803,[1]LTV_average!$H$2:$H$26929,Stance!$B803),"")</f>
        <v/>
      </c>
      <c r="BR803" s="2" t="str">
        <f>IFERROR(AVERAGEIFS([1]LTV_average!$I$2:$I$26929,[1]LTV_average!$D$2:$D$26929,Stance!BR$413,[1]LTV_average!$G$2:$G$26929,Stance!$A803,[1]LTV_average!$H$2:$H$26929,Stance!$B803),"")</f>
        <v/>
      </c>
      <c r="BS803" s="2" t="str">
        <f>IFERROR(AVERAGEIFS([1]LTV_average!$I$2:$I$26929,[1]LTV_average!$D$2:$D$26929,Stance!BS$413,[1]LTV_average!$G$2:$G$26929,Stance!$A803,[1]LTV_average!$H$2:$H$26929,Stance!$B803),"")</f>
        <v/>
      </c>
      <c r="BT803" s="2" t="str">
        <f>IFERROR(AVERAGEIFS([1]LTV_average!$I$2:$I$26929,[1]LTV_average!$D$2:$D$26929,Stance!BT$413,[1]LTV_average!$G$2:$G$26929,Stance!$A803,[1]LTV_average!$H$2:$H$26929,Stance!$B803),"")</f>
        <v/>
      </c>
      <c r="BU803" s="2">
        <f>IFERROR(AVERAGEIFS([1]LTV_average!$I$2:$I$26929,[1]LTV_average!$D$2:$D$26929,Stance!BU$413,[1]LTV_average!$G$2:$G$26929,Stance!$A803,[1]LTV_average!$H$2:$H$26929,Stance!$B803),"")</f>
        <v>44.538730761121649</v>
      </c>
      <c r="BV803" s="2">
        <f>IFERROR(AVERAGEIFS([1]LTV_average!$I$2:$I$26929,[1]LTV_average!$D$2:$D$26929,Stance!BV$413,[1]LTV_average!$G$2:$G$26929,Stance!$A803,[1]LTV_average!$H$2:$H$26929,Stance!$B803),"")</f>
        <v>60</v>
      </c>
      <c r="BW803" s="2" t="str">
        <f>IFERROR(AVERAGEIFS([1]LTV_average!$I$2:$I$26929,[1]LTV_average!$D$2:$D$26929,Stance!BW$413,[1]LTV_average!$G$2:$G$26929,Stance!$A803,[1]LTV_average!$H$2:$H$26929,Stance!$B803),"")</f>
        <v/>
      </c>
      <c r="BX803" s="2" t="str">
        <f>IFERROR(AVERAGEIFS([1]LTV_average!$I$2:$I$26929,[1]LTV_average!$D$2:$D$26929,Stance!BX$413,[1]LTV_average!$G$2:$G$26929,Stance!$A803,[1]LTV_average!$H$2:$H$26929,Stance!$B803),"")</f>
        <v/>
      </c>
      <c r="BY803" s="2">
        <f>IFERROR(AVERAGEIFS([1]LTV_average!$I$2:$I$26929,[1]LTV_average!$D$2:$D$26929,Stance!BY$413,[1]LTV_average!$G$2:$G$26929,Stance!$A803,[1]LTV_average!$H$2:$H$26929,Stance!$B803),"")</f>
        <v>67.5</v>
      </c>
      <c r="BZ803" s="2" t="str">
        <f>IFERROR(AVERAGEIFS([1]LTV_average!$I$2:$I$26929,[1]LTV_average!$D$2:$D$26929,Stance!BZ$413,[1]LTV_average!$G$2:$G$26929,Stance!$A803,[1]LTV_average!$H$2:$H$26929,Stance!$B803),"")</f>
        <v/>
      </c>
      <c r="CA803" s="2" t="str">
        <f>IFERROR(AVERAGEIFS([1]LTV_average!$I$2:$I$26929,[1]LTV_average!$D$2:$D$26929,Stance!CA$413,[1]LTV_average!$G$2:$G$26929,Stance!$A803,[1]LTV_average!$H$2:$H$26929,Stance!$B803),"")</f>
        <v/>
      </c>
      <c r="CB803" s="2">
        <f>IFERROR(AVERAGEIFS([1]LTV_average!$I$2:$I$26929,[1]LTV_average!$D$2:$D$26929,Stance!CB$413,[1]LTV_average!$G$2:$G$26929,Stance!$A803,[1]LTV_average!$H$2:$H$26929,Stance!$B803),"")</f>
        <v>77.5</v>
      </c>
      <c r="CC803" s="2">
        <f>IFERROR(AVERAGEIFS([1]LTV_average!$I$2:$I$26929,[1]LTV_average!$D$2:$D$26929,Stance!CC$413,[1]LTV_average!$G$2:$G$26929,Stance!$A803,[1]LTV_average!$H$2:$H$26929,Stance!$B803),"")</f>
        <v>90</v>
      </c>
      <c r="CD803" s="2">
        <f>IFERROR(AVERAGEIFS([1]LTV_average!$I$2:$I$26929,[1]LTV_average!$D$2:$D$26929,Stance!CD$413,[1]LTV_average!$G$2:$G$26929,Stance!$A803,[1]LTV_average!$H$2:$H$26929,Stance!$B803),"")</f>
        <v>88.75</v>
      </c>
      <c r="CE803" s="2" t="str">
        <f>IFERROR(AVERAGEIFS([1]LTV_average!$I$2:$I$26929,[1]LTV_average!$D$2:$D$26929,Stance!CE$413,[1]LTV_average!$G$2:$G$26929,Stance!$A803,[1]LTV_average!$H$2:$H$26929,Stance!$B803),"")</f>
        <v/>
      </c>
      <c r="CF803" s="2" t="str">
        <f>IFERROR(AVERAGEIFS([1]LTV_average!$I$2:$I$26929,[1]LTV_average!$D$2:$D$26929,Stance!CF$413,[1]LTV_average!$G$2:$G$26929,Stance!$A803,[1]LTV_average!$H$2:$H$26929,Stance!$B803),"")</f>
        <v/>
      </c>
      <c r="CG803" s="2" t="str">
        <f>IFERROR(AVERAGEIFS([1]LTV_average!$I$2:$I$26929,[1]LTV_average!$D$2:$D$26929,Stance!CG$413,[1]LTV_average!$G$2:$G$26929,Stance!$A803,[1]LTV_average!$H$2:$H$26929,Stance!$B803),"")</f>
        <v/>
      </c>
      <c r="CH803" s="2" t="str">
        <f>IFERROR(AVERAGEIFS([1]LTV_average!$I$2:$I$26929,[1]LTV_average!$D$2:$D$26929,Stance!CH$413,[1]LTV_average!$G$2:$G$26929,Stance!$A803,[1]LTV_average!$H$2:$H$26929,Stance!$B803),"")</f>
        <v/>
      </c>
      <c r="CI803" s="2" t="str">
        <f>IFERROR(AVERAGEIFS([1]LTV_average!$I$2:$I$26929,[1]LTV_average!$D$2:$D$26929,Stance!CI$413,[1]LTV_average!$G$2:$G$26929,Stance!$A803,[1]LTV_average!$H$2:$H$26929,Stance!$B803),"")</f>
        <v/>
      </c>
      <c r="CJ803" s="2">
        <f>IFERROR(AVERAGEIFS([1]LTV_average!$I$2:$I$26929,[1]LTV_average!$D$2:$D$26929,Stance!CJ$413,[1]LTV_average!$G$2:$G$26929,Stance!$A803,[1]LTV_average!$H$2:$H$26929,Stance!$B803),"")</f>
        <v>70</v>
      </c>
      <c r="CK803" s="2" t="str">
        <f>IFERROR(AVERAGEIFS([1]LTV_average!$I$2:$I$26929,[1]LTV_average!$D$2:$D$26929,Stance!CK$413,[1]LTV_average!$G$2:$G$26929,Stance!$A803,[1]LTV_average!$H$2:$H$26929,Stance!$B803),"")</f>
        <v/>
      </c>
      <c r="CL803" s="2">
        <f>IFERROR(AVERAGEIFS([1]LTV_average!$I$2:$I$26929,[1]LTV_average!$D$2:$D$26929,Stance!CL$413,[1]LTV_average!$G$2:$G$26929,Stance!$A803,[1]LTV_average!$H$2:$H$26929,Stance!$B803),"")</f>
        <v>82.5</v>
      </c>
      <c r="CM803" s="2" t="str">
        <f>IFERROR(AVERAGEIFS([1]LTV_average!$I$2:$I$26929,[1]LTV_average!$D$2:$D$26929,Stance!CM$413,[1]LTV_average!$G$2:$G$26929,Stance!$A803,[1]LTV_average!$H$2:$H$26929,Stance!$B803),"")</f>
        <v/>
      </c>
      <c r="CN803" s="2">
        <f>IFERROR(AVERAGEIFS([1]LTV_average!$I$2:$I$26929,[1]LTV_average!$D$2:$D$26929,Stance!CN$413,[1]LTV_average!$G$2:$G$26929,Stance!$A803,[1]LTV_average!$H$2:$H$26929,Stance!$B803),"")</f>
        <v>100</v>
      </c>
      <c r="CO803" s="2">
        <f>IFERROR(AVERAGEIFS([1]LTV_average!$I$2:$I$26929,[1]LTV_average!$D$2:$D$26929,Stance!CO$413,[1]LTV_average!$G$2:$G$26929,Stance!$A803,[1]LTV_average!$H$2:$H$26929,Stance!$B803),"")</f>
        <v>76.666666666666671</v>
      </c>
      <c r="CP803" s="2" t="str">
        <f>IFERROR(AVERAGEIFS([1]LTV_average!$I$2:$I$26929,[1]LTV_average!$D$2:$D$26929,Stance!CP$413,[1]LTV_average!$G$2:$G$26929,Stance!$A803,[1]LTV_average!$H$2:$H$26929,Stance!$B803),"")</f>
        <v/>
      </c>
      <c r="CQ803" s="2" t="str">
        <f>IFERROR(AVERAGEIFS([1]LTV_average!$I$2:$I$26929,[1]LTV_average!$D$2:$D$26929,Stance!CQ$413,[1]LTV_average!$G$2:$G$26929,Stance!$A803,[1]LTV_average!$H$2:$H$26929,Stance!$B803),"")</f>
        <v/>
      </c>
      <c r="CR803" s="2">
        <f>IFERROR(AVERAGEIFS([1]LTV_average!$I$2:$I$26929,[1]LTV_average!$D$2:$D$26929,Stance!CR$413,[1]LTV_average!$G$2:$G$26929,Stance!$A803,[1]LTV_average!$H$2:$H$26929,Stance!$B803),"")</f>
        <v>100</v>
      </c>
      <c r="CS803" s="2">
        <f>IFERROR(AVERAGEIFS([1]LTV_average!$I$2:$I$26929,[1]LTV_average!$D$2:$D$26929,Stance!CS$413,[1]LTV_average!$G$2:$G$26929,Stance!$A803,[1]LTV_average!$H$2:$H$26929,Stance!$B803),"")</f>
        <v>100</v>
      </c>
      <c r="CT803" s="2">
        <f>IFERROR(AVERAGEIFS([1]LTV_average!$I$2:$I$26929,[1]LTV_average!$D$2:$D$26929,Stance!CT$413,[1]LTV_average!$G$2:$G$26929,Stance!$A803,[1]LTV_average!$H$2:$H$26929,Stance!$B803),"")</f>
        <v>71.666666666666671</v>
      </c>
      <c r="CU803" s="2" t="str">
        <f>IFERROR(AVERAGEIFS([1]LTV_average!$I$2:$I$26929,[1]LTV_average!$D$2:$D$26929,Stance!CU$413,[1]LTV_average!$G$2:$G$26929,Stance!$A803,[1]LTV_average!$H$2:$H$26929,Stance!$B803),"")</f>
        <v/>
      </c>
      <c r="CV803" s="2">
        <f>IFERROR(AVERAGEIFS([1]LTV_average!$I$2:$I$26929,[1]LTV_average!$D$2:$D$26929,Stance!CV$413,[1]LTV_average!$G$2:$G$26929,Stance!$A803,[1]LTV_average!$H$2:$H$26929,Stance!$B803),"")</f>
        <v>70</v>
      </c>
      <c r="CW803" s="2" t="str">
        <f>IFERROR(AVERAGEIFS([1]LTV_average!$I$2:$I$26929,[1]LTV_average!$D$2:$D$26929,Stance!CW$413,[1]LTV_average!$G$2:$G$26929,Stance!$A803,[1]LTV_average!$H$2:$H$26929,Stance!$B803),"")</f>
        <v/>
      </c>
      <c r="CX803" s="2">
        <f>IFERROR(AVERAGEIFS([1]LTV_average!$I$2:$I$26929,[1]LTV_average!$D$2:$D$26929,Stance!CX$413,[1]LTV_average!$G$2:$G$26929,Stance!$A803,[1]LTV_average!$H$2:$H$26929,Stance!$B803),"")</f>
        <v>100</v>
      </c>
      <c r="CY803" s="2">
        <f>IFERROR(AVERAGEIFS([1]LTV_average!$I$2:$I$26929,[1]LTV_average!$D$2:$D$26929,Stance!CY$413,[1]LTV_average!$G$2:$G$26929,Stance!$A803,[1]LTV_average!$H$2:$H$26929,Stance!$B803),"")</f>
        <v>75</v>
      </c>
      <c r="CZ803" s="2" t="str">
        <f>IFERROR(AVERAGEIFS([1]LTV_average!$I$2:$I$26929,[1]LTV_average!$D$2:$D$26929,Stance!CZ$413,[1]LTV_average!$G$2:$G$26929,Stance!$A803,[1]LTV_average!$H$2:$H$26929,Stance!$B803),"")</f>
        <v/>
      </c>
      <c r="DA803" s="2">
        <f>IFERROR(AVERAGEIFS([1]LTV_average!$I$2:$I$26929,[1]LTV_average!$D$2:$D$26929,Stance!DA$413,[1]LTV_average!$G$2:$G$26929,Stance!$A803,[1]LTV_average!$H$2:$H$26929,Stance!$B803),"")</f>
        <v>79.166666666666671</v>
      </c>
      <c r="DB803" s="2">
        <f>IFERROR(AVERAGEIFS([1]LTV_average!$I$2:$I$26929,[1]LTV_average!$D$2:$D$26929,Stance!DB$413,[1]LTV_average!$G$2:$G$26929,Stance!$A803,[1]LTV_average!$H$2:$H$26929,Stance!$B803),"")</f>
        <v>90</v>
      </c>
      <c r="DC803" s="2" t="str">
        <f>IFERROR(AVERAGEIFS([1]LTV_average!$I$2:$I$26929,[1]LTV_average!$D$2:$D$26929,Stance!DC$413,[1]LTV_average!$G$2:$G$26929,Stance!$A803,[1]LTV_average!$H$2:$H$26929,Stance!$B803),"")</f>
        <v/>
      </c>
      <c r="DD803" s="2">
        <f>IFERROR(AVERAGEIFS([1]LTV_average!$I$2:$I$26929,[1]LTV_average!$D$2:$D$26929,Stance!DD$413,[1]LTV_average!$G$2:$G$26929,Stance!$A803,[1]LTV_average!$H$2:$H$26929,Stance!$B803),"")</f>
        <v>73.095238095238102</v>
      </c>
      <c r="DE803" s="2">
        <f>IFERROR(AVERAGEIFS([1]LTV_average!$I$2:$I$26929,[1]LTV_average!$D$2:$D$26929,Stance!DE$413,[1]LTV_average!$G$2:$G$26929,Stance!$A803,[1]LTV_average!$H$2:$H$26929,Stance!$B803),"")</f>
        <v>86.666666666666671</v>
      </c>
      <c r="DF803" s="2">
        <f>IFERROR(AVERAGEIFS([1]LTV_average!$I$2:$I$26929,[1]LTV_average!$D$2:$D$26929,Stance!DF$413,[1]LTV_average!$G$2:$G$26929,Stance!$A803,[1]LTV_average!$H$2:$H$26929,Stance!$B803),"")</f>
        <v>100</v>
      </c>
      <c r="DG803" s="2">
        <f>IFERROR(AVERAGEIFS([1]LTV_average!$I$2:$I$26929,[1]LTV_average!$D$2:$D$26929,Stance!DG$413,[1]LTV_average!$G$2:$G$26929,Stance!$A803,[1]LTV_average!$H$2:$H$26929,Stance!$B803),"")</f>
        <v>83.75</v>
      </c>
      <c r="DH803" s="2" t="str">
        <f>IFERROR(AVERAGEIFS([1]LTV_average!$I$2:$I$26929,[1]LTV_average!$D$2:$D$26929,Stance!DH$413,[1]LTV_average!$G$2:$G$26929,Stance!$A803,[1]LTV_average!$H$2:$H$26929,Stance!$B803),"")</f>
        <v/>
      </c>
      <c r="DI803" s="2" t="str">
        <f>IFERROR(AVERAGEIFS([1]LTV_average!$I$2:$I$26929,[1]LTV_average!$D$2:$D$26929,Stance!DI$413,[1]LTV_average!$G$2:$G$26929,Stance!$A803,[1]LTV_average!$H$2:$H$26929,Stance!$B803),"")</f>
        <v/>
      </c>
      <c r="DJ803" s="2">
        <f>IFERROR(AVERAGEIFS([1]LTV_average!$I$2:$I$26929,[1]LTV_average!$D$2:$D$26929,Stance!DJ$413,[1]LTV_average!$G$2:$G$26929,Stance!$A803,[1]LTV_average!$H$2:$H$26929,Stance!$B803),"")</f>
        <v>85</v>
      </c>
      <c r="DK803" s="2">
        <f>IFERROR(AVERAGEIFS([1]LTV_average!$I$2:$I$26929,[1]LTV_average!$D$2:$D$26929,Stance!DK$413,[1]LTV_average!$G$2:$G$26929,Stance!$A803,[1]LTV_average!$H$2:$H$26929,Stance!$B803),"")</f>
        <v>37.857142857142847</v>
      </c>
      <c r="DL803" s="2">
        <f>IFERROR(AVERAGEIFS([1]LTV_average!$I$2:$I$26929,[1]LTV_average!$D$2:$D$26929,Stance!DL$413,[1]LTV_average!$G$2:$G$26929,Stance!$A803,[1]LTV_average!$H$2:$H$26929,Stance!$B803),"")</f>
        <v>80</v>
      </c>
      <c r="DM803" s="2">
        <f>IFERROR(AVERAGEIFS([1]LTV_average!$I$2:$I$26929,[1]LTV_average!$D$2:$D$26929,Stance!DM$413,[1]LTV_average!$G$2:$G$26929,Stance!$A803,[1]LTV_average!$H$2:$H$26929,Stance!$B803),"")</f>
        <v>90</v>
      </c>
      <c r="DN803" s="2" t="str">
        <f>IFERROR(AVERAGEIFS([1]LTV_average!$I$2:$I$26929,[1]LTV_average!$D$2:$D$26929,Stance!DN$413,[1]LTV_average!$G$2:$G$26929,Stance!$A803,[1]LTV_average!$H$2:$H$26929,Stance!$B803),"")</f>
        <v/>
      </c>
      <c r="DO803" s="2" t="str">
        <f>IFERROR(AVERAGEIFS([1]LTV_average!$I$2:$I$26929,[1]LTV_average!$D$2:$D$26929,Stance!DO$413,[1]LTV_average!$G$2:$G$26929,Stance!$A803,[1]LTV_average!$H$2:$H$26929,Stance!$B803),"")</f>
        <v/>
      </c>
      <c r="DP803" s="2" t="str">
        <f>IFERROR(AVERAGEIFS([1]LTV_average!$I$2:$I$26929,[1]LTV_average!$D$2:$D$26929,Stance!DP$413,[1]LTV_average!$G$2:$G$26929,Stance!$A803,[1]LTV_average!$H$2:$H$26929,Stance!$B803),"")</f>
        <v/>
      </c>
      <c r="DQ803" s="2">
        <f>IFERROR(AVERAGEIFS([1]LTV_average!$I$2:$I$26929,[1]LTV_average!$D$2:$D$26929,Stance!DQ$413,[1]LTV_average!$G$2:$G$26929,Stance!$A803,[1]LTV_average!$H$2:$H$26929,Stance!$B803),"")</f>
        <v>101.25</v>
      </c>
      <c r="DR803" s="2" t="str">
        <f>IFERROR(AVERAGEIFS([1]LTV_average!$I$2:$I$26929,[1]LTV_average!$D$2:$D$26929,Stance!DR$413,[1]LTV_average!$G$2:$G$26929,Stance!$A803,[1]LTV_average!$H$2:$H$26929,Stance!$B803),"")</f>
        <v/>
      </c>
      <c r="DS803" s="2" t="str">
        <f>IFERROR(AVERAGEIFS([1]LTV_average!$I$2:$I$26929,[1]LTV_average!$D$2:$D$26929,Stance!DS$413,[1]LTV_average!$G$2:$G$26929,Stance!$A803,[1]LTV_average!$H$2:$H$26929,Stance!$B803),"")</f>
        <v/>
      </c>
      <c r="DT803" s="2" t="str">
        <f>IFERROR(AVERAGEIFS([1]LTV_average!$I$2:$I$26929,[1]LTV_average!$D$2:$D$26929,Stance!DT$413,[1]LTV_average!$G$2:$G$26929,Stance!$A803,[1]LTV_average!$H$2:$H$26929,Stance!$B803),"")</f>
        <v/>
      </c>
      <c r="DU803" s="2" t="str">
        <f>IFERROR(AVERAGEIFS([1]LTV_average!$I$2:$I$26929,[1]LTV_average!$D$2:$D$26929,Stance!DU$413,[1]LTV_average!$G$2:$G$26929,Stance!$A803,[1]LTV_average!$H$2:$H$26929,Stance!$B803),"")</f>
        <v/>
      </c>
      <c r="DV803" s="2">
        <f>IFERROR(AVERAGEIFS([1]LTV_average!$I$2:$I$26929,[1]LTV_average!$D$2:$D$26929,Stance!DV$413,[1]LTV_average!$G$2:$G$26929,Stance!$A803,[1]LTV_average!$H$2:$H$26929,Stance!$B803),"")</f>
        <v>62.037037037037031</v>
      </c>
      <c r="DW803" s="2" t="str">
        <f>IFERROR(AVERAGEIFS([1]LTV_average!$I$2:$I$26929,[1]LTV_average!$D$2:$D$26929,Stance!DW$413,[1]LTV_average!$G$2:$G$26929,Stance!$A803,[1]LTV_average!$H$2:$H$26929,Stance!$B803),"")</f>
        <v/>
      </c>
      <c r="DX803" s="2">
        <f>IFERROR(AVERAGEIFS([1]LTV_average!$I$2:$I$26929,[1]LTV_average!$D$2:$D$26929,Stance!DX$413,[1]LTV_average!$G$2:$G$26929,Stance!$A803,[1]LTV_average!$H$2:$H$26929,Stance!$B803),"")</f>
        <v>72.5</v>
      </c>
      <c r="DY803" s="2" t="str">
        <f>IFERROR(AVERAGEIFS([1]LTV_average!$I$2:$I$26929,[1]LTV_average!$D$2:$D$26929,Stance!DY$413,[1]LTV_average!$G$2:$G$26929,Stance!$A803,[1]LTV_average!$H$2:$H$26929,Stance!$B803),"")</f>
        <v/>
      </c>
      <c r="DZ803" s="2">
        <f>IFERROR(AVERAGEIFS([1]LTV_average!$I$2:$I$26929,[1]LTV_average!$D$2:$D$26929,Stance!DZ$413,[1]LTV_average!$G$2:$G$26929,Stance!$A803,[1]LTV_average!$H$2:$H$26929,Stance!$B803),"")</f>
        <v>100</v>
      </c>
      <c r="EA803" s="2" t="str">
        <f>IFERROR(AVERAGEIFS([1]LTV_average!$I$2:$I$26929,[1]LTV_average!$D$2:$D$26929,Stance!EA$413,[1]LTV_average!$G$2:$G$26929,Stance!$A803,[1]LTV_average!$H$2:$H$26929,Stance!$B803),"")</f>
        <v/>
      </c>
      <c r="EB803" s="2">
        <f>IFERROR(AVERAGEIFS([1]LTV_average!$I$2:$I$26929,[1]LTV_average!$D$2:$D$26929,Stance!EB$413,[1]LTV_average!$G$2:$G$26929,Stance!$A803,[1]LTV_average!$H$2:$H$26929,Stance!$B803),"")</f>
        <v>100</v>
      </c>
      <c r="EC803" s="2">
        <f>IFERROR(AVERAGEIFS([1]LTV_average!$I$2:$I$26929,[1]LTV_average!$D$2:$D$26929,Stance!EC$413,[1]LTV_average!$G$2:$G$26929,Stance!$A803,[1]LTV_average!$H$2:$H$26929,Stance!$B803),"")</f>
        <v>100</v>
      </c>
      <c r="ED803" s="2">
        <f>IFERROR(AVERAGEIFS([1]LTV_average!$I$2:$I$26929,[1]LTV_average!$D$2:$D$26929,Stance!ED$413,[1]LTV_average!$G$2:$G$26929,Stance!$A803,[1]LTV_average!$H$2:$H$26929,Stance!$B803),"")</f>
        <v>100</v>
      </c>
      <c r="EE803" s="2" t="str">
        <f>IFERROR(AVERAGEIFS([1]LTV_average!$I$2:$I$26929,[1]LTV_average!$D$2:$D$26929,Stance!EE$413,[1]LTV_average!$G$2:$G$26929,Stance!$A803,[1]LTV_average!$H$2:$H$26929,Stance!$B803),"")</f>
        <v/>
      </c>
      <c r="EF803" s="2" t="str">
        <f>IFERROR(AVERAGEIFS([1]LTV_average!$I$2:$I$26929,[1]LTV_average!$D$2:$D$26929,Stance!EF$413,[1]LTV_average!$G$2:$G$26929,Stance!$A803,[1]LTV_average!$H$2:$H$26929,Stance!$B803),"")</f>
        <v/>
      </c>
      <c r="EG803" s="2">
        <f>IFERROR(AVERAGEIFS([1]LTV_average!$I$2:$I$26929,[1]LTV_average!$D$2:$D$26929,Stance!EG$413,[1]LTV_average!$G$2:$G$26929,Stance!$A803,[1]LTV_average!$H$2:$H$26929,Stance!$B803),"")</f>
        <v>100</v>
      </c>
      <c r="EH803" s="2" t="str">
        <f>IFERROR(AVERAGEIFS([1]LTV_average!$I$2:$I$26929,[1]LTV_average!$D$2:$D$26929,Stance!EH$413,[1]LTV_average!$G$2:$G$26929,Stance!$A803,[1]LTV_average!$H$2:$H$26929,Stance!$B803),"")</f>
        <v/>
      </c>
      <c r="EI803" s="4">
        <f t="shared" si="567"/>
        <v>84.006439002232824</v>
      </c>
      <c r="EK803" s="2">
        <v>2022</v>
      </c>
      <c r="EL803" s="2">
        <v>6</v>
      </c>
      <c r="EM803" s="3">
        <f t="shared" si="568"/>
        <v>44742</v>
      </c>
      <c r="EN803" s="2" t="str">
        <f t="shared" si="562"/>
        <v/>
      </c>
      <c r="EO803" s="2">
        <f t="shared" si="562"/>
        <v>0</v>
      </c>
      <c r="EP803" s="2" t="str">
        <f t="shared" si="560"/>
        <v/>
      </c>
      <c r="EQ803" s="2" t="str">
        <f t="shared" si="560"/>
        <v/>
      </c>
      <c r="ER803" s="2">
        <f t="shared" si="560"/>
        <v>0</v>
      </c>
      <c r="ES803" s="2">
        <f t="shared" si="560"/>
        <v>0</v>
      </c>
      <c r="ET803" s="2">
        <f t="shared" si="560"/>
        <v>0</v>
      </c>
      <c r="EU803" s="2" t="str">
        <f t="shared" si="560"/>
        <v/>
      </c>
      <c r="EV803" s="2" t="str">
        <f t="shared" si="560"/>
        <v/>
      </c>
      <c r="EW803" s="2" t="str">
        <f t="shared" si="560"/>
        <v/>
      </c>
      <c r="EX803" s="2">
        <f t="shared" si="560"/>
        <v>0</v>
      </c>
      <c r="EY803" s="2" t="str">
        <f t="shared" si="535"/>
        <v/>
      </c>
      <c r="EZ803" s="2">
        <f t="shared" si="535"/>
        <v>0</v>
      </c>
      <c r="FA803" s="2" t="str">
        <f t="shared" si="535"/>
        <v/>
      </c>
      <c r="FB803" s="2" t="str">
        <f t="shared" si="535"/>
        <v/>
      </c>
      <c r="FC803" s="2" t="str">
        <f t="shared" si="535"/>
        <v/>
      </c>
      <c r="FD803" s="2" t="str">
        <f t="shared" si="528"/>
        <v/>
      </c>
      <c r="FE803" s="2">
        <f t="shared" si="526"/>
        <v>0</v>
      </c>
      <c r="FF803" s="2" t="str">
        <f t="shared" si="526"/>
        <v/>
      </c>
      <c r="FG803" s="2" t="str">
        <f t="shared" si="526"/>
        <v/>
      </c>
      <c r="FH803" s="2" t="str">
        <f t="shared" si="526"/>
        <v/>
      </c>
      <c r="FI803" s="2" t="str">
        <f t="shared" si="526"/>
        <v/>
      </c>
      <c r="FJ803" s="2">
        <f t="shared" si="526"/>
        <v>0</v>
      </c>
      <c r="FK803" s="2" t="str">
        <f t="shared" si="526"/>
        <v/>
      </c>
      <c r="FL803" s="2">
        <f t="shared" si="526"/>
        <v>0</v>
      </c>
      <c r="FM803" s="2" t="str">
        <f t="shared" si="526"/>
        <v/>
      </c>
      <c r="FN803" s="2">
        <f t="shared" si="526"/>
        <v>0</v>
      </c>
      <c r="FO803" s="2">
        <f t="shared" si="526"/>
        <v>0</v>
      </c>
      <c r="FP803" s="2">
        <f t="shared" si="526"/>
        <v>0</v>
      </c>
      <c r="FQ803" s="2" t="str">
        <f t="shared" si="526"/>
        <v/>
      </c>
      <c r="FR803" s="2" t="str">
        <f t="shared" si="526"/>
        <v/>
      </c>
      <c r="FS803" s="2" t="str">
        <f t="shared" si="539"/>
        <v/>
      </c>
      <c r="FT803" s="2">
        <f t="shared" si="539"/>
        <v>0</v>
      </c>
      <c r="FU803" s="2">
        <f t="shared" si="539"/>
        <v>0</v>
      </c>
      <c r="FV803" s="2">
        <f t="shared" si="539"/>
        <v>0</v>
      </c>
      <c r="FW803" s="2">
        <f t="shared" si="539"/>
        <v>0</v>
      </c>
      <c r="FX803" s="2" t="str">
        <f t="shared" si="539"/>
        <v/>
      </c>
      <c r="FY803" s="2" t="str">
        <f t="shared" si="539"/>
        <v/>
      </c>
      <c r="FZ803" s="2" t="str">
        <f t="shared" si="539"/>
        <v/>
      </c>
      <c r="GA803" s="2">
        <f t="shared" si="539"/>
        <v>0</v>
      </c>
      <c r="GB803" s="2">
        <f t="shared" si="553"/>
        <v>0</v>
      </c>
      <c r="GC803" s="2" t="str">
        <f t="shared" si="553"/>
        <v/>
      </c>
      <c r="GD803" s="2">
        <f t="shared" si="553"/>
        <v>0</v>
      </c>
      <c r="GE803" s="2" t="str">
        <f t="shared" si="553"/>
        <v/>
      </c>
      <c r="GF803" s="2">
        <f t="shared" si="553"/>
        <v>0</v>
      </c>
      <c r="GG803" s="2">
        <f t="shared" si="553"/>
        <v>0</v>
      </c>
      <c r="GH803" s="2" t="str">
        <f t="shared" si="553"/>
        <v/>
      </c>
      <c r="GI803" s="2" t="str">
        <f t="shared" si="553"/>
        <v/>
      </c>
      <c r="GJ803" s="2" t="str">
        <f t="shared" si="553"/>
        <v/>
      </c>
      <c r="GK803" s="2">
        <f t="shared" si="553"/>
        <v>0</v>
      </c>
      <c r="GL803" s="2" t="str">
        <f t="shared" si="553"/>
        <v/>
      </c>
      <c r="GM803" s="2">
        <f t="shared" si="547"/>
        <v>0</v>
      </c>
      <c r="GN803" s="2" t="str">
        <f t="shared" si="522"/>
        <v/>
      </c>
      <c r="GO803" s="2">
        <f t="shared" si="522"/>
        <v>0</v>
      </c>
      <c r="GP803" s="2" t="str">
        <f t="shared" si="522"/>
        <v/>
      </c>
      <c r="GQ803" s="2">
        <f t="shared" si="522"/>
        <v>0</v>
      </c>
      <c r="GR803" s="2">
        <f t="shared" si="522"/>
        <v>0</v>
      </c>
      <c r="GS803" s="2">
        <f t="shared" si="522"/>
        <v>0</v>
      </c>
      <c r="GT803" s="2">
        <f t="shared" si="522"/>
        <v>0</v>
      </c>
      <c r="GU803" s="2">
        <f t="shared" si="522"/>
        <v>0</v>
      </c>
      <c r="GV803" s="2">
        <f t="shared" si="522"/>
        <v>-1.25</v>
      </c>
      <c r="GW803" s="2">
        <f t="shared" si="522"/>
        <v>0</v>
      </c>
      <c r="GX803" s="2" t="str">
        <f t="shared" si="522"/>
        <v/>
      </c>
      <c r="GY803" s="2" t="str">
        <f t="shared" si="522"/>
        <v/>
      </c>
      <c r="GZ803" s="2">
        <f t="shared" si="522"/>
        <v>0</v>
      </c>
      <c r="HA803" s="2" t="str">
        <f t="shared" ref="HA803:HC821" si="577">IFERROR(BQ803-BQ802,"")</f>
        <v/>
      </c>
      <c r="HB803" s="2" t="str">
        <f t="shared" si="577"/>
        <v/>
      </c>
      <c r="HC803" s="2" t="str">
        <f t="shared" si="577"/>
        <v/>
      </c>
      <c r="HD803" s="2" t="str">
        <f t="shared" si="569"/>
        <v/>
      </c>
      <c r="HE803" s="2">
        <f t="shared" si="564"/>
        <v>0</v>
      </c>
      <c r="HF803" s="2">
        <f t="shared" si="564"/>
        <v>0</v>
      </c>
      <c r="HG803" s="2" t="str">
        <f t="shared" si="564"/>
        <v/>
      </c>
      <c r="HH803" s="2" t="str">
        <f t="shared" si="564"/>
        <v/>
      </c>
      <c r="HI803" s="2">
        <f t="shared" si="564"/>
        <v>0</v>
      </c>
      <c r="HJ803" s="2" t="str">
        <f t="shared" si="564"/>
        <v/>
      </c>
      <c r="HK803" s="2" t="str">
        <f t="shared" si="564"/>
        <v/>
      </c>
      <c r="HL803" s="2">
        <f t="shared" si="564"/>
        <v>0</v>
      </c>
      <c r="HM803" s="2">
        <f t="shared" si="564"/>
        <v>0</v>
      </c>
      <c r="HN803" s="2">
        <f t="shared" si="564"/>
        <v>0</v>
      </c>
      <c r="HO803" s="2" t="str">
        <f t="shared" si="564"/>
        <v/>
      </c>
      <c r="HP803" s="2" t="str">
        <f t="shared" si="564"/>
        <v/>
      </c>
      <c r="HQ803" s="2" t="str">
        <f t="shared" si="564"/>
        <v/>
      </c>
      <c r="HR803" s="2" t="str">
        <f t="shared" si="564"/>
        <v/>
      </c>
      <c r="HS803" s="2" t="str">
        <f t="shared" si="564"/>
        <v/>
      </c>
      <c r="HT803" s="2">
        <f t="shared" si="572"/>
        <v>0</v>
      </c>
      <c r="HU803" s="2" t="str">
        <f t="shared" si="572"/>
        <v/>
      </c>
      <c r="HV803" s="2">
        <f t="shared" si="572"/>
        <v>0</v>
      </c>
      <c r="HW803" s="2" t="str">
        <f t="shared" si="543"/>
        <v/>
      </c>
      <c r="HX803" s="2">
        <f t="shared" si="543"/>
        <v>0</v>
      </c>
      <c r="HY803" s="2">
        <f t="shared" si="543"/>
        <v>0</v>
      </c>
      <c r="HZ803" s="2" t="str">
        <f t="shared" si="532"/>
        <v/>
      </c>
      <c r="IA803" s="2" t="str">
        <f t="shared" si="532"/>
        <v/>
      </c>
      <c r="IB803" s="2">
        <f t="shared" si="532"/>
        <v>0</v>
      </c>
      <c r="IC803" s="2">
        <f t="shared" si="532"/>
        <v>0</v>
      </c>
      <c r="ID803" s="2">
        <f t="shared" si="532"/>
        <v>0</v>
      </c>
      <c r="IE803" s="2" t="str">
        <f t="shared" si="532"/>
        <v/>
      </c>
      <c r="IF803" s="2">
        <f t="shared" si="532"/>
        <v>0</v>
      </c>
      <c r="IG803" s="2" t="str">
        <f t="shared" si="532"/>
        <v/>
      </c>
      <c r="IH803" s="2">
        <f t="shared" si="532"/>
        <v>0</v>
      </c>
      <c r="II803" s="2">
        <f t="shared" si="544"/>
        <v>0</v>
      </c>
      <c r="IJ803" s="2" t="str">
        <f t="shared" si="544"/>
        <v/>
      </c>
      <c r="IK803" s="2">
        <f t="shared" si="544"/>
        <v>0</v>
      </c>
      <c r="IL803" s="2">
        <f t="shared" si="544"/>
        <v>0</v>
      </c>
      <c r="IM803" s="2" t="str">
        <f t="shared" si="544"/>
        <v/>
      </c>
      <c r="IN803" s="2">
        <f t="shared" si="544"/>
        <v>0</v>
      </c>
      <c r="IO803" s="2">
        <f t="shared" si="544"/>
        <v>0</v>
      </c>
      <c r="IP803" s="2">
        <f t="shared" si="544"/>
        <v>0</v>
      </c>
      <c r="IQ803" s="2">
        <f t="shared" si="544"/>
        <v>0</v>
      </c>
      <c r="IR803" s="2" t="str">
        <f t="shared" si="544"/>
        <v/>
      </c>
      <c r="IS803" s="2" t="str">
        <f t="shared" si="540"/>
        <v/>
      </c>
      <c r="IT803" s="2">
        <f t="shared" si="540"/>
        <v>0</v>
      </c>
      <c r="IU803" s="2">
        <f t="shared" si="540"/>
        <v>0</v>
      </c>
      <c r="IV803" s="2">
        <f t="shared" si="540"/>
        <v>0</v>
      </c>
      <c r="IW803" s="2">
        <f t="shared" si="540"/>
        <v>0</v>
      </c>
      <c r="IX803" s="2" t="str">
        <f t="shared" si="548"/>
        <v/>
      </c>
      <c r="IY803" s="2" t="str">
        <f t="shared" si="548"/>
        <v/>
      </c>
      <c r="IZ803" s="2" t="str">
        <f t="shared" si="548"/>
        <v/>
      </c>
      <c r="JA803" s="2">
        <f t="shared" si="548"/>
        <v>0</v>
      </c>
      <c r="JB803" s="2" t="str">
        <f t="shared" si="548"/>
        <v/>
      </c>
      <c r="JC803" s="2" t="str">
        <f t="shared" si="548"/>
        <v/>
      </c>
      <c r="JD803" s="2" t="str">
        <f t="shared" si="548"/>
        <v/>
      </c>
      <c r="JE803" s="2" t="str">
        <f t="shared" si="548"/>
        <v/>
      </c>
      <c r="JF803" s="2">
        <f t="shared" si="523"/>
        <v>-23.456790123456777</v>
      </c>
      <c r="JG803" s="2" t="str">
        <f t="shared" si="523"/>
        <v/>
      </c>
      <c r="JH803" s="2">
        <f t="shared" si="523"/>
        <v>0</v>
      </c>
      <c r="JI803" s="2" t="str">
        <f t="shared" si="523"/>
        <v/>
      </c>
      <c r="JJ803" s="2">
        <f t="shared" si="523"/>
        <v>0</v>
      </c>
      <c r="JK803" s="2" t="str">
        <f t="shared" si="523"/>
        <v/>
      </c>
      <c r="JL803" s="2">
        <f t="shared" si="523"/>
        <v>0</v>
      </c>
      <c r="JM803" s="2">
        <f t="shared" si="523"/>
        <v>0</v>
      </c>
      <c r="JN803" s="2">
        <f t="shared" si="523"/>
        <v>0</v>
      </c>
      <c r="JO803" s="2" t="str">
        <f t="shared" si="523"/>
        <v/>
      </c>
      <c r="JP803" s="2" t="str">
        <f t="shared" si="551"/>
        <v/>
      </c>
      <c r="JQ803" s="2">
        <f t="shared" si="551"/>
        <v>0</v>
      </c>
      <c r="JR803" s="2" t="str">
        <f t="shared" si="551"/>
        <v/>
      </c>
      <c r="JS803" s="2">
        <f t="shared" si="573"/>
        <v>-12.353395061728389</v>
      </c>
      <c r="JT803" s="2">
        <f t="shared" si="554"/>
        <v>-61.768077601410909</v>
      </c>
      <c r="JU803">
        <f t="shared" si="559"/>
        <v>61.768077601410909</v>
      </c>
      <c r="JV803" s="2">
        <f t="shared" si="555"/>
        <v>-4.7513905847239162</v>
      </c>
      <c r="JW803">
        <f t="shared" si="556"/>
        <v>4.7513905847239162</v>
      </c>
      <c r="JX803" s="2">
        <v>2022</v>
      </c>
      <c r="JY803" s="2">
        <v>6</v>
      </c>
      <c r="JZ803" s="3">
        <f t="shared" si="570"/>
        <v>44742</v>
      </c>
      <c r="KA803" s="6" t="str">
        <f t="shared" si="563"/>
        <v/>
      </c>
      <c r="KB803" s="6" t="str">
        <f t="shared" si="563"/>
        <v/>
      </c>
      <c r="KC803" s="6" t="str">
        <f t="shared" si="561"/>
        <v/>
      </c>
      <c r="KD803" s="6" t="str">
        <f t="shared" si="561"/>
        <v/>
      </c>
      <c r="KE803" s="6" t="str">
        <f t="shared" si="561"/>
        <v/>
      </c>
      <c r="KF803" s="6" t="str">
        <f t="shared" si="561"/>
        <v/>
      </c>
      <c r="KG803" s="6" t="str">
        <f t="shared" si="561"/>
        <v/>
      </c>
      <c r="KH803" s="6" t="str">
        <f t="shared" si="561"/>
        <v/>
      </c>
      <c r="KI803" s="6" t="str">
        <f t="shared" si="561"/>
        <v/>
      </c>
      <c r="KJ803" s="6" t="str">
        <f t="shared" si="561"/>
        <v/>
      </c>
      <c r="KK803" s="6" t="str">
        <f t="shared" si="561"/>
        <v/>
      </c>
      <c r="KL803" s="6" t="str">
        <f t="shared" si="536"/>
        <v/>
      </c>
      <c r="KM803" s="6" t="str">
        <f t="shared" si="536"/>
        <v/>
      </c>
      <c r="KN803" s="6" t="str">
        <f t="shared" si="536"/>
        <v/>
      </c>
      <c r="KO803" s="6" t="str">
        <f t="shared" si="536"/>
        <v/>
      </c>
      <c r="KP803" s="6" t="str">
        <f t="shared" si="536"/>
        <v/>
      </c>
      <c r="KQ803" s="6" t="str">
        <f t="shared" si="530"/>
        <v/>
      </c>
      <c r="KR803" s="6" t="str">
        <f t="shared" si="527"/>
        <v/>
      </c>
      <c r="KS803" s="6" t="str">
        <f t="shared" si="527"/>
        <v/>
      </c>
      <c r="KT803" s="6" t="str">
        <f t="shared" si="527"/>
        <v/>
      </c>
      <c r="KU803" s="6" t="str">
        <f t="shared" si="527"/>
        <v/>
      </c>
      <c r="KV803" s="6" t="str">
        <f t="shared" si="527"/>
        <v/>
      </c>
      <c r="KW803" s="6" t="str">
        <f t="shared" si="527"/>
        <v/>
      </c>
      <c r="KX803" s="6" t="str">
        <f t="shared" si="527"/>
        <v/>
      </c>
      <c r="KY803" s="6" t="str">
        <f t="shared" si="527"/>
        <v/>
      </c>
      <c r="KZ803" s="6" t="str">
        <f t="shared" si="527"/>
        <v/>
      </c>
      <c r="LA803" s="6" t="str">
        <f t="shared" si="527"/>
        <v/>
      </c>
      <c r="LB803" s="6" t="str">
        <f t="shared" si="527"/>
        <v/>
      </c>
      <c r="LC803" s="6" t="str">
        <f t="shared" si="527"/>
        <v/>
      </c>
      <c r="LD803" s="6" t="str">
        <f t="shared" si="527"/>
        <v/>
      </c>
      <c r="LE803" s="6" t="str">
        <f t="shared" si="527"/>
        <v/>
      </c>
      <c r="LF803" s="6" t="str">
        <f t="shared" si="541"/>
        <v/>
      </c>
      <c r="LG803" s="6" t="str">
        <f t="shared" si="541"/>
        <v/>
      </c>
      <c r="LH803" s="6" t="str">
        <f t="shared" si="541"/>
        <v/>
      </c>
      <c r="LI803" s="6" t="str">
        <f t="shared" si="541"/>
        <v/>
      </c>
      <c r="LJ803" s="6" t="str">
        <f t="shared" si="541"/>
        <v/>
      </c>
      <c r="LK803" s="6" t="str">
        <f t="shared" si="541"/>
        <v/>
      </c>
      <c r="LL803" s="6" t="str">
        <f t="shared" si="541"/>
        <v/>
      </c>
      <c r="LM803" s="6" t="str">
        <f t="shared" si="541"/>
        <v/>
      </c>
      <c r="LN803" s="6" t="str">
        <f t="shared" si="541"/>
        <v/>
      </c>
      <c r="LO803" s="6" t="str">
        <f t="shared" si="557"/>
        <v/>
      </c>
      <c r="LP803" s="6" t="str">
        <f t="shared" si="557"/>
        <v/>
      </c>
      <c r="LQ803" s="6" t="str">
        <f t="shared" si="557"/>
        <v/>
      </c>
      <c r="LR803" s="6" t="str">
        <f t="shared" si="557"/>
        <v/>
      </c>
      <c r="LS803" s="6" t="str">
        <f t="shared" si="557"/>
        <v/>
      </c>
      <c r="LT803" s="6" t="str">
        <f t="shared" si="557"/>
        <v/>
      </c>
      <c r="LU803" s="6" t="str">
        <f t="shared" si="557"/>
        <v/>
      </c>
      <c r="LV803" s="6" t="str">
        <f t="shared" si="557"/>
        <v/>
      </c>
      <c r="LW803" s="6" t="str">
        <f t="shared" si="557"/>
        <v/>
      </c>
      <c r="LX803" s="6" t="str">
        <f t="shared" si="557"/>
        <v/>
      </c>
      <c r="LY803" s="6" t="str">
        <f t="shared" si="557"/>
        <v/>
      </c>
      <c r="LZ803" s="6" t="str">
        <f t="shared" si="549"/>
        <v/>
      </c>
      <c r="MA803" s="6" t="str">
        <f t="shared" si="524"/>
        <v/>
      </c>
      <c r="MB803" s="6" t="str">
        <f t="shared" si="524"/>
        <v/>
      </c>
      <c r="MC803" s="6" t="str">
        <f t="shared" si="524"/>
        <v/>
      </c>
      <c r="MD803" s="6" t="str">
        <f t="shared" si="524"/>
        <v/>
      </c>
      <c r="ME803" s="6" t="str">
        <f t="shared" si="524"/>
        <v/>
      </c>
      <c r="MF803" s="6" t="str">
        <f t="shared" si="524"/>
        <v/>
      </c>
      <c r="MG803" s="6" t="str">
        <f t="shared" si="524"/>
        <v/>
      </c>
      <c r="MH803" s="6" t="str">
        <f t="shared" si="524"/>
        <v/>
      </c>
      <c r="MI803" s="6">
        <f t="shared" si="524"/>
        <v>-0.13400665165539352</v>
      </c>
      <c r="MJ803" s="6" t="str">
        <f t="shared" si="524"/>
        <v/>
      </c>
      <c r="MK803" s="6" t="str">
        <f t="shared" si="524"/>
        <v/>
      </c>
      <c r="ML803" s="6" t="str">
        <f t="shared" si="524"/>
        <v/>
      </c>
      <c r="MM803" s="6" t="str">
        <f t="shared" si="524"/>
        <v/>
      </c>
      <c r="MN803" s="6" t="str">
        <f t="shared" ref="MN803:MP821" si="578">IF(OR(HA803=0,            ISERROR(VALUE(HA803))                  ),"",IF(HA803&lt;0,HA803/$JU$414,HA803/$JV$414))</f>
        <v/>
      </c>
      <c r="MO803" s="6" t="str">
        <f t="shared" si="578"/>
        <v/>
      </c>
      <c r="MP803" s="6" t="str">
        <f t="shared" si="578"/>
        <v/>
      </c>
      <c r="MQ803" s="6" t="str">
        <f t="shared" si="571"/>
        <v/>
      </c>
      <c r="MR803" s="6" t="str">
        <f t="shared" si="565"/>
        <v/>
      </c>
      <c r="MS803" s="6" t="str">
        <f t="shared" si="565"/>
        <v/>
      </c>
      <c r="MT803" s="6" t="str">
        <f t="shared" si="565"/>
        <v/>
      </c>
      <c r="MU803" s="6" t="str">
        <f t="shared" si="565"/>
        <v/>
      </c>
      <c r="MV803" s="6" t="str">
        <f t="shared" si="565"/>
        <v/>
      </c>
      <c r="MW803" s="6" t="str">
        <f t="shared" si="565"/>
        <v/>
      </c>
      <c r="MX803" s="6" t="str">
        <f t="shared" si="565"/>
        <v/>
      </c>
      <c r="MY803" s="6" t="str">
        <f t="shared" si="565"/>
        <v/>
      </c>
      <c r="MZ803" s="6" t="str">
        <f t="shared" si="565"/>
        <v/>
      </c>
      <c r="NA803" s="6" t="str">
        <f t="shared" si="565"/>
        <v/>
      </c>
      <c r="NB803" s="6" t="str">
        <f t="shared" si="565"/>
        <v/>
      </c>
      <c r="NC803" s="6" t="str">
        <f t="shared" si="565"/>
        <v/>
      </c>
      <c r="ND803" s="6" t="str">
        <f t="shared" si="565"/>
        <v/>
      </c>
      <c r="NE803" s="6" t="str">
        <f t="shared" si="565"/>
        <v/>
      </c>
      <c r="NF803" s="6" t="str">
        <f t="shared" si="565"/>
        <v/>
      </c>
      <c r="NG803" s="6" t="str">
        <f t="shared" si="574"/>
        <v/>
      </c>
      <c r="NH803" s="6" t="str">
        <f t="shared" si="574"/>
        <v/>
      </c>
      <c r="NI803" s="6" t="str">
        <f t="shared" si="574"/>
        <v/>
      </c>
      <c r="NJ803" s="6" t="str">
        <f t="shared" si="545"/>
        <v/>
      </c>
      <c r="NK803" s="6" t="str">
        <f t="shared" si="545"/>
        <v/>
      </c>
      <c r="NL803" s="6" t="str">
        <f t="shared" si="545"/>
        <v/>
      </c>
      <c r="NM803" s="6" t="str">
        <f t="shared" si="533"/>
        <v/>
      </c>
      <c r="NN803" s="6" t="str">
        <f t="shared" si="533"/>
        <v/>
      </c>
      <c r="NO803" s="6" t="str">
        <f t="shared" si="533"/>
        <v/>
      </c>
      <c r="NP803" s="6" t="str">
        <f t="shared" si="533"/>
        <v/>
      </c>
      <c r="NQ803" s="6" t="str">
        <f t="shared" si="533"/>
        <v/>
      </c>
      <c r="NR803" s="6" t="str">
        <f t="shared" si="533"/>
        <v/>
      </c>
      <c r="NS803" s="6" t="str">
        <f t="shared" si="533"/>
        <v/>
      </c>
      <c r="NT803" s="6" t="str">
        <f t="shared" si="533"/>
        <v/>
      </c>
      <c r="NU803" s="6" t="str">
        <f t="shared" si="533"/>
        <v/>
      </c>
      <c r="NV803" s="6" t="str">
        <f t="shared" si="546"/>
        <v/>
      </c>
      <c r="NW803" s="6" t="str">
        <f t="shared" si="546"/>
        <v/>
      </c>
      <c r="NX803" s="6" t="str">
        <f t="shared" si="546"/>
        <v/>
      </c>
      <c r="NY803" s="6" t="str">
        <f t="shared" si="546"/>
        <v/>
      </c>
      <c r="NZ803" s="6" t="str">
        <f t="shared" si="546"/>
        <v/>
      </c>
      <c r="OA803" s="6" t="str">
        <f t="shared" si="546"/>
        <v/>
      </c>
      <c r="OB803" s="6" t="str">
        <f t="shared" si="546"/>
        <v/>
      </c>
      <c r="OC803" s="6" t="str">
        <f t="shared" si="546"/>
        <v/>
      </c>
      <c r="OD803" s="6" t="str">
        <f t="shared" si="546"/>
        <v/>
      </c>
      <c r="OE803" s="6" t="str">
        <f t="shared" si="546"/>
        <v/>
      </c>
      <c r="OF803" s="6" t="str">
        <f t="shared" si="542"/>
        <v/>
      </c>
      <c r="OG803" s="6" t="str">
        <f t="shared" si="542"/>
        <v/>
      </c>
      <c r="OH803" s="6" t="str">
        <f t="shared" si="542"/>
        <v/>
      </c>
      <c r="OI803" s="6" t="str">
        <f t="shared" si="542"/>
        <v/>
      </c>
      <c r="OJ803" s="6" t="str">
        <f t="shared" si="542"/>
        <v/>
      </c>
      <c r="OK803" s="6" t="str">
        <f t="shared" si="550"/>
        <v/>
      </c>
      <c r="OL803" s="6" t="str">
        <f t="shared" si="550"/>
        <v/>
      </c>
      <c r="OM803" s="6" t="str">
        <f t="shared" si="550"/>
        <v/>
      </c>
      <c r="ON803" s="6" t="str">
        <f t="shared" si="550"/>
        <v/>
      </c>
      <c r="OO803" s="6" t="str">
        <f t="shared" si="550"/>
        <v/>
      </c>
      <c r="OP803" s="6" t="str">
        <f t="shared" si="550"/>
        <v/>
      </c>
      <c r="OQ803" s="6" t="str">
        <f t="shared" si="550"/>
        <v/>
      </c>
      <c r="OR803" s="6" t="str">
        <f t="shared" si="550"/>
        <v/>
      </c>
      <c r="OS803" s="6">
        <f t="shared" si="525"/>
        <v>-2.5146927224221982</v>
      </c>
      <c r="OT803" s="6" t="str">
        <f t="shared" si="525"/>
        <v/>
      </c>
      <c r="OU803" s="6" t="str">
        <f t="shared" si="525"/>
        <v/>
      </c>
      <c r="OV803" s="6" t="str">
        <f t="shared" si="525"/>
        <v/>
      </c>
      <c r="OW803" s="6" t="str">
        <f t="shared" si="525"/>
        <v/>
      </c>
      <c r="OX803" s="6" t="str">
        <f t="shared" si="525"/>
        <v/>
      </c>
      <c r="OY803" s="6" t="str">
        <f t="shared" si="525"/>
        <v/>
      </c>
      <c r="OZ803" s="6" t="str">
        <f t="shared" si="525"/>
        <v/>
      </c>
      <c r="PA803" s="6" t="str">
        <f t="shared" si="525"/>
        <v/>
      </c>
      <c r="PB803" s="6" t="str">
        <f t="shared" si="525"/>
        <v/>
      </c>
      <c r="PC803" s="6" t="str">
        <f t="shared" si="552"/>
        <v/>
      </c>
      <c r="PD803" s="6" t="str">
        <f t="shared" si="552"/>
        <v/>
      </c>
      <c r="PE803" s="6" t="str">
        <f t="shared" si="552"/>
        <v/>
      </c>
      <c r="PF803" s="6">
        <f t="shared" si="575"/>
        <v>-2.6486993740775917</v>
      </c>
      <c r="PG803" s="7">
        <f t="shared" si="576"/>
        <v>44742</v>
      </c>
      <c r="PH803" s="6">
        <f t="shared" si="515"/>
        <v>-8.9156819669169778</v>
      </c>
      <c r="PI803" s="6">
        <f t="shared" si="534"/>
        <v>-0.88835492311897912</v>
      </c>
      <c r="PJ803">
        <f t="shared" si="558"/>
        <v>8.9156819669169778</v>
      </c>
      <c r="PK803">
        <f t="shared" si="495"/>
        <v>-13.782737745902859</v>
      </c>
      <c r="PL803">
        <f t="shared" si="496"/>
        <v>4.8670557789858799</v>
      </c>
      <c r="PM803">
        <f t="shared" si="497"/>
        <v>17</v>
      </c>
      <c r="PN803">
        <f t="shared" si="498"/>
        <v>4</v>
      </c>
    </row>
    <row r="804" spans="1:430" x14ac:dyDescent="0.4">
      <c r="A804" s="2">
        <v>2022</v>
      </c>
      <c r="B804" s="2">
        <v>7</v>
      </c>
      <c r="C804" s="3">
        <f t="shared" si="566"/>
        <v>44773</v>
      </c>
      <c r="D804" s="2" t="str">
        <f>IFERROR(AVERAGEIFS([1]LTV_average!$I$2:$I$26929,[1]LTV_average!$D$2:$D$26929,Stance!D$413,[1]LTV_average!$G$2:$G$26929,Stance!$A804,[1]LTV_average!$H$2:$H$26929,Stance!$B804),"")</f>
        <v/>
      </c>
      <c r="E804" s="2">
        <f>IFERROR(AVERAGEIFS([1]LTV_average!$I$2:$I$26929,[1]LTV_average!$D$2:$D$26929,Stance!E$413,[1]LTV_average!$G$2:$G$26929,Stance!$A804,[1]LTV_average!$H$2:$H$26929,Stance!$B804),"")</f>
        <v>72.5</v>
      </c>
      <c r="F804" s="2" t="str">
        <f>IFERROR(AVERAGEIFS([1]LTV_average!$I$2:$I$26929,[1]LTV_average!$D$2:$D$26929,Stance!F$413,[1]LTV_average!$G$2:$G$26929,Stance!$A804,[1]LTV_average!$H$2:$H$26929,Stance!$B804),"")</f>
        <v/>
      </c>
      <c r="G804" s="2" t="str">
        <f>IFERROR(AVERAGEIFS([1]LTV_average!$I$2:$I$26929,[1]LTV_average!$D$2:$D$26929,Stance!G$413,[1]LTV_average!$G$2:$G$26929,Stance!$A804,[1]LTV_average!$H$2:$H$26929,Stance!$B804),"")</f>
        <v/>
      </c>
      <c r="H804" s="2">
        <f>IFERROR(AVERAGEIFS([1]LTV_average!$I$2:$I$26929,[1]LTV_average!$D$2:$D$26929,Stance!H$413,[1]LTV_average!$G$2:$G$26929,Stance!$A804,[1]LTV_average!$H$2:$H$26929,Stance!$B804),"")</f>
        <v>100</v>
      </c>
      <c r="I804" s="2">
        <f>IFERROR(AVERAGEIFS([1]LTV_average!$I$2:$I$26929,[1]LTV_average!$D$2:$D$26929,Stance!I$413,[1]LTV_average!$G$2:$G$26929,Stance!$A804,[1]LTV_average!$H$2:$H$26929,Stance!$B804),"")</f>
        <v>100</v>
      </c>
      <c r="J804" s="2">
        <f>IFERROR(AVERAGEIFS([1]LTV_average!$I$2:$I$26929,[1]LTV_average!$D$2:$D$26929,Stance!J$413,[1]LTV_average!$G$2:$G$26929,Stance!$A804,[1]LTV_average!$H$2:$H$26929,Stance!$B804),"")</f>
        <v>100</v>
      </c>
      <c r="K804" s="2" t="str">
        <f>IFERROR(AVERAGEIFS([1]LTV_average!$I$2:$I$26929,[1]LTV_average!$D$2:$D$26929,Stance!K$413,[1]LTV_average!$G$2:$G$26929,Stance!$A804,[1]LTV_average!$H$2:$H$26929,Stance!$B804),"")</f>
        <v/>
      </c>
      <c r="L804" s="2" t="str">
        <f>IFERROR(AVERAGEIFS([1]LTV_average!$I$2:$I$26929,[1]LTV_average!$D$2:$D$26929,Stance!L$413,[1]LTV_average!$G$2:$G$26929,Stance!$A804,[1]LTV_average!$H$2:$H$26929,Stance!$B804),"")</f>
        <v/>
      </c>
      <c r="M804" s="2" t="str">
        <f>IFERROR(AVERAGEIFS([1]LTV_average!$I$2:$I$26929,[1]LTV_average!$D$2:$D$26929,Stance!M$413,[1]LTV_average!$G$2:$G$26929,Stance!$A804,[1]LTV_average!$H$2:$H$26929,Stance!$B804),"")</f>
        <v/>
      </c>
      <c r="N804" s="2">
        <f>IFERROR(AVERAGEIFS([1]LTV_average!$I$2:$I$26929,[1]LTV_average!$D$2:$D$26929,Stance!N$413,[1]LTV_average!$G$2:$G$26929,Stance!$A804,[1]LTV_average!$H$2:$H$26929,Stance!$B804),"")</f>
        <v>100</v>
      </c>
      <c r="O804" s="2" t="str">
        <f>IFERROR(AVERAGEIFS([1]LTV_average!$I$2:$I$26929,[1]LTV_average!$D$2:$D$26929,Stance!O$413,[1]LTV_average!$G$2:$G$26929,Stance!$A804,[1]LTV_average!$H$2:$H$26929,Stance!$B804),"")</f>
        <v/>
      </c>
      <c r="P804" s="2">
        <f>IFERROR(AVERAGEIFS([1]LTV_average!$I$2:$I$26929,[1]LTV_average!$D$2:$D$26929,Stance!P$413,[1]LTV_average!$G$2:$G$26929,Stance!$A804,[1]LTV_average!$H$2:$H$26929,Stance!$B804),"")</f>
        <v>100</v>
      </c>
      <c r="Q804" s="2" t="str">
        <f>IFERROR(AVERAGEIFS([1]LTV_average!$I$2:$I$26929,[1]LTV_average!$D$2:$D$26929,Stance!Q$413,[1]LTV_average!$G$2:$G$26929,Stance!$A804,[1]LTV_average!$H$2:$H$26929,Stance!$B804),"")</f>
        <v/>
      </c>
      <c r="R804" s="2" t="str">
        <f>IFERROR(AVERAGEIFS([1]LTV_average!$I$2:$I$26929,[1]LTV_average!$D$2:$D$26929,Stance!R$413,[1]LTV_average!$G$2:$G$26929,Stance!$A804,[1]LTV_average!$H$2:$H$26929,Stance!$B804),"")</f>
        <v/>
      </c>
      <c r="S804" s="2" t="str">
        <f>IFERROR(AVERAGEIFS([1]LTV_average!$I$2:$I$26929,[1]LTV_average!$D$2:$D$26929,Stance!S$413,[1]LTV_average!$G$2:$G$26929,Stance!$A804,[1]LTV_average!$H$2:$H$26929,Stance!$B804),"")</f>
        <v/>
      </c>
      <c r="T804" s="2" t="str">
        <f>IFERROR(AVERAGEIFS([1]LTV_average!$I$2:$I$26929,[1]LTV_average!$D$2:$D$26929,Stance!T$413,[1]LTV_average!$G$2:$G$26929,Stance!$A804,[1]LTV_average!$H$2:$H$26929,Stance!$B804),"")</f>
        <v/>
      </c>
      <c r="U804" s="2">
        <f>IFERROR(AVERAGEIFS([1]LTV_average!$I$2:$I$26929,[1]LTV_average!$D$2:$D$26929,Stance!U$413,[1]LTV_average!$G$2:$G$26929,Stance!$A804,[1]LTV_average!$H$2:$H$26929,Stance!$B804),"")</f>
        <v>76.666666666666671</v>
      </c>
      <c r="V804" s="2" t="str">
        <f>IFERROR(AVERAGEIFS([1]LTV_average!$I$2:$I$26929,[1]LTV_average!$D$2:$D$26929,Stance!V$413,[1]LTV_average!$G$2:$G$26929,Stance!$A804,[1]LTV_average!$H$2:$H$26929,Stance!$B804),"")</f>
        <v/>
      </c>
      <c r="W804" s="2" t="str">
        <f>IFERROR(AVERAGEIFS([1]LTV_average!$I$2:$I$26929,[1]LTV_average!$D$2:$D$26929,Stance!W$413,[1]LTV_average!$G$2:$G$26929,Stance!$A804,[1]LTV_average!$H$2:$H$26929,Stance!$B804),"")</f>
        <v/>
      </c>
      <c r="X804" s="2" t="str">
        <f>IFERROR(AVERAGEIFS([1]LTV_average!$I$2:$I$26929,[1]LTV_average!$D$2:$D$26929,Stance!X$413,[1]LTV_average!$G$2:$G$26929,Stance!$A804,[1]LTV_average!$H$2:$H$26929,Stance!$B804),"")</f>
        <v/>
      </c>
      <c r="Y804" s="2" t="str">
        <f>IFERROR(AVERAGEIFS([1]LTV_average!$I$2:$I$26929,[1]LTV_average!$D$2:$D$26929,Stance!Y$413,[1]LTV_average!$G$2:$G$26929,Stance!$A804,[1]LTV_average!$H$2:$H$26929,Stance!$B804),"")</f>
        <v/>
      </c>
      <c r="Z804" s="2">
        <f>IFERROR(AVERAGEIFS([1]LTV_average!$I$2:$I$26929,[1]LTV_average!$D$2:$D$26929,Stance!Z$413,[1]LTV_average!$G$2:$G$26929,Stance!$A804,[1]LTV_average!$H$2:$H$26929,Stance!$B804),"")</f>
        <v>79.285714285714292</v>
      </c>
      <c r="AA804" s="2" t="str">
        <f>IFERROR(AVERAGEIFS([1]LTV_average!$I$2:$I$26929,[1]LTV_average!$D$2:$D$26929,Stance!AA$413,[1]LTV_average!$G$2:$G$26929,Stance!$A804,[1]LTV_average!$H$2:$H$26929,Stance!$B804),"")</f>
        <v/>
      </c>
      <c r="AB804" s="2">
        <f>IFERROR(AVERAGEIFS([1]LTV_average!$I$2:$I$26929,[1]LTV_average!$D$2:$D$26929,Stance!AB$413,[1]LTV_average!$G$2:$G$26929,Stance!$A804,[1]LTV_average!$H$2:$H$26929,Stance!$B804),"")</f>
        <v>100</v>
      </c>
      <c r="AC804" s="2" t="str">
        <f>IFERROR(AVERAGEIFS([1]LTV_average!$I$2:$I$26929,[1]LTV_average!$D$2:$D$26929,Stance!AC$413,[1]LTV_average!$G$2:$G$26929,Stance!$A804,[1]LTV_average!$H$2:$H$26929,Stance!$B804),"")</f>
        <v/>
      </c>
      <c r="AD804" s="2">
        <f>IFERROR(AVERAGEIFS([1]LTV_average!$I$2:$I$26929,[1]LTV_average!$D$2:$D$26929,Stance!AD$413,[1]LTV_average!$G$2:$G$26929,Stance!$A804,[1]LTV_average!$H$2:$H$26929,Stance!$B804),"")</f>
        <v>87</v>
      </c>
      <c r="AE804" s="2">
        <f>IFERROR(AVERAGEIFS([1]LTV_average!$I$2:$I$26929,[1]LTV_average!$D$2:$D$26929,Stance!AE$413,[1]LTV_average!$G$2:$G$26929,Stance!$A804,[1]LTV_average!$H$2:$H$26929,Stance!$B804),"")</f>
        <v>62.166666666666657</v>
      </c>
      <c r="AF804" s="2">
        <f>IFERROR(AVERAGEIFS([1]LTV_average!$I$2:$I$26929,[1]LTV_average!$D$2:$D$26929,Stance!AF$413,[1]LTV_average!$G$2:$G$26929,Stance!$A804,[1]LTV_average!$H$2:$H$26929,Stance!$B804),"")</f>
        <v>75</v>
      </c>
      <c r="AG804" s="2" t="str">
        <f>IFERROR(AVERAGEIFS([1]LTV_average!$I$2:$I$26929,[1]LTV_average!$D$2:$D$26929,Stance!AG$413,[1]LTV_average!$G$2:$G$26929,Stance!$A804,[1]LTV_average!$H$2:$H$26929,Stance!$B804),"")</f>
        <v/>
      </c>
      <c r="AH804" s="2" t="str">
        <f>IFERROR(AVERAGEIFS([1]LTV_average!$I$2:$I$26929,[1]LTV_average!$D$2:$D$26929,Stance!AH$413,[1]LTV_average!$G$2:$G$26929,Stance!$A804,[1]LTV_average!$H$2:$H$26929,Stance!$B804),"")</f>
        <v/>
      </c>
      <c r="AI804" s="2" t="str">
        <f>IFERROR(AVERAGEIFS([1]LTV_average!$I$2:$I$26929,[1]LTV_average!$D$2:$D$26929,Stance!AI$413,[1]LTV_average!$G$2:$G$26929,Stance!$A804,[1]LTV_average!$H$2:$H$26929,Stance!$B804),"")</f>
        <v/>
      </c>
      <c r="AJ804" s="2">
        <f>IFERROR(AVERAGEIFS([1]LTV_average!$I$2:$I$26929,[1]LTV_average!$D$2:$D$26929,Stance!AJ$413,[1]LTV_average!$G$2:$G$26929,Stance!$A804,[1]LTV_average!$H$2:$H$26929,Stance!$B804),"")</f>
        <v>66.666666666666671</v>
      </c>
      <c r="AK804" s="2">
        <f>IFERROR(AVERAGEIFS([1]LTV_average!$I$2:$I$26929,[1]LTV_average!$D$2:$D$26929,Stance!AK$413,[1]LTV_average!$G$2:$G$26929,Stance!$A804,[1]LTV_average!$H$2:$H$26929,Stance!$B804),"")</f>
        <v>76.666666666666671</v>
      </c>
      <c r="AL804" s="2">
        <f>IFERROR(AVERAGEIFS([1]LTV_average!$I$2:$I$26929,[1]LTV_average!$D$2:$D$26929,Stance!AL$413,[1]LTV_average!$G$2:$G$26929,Stance!$A804,[1]LTV_average!$H$2:$H$26929,Stance!$B804),"")</f>
        <v>100</v>
      </c>
      <c r="AM804" s="2">
        <f>IFERROR(AVERAGEIFS([1]LTV_average!$I$2:$I$26929,[1]LTV_average!$D$2:$D$26929,Stance!AM$413,[1]LTV_average!$G$2:$G$26929,Stance!$A804,[1]LTV_average!$H$2:$H$26929,Stance!$B804),"")</f>
        <v>61.25</v>
      </c>
      <c r="AN804" s="2" t="str">
        <f>IFERROR(AVERAGEIFS([1]LTV_average!$I$2:$I$26929,[1]LTV_average!$D$2:$D$26929,Stance!AN$413,[1]LTV_average!$G$2:$G$26929,Stance!$A804,[1]LTV_average!$H$2:$H$26929,Stance!$B804),"")</f>
        <v/>
      </c>
      <c r="AO804" s="2" t="str">
        <f>IFERROR(AVERAGEIFS([1]LTV_average!$I$2:$I$26929,[1]LTV_average!$D$2:$D$26929,Stance!AO$413,[1]LTV_average!$G$2:$G$26929,Stance!$A804,[1]LTV_average!$H$2:$H$26929,Stance!$B804),"")</f>
        <v/>
      </c>
      <c r="AP804" s="2" t="str">
        <f>IFERROR(AVERAGEIFS([1]LTV_average!$I$2:$I$26929,[1]LTV_average!$D$2:$D$26929,Stance!AP$413,[1]LTV_average!$G$2:$G$26929,Stance!$A804,[1]LTV_average!$H$2:$H$26929,Stance!$B804),"")</f>
        <v/>
      </c>
      <c r="AQ804" s="2">
        <f>IFERROR(AVERAGEIFS([1]LTV_average!$I$2:$I$26929,[1]LTV_average!$D$2:$D$26929,Stance!AQ$413,[1]LTV_average!$G$2:$G$26929,Stance!$A804,[1]LTV_average!$H$2:$H$26929,Stance!$B804),"")</f>
        <v>87.5</v>
      </c>
      <c r="AR804" s="2">
        <f>IFERROR(AVERAGEIFS([1]LTV_average!$I$2:$I$26929,[1]LTV_average!$D$2:$D$26929,Stance!AR$413,[1]LTV_average!$G$2:$G$26929,Stance!$A804,[1]LTV_average!$H$2:$H$26929,Stance!$B804),"")</f>
        <v>100</v>
      </c>
      <c r="AS804" s="2" t="str">
        <f>IFERROR(AVERAGEIFS([1]LTV_average!$I$2:$I$26929,[1]LTV_average!$D$2:$D$26929,Stance!AS$413,[1]LTV_average!$G$2:$G$26929,Stance!$A804,[1]LTV_average!$H$2:$H$26929,Stance!$B804),"")</f>
        <v/>
      </c>
      <c r="AT804" s="2">
        <f>IFERROR(AVERAGEIFS([1]LTV_average!$I$2:$I$26929,[1]LTV_average!$D$2:$D$26929,Stance!AT$413,[1]LTV_average!$G$2:$G$26929,Stance!$A804,[1]LTV_average!$H$2:$H$26929,Stance!$B804),"")</f>
        <v>90</v>
      </c>
      <c r="AU804" s="2" t="str">
        <f>IFERROR(AVERAGEIFS([1]LTV_average!$I$2:$I$26929,[1]LTV_average!$D$2:$D$26929,Stance!AU$413,[1]LTV_average!$G$2:$G$26929,Stance!$A804,[1]LTV_average!$H$2:$H$26929,Stance!$B804),"")</f>
        <v/>
      </c>
      <c r="AV804" s="2">
        <f>IFERROR(AVERAGEIFS([1]LTV_average!$I$2:$I$26929,[1]LTV_average!$D$2:$D$26929,Stance!AV$413,[1]LTV_average!$G$2:$G$26929,Stance!$A804,[1]LTV_average!$H$2:$H$26929,Stance!$B804),"")</f>
        <v>100</v>
      </c>
      <c r="AW804" s="2">
        <f>IFERROR(AVERAGEIFS([1]LTV_average!$I$2:$I$26929,[1]LTV_average!$D$2:$D$26929,Stance!AW$413,[1]LTV_average!$G$2:$G$26929,Stance!$A804,[1]LTV_average!$H$2:$H$26929,Stance!$B804),"")</f>
        <v>100</v>
      </c>
      <c r="AX804" s="2" t="str">
        <f>IFERROR(AVERAGEIFS([1]LTV_average!$I$2:$I$26929,[1]LTV_average!$D$2:$D$26929,Stance!AX$413,[1]LTV_average!$G$2:$G$26929,Stance!$A804,[1]LTV_average!$H$2:$H$26929,Stance!$B804),"")</f>
        <v/>
      </c>
      <c r="AY804" s="2" t="str">
        <f>IFERROR(AVERAGEIFS([1]LTV_average!$I$2:$I$26929,[1]LTV_average!$D$2:$D$26929,Stance!AY$413,[1]LTV_average!$G$2:$G$26929,Stance!$A804,[1]LTV_average!$H$2:$H$26929,Stance!$B804),"")</f>
        <v/>
      </c>
      <c r="AZ804" s="2" t="str">
        <f>IFERROR(AVERAGEIFS([1]LTV_average!$I$2:$I$26929,[1]LTV_average!$D$2:$D$26929,Stance!AZ$413,[1]LTV_average!$G$2:$G$26929,Stance!$A804,[1]LTV_average!$H$2:$H$26929,Stance!$B804),"")</f>
        <v/>
      </c>
      <c r="BA804" s="2">
        <f>IFERROR(AVERAGEIFS([1]LTV_average!$I$2:$I$26929,[1]LTV_average!$D$2:$D$26929,Stance!BA$413,[1]LTV_average!$G$2:$G$26929,Stance!$A804,[1]LTV_average!$H$2:$H$26929,Stance!$B804),"")</f>
        <v>100</v>
      </c>
      <c r="BB804" s="2" t="str">
        <f>IFERROR(AVERAGEIFS([1]LTV_average!$I$2:$I$26929,[1]LTV_average!$D$2:$D$26929,Stance!BB$413,[1]LTV_average!$G$2:$G$26929,Stance!$A804,[1]LTV_average!$H$2:$H$26929,Stance!$B804),"")</f>
        <v/>
      </c>
      <c r="BC804" s="2">
        <f>IFERROR(AVERAGEIFS([1]LTV_average!$I$2:$I$26929,[1]LTV_average!$D$2:$D$26929,Stance!BC$413,[1]LTV_average!$G$2:$G$26929,Stance!$A804,[1]LTV_average!$H$2:$H$26929,Stance!$B804),"")</f>
        <v>51.777777777777793</v>
      </c>
      <c r="BD804" s="2" t="str">
        <f>IFERROR(AVERAGEIFS([1]LTV_average!$I$2:$I$26929,[1]LTV_average!$D$2:$D$26929,Stance!BD$413,[1]LTV_average!$G$2:$G$26929,Stance!$A804,[1]LTV_average!$H$2:$H$26929,Stance!$B804),"")</f>
        <v/>
      </c>
      <c r="BE804" s="2">
        <f>IFERROR(AVERAGEIFS([1]LTV_average!$I$2:$I$26929,[1]LTV_average!$D$2:$D$26929,Stance!BE$413,[1]LTV_average!$G$2:$G$26929,Stance!$A804,[1]LTV_average!$H$2:$H$26929,Stance!$B804),"")</f>
        <v>75</v>
      </c>
      <c r="BF804" s="2" t="str">
        <f>IFERROR(AVERAGEIFS([1]LTV_average!$I$2:$I$26929,[1]LTV_average!$D$2:$D$26929,Stance!BF$413,[1]LTV_average!$G$2:$G$26929,Stance!$A804,[1]LTV_average!$H$2:$H$26929,Stance!$B804),"")</f>
        <v/>
      </c>
      <c r="BG804" s="2">
        <f>IFERROR(AVERAGEIFS([1]LTV_average!$I$2:$I$26929,[1]LTV_average!$D$2:$D$26929,Stance!BG$413,[1]LTV_average!$G$2:$G$26929,Stance!$A804,[1]LTV_average!$H$2:$H$26929,Stance!$B804),"")</f>
        <v>55</v>
      </c>
      <c r="BH804" s="2">
        <f>IFERROR(AVERAGEIFS([1]LTV_average!$I$2:$I$26929,[1]LTV_average!$D$2:$D$26929,Stance!BH$413,[1]LTV_average!$G$2:$G$26929,Stance!$A804,[1]LTV_average!$H$2:$H$26929,Stance!$B804),"")</f>
        <v>100</v>
      </c>
      <c r="BI804" s="2">
        <f>IFERROR(AVERAGEIFS([1]LTV_average!$I$2:$I$26929,[1]LTV_average!$D$2:$D$26929,Stance!BI$413,[1]LTV_average!$G$2:$G$26929,Stance!$A804,[1]LTV_average!$H$2:$H$26929,Stance!$B804),"")</f>
        <v>80</v>
      </c>
      <c r="BJ804" s="2">
        <f>IFERROR(AVERAGEIFS([1]LTV_average!$I$2:$I$26929,[1]LTV_average!$D$2:$D$26929,Stance!BJ$413,[1]LTV_average!$G$2:$G$26929,Stance!$A804,[1]LTV_average!$H$2:$H$26929,Stance!$B804),"")</f>
        <v>65</v>
      </c>
      <c r="BK804" s="2">
        <f>IFERROR(AVERAGEIFS([1]LTV_average!$I$2:$I$26929,[1]LTV_average!$D$2:$D$26929,Stance!BK$413,[1]LTV_average!$G$2:$G$26929,Stance!$A804,[1]LTV_average!$H$2:$H$26929,Stance!$B804),"")</f>
        <v>83.75</v>
      </c>
      <c r="BL804" s="2">
        <f>IFERROR(AVERAGEIFS([1]LTV_average!$I$2:$I$26929,[1]LTV_average!$D$2:$D$26929,Stance!BL$413,[1]LTV_average!$G$2:$G$26929,Stance!$A804,[1]LTV_average!$H$2:$H$26929,Stance!$B804),"")</f>
        <v>83.75</v>
      </c>
      <c r="BM804" s="2">
        <f>IFERROR(AVERAGEIFS([1]LTV_average!$I$2:$I$26929,[1]LTV_average!$D$2:$D$26929,Stance!BM$413,[1]LTV_average!$G$2:$G$26929,Stance!$A804,[1]LTV_average!$H$2:$H$26929,Stance!$B804),"")</f>
        <v>100</v>
      </c>
      <c r="BN804" s="2" t="str">
        <f>IFERROR(AVERAGEIFS([1]LTV_average!$I$2:$I$26929,[1]LTV_average!$D$2:$D$26929,Stance!BN$413,[1]LTV_average!$G$2:$G$26929,Stance!$A804,[1]LTV_average!$H$2:$H$26929,Stance!$B804),"")</f>
        <v/>
      </c>
      <c r="BO804" s="2" t="str">
        <f>IFERROR(AVERAGEIFS([1]LTV_average!$I$2:$I$26929,[1]LTV_average!$D$2:$D$26929,Stance!BO$413,[1]LTV_average!$G$2:$G$26929,Stance!$A804,[1]LTV_average!$H$2:$H$26929,Stance!$B804),"")</f>
        <v/>
      </c>
      <c r="BP804" s="2">
        <f>IFERROR(AVERAGEIFS([1]LTV_average!$I$2:$I$26929,[1]LTV_average!$D$2:$D$26929,Stance!BP$413,[1]LTV_average!$G$2:$G$26929,Stance!$A804,[1]LTV_average!$H$2:$H$26929,Stance!$B804),"")</f>
        <v>100</v>
      </c>
      <c r="BQ804" s="2" t="str">
        <f>IFERROR(AVERAGEIFS([1]LTV_average!$I$2:$I$26929,[1]LTV_average!$D$2:$D$26929,Stance!BQ$413,[1]LTV_average!$G$2:$G$26929,Stance!$A804,[1]LTV_average!$H$2:$H$26929,Stance!$B804),"")</f>
        <v/>
      </c>
      <c r="BR804" s="2" t="str">
        <f>IFERROR(AVERAGEIFS([1]LTV_average!$I$2:$I$26929,[1]LTV_average!$D$2:$D$26929,Stance!BR$413,[1]LTV_average!$G$2:$G$26929,Stance!$A804,[1]LTV_average!$H$2:$H$26929,Stance!$B804),"")</f>
        <v/>
      </c>
      <c r="BS804" s="2" t="str">
        <f>IFERROR(AVERAGEIFS([1]LTV_average!$I$2:$I$26929,[1]LTV_average!$D$2:$D$26929,Stance!BS$413,[1]LTV_average!$G$2:$G$26929,Stance!$A804,[1]LTV_average!$H$2:$H$26929,Stance!$B804),"")</f>
        <v/>
      </c>
      <c r="BT804" s="2" t="str">
        <f>IFERROR(AVERAGEIFS([1]LTV_average!$I$2:$I$26929,[1]LTV_average!$D$2:$D$26929,Stance!BT$413,[1]LTV_average!$G$2:$G$26929,Stance!$A804,[1]LTV_average!$H$2:$H$26929,Stance!$B804),"")</f>
        <v/>
      </c>
      <c r="BU804" s="2">
        <f>IFERROR(AVERAGEIFS([1]LTV_average!$I$2:$I$26929,[1]LTV_average!$D$2:$D$26929,Stance!BU$413,[1]LTV_average!$G$2:$G$26929,Stance!$A804,[1]LTV_average!$H$2:$H$26929,Stance!$B804),"")</f>
        <v>44.538730761121649</v>
      </c>
      <c r="BV804" s="2">
        <f>IFERROR(AVERAGEIFS([1]LTV_average!$I$2:$I$26929,[1]LTV_average!$D$2:$D$26929,Stance!BV$413,[1]LTV_average!$G$2:$G$26929,Stance!$A804,[1]LTV_average!$H$2:$H$26929,Stance!$B804),"")</f>
        <v>60</v>
      </c>
      <c r="BW804" s="2" t="str">
        <f>IFERROR(AVERAGEIFS([1]LTV_average!$I$2:$I$26929,[1]LTV_average!$D$2:$D$26929,Stance!BW$413,[1]LTV_average!$G$2:$G$26929,Stance!$A804,[1]LTV_average!$H$2:$H$26929,Stance!$B804),"")</f>
        <v/>
      </c>
      <c r="BX804" s="2" t="str">
        <f>IFERROR(AVERAGEIFS([1]LTV_average!$I$2:$I$26929,[1]LTV_average!$D$2:$D$26929,Stance!BX$413,[1]LTV_average!$G$2:$G$26929,Stance!$A804,[1]LTV_average!$H$2:$H$26929,Stance!$B804),"")</f>
        <v/>
      </c>
      <c r="BY804" s="2">
        <f>IFERROR(AVERAGEIFS([1]LTV_average!$I$2:$I$26929,[1]LTV_average!$D$2:$D$26929,Stance!BY$413,[1]LTV_average!$G$2:$G$26929,Stance!$A804,[1]LTV_average!$H$2:$H$26929,Stance!$B804),"")</f>
        <v>67.5</v>
      </c>
      <c r="BZ804" s="2" t="str">
        <f>IFERROR(AVERAGEIFS([1]LTV_average!$I$2:$I$26929,[1]LTV_average!$D$2:$D$26929,Stance!BZ$413,[1]LTV_average!$G$2:$G$26929,Stance!$A804,[1]LTV_average!$H$2:$H$26929,Stance!$B804),"")</f>
        <v/>
      </c>
      <c r="CA804" s="2" t="str">
        <f>IFERROR(AVERAGEIFS([1]LTV_average!$I$2:$I$26929,[1]LTV_average!$D$2:$D$26929,Stance!CA$413,[1]LTV_average!$G$2:$G$26929,Stance!$A804,[1]LTV_average!$H$2:$H$26929,Stance!$B804),"")</f>
        <v/>
      </c>
      <c r="CB804" s="2">
        <f>IFERROR(AVERAGEIFS([1]LTV_average!$I$2:$I$26929,[1]LTV_average!$D$2:$D$26929,Stance!CB$413,[1]LTV_average!$G$2:$G$26929,Stance!$A804,[1]LTV_average!$H$2:$H$26929,Stance!$B804),"")</f>
        <v>77.5</v>
      </c>
      <c r="CC804" s="2">
        <f>IFERROR(AVERAGEIFS([1]LTV_average!$I$2:$I$26929,[1]LTV_average!$D$2:$D$26929,Stance!CC$413,[1]LTV_average!$G$2:$G$26929,Stance!$A804,[1]LTV_average!$H$2:$H$26929,Stance!$B804),"")</f>
        <v>90</v>
      </c>
      <c r="CD804" s="2">
        <f>IFERROR(AVERAGEIFS([1]LTV_average!$I$2:$I$26929,[1]LTV_average!$D$2:$D$26929,Stance!CD$413,[1]LTV_average!$G$2:$G$26929,Stance!$A804,[1]LTV_average!$H$2:$H$26929,Stance!$B804),"")</f>
        <v>88.75</v>
      </c>
      <c r="CE804" s="2" t="str">
        <f>IFERROR(AVERAGEIFS([1]LTV_average!$I$2:$I$26929,[1]LTV_average!$D$2:$D$26929,Stance!CE$413,[1]LTV_average!$G$2:$G$26929,Stance!$A804,[1]LTV_average!$H$2:$H$26929,Stance!$B804),"")</f>
        <v/>
      </c>
      <c r="CF804" s="2" t="str">
        <f>IFERROR(AVERAGEIFS([1]LTV_average!$I$2:$I$26929,[1]LTV_average!$D$2:$D$26929,Stance!CF$413,[1]LTV_average!$G$2:$G$26929,Stance!$A804,[1]LTV_average!$H$2:$H$26929,Stance!$B804),"")</f>
        <v/>
      </c>
      <c r="CG804" s="2" t="str">
        <f>IFERROR(AVERAGEIFS([1]LTV_average!$I$2:$I$26929,[1]LTV_average!$D$2:$D$26929,Stance!CG$413,[1]LTV_average!$G$2:$G$26929,Stance!$A804,[1]LTV_average!$H$2:$H$26929,Stance!$B804),"")</f>
        <v/>
      </c>
      <c r="CH804" s="2" t="str">
        <f>IFERROR(AVERAGEIFS([1]LTV_average!$I$2:$I$26929,[1]LTV_average!$D$2:$D$26929,Stance!CH$413,[1]LTV_average!$G$2:$G$26929,Stance!$A804,[1]LTV_average!$H$2:$H$26929,Stance!$B804),"")</f>
        <v/>
      </c>
      <c r="CI804" s="2" t="str">
        <f>IFERROR(AVERAGEIFS([1]LTV_average!$I$2:$I$26929,[1]LTV_average!$D$2:$D$26929,Stance!CI$413,[1]LTV_average!$G$2:$G$26929,Stance!$A804,[1]LTV_average!$H$2:$H$26929,Stance!$B804),"")</f>
        <v/>
      </c>
      <c r="CJ804" s="2">
        <f>IFERROR(AVERAGEIFS([1]LTV_average!$I$2:$I$26929,[1]LTV_average!$D$2:$D$26929,Stance!CJ$413,[1]LTV_average!$G$2:$G$26929,Stance!$A804,[1]LTV_average!$H$2:$H$26929,Stance!$B804),"")</f>
        <v>70</v>
      </c>
      <c r="CK804" s="2" t="str">
        <f>IFERROR(AVERAGEIFS([1]LTV_average!$I$2:$I$26929,[1]LTV_average!$D$2:$D$26929,Stance!CK$413,[1]LTV_average!$G$2:$G$26929,Stance!$A804,[1]LTV_average!$H$2:$H$26929,Stance!$B804),"")</f>
        <v/>
      </c>
      <c r="CL804" s="2">
        <f>IFERROR(AVERAGEIFS([1]LTV_average!$I$2:$I$26929,[1]LTV_average!$D$2:$D$26929,Stance!CL$413,[1]LTV_average!$G$2:$G$26929,Stance!$A804,[1]LTV_average!$H$2:$H$26929,Stance!$B804),"")</f>
        <v>82.5</v>
      </c>
      <c r="CM804" s="2" t="str">
        <f>IFERROR(AVERAGEIFS([1]LTV_average!$I$2:$I$26929,[1]LTV_average!$D$2:$D$26929,Stance!CM$413,[1]LTV_average!$G$2:$G$26929,Stance!$A804,[1]LTV_average!$H$2:$H$26929,Stance!$B804),"")</f>
        <v/>
      </c>
      <c r="CN804" s="2">
        <f>IFERROR(AVERAGEIFS([1]LTV_average!$I$2:$I$26929,[1]LTV_average!$D$2:$D$26929,Stance!CN$413,[1]LTV_average!$G$2:$G$26929,Stance!$A804,[1]LTV_average!$H$2:$H$26929,Stance!$B804),"")</f>
        <v>100</v>
      </c>
      <c r="CO804" s="2">
        <f>IFERROR(AVERAGEIFS([1]LTV_average!$I$2:$I$26929,[1]LTV_average!$D$2:$D$26929,Stance!CO$413,[1]LTV_average!$G$2:$G$26929,Stance!$A804,[1]LTV_average!$H$2:$H$26929,Stance!$B804),"")</f>
        <v>76.666666666666671</v>
      </c>
      <c r="CP804" s="2" t="str">
        <f>IFERROR(AVERAGEIFS([1]LTV_average!$I$2:$I$26929,[1]LTV_average!$D$2:$D$26929,Stance!CP$413,[1]LTV_average!$G$2:$G$26929,Stance!$A804,[1]LTV_average!$H$2:$H$26929,Stance!$B804),"")</f>
        <v/>
      </c>
      <c r="CQ804" s="2" t="str">
        <f>IFERROR(AVERAGEIFS([1]LTV_average!$I$2:$I$26929,[1]LTV_average!$D$2:$D$26929,Stance!CQ$413,[1]LTV_average!$G$2:$G$26929,Stance!$A804,[1]LTV_average!$H$2:$H$26929,Stance!$B804),"")</f>
        <v/>
      </c>
      <c r="CR804" s="2">
        <f>IFERROR(AVERAGEIFS([1]LTV_average!$I$2:$I$26929,[1]LTV_average!$D$2:$D$26929,Stance!CR$413,[1]LTV_average!$G$2:$G$26929,Stance!$A804,[1]LTV_average!$H$2:$H$26929,Stance!$B804),"")</f>
        <v>100</v>
      </c>
      <c r="CS804" s="2">
        <f>IFERROR(AVERAGEIFS([1]LTV_average!$I$2:$I$26929,[1]LTV_average!$D$2:$D$26929,Stance!CS$413,[1]LTV_average!$G$2:$G$26929,Stance!$A804,[1]LTV_average!$H$2:$H$26929,Stance!$B804),"")</f>
        <v>100</v>
      </c>
      <c r="CT804" s="2">
        <f>IFERROR(AVERAGEIFS([1]LTV_average!$I$2:$I$26929,[1]LTV_average!$D$2:$D$26929,Stance!CT$413,[1]LTV_average!$G$2:$G$26929,Stance!$A804,[1]LTV_average!$H$2:$H$26929,Stance!$B804),"")</f>
        <v>71.666666666666671</v>
      </c>
      <c r="CU804" s="2" t="str">
        <f>IFERROR(AVERAGEIFS([1]LTV_average!$I$2:$I$26929,[1]LTV_average!$D$2:$D$26929,Stance!CU$413,[1]LTV_average!$G$2:$G$26929,Stance!$A804,[1]LTV_average!$H$2:$H$26929,Stance!$B804),"")</f>
        <v/>
      </c>
      <c r="CV804" s="2">
        <f>IFERROR(AVERAGEIFS([1]LTV_average!$I$2:$I$26929,[1]LTV_average!$D$2:$D$26929,Stance!CV$413,[1]LTV_average!$G$2:$G$26929,Stance!$A804,[1]LTV_average!$H$2:$H$26929,Stance!$B804),"")</f>
        <v>70</v>
      </c>
      <c r="CW804" s="2" t="str">
        <f>IFERROR(AVERAGEIFS([1]LTV_average!$I$2:$I$26929,[1]LTV_average!$D$2:$D$26929,Stance!CW$413,[1]LTV_average!$G$2:$G$26929,Stance!$A804,[1]LTV_average!$H$2:$H$26929,Stance!$B804),"")</f>
        <v/>
      </c>
      <c r="CX804" s="2">
        <f>IFERROR(AVERAGEIFS([1]LTV_average!$I$2:$I$26929,[1]LTV_average!$D$2:$D$26929,Stance!CX$413,[1]LTV_average!$G$2:$G$26929,Stance!$A804,[1]LTV_average!$H$2:$H$26929,Stance!$B804),"")</f>
        <v>100</v>
      </c>
      <c r="CY804" s="2">
        <f>IFERROR(AVERAGEIFS([1]LTV_average!$I$2:$I$26929,[1]LTV_average!$D$2:$D$26929,Stance!CY$413,[1]LTV_average!$G$2:$G$26929,Stance!$A804,[1]LTV_average!$H$2:$H$26929,Stance!$B804),"")</f>
        <v>75</v>
      </c>
      <c r="CZ804" s="2" t="str">
        <f>IFERROR(AVERAGEIFS([1]LTV_average!$I$2:$I$26929,[1]LTV_average!$D$2:$D$26929,Stance!CZ$413,[1]LTV_average!$G$2:$G$26929,Stance!$A804,[1]LTV_average!$H$2:$H$26929,Stance!$B804),"")</f>
        <v/>
      </c>
      <c r="DA804" s="2">
        <f>IFERROR(AVERAGEIFS([1]LTV_average!$I$2:$I$26929,[1]LTV_average!$D$2:$D$26929,Stance!DA$413,[1]LTV_average!$G$2:$G$26929,Stance!$A804,[1]LTV_average!$H$2:$H$26929,Stance!$B804),"")</f>
        <v>79.166666666666671</v>
      </c>
      <c r="DB804" s="2">
        <f>IFERROR(AVERAGEIFS([1]LTV_average!$I$2:$I$26929,[1]LTV_average!$D$2:$D$26929,Stance!DB$413,[1]LTV_average!$G$2:$G$26929,Stance!$A804,[1]LTV_average!$H$2:$H$26929,Stance!$B804),"")</f>
        <v>90</v>
      </c>
      <c r="DC804" s="2" t="str">
        <f>IFERROR(AVERAGEIFS([1]LTV_average!$I$2:$I$26929,[1]LTV_average!$D$2:$D$26929,Stance!DC$413,[1]LTV_average!$G$2:$G$26929,Stance!$A804,[1]LTV_average!$H$2:$H$26929,Stance!$B804),"")</f>
        <v/>
      </c>
      <c r="DD804" s="2">
        <f>IFERROR(AVERAGEIFS([1]LTV_average!$I$2:$I$26929,[1]LTV_average!$D$2:$D$26929,Stance!DD$413,[1]LTV_average!$G$2:$G$26929,Stance!$A804,[1]LTV_average!$H$2:$H$26929,Stance!$B804),"")</f>
        <v>73.095238095238102</v>
      </c>
      <c r="DE804" s="2">
        <f>IFERROR(AVERAGEIFS([1]LTV_average!$I$2:$I$26929,[1]LTV_average!$D$2:$D$26929,Stance!DE$413,[1]LTV_average!$G$2:$G$26929,Stance!$A804,[1]LTV_average!$H$2:$H$26929,Stance!$B804),"")</f>
        <v>86.666666666666671</v>
      </c>
      <c r="DF804" s="2">
        <f>IFERROR(AVERAGEIFS([1]LTV_average!$I$2:$I$26929,[1]LTV_average!$D$2:$D$26929,Stance!DF$413,[1]LTV_average!$G$2:$G$26929,Stance!$A804,[1]LTV_average!$H$2:$H$26929,Stance!$B804),"")</f>
        <v>100</v>
      </c>
      <c r="DG804" s="2">
        <f>IFERROR(AVERAGEIFS([1]LTV_average!$I$2:$I$26929,[1]LTV_average!$D$2:$D$26929,Stance!DG$413,[1]LTV_average!$G$2:$G$26929,Stance!$A804,[1]LTV_average!$H$2:$H$26929,Stance!$B804),"")</f>
        <v>83.75</v>
      </c>
      <c r="DH804" s="2" t="str">
        <f>IFERROR(AVERAGEIFS([1]LTV_average!$I$2:$I$26929,[1]LTV_average!$D$2:$D$26929,Stance!DH$413,[1]LTV_average!$G$2:$G$26929,Stance!$A804,[1]LTV_average!$H$2:$H$26929,Stance!$B804),"")</f>
        <v/>
      </c>
      <c r="DI804" s="2" t="str">
        <f>IFERROR(AVERAGEIFS([1]LTV_average!$I$2:$I$26929,[1]LTV_average!$D$2:$D$26929,Stance!DI$413,[1]LTV_average!$G$2:$G$26929,Stance!$A804,[1]LTV_average!$H$2:$H$26929,Stance!$B804),"")</f>
        <v/>
      </c>
      <c r="DJ804" s="2">
        <f>IFERROR(AVERAGEIFS([1]LTV_average!$I$2:$I$26929,[1]LTV_average!$D$2:$D$26929,Stance!DJ$413,[1]LTV_average!$G$2:$G$26929,Stance!$A804,[1]LTV_average!$H$2:$H$26929,Stance!$B804),"")</f>
        <v>85</v>
      </c>
      <c r="DK804" s="2">
        <f>IFERROR(AVERAGEIFS([1]LTV_average!$I$2:$I$26929,[1]LTV_average!$D$2:$D$26929,Stance!DK$413,[1]LTV_average!$G$2:$G$26929,Stance!$A804,[1]LTV_average!$H$2:$H$26929,Stance!$B804),"")</f>
        <v>37.857142857142847</v>
      </c>
      <c r="DL804" s="2">
        <f>IFERROR(AVERAGEIFS([1]LTV_average!$I$2:$I$26929,[1]LTV_average!$D$2:$D$26929,Stance!DL$413,[1]LTV_average!$G$2:$G$26929,Stance!$A804,[1]LTV_average!$H$2:$H$26929,Stance!$B804),"")</f>
        <v>75</v>
      </c>
      <c r="DM804" s="2">
        <f>IFERROR(AVERAGEIFS([1]LTV_average!$I$2:$I$26929,[1]LTV_average!$D$2:$D$26929,Stance!DM$413,[1]LTV_average!$G$2:$G$26929,Stance!$A804,[1]LTV_average!$H$2:$H$26929,Stance!$B804),"")</f>
        <v>90</v>
      </c>
      <c r="DN804" s="2" t="str">
        <f>IFERROR(AVERAGEIFS([1]LTV_average!$I$2:$I$26929,[1]LTV_average!$D$2:$D$26929,Stance!DN$413,[1]LTV_average!$G$2:$G$26929,Stance!$A804,[1]LTV_average!$H$2:$H$26929,Stance!$B804),"")</f>
        <v/>
      </c>
      <c r="DO804" s="2" t="str">
        <f>IFERROR(AVERAGEIFS([1]LTV_average!$I$2:$I$26929,[1]LTV_average!$D$2:$D$26929,Stance!DO$413,[1]LTV_average!$G$2:$G$26929,Stance!$A804,[1]LTV_average!$H$2:$H$26929,Stance!$B804),"")</f>
        <v/>
      </c>
      <c r="DP804" s="2" t="str">
        <f>IFERROR(AVERAGEIFS([1]LTV_average!$I$2:$I$26929,[1]LTV_average!$D$2:$D$26929,Stance!DP$413,[1]LTV_average!$G$2:$G$26929,Stance!$A804,[1]LTV_average!$H$2:$H$26929,Stance!$B804),"")</f>
        <v/>
      </c>
      <c r="DQ804" s="2">
        <f>IFERROR(AVERAGEIFS([1]LTV_average!$I$2:$I$26929,[1]LTV_average!$D$2:$D$26929,Stance!DQ$413,[1]LTV_average!$G$2:$G$26929,Stance!$A804,[1]LTV_average!$H$2:$H$26929,Stance!$B804),"")</f>
        <v>101.25</v>
      </c>
      <c r="DR804" s="2" t="str">
        <f>IFERROR(AVERAGEIFS([1]LTV_average!$I$2:$I$26929,[1]LTV_average!$D$2:$D$26929,Stance!DR$413,[1]LTV_average!$G$2:$G$26929,Stance!$A804,[1]LTV_average!$H$2:$H$26929,Stance!$B804),"")</f>
        <v/>
      </c>
      <c r="DS804" s="2" t="str">
        <f>IFERROR(AVERAGEIFS([1]LTV_average!$I$2:$I$26929,[1]LTV_average!$D$2:$D$26929,Stance!DS$413,[1]LTV_average!$G$2:$G$26929,Stance!$A804,[1]LTV_average!$H$2:$H$26929,Stance!$B804),"")</f>
        <v/>
      </c>
      <c r="DT804" s="2" t="str">
        <f>IFERROR(AVERAGEIFS([1]LTV_average!$I$2:$I$26929,[1]LTV_average!$D$2:$D$26929,Stance!DT$413,[1]LTV_average!$G$2:$G$26929,Stance!$A804,[1]LTV_average!$H$2:$H$26929,Stance!$B804),"")</f>
        <v/>
      </c>
      <c r="DU804" s="2" t="str">
        <f>IFERROR(AVERAGEIFS([1]LTV_average!$I$2:$I$26929,[1]LTV_average!$D$2:$D$26929,Stance!DU$413,[1]LTV_average!$G$2:$G$26929,Stance!$A804,[1]LTV_average!$H$2:$H$26929,Stance!$B804),"")</f>
        <v/>
      </c>
      <c r="DV804" s="2">
        <f>IFERROR(AVERAGEIFS([1]LTV_average!$I$2:$I$26929,[1]LTV_average!$D$2:$D$26929,Stance!DV$413,[1]LTV_average!$G$2:$G$26929,Stance!$A804,[1]LTV_average!$H$2:$H$26929,Stance!$B804),"")</f>
        <v>62.037037037037031</v>
      </c>
      <c r="DW804" s="2" t="str">
        <f>IFERROR(AVERAGEIFS([1]LTV_average!$I$2:$I$26929,[1]LTV_average!$D$2:$D$26929,Stance!DW$413,[1]LTV_average!$G$2:$G$26929,Stance!$A804,[1]LTV_average!$H$2:$H$26929,Stance!$B804),"")</f>
        <v/>
      </c>
      <c r="DX804" s="2">
        <f>IFERROR(AVERAGEIFS([1]LTV_average!$I$2:$I$26929,[1]LTV_average!$D$2:$D$26929,Stance!DX$413,[1]LTV_average!$G$2:$G$26929,Stance!$A804,[1]LTV_average!$H$2:$H$26929,Stance!$B804),"")</f>
        <v>72.5</v>
      </c>
      <c r="DY804" s="2" t="str">
        <f>IFERROR(AVERAGEIFS([1]LTV_average!$I$2:$I$26929,[1]LTV_average!$D$2:$D$26929,Stance!DY$413,[1]LTV_average!$G$2:$G$26929,Stance!$A804,[1]LTV_average!$H$2:$H$26929,Stance!$B804),"")</f>
        <v/>
      </c>
      <c r="DZ804" s="2">
        <f>IFERROR(AVERAGEIFS([1]LTV_average!$I$2:$I$26929,[1]LTV_average!$D$2:$D$26929,Stance!DZ$413,[1]LTV_average!$G$2:$G$26929,Stance!$A804,[1]LTV_average!$H$2:$H$26929,Stance!$B804),"")</f>
        <v>100</v>
      </c>
      <c r="EA804" s="2" t="str">
        <f>IFERROR(AVERAGEIFS([1]LTV_average!$I$2:$I$26929,[1]LTV_average!$D$2:$D$26929,Stance!EA$413,[1]LTV_average!$G$2:$G$26929,Stance!$A804,[1]LTV_average!$H$2:$H$26929,Stance!$B804),"")</f>
        <v/>
      </c>
      <c r="EB804" s="2">
        <f>IFERROR(AVERAGEIFS([1]LTV_average!$I$2:$I$26929,[1]LTV_average!$D$2:$D$26929,Stance!EB$413,[1]LTV_average!$G$2:$G$26929,Stance!$A804,[1]LTV_average!$H$2:$H$26929,Stance!$B804),"")</f>
        <v>100</v>
      </c>
      <c r="EC804" s="2">
        <f>IFERROR(AVERAGEIFS([1]LTV_average!$I$2:$I$26929,[1]LTV_average!$D$2:$D$26929,Stance!EC$413,[1]LTV_average!$G$2:$G$26929,Stance!$A804,[1]LTV_average!$H$2:$H$26929,Stance!$B804),"")</f>
        <v>100</v>
      </c>
      <c r="ED804" s="2">
        <f>IFERROR(AVERAGEIFS([1]LTV_average!$I$2:$I$26929,[1]LTV_average!$D$2:$D$26929,Stance!ED$413,[1]LTV_average!$G$2:$G$26929,Stance!$A804,[1]LTV_average!$H$2:$H$26929,Stance!$B804),"")</f>
        <v>100</v>
      </c>
      <c r="EE804" s="2" t="str">
        <f>IFERROR(AVERAGEIFS([1]LTV_average!$I$2:$I$26929,[1]LTV_average!$D$2:$D$26929,Stance!EE$413,[1]LTV_average!$G$2:$G$26929,Stance!$A804,[1]LTV_average!$H$2:$H$26929,Stance!$B804),"")</f>
        <v/>
      </c>
      <c r="EF804" s="2" t="str">
        <f>IFERROR(AVERAGEIFS([1]LTV_average!$I$2:$I$26929,[1]LTV_average!$D$2:$D$26929,Stance!EF$413,[1]LTV_average!$G$2:$G$26929,Stance!$A804,[1]LTV_average!$H$2:$H$26929,Stance!$B804),"")</f>
        <v/>
      </c>
      <c r="EG804" s="2">
        <f>IFERROR(AVERAGEIFS([1]LTV_average!$I$2:$I$26929,[1]LTV_average!$D$2:$D$26929,Stance!EG$413,[1]LTV_average!$G$2:$G$26929,Stance!$A804,[1]LTV_average!$H$2:$H$26929,Stance!$B804),"")</f>
        <v>100</v>
      </c>
      <c r="EH804" s="2" t="str">
        <f>IFERROR(AVERAGEIFS([1]LTV_average!$I$2:$I$26929,[1]LTV_average!$D$2:$D$26929,Stance!EH$413,[1]LTV_average!$G$2:$G$26929,Stance!$A804,[1]LTV_average!$H$2:$H$26929,Stance!$B804),"")</f>
        <v/>
      </c>
      <c r="EI804" s="4">
        <f t="shared" si="567"/>
        <v>83.93068142647526</v>
      </c>
      <c r="EK804" s="2">
        <v>2022</v>
      </c>
      <c r="EL804" s="2">
        <v>7</v>
      </c>
      <c r="EM804" s="3">
        <f t="shared" si="568"/>
        <v>44773</v>
      </c>
      <c r="EN804" s="2" t="str">
        <f t="shared" si="562"/>
        <v/>
      </c>
      <c r="EO804" s="2">
        <f t="shared" si="562"/>
        <v>0</v>
      </c>
      <c r="EP804" s="2" t="str">
        <f t="shared" si="560"/>
        <v/>
      </c>
      <c r="EQ804" s="2" t="str">
        <f t="shared" si="560"/>
        <v/>
      </c>
      <c r="ER804" s="2">
        <f t="shared" si="560"/>
        <v>0</v>
      </c>
      <c r="ES804" s="2">
        <f t="shared" si="560"/>
        <v>0</v>
      </c>
      <c r="ET804" s="2">
        <f t="shared" si="560"/>
        <v>0</v>
      </c>
      <c r="EU804" s="2" t="str">
        <f t="shared" si="560"/>
        <v/>
      </c>
      <c r="EV804" s="2" t="str">
        <f t="shared" si="560"/>
        <v/>
      </c>
      <c r="EW804" s="2" t="str">
        <f t="shared" si="560"/>
        <v/>
      </c>
      <c r="EX804" s="2">
        <f t="shared" si="560"/>
        <v>0</v>
      </c>
      <c r="EY804" s="2" t="str">
        <f t="shared" si="535"/>
        <v/>
      </c>
      <c r="EZ804" s="2">
        <f t="shared" si="535"/>
        <v>0</v>
      </c>
      <c r="FA804" s="2" t="str">
        <f t="shared" si="535"/>
        <v/>
      </c>
      <c r="FB804" s="2" t="str">
        <f t="shared" si="535"/>
        <v/>
      </c>
      <c r="FC804" s="2" t="str">
        <f t="shared" si="535"/>
        <v/>
      </c>
      <c r="FD804" s="2" t="str">
        <f t="shared" si="528"/>
        <v/>
      </c>
      <c r="FE804" s="2">
        <f t="shared" si="526"/>
        <v>0</v>
      </c>
      <c r="FF804" s="2" t="str">
        <f t="shared" si="526"/>
        <v/>
      </c>
      <c r="FG804" s="2" t="str">
        <f t="shared" si="526"/>
        <v/>
      </c>
      <c r="FH804" s="2" t="str">
        <f t="shared" si="526"/>
        <v/>
      </c>
      <c r="FI804" s="2" t="str">
        <f t="shared" si="526"/>
        <v/>
      </c>
      <c r="FJ804" s="2">
        <f t="shared" si="526"/>
        <v>0</v>
      </c>
      <c r="FK804" s="2" t="str">
        <f t="shared" si="526"/>
        <v/>
      </c>
      <c r="FL804" s="2">
        <f t="shared" si="526"/>
        <v>0</v>
      </c>
      <c r="FM804" s="2" t="str">
        <f t="shared" si="526"/>
        <v/>
      </c>
      <c r="FN804" s="2">
        <f t="shared" si="526"/>
        <v>0</v>
      </c>
      <c r="FO804" s="2">
        <f t="shared" si="526"/>
        <v>0</v>
      </c>
      <c r="FP804" s="2">
        <f t="shared" si="526"/>
        <v>0</v>
      </c>
      <c r="FQ804" s="2" t="str">
        <f t="shared" si="526"/>
        <v/>
      </c>
      <c r="FR804" s="2" t="str">
        <f t="shared" si="526"/>
        <v/>
      </c>
      <c r="FS804" s="2" t="str">
        <f t="shared" si="539"/>
        <v/>
      </c>
      <c r="FT804" s="2">
        <f t="shared" si="539"/>
        <v>0</v>
      </c>
      <c r="FU804" s="2">
        <f t="shared" si="539"/>
        <v>0</v>
      </c>
      <c r="FV804" s="2">
        <f t="shared" si="539"/>
        <v>0</v>
      </c>
      <c r="FW804" s="2">
        <f t="shared" si="539"/>
        <v>0</v>
      </c>
      <c r="FX804" s="2" t="str">
        <f t="shared" si="539"/>
        <v/>
      </c>
      <c r="FY804" s="2" t="str">
        <f t="shared" si="539"/>
        <v/>
      </c>
      <c r="FZ804" s="2" t="str">
        <f t="shared" si="539"/>
        <v/>
      </c>
      <c r="GA804" s="2">
        <f t="shared" si="539"/>
        <v>0</v>
      </c>
      <c r="GB804" s="2">
        <f t="shared" si="553"/>
        <v>0</v>
      </c>
      <c r="GC804" s="2" t="str">
        <f t="shared" si="553"/>
        <v/>
      </c>
      <c r="GD804" s="2">
        <f t="shared" si="553"/>
        <v>0</v>
      </c>
      <c r="GE804" s="2" t="str">
        <f t="shared" si="553"/>
        <v/>
      </c>
      <c r="GF804" s="2">
        <f t="shared" si="553"/>
        <v>0</v>
      </c>
      <c r="GG804" s="2">
        <f t="shared" si="553"/>
        <v>0</v>
      </c>
      <c r="GH804" s="2" t="str">
        <f t="shared" si="553"/>
        <v/>
      </c>
      <c r="GI804" s="2" t="str">
        <f t="shared" si="553"/>
        <v/>
      </c>
      <c r="GJ804" s="2" t="str">
        <f t="shared" si="553"/>
        <v/>
      </c>
      <c r="GK804" s="2">
        <f t="shared" si="553"/>
        <v>0</v>
      </c>
      <c r="GL804" s="2" t="str">
        <f t="shared" si="553"/>
        <v/>
      </c>
      <c r="GM804" s="2">
        <f t="shared" si="547"/>
        <v>0</v>
      </c>
      <c r="GN804" s="2" t="str">
        <f t="shared" si="547"/>
        <v/>
      </c>
      <c r="GO804" s="2">
        <f t="shared" si="547"/>
        <v>0</v>
      </c>
      <c r="GP804" s="2" t="str">
        <f t="shared" si="547"/>
        <v/>
      </c>
      <c r="GQ804" s="2">
        <f t="shared" si="547"/>
        <v>0</v>
      </c>
      <c r="GR804" s="2">
        <f t="shared" si="547"/>
        <v>0</v>
      </c>
      <c r="GS804" s="2">
        <f t="shared" si="547"/>
        <v>0</v>
      </c>
      <c r="GT804" s="2">
        <f t="shared" si="547"/>
        <v>0</v>
      </c>
      <c r="GU804" s="2">
        <f t="shared" si="547"/>
        <v>0</v>
      </c>
      <c r="GV804" s="2">
        <f t="shared" si="547"/>
        <v>0</v>
      </c>
      <c r="GW804" s="2">
        <f t="shared" si="547"/>
        <v>0</v>
      </c>
      <c r="GX804" s="2" t="str">
        <f t="shared" si="547"/>
        <v/>
      </c>
      <c r="GY804" s="2" t="str">
        <f t="shared" si="547"/>
        <v/>
      </c>
      <c r="GZ804" s="2">
        <f t="shared" si="547"/>
        <v>0</v>
      </c>
      <c r="HA804" s="2" t="str">
        <f t="shared" si="577"/>
        <v/>
      </c>
      <c r="HB804" s="2" t="str">
        <f t="shared" si="577"/>
        <v/>
      </c>
      <c r="HC804" s="2" t="str">
        <f t="shared" si="577"/>
        <v/>
      </c>
      <c r="HD804" s="2" t="str">
        <f t="shared" si="569"/>
        <v/>
      </c>
      <c r="HE804" s="2">
        <f t="shared" si="564"/>
        <v>0</v>
      </c>
      <c r="HF804" s="2">
        <f t="shared" si="564"/>
        <v>0</v>
      </c>
      <c r="HG804" s="2" t="str">
        <f t="shared" si="564"/>
        <v/>
      </c>
      <c r="HH804" s="2" t="str">
        <f t="shared" si="564"/>
        <v/>
      </c>
      <c r="HI804" s="2">
        <f t="shared" si="564"/>
        <v>0</v>
      </c>
      <c r="HJ804" s="2" t="str">
        <f t="shared" si="564"/>
        <v/>
      </c>
      <c r="HK804" s="2" t="str">
        <f t="shared" si="564"/>
        <v/>
      </c>
      <c r="HL804" s="2">
        <f t="shared" si="564"/>
        <v>0</v>
      </c>
      <c r="HM804" s="2">
        <f t="shared" si="564"/>
        <v>0</v>
      </c>
      <c r="HN804" s="2">
        <f t="shared" si="564"/>
        <v>0</v>
      </c>
      <c r="HO804" s="2" t="str">
        <f t="shared" si="564"/>
        <v/>
      </c>
      <c r="HP804" s="2" t="str">
        <f t="shared" si="564"/>
        <v/>
      </c>
      <c r="HQ804" s="2" t="str">
        <f t="shared" si="564"/>
        <v/>
      </c>
      <c r="HR804" s="2" t="str">
        <f t="shared" si="564"/>
        <v/>
      </c>
      <c r="HS804" s="2" t="str">
        <f t="shared" si="564"/>
        <v/>
      </c>
      <c r="HT804" s="2">
        <f t="shared" si="572"/>
        <v>0</v>
      </c>
      <c r="HU804" s="2" t="str">
        <f t="shared" si="572"/>
        <v/>
      </c>
      <c r="HV804" s="2">
        <f t="shared" si="572"/>
        <v>0</v>
      </c>
      <c r="HW804" s="2" t="str">
        <f t="shared" si="543"/>
        <v/>
      </c>
      <c r="HX804" s="2">
        <f t="shared" si="543"/>
        <v>0</v>
      </c>
      <c r="HY804" s="2">
        <f t="shared" si="543"/>
        <v>0</v>
      </c>
      <c r="HZ804" s="2" t="str">
        <f t="shared" si="532"/>
        <v/>
      </c>
      <c r="IA804" s="2" t="str">
        <f t="shared" si="532"/>
        <v/>
      </c>
      <c r="IB804" s="2">
        <f t="shared" si="532"/>
        <v>0</v>
      </c>
      <c r="IC804" s="2">
        <f t="shared" si="532"/>
        <v>0</v>
      </c>
      <c r="ID804" s="2">
        <f t="shared" si="532"/>
        <v>0</v>
      </c>
      <c r="IE804" s="2" t="str">
        <f t="shared" si="532"/>
        <v/>
      </c>
      <c r="IF804" s="2">
        <f t="shared" si="532"/>
        <v>0</v>
      </c>
      <c r="IG804" s="2" t="str">
        <f t="shared" si="532"/>
        <v/>
      </c>
      <c r="IH804" s="2">
        <f t="shared" si="532"/>
        <v>0</v>
      </c>
      <c r="II804" s="2">
        <f t="shared" si="544"/>
        <v>0</v>
      </c>
      <c r="IJ804" s="2" t="str">
        <f t="shared" si="544"/>
        <v/>
      </c>
      <c r="IK804" s="2">
        <f t="shared" si="544"/>
        <v>0</v>
      </c>
      <c r="IL804" s="2">
        <f t="shared" si="544"/>
        <v>0</v>
      </c>
      <c r="IM804" s="2" t="str">
        <f t="shared" si="544"/>
        <v/>
      </c>
      <c r="IN804" s="2">
        <f t="shared" si="544"/>
        <v>0</v>
      </c>
      <c r="IO804" s="2">
        <f t="shared" si="544"/>
        <v>0</v>
      </c>
      <c r="IP804" s="2">
        <f t="shared" si="544"/>
        <v>0</v>
      </c>
      <c r="IQ804" s="2">
        <f t="shared" si="544"/>
        <v>0</v>
      </c>
      <c r="IR804" s="2" t="str">
        <f t="shared" si="544"/>
        <v/>
      </c>
      <c r="IS804" s="2" t="str">
        <f t="shared" si="540"/>
        <v/>
      </c>
      <c r="IT804" s="2">
        <f t="shared" si="540"/>
        <v>0</v>
      </c>
      <c r="IU804" s="2">
        <f t="shared" si="540"/>
        <v>0</v>
      </c>
      <c r="IV804" s="2">
        <f t="shared" si="540"/>
        <v>-5</v>
      </c>
      <c r="IW804" s="2">
        <f t="shared" si="540"/>
        <v>0</v>
      </c>
      <c r="IX804" s="2" t="str">
        <f t="shared" si="548"/>
        <v/>
      </c>
      <c r="IY804" s="2" t="str">
        <f t="shared" si="548"/>
        <v/>
      </c>
      <c r="IZ804" s="2" t="str">
        <f t="shared" si="548"/>
        <v/>
      </c>
      <c r="JA804" s="2">
        <f t="shared" si="548"/>
        <v>0</v>
      </c>
      <c r="JB804" s="2" t="str">
        <f t="shared" si="548"/>
        <v/>
      </c>
      <c r="JC804" s="2" t="str">
        <f t="shared" si="548"/>
        <v/>
      </c>
      <c r="JD804" s="2" t="str">
        <f t="shared" si="548"/>
        <v/>
      </c>
      <c r="JE804" s="2" t="str">
        <f t="shared" si="548"/>
        <v/>
      </c>
      <c r="JF804" s="2">
        <f t="shared" si="523"/>
        <v>0</v>
      </c>
      <c r="JG804" s="2" t="str">
        <f t="shared" si="523"/>
        <v/>
      </c>
      <c r="JH804" s="2">
        <f t="shared" si="523"/>
        <v>0</v>
      </c>
      <c r="JI804" s="2" t="str">
        <f t="shared" si="523"/>
        <v/>
      </c>
      <c r="JJ804" s="2">
        <f t="shared" si="523"/>
        <v>0</v>
      </c>
      <c r="JK804" s="2" t="str">
        <f t="shared" ref="JK804:JO821" si="579">IFERROR(EA804-EA803,"")</f>
        <v/>
      </c>
      <c r="JL804" s="2">
        <f t="shared" si="579"/>
        <v>0</v>
      </c>
      <c r="JM804" s="2">
        <f t="shared" si="579"/>
        <v>0</v>
      </c>
      <c r="JN804" s="2">
        <f t="shared" si="579"/>
        <v>0</v>
      </c>
      <c r="JO804" s="2" t="str">
        <f t="shared" si="579"/>
        <v/>
      </c>
      <c r="JP804" s="2" t="str">
        <f t="shared" si="551"/>
        <v/>
      </c>
      <c r="JQ804" s="2">
        <f t="shared" si="551"/>
        <v>0</v>
      </c>
      <c r="JR804" s="2" t="str">
        <f t="shared" si="551"/>
        <v/>
      </c>
      <c r="JS804" s="2">
        <f t="shared" si="573"/>
        <v>-5</v>
      </c>
      <c r="JT804" s="2">
        <f t="shared" si="554"/>
        <v>-66.768077601410909</v>
      </c>
      <c r="JU804">
        <f t="shared" si="559"/>
        <v>66.768077601410909</v>
      </c>
      <c r="JV804" s="2">
        <f t="shared" si="555"/>
        <v>-4.7691484001007796</v>
      </c>
      <c r="JW804">
        <f t="shared" si="556"/>
        <v>4.7691484001007796</v>
      </c>
      <c r="JX804" s="2">
        <v>2022</v>
      </c>
      <c r="JY804" s="2">
        <v>7</v>
      </c>
      <c r="JZ804" s="3">
        <f t="shared" si="570"/>
        <v>44773</v>
      </c>
      <c r="KA804" s="6" t="str">
        <f t="shared" si="563"/>
        <v/>
      </c>
      <c r="KB804" s="6" t="str">
        <f t="shared" si="563"/>
        <v/>
      </c>
      <c r="KC804" s="6" t="str">
        <f t="shared" si="561"/>
        <v/>
      </c>
      <c r="KD804" s="6" t="str">
        <f t="shared" si="561"/>
        <v/>
      </c>
      <c r="KE804" s="6" t="str">
        <f t="shared" si="561"/>
        <v/>
      </c>
      <c r="KF804" s="6" t="str">
        <f t="shared" si="561"/>
        <v/>
      </c>
      <c r="KG804" s="6" t="str">
        <f t="shared" si="561"/>
        <v/>
      </c>
      <c r="KH804" s="6" t="str">
        <f t="shared" si="561"/>
        <v/>
      </c>
      <c r="KI804" s="6" t="str">
        <f t="shared" si="561"/>
        <v/>
      </c>
      <c r="KJ804" s="6" t="str">
        <f t="shared" si="561"/>
        <v/>
      </c>
      <c r="KK804" s="6" t="str">
        <f t="shared" si="561"/>
        <v/>
      </c>
      <c r="KL804" s="6" t="str">
        <f t="shared" si="536"/>
        <v/>
      </c>
      <c r="KM804" s="6" t="str">
        <f t="shared" si="536"/>
        <v/>
      </c>
      <c r="KN804" s="6" t="str">
        <f t="shared" si="536"/>
        <v/>
      </c>
      <c r="KO804" s="6" t="str">
        <f t="shared" si="536"/>
        <v/>
      </c>
      <c r="KP804" s="6" t="str">
        <f t="shared" si="536"/>
        <v/>
      </c>
      <c r="KQ804" s="6" t="str">
        <f t="shared" si="530"/>
        <v/>
      </c>
      <c r="KR804" s="6" t="str">
        <f t="shared" si="527"/>
        <v/>
      </c>
      <c r="KS804" s="6" t="str">
        <f t="shared" si="527"/>
        <v/>
      </c>
      <c r="KT804" s="6" t="str">
        <f t="shared" si="527"/>
        <v/>
      </c>
      <c r="KU804" s="6" t="str">
        <f t="shared" si="527"/>
        <v/>
      </c>
      <c r="KV804" s="6" t="str">
        <f t="shared" si="527"/>
        <v/>
      </c>
      <c r="KW804" s="6" t="str">
        <f t="shared" si="527"/>
        <v/>
      </c>
      <c r="KX804" s="6" t="str">
        <f t="shared" si="527"/>
        <v/>
      </c>
      <c r="KY804" s="6" t="str">
        <f t="shared" si="527"/>
        <v/>
      </c>
      <c r="KZ804" s="6" t="str">
        <f t="shared" si="527"/>
        <v/>
      </c>
      <c r="LA804" s="6" t="str">
        <f t="shared" si="527"/>
        <v/>
      </c>
      <c r="LB804" s="6" t="str">
        <f t="shared" si="527"/>
        <v/>
      </c>
      <c r="LC804" s="6" t="str">
        <f t="shared" si="527"/>
        <v/>
      </c>
      <c r="LD804" s="6" t="str">
        <f t="shared" si="527"/>
        <v/>
      </c>
      <c r="LE804" s="6" t="str">
        <f t="shared" si="527"/>
        <v/>
      </c>
      <c r="LF804" s="6" t="str">
        <f t="shared" si="541"/>
        <v/>
      </c>
      <c r="LG804" s="6" t="str">
        <f t="shared" si="541"/>
        <v/>
      </c>
      <c r="LH804" s="6" t="str">
        <f t="shared" si="541"/>
        <v/>
      </c>
      <c r="LI804" s="6" t="str">
        <f t="shared" si="541"/>
        <v/>
      </c>
      <c r="LJ804" s="6" t="str">
        <f t="shared" si="541"/>
        <v/>
      </c>
      <c r="LK804" s="6" t="str">
        <f t="shared" si="541"/>
        <v/>
      </c>
      <c r="LL804" s="6" t="str">
        <f t="shared" si="541"/>
        <v/>
      </c>
      <c r="LM804" s="6" t="str">
        <f t="shared" si="541"/>
        <v/>
      </c>
      <c r="LN804" s="6" t="str">
        <f t="shared" si="541"/>
        <v/>
      </c>
      <c r="LO804" s="6" t="str">
        <f t="shared" si="557"/>
        <v/>
      </c>
      <c r="LP804" s="6" t="str">
        <f t="shared" si="557"/>
        <v/>
      </c>
      <c r="LQ804" s="6" t="str">
        <f t="shared" si="557"/>
        <v/>
      </c>
      <c r="LR804" s="6" t="str">
        <f t="shared" si="557"/>
        <v/>
      </c>
      <c r="LS804" s="6" t="str">
        <f t="shared" si="557"/>
        <v/>
      </c>
      <c r="LT804" s="6" t="str">
        <f t="shared" si="557"/>
        <v/>
      </c>
      <c r="LU804" s="6" t="str">
        <f t="shared" si="557"/>
        <v/>
      </c>
      <c r="LV804" s="6" t="str">
        <f t="shared" si="557"/>
        <v/>
      </c>
      <c r="LW804" s="6" t="str">
        <f t="shared" si="557"/>
        <v/>
      </c>
      <c r="LX804" s="6" t="str">
        <f t="shared" si="557"/>
        <v/>
      </c>
      <c r="LY804" s="6" t="str">
        <f t="shared" si="557"/>
        <v/>
      </c>
      <c r="LZ804" s="6" t="str">
        <f t="shared" si="549"/>
        <v/>
      </c>
      <c r="MA804" s="6" t="str">
        <f t="shared" si="549"/>
        <v/>
      </c>
      <c r="MB804" s="6" t="str">
        <f t="shared" si="549"/>
        <v/>
      </c>
      <c r="MC804" s="6" t="str">
        <f t="shared" si="549"/>
        <v/>
      </c>
      <c r="MD804" s="6" t="str">
        <f t="shared" si="549"/>
        <v/>
      </c>
      <c r="ME804" s="6" t="str">
        <f t="shared" si="549"/>
        <v/>
      </c>
      <c r="MF804" s="6" t="str">
        <f t="shared" si="549"/>
        <v/>
      </c>
      <c r="MG804" s="6" t="str">
        <f t="shared" si="549"/>
        <v/>
      </c>
      <c r="MH804" s="6" t="str">
        <f t="shared" si="549"/>
        <v/>
      </c>
      <c r="MI804" s="6" t="str">
        <f t="shared" si="549"/>
        <v/>
      </c>
      <c r="MJ804" s="6" t="str">
        <f t="shared" si="549"/>
        <v/>
      </c>
      <c r="MK804" s="6" t="str">
        <f t="shared" si="549"/>
        <v/>
      </c>
      <c r="ML804" s="6" t="str">
        <f t="shared" si="549"/>
        <v/>
      </c>
      <c r="MM804" s="6" t="str">
        <f t="shared" si="549"/>
        <v/>
      </c>
      <c r="MN804" s="6" t="str">
        <f t="shared" si="578"/>
        <v/>
      </c>
      <c r="MO804" s="6" t="str">
        <f t="shared" si="578"/>
        <v/>
      </c>
      <c r="MP804" s="6" t="str">
        <f t="shared" si="578"/>
        <v/>
      </c>
      <c r="MQ804" s="6" t="str">
        <f t="shared" si="571"/>
        <v/>
      </c>
      <c r="MR804" s="6" t="str">
        <f t="shared" si="565"/>
        <v/>
      </c>
      <c r="MS804" s="6" t="str">
        <f t="shared" si="565"/>
        <v/>
      </c>
      <c r="MT804" s="6" t="str">
        <f t="shared" si="565"/>
        <v/>
      </c>
      <c r="MU804" s="6" t="str">
        <f t="shared" si="565"/>
        <v/>
      </c>
      <c r="MV804" s="6" t="str">
        <f t="shared" si="565"/>
        <v/>
      </c>
      <c r="MW804" s="6" t="str">
        <f t="shared" si="565"/>
        <v/>
      </c>
      <c r="MX804" s="6" t="str">
        <f t="shared" si="565"/>
        <v/>
      </c>
      <c r="MY804" s="6" t="str">
        <f t="shared" si="565"/>
        <v/>
      </c>
      <c r="MZ804" s="6" t="str">
        <f t="shared" si="565"/>
        <v/>
      </c>
      <c r="NA804" s="6" t="str">
        <f t="shared" si="565"/>
        <v/>
      </c>
      <c r="NB804" s="6" t="str">
        <f t="shared" si="565"/>
        <v/>
      </c>
      <c r="NC804" s="6" t="str">
        <f t="shared" si="565"/>
        <v/>
      </c>
      <c r="ND804" s="6" t="str">
        <f t="shared" si="565"/>
        <v/>
      </c>
      <c r="NE804" s="6" t="str">
        <f t="shared" si="565"/>
        <v/>
      </c>
      <c r="NF804" s="6" t="str">
        <f t="shared" si="565"/>
        <v/>
      </c>
      <c r="NG804" s="6" t="str">
        <f t="shared" si="574"/>
        <v/>
      </c>
      <c r="NH804" s="6" t="str">
        <f t="shared" si="574"/>
        <v/>
      </c>
      <c r="NI804" s="6" t="str">
        <f t="shared" si="574"/>
        <v/>
      </c>
      <c r="NJ804" s="6" t="str">
        <f t="shared" si="545"/>
        <v/>
      </c>
      <c r="NK804" s="6" t="str">
        <f t="shared" si="545"/>
        <v/>
      </c>
      <c r="NL804" s="6" t="str">
        <f t="shared" si="545"/>
        <v/>
      </c>
      <c r="NM804" s="6" t="str">
        <f t="shared" si="533"/>
        <v/>
      </c>
      <c r="NN804" s="6" t="str">
        <f t="shared" si="533"/>
        <v/>
      </c>
      <c r="NO804" s="6" t="str">
        <f t="shared" si="533"/>
        <v/>
      </c>
      <c r="NP804" s="6" t="str">
        <f t="shared" si="533"/>
        <v/>
      </c>
      <c r="NQ804" s="6" t="str">
        <f t="shared" si="533"/>
        <v/>
      </c>
      <c r="NR804" s="6" t="str">
        <f t="shared" si="533"/>
        <v/>
      </c>
      <c r="NS804" s="6" t="str">
        <f t="shared" si="533"/>
        <v/>
      </c>
      <c r="NT804" s="6" t="str">
        <f t="shared" si="533"/>
        <v/>
      </c>
      <c r="NU804" s="6" t="str">
        <f t="shared" si="533"/>
        <v/>
      </c>
      <c r="NV804" s="6" t="str">
        <f t="shared" si="546"/>
        <v/>
      </c>
      <c r="NW804" s="6" t="str">
        <f t="shared" si="546"/>
        <v/>
      </c>
      <c r="NX804" s="6" t="str">
        <f t="shared" si="546"/>
        <v/>
      </c>
      <c r="NY804" s="6" t="str">
        <f t="shared" si="546"/>
        <v/>
      </c>
      <c r="NZ804" s="6" t="str">
        <f t="shared" si="546"/>
        <v/>
      </c>
      <c r="OA804" s="6" t="str">
        <f t="shared" si="546"/>
        <v/>
      </c>
      <c r="OB804" s="6" t="str">
        <f t="shared" si="546"/>
        <v/>
      </c>
      <c r="OC804" s="6" t="str">
        <f t="shared" si="546"/>
        <v/>
      </c>
      <c r="OD804" s="6" t="str">
        <f t="shared" si="546"/>
        <v/>
      </c>
      <c r="OE804" s="6" t="str">
        <f t="shared" si="546"/>
        <v/>
      </c>
      <c r="OF804" s="6" t="str">
        <f t="shared" si="542"/>
        <v/>
      </c>
      <c r="OG804" s="6" t="str">
        <f t="shared" si="542"/>
        <v/>
      </c>
      <c r="OH804" s="6" t="str">
        <f t="shared" si="542"/>
        <v/>
      </c>
      <c r="OI804" s="6">
        <f t="shared" si="542"/>
        <v>-0.53602660662157409</v>
      </c>
      <c r="OJ804" s="6" t="str">
        <f t="shared" si="542"/>
        <v/>
      </c>
      <c r="OK804" s="6" t="str">
        <f t="shared" si="550"/>
        <v/>
      </c>
      <c r="OL804" s="6" t="str">
        <f t="shared" si="550"/>
        <v/>
      </c>
      <c r="OM804" s="6" t="str">
        <f t="shared" si="550"/>
        <v/>
      </c>
      <c r="ON804" s="6" t="str">
        <f t="shared" si="550"/>
        <v/>
      </c>
      <c r="OO804" s="6" t="str">
        <f t="shared" si="550"/>
        <v/>
      </c>
      <c r="OP804" s="6" t="str">
        <f t="shared" si="550"/>
        <v/>
      </c>
      <c r="OQ804" s="6" t="str">
        <f t="shared" si="550"/>
        <v/>
      </c>
      <c r="OR804" s="6" t="str">
        <f t="shared" si="550"/>
        <v/>
      </c>
      <c r="OS804" s="6" t="str">
        <f t="shared" si="525"/>
        <v/>
      </c>
      <c r="OT804" s="6" t="str">
        <f t="shared" si="525"/>
        <v/>
      </c>
      <c r="OU804" s="6" t="str">
        <f t="shared" si="525"/>
        <v/>
      </c>
      <c r="OV804" s="6" t="str">
        <f t="shared" si="525"/>
        <v/>
      </c>
      <c r="OW804" s="6" t="str">
        <f t="shared" si="525"/>
        <v/>
      </c>
      <c r="OX804" s="6" t="str">
        <f t="shared" ref="OX804:PB821" si="580">IF(OR(JK804=0,            ISERROR(VALUE(JK804))                  ),"",IF(JK804&lt;0,JK804/$JU$414,JK804/$JV$414))</f>
        <v/>
      </c>
      <c r="OY804" s="6" t="str">
        <f t="shared" si="580"/>
        <v/>
      </c>
      <c r="OZ804" s="6" t="str">
        <f t="shared" si="580"/>
        <v/>
      </c>
      <c r="PA804" s="6" t="str">
        <f t="shared" si="580"/>
        <v/>
      </c>
      <c r="PB804" s="6" t="str">
        <f t="shared" si="580"/>
        <v/>
      </c>
      <c r="PC804" s="6" t="str">
        <f t="shared" si="552"/>
        <v/>
      </c>
      <c r="PD804" s="6" t="str">
        <f t="shared" si="552"/>
        <v/>
      </c>
      <c r="PE804" s="6" t="str">
        <f t="shared" si="552"/>
        <v/>
      </c>
      <c r="PF804" s="6">
        <f t="shared" si="575"/>
        <v>-0.53602660662157409</v>
      </c>
      <c r="PG804" s="7">
        <f t="shared" si="576"/>
        <v>44773</v>
      </c>
      <c r="PH804" s="6">
        <f t="shared" si="515"/>
        <v>-9.4517085735385518</v>
      </c>
      <c r="PI804" s="6">
        <f t="shared" si="534"/>
        <v>-8.4315013186617382E-2</v>
      </c>
      <c r="PJ804">
        <f t="shared" si="558"/>
        <v>9.4517085735385518</v>
      </c>
      <c r="PK804">
        <f t="shared" si="495"/>
        <v>-14.318764352524433</v>
      </c>
      <c r="PL804">
        <f t="shared" si="496"/>
        <v>4.8670557789858799</v>
      </c>
      <c r="PM804">
        <f t="shared" si="497"/>
        <v>18</v>
      </c>
      <c r="PN804">
        <f t="shared" si="498"/>
        <v>4</v>
      </c>
    </row>
    <row r="805" spans="1:430" x14ac:dyDescent="0.4">
      <c r="A805" s="2">
        <v>2022</v>
      </c>
      <c r="B805" s="2">
        <v>8</v>
      </c>
      <c r="C805" s="3">
        <f t="shared" si="566"/>
        <v>44804</v>
      </c>
      <c r="D805" s="2" t="str">
        <f>IFERROR(AVERAGEIFS([1]LTV_average!$I$2:$I$26929,[1]LTV_average!$D$2:$D$26929,Stance!D$413,[1]LTV_average!$G$2:$G$26929,Stance!$A805,[1]LTV_average!$H$2:$H$26929,Stance!$B805),"")</f>
        <v/>
      </c>
      <c r="E805" s="2">
        <f>IFERROR(AVERAGEIFS([1]LTV_average!$I$2:$I$26929,[1]LTV_average!$D$2:$D$26929,Stance!E$413,[1]LTV_average!$G$2:$G$26929,Stance!$A805,[1]LTV_average!$H$2:$H$26929,Stance!$B805),"")</f>
        <v>72.5</v>
      </c>
      <c r="F805" s="2" t="str">
        <f>IFERROR(AVERAGEIFS([1]LTV_average!$I$2:$I$26929,[1]LTV_average!$D$2:$D$26929,Stance!F$413,[1]LTV_average!$G$2:$G$26929,Stance!$A805,[1]LTV_average!$H$2:$H$26929,Stance!$B805),"")</f>
        <v/>
      </c>
      <c r="G805" s="2" t="str">
        <f>IFERROR(AVERAGEIFS([1]LTV_average!$I$2:$I$26929,[1]LTV_average!$D$2:$D$26929,Stance!G$413,[1]LTV_average!$G$2:$G$26929,Stance!$A805,[1]LTV_average!$H$2:$H$26929,Stance!$B805),"")</f>
        <v/>
      </c>
      <c r="H805" s="2">
        <f>IFERROR(AVERAGEIFS([1]LTV_average!$I$2:$I$26929,[1]LTV_average!$D$2:$D$26929,Stance!H$413,[1]LTV_average!$G$2:$G$26929,Stance!$A805,[1]LTV_average!$H$2:$H$26929,Stance!$B805),"")</f>
        <v>100</v>
      </c>
      <c r="I805" s="2">
        <f>IFERROR(AVERAGEIFS([1]LTV_average!$I$2:$I$26929,[1]LTV_average!$D$2:$D$26929,Stance!I$413,[1]LTV_average!$G$2:$G$26929,Stance!$A805,[1]LTV_average!$H$2:$H$26929,Stance!$B805),"")</f>
        <v>95</v>
      </c>
      <c r="J805" s="2">
        <f>IFERROR(AVERAGEIFS([1]LTV_average!$I$2:$I$26929,[1]LTV_average!$D$2:$D$26929,Stance!J$413,[1]LTV_average!$G$2:$G$26929,Stance!$A805,[1]LTV_average!$H$2:$H$26929,Stance!$B805),"")</f>
        <v>100</v>
      </c>
      <c r="K805" s="2" t="str">
        <f>IFERROR(AVERAGEIFS([1]LTV_average!$I$2:$I$26929,[1]LTV_average!$D$2:$D$26929,Stance!K$413,[1]LTV_average!$G$2:$G$26929,Stance!$A805,[1]LTV_average!$H$2:$H$26929,Stance!$B805),"")</f>
        <v/>
      </c>
      <c r="L805" s="2" t="str">
        <f>IFERROR(AVERAGEIFS([1]LTV_average!$I$2:$I$26929,[1]LTV_average!$D$2:$D$26929,Stance!L$413,[1]LTV_average!$G$2:$G$26929,Stance!$A805,[1]LTV_average!$H$2:$H$26929,Stance!$B805),"")</f>
        <v/>
      </c>
      <c r="M805" s="2" t="str">
        <f>IFERROR(AVERAGEIFS([1]LTV_average!$I$2:$I$26929,[1]LTV_average!$D$2:$D$26929,Stance!M$413,[1]LTV_average!$G$2:$G$26929,Stance!$A805,[1]LTV_average!$H$2:$H$26929,Stance!$B805),"")</f>
        <v/>
      </c>
      <c r="N805" s="2">
        <f>IFERROR(AVERAGEIFS([1]LTV_average!$I$2:$I$26929,[1]LTV_average!$D$2:$D$26929,Stance!N$413,[1]LTV_average!$G$2:$G$26929,Stance!$A805,[1]LTV_average!$H$2:$H$26929,Stance!$B805),"")</f>
        <v>100</v>
      </c>
      <c r="O805" s="2" t="str">
        <f>IFERROR(AVERAGEIFS([1]LTV_average!$I$2:$I$26929,[1]LTV_average!$D$2:$D$26929,Stance!O$413,[1]LTV_average!$G$2:$G$26929,Stance!$A805,[1]LTV_average!$H$2:$H$26929,Stance!$B805),"")</f>
        <v/>
      </c>
      <c r="P805" s="2">
        <f>IFERROR(AVERAGEIFS([1]LTV_average!$I$2:$I$26929,[1]LTV_average!$D$2:$D$26929,Stance!P$413,[1]LTV_average!$G$2:$G$26929,Stance!$A805,[1]LTV_average!$H$2:$H$26929,Stance!$B805),"")</f>
        <v>100</v>
      </c>
      <c r="Q805" s="2" t="str">
        <f>IFERROR(AVERAGEIFS([1]LTV_average!$I$2:$I$26929,[1]LTV_average!$D$2:$D$26929,Stance!Q$413,[1]LTV_average!$G$2:$G$26929,Stance!$A805,[1]LTV_average!$H$2:$H$26929,Stance!$B805),"")</f>
        <v/>
      </c>
      <c r="R805" s="2" t="str">
        <f>IFERROR(AVERAGEIFS([1]LTV_average!$I$2:$I$26929,[1]LTV_average!$D$2:$D$26929,Stance!R$413,[1]LTV_average!$G$2:$G$26929,Stance!$A805,[1]LTV_average!$H$2:$H$26929,Stance!$B805),"")</f>
        <v/>
      </c>
      <c r="S805" s="2" t="str">
        <f>IFERROR(AVERAGEIFS([1]LTV_average!$I$2:$I$26929,[1]LTV_average!$D$2:$D$26929,Stance!S$413,[1]LTV_average!$G$2:$G$26929,Stance!$A805,[1]LTV_average!$H$2:$H$26929,Stance!$B805),"")</f>
        <v/>
      </c>
      <c r="T805" s="2" t="str">
        <f>IFERROR(AVERAGEIFS([1]LTV_average!$I$2:$I$26929,[1]LTV_average!$D$2:$D$26929,Stance!T$413,[1]LTV_average!$G$2:$G$26929,Stance!$A805,[1]LTV_average!$H$2:$H$26929,Stance!$B805),"")</f>
        <v/>
      </c>
      <c r="U805" s="2">
        <f>IFERROR(AVERAGEIFS([1]LTV_average!$I$2:$I$26929,[1]LTV_average!$D$2:$D$26929,Stance!U$413,[1]LTV_average!$G$2:$G$26929,Stance!$A805,[1]LTV_average!$H$2:$H$26929,Stance!$B805),"")</f>
        <v>76.666666666666671</v>
      </c>
      <c r="V805" s="2" t="str">
        <f>IFERROR(AVERAGEIFS([1]LTV_average!$I$2:$I$26929,[1]LTV_average!$D$2:$D$26929,Stance!V$413,[1]LTV_average!$G$2:$G$26929,Stance!$A805,[1]LTV_average!$H$2:$H$26929,Stance!$B805),"")</f>
        <v/>
      </c>
      <c r="W805" s="2" t="str">
        <f>IFERROR(AVERAGEIFS([1]LTV_average!$I$2:$I$26929,[1]LTV_average!$D$2:$D$26929,Stance!W$413,[1]LTV_average!$G$2:$G$26929,Stance!$A805,[1]LTV_average!$H$2:$H$26929,Stance!$B805),"")</f>
        <v/>
      </c>
      <c r="X805" s="2" t="str">
        <f>IFERROR(AVERAGEIFS([1]LTV_average!$I$2:$I$26929,[1]LTV_average!$D$2:$D$26929,Stance!X$413,[1]LTV_average!$G$2:$G$26929,Stance!$A805,[1]LTV_average!$H$2:$H$26929,Stance!$B805),"")</f>
        <v/>
      </c>
      <c r="Y805" s="2" t="str">
        <f>IFERROR(AVERAGEIFS([1]LTV_average!$I$2:$I$26929,[1]LTV_average!$D$2:$D$26929,Stance!Y$413,[1]LTV_average!$G$2:$G$26929,Stance!$A805,[1]LTV_average!$H$2:$H$26929,Stance!$B805),"")</f>
        <v/>
      </c>
      <c r="Z805" s="2">
        <f>IFERROR(AVERAGEIFS([1]LTV_average!$I$2:$I$26929,[1]LTV_average!$D$2:$D$26929,Stance!Z$413,[1]LTV_average!$G$2:$G$26929,Stance!$A805,[1]LTV_average!$H$2:$H$26929,Stance!$B805),"")</f>
        <v>79.285714285714292</v>
      </c>
      <c r="AA805" s="2" t="str">
        <f>IFERROR(AVERAGEIFS([1]LTV_average!$I$2:$I$26929,[1]LTV_average!$D$2:$D$26929,Stance!AA$413,[1]LTV_average!$G$2:$G$26929,Stance!$A805,[1]LTV_average!$H$2:$H$26929,Stance!$B805),"")</f>
        <v/>
      </c>
      <c r="AB805" s="2">
        <f>IFERROR(AVERAGEIFS([1]LTV_average!$I$2:$I$26929,[1]LTV_average!$D$2:$D$26929,Stance!AB$413,[1]LTV_average!$G$2:$G$26929,Stance!$A805,[1]LTV_average!$H$2:$H$26929,Stance!$B805),"")</f>
        <v>100</v>
      </c>
      <c r="AC805" s="2" t="str">
        <f>IFERROR(AVERAGEIFS([1]LTV_average!$I$2:$I$26929,[1]LTV_average!$D$2:$D$26929,Stance!AC$413,[1]LTV_average!$G$2:$G$26929,Stance!$A805,[1]LTV_average!$H$2:$H$26929,Stance!$B805),"")</f>
        <v/>
      </c>
      <c r="AD805" s="2">
        <f>IFERROR(AVERAGEIFS([1]LTV_average!$I$2:$I$26929,[1]LTV_average!$D$2:$D$26929,Stance!AD$413,[1]LTV_average!$G$2:$G$26929,Stance!$A805,[1]LTV_average!$H$2:$H$26929,Stance!$B805),"")</f>
        <v>87</v>
      </c>
      <c r="AE805" s="2">
        <f>IFERROR(AVERAGEIFS([1]LTV_average!$I$2:$I$26929,[1]LTV_average!$D$2:$D$26929,Stance!AE$413,[1]LTV_average!$G$2:$G$26929,Stance!$A805,[1]LTV_average!$H$2:$H$26929,Stance!$B805),"")</f>
        <v>62.166666666666657</v>
      </c>
      <c r="AF805" s="2">
        <f>IFERROR(AVERAGEIFS([1]LTV_average!$I$2:$I$26929,[1]LTV_average!$D$2:$D$26929,Stance!AF$413,[1]LTV_average!$G$2:$G$26929,Stance!$A805,[1]LTV_average!$H$2:$H$26929,Stance!$B805),"")</f>
        <v>75</v>
      </c>
      <c r="AG805" s="2" t="str">
        <f>IFERROR(AVERAGEIFS([1]LTV_average!$I$2:$I$26929,[1]LTV_average!$D$2:$D$26929,Stance!AG$413,[1]LTV_average!$G$2:$G$26929,Stance!$A805,[1]LTV_average!$H$2:$H$26929,Stance!$B805),"")</f>
        <v/>
      </c>
      <c r="AH805" s="2" t="str">
        <f>IFERROR(AVERAGEIFS([1]LTV_average!$I$2:$I$26929,[1]LTV_average!$D$2:$D$26929,Stance!AH$413,[1]LTV_average!$G$2:$G$26929,Stance!$A805,[1]LTV_average!$H$2:$H$26929,Stance!$B805),"")</f>
        <v/>
      </c>
      <c r="AI805" s="2" t="str">
        <f>IFERROR(AVERAGEIFS([1]LTV_average!$I$2:$I$26929,[1]LTV_average!$D$2:$D$26929,Stance!AI$413,[1]LTV_average!$G$2:$G$26929,Stance!$A805,[1]LTV_average!$H$2:$H$26929,Stance!$B805),"")</f>
        <v/>
      </c>
      <c r="AJ805" s="2">
        <f>IFERROR(AVERAGEIFS([1]LTV_average!$I$2:$I$26929,[1]LTV_average!$D$2:$D$26929,Stance!AJ$413,[1]LTV_average!$G$2:$G$26929,Stance!$A805,[1]LTV_average!$H$2:$H$26929,Stance!$B805),"")</f>
        <v>66.666666666666671</v>
      </c>
      <c r="AK805" s="2">
        <f>IFERROR(AVERAGEIFS([1]LTV_average!$I$2:$I$26929,[1]LTV_average!$D$2:$D$26929,Stance!AK$413,[1]LTV_average!$G$2:$G$26929,Stance!$A805,[1]LTV_average!$H$2:$H$26929,Stance!$B805),"")</f>
        <v>76.666666666666671</v>
      </c>
      <c r="AL805" s="2">
        <f>IFERROR(AVERAGEIFS([1]LTV_average!$I$2:$I$26929,[1]LTV_average!$D$2:$D$26929,Stance!AL$413,[1]LTV_average!$G$2:$G$26929,Stance!$A805,[1]LTV_average!$H$2:$H$26929,Stance!$B805),"")</f>
        <v>100</v>
      </c>
      <c r="AM805" s="2">
        <f>IFERROR(AVERAGEIFS([1]LTV_average!$I$2:$I$26929,[1]LTV_average!$D$2:$D$26929,Stance!AM$413,[1]LTV_average!$G$2:$G$26929,Stance!$A805,[1]LTV_average!$H$2:$H$26929,Stance!$B805),"")</f>
        <v>61.25</v>
      </c>
      <c r="AN805" s="2" t="str">
        <f>IFERROR(AVERAGEIFS([1]LTV_average!$I$2:$I$26929,[1]LTV_average!$D$2:$D$26929,Stance!AN$413,[1]LTV_average!$G$2:$G$26929,Stance!$A805,[1]LTV_average!$H$2:$H$26929,Stance!$B805),"")</f>
        <v/>
      </c>
      <c r="AO805" s="2" t="str">
        <f>IFERROR(AVERAGEIFS([1]LTV_average!$I$2:$I$26929,[1]LTV_average!$D$2:$D$26929,Stance!AO$413,[1]LTV_average!$G$2:$G$26929,Stance!$A805,[1]LTV_average!$H$2:$H$26929,Stance!$B805),"")</f>
        <v/>
      </c>
      <c r="AP805" s="2" t="str">
        <f>IFERROR(AVERAGEIFS([1]LTV_average!$I$2:$I$26929,[1]LTV_average!$D$2:$D$26929,Stance!AP$413,[1]LTV_average!$G$2:$G$26929,Stance!$A805,[1]LTV_average!$H$2:$H$26929,Stance!$B805),"")</f>
        <v/>
      </c>
      <c r="AQ805" s="2">
        <f>IFERROR(AVERAGEIFS([1]LTV_average!$I$2:$I$26929,[1]LTV_average!$D$2:$D$26929,Stance!AQ$413,[1]LTV_average!$G$2:$G$26929,Stance!$A805,[1]LTV_average!$H$2:$H$26929,Stance!$B805),"")</f>
        <v>87.5</v>
      </c>
      <c r="AR805" s="2">
        <f>IFERROR(AVERAGEIFS([1]LTV_average!$I$2:$I$26929,[1]LTV_average!$D$2:$D$26929,Stance!AR$413,[1]LTV_average!$G$2:$G$26929,Stance!$A805,[1]LTV_average!$H$2:$H$26929,Stance!$B805),"")</f>
        <v>100</v>
      </c>
      <c r="AS805" s="2" t="str">
        <f>IFERROR(AVERAGEIFS([1]LTV_average!$I$2:$I$26929,[1]LTV_average!$D$2:$D$26929,Stance!AS$413,[1]LTV_average!$G$2:$G$26929,Stance!$A805,[1]LTV_average!$H$2:$H$26929,Stance!$B805),"")</f>
        <v/>
      </c>
      <c r="AT805" s="2">
        <f>IFERROR(AVERAGEIFS([1]LTV_average!$I$2:$I$26929,[1]LTV_average!$D$2:$D$26929,Stance!AT$413,[1]LTV_average!$G$2:$G$26929,Stance!$A805,[1]LTV_average!$H$2:$H$26929,Stance!$B805),"")</f>
        <v>90</v>
      </c>
      <c r="AU805" s="2" t="str">
        <f>IFERROR(AVERAGEIFS([1]LTV_average!$I$2:$I$26929,[1]LTV_average!$D$2:$D$26929,Stance!AU$413,[1]LTV_average!$G$2:$G$26929,Stance!$A805,[1]LTV_average!$H$2:$H$26929,Stance!$B805),"")</f>
        <v/>
      </c>
      <c r="AV805" s="2">
        <f>IFERROR(AVERAGEIFS([1]LTV_average!$I$2:$I$26929,[1]LTV_average!$D$2:$D$26929,Stance!AV$413,[1]LTV_average!$G$2:$G$26929,Stance!$A805,[1]LTV_average!$H$2:$H$26929,Stance!$B805),"")</f>
        <v>100</v>
      </c>
      <c r="AW805" s="2">
        <f>IFERROR(AVERAGEIFS([1]LTV_average!$I$2:$I$26929,[1]LTV_average!$D$2:$D$26929,Stance!AW$413,[1]LTV_average!$G$2:$G$26929,Stance!$A805,[1]LTV_average!$H$2:$H$26929,Stance!$B805),"")</f>
        <v>100</v>
      </c>
      <c r="AX805" s="2" t="str">
        <f>IFERROR(AVERAGEIFS([1]LTV_average!$I$2:$I$26929,[1]LTV_average!$D$2:$D$26929,Stance!AX$413,[1]LTV_average!$G$2:$G$26929,Stance!$A805,[1]LTV_average!$H$2:$H$26929,Stance!$B805),"")</f>
        <v/>
      </c>
      <c r="AY805" s="2" t="str">
        <f>IFERROR(AVERAGEIFS([1]LTV_average!$I$2:$I$26929,[1]LTV_average!$D$2:$D$26929,Stance!AY$413,[1]LTV_average!$G$2:$G$26929,Stance!$A805,[1]LTV_average!$H$2:$H$26929,Stance!$B805),"")</f>
        <v/>
      </c>
      <c r="AZ805" s="2" t="str">
        <f>IFERROR(AVERAGEIFS([1]LTV_average!$I$2:$I$26929,[1]LTV_average!$D$2:$D$26929,Stance!AZ$413,[1]LTV_average!$G$2:$G$26929,Stance!$A805,[1]LTV_average!$H$2:$H$26929,Stance!$B805),"")</f>
        <v/>
      </c>
      <c r="BA805" s="2">
        <f>IFERROR(AVERAGEIFS([1]LTV_average!$I$2:$I$26929,[1]LTV_average!$D$2:$D$26929,Stance!BA$413,[1]LTV_average!$G$2:$G$26929,Stance!$A805,[1]LTV_average!$H$2:$H$26929,Stance!$B805),"")</f>
        <v>100</v>
      </c>
      <c r="BB805" s="2" t="str">
        <f>IFERROR(AVERAGEIFS([1]LTV_average!$I$2:$I$26929,[1]LTV_average!$D$2:$D$26929,Stance!BB$413,[1]LTV_average!$G$2:$G$26929,Stance!$A805,[1]LTV_average!$H$2:$H$26929,Stance!$B805),"")</f>
        <v/>
      </c>
      <c r="BC805" s="2">
        <f>IFERROR(AVERAGEIFS([1]LTV_average!$I$2:$I$26929,[1]LTV_average!$D$2:$D$26929,Stance!BC$413,[1]LTV_average!$G$2:$G$26929,Stance!$A805,[1]LTV_average!$H$2:$H$26929,Stance!$B805),"")</f>
        <v>51.777777777777793</v>
      </c>
      <c r="BD805" s="2" t="str">
        <f>IFERROR(AVERAGEIFS([1]LTV_average!$I$2:$I$26929,[1]LTV_average!$D$2:$D$26929,Stance!BD$413,[1]LTV_average!$G$2:$G$26929,Stance!$A805,[1]LTV_average!$H$2:$H$26929,Stance!$B805),"")</f>
        <v/>
      </c>
      <c r="BE805" s="2">
        <f>IFERROR(AVERAGEIFS([1]LTV_average!$I$2:$I$26929,[1]LTV_average!$D$2:$D$26929,Stance!BE$413,[1]LTV_average!$G$2:$G$26929,Stance!$A805,[1]LTV_average!$H$2:$H$26929,Stance!$B805),"")</f>
        <v>75</v>
      </c>
      <c r="BF805" s="2" t="str">
        <f>IFERROR(AVERAGEIFS([1]LTV_average!$I$2:$I$26929,[1]LTV_average!$D$2:$D$26929,Stance!BF$413,[1]LTV_average!$G$2:$G$26929,Stance!$A805,[1]LTV_average!$H$2:$H$26929,Stance!$B805),"")</f>
        <v/>
      </c>
      <c r="BG805" s="2">
        <f>IFERROR(AVERAGEIFS([1]LTV_average!$I$2:$I$26929,[1]LTV_average!$D$2:$D$26929,Stance!BG$413,[1]LTV_average!$G$2:$G$26929,Stance!$A805,[1]LTV_average!$H$2:$H$26929,Stance!$B805),"")</f>
        <v>55</v>
      </c>
      <c r="BH805" s="2">
        <f>IFERROR(AVERAGEIFS([1]LTV_average!$I$2:$I$26929,[1]LTV_average!$D$2:$D$26929,Stance!BH$413,[1]LTV_average!$G$2:$G$26929,Stance!$A805,[1]LTV_average!$H$2:$H$26929,Stance!$B805),"")</f>
        <v>100</v>
      </c>
      <c r="BI805" s="2">
        <f>IFERROR(AVERAGEIFS([1]LTV_average!$I$2:$I$26929,[1]LTV_average!$D$2:$D$26929,Stance!BI$413,[1]LTV_average!$G$2:$G$26929,Stance!$A805,[1]LTV_average!$H$2:$H$26929,Stance!$B805),"")</f>
        <v>80</v>
      </c>
      <c r="BJ805" s="2">
        <f>IFERROR(AVERAGEIFS([1]LTV_average!$I$2:$I$26929,[1]LTV_average!$D$2:$D$26929,Stance!BJ$413,[1]LTV_average!$G$2:$G$26929,Stance!$A805,[1]LTV_average!$H$2:$H$26929,Stance!$B805),"")</f>
        <v>65</v>
      </c>
      <c r="BK805" s="2">
        <f>IFERROR(AVERAGEIFS([1]LTV_average!$I$2:$I$26929,[1]LTV_average!$D$2:$D$26929,Stance!BK$413,[1]LTV_average!$G$2:$G$26929,Stance!$A805,[1]LTV_average!$H$2:$H$26929,Stance!$B805),"")</f>
        <v>83.75</v>
      </c>
      <c r="BL805" s="2">
        <f>IFERROR(AVERAGEIFS([1]LTV_average!$I$2:$I$26929,[1]LTV_average!$D$2:$D$26929,Stance!BL$413,[1]LTV_average!$G$2:$G$26929,Stance!$A805,[1]LTV_average!$H$2:$H$26929,Stance!$B805),"")</f>
        <v>83.75</v>
      </c>
      <c r="BM805" s="2">
        <f>IFERROR(AVERAGEIFS([1]LTV_average!$I$2:$I$26929,[1]LTV_average!$D$2:$D$26929,Stance!BM$413,[1]LTV_average!$G$2:$G$26929,Stance!$A805,[1]LTV_average!$H$2:$H$26929,Stance!$B805),"")</f>
        <v>100</v>
      </c>
      <c r="BN805" s="2" t="str">
        <f>IFERROR(AVERAGEIFS([1]LTV_average!$I$2:$I$26929,[1]LTV_average!$D$2:$D$26929,Stance!BN$413,[1]LTV_average!$G$2:$G$26929,Stance!$A805,[1]LTV_average!$H$2:$H$26929,Stance!$B805),"")</f>
        <v/>
      </c>
      <c r="BO805" s="2" t="str">
        <f>IFERROR(AVERAGEIFS([1]LTV_average!$I$2:$I$26929,[1]LTV_average!$D$2:$D$26929,Stance!BO$413,[1]LTV_average!$G$2:$G$26929,Stance!$A805,[1]LTV_average!$H$2:$H$26929,Stance!$B805),"")</f>
        <v/>
      </c>
      <c r="BP805" s="2">
        <f>IFERROR(AVERAGEIFS([1]LTV_average!$I$2:$I$26929,[1]LTV_average!$D$2:$D$26929,Stance!BP$413,[1]LTV_average!$G$2:$G$26929,Stance!$A805,[1]LTV_average!$H$2:$H$26929,Stance!$B805),"")</f>
        <v>100</v>
      </c>
      <c r="BQ805" s="2" t="str">
        <f>IFERROR(AVERAGEIFS([1]LTV_average!$I$2:$I$26929,[1]LTV_average!$D$2:$D$26929,Stance!BQ$413,[1]LTV_average!$G$2:$G$26929,Stance!$A805,[1]LTV_average!$H$2:$H$26929,Stance!$B805),"")</f>
        <v/>
      </c>
      <c r="BR805" s="2" t="str">
        <f>IFERROR(AVERAGEIFS([1]LTV_average!$I$2:$I$26929,[1]LTV_average!$D$2:$D$26929,Stance!BR$413,[1]LTV_average!$G$2:$G$26929,Stance!$A805,[1]LTV_average!$H$2:$H$26929,Stance!$B805),"")</f>
        <v/>
      </c>
      <c r="BS805" s="2" t="str">
        <f>IFERROR(AVERAGEIFS([1]LTV_average!$I$2:$I$26929,[1]LTV_average!$D$2:$D$26929,Stance!BS$413,[1]LTV_average!$G$2:$G$26929,Stance!$A805,[1]LTV_average!$H$2:$H$26929,Stance!$B805),"")</f>
        <v/>
      </c>
      <c r="BT805" s="2" t="str">
        <f>IFERROR(AVERAGEIFS([1]LTV_average!$I$2:$I$26929,[1]LTV_average!$D$2:$D$26929,Stance!BT$413,[1]LTV_average!$G$2:$G$26929,Stance!$A805,[1]LTV_average!$H$2:$H$26929,Stance!$B805),"")</f>
        <v/>
      </c>
      <c r="BU805" s="2">
        <f>IFERROR(AVERAGEIFS([1]LTV_average!$I$2:$I$26929,[1]LTV_average!$D$2:$D$26929,Stance!BU$413,[1]LTV_average!$G$2:$G$26929,Stance!$A805,[1]LTV_average!$H$2:$H$26929,Stance!$B805),"")</f>
        <v>45.726646787747363</v>
      </c>
      <c r="BV805" s="2">
        <f>IFERROR(AVERAGEIFS([1]LTV_average!$I$2:$I$26929,[1]LTV_average!$D$2:$D$26929,Stance!BV$413,[1]LTV_average!$G$2:$G$26929,Stance!$A805,[1]LTV_average!$H$2:$H$26929,Stance!$B805),"")</f>
        <v>60</v>
      </c>
      <c r="BW805" s="2" t="str">
        <f>IFERROR(AVERAGEIFS([1]LTV_average!$I$2:$I$26929,[1]LTV_average!$D$2:$D$26929,Stance!BW$413,[1]LTV_average!$G$2:$G$26929,Stance!$A805,[1]LTV_average!$H$2:$H$26929,Stance!$B805),"")</f>
        <v/>
      </c>
      <c r="BX805" s="2" t="str">
        <f>IFERROR(AVERAGEIFS([1]LTV_average!$I$2:$I$26929,[1]LTV_average!$D$2:$D$26929,Stance!BX$413,[1]LTV_average!$G$2:$G$26929,Stance!$A805,[1]LTV_average!$H$2:$H$26929,Stance!$B805),"")</f>
        <v/>
      </c>
      <c r="BY805" s="2">
        <f>IFERROR(AVERAGEIFS([1]LTV_average!$I$2:$I$26929,[1]LTV_average!$D$2:$D$26929,Stance!BY$413,[1]LTV_average!$G$2:$G$26929,Stance!$A805,[1]LTV_average!$H$2:$H$26929,Stance!$B805),"")</f>
        <v>67.5</v>
      </c>
      <c r="BZ805" s="2" t="str">
        <f>IFERROR(AVERAGEIFS([1]LTV_average!$I$2:$I$26929,[1]LTV_average!$D$2:$D$26929,Stance!BZ$413,[1]LTV_average!$G$2:$G$26929,Stance!$A805,[1]LTV_average!$H$2:$H$26929,Stance!$B805),"")</f>
        <v/>
      </c>
      <c r="CA805" s="2" t="str">
        <f>IFERROR(AVERAGEIFS([1]LTV_average!$I$2:$I$26929,[1]LTV_average!$D$2:$D$26929,Stance!CA$413,[1]LTV_average!$G$2:$G$26929,Stance!$A805,[1]LTV_average!$H$2:$H$26929,Stance!$B805),"")</f>
        <v/>
      </c>
      <c r="CB805" s="2">
        <f>IFERROR(AVERAGEIFS([1]LTV_average!$I$2:$I$26929,[1]LTV_average!$D$2:$D$26929,Stance!CB$413,[1]LTV_average!$G$2:$G$26929,Stance!$A805,[1]LTV_average!$H$2:$H$26929,Stance!$B805),"")</f>
        <v>77.5</v>
      </c>
      <c r="CC805" s="2">
        <f>IFERROR(AVERAGEIFS([1]LTV_average!$I$2:$I$26929,[1]LTV_average!$D$2:$D$26929,Stance!CC$413,[1]LTV_average!$G$2:$G$26929,Stance!$A805,[1]LTV_average!$H$2:$H$26929,Stance!$B805),"")</f>
        <v>90</v>
      </c>
      <c r="CD805" s="2">
        <f>IFERROR(AVERAGEIFS([1]LTV_average!$I$2:$I$26929,[1]LTV_average!$D$2:$D$26929,Stance!CD$413,[1]LTV_average!$G$2:$G$26929,Stance!$A805,[1]LTV_average!$H$2:$H$26929,Stance!$B805),"")</f>
        <v>88.75</v>
      </c>
      <c r="CE805" s="2" t="str">
        <f>IFERROR(AVERAGEIFS([1]LTV_average!$I$2:$I$26929,[1]LTV_average!$D$2:$D$26929,Stance!CE$413,[1]LTV_average!$G$2:$G$26929,Stance!$A805,[1]LTV_average!$H$2:$H$26929,Stance!$B805),"")</f>
        <v/>
      </c>
      <c r="CF805" s="2" t="str">
        <f>IFERROR(AVERAGEIFS([1]LTV_average!$I$2:$I$26929,[1]LTV_average!$D$2:$D$26929,Stance!CF$413,[1]LTV_average!$G$2:$G$26929,Stance!$A805,[1]LTV_average!$H$2:$H$26929,Stance!$B805),"")</f>
        <v/>
      </c>
      <c r="CG805" s="2" t="str">
        <f>IFERROR(AVERAGEIFS([1]LTV_average!$I$2:$I$26929,[1]LTV_average!$D$2:$D$26929,Stance!CG$413,[1]LTV_average!$G$2:$G$26929,Stance!$A805,[1]LTV_average!$H$2:$H$26929,Stance!$B805),"")</f>
        <v/>
      </c>
      <c r="CH805" s="2" t="str">
        <f>IFERROR(AVERAGEIFS([1]LTV_average!$I$2:$I$26929,[1]LTV_average!$D$2:$D$26929,Stance!CH$413,[1]LTV_average!$G$2:$G$26929,Stance!$A805,[1]LTV_average!$H$2:$H$26929,Stance!$B805),"")</f>
        <v/>
      </c>
      <c r="CI805" s="2" t="str">
        <f>IFERROR(AVERAGEIFS([1]LTV_average!$I$2:$I$26929,[1]LTV_average!$D$2:$D$26929,Stance!CI$413,[1]LTV_average!$G$2:$G$26929,Stance!$A805,[1]LTV_average!$H$2:$H$26929,Stance!$B805),"")</f>
        <v/>
      </c>
      <c r="CJ805" s="2">
        <f>IFERROR(AVERAGEIFS([1]LTV_average!$I$2:$I$26929,[1]LTV_average!$D$2:$D$26929,Stance!CJ$413,[1]LTV_average!$G$2:$G$26929,Stance!$A805,[1]LTV_average!$H$2:$H$26929,Stance!$B805),"")</f>
        <v>70</v>
      </c>
      <c r="CK805" s="2" t="str">
        <f>IFERROR(AVERAGEIFS([1]LTV_average!$I$2:$I$26929,[1]LTV_average!$D$2:$D$26929,Stance!CK$413,[1]LTV_average!$G$2:$G$26929,Stance!$A805,[1]LTV_average!$H$2:$H$26929,Stance!$B805),"")</f>
        <v/>
      </c>
      <c r="CL805" s="2">
        <f>IFERROR(AVERAGEIFS([1]LTV_average!$I$2:$I$26929,[1]LTV_average!$D$2:$D$26929,Stance!CL$413,[1]LTV_average!$G$2:$G$26929,Stance!$A805,[1]LTV_average!$H$2:$H$26929,Stance!$B805),"")</f>
        <v>82.5</v>
      </c>
      <c r="CM805" s="2" t="str">
        <f>IFERROR(AVERAGEIFS([1]LTV_average!$I$2:$I$26929,[1]LTV_average!$D$2:$D$26929,Stance!CM$413,[1]LTV_average!$G$2:$G$26929,Stance!$A805,[1]LTV_average!$H$2:$H$26929,Stance!$B805),"")</f>
        <v/>
      </c>
      <c r="CN805" s="2">
        <f>IFERROR(AVERAGEIFS([1]LTV_average!$I$2:$I$26929,[1]LTV_average!$D$2:$D$26929,Stance!CN$413,[1]LTV_average!$G$2:$G$26929,Stance!$A805,[1]LTV_average!$H$2:$H$26929,Stance!$B805),"")</f>
        <v>100</v>
      </c>
      <c r="CO805" s="2">
        <f>IFERROR(AVERAGEIFS([1]LTV_average!$I$2:$I$26929,[1]LTV_average!$D$2:$D$26929,Stance!CO$413,[1]LTV_average!$G$2:$G$26929,Stance!$A805,[1]LTV_average!$H$2:$H$26929,Stance!$B805),"")</f>
        <v>76.666666666666671</v>
      </c>
      <c r="CP805" s="2" t="str">
        <f>IFERROR(AVERAGEIFS([1]LTV_average!$I$2:$I$26929,[1]LTV_average!$D$2:$D$26929,Stance!CP$413,[1]LTV_average!$G$2:$G$26929,Stance!$A805,[1]LTV_average!$H$2:$H$26929,Stance!$B805),"")</f>
        <v/>
      </c>
      <c r="CQ805" s="2" t="str">
        <f>IFERROR(AVERAGEIFS([1]LTV_average!$I$2:$I$26929,[1]LTV_average!$D$2:$D$26929,Stance!CQ$413,[1]LTV_average!$G$2:$G$26929,Stance!$A805,[1]LTV_average!$H$2:$H$26929,Stance!$B805),"")</f>
        <v/>
      </c>
      <c r="CR805" s="2">
        <f>IFERROR(AVERAGEIFS([1]LTV_average!$I$2:$I$26929,[1]LTV_average!$D$2:$D$26929,Stance!CR$413,[1]LTV_average!$G$2:$G$26929,Stance!$A805,[1]LTV_average!$H$2:$H$26929,Stance!$B805),"")</f>
        <v>100</v>
      </c>
      <c r="CS805" s="2">
        <f>IFERROR(AVERAGEIFS([1]LTV_average!$I$2:$I$26929,[1]LTV_average!$D$2:$D$26929,Stance!CS$413,[1]LTV_average!$G$2:$G$26929,Stance!$A805,[1]LTV_average!$H$2:$H$26929,Stance!$B805),"")</f>
        <v>100</v>
      </c>
      <c r="CT805" s="2">
        <f>IFERROR(AVERAGEIFS([1]LTV_average!$I$2:$I$26929,[1]LTV_average!$D$2:$D$26929,Stance!CT$413,[1]LTV_average!$G$2:$G$26929,Stance!$A805,[1]LTV_average!$H$2:$H$26929,Stance!$B805),"")</f>
        <v>71.666666666666671</v>
      </c>
      <c r="CU805" s="2" t="str">
        <f>IFERROR(AVERAGEIFS([1]LTV_average!$I$2:$I$26929,[1]LTV_average!$D$2:$D$26929,Stance!CU$413,[1]LTV_average!$G$2:$G$26929,Stance!$A805,[1]LTV_average!$H$2:$H$26929,Stance!$B805),"")</f>
        <v/>
      </c>
      <c r="CV805" s="2">
        <f>IFERROR(AVERAGEIFS([1]LTV_average!$I$2:$I$26929,[1]LTV_average!$D$2:$D$26929,Stance!CV$413,[1]LTV_average!$G$2:$G$26929,Stance!$A805,[1]LTV_average!$H$2:$H$26929,Stance!$B805),"")</f>
        <v>70</v>
      </c>
      <c r="CW805" s="2" t="str">
        <f>IFERROR(AVERAGEIFS([1]LTV_average!$I$2:$I$26929,[1]LTV_average!$D$2:$D$26929,Stance!CW$413,[1]LTV_average!$G$2:$G$26929,Stance!$A805,[1]LTV_average!$H$2:$H$26929,Stance!$B805),"")</f>
        <v/>
      </c>
      <c r="CX805" s="2">
        <f>IFERROR(AVERAGEIFS([1]LTV_average!$I$2:$I$26929,[1]LTV_average!$D$2:$D$26929,Stance!CX$413,[1]LTV_average!$G$2:$G$26929,Stance!$A805,[1]LTV_average!$H$2:$H$26929,Stance!$B805),"")</f>
        <v>100</v>
      </c>
      <c r="CY805" s="2">
        <f>IFERROR(AVERAGEIFS([1]LTV_average!$I$2:$I$26929,[1]LTV_average!$D$2:$D$26929,Stance!CY$413,[1]LTV_average!$G$2:$G$26929,Stance!$A805,[1]LTV_average!$H$2:$H$26929,Stance!$B805),"")</f>
        <v>75</v>
      </c>
      <c r="CZ805" s="2" t="str">
        <f>IFERROR(AVERAGEIFS([1]LTV_average!$I$2:$I$26929,[1]LTV_average!$D$2:$D$26929,Stance!CZ$413,[1]LTV_average!$G$2:$G$26929,Stance!$A805,[1]LTV_average!$H$2:$H$26929,Stance!$B805),"")</f>
        <v/>
      </c>
      <c r="DA805" s="2">
        <f>IFERROR(AVERAGEIFS([1]LTV_average!$I$2:$I$26929,[1]LTV_average!$D$2:$D$26929,Stance!DA$413,[1]LTV_average!$G$2:$G$26929,Stance!$A805,[1]LTV_average!$H$2:$H$26929,Stance!$B805),"")</f>
        <v>79.166666666666671</v>
      </c>
      <c r="DB805" s="2">
        <f>IFERROR(AVERAGEIFS([1]LTV_average!$I$2:$I$26929,[1]LTV_average!$D$2:$D$26929,Stance!DB$413,[1]LTV_average!$G$2:$G$26929,Stance!$A805,[1]LTV_average!$H$2:$H$26929,Stance!$B805),"")</f>
        <v>90</v>
      </c>
      <c r="DC805" s="2" t="str">
        <f>IFERROR(AVERAGEIFS([1]LTV_average!$I$2:$I$26929,[1]LTV_average!$D$2:$D$26929,Stance!DC$413,[1]LTV_average!$G$2:$G$26929,Stance!$A805,[1]LTV_average!$H$2:$H$26929,Stance!$B805),"")</f>
        <v/>
      </c>
      <c r="DD805" s="2">
        <f>IFERROR(AVERAGEIFS([1]LTV_average!$I$2:$I$26929,[1]LTV_average!$D$2:$D$26929,Stance!DD$413,[1]LTV_average!$G$2:$G$26929,Stance!$A805,[1]LTV_average!$H$2:$H$26929,Stance!$B805),"")</f>
        <v>73.095238095238102</v>
      </c>
      <c r="DE805" s="2">
        <f>IFERROR(AVERAGEIFS([1]LTV_average!$I$2:$I$26929,[1]LTV_average!$D$2:$D$26929,Stance!DE$413,[1]LTV_average!$G$2:$G$26929,Stance!$A805,[1]LTV_average!$H$2:$H$26929,Stance!$B805),"")</f>
        <v>86.666666666666671</v>
      </c>
      <c r="DF805" s="2">
        <f>IFERROR(AVERAGEIFS([1]LTV_average!$I$2:$I$26929,[1]LTV_average!$D$2:$D$26929,Stance!DF$413,[1]LTV_average!$G$2:$G$26929,Stance!$A805,[1]LTV_average!$H$2:$H$26929,Stance!$B805),"")</f>
        <v>100</v>
      </c>
      <c r="DG805" s="2">
        <f>IFERROR(AVERAGEIFS([1]LTV_average!$I$2:$I$26929,[1]LTV_average!$D$2:$D$26929,Stance!DG$413,[1]LTV_average!$G$2:$G$26929,Stance!$A805,[1]LTV_average!$H$2:$H$26929,Stance!$B805),"")</f>
        <v>83.75</v>
      </c>
      <c r="DH805" s="2" t="str">
        <f>IFERROR(AVERAGEIFS([1]LTV_average!$I$2:$I$26929,[1]LTV_average!$D$2:$D$26929,Stance!DH$413,[1]LTV_average!$G$2:$G$26929,Stance!$A805,[1]LTV_average!$H$2:$H$26929,Stance!$B805),"")</f>
        <v/>
      </c>
      <c r="DI805" s="2" t="str">
        <f>IFERROR(AVERAGEIFS([1]LTV_average!$I$2:$I$26929,[1]LTV_average!$D$2:$D$26929,Stance!DI$413,[1]LTV_average!$G$2:$G$26929,Stance!$A805,[1]LTV_average!$H$2:$H$26929,Stance!$B805),"")</f>
        <v/>
      </c>
      <c r="DJ805" s="2">
        <f>IFERROR(AVERAGEIFS([1]LTV_average!$I$2:$I$26929,[1]LTV_average!$D$2:$D$26929,Stance!DJ$413,[1]LTV_average!$G$2:$G$26929,Stance!$A805,[1]LTV_average!$H$2:$H$26929,Stance!$B805),"")</f>
        <v>85</v>
      </c>
      <c r="DK805" s="2">
        <f>IFERROR(AVERAGEIFS([1]LTV_average!$I$2:$I$26929,[1]LTV_average!$D$2:$D$26929,Stance!DK$413,[1]LTV_average!$G$2:$G$26929,Stance!$A805,[1]LTV_average!$H$2:$H$26929,Stance!$B805),"")</f>
        <v>37.857142857142847</v>
      </c>
      <c r="DL805" s="2">
        <f>IFERROR(AVERAGEIFS([1]LTV_average!$I$2:$I$26929,[1]LTV_average!$D$2:$D$26929,Stance!DL$413,[1]LTV_average!$G$2:$G$26929,Stance!$A805,[1]LTV_average!$H$2:$H$26929,Stance!$B805),"")</f>
        <v>75</v>
      </c>
      <c r="DM805" s="2">
        <f>IFERROR(AVERAGEIFS([1]LTV_average!$I$2:$I$26929,[1]LTV_average!$D$2:$D$26929,Stance!DM$413,[1]LTV_average!$G$2:$G$26929,Stance!$A805,[1]LTV_average!$H$2:$H$26929,Stance!$B805),"")</f>
        <v>90</v>
      </c>
      <c r="DN805" s="2" t="str">
        <f>IFERROR(AVERAGEIFS([1]LTV_average!$I$2:$I$26929,[1]LTV_average!$D$2:$D$26929,Stance!DN$413,[1]LTV_average!$G$2:$G$26929,Stance!$A805,[1]LTV_average!$H$2:$H$26929,Stance!$B805),"")</f>
        <v/>
      </c>
      <c r="DO805" s="2" t="str">
        <f>IFERROR(AVERAGEIFS([1]LTV_average!$I$2:$I$26929,[1]LTV_average!$D$2:$D$26929,Stance!DO$413,[1]LTV_average!$G$2:$G$26929,Stance!$A805,[1]LTV_average!$H$2:$H$26929,Stance!$B805),"")</f>
        <v/>
      </c>
      <c r="DP805" s="2" t="str">
        <f>IFERROR(AVERAGEIFS([1]LTV_average!$I$2:$I$26929,[1]LTV_average!$D$2:$D$26929,Stance!DP$413,[1]LTV_average!$G$2:$G$26929,Stance!$A805,[1]LTV_average!$H$2:$H$26929,Stance!$B805),"")</f>
        <v/>
      </c>
      <c r="DQ805" s="2">
        <f>IFERROR(AVERAGEIFS([1]LTV_average!$I$2:$I$26929,[1]LTV_average!$D$2:$D$26929,Stance!DQ$413,[1]LTV_average!$G$2:$G$26929,Stance!$A805,[1]LTV_average!$H$2:$H$26929,Stance!$B805),"")</f>
        <v>101.25</v>
      </c>
      <c r="DR805" s="2" t="str">
        <f>IFERROR(AVERAGEIFS([1]LTV_average!$I$2:$I$26929,[1]LTV_average!$D$2:$D$26929,Stance!DR$413,[1]LTV_average!$G$2:$G$26929,Stance!$A805,[1]LTV_average!$H$2:$H$26929,Stance!$B805),"")</f>
        <v/>
      </c>
      <c r="DS805" s="2" t="str">
        <f>IFERROR(AVERAGEIFS([1]LTV_average!$I$2:$I$26929,[1]LTV_average!$D$2:$D$26929,Stance!DS$413,[1]LTV_average!$G$2:$G$26929,Stance!$A805,[1]LTV_average!$H$2:$H$26929,Stance!$B805),"")</f>
        <v/>
      </c>
      <c r="DT805" s="2" t="str">
        <f>IFERROR(AVERAGEIFS([1]LTV_average!$I$2:$I$26929,[1]LTV_average!$D$2:$D$26929,Stance!DT$413,[1]LTV_average!$G$2:$G$26929,Stance!$A805,[1]LTV_average!$H$2:$H$26929,Stance!$B805),"")</f>
        <v/>
      </c>
      <c r="DU805" s="2" t="str">
        <f>IFERROR(AVERAGEIFS([1]LTV_average!$I$2:$I$26929,[1]LTV_average!$D$2:$D$26929,Stance!DU$413,[1]LTV_average!$G$2:$G$26929,Stance!$A805,[1]LTV_average!$H$2:$H$26929,Stance!$B805),"")</f>
        <v/>
      </c>
      <c r="DV805" s="2">
        <f>IFERROR(AVERAGEIFS([1]LTV_average!$I$2:$I$26929,[1]LTV_average!$D$2:$D$26929,Stance!DV$413,[1]LTV_average!$G$2:$G$26929,Stance!$A805,[1]LTV_average!$H$2:$H$26929,Stance!$B805),"")</f>
        <v>62.037037037037031</v>
      </c>
      <c r="DW805" s="2" t="str">
        <f>IFERROR(AVERAGEIFS([1]LTV_average!$I$2:$I$26929,[1]LTV_average!$D$2:$D$26929,Stance!DW$413,[1]LTV_average!$G$2:$G$26929,Stance!$A805,[1]LTV_average!$H$2:$H$26929,Stance!$B805),"")</f>
        <v/>
      </c>
      <c r="DX805" s="2">
        <f>IFERROR(AVERAGEIFS([1]LTV_average!$I$2:$I$26929,[1]LTV_average!$D$2:$D$26929,Stance!DX$413,[1]LTV_average!$G$2:$G$26929,Stance!$A805,[1]LTV_average!$H$2:$H$26929,Stance!$B805),"")</f>
        <v>72.5</v>
      </c>
      <c r="DY805" s="2" t="str">
        <f>IFERROR(AVERAGEIFS([1]LTV_average!$I$2:$I$26929,[1]LTV_average!$D$2:$D$26929,Stance!DY$413,[1]LTV_average!$G$2:$G$26929,Stance!$A805,[1]LTV_average!$H$2:$H$26929,Stance!$B805),"")</f>
        <v/>
      </c>
      <c r="DZ805" s="2">
        <f>IFERROR(AVERAGEIFS([1]LTV_average!$I$2:$I$26929,[1]LTV_average!$D$2:$D$26929,Stance!DZ$413,[1]LTV_average!$G$2:$G$26929,Stance!$A805,[1]LTV_average!$H$2:$H$26929,Stance!$B805),"")</f>
        <v>100</v>
      </c>
      <c r="EA805" s="2" t="str">
        <f>IFERROR(AVERAGEIFS([1]LTV_average!$I$2:$I$26929,[1]LTV_average!$D$2:$D$26929,Stance!EA$413,[1]LTV_average!$G$2:$G$26929,Stance!$A805,[1]LTV_average!$H$2:$H$26929,Stance!$B805),"")</f>
        <v/>
      </c>
      <c r="EB805" s="2">
        <f>IFERROR(AVERAGEIFS([1]LTV_average!$I$2:$I$26929,[1]LTV_average!$D$2:$D$26929,Stance!EB$413,[1]LTV_average!$G$2:$G$26929,Stance!$A805,[1]LTV_average!$H$2:$H$26929,Stance!$B805),"")</f>
        <v>100</v>
      </c>
      <c r="EC805" s="2">
        <f>IFERROR(AVERAGEIFS([1]LTV_average!$I$2:$I$26929,[1]LTV_average!$D$2:$D$26929,Stance!EC$413,[1]LTV_average!$G$2:$G$26929,Stance!$A805,[1]LTV_average!$H$2:$H$26929,Stance!$B805),"")</f>
        <v>100</v>
      </c>
      <c r="ED805" s="2">
        <f>IFERROR(AVERAGEIFS([1]LTV_average!$I$2:$I$26929,[1]LTV_average!$D$2:$D$26929,Stance!ED$413,[1]LTV_average!$G$2:$G$26929,Stance!$A805,[1]LTV_average!$H$2:$H$26929,Stance!$B805),"")</f>
        <v>100</v>
      </c>
      <c r="EE805" s="2" t="str">
        <f>IFERROR(AVERAGEIFS([1]LTV_average!$I$2:$I$26929,[1]LTV_average!$D$2:$D$26929,Stance!EE$413,[1]LTV_average!$G$2:$G$26929,Stance!$A805,[1]LTV_average!$H$2:$H$26929,Stance!$B805),"")</f>
        <v/>
      </c>
      <c r="EF805" s="2" t="str">
        <f>IFERROR(AVERAGEIFS([1]LTV_average!$I$2:$I$26929,[1]LTV_average!$D$2:$D$26929,Stance!EF$413,[1]LTV_average!$G$2:$G$26929,Stance!$A805,[1]LTV_average!$H$2:$H$26929,Stance!$B805),"")</f>
        <v/>
      </c>
      <c r="EG805" s="2">
        <f>IFERROR(AVERAGEIFS([1]LTV_average!$I$2:$I$26929,[1]LTV_average!$D$2:$D$26929,Stance!EG$413,[1]LTV_average!$G$2:$G$26929,Stance!$A805,[1]LTV_average!$H$2:$H$26929,Stance!$B805),"")</f>
        <v>100</v>
      </c>
      <c r="EH805" s="2" t="str">
        <f>IFERROR(AVERAGEIFS([1]LTV_average!$I$2:$I$26929,[1]LTV_average!$D$2:$D$26929,Stance!EH$413,[1]LTV_average!$G$2:$G$26929,Stance!$A805,[1]LTV_average!$H$2:$H$26929,Stance!$B805),"")</f>
        <v/>
      </c>
      <c r="EI805" s="4">
        <f t="shared" si="567"/>
        <v>83.872922578393826</v>
      </c>
      <c r="EK805" s="2">
        <v>2022</v>
      </c>
      <c r="EL805" s="2">
        <v>8</v>
      </c>
      <c r="EM805" s="3">
        <f t="shared" si="568"/>
        <v>44804</v>
      </c>
      <c r="EN805" s="2" t="str">
        <f t="shared" si="562"/>
        <v/>
      </c>
      <c r="EO805" s="2">
        <f t="shared" si="562"/>
        <v>0</v>
      </c>
      <c r="EP805" s="2" t="str">
        <f t="shared" si="560"/>
        <v/>
      </c>
      <c r="EQ805" s="2" t="str">
        <f t="shared" si="560"/>
        <v/>
      </c>
      <c r="ER805" s="2">
        <f t="shared" si="560"/>
        <v>0</v>
      </c>
      <c r="ES805" s="2">
        <f t="shared" si="560"/>
        <v>-5</v>
      </c>
      <c r="ET805" s="2">
        <f t="shared" si="560"/>
        <v>0</v>
      </c>
      <c r="EU805" s="2" t="str">
        <f t="shared" si="560"/>
        <v/>
      </c>
      <c r="EV805" s="2" t="str">
        <f t="shared" si="560"/>
        <v/>
      </c>
      <c r="EW805" s="2" t="str">
        <f t="shared" si="560"/>
        <v/>
      </c>
      <c r="EX805" s="2">
        <f t="shared" si="560"/>
        <v>0</v>
      </c>
      <c r="EY805" s="2" t="str">
        <f t="shared" si="535"/>
        <v/>
      </c>
      <c r="EZ805" s="2">
        <f t="shared" si="535"/>
        <v>0</v>
      </c>
      <c r="FA805" s="2" t="str">
        <f t="shared" si="535"/>
        <v/>
      </c>
      <c r="FB805" s="2" t="str">
        <f t="shared" si="535"/>
        <v/>
      </c>
      <c r="FC805" s="2" t="str">
        <f t="shared" si="535"/>
        <v/>
      </c>
      <c r="FD805" s="2" t="str">
        <f t="shared" si="528"/>
        <v/>
      </c>
      <c r="FE805" s="2">
        <f t="shared" si="526"/>
        <v>0</v>
      </c>
      <c r="FF805" s="2" t="str">
        <f t="shared" si="526"/>
        <v/>
      </c>
      <c r="FG805" s="2" t="str">
        <f t="shared" si="526"/>
        <v/>
      </c>
      <c r="FH805" s="2" t="str">
        <f t="shared" si="526"/>
        <v/>
      </c>
      <c r="FI805" s="2" t="str">
        <f t="shared" si="526"/>
        <v/>
      </c>
      <c r="FJ805" s="2">
        <f t="shared" si="526"/>
        <v>0</v>
      </c>
      <c r="FK805" s="2" t="str">
        <f t="shared" si="526"/>
        <v/>
      </c>
      <c r="FL805" s="2">
        <f t="shared" si="526"/>
        <v>0</v>
      </c>
      <c r="FM805" s="2" t="str">
        <f t="shared" si="526"/>
        <v/>
      </c>
      <c r="FN805" s="2">
        <f t="shared" si="526"/>
        <v>0</v>
      </c>
      <c r="FO805" s="2">
        <f t="shared" si="526"/>
        <v>0</v>
      </c>
      <c r="FP805" s="2">
        <f t="shared" si="526"/>
        <v>0</v>
      </c>
      <c r="FQ805" s="2" t="str">
        <f t="shared" si="526"/>
        <v/>
      </c>
      <c r="FR805" s="2" t="str">
        <f t="shared" si="526"/>
        <v/>
      </c>
      <c r="FS805" s="2" t="str">
        <f t="shared" si="539"/>
        <v/>
      </c>
      <c r="FT805" s="2">
        <f t="shared" si="539"/>
        <v>0</v>
      </c>
      <c r="FU805" s="2">
        <f t="shared" si="539"/>
        <v>0</v>
      </c>
      <c r="FV805" s="2">
        <f t="shared" si="539"/>
        <v>0</v>
      </c>
      <c r="FW805" s="2">
        <f t="shared" si="539"/>
        <v>0</v>
      </c>
      <c r="FX805" s="2" t="str">
        <f t="shared" si="539"/>
        <v/>
      </c>
      <c r="FY805" s="2" t="str">
        <f t="shared" si="539"/>
        <v/>
      </c>
      <c r="FZ805" s="2" t="str">
        <f t="shared" si="539"/>
        <v/>
      </c>
      <c r="GA805" s="2">
        <f t="shared" si="539"/>
        <v>0</v>
      </c>
      <c r="GB805" s="2">
        <f t="shared" si="553"/>
        <v>0</v>
      </c>
      <c r="GC805" s="2" t="str">
        <f t="shared" si="553"/>
        <v/>
      </c>
      <c r="GD805" s="2">
        <f t="shared" si="553"/>
        <v>0</v>
      </c>
      <c r="GE805" s="2" t="str">
        <f t="shared" si="553"/>
        <v/>
      </c>
      <c r="GF805" s="2">
        <f t="shared" si="553"/>
        <v>0</v>
      </c>
      <c r="GG805" s="2">
        <f t="shared" si="553"/>
        <v>0</v>
      </c>
      <c r="GH805" s="2" t="str">
        <f t="shared" si="553"/>
        <v/>
      </c>
      <c r="GI805" s="2" t="str">
        <f t="shared" si="553"/>
        <v/>
      </c>
      <c r="GJ805" s="2" t="str">
        <f t="shared" si="553"/>
        <v/>
      </c>
      <c r="GK805" s="2">
        <f t="shared" si="553"/>
        <v>0</v>
      </c>
      <c r="GL805" s="2" t="str">
        <f t="shared" si="553"/>
        <v/>
      </c>
      <c r="GM805" s="2">
        <f t="shared" si="547"/>
        <v>0</v>
      </c>
      <c r="GN805" s="2" t="str">
        <f t="shared" si="547"/>
        <v/>
      </c>
      <c r="GO805" s="2">
        <f t="shared" si="547"/>
        <v>0</v>
      </c>
      <c r="GP805" s="2" t="str">
        <f t="shared" si="547"/>
        <v/>
      </c>
      <c r="GQ805" s="2">
        <f t="shared" si="547"/>
        <v>0</v>
      </c>
      <c r="GR805" s="2">
        <f t="shared" si="547"/>
        <v>0</v>
      </c>
      <c r="GS805" s="2">
        <f t="shared" si="547"/>
        <v>0</v>
      </c>
      <c r="GT805" s="2">
        <f t="shared" si="547"/>
        <v>0</v>
      </c>
      <c r="GU805" s="2">
        <f t="shared" si="547"/>
        <v>0</v>
      </c>
      <c r="GV805" s="2">
        <f t="shared" si="547"/>
        <v>0</v>
      </c>
      <c r="GW805" s="2">
        <f t="shared" si="547"/>
        <v>0</v>
      </c>
      <c r="GX805" s="2" t="str">
        <f t="shared" si="547"/>
        <v/>
      </c>
      <c r="GY805" s="2" t="str">
        <f t="shared" si="547"/>
        <v/>
      </c>
      <c r="GZ805" s="2">
        <f t="shared" si="547"/>
        <v>0</v>
      </c>
      <c r="HA805" s="2" t="str">
        <f t="shared" si="577"/>
        <v/>
      </c>
      <c r="HB805" s="2" t="str">
        <f t="shared" si="577"/>
        <v/>
      </c>
      <c r="HC805" s="2" t="str">
        <f t="shared" si="577"/>
        <v/>
      </c>
      <c r="HD805" s="2" t="str">
        <f t="shared" si="569"/>
        <v/>
      </c>
      <c r="HE805" s="2">
        <f t="shared" si="564"/>
        <v>1.1879160266257145</v>
      </c>
      <c r="HF805" s="2">
        <f t="shared" si="564"/>
        <v>0</v>
      </c>
      <c r="HG805" s="2" t="str">
        <f t="shared" si="564"/>
        <v/>
      </c>
      <c r="HH805" s="2" t="str">
        <f t="shared" si="564"/>
        <v/>
      </c>
      <c r="HI805" s="2">
        <f t="shared" si="564"/>
        <v>0</v>
      </c>
      <c r="HJ805" s="2" t="str">
        <f t="shared" si="564"/>
        <v/>
      </c>
      <c r="HK805" s="2" t="str">
        <f t="shared" si="564"/>
        <v/>
      </c>
      <c r="HL805" s="2">
        <f t="shared" si="564"/>
        <v>0</v>
      </c>
      <c r="HM805" s="2">
        <f t="shared" si="564"/>
        <v>0</v>
      </c>
      <c r="HN805" s="2">
        <f t="shared" si="564"/>
        <v>0</v>
      </c>
      <c r="HO805" s="2" t="str">
        <f t="shared" si="564"/>
        <v/>
      </c>
      <c r="HP805" s="2" t="str">
        <f t="shared" si="564"/>
        <v/>
      </c>
      <c r="HQ805" s="2" t="str">
        <f t="shared" si="564"/>
        <v/>
      </c>
      <c r="HR805" s="2" t="str">
        <f t="shared" si="564"/>
        <v/>
      </c>
      <c r="HS805" s="2" t="str">
        <f t="shared" si="564"/>
        <v/>
      </c>
      <c r="HT805" s="2">
        <f t="shared" si="572"/>
        <v>0</v>
      </c>
      <c r="HU805" s="2" t="str">
        <f t="shared" si="572"/>
        <v/>
      </c>
      <c r="HV805" s="2">
        <f t="shared" si="572"/>
        <v>0</v>
      </c>
      <c r="HW805" s="2" t="str">
        <f t="shared" si="543"/>
        <v/>
      </c>
      <c r="HX805" s="2">
        <f t="shared" si="543"/>
        <v>0</v>
      </c>
      <c r="HY805" s="2">
        <f t="shared" si="543"/>
        <v>0</v>
      </c>
      <c r="HZ805" s="2" t="str">
        <f t="shared" si="532"/>
        <v/>
      </c>
      <c r="IA805" s="2" t="str">
        <f t="shared" si="532"/>
        <v/>
      </c>
      <c r="IB805" s="2">
        <f t="shared" si="532"/>
        <v>0</v>
      </c>
      <c r="IC805" s="2">
        <f t="shared" si="532"/>
        <v>0</v>
      </c>
      <c r="ID805" s="2">
        <f t="shared" si="532"/>
        <v>0</v>
      </c>
      <c r="IE805" s="2" t="str">
        <f t="shared" si="532"/>
        <v/>
      </c>
      <c r="IF805" s="2">
        <f t="shared" si="532"/>
        <v>0</v>
      </c>
      <c r="IG805" s="2" t="str">
        <f t="shared" si="532"/>
        <v/>
      </c>
      <c r="IH805" s="2">
        <f t="shared" si="532"/>
        <v>0</v>
      </c>
      <c r="II805" s="2">
        <f t="shared" si="544"/>
        <v>0</v>
      </c>
      <c r="IJ805" s="2" t="str">
        <f t="shared" si="544"/>
        <v/>
      </c>
      <c r="IK805" s="2">
        <f t="shared" si="544"/>
        <v>0</v>
      </c>
      <c r="IL805" s="2">
        <f t="shared" si="544"/>
        <v>0</v>
      </c>
      <c r="IM805" s="2" t="str">
        <f t="shared" si="544"/>
        <v/>
      </c>
      <c r="IN805" s="2">
        <f t="shared" si="544"/>
        <v>0</v>
      </c>
      <c r="IO805" s="2">
        <f t="shared" si="544"/>
        <v>0</v>
      </c>
      <c r="IP805" s="2">
        <f t="shared" si="544"/>
        <v>0</v>
      </c>
      <c r="IQ805" s="2">
        <f t="shared" si="544"/>
        <v>0</v>
      </c>
      <c r="IR805" s="2" t="str">
        <f t="shared" si="544"/>
        <v/>
      </c>
      <c r="IS805" s="2" t="str">
        <f t="shared" si="540"/>
        <v/>
      </c>
      <c r="IT805" s="2">
        <f t="shared" si="540"/>
        <v>0</v>
      </c>
      <c r="IU805" s="2">
        <f t="shared" si="540"/>
        <v>0</v>
      </c>
      <c r="IV805" s="2">
        <f t="shared" si="540"/>
        <v>0</v>
      </c>
      <c r="IW805" s="2">
        <f t="shared" si="540"/>
        <v>0</v>
      </c>
      <c r="IX805" s="2" t="str">
        <f t="shared" si="548"/>
        <v/>
      </c>
      <c r="IY805" s="2" t="str">
        <f t="shared" si="548"/>
        <v/>
      </c>
      <c r="IZ805" s="2" t="str">
        <f t="shared" si="548"/>
        <v/>
      </c>
      <c r="JA805" s="2">
        <f t="shared" si="548"/>
        <v>0</v>
      </c>
      <c r="JB805" s="2" t="str">
        <f t="shared" si="548"/>
        <v/>
      </c>
      <c r="JC805" s="2" t="str">
        <f t="shared" si="548"/>
        <v/>
      </c>
      <c r="JD805" s="2" t="str">
        <f t="shared" si="548"/>
        <v/>
      </c>
      <c r="JE805" s="2" t="str">
        <f t="shared" si="548"/>
        <v/>
      </c>
      <c r="JF805" s="2">
        <f t="shared" si="548"/>
        <v>0</v>
      </c>
      <c r="JG805" s="2" t="str">
        <f t="shared" si="548"/>
        <v/>
      </c>
      <c r="JH805" s="2">
        <f t="shared" si="548"/>
        <v>0</v>
      </c>
      <c r="JI805" s="2" t="str">
        <f t="shared" si="548"/>
        <v/>
      </c>
      <c r="JJ805" s="2">
        <f t="shared" si="548"/>
        <v>0</v>
      </c>
      <c r="JK805" s="2" t="str">
        <f t="shared" si="579"/>
        <v/>
      </c>
      <c r="JL805" s="2">
        <f t="shared" si="579"/>
        <v>0</v>
      </c>
      <c r="JM805" s="2">
        <f t="shared" si="579"/>
        <v>0</v>
      </c>
      <c r="JN805" s="2">
        <f t="shared" si="579"/>
        <v>0</v>
      </c>
      <c r="JO805" s="2" t="str">
        <f t="shared" si="579"/>
        <v/>
      </c>
      <c r="JP805" s="2" t="str">
        <f t="shared" si="551"/>
        <v/>
      </c>
      <c r="JQ805" s="2">
        <f t="shared" si="551"/>
        <v>0</v>
      </c>
      <c r="JR805" s="2" t="str">
        <f t="shared" si="551"/>
        <v/>
      </c>
      <c r="JS805" s="2">
        <f t="shared" si="573"/>
        <v>-1.9060419866871428</v>
      </c>
      <c r="JT805" s="2">
        <f t="shared" si="554"/>
        <v>-69.924119588098065</v>
      </c>
      <c r="JU805">
        <f t="shared" si="559"/>
        <v>69.924119588098065</v>
      </c>
      <c r="JV805" s="2">
        <f t="shared" si="555"/>
        <v>-4.9945799705784335</v>
      </c>
      <c r="JW805">
        <f t="shared" si="556"/>
        <v>4.9945799705784335</v>
      </c>
      <c r="JX805" s="2">
        <v>2022</v>
      </c>
      <c r="JY805" s="2">
        <v>8</v>
      </c>
      <c r="JZ805" s="3">
        <f t="shared" si="570"/>
        <v>44804</v>
      </c>
      <c r="KA805" s="6" t="str">
        <f t="shared" si="563"/>
        <v/>
      </c>
      <c r="KB805" s="6" t="str">
        <f t="shared" si="563"/>
        <v/>
      </c>
      <c r="KC805" s="6" t="str">
        <f t="shared" si="561"/>
        <v/>
      </c>
      <c r="KD805" s="6" t="str">
        <f t="shared" si="561"/>
        <v/>
      </c>
      <c r="KE805" s="6" t="str">
        <f t="shared" si="561"/>
        <v/>
      </c>
      <c r="KF805" s="6">
        <f t="shared" si="561"/>
        <v>-0.53602660662157409</v>
      </c>
      <c r="KG805" s="6" t="str">
        <f t="shared" si="561"/>
        <v/>
      </c>
      <c r="KH805" s="6" t="str">
        <f t="shared" si="561"/>
        <v/>
      </c>
      <c r="KI805" s="6" t="str">
        <f t="shared" si="561"/>
        <v/>
      </c>
      <c r="KJ805" s="6" t="str">
        <f t="shared" si="561"/>
        <v/>
      </c>
      <c r="KK805" s="6" t="str">
        <f t="shared" si="561"/>
        <v/>
      </c>
      <c r="KL805" s="6" t="str">
        <f t="shared" si="536"/>
        <v/>
      </c>
      <c r="KM805" s="6" t="str">
        <f t="shared" si="536"/>
        <v/>
      </c>
      <c r="KN805" s="6" t="str">
        <f t="shared" si="536"/>
        <v/>
      </c>
      <c r="KO805" s="6" t="str">
        <f t="shared" si="536"/>
        <v/>
      </c>
      <c r="KP805" s="6" t="str">
        <f t="shared" si="536"/>
        <v/>
      </c>
      <c r="KQ805" s="6" t="str">
        <f t="shared" si="530"/>
        <v/>
      </c>
      <c r="KR805" s="6" t="str">
        <f t="shared" si="527"/>
        <v/>
      </c>
      <c r="KS805" s="6" t="str">
        <f t="shared" si="527"/>
        <v/>
      </c>
      <c r="KT805" s="6" t="str">
        <f t="shared" si="527"/>
        <v/>
      </c>
      <c r="KU805" s="6" t="str">
        <f t="shared" si="527"/>
        <v/>
      </c>
      <c r="KV805" s="6" t="str">
        <f t="shared" si="527"/>
        <v/>
      </c>
      <c r="KW805" s="6" t="str">
        <f t="shared" si="527"/>
        <v/>
      </c>
      <c r="KX805" s="6" t="str">
        <f t="shared" si="527"/>
        <v/>
      </c>
      <c r="KY805" s="6" t="str">
        <f t="shared" si="527"/>
        <v/>
      </c>
      <c r="KZ805" s="6" t="str">
        <f t="shared" si="527"/>
        <v/>
      </c>
      <c r="LA805" s="6" t="str">
        <f t="shared" si="527"/>
        <v/>
      </c>
      <c r="LB805" s="6" t="str">
        <f t="shared" si="527"/>
        <v/>
      </c>
      <c r="LC805" s="6" t="str">
        <f t="shared" si="527"/>
        <v/>
      </c>
      <c r="LD805" s="6" t="str">
        <f t="shared" si="527"/>
        <v/>
      </c>
      <c r="LE805" s="6" t="str">
        <f t="shared" si="527"/>
        <v/>
      </c>
      <c r="LF805" s="6" t="str">
        <f t="shared" si="541"/>
        <v/>
      </c>
      <c r="LG805" s="6" t="str">
        <f t="shared" si="541"/>
        <v/>
      </c>
      <c r="LH805" s="6" t="str">
        <f t="shared" si="541"/>
        <v/>
      </c>
      <c r="LI805" s="6" t="str">
        <f t="shared" si="541"/>
        <v/>
      </c>
      <c r="LJ805" s="6" t="str">
        <f t="shared" si="541"/>
        <v/>
      </c>
      <c r="LK805" s="6" t="str">
        <f t="shared" si="541"/>
        <v/>
      </c>
      <c r="LL805" s="6" t="str">
        <f t="shared" si="541"/>
        <v/>
      </c>
      <c r="LM805" s="6" t="str">
        <f t="shared" si="541"/>
        <v/>
      </c>
      <c r="LN805" s="6" t="str">
        <f t="shared" si="541"/>
        <v/>
      </c>
      <c r="LO805" s="6" t="str">
        <f t="shared" si="557"/>
        <v/>
      </c>
      <c r="LP805" s="6" t="str">
        <f t="shared" si="557"/>
        <v/>
      </c>
      <c r="LQ805" s="6" t="str">
        <f t="shared" si="557"/>
        <v/>
      </c>
      <c r="LR805" s="6" t="str">
        <f t="shared" si="557"/>
        <v/>
      </c>
      <c r="LS805" s="6" t="str">
        <f t="shared" si="557"/>
        <v/>
      </c>
      <c r="LT805" s="6" t="str">
        <f t="shared" si="557"/>
        <v/>
      </c>
      <c r="LU805" s="6" t="str">
        <f t="shared" si="557"/>
        <v/>
      </c>
      <c r="LV805" s="6" t="str">
        <f t="shared" si="557"/>
        <v/>
      </c>
      <c r="LW805" s="6" t="str">
        <f t="shared" si="557"/>
        <v/>
      </c>
      <c r="LX805" s="6" t="str">
        <f t="shared" si="557"/>
        <v/>
      </c>
      <c r="LY805" s="6" t="str">
        <f t="shared" si="557"/>
        <v/>
      </c>
      <c r="LZ805" s="6" t="str">
        <f t="shared" si="549"/>
        <v/>
      </c>
      <c r="MA805" s="6" t="str">
        <f t="shared" si="549"/>
        <v/>
      </c>
      <c r="MB805" s="6" t="str">
        <f t="shared" si="549"/>
        <v/>
      </c>
      <c r="MC805" s="6" t="str">
        <f t="shared" si="549"/>
        <v/>
      </c>
      <c r="MD805" s="6" t="str">
        <f t="shared" si="549"/>
        <v/>
      </c>
      <c r="ME805" s="6" t="str">
        <f t="shared" si="549"/>
        <v/>
      </c>
      <c r="MF805" s="6" t="str">
        <f t="shared" si="549"/>
        <v/>
      </c>
      <c r="MG805" s="6" t="str">
        <f t="shared" si="549"/>
        <v/>
      </c>
      <c r="MH805" s="6" t="str">
        <f t="shared" si="549"/>
        <v/>
      </c>
      <c r="MI805" s="6" t="str">
        <f t="shared" si="549"/>
        <v/>
      </c>
      <c r="MJ805" s="6" t="str">
        <f t="shared" si="549"/>
        <v/>
      </c>
      <c r="MK805" s="6" t="str">
        <f t="shared" si="549"/>
        <v/>
      </c>
      <c r="ML805" s="6" t="str">
        <f t="shared" si="549"/>
        <v/>
      </c>
      <c r="MM805" s="6" t="str">
        <f t="shared" si="549"/>
        <v/>
      </c>
      <c r="MN805" s="6" t="str">
        <f t="shared" si="578"/>
        <v/>
      </c>
      <c r="MO805" s="6" t="str">
        <f t="shared" si="578"/>
        <v/>
      </c>
      <c r="MP805" s="6" t="str">
        <f t="shared" si="578"/>
        <v/>
      </c>
      <c r="MQ805" s="6" t="str">
        <f t="shared" si="571"/>
        <v/>
      </c>
      <c r="MR805" s="6">
        <f t="shared" si="565"/>
        <v>0.18525992723114423</v>
      </c>
      <c r="MS805" s="6" t="str">
        <f t="shared" si="565"/>
        <v/>
      </c>
      <c r="MT805" s="6" t="str">
        <f t="shared" si="565"/>
        <v/>
      </c>
      <c r="MU805" s="6" t="str">
        <f t="shared" si="565"/>
        <v/>
      </c>
      <c r="MV805" s="6" t="str">
        <f t="shared" si="565"/>
        <v/>
      </c>
      <c r="MW805" s="6" t="str">
        <f t="shared" si="565"/>
        <v/>
      </c>
      <c r="MX805" s="6" t="str">
        <f t="shared" si="565"/>
        <v/>
      </c>
      <c r="MY805" s="6" t="str">
        <f t="shared" si="565"/>
        <v/>
      </c>
      <c r="MZ805" s="6" t="str">
        <f t="shared" si="565"/>
        <v/>
      </c>
      <c r="NA805" s="6" t="str">
        <f t="shared" si="565"/>
        <v/>
      </c>
      <c r="NB805" s="6" t="str">
        <f t="shared" si="565"/>
        <v/>
      </c>
      <c r="NC805" s="6" t="str">
        <f t="shared" si="565"/>
        <v/>
      </c>
      <c r="ND805" s="6" t="str">
        <f t="shared" si="565"/>
        <v/>
      </c>
      <c r="NE805" s="6" t="str">
        <f t="shared" si="565"/>
        <v/>
      </c>
      <c r="NF805" s="6" t="str">
        <f t="shared" si="565"/>
        <v/>
      </c>
      <c r="NG805" s="6" t="str">
        <f t="shared" si="574"/>
        <v/>
      </c>
      <c r="NH805" s="6" t="str">
        <f t="shared" si="574"/>
        <v/>
      </c>
      <c r="NI805" s="6" t="str">
        <f t="shared" si="574"/>
        <v/>
      </c>
      <c r="NJ805" s="6" t="str">
        <f t="shared" si="545"/>
        <v/>
      </c>
      <c r="NK805" s="6" t="str">
        <f t="shared" si="545"/>
        <v/>
      </c>
      <c r="NL805" s="6" t="str">
        <f t="shared" si="545"/>
        <v/>
      </c>
      <c r="NM805" s="6" t="str">
        <f t="shared" si="533"/>
        <v/>
      </c>
      <c r="NN805" s="6" t="str">
        <f t="shared" si="533"/>
        <v/>
      </c>
      <c r="NO805" s="6" t="str">
        <f t="shared" si="533"/>
        <v/>
      </c>
      <c r="NP805" s="6" t="str">
        <f t="shared" si="533"/>
        <v/>
      </c>
      <c r="NQ805" s="6" t="str">
        <f t="shared" si="533"/>
        <v/>
      </c>
      <c r="NR805" s="6" t="str">
        <f t="shared" si="533"/>
        <v/>
      </c>
      <c r="NS805" s="6" t="str">
        <f t="shared" si="533"/>
        <v/>
      </c>
      <c r="NT805" s="6" t="str">
        <f t="shared" si="533"/>
        <v/>
      </c>
      <c r="NU805" s="6" t="str">
        <f t="shared" si="533"/>
        <v/>
      </c>
      <c r="NV805" s="6" t="str">
        <f t="shared" si="546"/>
        <v/>
      </c>
      <c r="NW805" s="6" t="str">
        <f t="shared" si="546"/>
        <v/>
      </c>
      <c r="NX805" s="6" t="str">
        <f t="shared" si="546"/>
        <v/>
      </c>
      <c r="NY805" s="6" t="str">
        <f t="shared" si="546"/>
        <v/>
      </c>
      <c r="NZ805" s="6" t="str">
        <f t="shared" si="546"/>
        <v/>
      </c>
      <c r="OA805" s="6" t="str">
        <f t="shared" si="546"/>
        <v/>
      </c>
      <c r="OB805" s="6" t="str">
        <f t="shared" si="546"/>
        <v/>
      </c>
      <c r="OC805" s="6" t="str">
        <f t="shared" si="546"/>
        <v/>
      </c>
      <c r="OD805" s="6" t="str">
        <f t="shared" si="546"/>
        <v/>
      </c>
      <c r="OE805" s="6" t="str">
        <f t="shared" si="546"/>
        <v/>
      </c>
      <c r="OF805" s="6" t="str">
        <f t="shared" si="542"/>
        <v/>
      </c>
      <c r="OG805" s="6" t="str">
        <f t="shared" si="542"/>
        <v/>
      </c>
      <c r="OH805" s="6" t="str">
        <f t="shared" si="542"/>
        <v/>
      </c>
      <c r="OI805" s="6" t="str">
        <f t="shared" si="542"/>
        <v/>
      </c>
      <c r="OJ805" s="6" t="str">
        <f t="shared" si="542"/>
        <v/>
      </c>
      <c r="OK805" s="6" t="str">
        <f t="shared" si="550"/>
        <v/>
      </c>
      <c r="OL805" s="6" t="str">
        <f t="shared" si="550"/>
        <v/>
      </c>
      <c r="OM805" s="6" t="str">
        <f t="shared" si="550"/>
        <v/>
      </c>
      <c r="ON805" s="6" t="str">
        <f t="shared" si="550"/>
        <v/>
      </c>
      <c r="OO805" s="6" t="str">
        <f t="shared" si="550"/>
        <v/>
      </c>
      <c r="OP805" s="6" t="str">
        <f t="shared" si="550"/>
        <v/>
      </c>
      <c r="OQ805" s="6" t="str">
        <f t="shared" si="550"/>
        <v/>
      </c>
      <c r="OR805" s="6" t="str">
        <f t="shared" si="550"/>
        <v/>
      </c>
      <c r="OS805" s="6" t="str">
        <f t="shared" si="550"/>
        <v/>
      </c>
      <c r="OT805" s="6" t="str">
        <f t="shared" si="550"/>
        <v/>
      </c>
      <c r="OU805" s="6" t="str">
        <f t="shared" si="550"/>
        <v/>
      </c>
      <c r="OV805" s="6" t="str">
        <f t="shared" si="550"/>
        <v/>
      </c>
      <c r="OW805" s="6" t="str">
        <f t="shared" si="550"/>
        <v/>
      </c>
      <c r="OX805" s="6" t="str">
        <f t="shared" si="580"/>
        <v/>
      </c>
      <c r="OY805" s="6" t="str">
        <f t="shared" si="580"/>
        <v/>
      </c>
      <c r="OZ805" s="6" t="str">
        <f t="shared" si="580"/>
        <v/>
      </c>
      <c r="PA805" s="6" t="str">
        <f t="shared" si="580"/>
        <v/>
      </c>
      <c r="PB805" s="6" t="str">
        <f t="shared" si="580"/>
        <v/>
      </c>
      <c r="PC805" s="6" t="str">
        <f t="shared" si="552"/>
        <v/>
      </c>
      <c r="PD805" s="6" t="str">
        <f t="shared" si="552"/>
        <v/>
      </c>
      <c r="PE805" s="6" t="str">
        <f t="shared" si="552"/>
        <v/>
      </c>
      <c r="PF805" s="6">
        <f t="shared" si="575"/>
        <v>-0.35076667939042983</v>
      </c>
      <c r="PG805" s="7">
        <f t="shared" si="576"/>
        <v>44804</v>
      </c>
      <c r="PH805" s="6">
        <f t="shared" si="515"/>
        <v>-9.9974174069604622</v>
      </c>
      <c r="PI805" s="6">
        <f t="shared" si="534"/>
        <v>-0.43508169257704721</v>
      </c>
      <c r="PJ805">
        <f t="shared" si="558"/>
        <v>9.9974174069604622</v>
      </c>
      <c r="PK805">
        <f t="shared" ref="PK805:PK821" si="581">SUMIFS(KA782:PE805,KA782:PE805,"&lt;"&amp;0)</f>
        <v>-14.854790959146007</v>
      </c>
      <c r="PL805">
        <f t="shared" ref="PL805:PL821" si="582">SUMIFS(KA782:PE805,KA782:PE805,"&gt;"&amp;0)</f>
        <v>4.8573735521855452</v>
      </c>
      <c r="PM805">
        <f t="shared" ref="PM805:PM821" si="583">COUNTIF(KA782:PE805,"&lt;"&amp;0)</f>
        <v>19</v>
      </c>
      <c r="PN805">
        <f t="shared" ref="PN805:PN821" si="584">COUNTIF(KA782:PE805,"&gt;"&amp;0)</f>
        <v>4</v>
      </c>
    </row>
    <row r="806" spans="1:430" x14ac:dyDescent="0.4">
      <c r="A806" s="2">
        <v>2022</v>
      </c>
      <c r="B806" s="2">
        <v>9</v>
      </c>
      <c r="C806" s="3">
        <f t="shared" si="566"/>
        <v>44834</v>
      </c>
      <c r="D806" s="2" t="str">
        <f>IFERROR(AVERAGEIFS([1]LTV_average!$I$2:$I$26929,[1]LTV_average!$D$2:$D$26929,Stance!D$413,[1]LTV_average!$G$2:$G$26929,Stance!$A806,[1]LTV_average!$H$2:$H$26929,Stance!$B806),"")</f>
        <v/>
      </c>
      <c r="E806" s="2">
        <f>IFERROR(AVERAGEIFS([1]LTV_average!$I$2:$I$26929,[1]LTV_average!$D$2:$D$26929,Stance!E$413,[1]LTV_average!$G$2:$G$26929,Stance!$A806,[1]LTV_average!$H$2:$H$26929,Stance!$B806),"")</f>
        <v>72.5</v>
      </c>
      <c r="F806" s="2" t="str">
        <f>IFERROR(AVERAGEIFS([1]LTV_average!$I$2:$I$26929,[1]LTV_average!$D$2:$D$26929,Stance!F$413,[1]LTV_average!$G$2:$G$26929,Stance!$A806,[1]LTV_average!$H$2:$H$26929,Stance!$B806),"")</f>
        <v/>
      </c>
      <c r="G806" s="2" t="str">
        <f>IFERROR(AVERAGEIFS([1]LTV_average!$I$2:$I$26929,[1]LTV_average!$D$2:$D$26929,Stance!G$413,[1]LTV_average!$G$2:$G$26929,Stance!$A806,[1]LTV_average!$H$2:$H$26929,Stance!$B806),"")</f>
        <v/>
      </c>
      <c r="H806" s="2">
        <f>IFERROR(AVERAGEIFS([1]LTV_average!$I$2:$I$26929,[1]LTV_average!$D$2:$D$26929,Stance!H$413,[1]LTV_average!$G$2:$G$26929,Stance!$A806,[1]LTV_average!$H$2:$H$26929,Stance!$B806),"")</f>
        <v>100</v>
      </c>
      <c r="I806" s="2">
        <f>IFERROR(AVERAGEIFS([1]LTV_average!$I$2:$I$26929,[1]LTV_average!$D$2:$D$26929,Stance!I$413,[1]LTV_average!$G$2:$G$26929,Stance!$A806,[1]LTV_average!$H$2:$H$26929,Stance!$B806),"")</f>
        <v>95</v>
      </c>
      <c r="J806" s="2">
        <f>IFERROR(AVERAGEIFS([1]LTV_average!$I$2:$I$26929,[1]LTV_average!$D$2:$D$26929,Stance!J$413,[1]LTV_average!$G$2:$G$26929,Stance!$A806,[1]LTV_average!$H$2:$H$26929,Stance!$B806),"")</f>
        <v>100</v>
      </c>
      <c r="K806" s="2" t="str">
        <f>IFERROR(AVERAGEIFS([1]LTV_average!$I$2:$I$26929,[1]LTV_average!$D$2:$D$26929,Stance!K$413,[1]LTV_average!$G$2:$G$26929,Stance!$A806,[1]LTV_average!$H$2:$H$26929,Stance!$B806),"")</f>
        <v/>
      </c>
      <c r="L806" s="2" t="str">
        <f>IFERROR(AVERAGEIFS([1]LTV_average!$I$2:$I$26929,[1]LTV_average!$D$2:$D$26929,Stance!L$413,[1]LTV_average!$G$2:$G$26929,Stance!$A806,[1]LTV_average!$H$2:$H$26929,Stance!$B806),"")</f>
        <v/>
      </c>
      <c r="M806" s="2" t="str">
        <f>IFERROR(AVERAGEIFS([1]LTV_average!$I$2:$I$26929,[1]LTV_average!$D$2:$D$26929,Stance!M$413,[1]LTV_average!$G$2:$G$26929,Stance!$A806,[1]LTV_average!$H$2:$H$26929,Stance!$B806),"")</f>
        <v/>
      </c>
      <c r="N806" s="2">
        <f>IFERROR(AVERAGEIFS([1]LTV_average!$I$2:$I$26929,[1]LTV_average!$D$2:$D$26929,Stance!N$413,[1]LTV_average!$G$2:$G$26929,Stance!$A806,[1]LTV_average!$H$2:$H$26929,Stance!$B806),"")</f>
        <v>100</v>
      </c>
      <c r="O806" s="2" t="str">
        <f>IFERROR(AVERAGEIFS([1]LTV_average!$I$2:$I$26929,[1]LTV_average!$D$2:$D$26929,Stance!O$413,[1]LTV_average!$G$2:$G$26929,Stance!$A806,[1]LTV_average!$H$2:$H$26929,Stance!$B806),"")</f>
        <v/>
      </c>
      <c r="P806" s="2">
        <f>IFERROR(AVERAGEIFS([1]LTV_average!$I$2:$I$26929,[1]LTV_average!$D$2:$D$26929,Stance!P$413,[1]LTV_average!$G$2:$G$26929,Stance!$A806,[1]LTV_average!$H$2:$H$26929,Stance!$B806),"")</f>
        <v>100</v>
      </c>
      <c r="Q806" s="2" t="str">
        <f>IFERROR(AVERAGEIFS([1]LTV_average!$I$2:$I$26929,[1]LTV_average!$D$2:$D$26929,Stance!Q$413,[1]LTV_average!$G$2:$G$26929,Stance!$A806,[1]LTV_average!$H$2:$H$26929,Stance!$B806),"")</f>
        <v/>
      </c>
      <c r="R806" s="2" t="str">
        <f>IFERROR(AVERAGEIFS([1]LTV_average!$I$2:$I$26929,[1]LTV_average!$D$2:$D$26929,Stance!R$413,[1]LTV_average!$G$2:$G$26929,Stance!$A806,[1]LTV_average!$H$2:$H$26929,Stance!$B806),"")</f>
        <v/>
      </c>
      <c r="S806" s="2" t="str">
        <f>IFERROR(AVERAGEIFS([1]LTV_average!$I$2:$I$26929,[1]LTV_average!$D$2:$D$26929,Stance!S$413,[1]LTV_average!$G$2:$G$26929,Stance!$A806,[1]LTV_average!$H$2:$H$26929,Stance!$B806),"")</f>
        <v/>
      </c>
      <c r="T806" s="2" t="str">
        <f>IFERROR(AVERAGEIFS([1]LTV_average!$I$2:$I$26929,[1]LTV_average!$D$2:$D$26929,Stance!T$413,[1]LTV_average!$G$2:$G$26929,Stance!$A806,[1]LTV_average!$H$2:$H$26929,Stance!$B806),"")</f>
        <v/>
      </c>
      <c r="U806" s="2">
        <f>IFERROR(AVERAGEIFS([1]LTV_average!$I$2:$I$26929,[1]LTV_average!$D$2:$D$26929,Stance!U$413,[1]LTV_average!$G$2:$G$26929,Stance!$A806,[1]LTV_average!$H$2:$H$26929,Stance!$B806),"")</f>
        <v>76.666666666666671</v>
      </c>
      <c r="V806" s="2" t="str">
        <f>IFERROR(AVERAGEIFS([1]LTV_average!$I$2:$I$26929,[1]LTV_average!$D$2:$D$26929,Stance!V$413,[1]LTV_average!$G$2:$G$26929,Stance!$A806,[1]LTV_average!$H$2:$H$26929,Stance!$B806),"")</f>
        <v/>
      </c>
      <c r="W806" s="2" t="str">
        <f>IFERROR(AVERAGEIFS([1]LTV_average!$I$2:$I$26929,[1]LTV_average!$D$2:$D$26929,Stance!W$413,[1]LTV_average!$G$2:$G$26929,Stance!$A806,[1]LTV_average!$H$2:$H$26929,Stance!$B806),"")</f>
        <v/>
      </c>
      <c r="X806" s="2" t="str">
        <f>IFERROR(AVERAGEIFS([1]LTV_average!$I$2:$I$26929,[1]LTV_average!$D$2:$D$26929,Stance!X$413,[1]LTV_average!$G$2:$G$26929,Stance!$A806,[1]LTV_average!$H$2:$H$26929,Stance!$B806),"")</f>
        <v/>
      </c>
      <c r="Y806" s="2" t="str">
        <f>IFERROR(AVERAGEIFS([1]LTV_average!$I$2:$I$26929,[1]LTV_average!$D$2:$D$26929,Stance!Y$413,[1]LTV_average!$G$2:$G$26929,Stance!$A806,[1]LTV_average!$H$2:$H$26929,Stance!$B806),"")</f>
        <v/>
      </c>
      <c r="Z806" s="2">
        <f>IFERROR(AVERAGEIFS([1]LTV_average!$I$2:$I$26929,[1]LTV_average!$D$2:$D$26929,Stance!Z$413,[1]LTV_average!$G$2:$G$26929,Stance!$A806,[1]LTV_average!$H$2:$H$26929,Stance!$B806),"")</f>
        <v>79.285714285714292</v>
      </c>
      <c r="AA806" s="2" t="str">
        <f>IFERROR(AVERAGEIFS([1]LTV_average!$I$2:$I$26929,[1]LTV_average!$D$2:$D$26929,Stance!AA$413,[1]LTV_average!$G$2:$G$26929,Stance!$A806,[1]LTV_average!$H$2:$H$26929,Stance!$B806),"")</f>
        <v/>
      </c>
      <c r="AB806" s="2">
        <f>IFERROR(AVERAGEIFS([1]LTV_average!$I$2:$I$26929,[1]LTV_average!$D$2:$D$26929,Stance!AB$413,[1]LTV_average!$G$2:$G$26929,Stance!$A806,[1]LTV_average!$H$2:$H$26929,Stance!$B806),"")</f>
        <v>100</v>
      </c>
      <c r="AC806" s="2" t="str">
        <f>IFERROR(AVERAGEIFS([1]LTV_average!$I$2:$I$26929,[1]LTV_average!$D$2:$D$26929,Stance!AC$413,[1]LTV_average!$G$2:$G$26929,Stance!$A806,[1]LTV_average!$H$2:$H$26929,Stance!$B806),"")</f>
        <v/>
      </c>
      <c r="AD806" s="2">
        <f>IFERROR(AVERAGEIFS([1]LTV_average!$I$2:$I$26929,[1]LTV_average!$D$2:$D$26929,Stance!AD$413,[1]LTV_average!$G$2:$G$26929,Stance!$A806,[1]LTV_average!$H$2:$H$26929,Stance!$B806),"")</f>
        <v>87</v>
      </c>
      <c r="AE806" s="2">
        <f>IFERROR(AVERAGEIFS([1]LTV_average!$I$2:$I$26929,[1]LTV_average!$D$2:$D$26929,Stance!AE$413,[1]LTV_average!$G$2:$G$26929,Stance!$A806,[1]LTV_average!$H$2:$H$26929,Stance!$B806),"")</f>
        <v>62.166666666666657</v>
      </c>
      <c r="AF806" s="2">
        <f>IFERROR(AVERAGEIFS([1]LTV_average!$I$2:$I$26929,[1]LTV_average!$D$2:$D$26929,Stance!AF$413,[1]LTV_average!$G$2:$G$26929,Stance!$A806,[1]LTV_average!$H$2:$H$26929,Stance!$B806),"")</f>
        <v>75</v>
      </c>
      <c r="AG806" s="2" t="str">
        <f>IFERROR(AVERAGEIFS([1]LTV_average!$I$2:$I$26929,[1]LTV_average!$D$2:$D$26929,Stance!AG$413,[1]LTV_average!$G$2:$G$26929,Stance!$A806,[1]LTV_average!$H$2:$H$26929,Stance!$B806),"")</f>
        <v/>
      </c>
      <c r="AH806" s="2" t="str">
        <f>IFERROR(AVERAGEIFS([1]LTV_average!$I$2:$I$26929,[1]LTV_average!$D$2:$D$26929,Stance!AH$413,[1]LTV_average!$G$2:$G$26929,Stance!$A806,[1]LTV_average!$H$2:$H$26929,Stance!$B806),"")</f>
        <v/>
      </c>
      <c r="AI806" s="2" t="str">
        <f>IFERROR(AVERAGEIFS([1]LTV_average!$I$2:$I$26929,[1]LTV_average!$D$2:$D$26929,Stance!AI$413,[1]LTV_average!$G$2:$G$26929,Stance!$A806,[1]LTV_average!$H$2:$H$26929,Stance!$B806),"")</f>
        <v/>
      </c>
      <c r="AJ806" s="2">
        <f>IFERROR(AVERAGEIFS([1]LTV_average!$I$2:$I$26929,[1]LTV_average!$D$2:$D$26929,Stance!AJ$413,[1]LTV_average!$G$2:$G$26929,Stance!$A806,[1]LTV_average!$H$2:$H$26929,Stance!$B806),"")</f>
        <v>66.666666666666671</v>
      </c>
      <c r="AK806" s="2">
        <f>IFERROR(AVERAGEIFS([1]LTV_average!$I$2:$I$26929,[1]LTV_average!$D$2:$D$26929,Stance!AK$413,[1]LTV_average!$G$2:$G$26929,Stance!$A806,[1]LTV_average!$H$2:$H$26929,Stance!$B806),"")</f>
        <v>76.666666666666671</v>
      </c>
      <c r="AL806" s="2">
        <f>IFERROR(AVERAGEIFS([1]LTV_average!$I$2:$I$26929,[1]LTV_average!$D$2:$D$26929,Stance!AL$413,[1]LTV_average!$G$2:$G$26929,Stance!$A806,[1]LTV_average!$H$2:$H$26929,Stance!$B806),"")</f>
        <v>100</v>
      </c>
      <c r="AM806" s="2">
        <f>IFERROR(AVERAGEIFS([1]LTV_average!$I$2:$I$26929,[1]LTV_average!$D$2:$D$26929,Stance!AM$413,[1]LTV_average!$G$2:$G$26929,Stance!$A806,[1]LTV_average!$H$2:$H$26929,Stance!$B806),"")</f>
        <v>61.25</v>
      </c>
      <c r="AN806" s="2" t="str">
        <f>IFERROR(AVERAGEIFS([1]LTV_average!$I$2:$I$26929,[1]LTV_average!$D$2:$D$26929,Stance!AN$413,[1]LTV_average!$G$2:$G$26929,Stance!$A806,[1]LTV_average!$H$2:$H$26929,Stance!$B806),"")</f>
        <v/>
      </c>
      <c r="AO806" s="2" t="str">
        <f>IFERROR(AVERAGEIFS([1]LTV_average!$I$2:$I$26929,[1]LTV_average!$D$2:$D$26929,Stance!AO$413,[1]LTV_average!$G$2:$G$26929,Stance!$A806,[1]LTV_average!$H$2:$H$26929,Stance!$B806),"")</f>
        <v/>
      </c>
      <c r="AP806" s="2" t="str">
        <f>IFERROR(AVERAGEIFS([1]LTV_average!$I$2:$I$26929,[1]LTV_average!$D$2:$D$26929,Stance!AP$413,[1]LTV_average!$G$2:$G$26929,Stance!$A806,[1]LTV_average!$H$2:$H$26929,Stance!$B806),"")</f>
        <v/>
      </c>
      <c r="AQ806" s="2">
        <f>IFERROR(AVERAGEIFS([1]LTV_average!$I$2:$I$26929,[1]LTV_average!$D$2:$D$26929,Stance!AQ$413,[1]LTV_average!$G$2:$G$26929,Stance!$A806,[1]LTV_average!$H$2:$H$26929,Stance!$B806),"")</f>
        <v>87.5</v>
      </c>
      <c r="AR806" s="2">
        <f>IFERROR(AVERAGEIFS([1]LTV_average!$I$2:$I$26929,[1]LTV_average!$D$2:$D$26929,Stance!AR$413,[1]LTV_average!$G$2:$G$26929,Stance!$A806,[1]LTV_average!$H$2:$H$26929,Stance!$B806),"")</f>
        <v>100</v>
      </c>
      <c r="AS806" s="2" t="str">
        <f>IFERROR(AVERAGEIFS([1]LTV_average!$I$2:$I$26929,[1]LTV_average!$D$2:$D$26929,Stance!AS$413,[1]LTV_average!$G$2:$G$26929,Stance!$A806,[1]LTV_average!$H$2:$H$26929,Stance!$B806),"")</f>
        <v/>
      </c>
      <c r="AT806" s="2">
        <f>IFERROR(AVERAGEIFS([1]LTV_average!$I$2:$I$26929,[1]LTV_average!$D$2:$D$26929,Stance!AT$413,[1]LTV_average!$G$2:$G$26929,Stance!$A806,[1]LTV_average!$H$2:$H$26929,Stance!$B806),"")</f>
        <v>90</v>
      </c>
      <c r="AU806" s="2" t="str">
        <f>IFERROR(AVERAGEIFS([1]LTV_average!$I$2:$I$26929,[1]LTV_average!$D$2:$D$26929,Stance!AU$413,[1]LTV_average!$G$2:$G$26929,Stance!$A806,[1]LTV_average!$H$2:$H$26929,Stance!$B806),"")</f>
        <v/>
      </c>
      <c r="AV806" s="2">
        <f>IFERROR(AVERAGEIFS([1]LTV_average!$I$2:$I$26929,[1]LTV_average!$D$2:$D$26929,Stance!AV$413,[1]LTV_average!$G$2:$G$26929,Stance!$A806,[1]LTV_average!$H$2:$H$26929,Stance!$B806),"")</f>
        <v>100</v>
      </c>
      <c r="AW806" s="2">
        <f>IFERROR(AVERAGEIFS([1]LTV_average!$I$2:$I$26929,[1]LTV_average!$D$2:$D$26929,Stance!AW$413,[1]LTV_average!$G$2:$G$26929,Stance!$A806,[1]LTV_average!$H$2:$H$26929,Stance!$B806),"")</f>
        <v>100</v>
      </c>
      <c r="AX806" s="2" t="str">
        <f>IFERROR(AVERAGEIFS([1]LTV_average!$I$2:$I$26929,[1]LTV_average!$D$2:$D$26929,Stance!AX$413,[1]LTV_average!$G$2:$G$26929,Stance!$A806,[1]LTV_average!$H$2:$H$26929,Stance!$B806),"")</f>
        <v/>
      </c>
      <c r="AY806" s="2" t="str">
        <f>IFERROR(AVERAGEIFS([1]LTV_average!$I$2:$I$26929,[1]LTV_average!$D$2:$D$26929,Stance!AY$413,[1]LTV_average!$G$2:$G$26929,Stance!$A806,[1]LTV_average!$H$2:$H$26929,Stance!$B806),"")</f>
        <v/>
      </c>
      <c r="AZ806" s="2" t="str">
        <f>IFERROR(AVERAGEIFS([1]LTV_average!$I$2:$I$26929,[1]LTV_average!$D$2:$D$26929,Stance!AZ$413,[1]LTV_average!$G$2:$G$26929,Stance!$A806,[1]LTV_average!$H$2:$H$26929,Stance!$B806),"")</f>
        <v/>
      </c>
      <c r="BA806" s="2">
        <f>IFERROR(AVERAGEIFS([1]LTV_average!$I$2:$I$26929,[1]LTV_average!$D$2:$D$26929,Stance!BA$413,[1]LTV_average!$G$2:$G$26929,Stance!$A806,[1]LTV_average!$H$2:$H$26929,Stance!$B806),"")</f>
        <v>100</v>
      </c>
      <c r="BB806" s="2" t="str">
        <f>IFERROR(AVERAGEIFS([1]LTV_average!$I$2:$I$26929,[1]LTV_average!$D$2:$D$26929,Stance!BB$413,[1]LTV_average!$G$2:$G$26929,Stance!$A806,[1]LTV_average!$H$2:$H$26929,Stance!$B806),"")</f>
        <v/>
      </c>
      <c r="BC806" s="2">
        <f>IFERROR(AVERAGEIFS([1]LTV_average!$I$2:$I$26929,[1]LTV_average!$D$2:$D$26929,Stance!BC$413,[1]LTV_average!$G$2:$G$26929,Stance!$A806,[1]LTV_average!$H$2:$H$26929,Stance!$B806),"")</f>
        <v>51.777777777777793</v>
      </c>
      <c r="BD806" s="2" t="str">
        <f>IFERROR(AVERAGEIFS([1]LTV_average!$I$2:$I$26929,[1]LTV_average!$D$2:$D$26929,Stance!BD$413,[1]LTV_average!$G$2:$G$26929,Stance!$A806,[1]LTV_average!$H$2:$H$26929,Stance!$B806),"")</f>
        <v/>
      </c>
      <c r="BE806" s="2">
        <f>IFERROR(AVERAGEIFS([1]LTV_average!$I$2:$I$26929,[1]LTV_average!$D$2:$D$26929,Stance!BE$413,[1]LTV_average!$G$2:$G$26929,Stance!$A806,[1]LTV_average!$H$2:$H$26929,Stance!$B806),"")</f>
        <v>75</v>
      </c>
      <c r="BF806" s="2" t="str">
        <f>IFERROR(AVERAGEIFS([1]LTV_average!$I$2:$I$26929,[1]LTV_average!$D$2:$D$26929,Stance!BF$413,[1]LTV_average!$G$2:$G$26929,Stance!$A806,[1]LTV_average!$H$2:$H$26929,Stance!$B806),"")</f>
        <v/>
      </c>
      <c r="BG806" s="2">
        <f>IFERROR(AVERAGEIFS([1]LTV_average!$I$2:$I$26929,[1]LTV_average!$D$2:$D$26929,Stance!BG$413,[1]LTV_average!$G$2:$G$26929,Stance!$A806,[1]LTV_average!$H$2:$H$26929,Stance!$B806),"")</f>
        <v>55</v>
      </c>
      <c r="BH806" s="2">
        <f>IFERROR(AVERAGEIFS([1]LTV_average!$I$2:$I$26929,[1]LTV_average!$D$2:$D$26929,Stance!BH$413,[1]LTV_average!$G$2:$G$26929,Stance!$A806,[1]LTV_average!$H$2:$H$26929,Stance!$B806),"")</f>
        <v>100</v>
      </c>
      <c r="BI806" s="2">
        <f>IFERROR(AVERAGEIFS([1]LTV_average!$I$2:$I$26929,[1]LTV_average!$D$2:$D$26929,Stance!BI$413,[1]LTV_average!$G$2:$G$26929,Stance!$A806,[1]LTV_average!$H$2:$H$26929,Stance!$B806),"")</f>
        <v>80</v>
      </c>
      <c r="BJ806" s="2">
        <f>IFERROR(AVERAGEIFS([1]LTV_average!$I$2:$I$26929,[1]LTV_average!$D$2:$D$26929,Stance!BJ$413,[1]LTV_average!$G$2:$G$26929,Stance!$A806,[1]LTV_average!$H$2:$H$26929,Stance!$B806),"")</f>
        <v>65</v>
      </c>
      <c r="BK806" s="2">
        <f>IFERROR(AVERAGEIFS([1]LTV_average!$I$2:$I$26929,[1]LTV_average!$D$2:$D$26929,Stance!BK$413,[1]LTV_average!$G$2:$G$26929,Stance!$A806,[1]LTV_average!$H$2:$H$26929,Stance!$B806),"")</f>
        <v>83.75</v>
      </c>
      <c r="BL806" s="2">
        <f>IFERROR(AVERAGEIFS([1]LTV_average!$I$2:$I$26929,[1]LTV_average!$D$2:$D$26929,Stance!BL$413,[1]LTV_average!$G$2:$G$26929,Stance!$A806,[1]LTV_average!$H$2:$H$26929,Stance!$B806),"")</f>
        <v>83.75</v>
      </c>
      <c r="BM806" s="2">
        <f>IFERROR(AVERAGEIFS([1]LTV_average!$I$2:$I$26929,[1]LTV_average!$D$2:$D$26929,Stance!BM$413,[1]LTV_average!$G$2:$G$26929,Stance!$A806,[1]LTV_average!$H$2:$H$26929,Stance!$B806),"")</f>
        <v>100</v>
      </c>
      <c r="BN806" s="2" t="str">
        <f>IFERROR(AVERAGEIFS([1]LTV_average!$I$2:$I$26929,[1]LTV_average!$D$2:$D$26929,Stance!BN$413,[1]LTV_average!$G$2:$G$26929,Stance!$A806,[1]LTV_average!$H$2:$H$26929,Stance!$B806),"")</f>
        <v/>
      </c>
      <c r="BO806" s="2" t="str">
        <f>IFERROR(AVERAGEIFS([1]LTV_average!$I$2:$I$26929,[1]LTV_average!$D$2:$D$26929,Stance!BO$413,[1]LTV_average!$G$2:$G$26929,Stance!$A806,[1]LTV_average!$H$2:$H$26929,Stance!$B806),"")</f>
        <v/>
      </c>
      <c r="BP806" s="2">
        <f>IFERROR(AVERAGEIFS([1]LTV_average!$I$2:$I$26929,[1]LTV_average!$D$2:$D$26929,Stance!BP$413,[1]LTV_average!$G$2:$G$26929,Stance!$A806,[1]LTV_average!$H$2:$H$26929,Stance!$B806),"")</f>
        <v>100</v>
      </c>
      <c r="BQ806" s="2" t="str">
        <f>IFERROR(AVERAGEIFS([1]LTV_average!$I$2:$I$26929,[1]LTV_average!$D$2:$D$26929,Stance!BQ$413,[1]LTV_average!$G$2:$G$26929,Stance!$A806,[1]LTV_average!$H$2:$H$26929,Stance!$B806),"")</f>
        <v/>
      </c>
      <c r="BR806" s="2" t="str">
        <f>IFERROR(AVERAGEIFS([1]LTV_average!$I$2:$I$26929,[1]LTV_average!$D$2:$D$26929,Stance!BR$413,[1]LTV_average!$G$2:$G$26929,Stance!$A806,[1]LTV_average!$H$2:$H$26929,Stance!$B806),"")</f>
        <v/>
      </c>
      <c r="BS806" s="2" t="str">
        <f>IFERROR(AVERAGEIFS([1]LTV_average!$I$2:$I$26929,[1]LTV_average!$D$2:$D$26929,Stance!BS$413,[1]LTV_average!$G$2:$G$26929,Stance!$A806,[1]LTV_average!$H$2:$H$26929,Stance!$B806),"")</f>
        <v/>
      </c>
      <c r="BT806" s="2" t="str">
        <f>IFERROR(AVERAGEIFS([1]LTV_average!$I$2:$I$26929,[1]LTV_average!$D$2:$D$26929,Stance!BT$413,[1]LTV_average!$G$2:$G$26929,Stance!$A806,[1]LTV_average!$H$2:$H$26929,Stance!$B806),"")</f>
        <v/>
      </c>
      <c r="BU806" s="2">
        <f>IFERROR(AVERAGEIFS([1]LTV_average!$I$2:$I$26929,[1]LTV_average!$D$2:$D$26929,Stance!BU$413,[1]LTV_average!$G$2:$G$26929,Stance!$A806,[1]LTV_average!$H$2:$H$26929,Stance!$B806),"")</f>
        <v>45.726646787747363</v>
      </c>
      <c r="BV806" s="2">
        <f>IFERROR(AVERAGEIFS([1]LTV_average!$I$2:$I$26929,[1]LTV_average!$D$2:$D$26929,Stance!BV$413,[1]LTV_average!$G$2:$G$26929,Stance!$A806,[1]LTV_average!$H$2:$H$26929,Stance!$B806),"")</f>
        <v>60</v>
      </c>
      <c r="BW806" s="2" t="str">
        <f>IFERROR(AVERAGEIFS([1]LTV_average!$I$2:$I$26929,[1]LTV_average!$D$2:$D$26929,Stance!BW$413,[1]LTV_average!$G$2:$G$26929,Stance!$A806,[1]LTV_average!$H$2:$H$26929,Stance!$B806),"")</f>
        <v/>
      </c>
      <c r="BX806" s="2" t="str">
        <f>IFERROR(AVERAGEIFS([1]LTV_average!$I$2:$I$26929,[1]LTV_average!$D$2:$D$26929,Stance!BX$413,[1]LTV_average!$G$2:$G$26929,Stance!$A806,[1]LTV_average!$H$2:$H$26929,Stance!$B806),"")</f>
        <v/>
      </c>
      <c r="BY806" s="2">
        <f>IFERROR(AVERAGEIFS([1]LTV_average!$I$2:$I$26929,[1]LTV_average!$D$2:$D$26929,Stance!BY$413,[1]LTV_average!$G$2:$G$26929,Stance!$A806,[1]LTV_average!$H$2:$H$26929,Stance!$B806),"")</f>
        <v>67.5</v>
      </c>
      <c r="BZ806" s="2" t="str">
        <f>IFERROR(AVERAGEIFS([1]LTV_average!$I$2:$I$26929,[1]LTV_average!$D$2:$D$26929,Stance!BZ$413,[1]LTV_average!$G$2:$G$26929,Stance!$A806,[1]LTV_average!$H$2:$H$26929,Stance!$B806),"")</f>
        <v/>
      </c>
      <c r="CA806" s="2" t="str">
        <f>IFERROR(AVERAGEIFS([1]LTV_average!$I$2:$I$26929,[1]LTV_average!$D$2:$D$26929,Stance!CA$413,[1]LTV_average!$G$2:$G$26929,Stance!$A806,[1]LTV_average!$H$2:$H$26929,Stance!$B806),"")</f>
        <v/>
      </c>
      <c r="CB806" s="2">
        <f>IFERROR(AVERAGEIFS([1]LTV_average!$I$2:$I$26929,[1]LTV_average!$D$2:$D$26929,Stance!CB$413,[1]LTV_average!$G$2:$G$26929,Stance!$A806,[1]LTV_average!$H$2:$H$26929,Stance!$B806),"")</f>
        <v>77.5</v>
      </c>
      <c r="CC806" s="2">
        <f>IFERROR(AVERAGEIFS([1]LTV_average!$I$2:$I$26929,[1]LTV_average!$D$2:$D$26929,Stance!CC$413,[1]LTV_average!$G$2:$G$26929,Stance!$A806,[1]LTV_average!$H$2:$H$26929,Stance!$B806),"")</f>
        <v>90</v>
      </c>
      <c r="CD806" s="2">
        <f>IFERROR(AVERAGEIFS([1]LTV_average!$I$2:$I$26929,[1]LTV_average!$D$2:$D$26929,Stance!CD$413,[1]LTV_average!$G$2:$G$26929,Stance!$A806,[1]LTV_average!$H$2:$H$26929,Stance!$B806),"")</f>
        <v>88.75</v>
      </c>
      <c r="CE806" s="2" t="str">
        <f>IFERROR(AVERAGEIFS([1]LTV_average!$I$2:$I$26929,[1]LTV_average!$D$2:$D$26929,Stance!CE$413,[1]LTV_average!$G$2:$G$26929,Stance!$A806,[1]LTV_average!$H$2:$H$26929,Stance!$B806),"")</f>
        <v/>
      </c>
      <c r="CF806" s="2" t="str">
        <f>IFERROR(AVERAGEIFS([1]LTV_average!$I$2:$I$26929,[1]LTV_average!$D$2:$D$26929,Stance!CF$413,[1]LTV_average!$G$2:$G$26929,Stance!$A806,[1]LTV_average!$H$2:$H$26929,Stance!$B806),"")</f>
        <v/>
      </c>
      <c r="CG806" s="2" t="str">
        <f>IFERROR(AVERAGEIFS([1]LTV_average!$I$2:$I$26929,[1]LTV_average!$D$2:$D$26929,Stance!CG$413,[1]LTV_average!$G$2:$G$26929,Stance!$A806,[1]LTV_average!$H$2:$H$26929,Stance!$B806),"")</f>
        <v/>
      </c>
      <c r="CH806" s="2" t="str">
        <f>IFERROR(AVERAGEIFS([1]LTV_average!$I$2:$I$26929,[1]LTV_average!$D$2:$D$26929,Stance!CH$413,[1]LTV_average!$G$2:$G$26929,Stance!$A806,[1]LTV_average!$H$2:$H$26929,Stance!$B806),"")</f>
        <v/>
      </c>
      <c r="CI806" s="2" t="str">
        <f>IFERROR(AVERAGEIFS([1]LTV_average!$I$2:$I$26929,[1]LTV_average!$D$2:$D$26929,Stance!CI$413,[1]LTV_average!$G$2:$G$26929,Stance!$A806,[1]LTV_average!$H$2:$H$26929,Stance!$B806),"")</f>
        <v/>
      </c>
      <c r="CJ806" s="2">
        <f>IFERROR(AVERAGEIFS([1]LTV_average!$I$2:$I$26929,[1]LTV_average!$D$2:$D$26929,Stance!CJ$413,[1]LTV_average!$G$2:$G$26929,Stance!$A806,[1]LTV_average!$H$2:$H$26929,Stance!$B806),"")</f>
        <v>70</v>
      </c>
      <c r="CK806" s="2" t="str">
        <f>IFERROR(AVERAGEIFS([1]LTV_average!$I$2:$I$26929,[1]LTV_average!$D$2:$D$26929,Stance!CK$413,[1]LTV_average!$G$2:$G$26929,Stance!$A806,[1]LTV_average!$H$2:$H$26929,Stance!$B806),"")</f>
        <v/>
      </c>
      <c r="CL806" s="2">
        <f>IFERROR(AVERAGEIFS([1]LTV_average!$I$2:$I$26929,[1]LTV_average!$D$2:$D$26929,Stance!CL$413,[1]LTV_average!$G$2:$G$26929,Stance!$A806,[1]LTV_average!$H$2:$H$26929,Stance!$B806),"")</f>
        <v>82.5</v>
      </c>
      <c r="CM806" s="2" t="str">
        <f>IFERROR(AVERAGEIFS([1]LTV_average!$I$2:$I$26929,[1]LTV_average!$D$2:$D$26929,Stance!CM$413,[1]LTV_average!$G$2:$G$26929,Stance!$A806,[1]LTV_average!$H$2:$H$26929,Stance!$B806),"")</f>
        <v/>
      </c>
      <c r="CN806" s="2">
        <f>IFERROR(AVERAGEIFS([1]LTV_average!$I$2:$I$26929,[1]LTV_average!$D$2:$D$26929,Stance!CN$413,[1]LTV_average!$G$2:$G$26929,Stance!$A806,[1]LTV_average!$H$2:$H$26929,Stance!$B806),"")</f>
        <v>100</v>
      </c>
      <c r="CO806" s="2">
        <f>IFERROR(AVERAGEIFS([1]LTV_average!$I$2:$I$26929,[1]LTV_average!$D$2:$D$26929,Stance!CO$413,[1]LTV_average!$G$2:$G$26929,Stance!$A806,[1]LTV_average!$H$2:$H$26929,Stance!$B806),"")</f>
        <v>76.666666666666671</v>
      </c>
      <c r="CP806" s="2" t="str">
        <f>IFERROR(AVERAGEIFS([1]LTV_average!$I$2:$I$26929,[1]LTV_average!$D$2:$D$26929,Stance!CP$413,[1]LTV_average!$G$2:$G$26929,Stance!$A806,[1]LTV_average!$H$2:$H$26929,Stance!$B806),"")</f>
        <v/>
      </c>
      <c r="CQ806" s="2" t="str">
        <f>IFERROR(AVERAGEIFS([1]LTV_average!$I$2:$I$26929,[1]LTV_average!$D$2:$D$26929,Stance!CQ$413,[1]LTV_average!$G$2:$G$26929,Stance!$A806,[1]LTV_average!$H$2:$H$26929,Stance!$B806),"")</f>
        <v/>
      </c>
      <c r="CR806" s="2">
        <f>IFERROR(AVERAGEIFS([1]LTV_average!$I$2:$I$26929,[1]LTV_average!$D$2:$D$26929,Stance!CR$413,[1]LTV_average!$G$2:$G$26929,Stance!$A806,[1]LTV_average!$H$2:$H$26929,Stance!$B806),"")</f>
        <v>100</v>
      </c>
      <c r="CS806" s="2">
        <f>IFERROR(AVERAGEIFS([1]LTV_average!$I$2:$I$26929,[1]LTV_average!$D$2:$D$26929,Stance!CS$413,[1]LTV_average!$G$2:$G$26929,Stance!$A806,[1]LTV_average!$H$2:$H$26929,Stance!$B806),"")</f>
        <v>100</v>
      </c>
      <c r="CT806" s="2">
        <f>IFERROR(AVERAGEIFS([1]LTV_average!$I$2:$I$26929,[1]LTV_average!$D$2:$D$26929,Stance!CT$413,[1]LTV_average!$G$2:$G$26929,Stance!$A806,[1]LTV_average!$H$2:$H$26929,Stance!$B806),"")</f>
        <v>71.666666666666671</v>
      </c>
      <c r="CU806" s="2" t="str">
        <f>IFERROR(AVERAGEIFS([1]LTV_average!$I$2:$I$26929,[1]LTV_average!$D$2:$D$26929,Stance!CU$413,[1]LTV_average!$G$2:$G$26929,Stance!$A806,[1]LTV_average!$H$2:$H$26929,Stance!$B806),"")</f>
        <v/>
      </c>
      <c r="CV806" s="2">
        <f>IFERROR(AVERAGEIFS([1]LTV_average!$I$2:$I$26929,[1]LTV_average!$D$2:$D$26929,Stance!CV$413,[1]LTV_average!$G$2:$G$26929,Stance!$A806,[1]LTV_average!$H$2:$H$26929,Stance!$B806),"")</f>
        <v>70</v>
      </c>
      <c r="CW806" s="2" t="str">
        <f>IFERROR(AVERAGEIFS([1]LTV_average!$I$2:$I$26929,[1]LTV_average!$D$2:$D$26929,Stance!CW$413,[1]LTV_average!$G$2:$G$26929,Stance!$A806,[1]LTV_average!$H$2:$H$26929,Stance!$B806),"")</f>
        <v/>
      </c>
      <c r="CX806" s="2">
        <f>IFERROR(AVERAGEIFS([1]LTV_average!$I$2:$I$26929,[1]LTV_average!$D$2:$D$26929,Stance!CX$413,[1]LTV_average!$G$2:$G$26929,Stance!$A806,[1]LTV_average!$H$2:$H$26929,Stance!$B806),"")</f>
        <v>100</v>
      </c>
      <c r="CY806" s="2">
        <f>IFERROR(AVERAGEIFS([1]LTV_average!$I$2:$I$26929,[1]LTV_average!$D$2:$D$26929,Stance!CY$413,[1]LTV_average!$G$2:$G$26929,Stance!$A806,[1]LTV_average!$H$2:$H$26929,Stance!$B806),"")</f>
        <v>75</v>
      </c>
      <c r="CZ806" s="2" t="str">
        <f>IFERROR(AVERAGEIFS([1]LTV_average!$I$2:$I$26929,[1]LTV_average!$D$2:$D$26929,Stance!CZ$413,[1]LTV_average!$G$2:$G$26929,Stance!$A806,[1]LTV_average!$H$2:$H$26929,Stance!$B806),"")</f>
        <v/>
      </c>
      <c r="DA806" s="2">
        <f>IFERROR(AVERAGEIFS([1]LTV_average!$I$2:$I$26929,[1]LTV_average!$D$2:$D$26929,Stance!DA$413,[1]LTV_average!$G$2:$G$26929,Stance!$A806,[1]LTV_average!$H$2:$H$26929,Stance!$B806),"")</f>
        <v>79.166666666666671</v>
      </c>
      <c r="DB806" s="2">
        <f>IFERROR(AVERAGEIFS([1]LTV_average!$I$2:$I$26929,[1]LTV_average!$D$2:$D$26929,Stance!DB$413,[1]LTV_average!$G$2:$G$26929,Stance!$A806,[1]LTV_average!$H$2:$H$26929,Stance!$B806),"")</f>
        <v>90</v>
      </c>
      <c r="DC806" s="2" t="str">
        <f>IFERROR(AVERAGEIFS([1]LTV_average!$I$2:$I$26929,[1]LTV_average!$D$2:$D$26929,Stance!DC$413,[1]LTV_average!$G$2:$G$26929,Stance!$A806,[1]LTV_average!$H$2:$H$26929,Stance!$B806),"")</f>
        <v/>
      </c>
      <c r="DD806" s="2">
        <f>IFERROR(AVERAGEIFS([1]LTV_average!$I$2:$I$26929,[1]LTV_average!$D$2:$D$26929,Stance!DD$413,[1]LTV_average!$G$2:$G$26929,Stance!$A806,[1]LTV_average!$H$2:$H$26929,Stance!$B806),"")</f>
        <v>73.095238095238102</v>
      </c>
      <c r="DE806" s="2">
        <f>IFERROR(AVERAGEIFS([1]LTV_average!$I$2:$I$26929,[1]LTV_average!$D$2:$D$26929,Stance!DE$413,[1]LTV_average!$G$2:$G$26929,Stance!$A806,[1]LTV_average!$H$2:$H$26929,Stance!$B806),"")</f>
        <v>86.666666666666671</v>
      </c>
      <c r="DF806" s="2">
        <f>IFERROR(AVERAGEIFS([1]LTV_average!$I$2:$I$26929,[1]LTV_average!$D$2:$D$26929,Stance!DF$413,[1]LTV_average!$G$2:$G$26929,Stance!$A806,[1]LTV_average!$H$2:$H$26929,Stance!$B806),"")</f>
        <v>100</v>
      </c>
      <c r="DG806" s="2">
        <f>IFERROR(AVERAGEIFS([1]LTV_average!$I$2:$I$26929,[1]LTV_average!$D$2:$D$26929,Stance!DG$413,[1]LTV_average!$G$2:$G$26929,Stance!$A806,[1]LTV_average!$H$2:$H$26929,Stance!$B806),"")</f>
        <v>83.75</v>
      </c>
      <c r="DH806" s="2" t="str">
        <f>IFERROR(AVERAGEIFS([1]LTV_average!$I$2:$I$26929,[1]LTV_average!$D$2:$D$26929,Stance!DH$413,[1]LTV_average!$G$2:$G$26929,Stance!$A806,[1]LTV_average!$H$2:$H$26929,Stance!$B806),"")</f>
        <v/>
      </c>
      <c r="DI806" s="2" t="str">
        <f>IFERROR(AVERAGEIFS([1]LTV_average!$I$2:$I$26929,[1]LTV_average!$D$2:$D$26929,Stance!DI$413,[1]LTV_average!$G$2:$G$26929,Stance!$A806,[1]LTV_average!$H$2:$H$26929,Stance!$B806),"")</f>
        <v/>
      </c>
      <c r="DJ806" s="2">
        <f>IFERROR(AVERAGEIFS([1]LTV_average!$I$2:$I$26929,[1]LTV_average!$D$2:$D$26929,Stance!DJ$413,[1]LTV_average!$G$2:$G$26929,Stance!$A806,[1]LTV_average!$H$2:$H$26929,Stance!$B806),"")</f>
        <v>85</v>
      </c>
      <c r="DK806" s="2">
        <f>IFERROR(AVERAGEIFS([1]LTV_average!$I$2:$I$26929,[1]LTV_average!$D$2:$D$26929,Stance!DK$413,[1]LTV_average!$G$2:$G$26929,Stance!$A806,[1]LTV_average!$H$2:$H$26929,Stance!$B806),"")</f>
        <v>37.857142857142847</v>
      </c>
      <c r="DL806" s="2">
        <f>IFERROR(AVERAGEIFS([1]LTV_average!$I$2:$I$26929,[1]LTV_average!$D$2:$D$26929,Stance!DL$413,[1]LTV_average!$G$2:$G$26929,Stance!$A806,[1]LTV_average!$H$2:$H$26929,Stance!$B806),"")</f>
        <v>75</v>
      </c>
      <c r="DM806" s="2">
        <f>IFERROR(AVERAGEIFS([1]LTV_average!$I$2:$I$26929,[1]LTV_average!$D$2:$D$26929,Stance!DM$413,[1]LTV_average!$G$2:$G$26929,Stance!$A806,[1]LTV_average!$H$2:$H$26929,Stance!$B806),"")</f>
        <v>90</v>
      </c>
      <c r="DN806" s="2" t="str">
        <f>IFERROR(AVERAGEIFS([1]LTV_average!$I$2:$I$26929,[1]LTV_average!$D$2:$D$26929,Stance!DN$413,[1]LTV_average!$G$2:$G$26929,Stance!$A806,[1]LTV_average!$H$2:$H$26929,Stance!$B806),"")</f>
        <v/>
      </c>
      <c r="DO806" s="2" t="str">
        <f>IFERROR(AVERAGEIFS([1]LTV_average!$I$2:$I$26929,[1]LTV_average!$D$2:$D$26929,Stance!DO$413,[1]LTV_average!$G$2:$G$26929,Stance!$A806,[1]LTV_average!$H$2:$H$26929,Stance!$B806),"")</f>
        <v/>
      </c>
      <c r="DP806" s="2" t="str">
        <f>IFERROR(AVERAGEIFS([1]LTV_average!$I$2:$I$26929,[1]LTV_average!$D$2:$D$26929,Stance!DP$413,[1]LTV_average!$G$2:$G$26929,Stance!$A806,[1]LTV_average!$H$2:$H$26929,Stance!$B806),"")</f>
        <v/>
      </c>
      <c r="DQ806" s="2">
        <f>IFERROR(AVERAGEIFS([1]LTV_average!$I$2:$I$26929,[1]LTV_average!$D$2:$D$26929,Stance!DQ$413,[1]LTV_average!$G$2:$G$26929,Stance!$A806,[1]LTV_average!$H$2:$H$26929,Stance!$B806),"")</f>
        <v>101.25</v>
      </c>
      <c r="DR806" s="2" t="str">
        <f>IFERROR(AVERAGEIFS([1]LTV_average!$I$2:$I$26929,[1]LTV_average!$D$2:$D$26929,Stance!DR$413,[1]LTV_average!$G$2:$G$26929,Stance!$A806,[1]LTV_average!$H$2:$H$26929,Stance!$B806),"")</f>
        <v/>
      </c>
      <c r="DS806" s="2" t="str">
        <f>IFERROR(AVERAGEIFS([1]LTV_average!$I$2:$I$26929,[1]LTV_average!$D$2:$D$26929,Stance!DS$413,[1]LTV_average!$G$2:$G$26929,Stance!$A806,[1]LTV_average!$H$2:$H$26929,Stance!$B806),"")</f>
        <v/>
      </c>
      <c r="DT806" s="2" t="str">
        <f>IFERROR(AVERAGEIFS([1]LTV_average!$I$2:$I$26929,[1]LTV_average!$D$2:$D$26929,Stance!DT$413,[1]LTV_average!$G$2:$G$26929,Stance!$A806,[1]LTV_average!$H$2:$H$26929,Stance!$B806),"")</f>
        <v/>
      </c>
      <c r="DU806" s="2" t="str">
        <f>IFERROR(AVERAGEIFS([1]LTV_average!$I$2:$I$26929,[1]LTV_average!$D$2:$D$26929,Stance!DU$413,[1]LTV_average!$G$2:$G$26929,Stance!$A806,[1]LTV_average!$H$2:$H$26929,Stance!$B806),"")</f>
        <v/>
      </c>
      <c r="DV806" s="2">
        <f>IFERROR(AVERAGEIFS([1]LTV_average!$I$2:$I$26929,[1]LTV_average!$D$2:$D$26929,Stance!DV$413,[1]LTV_average!$G$2:$G$26929,Stance!$A806,[1]LTV_average!$H$2:$H$26929,Stance!$B806),"")</f>
        <v>62.037037037037031</v>
      </c>
      <c r="DW806" s="2" t="str">
        <f>IFERROR(AVERAGEIFS([1]LTV_average!$I$2:$I$26929,[1]LTV_average!$D$2:$D$26929,Stance!DW$413,[1]LTV_average!$G$2:$G$26929,Stance!$A806,[1]LTV_average!$H$2:$H$26929,Stance!$B806),"")</f>
        <v/>
      </c>
      <c r="DX806" s="2">
        <f>IFERROR(AVERAGEIFS([1]LTV_average!$I$2:$I$26929,[1]LTV_average!$D$2:$D$26929,Stance!DX$413,[1]LTV_average!$G$2:$G$26929,Stance!$A806,[1]LTV_average!$H$2:$H$26929,Stance!$B806),"")</f>
        <v>72.5</v>
      </c>
      <c r="DY806" s="2" t="str">
        <f>IFERROR(AVERAGEIFS([1]LTV_average!$I$2:$I$26929,[1]LTV_average!$D$2:$D$26929,Stance!DY$413,[1]LTV_average!$G$2:$G$26929,Stance!$A806,[1]LTV_average!$H$2:$H$26929,Stance!$B806),"")</f>
        <v/>
      </c>
      <c r="DZ806" s="2">
        <f>IFERROR(AVERAGEIFS([1]LTV_average!$I$2:$I$26929,[1]LTV_average!$D$2:$D$26929,Stance!DZ$413,[1]LTV_average!$G$2:$G$26929,Stance!$A806,[1]LTV_average!$H$2:$H$26929,Stance!$B806),"")</f>
        <v>100</v>
      </c>
      <c r="EA806" s="2" t="str">
        <f>IFERROR(AVERAGEIFS([1]LTV_average!$I$2:$I$26929,[1]LTV_average!$D$2:$D$26929,Stance!EA$413,[1]LTV_average!$G$2:$G$26929,Stance!$A806,[1]LTV_average!$H$2:$H$26929,Stance!$B806),"")</f>
        <v/>
      </c>
      <c r="EB806" s="2">
        <f>IFERROR(AVERAGEIFS([1]LTV_average!$I$2:$I$26929,[1]LTV_average!$D$2:$D$26929,Stance!EB$413,[1]LTV_average!$G$2:$G$26929,Stance!$A806,[1]LTV_average!$H$2:$H$26929,Stance!$B806),"")</f>
        <v>100</v>
      </c>
      <c r="EC806" s="2">
        <f>IFERROR(AVERAGEIFS([1]LTV_average!$I$2:$I$26929,[1]LTV_average!$D$2:$D$26929,Stance!EC$413,[1]LTV_average!$G$2:$G$26929,Stance!$A806,[1]LTV_average!$H$2:$H$26929,Stance!$B806),"")</f>
        <v>100</v>
      </c>
      <c r="ED806" s="2">
        <f>IFERROR(AVERAGEIFS([1]LTV_average!$I$2:$I$26929,[1]LTV_average!$D$2:$D$26929,Stance!ED$413,[1]LTV_average!$G$2:$G$26929,Stance!$A806,[1]LTV_average!$H$2:$H$26929,Stance!$B806),"")</f>
        <v>100</v>
      </c>
      <c r="EE806" s="2" t="str">
        <f>IFERROR(AVERAGEIFS([1]LTV_average!$I$2:$I$26929,[1]LTV_average!$D$2:$D$26929,Stance!EE$413,[1]LTV_average!$G$2:$G$26929,Stance!$A806,[1]LTV_average!$H$2:$H$26929,Stance!$B806),"")</f>
        <v/>
      </c>
      <c r="EF806" s="2" t="str">
        <f>IFERROR(AVERAGEIFS([1]LTV_average!$I$2:$I$26929,[1]LTV_average!$D$2:$D$26929,Stance!EF$413,[1]LTV_average!$G$2:$G$26929,Stance!$A806,[1]LTV_average!$H$2:$H$26929,Stance!$B806),"")</f>
        <v/>
      </c>
      <c r="EG806" s="2">
        <f>IFERROR(AVERAGEIFS([1]LTV_average!$I$2:$I$26929,[1]LTV_average!$D$2:$D$26929,Stance!EG$413,[1]LTV_average!$G$2:$G$26929,Stance!$A806,[1]LTV_average!$H$2:$H$26929,Stance!$B806),"")</f>
        <v>100</v>
      </c>
      <c r="EH806" s="2" t="str">
        <f>IFERROR(AVERAGEIFS([1]LTV_average!$I$2:$I$26929,[1]LTV_average!$D$2:$D$26929,Stance!EH$413,[1]LTV_average!$G$2:$G$26929,Stance!$A806,[1]LTV_average!$H$2:$H$26929,Stance!$B806),"")</f>
        <v/>
      </c>
      <c r="EI806" s="4">
        <f t="shared" si="567"/>
        <v>83.872922578393826</v>
      </c>
      <c r="EK806" s="2">
        <v>2022</v>
      </c>
      <c r="EL806" s="2">
        <v>9</v>
      </c>
      <c r="EM806" s="3">
        <f t="shared" si="568"/>
        <v>44834</v>
      </c>
      <c r="EN806" s="2" t="str">
        <f t="shared" si="562"/>
        <v/>
      </c>
      <c r="EO806" s="2">
        <f t="shared" si="562"/>
        <v>0</v>
      </c>
      <c r="EP806" s="2" t="str">
        <f t="shared" si="560"/>
        <v/>
      </c>
      <c r="EQ806" s="2" t="str">
        <f t="shared" si="560"/>
        <v/>
      </c>
      <c r="ER806" s="2">
        <f t="shared" si="560"/>
        <v>0</v>
      </c>
      <c r="ES806" s="2">
        <f t="shared" si="560"/>
        <v>0</v>
      </c>
      <c r="ET806" s="2">
        <f t="shared" si="560"/>
        <v>0</v>
      </c>
      <c r="EU806" s="2" t="str">
        <f t="shared" si="560"/>
        <v/>
      </c>
      <c r="EV806" s="2" t="str">
        <f t="shared" si="560"/>
        <v/>
      </c>
      <c r="EW806" s="2" t="str">
        <f t="shared" si="560"/>
        <v/>
      </c>
      <c r="EX806" s="2">
        <f t="shared" si="560"/>
        <v>0</v>
      </c>
      <c r="EY806" s="2" t="str">
        <f t="shared" si="535"/>
        <v/>
      </c>
      <c r="EZ806" s="2">
        <f t="shared" si="535"/>
        <v>0</v>
      </c>
      <c r="FA806" s="2" t="str">
        <f t="shared" si="535"/>
        <v/>
      </c>
      <c r="FB806" s="2" t="str">
        <f t="shared" si="535"/>
        <v/>
      </c>
      <c r="FC806" s="2" t="str">
        <f t="shared" si="535"/>
        <v/>
      </c>
      <c r="FD806" s="2" t="str">
        <f t="shared" si="528"/>
        <v/>
      </c>
      <c r="FE806" s="2">
        <f t="shared" si="526"/>
        <v>0</v>
      </c>
      <c r="FF806" s="2" t="str">
        <f t="shared" si="526"/>
        <v/>
      </c>
      <c r="FG806" s="2" t="str">
        <f t="shared" si="526"/>
        <v/>
      </c>
      <c r="FH806" s="2" t="str">
        <f t="shared" si="526"/>
        <v/>
      </c>
      <c r="FI806" s="2" t="str">
        <f t="shared" si="526"/>
        <v/>
      </c>
      <c r="FJ806" s="2">
        <f t="shared" si="526"/>
        <v>0</v>
      </c>
      <c r="FK806" s="2" t="str">
        <f t="shared" si="526"/>
        <v/>
      </c>
      <c r="FL806" s="2">
        <f t="shared" si="526"/>
        <v>0</v>
      </c>
      <c r="FM806" s="2" t="str">
        <f t="shared" si="526"/>
        <v/>
      </c>
      <c r="FN806" s="2">
        <f t="shared" si="526"/>
        <v>0</v>
      </c>
      <c r="FO806" s="2">
        <f t="shared" si="526"/>
        <v>0</v>
      </c>
      <c r="FP806" s="2">
        <f t="shared" si="526"/>
        <v>0</v>
      </c>
      <c r="FQ806" s="2" t="str">
        <f t="shared" si="526"/>
        <v/>
      </c>
      <c r="FR806" s="2" t="str">
        <f t="shared" si="526"/>
        <v/>
      </c>
      <c r="FS806" s="2" t="str">
        <f t="shared" si="539"/>
        <v/>
      </c>
      <c r="FT806" s="2">
        <f t="shared" si="539"/>
        <v>0</v>
      </c>
      <c r="FU806" s="2">
        <f t="shared" si="539"/>
        <v>0</v>
      </c>
      <c r="FV806" s="2">
        <f t="shared" si="539"/>
        <v>0</v>
      </c>
      <c r="FW806" s="2">
        <f t="shared" si="539"/>
        <v>0</v>
      </c>
      <c r="FX806" s="2" t="str">
        <f t="shared" si="539"/>
        <v/>
      </c>
      <c r="FY806" s="2" t="str">
        <f t="shared" si="539"/>
        <v/>
      </c>
      <c r="FZ806" s="2" t="str">
        <f t="shared" si="539"/>
        <v/>
      </c>
      <c r="GA806" s="2">
        <f t="shared" si="539"/>
        <v>0</v>
      </c>
      <c r="GB806" s="2">
        <f t="shared" si="553"/>
        <v>0</v>
      </c>
      <c r="GC806" s="2" t="str">
        <f t="shared" si="553"/>
        <v/>
      </c>
      <c r="GD806" s="2">
        <f t="shared" si="553"/>
        <v>0</v>
      </c>
      <c r="GE806" s="2" t="str">
        <f t="shared" si="553"/>
        <v/>
      </c>
      <c r="GF806" s="2">
        <f t="shared" si="553"/>
        <v>0</v>
      </c>
      <c r="GG806" s="2">
        <f t="shared" si="553"/>
        <v>0</v>
      </c>
      <c r="GH806" s="2" t="str">
        <f t="shared" si="553"/>
        <v/>
      </c>
      <c r="GI806" s="2" t="str">
        <f t="shared" si="553"/>
        <v/>
      </c>
      <c r="GJ806" s="2" t="str">
        <f t="shared" si="553"/>
        <v/>
      </c>
      <c r="GK806" s="2">
        <f t="shared" si="553"/>
        <v>0</v>
      </c>
      <c r="GL806" s="2" t="str">
        <f t="shared" si="553"/>
        <v/>
      </c>
      <c r="GM806" s="2">
        <f t="shared" si="547"/>
        <v>0</v>
      </c>
      <c r="GN806" s="2" t="str">
        <f t="shared" si="547"/>
        <v/>
      </c>
      <c r="GO806" s="2">
        <f t="shared" si="547"/>
        <v>0</v>
      </c>
      <c r="GP806" s="2" t="str">
        <f t="shared" si="547"/>
        <v/>
      </c>
      <c r="GQ806" s="2">
        <f t="shared" si="547"/>
        <v>0</v>
      </c>
      <c r="GR806" s="2">
        <f t="shared" si="547"/>
        <v>0</v>
      </c>
      <c r="GS806" s="2">
        <f t="shared" si="547"/>
        <v>0</v>
      </c>
      <c r="GT806" s="2">
        <f t="shared" si="547"/>
        <v>0</v>
      </c>
      <c r="GU806" s="2">
        <f t="shared" si="547"/>
        <v>0</v>
      </c>
      <c r="GV806" s="2">
        <f t="shared" si="547"/>
        <v>0</v>
      </c>
      <c r="GW806" s="2">
        <f t="shared" si="547"/>
        <v>0</v>
      </c>
      <c r="GX806" s="2" t="str">
        <f t="shared" si="547"/>
        <v/>
      </c>
      <c r="GY806" s="2" t="str">
        <f t="shared" si="547"/>
        <v/>
      </c>
      <c r="GZ806" s="2">
        <f t="shared" si="547"/>
        <v>0</v>
      </c>
      <c r="HA806" s="2" t="str">
        <f t="shared" si="577"/>
        <v/>
      </c>
      <c r="HB806" s="2" t="str">
        <f t="shared" si="577"/>
        <v/>
      </c>
      <c r="HC806" s="2" t="str">
        <f t="shared" si="577"/>
        <v/>
      </c>
      <c r="HD806" s="2" t="str">
        <f t="shared" si="569"/>
        <v/>
      </c>
      <c r="HE806" s="2">
        <f t="shared" si="564"/>
        <v>0</v>
      </c>
      <c r="HF806" s="2">
        <f t="shared" si="564"/>
        <v>0</v>
      </c>
      <c r="HG806" s="2" t="str">
        <f t="shared" si="564"/>
        <v/>
      </c>
      <c r="HH806" s="2" t="str">
        <f t="shared" si="564"/>
        <v/>
      </c>
      <c r="HI806" s="2">
        <f t="shared" si="564"/>
        <v>0</v>
      </c>
      <c r="HJ806" s="2" t="str">
        <f t="shared" si="564"/>
        <v/>
      </c>
      <c r="HK806" s="2" t="str">
        <f t="shared" si="564"/>
        <v/>
      </c>
      <c r="HL806" s="2">
        <f t="shared" si="564"/>
        <v>0</v>
      </c>
      <c r="HM806" s="2">
        <f t="shared" si="564"/>
        <v>0</v>
      </c>
      <c r="HN806" s="2">
        <f t="shared" si="564"/>
        <v>0</v>
      </c>
      <c r="HO806" s="2" t="str">
        <f t="shared" si="564"/>
        <v/>
      </c>
      <c r="HP806" s="2" t="str">
        <f t="shared" si="564"/>
        <v/>
      </c>
      <c r="HQ806" s="2" t="str">
        <f t="shared" si="564"/>
        <v/>
      </c>
      <c r="HR806" s="2" t="str">
        <f t="shared" si="564"/>
        <v/>
      </c>
      <c r="HS806" s="2" t="str">
        <f t="shared" si="564"/>
        <v/>
      </c>
      <c r="HT806" s="2">
        <f t="shared" si="572"/>
        <v>0</v>
      </c>
      <c r="HU806" s="2" t="str">
        <f t="shared" si="572"/>
        <v/>
      </c>
      <c r="HV806" s="2">
        <f t="shared" si="572"/>
        <v>0</v>
      </c>
      <c r="HW806" s="2" t="str">
        <f t="shared" si="543"/>
        <v/>
      </c>
      <c r="HX806" s="2">
        <f t="shared" si="543"/>
        <v>0</v>
      </c>
      <c r="HY806" s="2">
        <f t="shared" si="543"/>
        <v>0</v>
      </c>
      <c r="HZ806" s="2" t="str">
        <f t="shared" si="532"/>
        <v/>
      </c>
      <c r="IA806" s="2" t="str">
        <f t="shared" si="532"/>
        <v/>
      </c>
      <c r="IB806" s="2">
        <f t="shared" si="532"/>
        <v>0</v>
      </c>
      <c r="IC806" s="2">
        <f t="shared" si="532"/>
        <v>0</v>
      </c>
      <c r="ID806" s="2">
        <f t="shared" si="532"/>
        <v>0</v>
      </c>
      <c r="IE806" s="2" t="str">
        <f t="shared" si="532"/>
        <v/>
      </c>
      <c r="IF806" s="2">
        <f t="shared" si="532"/>
        <v>0</v>
      </c>
      <c r="IG806" s="2" t="str">
        <f t="shared" si="532"/>
        <v/>
      </c>
      <c r="IH806" s="2">
        <f t="shared" si="532"/>
        <v>0</v>
      </c>
      <c r="II806" s="2">
        <f t="shared" si="544"/>
        <v>0</v>
      </c>
      <c r="IJ806" s="2" t="str">
        <f t="shared" si="544"/>
        <v/>
      </c>
      <c r="IK806" s="2">
        <f t="shared" si="544"/>
        <v>0</v>
      </c>
      <c r="IL806" s="2">
        <f t="shared" si="544"/>
        <v>0</v>
      </c>
      <c r="IM806" s="2" t="str">
        <f t="shared" si="544"/>
        <v/>
      </c>
      <c r="IN806" s="2">
        <f t="shared" si="544"/>
        <v>0</v>
      </c>
      <c r="IO806" s="2">
        <f t="shared" si="544"/>
        <v>0</v>
      </c>
      <c r="IP806" s="2">
        <f t="shared" si="544"/>
        <v>0</v>
      </c>
      <c r="IQ806" s="2">
        <f t="shared" si="544"/>
        <v>0</v>
      </c>
      <c r="IR806" s="2" t="str">
        <f t="shared" si="544"/>
        <v/>
      </c>
      <c r="IS806" s="2" t="str">
        <f t="shared" si="540"/>
        <v/>
      </c>
      <c r="IT806" s="2">
        <f t="shared" si="540"/>
        <v>0</v>
      </c>
      <c r="IU806" s="2">
        <f t="shared" si="540"/>
        <v>0</v>
      </c>
      <c r="IV806" s="2">
        <f t="shared" si="540"/>
        <v>0</v>
      </c>
      <c r="IW806" s="2">
        <f t="shared" si="540"/>
        <v>0</v>
      </c>
      <c r="IX806" s="2" t="str">
        <f t="shared" si="548"/>
        <v/>
      </c>
      <c r="IY806" s="2" t="str">
        <f t="shared" si="548"/>
        <v/>
      </c>
      <c r="IZ806" s="2" t="str">
        <f t="shared" si="548"/>
        <v/>
      </c>
      <c r="JA806" s="2">
        <f t="shared" si="548"/>
        <v>0</v>
      </c>
      <c r="JB806" s="2" t="str">
        <f t="shared" si="548"/>
        <v/>
      </c>
      <c r="JC806" s="2" t="str">
        <f t="shared" si="548"/>
        <v/>
      </c>
      <c r="JD806" s="2" t="str">
        <f t="shared" si="548"/>
        <v/>
      </c>
      <c r="JE806" s="2" t="str">
        <f t="shared" si="548"/>
        <v/>
      </c>
      <c r="JF806" s="2">
        <f t="shared" si="548"/>
        <v>0</v>
      </c>
      <c r="JG806" s="2" t="str">
        <f t="shared" si="548"/>
        <v/>
      </c>
      <c r="JH806" s="2">
        <f t="shared" si="548"/>
        <v>0</v>
      </c>
      <c r="JI806" s="2" t="str">
        <f t="shared" si="548"/>
        <v/>
      </c>
      <c r="JJ806" s="2">
        <f t="shared" si="548"/>
        <v>0</v>
      </c>
      <c r="JK806" s="2" t="str">
        <f t="shared" si="579"/>
        <v/>
      </c>
      <c r="JL806" s="2">
        <f t="shared" si="579"/>
        <v>0</v>
      </c>
      <c r="JM806" s="2">
        <f t="shared" si="579"/>
        <v>0</v>
      </c>
      <c r="JN806" s="2">
        <f t="shared" si="579"/>
        <v>0</v>
      </c>
      <c r="JO806" s="2" t="str">
        <f t="shared" si="579"/>
        <v/>
      </c>
      <c r="JP806" s="2" t="str">
        <f t="shared" si="551"/>
        <v/>
      </c>
      <c r="JQ806" s="2">
        <f t="shared" si="551"/>
        <v>0</v>
      </c>
      <c r="JR806" s="2" t="str">
        <f t="shared" si="551"/>
        <v/>
      </c>
      <c r="JS806" s="2" t="str">
        <f t="shared" si="573"/>
        <v/>
      </c>
      <c r="JT806" s="2">
        <f t="shared" si="554"/>
        <v>-69.924119588098065</v>
      </c>
      <c r="JU806">
        <f t="shared" si="559"/>
        <v>69.924119588098065</v>
      </c>
      <c r="JV806" s="2">
        <f t="shared" si="555"/>
        <v>-4.9945799705784335</v>
      </c>
      <c r="JW806">
        <f t="shared" si="556"/>
        <v>4.9945799705784335</v>
      </c>
      <c r="JX806" s="2">
        <v>2022</v>
      </c>
      <c r="JY806" s="2">
        <v>9</v>
      </c>
      <c r="JZ806" s="3">
        <f t="shared" si="570"/>
        <v>44834</v>
      </c>
      <c r="KA806" s="6" t="str">
        <f t="shared" si="563"/>
        <v/>
      </c>
      <c r="KB806" s="6" t="str">
        <f t="shared" si="563"/>
        <v/>
      </c>
      <c r="KC806" s="6" t="str">
        <f t="shared" si="561"/>
        <v/>
      </c>
      <c r="KD806" s="6" t="str">
        <f t="shared" si="561"/>
        <v/>
      </c>
      <c r="KE806" s="6" t="str">
        <f t="shared" si="561"/>
        <v/>
      </c>
      <c r="KF806" s="6" t="str">
        <f t="shared" si="561"/>
        <v/>
      </c>
      <c r="KG806" s="6" t="str">
        <f t="shared" si="561"/>
        <v/>
      </c>
      <c r="KH806" s="6" t="str">
        <f t="shared" si="561"/>
        <v/>
      </c>
      <c r="KI806" s="6" t="str">
        <f t="shared" si="561"/>
        <v/>
      </c>
      <c r="KJ806" s="6" t="str">
        <f t="shared" si="561"/>
        <v/>
      </c>
      <c r="KK806" s="6" t="str">
        <f t="shared" si="561"/>
        <v/>
      </c>
      <c r="KL806" s="6" t="str">
        <f t="shared" si="536"/>
        <v/>
      </c>
      <c r="KM806" s="6" t="str">
        <f t="shared" si="536"/>
        <v/>
      </c>
      <c r="KN806" s="6" t="str">
        <f t="shared" si="536"/>
        <v/>
      </c>
      <c r="KO806" s="6" t="str">
        <f t="shared" si="536"/>
        <v/>
      </c>
      <c r="KP806" s="6" t="str">
        <f t="shared" si="536"/>
        <v/>
      </c>
      <c r="KQ806" s="6" t="str">
        <f t="shared" si="530"/>
        <v/>
      </c>
      <c r="KR806" s="6" t="str">
        <f t="shared" si="527"/>
        <v/>
      </c>
      <c r="KS806" s="6" t="str">
        <f t="shared" si="527"/>
        <v/>
      </c>
      <c r="KT806" s="6" t="str">
        <f t="shared" si="527"/>
        <v/>
      </c>
      <c r="KU806" s="6" t="str">
        <f t="shared" si="527"/>
        <v/>
      </c>
      <c r="KV806" s="6" t="str">
        <f t="shared" si="527"/>
        <v/>
      </c>
      <c r="KW806" s="6" t="str">
        <f t="shared" si="527"/>
        <v/>
      </c>
      <c r="KX806" s="6" t="str">
        <f t="shared" si="527"/>
        <v/>
      </c>
      <c r="KY806" s="6" t="str">
        <f t="shared" si="527"/>
        <v/>
      </c>
      <c r="KZ806" s="6" t="str">
        <f t="shared" si="527"/>
        <v/>
      </c>
      <c r="LA806" s="6" t="str">
        <f t="shared" si="527"/>
        <v/>
      </c>
      <c r="LB806" s="6" t="str">
        <f t="shared" si="527"/>
        <v/>
      </c>
      <c r="LC806" s="6" t="str">
        <f t="shared" si="527"/>
        <v/>
      </c>
      <c r="LD806" s="6" t="str">
        <f t="shared" si="527"/>
        <v/>
      </c>
      <c r="LE806" s="6" t="str">
        <f t="shared" si="527"/>
        <v/>
      </c>
      <c r="LF806" s="6" t="str">
        <f t="shared" si="541"/>
        <v/>
      </c>
      <c r="LG806" s="6" t="str">
        <f t="shared" si="541"/>
        <v/>
      </c>
      <c r="LH806" s="6" t="str">
        <f t="shared" si="541"/>
        <v/>
      </c>
      <c r="LI806" s="6" t="str">
        <f t="shared" si="541"/>
        <v/>
      </c>
      <c r="LJ806" s="6" t="str">
        <f t="shared" si="541"/>
        <v/>
      </c>
      <c r="LK806" s="6" t="str">
        <f t="shared" si="541"/>
        <v/>
      </c>
      <c r="LL806" s="6" t="str">
        <f t="shared" si="541"/>
        <v/>
      </c>
      <c r="LM806" s="6" t="str">
        <f t="shared" si="541"/>
        <v/>
      </c>
      <c r="LN806" s="6" t="str">
        <f t="shared" si="541"/>
        <v/>
      </c>
      <c r="LO806" s="6" t="str">
        <f t="shared" si="557"/>
        <v/>
      </c>
      <c r="LP806" s="6" t="str">
        <f t="shared" si="557"/>
        <v/>
      </c>
      <c r="LQ806" s="6" t="str">
        <f t="shared" si="557"/>
        <v/>
      </c>
      <c r="LR806" s="6" t="str">
        <f t="shared" si="557"/>
        <v/>
      </c>
      <c r="LS806" s="6" t="str">
        <f t="shared" si="557"/>
        <v/>
      </c>
      <c r="LT806" s="6" t="str">
        <f t="shared" si="557"/>
        <v/>
      </c>
      <c r="LU806" s="6" t="str">
        <f t="shared" si="557"/>
        <v/>
      </c>
      <c r="LV806" s="6" t="str">
        <f t="shared" si="557"/>
        <v/>
      </c>
      <c r="LW806" s="6" t="str">
        <f t="shared" si="557"/>
        <v/>
      </c>
      <c r="LX806" s="6" t="str">
        <f t="shared" si="557"/>
        <v/>
      </c>
      <c r="LY806" s="6" t="str">
        <f t="shared" si="557"/>
        <v/>
      </c>
      <c r="LZ806" s="6" t="str">
        <f t="shared" si="549"/>
        <v/>
      </c>
      <c r="MA806" s="6" t="str">
        <f t="shared" si="549"/>
        <v/>
      </c>
      <c r="MB806" s="6" t="str">
        <f t="shared" si="549"/>
        <v/>
      </c>
      <c r="MC806" s="6" t="str">
        <f t="shared" si="549"/>
        <v/>
      </c>
      <c r="MD806" s="6" t="str">
        <f t="shared" si="549"/>
        <v/>
      </c>
      <c r="ME806" s="6" t="str">
        <f t="shared" si="549"/>
        <v/>
      </c>
      <c r="MF806" s="6" t="str">
        <f t="shared" si="549"/>
        <v/>
      </c>
      <c r="MG806" s="6" t="str">
        <f t="shared" si="549"/>
        <v/>
      </c>
      <c r="MH806" s="6" t="str">
        <f t="shared" si="549"/>
        <v/>
      </c>
      <c r="MI806" s="6" t="str">
        <f t="shared" si="549"/>
        <v/>
      </c>
      <c r="MJ806" s="6" t="str">
        <f t="shared" si="549"/>
        <v/>
      </c>
      <c r="MK806" s="6" t="str">
        <f t="shared" si="549"/>
        <v/>
      </c>
      <c r="ML806" s="6" t="str">
        <f t="shared" si="549"/>
        <v/>
      </c>
      <c r="MM806" s="6" t="str">
        <f t="shared" si="549"/>
        <v/>
      </c>
      <c r="MN806" s="6" t="str">
        <f t="shared" si="578"/>
        <v/>
      </c>
      <c r="MO806" s="6" t="str">
        <f t="shared" si="578"/>
        <v/>
      </c>
      <c r="MP806" s="6" t="str">
        <f t="shared" si="578"/>
        <v/>
      </c>
      <c r="MQ806" s="6" t="str">
        <f t="shared" si="571"/>
        <v/>
      </c>
      <c r="MR806" s="6" t="str">
        <f t="shared" si="565"/>
        <v/>
      </c>
      <c r="MS806" s="6" t="str">
        <f t="shared" si="565"/>
        <v/>
      </c>
      <c r="MT806" s="6" t="str">
        <f t="shared" si="565"/>
        <v/>
      </c>
      <c r="MU806" s="6" t="str">
        <f t="shared" si="565"/>
        <v/>
      </c>
      <c r="MV806" s="6" t="str">
        <f t="shared" si="565"/>
        <v/>
      </c>
      <c r="MW806" s="6" t="str">
        <f t="shared" si="565"/>
        <v/>
      </c>
      <c r="MX806" s="6" t="str">
        <f t="shared" si="565"/>
        <v/>
      </c>
      <c r="MY806" s="6" t="str">
        <f t="shared" si="565"/>
        <v/>
      </c>
      <c r="MZ806" s="6" t="str">
        <f t="shared" si="565"/>
        <v/>
      </c>
      <c r="NA806" s="6" t="str">
        <f t="shared" si="565"/>
        <v/>
      </c>
      <c r="NB806" s="6" t="str">
        <f t="shared" si="565"/>
        <v/>
      </c>
      <c r="NC806" s="6" t="str">
        <f t="shared" si="565"/>
        <v/>
      </c>
      <c r="ND806" s="6" t="str">
        <f t="shared" si="565"/>
        <v/>
      </c>
      <c r="NE806" s="6" t="str">
        <f t="shared" si="565"/>
        <v/>
      </c>
      <c r="NF806" s="6" t="str">
        <f t="shared" si="565"/>
        <v/>
      </c>
      <c r="NG806" s="6" t="str">
        <f t="shared" si="574"/>
        <v/>
      </c>
      <c r="NH806" s="6" t="str">
        <f t="shared" si="574"/>
        <v/>
      </c>
      <c r="NI806" s="6" t="str">
        <f t="shared" si="574"/>
        <v/>
      </c>
      <c r="NJ806" s="6" t="str">
        <f t="shared" si="545"/>
        <v/>
      </c>
      <c r="NK806" s="6" t="str">
        <f t="shared" si="545"/>
        <v/>
      </c>
      <c r="NL806" s="6" t="str">
        <f t="shared" si="545"/>
        <v/>
      </c>
      <c r="NM806" s="6" t="str">
        <f t="shared" si="533"/>
        <v/>
      </c>
      <c r="NN806" s="6" t="str">
        <f t="shared" si="533"/>
        <v/>
      </c>
      <c r="NO806" s="6" t="str">
        <f t="shared" si="533"/>
        <v/>
      </c>
      <c r="NP806" s="6" t="str">
        <f t="shared" si="533"/>
        <v/>
      </c>
      <c r="NQ806" s="6" t="str">
        <f t="shared" si="533"/>
        <v/>
      </c>
      <c r="NR806" s="6" t="str">
        <f t="shared" si="533"/>
        <v/>
      </c>
      <c r="NS806" s="6" t="str">
        <f t="shared" si="533"/>
        <v/>
      </c>
      <c r="NT806" s="6" t="str">
        <f t="shared" si="533"/>
        <v/>
      </c>
      <c r="NU806" s="6" t="str">
        <f t="shared" si="533"/>
        <v/>
      </c>
      <c r="NV806" s="6" t="str">
        <f t="shared" si="546"/>
        <v/>
      </c>
      <c r="NW806" s="6" t="str">
        <f t="shared" si="546"/>
        <v/>
      </c>
      <c r="NX806" s="6" t="str">
        <f t="shared" si="546"/>
        <v/>
      </c>
      <c r="NY806" s="6" t="str">
        <f t="shared" si="546"/>
        <v/>
      </c>
      <c r="NZ806" s="6" t="str">
        <f t="shared" si="546"/>
        <v/>
      </c>
      <c r="OA806" s="6" t="str">
        <f t="shared" si="546"/>
        <v/>
      </c>
      <c r="OB806" s="6" t="str">
        <f t="shared" si="546"/>
        <v/>
      </c>
      <c r="OC806" s="6" t="str">
        <f t="shared" si="546"/>
        <v/>
      </c>
      <c r="OD806" s="6" t="str">
        <f t="shared" si="546"/>
        <v/>
      </c>
      <c r="OE806" s="6" t="str">
        <f t="shared" si="546"/>
        <v/>
      </c>
      <c r="OF806" s="6" t="str">
        <f t="shared" si="542"/>
        <v/>
      </c>
      <c r="OG806" s="6" t="str">
        <f t="shared" si="542"/>
        <v/>
      </c>
      <c r="OH806" s="6" t="str">
        <f t="shared" si="542"/>
        <v/>
      </c>
      <c r="OI806" s="6" t="str">
        <f t="shared" si="542"/>
        <v/>
      </c>
      <c r="OJ806" s="6" t="str">
        <f t="shared" si="542"/>
        <v/>
      </c>
      <c r="OK806" s="6" t="str">
        <f t="shared" si="550"/>
        <v/>
      </c>
      <c r="OL806" s="6" t="str">
        <f t="shared" si="550"/>
        <v/>
      </c>
      <c r="OM806" s="6" t="str">
        <f t="shared" si="550"/>
        <v/>
      </c>
      <c r="ON806" s="6" t="str">
        <f t="shared" si="550"/>
        <v/>
      </c>
      <c r="OO806" s="6" t="str">
        <f t="shared" si="550"/>
        <v/>
      </c>
      <c r="OP806" s="6" t="str">
        <f t="shared" si="550"/>
        <v/>
      </c>
      <c r="OQ806" s="6" t="str">
        <f t="shared" si="550"/>
        <v/>
      </c>
      <c r="OR806" s="6" t="str">
        <f t="shared" si="550"/>
        <v/>
      </c>
      <c r="OS806" s="6" t="str">
        <f t="shared" si="550"/>
        <v/>
      </c>
      <c r="OT806" s="6" t="str">
        <f t="shared" si="550"/>
        <v/>
      </c>
      <c r="OU806" s="6" t="str">
        <f t="shared" si="550"/>
        <v/>
      </c>
      <c r="OV806" s="6" t="str">
        <f t="shared" si="550"/>
        <v/>
      </c>
      <c r="OW806" s="6" t="str">
        <f t="shared" si="550"/>
        <v/>
      </c>
      <c r="OX806" s="6" t="str">
        <f t="shared" si="580"/>
        <v/>
      </c>
      <c r="OY806" s="6" t="str">
        <f t="shared" si="580"/>
        <v/>
      </c>
      <c r="OZ806" s="6" t="str">
        <f t="shared" si="580"/>
        <v/>
      </c>
      <c r="PA806" s="6" t="str">
        <f t="shared" si="580"/>
        <v/>
      </c>
      <c r="PB806" s="6" t="str">
        <f t="shared" si="580"/>
        <v/>
      </c>
      <c r="PC806" s="6" t="str">
        <f t="shared" si="552"/>
        <v/>
      </c>
      <c r="PD806" s="6" t="str">
        <f t="shared" si="552"/>
        <v/>
      </c>
      <c r="PE806" s="6" t="str">
        <f t="shared" si="552"/>
        <v/>
      </c>
      <c r="PF806" s="6">
        <f t="shared" si="575"/>
        <v>0</v>
      </c>
      <c r="PG806" s="7">
        <f t="shared" si="576"/>
        <v>44834</v>
      </c>
      <c r="PH806" s="6">
        <f t="shared" si="515"/>
        <v>-9.9974174069604622</v>
      </c>
      <c r="PI806" s="6">
        <f t="shared" si="534"/>
        <v>-0.43508169257704721</v>
      </c>
      <c r="PJ806">
        <f t="shared" si="558"/>
        <v>9.9974174069604622</v>
      </c>
      <c r="PK806">
        <f t="shared" si="581"/>
        <v>-14.854790959146007</v>
      </c>
      <c r="PL806">
        <f t="shared" si="582"/>
        <v>4.8573735521855452</v>
      </c>
      <c r="PM806">
        <f t="shared" si="583"/>
        <v>19</v>
      </c>
      <c r="PN806">
        <f t="shared" si="584"/>
        <v>4</v>
      </c>
    </row>
    <row r="807" spans="1:430" x14ac:dyDescent="0.4">
      <c r="A807" s="2">
        <v>2022</v>
      </c>
      <c r="B807" s="2">
        <v>10</v>
      </c>
      <c r="C807" s="3">
        <f t="shared" si="566"/>
        <v>44865</v>
      </c>
      <c r="D807" s="2" t="str">
        <f>IFERROR(AVERAGEIFS([1]LTV_average!$I$2:$I$26929,[1]LTV_average!$D$2:$D$26929,Stance!D$413,[1]LTV_average!$G$2:$G$26929,Stance!$A807,[1]LTV_average!$H$2:$H$26929,Stance!$B807),"")</f>
        <v/>
      </c>
      <c r="E807" s="2">
        <f>IFERROR(AVERAGEIFS([1]LTV_average!$I$2:$I$26929,[1]LTV_average!$D$2:$D$26929,Stance!E$413,[1]LTV_average!$G$2:$G$26929,Stance!$A807,[1]LTV_average!$H$2:$H$26929,Stance!$B807),"")</f>
        <v>72.5</v>
      </c>
      <c r="F807" s="2" t="str">
        <f>IFERROR(AVERAGEIFS([1]LTV_average!$I$2:$I$26929,[1]LTV_average!$D$2:$D$26929,Stance!F$413,[1]LTV_average!$G$2:$G$26929,Stance!$A807,[1]LTV_average!$H$2:$H$26929,Stance!$B807),"")</f>
        <v/>
      </c>
      <c r="G807" s="2" t="str">
        <f>IFERROR(AVERAGEIFS([1]LTV_average!$I$2:$I$26929,[1]LTV_average!$D$2:$D$26929,Stance!G$413,[1]LTV_average!$G$2:$G$26929,Stance!$A807,[1]LTV_average!$H$2:$H$26929,Stance!$B807),"")</f>
        <v/>
      </c>
      <c r="H807" s="2">
        <f>IFERROR(AVERAGEIFS([1]LTV_average!$I$2:$I$26929,[1]LTV_average!$D$2:$D$26929,Stance!H$413,[1]LTV_average!$G$2:$G$26929,Stance!$A807,[1]LTV_average!$H$2:$H$26929,Stance!$B807),"")</f>
        <v>100</v>
      </c>
      <c r="I807" s="2">
        <f>IFERROR(AVERAGEIFS([1]LTV_average!$I$2:$I$26929,[1]LTV_average!$D$2:$D$26929,Stance!I$413,[1]LTV_average!$G$2:$G$26929,Stance!$A807,[1]LTV_average!$H$2:$H$26929,Stance!$B807),"")</f>
        <v>95</v>
      </c>
      <c r="J807" s="2">
        <f>IFERROR(AVERAGEIFS([1]LTV_average!$I$2:$I$26929,[1]LTV_average!$D$2:$D$26929,Stance!J$413,[1]LTV_average!$G$2:$G$26929,Stance!$A807,[1]LTV_average!$H$2:$H$26929,Stance!$B807),"")</f>
        <v>100</v>
      </c>
      <c r="K807" s="2" t="str">
        <f>IFERROR(AVERAGEIFS([1]LTV_average!$I$2:$I$26929,[1]LTV_average!$D$2:$D$26929,Stance!K$413,[1]LTV_average!$G$2:$G$26929,Stance!$A807,[1]LTV_average!$H$2:$H$26929,Stance!$B807),"")</f>
        <v/>
      </c>
      <c r="L807" s="2" t="str">
        <f>IFERROR(AVERAGEIFS([1]LTV_average!$I$2:$I$26929,[1]LTV_average!$D$2:$D$26929,Stance!L$413,[1]LTV_average!$G$2:$G$26929,Stance!$A807,[1]LTV_average!$H$2:$H$26929,Stance!$B807),"")</f>
        <v/>
      </c>
      <c r="M807" s="2" t="str">
        <f>IFERROR(AVERAGEIFS([1]LTV_average!$I$2:$I$26929,[1]LTV_average!$D$2:$D$26929,Stance!M$413,[1]LTV_average!$G$2:$G$26929,Stance!$A807,[1]LTV_average!$H$2:$H$26929,Stance!$B807),"")</f>
        <v/>
      </c>
      <c r="N807" s="2">
        <f>IFERROR(AVERAGEIFS([1]LTV_average!$I$2:$I$26929,[1]LTV_average!$D$2:$D$26929,Stance!N$413,[1]LTV_average!$G$2:$G$26929,Stance!$A807,[1]LTV_average!$H$2:$H$26929,Stance!$B807),"")</f>
        <v>100</v>
      </c>
      <c r="O807" s="2" t="str">
        <f>IFERROR(AVERAGEIFS([1]LTV_average!$I$2:$I$26929,[1]LTV_average!$D$2:$D$26929,Stance!O$413,[1]LTV_average!$G$2:$G$26929,Stance!$A807,[1]LTV_average!$H$2:$H$26929,Stance!$B807),"")</f>
        <v/>
      </c>
      <c r="P807" s="2">
        <f>IFERROR(AVERAGEIFS([1]LTV_average!$I$2:$I$26929,[1]LTV_average!$D$2:$D$26929,Stance!P$413,[1]LTV_average!$G$2:$G$26929,Stance!$A807,[1]LTV_average!$H$2:$H$26929,Stance!$B807),"")</f>
        <v>100</v>
      </c>
      <c r="Q807" s="2" t="str">
        <f>IFERROR(AVERAGEIFS([1]LTV_average!$I$2:$I$26929,[1]LTV_average!$D$2:$D$26929,Stance!Q$413,[1]LTV_average!$G$2:$G$26929,Stance!$A807,[1]LTV_average!$H$2:$H$26929,Stance!$B807),"")</f>
        <v/>
      </c>
      <c r="R807" s="2" t="str">
        <f>IFERROR(AVERAGEIFS([1]LTV_average!$I$2:$I$26929,[1]LTV_average!$D$2:$D$26929,Stance!R$413,[1]LTV_average!$G$2:$G$26929,Stance!$A807,[1]LTV_average!$H$2:$H$26929,Stance!$B807),"")</f>
        <v/>
      </c>
      <c r="S807" s="2" t="str">
        <f>IFERROR(AVERAGEIFS([1]LTV_average!$I$2:$I$26929,[1]LTV_average!$D$2:$D$26929,Stance!S$413,[1]LTV_average!$G$2:$G$26929,Stance!$A807,[1]LTV_average!$H$2:$H$26929,Stance!$B807),"")</f>
        <v/>
      </c>
      <c r="T807" s="2" t="str">
        <f>IFERROR(AVERAGEIFS([1]LTV_average!$I$2:$I$26929,[1]LTV_average!$D$2:$D$26929,Stance!T$413,[1]LTV_average!$G$2:$G$26929,Stance!$A807,[1]LTV_average!$H$2:$H$26929,Stance!$B807),"")</f>
        <v/>
      </c>
      <c r="U807" s="2">
        <f>IFERROR(AVERAGEIFS([1]LTV_average!$I$2:$I$26929,[1]LTV_average!$D$2:$D$26929,Stance!U$413,[1]LTV_average!$G$2:$G$26929,Stance!$A807,[1]LTV_average!$H$2:$H$26929,Stance!$B807),"")</f>
        <v>76.666666666666671</v>
      </c>
      <c r="V807" s="2" t="str">
        <f>IFERROR(AVERAGEIFS([1]LTV_average!$I$2:$I$26929,[1]LTV_average!$D$2:$D$26929,Stance!V$413,[1]LTV_average!$G$2:$G$26929,Stance!$A807,[1]LTV_average!$H$2:$H$26929,Stance!$B807),"")</f>
        <v/>
      </c>
      <c r="W807" s="2" t="str">
        <f>IFERROR(AVERAGEIFS([1]LTV_average!$I$2:$I$26929,[1]LTV_average!$D$2:$D$26929,Stance!W$413,[1]LTV_average!$G$2:$G$26929,Stance!$A807,[1]LTV_average!$H$2:$H$26929,Stance!$B807),"")</f>
        <v/>
      </c>
      <c r="X807" s="2" t="str">
        <f>IFERROR(AVERAGEIFS([1]LTV_average!$I$2:$I$26929,[1]LTV_average!$D$2:$D$26929,Stance!X$413,[1]LTV_average!$G$2:$G$26929,Stance!$A807,[1]LTV_average!$H$2:$H$26929,Stance!$B807),"")</f>
        <v/>
      </c>
      <c r="Y807" s="2" t="str">
        <f>IFERROR(AVERAGEIFS([1]LTV_average!$I$2:$I$26929,[1]LTV_average!$D$2:$D$26929,Stance!Y$413,[1]LTV_average!$G$2:$G$26929,Stance!$A807,[1]LTV_average!$H$2:$H$26929,Stance!$B807),"")</f>
        <v/>
      </c>
      <c r="Z807" s="2">
        <f>IFERROR(AVERAGEIFS([1]LTV_average!$I$2:$I$26929,[1]LTV_average!$D$2:$D$26929,Stance!Z$413,[1]LTV_average!$G$2:$G$26929,Stance!$A807,[1]LTV_average!$H$2:$H$26929,Stance!$B807),"")</f>
        <v>79.285714285714292</v>
      </c>
      <c r="AA807" s="2" t="str">
        <f>IFERROR(AVERAGEIFS([1]LTV_average!$I$2:$I$26929,[1]LTV_average!$D$2:$D$26929,Stance!AA$413,[1]LTV_average!$G$2:$G$26929,Stance!$A807,[1]LTV_average!$H$2:$H$26929,Stance!$B807),"")</f>
        <v/>
      </c>
      <c r="AB807" s="2">
        <f>IFERROR(AVERAGEIFS([1]LTV_average!$I$2:$I$26929,[1]LTV_average!$D$2:$D$26929,Stance!AB$413,[1]LTV_average!$G$2:$G$26929,Stance!$A807,[1]LTV_average!$H$2:$H$26929,Stance!$B807),"")</f>
        <v>100</v>
      </c>
      <c r="AC807" s="2" t="str">
        <f>IFERROR(AVERAGEIFS([1]LTV_average!$I$2:$I$26929,[1]LTV_average!$D$2:$D$26929,Stance!AC$413,[1]LTV_average!$G$2:$G$26929,Stance!$A807,[1]LTV_average!$H$2:$H$26929,Stance!$B807),"")</f>
        <v/>
      </c>
      <c r="AD807" s="2">
        <f>IFERROR(AVERAGEIFS([1]LTV_average!$I$2:$I$26929,[1]LTV_average!$D$2:$D$26929,Stance!AD$413,[1]LTV_average!$G$2:$G$26929,Stance!$A807,[1]LTV_average!$H$2:$H$26929,Stance!$B807),"")</f>
        <v>87</v>
      </c>
      <c r="AE807" s="2">
        <f>IFERROR(AVERAGEIFS([1]LTV_average!$I$2:$I$26929,[1]LTV_average!$D$2:$D$26929,Stance!AE$413,[1]LTV_average!$G$2:$G$26929,Stance!$A807,[1]LTV_average!$H$2:$H$26929,Stance!$B807),"")</f>
        <v>62.166666666666657</v>
      </c>
      <c r="AF807" s="2">
        <f>IFERROR(AVERAGEIFS([1]LTV_average!$I$2:$I$26929,[1]LTV_average!$D$2:$D$26929,Stance!AF$413,[1]LTV_average!$G$2:$G$26929,Stance!$A807,[1]LTV_average!$H$2:$H$26929,Stance!$B807),"")</f>
        <v>75</v>
      </c>
      <c r="AG807" s="2" t="str">
        <f>IFERROR(AVERAGEIFS([1]LTV_average!$I$2:$I$26929,[1]LTV_average!$D$2:$D$26929,Stance!AG$413,[1]LTV_average!$G$2:$G$26929,Stance!$A807,[1]LTV_average!$H$2:$H$26929,Stance!$B807),"")</f>
        <v/>
      </c>
      <c r="AH807" s="2" t="str">
        <f>IFERROR(AVERAGEIFS([1]LTV_average!$I$2:$I$26929,[1]LTV_average!$D$2:$D$26929,Stance!AH$413,[1]LTV_average!$G$2:$G$26929,Stance!$A807,[1]LTV_average!$H$2:$H$26929,Stance!$B807),"")</f>
        <v/>
      </c>
      <c r="AI807" s="2" t="str">
        <f>IFERROR(AVERAGEIFS([1]LTV_average!$I$2:$I$26929,[1]LTV_average!$D$2:$D$26929,Stance!AI$413,[1]LTV_average!$G$2:$G$26929,Stance!$A807,[1]LTV_average!$H$2:$H$26929,Stance!$B807),"")</f>
        <v/>
      </c>
      <c r="AJ807" s="2">
        <f>IFERROR(AVERAGEIFS([1]LTV_average!$I$2:$I$26929,[1]LTV_average!$D$2:$D$26929,Stance!AJ$413,[1]LTV_average!$G$2:$G$26929,Stance!$A807,[1]LTV_average!$H$2:$H$26929,Stance!$B807),"")</f>
        <v>66.666666666666671</v>
      </c>
      <c r="AK807" s="2">
        <f>IFERROR(AVERAGEIFS([1]LTV_average!$I$2:$I$26929,[1]LTV_average!$D$2:$D$26929,Stance!AK$413,[1]LTV_average!$G$2:$G$26929,Stance!$A807,[1]LTV_average!$H$2:$H$26929,Stance!$B807),"")</f>
        <v>76.666666666666671</v>
      </c>
      <c r="AL807" s="2">
        <f>IFERROR(AVERAGEIFS([1]LTV_average!$I$2:$I$26929,[1]LTV_average!$D$2:$D$26929,Stance!AL$413,[1]LTV_average!$G$2:$G$26929,Stance!$A807,[1]LTV_average!$H$2:$H$26929,Stance!$B807),"")</f>
        <v>100</v>
      </c>
      <c r="AM807" s="2">
        <f>IFERROR(AVERAGEIFS([1]LTV_average!$I$2:$I$26929,[1]LTV_average!$D$2:$D$26929,Stance!AM$413,[1]LTV_average!$G$2:$G$26929,Stance!$A807,[1]LTV_average!$H$2:$H$26929,Stance!$B807),"")</f>
        <v>61.25</v>
      </c>
      <c r="AN807" s="2" t="str">
        <f>IFERROR(AVERAGEIFS([1]LTV_average!$I$2:$I$26929,[1]LTV_average!$D$2:$D$26929,Stance!AN$413,[1]LTV_average!$G$2:$G$26929,Stance!$A807,[1]LTV_average!$H$2:$H$26929,Stance!$B807),"")</f>
        <v/>
      </c>
      <c r="AO807" s="2" t="str">
        <f>IFERROR(AVERAGEIFS([1]LTV_average!$I$2:$I$26929,[1]LTV_average!$D$2:$D$26929,Stance!AO$413,[1]LTV_average!$G$2:$G$26929,Stance!$A807,[1]LTV_average!$H$2:$H$26929,Stance!$B807),"")</f>
        <v/>
      </c>
      <c r="AP807" s="2" t="str">
        <f>IFERROR(AVERAGEIFS([1]LTV_average!$I$2:$I$26929,[1]LTV_average!$D$2:$D$26929,Stance!AP$413,[1]LTV_average!$G$2:$G$26929,Stance!$A807,[1]LTV_average!$H$2:$H$26929,Stance!$B807),"")</f>
        <v/>
      </c>
      <c r="AQ807" s="2">
        <f>IFERROR(AVERAGEIFS([1]LTV_average!$I$2:$I$26929,[1]LTV_average!$D$2:$D$26929,Stance!AQ$413,[1]LTV_average!$G$2:$G$26929,Stance!$A807,[1]LTV_average!$H$2:$H$26929,Stance!$B807),"")</f>
        <v>87.5</v>
      </c>
      <c r="AR807" s="2">
        <f>IFERROR(AVERAGEIFS([1]LTV_average!$I$2:$I$26929,[1]LTV_average!$D$2:$D$26929,Stance!AR$413,[1]LTV_average!$G$2:$G$26929,Stance!$A807,[1]LTV_average!$H$2:$H$26929,Stance!$B807),"")</f>
        <v>100</v>
      </c>
      <c r="AS807" s="2" t="str">
        <f>IFERROR(AVERAGEIFS([1]LTV_average!$I$2:$I$26929,[1]LTV_average!$D$2:$D$26929,Stance!AS$413,[1]LTV_average!$G$2:$G$26929,Stance!$A807,[1]LTV_average!$H$2:$H$26929,Stance!$B807),"")</f>
        <v/>
      </c>
      <c r="AT807" s="2">
        <f>IFERROR(AVERAGEIFS([1]LTV_average!$I$2:$I$26929,[1]LTV_average!$D$2:$D$26929,Stance!AT$413,[1]LTV_average!$G$2:$G$26929,Stance!$A807,[1]LTV_average!$H$2:$H$26929,Stance!$B807),"")</f>
        <v>90</v>
      </c>
      <c r="AU807" s="2" t="str">
        <f>IFERROR(AVERAGEIFS([1]LTV_average!$I$2:$I$26929,[1]LTV_average!$D$2:$D$26929,Stance!AU$413,[1]LTV_average!$G$2:$G$26929,Stance!$A807,[1]LTV_average!$H$2:$H$26929,Stance!$B807),"")</f>
        <v/>
      </c>
      <c r="AV807" s="2">
        <f>IFERROR(AVERAGEIFS([1]LTV_average!$I$2:$I$26929,[1]LTV_average!$D$2:$D$26929,Stance!AV$413,[1]LTV_average!$G$2:$G$26929,Stance!$A807,[1]LTV_average!$H$2:$H$26929,Stance!$B807),"")</f>
        <v>100</v>
      </c>
      <c r="AW807" s="2">
        <f>IFERROR(AVERAGEIFS([1]LTV_average!$I$2:$I$26929,[1]LTV_average!$D$2:$D$26929,Stance!AW$413,[1]LTV_average!$G$2:$G$26929,Stance!$A807,[1]LTV_average!$H$2:$H$26929,Stance!$B807),"")</f>
        <v>100</v>
      </c>
      <c r="AX807" s="2" t="str">
        <f>IFERROR(AVERAGEIFS([1]LTV_average!$I$2:$I$26929,[1]LTV_average!$D$2:$D$26929,Stance!AX$413,[1]LTV_average!$G$2:$G$26929,Stance!$A807,[1]LTV_average!$H$2:$H$26929,Stance!$B807),"")</f>
        <v/>
      </c>
      <c r="AY807" s="2" t="str">
        <f>IFERROR(AVERAGEIFS([1]LTV_average!$I$2:$I$26929,[1]LTV_average!$D$2:$D$26929,Stance!AY$413,[1]LTV_average!$G$2:$G$26929,Stance!$A807,[1]LTV_average!$H$2:$H$26929,Stance!$B807),"")</f>
        <v/>
      </c>
      <c r="AZ807" s="2" t="str">
        <f>IFERROR(AVERAGEIFS([1]LTV_average!$I$2:$I$26929,[1]LTV_average!$D$2:$D$26929,Stance!AZ$413,[1]LTV_average!$G$2:$G$26929,Stance!$A807,[1]LTV_average!$H$2:$H$26929,Stance!$B807),"")</f>
        <v/>
      </c>
      <c r="BA807" s="2">
        <f>IFERROR(AVERAGEIFS([1]LTV_average!$I$2:$I$26929,[1]LTV_average!$D$2:$D$26929,Stance!BA$413,[1]LTV_average!$G$2:$G$26929,Stance!$A807,[1]LTV_average!$H$2:$H$26929,Stance!$B807),"")</f>
        <v>100</v>
      </c>
      <c r="BB807" s="2" t="str">
        <f>IFERROR(AVERAGEIFS([1]LTV_average!$I$2:$I$26929,[1]LTV_average!$D$2:$D$26929,Stance!BB$413,[1]LTV_average!$G$2:$G$26929,Stance!$A807,[1]LTV_average!$H$2:$H$26929,Stance!$B807),"")</f>
        <v/>
      </c>
      <c r="BC807" s="2">
        <f>IFERROR(AVERAGEIFS([1]LTV_average!$I$2:$I$26929,[1]LTV_average!$D$2:$D$26929,Stance!BC$413,[1]LTV_average!$G$2:$G$26929,Stance!$A807,[1]LTV_average!$H$2:$H$26929,Stance!$B807),"")</f>
        <v>51.777777777777793</v>
      </c>
      <c r="BD807" s="2" t="str">
        <f>IFERROR(AVERAGEIFS([1]LTV_average!$I$2:$I$26929,[1]LTV_average!$D$2:$D$26929,Stance!BD$413,[1]LTV_average!$G$2:$G$26929,Stance!$A807,[1]LTV_average!$H$2:$H$26929,Stance!$B807),"")</f>
        <v/>
      </c>
      <c r="BE807" s="2">
        <f>IFERROR(AVERAGEIFS([1]LTV_average!$I$2:$I$26929,[1]LTV_average!$D$2:$D$26929,Stance!BE$413,[1]LTV_average!$G$2:$G$26929,Stance!$A807,[1]LTV_average!$H$2:$H$26929,Stance!$B807),"")</f>
        <v>75</v>
      </c>
      <c r="BF807" s="2" t="str">
        <f>IFERROR(AVERAGEIFS([1]LTV_average!$I$2:$I$26929,[1]LTV_average!$D$2:$D$26929,Stance!BF$413,[1]LTV_average!$G$2:$G$26929,Stance!$A807,[1]LTV_average!$H$2:$H$26929,Stance!$B807),"")</f>
        <v/>
      </c>
      <c r="BG807" s="2">
        <f>IFERROR(AVERAGEIFS([1]LTV_average!$I$2:$I$26929,[1]LTV_average!$D$2:$D$26929,Stance!BG$413,[1]LTV_average!$G$2:$G$26929,Stance!$A807,[1]LTV_average!$H$2:$H$26929,Stance!$B807),"")</f>
        <v>55</v>
      </c>
      <c r="BH807" s="2">
        <f>IFERROR(AVERAGEIFS([1]LTV_average!$I$2:$I$26929,[1]LTV_average!$D$2:$D$26929,Stance!BH$413,[1]LTV_average!$G$2:$G$26929,Stance!$A807,[1]LTV_average!$H$2:$H$26929,Stance!$B807),"")</f>
        <v>100</v>
      </c>
      <c r="BI807" s="2">
        <f>IFERROR(AVERAGEIFS([1]LTV_average!$I$2:$I$26929,[1]LTV_average!$D$2:$D$26929,Stance!BI$413,[1]LTV_average!$G$2:$G$26929,Stance!$A807,[1]LTV_average!$H$2:$H$26929,Stance!$B807),"")</f>
        <v>80</v>
      </c>
      <c r="BJ807" s="2">
        <f>IFERROR(AVERAGEIFS([1]LTV_average!$I$2:$I$26929,[1]LTV_average!$D$2:$D$26929,Stance!BJ$413,[1]LTV_average!$G$2:$G$26929,Stance!$A807,[1]LTV_average!$H$2:$H$26929,Stance!$B807),"")</f>
        <v>65</v>
      </c>
      <c r="BK807" s="2">
        <f>IFERROR(AVERAGEIFS([1]LTV_average!$I$2:$I$26929,[1]LTV_average!$D$2:$D$26929,Stance!BK$413,[1]LTV_average!$G$2:$G$26929,Stance!$A807,[1]LTV_average!$H$2:$H$26929,Stance!$B807),"")</f>
        <v>83.75</v>
      </c>
      <c r="BL807" s="2">
        <f>IFERROR(AVERAGEIFS([1]LTV_average!$I$2:$I$26929,[1]LTV_average!$D$2:$D$26929,Stance!BL$413,[1]LTV_average!$G$2:$G$26929,Stance!$A807,[1]LTV_average!$H$2:$H$26929,Stance!$B807),"")</f>
        <v>83.75</v>
      </c>
      <c r="BM807" s="2">
        <f>IFERROR(AVERAGEIFS([1]LTV_average!$I$2:$I$26929,[1]LTV_average!$D$2:$D$26929,Stance!BM$413,[1]LTV_average!$G$2:$G$26929,Stance!$A807,[1]LTV_average!$H$2:$H$26929,Stance!$B807),"")</f>
        <v>100</v>
      </c>
      <c r="BN807" s="2" t="str">
        <f>IFERROR(AVERAGEIFS([1]LTV_average!$I$2:$I$26929,[1]LTV_average!$D$2:$D$26929,Stance!BN$413,[1]LTV_average!$G$2:$G$26929,Stance!$A807,[1]LTV_average!$H$2:$H$26929,Stance!$B807),"")</f>
        <v/>
      </c>
      <c r="BO807" s="2" t="str">
        <f>IFERROR(AVERAGEIFS([1]LTV_average!$I$2:$I$26929,[1]LTV_average!$D$2:$D$26929,Stance!BO$413,[1]LTV_average!$G$2:$G$26929,Stance!$A807,[1]LTV_average!$H$2:$H$26929,Stance!$B807),"")</f>
        <v/>
      </c>
      <c r="BP807" s="2">
        <f>IFERROR(AVERAGEIFS([1]LTV_average!$I$2:$I$26929,[1]LTV_average!$D$2:$D$26929,Stance!BP$413,[1]LTV_average!$G$2:$G$26929,Stance!$A807,[1]LTV_average!$H$2:$H$26929,Stance!$B807),"")</f>
        <v>100</v>
      </c>
      <c r="BQ807" s="2" t="str">
        <f>IFERROR(AVERAGEIFS([1]LTV_average!$I$2:$I$26929,[1]LTV_average!$D$2:$D$26929,Stance!BQ$413,[1]LTV_average!$G$2:$G$26929,Stance!$A807,[1]LTV_average!$H$2:$H$26929,Stance!$B807),"")</f>
        <v/>
      </c>
      <c r="BR807" s="2" t="str">
        <f>IFERROR(AVERAGEIFS([1]LTV_average!$I$2:$I$26929,[1]LTV_average!$D$2:$D$26929,Stance!BR$413,[1]LTV_average!$G$2:$G$26929,Stance!$A807,[1]LTV_average!$H$2:$H$26929,Stance!$B807),"")</f>
        <v/>
      </c>
      <c r="BS807" s="2" t="str">
        <f>IFERROR(AVERAGEIFS([1]LTV_average!$I$2:$I$26929,[1]LTV_average!$D$2:$D$26929,Stance!BS$413,[1]LTV_average!$G$2:$G$26929,Stance!$A807,[1]LTV_average!$H$2:$H$26929,Stance!$B807),"")</f>
        <v/>
      </c>
      <c r="BT807" s="2" t="str">
        <f>IFERROR(AVERAGEIFS([1]LTV_average!$I$2:$I$26929,[1]LTV_average!$D$2:$D$26929,Stance!BT$413,[1]LTV_average!$G$2:$G$26929,Stance!$A807,[1]LTV_average!$H$2:$H$26929,Stance!$B807),"")</f>
        <v/>
      </c>
      <c r="BU807" s="2">
        <f>IFERROR(AVERAGEIFS([1]LTV_average!$I$2:$I$26929,[1]LTV_average!$D$2:$D$26929,Stance!BU$413,[1]LTV_average!$G$2:$G$26929,Stance!$A807,[1]LTV_average!$H$2:$H$26929,Stance!$B807),"")</f>
        <v>45.726646787747363</v>
      </c>
      <c r="BV807" s="2">
        <f>IFERROR(AVERAGEIFS([1]LTV_average!$I$2:$I$26929,[1]LTV_average!$D$2:$D$26929,Stance!BV$413,[1]LTV_average!$G$2:$G$26929,Stance!$A807,[1]LTV_average!$H$2:$H$26929,Stance!$B807),"")</f>
        <v>60</v>
      </c>
      <c r="BW807" s="2" t="str">
        <f>IFERROR(AVERAGEIFS([1]LTV_average!$I$2:$I$26929,[1]LTV_average!$D$2:$D$26929,Stance!BW$413,[1]LTV_average!$G$2:$G$26929,Stance!$A807,[1]LTV_average!$H$2:$H$26929,Stance!$B807),"")</f>
        <v/>
      </c>
      <c r="BX807" s="2" t="str">
        <f>IFERROR(AVERAGEIFS([1]LTV_average!$I$2:$I$26929,[1]LTV_average!$D$2:$D$26929,Stance!BX$413,[1]LTV_average!$G$2:$G$26929,Stance!$A807,[1]LTV_average!$H$2:$H$26929,Stance!$B807),"")</f>
        <v/>
      </c>
      <c r="BY807" s="2">
        <f>IFERROR(AVERAGEIFS([1]LTV_average!$I$2:$I$26929,[1]LTV_average!$D$2:$D$26929,Stance!BY$413,[1]LTV_average!$G$2:$G$26929,Stance!$A807,[1]LTV_average!$H$2:$H$26929,Stance!$B807),"")</f>
        <v>67.5</v>
      </c>
      <c r="BZ807" s="2" t="str">
        <f>IFERROR(AVERAGEIFS([1]LTV_average!$I$2:$I$26929,[1]LTV_average!$D$2:$D$26929,Stance!BZ$413,[1]LTV_average!$G$2:$G$26929,Stance!$A807,[1]LTV_average!$H$2:$H$26929,Stance!$B807),"")</f>
        <v/>
      </c>
      <c r="CA807" s="2" t="str">
        <f>IFERROR(AVERAGEIFS([1]LTV_average!$I$2:$I$26929,[1]LTV_average!$D$2:$D$26929,Stance!CA$413,[1]LTV_average!$G$2:$G$26929,Stance!$A807,[1]LTV_average!$H$2:$H$26929,Stance!$B807),"")</f>
        <v/>
      </c>
      <c r="CB807" s="2">
        <f>IFERROR(AVERAGEIFS([1]LTV_average!$I$2:$I$26929,[1]LTV_average!$D$2:$D$26929,Stance!CB$413,[1]LTV_average!$G$2:$G$26929,Stance!$A807,[1]LTV_average!$H$2:$H$26929,Stance!$B807),"")</f>
        <v>77.5</v>
      </c>
      <c r="CC807" s="2">
        <f>IFERROR(AVERAGEIFS([1]LTV_average!$I$2:$I$26929,[1]LTV_average!$D$2:$D$26929,Stance!CC$413,[1]LTV_average!$G$2:$G$26929,Stance!$A807,[1]LTV_average!$H$2:$H$26929,Stance!$B807),"")</f>
        <v>90</v>
      </c>
      <c r="CD807" s="2">
        <f>IFERROR(AVERAGEIFS([1]LTV_average!$I$2:$I$26929,[1]LTV_average!$D$2:$D$26929,Stance!CD$413,[1]LTV_average!$G$2:$G$26929,Stance!$A807,[1]LTV_average!$H$2:$H$26929,Stance!$B807),"")</f>
        <v>88.75</v>
      </c>
      <c r="CE807" s="2" t="str">
        <f>IFERROR(AVERAGEIFS([1]LTV_average!$I$2:$I$26929,[1]LTV_average!$D$2:$D$26929,Stance!CE$413,[1]LTV_average!$G$2:$G$26929,Stance!$A807,[1]LTV_average!$H$2:$H$26929,Stance!$B807),"")</f>
        <v/>
      </c>
      <c r="CF807" s="2" t="str">
        <f>IFERROR(AVERAGEIFS([1]LTV_average!$I$2:$I$26929,[1]LTV_average!$D$2:$D$26929,Stance!CF$413,[1]LTV_average!$G$2:$G$26929,Stance!$A807,[1]LTV_average!$H$2:$H$26929,Stance!$B807),"")</f>
        <v/>
      </c>
      <c r="CG807" s="2" t="str">
        <f>IFERROR(AVERAGEIFS([1]LTV_average!$I$2:$I$26929,[1]LTV_average!$D$2:$D$26929,Stance!CG$413,[1]LTV_average!$G$2:$G$26929,Stance!$A807,[1]LTV_average!$H$2:$H$26929,Stance!$B807),"")</f>
        <v/>
      </c>
      <c r="CH807" s="2" t="str">
        <f>IFERROR(AVERAGEIFS([1]LTV_average!$I$2:$I$26929,[1]LTV_average!$D$2:$D$26929,Stance!CH$413,[1]LTV_average!$G$2:$G$26929,Stance!$A807,[1]LTV_average!$H$2:$H$26929,Stance!$B807),"")</f>
        <v/>
      </c>
      <c r="CI807" s="2" t="str">
        <f>IFERROR(AVERAGEIFS([1]LTV_average!$I$2:$I$26929,[1]LTV_average!$D$2:$D$26929,Stance!CI$413,[1]LTV_average!$G$2:$G$26929,Stance!$A807,[1]LTV_average!$H$2:$H$26929,Stance!$B807),"")</f>
        <v/>
      </c>
      <c r="CJ807" s="2">
        <f>IFERROR(AVERAGEIFS([1]LTV_average!$I$2:$I$26929,[1]LTV_average!$D$2:$D$26929,Stance!CJ$413,[1]LTV_average!$G$2:$G$26929,Stance!$A807,[1]LTV_average!$H$2:$H$26929,Stance!$B807),"")</f>
        <v>70</v>
      </c>
      <c r="CK807" s="2" t="str">
        <f>IFERROR(AVERAGEIFS([1]LTV_average!$I$2:$I$26929,[1]LTV_average!$D$2:$D$26929,Stance!CK$413,[1]LTV_average!$G$2:$G$26929,Stance!$A807,[1]LTV_average!$H$2:$H$26929,Stance!$B807),"")</f>
        <v/>
      </c>
      <c r="CL807" s="2">
        <f>IFERROR(AVERAGEIFS([1]LTV_average!$I$2:$I$26929,[1]LTV_average!$D$2:$D$26929,Stance!CL$413,[1]LTV_average!$G$2:$G$26929,Stance!$A807,[1]LTV_average!$H$2:$H$26929,Stance!$B807),"")</f>
        <v>82.5</v>
      </c>
      <c r="CM807" s="2" t="str">
        <f>IFERROR(AVERAGEIFS([1]LTV_average!$I$2:$I$26929,[1]LTV_average!$D$2:$D$26929,Stance!CM$413,[1]LTV_average!$G$2:$G$26929,Stance!$A807,[1]LTV_average!$H$2:$H$26929,Stance!$B807),"")</f>
        <v/>
      </c>
      <c r="CN807" s="2">
        <f>IFERROR(AVERAGEIFS([1]LTV_average!$I$2:$I$26929,[1]LTV_average!$D$2:$D$26929,Stance!CN$413,[1]LTV_average!$G$2:$G$26929,Stance!$A807,[1]LTV_average!$H$2:$H$26929,Stance!$B807),"")</f>
        <v>100</v>
      </c>
      <c r="CO807" s="2">
        <f>IFERROR(AVERAGEIFS([1]LTV_average!$I$2:$I$26929,[1]LTV_average!$D$2:$D$26929,Stance!CO$413,[1]LTV_average!$G$2:$G$26929,Stance!$A807,[1]LTV_average!$H$2:$H$26929,Stance!$B807),"")</f>
        <v>76.666666666666671</v>
      </c>
      <c r="CP807" s="2" t="str">
        <f>IFERROR(AVERAGEIFS([1]LTV_average!$I$2:$I$26929,[1]LTV_average!$D$2:$D$26929,Stance!CP$413,[1]LTV_average!$G$2:$G$26929,Stance!$A807,[1]LTV_average!$H$2:$H$26929,Stance!$B807),"")</f>
        <v/>
      </c>
      <c r="CQ807" s="2" t="str">
        <f>IFERROR(AVERAGEIFS([1]LTV_average!$I$2:$I$26929,[1]LTV_average!$D$2:$D$26929,Stance!CQ$413,[1]LTV_average!$G$2:$G$26929,Stance!$A807,[1]LTV_average!$H$2:$H$26929,Stance!$B807),"")</f>
        <v/>
      </c>
      <c r="CR807" s="2">
        <f>IFERROR(AVERAGEIFS([1]LTV_average!$I$2:$I$26929,[1]LTV_average!$D$2:$D$26929,Stance!CR$413,[1]LTV_average!$G$2:$G$26929,Stance!$A807,[1]LTV_average!$H$2:$H$26929,Stance!$B807),"")</f>
        <v>100</v>
      </c>
      <c r="CS807" s="2">
        <f>IFERROR(AVERAGEIFS([1]LTV_average!$I$2:$I$26929,[1]LTV_average!$D$2:$D$26929,Stance!CS$413,[1]LTV_average!$G$2:$G$26929,Stance!$A807,[1]LTV_average!$H$2:$H$26929,Stance!$B807),"")</f>
        <v>100</v>
      </c>
      <c r="CT807" s="2">
        <f>IFERROR(AVERAGEIFS([1]LTV_average!$I$2:$I$26929,[1]LTV_average!$D$2:$D$26929,Stance!CT$413,[1]LTV_average!$G$2:$G$26929,Stance!$A807,[1]LTV_average!$H$2:$H$26929,Stance!$B807),"")</f>
        <v>71.666666666666671</v>
      </c>
      <c r="CU807" s="2" t="str">
        <f>IFERROR(AVERAGEIFS([1]LTV_average!$I$2:$I$26929,[1]LTV_average!$D$2:$D$26929,Stance!CU$413,[1]LTV_average!$G$2:$G$26929,Stance!$A807,[1]LTV_average!$H$2:$H$26929,Stance!$B807),"")</f>
        <v/>
      </c>
      <c r="CV807" s="2">
        <f>IFERROR(AVERAGEIFS([1]LTV_average!$I$2:$I$26929,[1]LTV_average!$D$2:$D$26929,Stance!CV$413,[1]LTV_average!$G$2:$G$26929,Stance!$A807,[1]LTV_average!$H$2:$H$26929,Stance!$B807),"")</f>
        <v>70</v>
      </c>
      <c r="CW807" s="2" t="str">
        <f>IFERROR(AVERAGEIFS([1]LTV_average!$I$2:$I$26929,[1]LTV_average!$D$2:$D$26929,Stance!CW$413,[1]LTV_average!$G$2:$G$26929,Stance!$A807,[1]LTV_average!$H$2:$H$26929,Stance!$B807),"")</f>
        <v/>
      </c>
      <c r="CX807" s="2">
        <f>IFERROR(AVERAGEIFS([1]LTV_average!$I$2:$I$26929,[1]LTV_average!$D$2:$D$26929,Stance!CX$413,[1]LTV_average!$G$2:$G$26929,Stance!$A807,[1]LTV_average!$H$2:$H$26929,Stance!$B807),"")</f>
        <v>100</v>
      </c>
      <c r="CY807" s="2">
        <f>IFERROR(AVERAGEIFS([1]LTV_average!$I$2:$I$26929,[1]LTV_average!$D$2:$D$26929,Stance!CY$413,[1]LTV_average!$G$2:$G$26929,Stance!$A807,[1]LTV_average!$H$2:$H$26929,Stance!$B807),"")</f>
        <v>75</v>
      </c>
      <c r="CZ807" s="2" t="str">
        <f>IFERROR(AVERAGEIFS([1]LTV_average!$I$2:$I$26929,[1]LTV_average!$D$2:$D$26929,Stance!CZ$413,[1]LTV_average!$G$2:$G$26929,Stance!$A807,[1]LTV_average!$H$2:$H$26929,Stance!$B807),"")</f>
        <v/>
      </c>
      <c r="DA807" s="2">
        <f>IFERROR(AVERAGEIFS([1]LTV_average!$I$2:$I$26929,[1]LTV_average!$D$2:$D$26929,Stance!DA$413,[1]LTV_average!$G$2:$G$26929,Stance!$A807,[1]LTV_average!$H$2:$H$26929,Stance!$B807),"")</f>
        <v>79.166666666666671</v>
      </c>
      <c r="DB807" s="2">
        <f>IFERROR(AVERAGEIFS([1]LTV_average!$I$2:$I$26929,[1]LTV_average!$D$2:$D$26929,Stance!DB$413,[1]LTV_average!$G$2:$G$26929,Stance!$A807,[1]LTV_average!$H$2:$H$26929,Stance!$B807),"")</f>
        <v>90</v>
      </c>
      <c r="DC807" s="2" t="str">
        <f>IFERROR(AVERAGEIFS([1]LTV_average!$I$2:$I$26929,[1]LTV_average!$D$2:$D$26929,Stance!DC$413,[1]LTV_average!$G$2:$G$26929,Stance!$A807,[1]LTV_average!$H$2:$H$26929,Stance!$B807),"")</f>
        <v/>
      </c>
      <c r="DD807" s="2">
        <f>IFERROR(AVERAGEIFS([1]LTV_average!$I$2:$I$26929,[1]LTV_average!$D$2:$D$26929,Stance!DD$413,[1]LTV_average!$G$2:$G$26929,Stance!$A807,[1]LTV_average!$H$2:$H$26929,Stance!$B807),"")</f>
        <v>73.095238095238102</v>
      </c>
      <c r="DE807" s="2">
        <f>IFERROR(AVERAGEIFS([1]LTV_average!$I$2:$I$26929,[1]LTV_average!$D$2:$D$26929,Stance!DE$413,[1]LTV_average!$G$2:$G$26929,Stance!$A807,[1]LTV_average!$H$2:$H$26929,Stance!$B807),"")</f>
        <v>86.666666666666671</v>
      </c>
      <c r="DF807" s="2">
        <f>IFERROR(AVERAGEIFS([1]LTV_average!$I$2:$I$26929,[1]LTV_average!$D$2:$D$26929,Stance!DF$413,[1]LTV_average!$G$2:$G$26929,Stance!$A807,[1]LTV_average!$H$2:$H$26929,Stance!$B807),"")</f>
        <v>100</v>
      </c>
      <c r="DG807" s="2">
        <f>IFERROR(AVERAGEIFS([1]LTV_average!$I$2:$I$26929,[1]LTV_average!$D$2:$D$26929,Stance!DG$413,[1]LTV_average!$G$2:$G$26929,Stance!$A807,[1]LTV_average!$H$2:$H$26929,Stance!$B807),"")</f>
        <v>83.75</v>
      </c>
      <c r="DH807" s="2" t="str">
        <f>IFERROR(AVERAGEIFS([1]LTV_average!$I$2:$I$26929,[1]LTV_average!$D$2:$D$26929,Stance!DH$413,[1]LTV_average!$G$2:$G$26929,Stance!$A807,[1]LTV_average!$H$2:$H$26929,Stance!$B807),"")</f>
        <v/>
      </c>
      <c r="DI807" s="2" t="str">
        <f>IFERROR(AVERAGEIFS([1]LTV_average!$I$2:$I$26929,[1]LTV_average!$D$2:$D$26929,Stance!DI$413,[1]LTV_average!$G$2:$G$26929,Stance!$A807,[1]LTV_average!$H$2:$H$26929,Stance!$B807),"")</f>
        <v/>
      </c>
      <c r="DJ807" s="2">
        <f>IFERROR(AVERAGEIFS([1]LTV_average!$I$2:$I$26929,[1]LTV_average!$D$2:$D$26929,Stance!DJ$413,[1]LTV_average!$G$2:$G$26929,Stance!$A807,[1]LTV_average!$H$2:$H$26929,Stance!$B807),"")</f>
        <v>85</v>
      </c>
      <c r="DK807" s="2">
        <f>IFERROR(AVERAGEIFS([1]LTV_average!$I$2:$I$26929,[1]LTV_average!$D$2:$D$26929,Stance!DK$413,[1]LTV_average!$G$2:$G$26929,Stance!$A807,[1]LTV_average!$H$2:$H$26929,Stance!$B807),"")</f>
        <v>37.857142857142847</v>
      </c>
      <c r="DL807" s="2">
        <f>IFERROR(AVERAGEIFS([1]LTV_average!$I$2:$I$26929,[1]LTV_average!$D$2:$D$26929,Stance!DL$413,[1]LTV_average!$G$2:$G$26929,Stance!$A807,[1]LTV_average!$H$2:$H$26929,Stance!$B807),"")</f>
        <v>75</v>
      </c>
      <c r="DM807" s="2">
        <f>IFERROR(AVERAGEIFS([1]LTV_average!$I$2:$I$26929,[1]LTV_average!$D$2:$D$26929,Stance!DM$413,[1]LTV_average!$G$2:$G$26929,Stance!$A807,[1]LTV_average!$H$2:$H$26929,Stance!$B807),"")</f>
        <v>90</v>
      </c>
      <c r="DN807" s="2" t="str">
        <f>IFERROR(AVERAGEIFS([1]LTV_average!$I$2:$I$26929,[1]LTV_average!$D$2:$D$26929,Stance!DN$413,[1]LTV_average!$G$2:$G$26929,Stance!$A807,[1]LTV_average!$H$2:$H$26929,Stance!$B807),"")</f>
        <v/>
      </c>
      <c r="DO807" s="2" t="str">
        <f>IFERROR(AVERAGEIFS([1]LTV_average!$I$2:$I$26929,[1]LTV_average!$D$2:$D$26929,Stance!DO$413,[1]LTV_average!$G$2:$G$26929,Stance!$A807,[1]LTV_average!$H$2:$H$26929,Stance!$B807),"")</f>
        <v/>
      </c>
      <c r="DP807" s="2" t="str">
        <f>IFERROR(AVERAGEIFS([1]LTV_average!$I$2:$I$26929,[1]LTV_average!$D$2:$D$26929,Stance!DP$413,[1]LTV_average!$G$2:$G$26929,Stance!$A807,[1]LTV_average!$H$2:$H$26929,Stance!$B807),"")</f>
        <v/>
      </c>
      <c r="DQ807" s="2">
        <f>IFERROR(AVERAGEIFS([1]LTV_average!$I$2:$I$26929,[1]LTV_average!$D$2:$D$26929,Stance!DQ$413,[1]LTV_average!$G$2:$G$26929,Stance!$A807,[1]LTV_average!$H$2:$H$26929,Stance!$B807),"")</f>
        <v>101.25</v>
      </c>
      <c r="DR807" s="2" t="str">
        <f>IFERROR(AVERAGEIFS([1]LTV_average!$I$2:$I$26929,[1]LTV_average!$D$2:$D$26929,Stance!DR$413,[1]LTV_average!$G$2:$G$26929,Stance!$A807,[1]LTV_average!$H$2:$H$26929,Stance!$B807),"")</f>
        <v/>
      </c>
      <c r="DS807" s="2" t="str">
        <f>IFERROR(AVERAGEIFS([1]LTV_average!$I$2:$I$26929,[1]LTV_average!$D$2:$D$26929,Stance!DS$413,[1]LTV_average!$G$2:$G$26929,Stance!$A807,[1]LTV_average!$H$2:$H$26929,Stance!$B807),"")</f>
        <v/>
      </c>
      <c r="DT807" s="2" t="str">
        <f>IFERROR(AVERAGEIFS([1]LTV_average!$I$2:$I$26929,[1]LTV_average!$D$2:$D$26929,Stance!DT$413,[1]LTV_average!$G$2:$G$26929,Stance!$A807,[1]LTV_average!$H$2:$H$26929,Stance!$B807),"")</f>
        <v/>
      </c>
      <c r="DU807" s="2" t="str">
        <f>IFERROR(AVERAGEIFS([1]LTV_average!$I$2:$I$26929,[1]LTV_average!$D$2:$D$26929,Stance!DU$413,[1]LTV_average!$G$2:$G$26929,Stance!$A807,[1]LTV_average!$H$2:$H$26929,Stance!$B807),"")</f>
        <v/>
      </c>
      <c r="DV807" s="2">
        <f>IFERROR(AVERAGEIFS([1]LTV_average!$I$2:$I$26929,[1]LTV_average!$D$2:$D$26929,Stance!DV$413,[1]LTV_average!$G$2:$G$26929,Stance!$A807,[1]LTV_average!$H$2:$H$26929,Stance!$B807),"")</f>
        <v>62.037037037037031</v>
      </c>
      <c r="DW807" s="2" t="str">
        <f>IFERROR(AVERAGEIFS([1]LTV_average!$I$2:$I$26929,[1]LTV_average!$D$2:$D$26929,Stance!DW$413,[1]LTV_average!$G$2:$G$26929,Stance!$A807,[1]LTV_average!$H$2:$H$26929,Stance!$B807),"")</f>
        <v/>
      </c>
      <c r="DX807" s="2">
        <f>IFERROR(AVERAGEIFS([1]LTV_average!$I$2:$I$26929,[1]LTV_average!$D$2:$D$26929,Stance!DX$413,[1]LTV_average!$G$2:$G$26929,Stance!$A807,[1]LTV_average!$H$2:$H$26929,Stance!$B807),"")</f>
        <v>72.5</v>
      </c>
      <c r="DY807" s="2" t="str">
        <f>IFERROR(AVERAGEIFS([1]LTV_average!$I$2:$I$26929,[1]LTV_average!$D$2:$D$26929,Stance!DY$413,[1]LTV_average!$G$2:$G$26929,Stance!$A807,[1]LTV_average!$H$2:$H$26929,Stance!$B807),"")</f>
        <v/>
      </c>
      <c r="DZ807" s="2">
        <f>IFERROR(AVERAGEIFS([1]LTV_average!$I$2:$I$26929,[1]LTV_average!$D$2:$D$26929,Stance!DZ$413,[1]LTV_average!$G$2:$G$26929,Stance!$A807,[1]LTV_average!$H$2:$H$26929,Stance!$B807),"")</f>
        <v>100</v>
      </c>
      <c r="EA807" s="2" t="str">
        <f>IFERROR(AVERAGEIFS([1]LTV_average!$I$2:$I$26929,[1]LTV_average!$D$2:$D$26929,Stance!EA$413,[1]LTV_average!$G$2:$G$26929,Stance!$A807,[1]LTV_average!$H$2:$H$26929,Stance!$B807),"")</f>
        <v/>
      </c>
      <c r="EB807" s="2">
        <f>IFERROR(AVERAGEIFS([1]LTV_average!$I$2:$I$26929,[1]LTV_average!$D$2:$D$26929,Stance!EB$413,[1]LTV_average!$G$2:$G$26929,Stance!$A807,[1]LTV_average!$H$2:$H$26929,Stance!$B807),"")</f>
        <v>100</v>
      </c>
      <c r="EC807" s="2">
        <f>IFERROR(AVERAGEIFS([1]LTV_average!$I$2:$I$26929,[1]LTV_average!$D$2:$D$26929,Stance!EC$413,[1]LTV_average!$G$2:$G$26929,Stance!$A807,[1]LTV_average!$H$2:$H$26929,Stance!$B807),"")</f>
        <v>100</v>
      </c>
      <c r="ED807" s="2">
        <f>IFERROR(AVERAGEIFS([1]LTV_average!$I$2:$I$26929,[1]LTV_average!$D$2:$D$26929,Stance!ED$413,[1]LTV_average!$G$2:$G$26929,Stance!$A807,[1]LTV_average!$H$2:$H$26929,Stance!$B807),"")</f>
        <v>100</v>
      </c>
      <c r="EE807" s="2" t="str">
        <f>IFERROR(AVERAGEIFS([1]LTV_average!$I$2:$I$26929,[1]LTV_average!$D$2:$D$26929,Stance!EE$413,[1]LTV_average!$G$2:$G$26929,Stance!$A807,[1]LTV_average!$H$2:$H$26929,Stance!$B807),"")</f>
        <v/>
      </c>
      <c r="EF807" s="2" t="str">
        <f>IFERROR(AVERAGEIFS([1]LTV_average!$I$2:$I$26929,[1]LTV_average!$D$2:$D$26929,Stance!EF$413,[1]LTV_average!$G$2:$G$26929,Stance!$A807,[1]LTV_average!$H$2:$H$26929,Stance!$B807),"")</f>
        <v/>
      </c>
      <c r="EG807" s="2">
        <f>IFERROR(AVERAGEIFS([1]LTV_average!$I$2:$I$26929,[1]LTV_average!$D$2:$D$26929,Stance!EG$413,[1]LTV_average!$G$2:$G$26929,Stance!$A807,[1]LTV_average!$H$2:$H$26929,Stance!$B807),"")</f>
        <v>100</v>
      </c>
      <c r="EH807" s="2" t="str">
        <f>IFERROR(AVERAGEIFS([1]LTV_average!$I$2:$I$26929,[1]LTV_average!$D$2:$D$26929,Stance!EH$413,[1]LTV_average!$G$2:$G$26929,Stance!$A807,[1]LTV_average!$H$2:$H$26929,Stance!$B807),"")</f>
        <v/>
      </c>
      <c r="EI807" s="4">
        <f t="shared" si="567"/>
        <v>83.872922578393826</v>
      </c>
      <c r="EK807" s="2">
        <v>2022</v>
      </c>
      <c r="EL807" s="2">
        <v>10</v>
      </c>
      <c r="EM807" s="3">
        <f t="shared" si="568"/>
        <v>44865</v>
      </c>
      <c r="EN807" s="2" t="str">
        <f t="shared" si="562"/>
        <v/>
      </c>
      <c r="EO807" s="2">
        <f t="shared" si="562"/>
        <v>0</v>
      </c>
      <c r="EP807" s="2" t="str">
        <f t="shared" si="560"/>
        <v/>
      </c>
      <c r="EQ807" s="2" t="str">
        <f t="shared" si="560"/>
        <v/>
      </c>
      <c r="ER807" s="2">
        <f t="shared" si="560"/>
        <v>0</v>
      </c>
      <c r="ES807" s="2">
        <f t="shared" si="560"/>
        <v>0</v>
      </c>
      <c r="ET807" s="2">
        <f t="shared" si="560"/>
        <v>0</v>
      </c>
      <c r="EU807" s="2" t="str">
        <f t="shared" si="560"/>
        <v/>
      </c>
      <c r="EV807" s="2" t="str">
        <f t="shared" si="560"/>
        <v/>
      </c>
      <c r="EW807" s="2" t="str">
        <f t="shared" si="560"/>
        <v/>
      </c>
      <c r="EX807" s="2">
        <f t="shared" si="560"/>
        <v>0</v>
      </c>
      <c r="EY807" s="2" t="str">
        <f t="shared" si="535"/>
        <v/>
      </c>
      <c r="EZ807" s="2">
        <f t="shared" si="535"/>
        <v>0</v>
      </c>
      <c r="FA807" s="2" t="str">
        <f t="shared" si="535"/>
        <v/>
      </c>
      <c r="FB807" s="2" t="str">
        <f t="shared" si="535"/>
        <v/>
      </c>
      <c r="FC807" s="2" t="str">
        <f t="shared" si="535"/>
        <v/>
      </c>
      <c r="FD807" s="2" t="str">
        <f t="shared" si="528"/>
        <v/>
      </c>
      <c r="FE807" s="2">
        <f t="shared" si="526"/>
        <v>0</v>
      </c>
      <c r="FF807" s="2" t="str">
        <f t="shared" si="526"/>
        <v/>
      </c>
      <c r="FG807" s="2" t="str">
        <f t="shared" si="526"/>
        <v/>
      </c>
      <c r="FH807" s="2" t="str">
        <f t="shared" si="526"/>
        <v/>
      </c>
      <c r="FI807" s="2" t="str">
        <f t="shared" si="526"/>
        <v/>
      </c>
      <c r="FJ807" s="2">
        <f t="shared" si="526"/>
        <v>0</v>
      </c>
      <c r="FK807" s="2" t="str">
        <f t="shared" si="526"/>
        <v/>
      </c>
      <c r="FL807" s="2">
        <f t="shared" si="526"/>
        <v>0</v>
      </c>
      <c r="FM807" s="2" t="str">
        <f t="shared" si="526"/>
        <v/>
      </c>
      <c r="FN807" s="2">
        <f t="shared" si="526"/>
        <v>0</v>
      </c>
      <c r="FO807" s="2">
        <f t="shared" si="526"/>
        <v>0</v>
      </c>
      <c r="FP807" s="2">
        <f t="shared" si="526"/>
        <v>0</v>
      </c>
      <c r="FQ807" s="2" t="str">
        <f t="shared" si="526"/>
        <v/>
      </c>
      <c r="FR807" s="2" t="str">
        <f t="shared" si="526"/>
        <v/>
      </c>
      <c r="FS807" s="2" t="str">
        <f t="shared" si="539"/>
        <v/>
      </c>
      <c r="FT807" s="2">
        <f t="shared" si="539"/>
        <v>0</v>
      </c>
      <c r="FU807" s="2">
        <f t="shared" si="539"/>
        <v>0</v>
      </c>
      <c r="FV807" s="2">
        <f t="shared" si="539"/>
        <v>0</v>
      </c>
      <c r="FW807" s="2">
        <f t="shared" si="539"/>
        <v>0</v>
      </c>
      <c r="FX807" s="2" t="str">
        <f t="shared" si="539"/>
        <v/>
      </c>
      <c r="FY807" s="2" t="str">
        <f t="shared" si="539"/>
        <v/>
      </c>
      <c r="FZ807" s="2" t="str">
        <f t="shared" si="539"/>
        <v/>
      </c>
      <c r="GA807" s="2">
        <f t="shared" si="539"/>
        <v>0</v>
      </c>
      <c r="GB807" s="2">
        <f t="shared" si="553"/>
        <v>0</v>
      </c>
      <c r="GC807" s="2" t="str">
        <f t="shared" si="553"/>
        <v/>
      </c>
      <c r="GD807" s="2">
        <f t="shared" si="553"/>
        <v>0</v>
      </c>
      <c r="GE807" s="2" t="str">
        <f t="shared" si="553"/>
        <v/>
      </c>
      <c r="GF807" s="2">
        <f t="shared" si="553"/>
        <v>0</v>
      </c>
      <c r="GG807" s="2">
        <f t="shared" si="553"/>
        <v>0</v>
      </c>
      <c r="GH807" s="2" t="str">
        <f t="shared" si="553"/>
        <v/>
      </c>
      <c r="GI807" s="2" t="str">
        <f t="shared" si="553"/>
        <v/>
      </c>
      <c r="GJ807" s="2" t="str">
        <f t="shared" si="553"/>
        <v/>
      </c>
      <c r="GK807" s="2">
        <f t="shared" si="553"/>
        <v>0</v>
      </c>
      <c r="GL807" s="2" t="str">
        <f t="shared" si="553"/>
        <v/>
      </c>
      <c r="GM807" s="2">
        <f t="shared" si="547"/>
        <v>0</v>
      </c>
      <c r="GN807" s="2" t="str">
        <f t="shared" si="547"/>
        <v/>
      </c>
      <c r="GO807" s="2">
        <f t="shared" si="547"/>
        <v>0</v>
      </c>
      <c r="GP807" s="2" t="str">
        <f t="shared" si="547"/>
        <v/>
      </c>
      <c r="GQ807" s="2">
        <f t="shared" si="547"/>
        <v>0</v>
      </c>
      <c r="GR807" s="2">
        <f t="shared" si="547"/>
        <v>0</v>
      </c>
      <c r="GS807" s="2">
        <f t="shared" si="547"/>
        <v>0</v>
      </c>
      <c r="GT807" s="2">
        <f t="shared" si="547"/>
        <v>0</v>
      </c>
      <c r="GU807" s="2">
        <f t="shared" si="547"/>
        <v>0</v>
      </c>
      <c r="GV807" s="2">
        <f t="shared" si="547"/>
        <v>0</v>
      </c>
      <c r="GW807" s="2">
        <f t="shared" si="547"/>
        <v>0</v>
      </c>
      <c r="GX807" s="2" t="str">
        <f t="shared" si="547"/>
        <v/>
      </c>
      <c r="GY807" s="2" t="str">
        <f t="shared" si="547"/>
        <v/>
      </c>
      <c r="GZ807" s="2">
        <f t="shared" si="547"/>
        <v>0</v>
      </c>
      <c r="HA807" s="2" t="str">
        <f t="shared" si="577"/>
        <v/>
      </c>
      <c r="HB807" s="2" t="str">
        <f t="shared" si="577"/>
        <v/>
      </c>
      <c r="HC807" s="2" t="str">
        <f t="shared" si="577"/>
        <v/>
      </c>
      <c r="HD807" s="2" t="str">
        <f t="shared" si="569"/>
        <v/>
      </c>
      <c r="HE807" s="2">
        <f t="shared" si="564"/>
        <v>0</v>
      </c>
      <c r="HF807" s="2">
        <f t="shared" si="564"/>
        <v>0</v>
      </c>
      <c r="HG807" s="2" t="str">
        <f t="shared" si="564"/>
        <v/>
      </c>
      <c r="HH807" s="2" t="str">
        <f t="shared" si="564"/>
        <v/>
      </c>
      <c r="HI807" s="2">
        <f t="shared" si="564"/>
        <v>0</v>
      </c>
      <c r="HJ807" s="2" t="str">
        <f t="shared" si="564"/>
        <v/>
      </c>
      <c r="HK807" s="2" t="str">
        <f t="shared" si="564"/>
        <v/>
      </c>
      <c r="HL807" s="2">
        <f t="shared" si="564"/>
        <v>0</v>
      </c>
      <c r="HM807" s="2">
        <f t="shared" si="564"/>
        <v>0</v>
      </c>
      <c r="HN807" s="2">
        <f t="shared" si="564"/>
        <v>0</v>
      </c>
      <c r="HO807" s="2" t="str">
        <f t="shared" si="564"/>
        <v/>
      </c>
      <c r="HP807" s="2" t="str">
        <f t="shared" si="564"/>
        <v/>
      </c>
      <c r="HQ807" s="2" t="str">
        <f t="shared" si="564"/>
        <v/>
      </c>
      <c r="HR807" s="2" t="str">
        <f t="shared" si="564"/>
        <v/>
      </c>
      <c r="HS807" s="2" t="str">
        <f t="shared" si="564"/>
        <v/>
      </c>
      <c r="HT807" s="2">
        <f t="shared" si="572"/>
        <v>0</v>
      </c>
      <c r="HU807" s="2" t="str">
        <f t="shared" si="572"/>
        <v/>
      </c>
      <c r="HV807" s="2">
        <f t="shared" si="572"/>
        <v>0</v>
      </c>
      <c r="HW807" s="2" t="str">
        <f t="shared" si="543"/>
        <v/>
      </c>
      <c r="HX807" s="2">
        <f t="shared" si="543"/>
        <v>0</v>
      </c>
      <c r="HY807" s="2">
        <f t="shared" si="543"/>
        <v>0</v>
      </c>
      <c r="HZ807" s="2" t="str">
        <f t="shared" si="532"/>
        <v/>
      </c>
      <c r="IA807" s="2" t="str">
        <f t="shared" si="532"/>
        <v/>
      </c>
      <c r="IB807" s="2">
        <f t="shared" si="532"/>
        <v>0</v>
      </c>
      <c r="IC807" s="2">
        <f t="shared" si="532"/>
        <v>0</v>
      </c>
      <c r="ID807" s="2">
        <f t="shared" si="532"/>
        <v>0</v>
      </c>
      <c r="IE807" s="2" t="str">
        <f t="shared" si="532"/>
        <v/>
      </c>
      <c r="IF807" s="2">
        <f t="shared" si="532"/>
        <v>0</v>
      </c>
      <c r="IG807" s="2" t="str">
        <f t="shared" si="532"/>
        <v/>
      </c>
      <c r="IH807" s="2">
        <f t="shared" si="532"/>
        <v>0</v>
      </c>
      <c r="II807" s="2">
        <f t="shared" si="544"/>
        <v>0</v>
      </c>
      <c r="IJ807" s="2" t="str">
        <f t="shared" si="544"/>
        <v/>
      </c>
      <c r="IK807" s="2">
        <f t="shared" si="544"/>
        <v>0</v>
      </c>
      <c r="IL807" s="2">
        <f t="shared" si="544"/>
        <v>0</v>
      </c>
      <c r="IM807" s="2" t="str">
        <f t="shared" si="544"/>
        <v/>
      </c>
      <c r="IN807" s="2">
        <f t="shared" si="544"/>
        <v>0</v>
      </c>
      <c r="IO807" s="2">
        <f t="shared" si="544"/>
        <v>0</v>
      </c>
      <c r="IP807" s="2">
        <f t="shared" si="544"/>
        <v>0</v>
      </c>
      <c r="IQ807" s="2">
        <f t="shared" si="544"/>
        <v>0</v>
      </c>
      <c r="IR807" s="2" t="str">
        <f t="shared" si="544"/>
        <v/>
      </c>
      <c r="IS807" s="2" t="str">
        <f t="shared" si="540"/>
        <v/>
      </c>
      <c r="IT807" s="2">
        <f t="shared" si="540"/>
        <v>0</v>
      </c>
      <c r="IU807" s="2">
        <f t="shared" si="540"/>
        <v>0</v>
      </c>
      <c r="IV807" s="2">
        <f t="shared" si="540"/>
        <v>0</v>
      </c>
      <c r="IW807" s="2">
        <f t="shared" si="540"/>
        <v>0</v>
      </c>
      <c r="IX807" s="2" t="str">
        <f t="shared" si="548"/>
        <v/>
      </c>
      <c r="IY807" s="2" t="str">
        <f t="shared" si="548"/>
        <v/>
      </c>
      <c r="IZ807" s="2" t="str">
        <f t="shared" si="548"/>
        <v/>
      </c>
      <c r="JA807" s="2">
        <f t="shared" si="548"/>
        <v>0</v>
      </c>
      <c r="JB807" s="2" t="str">
        <f t="shared" si="548"/>
        <v/>
      </c>
      <c r="JC807" s="2" t="str">
        <f t="shared" si="548"/>
        <v/>
      </c>
      <c r="JD807" s="2" t="str">
        <f t="shared" si="548"/>
        <v/>
      </c>
      <c r="JE807" s="2" t="str">
        <f t="shared" si="548"/>
        <v/>
      </c>
      <c r="JF807" s="2">
        <f t="shared" si="548"/>
        <v>0</v>
      </c>
      <c r="JG807" s="2" t="str">
        <f t="shared" si="548"/>
        <v/>
      </c>
      <c r="JH807" s="2">
        <f t="shared" si="548"/>
        <v>0</v>
      </c>
      <c r="JI807" s="2" t="str">
        <f t="shared" si="548"/>
        <v/>
      </c>
      <c r="JJ807" s="2">
        <f t="shared" si="548"/>
        <v>0</v>
      </c>
      <c r="JK807" s="2" t="str">
        <f t="shared" si="579"/>
        <v/>
      </c>
      <c r="JL807" s="2">
        <f t="shared" si="579"/>
        <v>0</v>
      </c>
      <c r="JM807" s="2">
        <f t="shared" si="579"/>
        <v>0</v>
      </c>
      <c r="JN807" s="2">
        <f t="shared" si="579"/>
        <v>0</v>
      </c>
      <c r="JO807" s="2" t="str">
        <f t="shared" si="579"/>
        <v/>
      </c>
      <c r="JP807" s="2" t="str">
        <f t="shared" si="551"/>
        <v/>
      </c>
      <c r="JQ807" s="2">
        <f t="shared" si="551"/>
        <v>0</v>
      </c>
      <c r="JR807" s="2" t="str">
        <f t="shared" si="551"/>
        <v/>
      </c>
      <c r="JS807" s="2" t="str">
        <f t="shared" si="573"/>
        <v/>
      </c>
      <c r="JT807" s="2">
        <f t="shared" si="554"/>
        <v>-76.174119588098065</v>
      </c>
      <c r="JU807">
        <f t="shared" si="559"/>
        <v>76.174119588098065</v>
      </c>
      <c r="JV807" s="2">
        <f t="shared" si="555"/>
        <v>-5.859547660622928</v>
      </c>
      <c r="JW807">
        <f t="shared" si="556"/>
        <v>5.859547660622928</v>
      </c>
      <c r="JX807" s="2">
        <v>2022</v>
      </c>
      <c r="JY807" s="2">
        <v>10</v>
      </c>
      <c r="JZ807" s="3">
        <f t="shared" si="570"/>
        <v>44865</v>
      </c>
      <c r="KA807" s="6" t="str">
        <f t="shared" si="563"/>
        <v/>
      </c>
      <c r="KB807" s="6" t="str">
        <f t="shared" si="563"/>
        <v/>
      </c>
      <c r="KC807" s="6" t="str">
        <f t="shared" si="561"/>
        <v/>
      </c>
      <c r="KD807" s="6" t="str">
        <f t="shared" si="561"/>
        <v/>
      </c>
      <c r="KE807" s="6" t="str">
        <f t="shared" si="561"/>
        <v/>
      </c>
      <c r="KF807" s="6" t="str">
        <f t="shared" si="561"/>
        <v/>
      </c>
      <c r="KG807" s="6" t="str">
        <f t="shared" si="561"/>
        <v/>
      </c>
      <c r="KH807" s="6" t="str">
        <f t="shared" si="561"/>
        <v/>
      </c>
      <c r="KI807" s="6" t="str">
        <f t="shared" si="561"/>
        <v/>
      </c>
      <c r="KJ807" s="6" t="str">
        <f t="shared" si="561"/>
        <v/>
      </c>
      <c r="KK807" s="6" t="str">
        <f t="shared" si="561"/>
        <v/>
      </c>
      <c r="KL807" s="6" t="str">
        <f t="shared" si="536"/>
        <v/>
      </c>
      <c r="KM807" s="6" t="str">
        <f t="shared" si="536"/>
        <v/>
      </c>
      <c r="KN807" s="6" t="str">
        <f t="shared" si="536"/>
        <v/>
      </c>
      <c r="KO807" s="6" t="str">
        <f t="shared" si="536"/>
        <v/>
      </c>
      <c r="KP807" s="6" t="str">
        <f t="shared" si="536"/>
        <v/>
      </c>
      <c r="KQ807" s="6" t="str">
        <f t="shared" si="530"/>
        <v/>
      </c>
      <c r="KR807" s="6" t="str">
        <f t="shared" si="527"/>
        <v/>
      </c>
      <c r="KS807" s="6" t="str">
        <f t="shared" si="527"/>
        <v/>
      </c>
      <c r="KT807" s="6" t="str">
        <f t="shared" si="527"/>
        <v/>
      </c>
      <c r="KU807" s="6" t="str">
        <f t="shared" si="527"/>
        <v/>
      </c>
      <c r="KV807" s="6" t="str">
        <f t="shared" si="527"/>
        <v/>
      </c>
      <c r="KW807" s="6" t="str">
        <f t="shared" si="527"/>
        <v/>
      </c>
      <c r="KX807" s="6" t="str">
        <f t="shared" si="527"/>
        <v/>
      </c>
      <c r="KY807" s="6" t="str">
        <f t="shared" si="527"/>
        <v/>
      </c>
      <c r="KZ807" s="6" t="str">
        <f t="shared" si="527"/>
        <v/>
      </c>
      <c r="LA807" s="6" t="str">
        <f t="shared" si="527"/>
        <v/>
      </c>
      <c r="LB807" s="6" t="str">
        <f t="shared" si="527"/>
        <v/>
      </c>
      <c r="LC807" s="6" t="str">
        <f t="shared" si="527"/>
        <v/>
      </c>
      <c r="LD807" s="6" t="str">
        <f t="shared" si="527"/>
        <v/>
      </c>
      <c r="LE807" s="6" t="str">
        <f t="shared" si="527"/>
        <v/>
      </c>
      <c r="LF807" s="6" t="str">
        <f t="shared" si="541"/>
        <v/>
      </c>
      <c r="LG807" s="6" t="str">
        <f t="shared" si="541"/>
        <v/>
      </c>
      <c r="LH807" s="6" t="str">
        <f t="shared" si="541"/>
        <v/>
      </c>
      <c r="LI807" s="6" t="str">
        <f t="shared" si="541"/>
        <v/>
      </c>
      <c r="LJ807" s="6" t="str">
        <f t="shared" si="541"/>
        <v/>
      </c>
      <c r="LK807" s="6" t="str">
        <f t="shared" si="541"/>
        <v/>
      </c>
      <c r="LL807" s="6" t="str">
        <f t="shared" si="541"/>
        <v/>
      </c>
      <c r="LM807" s="6" t="str">
        <f t="shared" si="541"/>
        <v/>
      </c>
      <c r="LN807" s="6" t="str">
        <f t="shared" si="541"/>
        <v/>
      </c>
      <c r="LO807" s="6" t="str">
        <f t="shared" si="557"/>
        <v/>
      </c>
      <c r="LP807" s="6" t="str">
        <f t="shared" si="557"/>
        <v/>
      </c>
      <c r="LQ807" s="6" t="str">
        <f t="shared" si="557"/>
        <v/>
      </c>
      <c r="LR807" s="6" t="str">
        <f t="shared" si="557"/>
        <v/>
      </c>
      <c r="LS807" s="6" t="str">
        <f t="shared" si="557"/>
        <v/>
      </c>
      <c r="LT807" s="6" t="str">
        <f t="shared" si="557"/>
        <v/>
      </c>
      <c r="LU807" s="6" t="str">
        <f t="shared" si="557"/>
        <v/>
      </c>
      <c r="LV807" s="6" t="str">
        <f t="shared" si="557"/>
        <v/>
      </c>
      <c r="LW807" s="6" t="str">
        <f t="shared" si="557"/>
        <v/>
      </c>
      <c r="LX807" s="6" t="str">
        <f t="shared" si="557"/>
        <v/>
      </c>
      <c r="LY807" s="6" t="str">
        <f t="shared" si="557"/>
        <v/>
      </c>
      <c r="LZ807" s="6" t="str">
        <f t="shared" si="549"/>
        <v/>
      </c>
      <c r="MA807" s="6" t="str">
        <f t="shared" si="549"/>
        <v/>
      </c>
      <c r="MB807" s="6" t="str">
        <f t="shared" si="549"/>
        <v/>
      </c>
      <c r="MC807" s="6" t="str">
        <f t="shared" si="549"/>
        <v/>
      </c>
      <c r="MD807" s="6" t="str">
        <f t="shared" si="549"/>
        <v/>
      </c>
      <c r="ME807" s="6" t="str">
        <f t="shared" si="549"/>
        <v/>
      </c>
      <c r="MF807" s="6" t="str">
        <f t="shared" si="549"/>
        <v/>
      </c>
      <c r="MG807" s="6" t="str">
        <f t="shared" si="549"/>
        <v/>
      </c>
      <c r="MH807" s="6" t="str">
        <f t="shared" si="549"/>
        <v/>
      </c>
      <c r="MI807" s="6" t="str">
        <f t="shared" si="549"/>
        <v/>
      </c>
      <c r="MJ807" s="6" t="str">
        <f t="shared" si="549"/>
        <v/>
      </c>
      <c r="MK807" s="6" t="str">
        <f t="shared" si="549"/>
        <v/>
      </c>
      <c r="ML807" s="6" t="str">
        <f t="shared" si="549"/>
        <v/>
      </c>
      <c r="MM807" s="6" t="str">
        <f t="shared" si="549"/>
        <v/>
      </c>
      <c r="MN807" s="6" t="str">
        <f t="shared" si="578"/>
        <v/>
      </c>
      <c r="MO807" s="6" t="str">
        <f t="shared" si="578"/>
        <v/>
      </c>
      <c r="MP807" s="6" t="str">
        <f t="shared" si="578"/>
        <v/>
      </c>
      <c r="MQ807" s="6" t="str">
        <f t="shared" si="571"/>
        <v/>
      </c>
      <c r="MR807" s="6" t="str">
        <f t="shared" si="565"/>
        <v/>
      </c>
      <c r="MS807" s="6" t="str">
        <f t="shared" si="565"/>
        <v/>
      </c>
      <c r="MT807" s="6" t="str">
        <f t="shared" si="565"/>
        <v/>
      </c>
      <c r="MU807" s="6" t="str">
        <f t="shared" si="565"/>
        <v/>
      </c>
      <c r="MV807" s="6" t="str">
        <f t="shared" si="565"/>
        <v/>
      </c>
      <c r="MW807" s="6" t="str">
        <f t="shared" si="565"/>
        <v/>
      </c>
      <c r="MX807" s="6" t="str">
        <f t="shared" si="565"/>
        <v/>
      </c>
      <c r="MY807" s="6" t="str">
        <f t="shared" si="565"/>
        <v/>
      </c>
      <c r="MZ807" s="6" t="str">
        <f t="shared" si="565"/>
        <v/>
      </c>
      <c r="NA807" s="6" t="str">
        <f t="shared" si="565"/>
        <v/>
      </c>
      <c r="NB807" s="6" t="str">
        <f t="shared" si="565"/>
        <v/>
      </c>
      <c r="NC807" s="6" t="str">
        <f t="shared" si="565"/>
        <v/>
      </c>
      <c r="ND807" s="6" t="str">
        <f t="shared" si="565"/>
        <v/>
      </c>
      <c r="NE807" s="6" t="str">
        <f t="shared" si="565"/>
        <v/>
      </c>
      <c r="NF807" s="6" t="str">
        <f t="shared" si="565"/>
        <v/>
      </c>
      <c r="NG807" s="6" t="str">
        <f t="shared" si="574"/>
        <v/>
      </c>
      <c r="NH807" s="6" t="str">
        <f t="shared" si="574"/>
        <v/>
      </c>
      <c r="NI807" s="6" t="str">
        <f t="shared" si="574"/>
        <v/>
      </c>
      <c r="NJ807" s="6" t="str">
        <f t="shared" si="545"/>
        <v/>
      </c>
      <c r="NK807" s="6" t="str">
        <f t="shared" si="545"/>
        <v/>
      </c>
      <c r="NL807" s="6" t="str">
        <f t="shared" si="545"/>
        <v/>
      </c>
      <c r="NM807" s="6" t="str">
        <f t="shared" si="533"/>
        <v/>
      </c>
      <c r="NN807" s="6" t="str">
        <f t="shared" si="533"/>
        <v/>
      </c>
      <c r="NO807" s="6" t="str">
        <f t="shared" si="533"/>
        <v/>
      </c>
      <c r="NP807" s="6" t="str">
        <f t="shared" si="533"/>
        <v/>
      </c>
      <c r="NQ807" s="6" t="str">
        <f t="shared" si="533"/>
        <v/>
      </c>
      <c r="NR807" s="6" t="str">
        <f t="shared" si="533"/>
        <v/>
      </c>
      <c r="NS807" s="6" t="str">
        <f t="shared" si="533"/>
        <v/>
      </c>
      <c r="NT807" s="6" t="str">
        <f t="shared" si="533"/>
        <v/>
      </c>
      <c r="NU807" s="6" t="str">
        <f t="shared" si="533"/>
        <v/>
      </c>
      <c r="NV807" s="6" t="str">
        <f t="shared" si="546"/>
        <v/>
      </c>
      <c r="NW807" s="6" t="str">
        <f t="shared" si="546"/>
        <v/>
      </c>
      <c r="NX807" s="6" t="str">
        <f t="shared" si="546"/>
        <v/>
      </c>
      <c r="NY807" s="6" t="str">
        <f t="shared" si="546"/>
        <v/>
      </c>
      <c r="NZ807" s="6" t="str">
        <f t="shared" si="546"/>
        <v/>
      </c>
      <c r="OA807" s="6" t="str">
        <f t="shared" si="546"/>
        <v/>
      </c>
      <c r="OB807" s="6" t="str">
        <f t="shared" si="546"/>
        <v/>
      </c>
      <c r="OC807" s="6" t="str">
        <f t="shared" si="546"/>
        <v/>
      </c>
      <c r="OD807" s="6" t="str">
        <f t="shared" si="546"/>
        <v/>
      </c>
      <c r="OE807" s="6" t="str">
        <f t="shared" si="546"/>
        <v/>
      </c>
      <c r="OF807" s="6" t="str">
        <f t="shared" si="542"/>
        <v/>
      </c>
      <c r="OG807" s="6" t="str">
        <f t="shared" si="542"/>
        <v/>
      </c>
      <c r="OH807" s="6" t="str">
        <f t="shared" si="542"/>
        <v/>
      </c>
      <c r="OI807" s="6" t="str">
        <f t="shared" si="542"/>
        <v/>
      </c>
      <c r="OJ807" s="6" t="str">
        <f t="shared" si="542"/>
        <v/>
      </c>
      <c r="OK807" s="6" t="str">
        <f t="shared" si="550"/>
        <v/>
      </c>
      <c r="OL807" s="6" t="str">
        <f t="shared" si="550"/>
        <v/>
      </c>
      <c r="OM807" s="6" t="str">
        <f t="shared" si="550"/>
        <v/>
      </c>
      <c r="ON807" s="6" t="str">
        <f t="shared" si="550"/>
        <v/>
      </c>
      <c r="OO807" s="6" t="str">
        <f t="shared" si="550"/>
        <v/>
      </c>
      <c r="OP807" s="6" t="str">
        <f t="shared" si="550"/>
        <v/>
      </c>
      <c r="OQ807" s="6" t="str">
        <f t="shared" si="550"/>
        <v/>
      </c>
      <c r="OR807" s="6" t="str">
        <f t="shared" si="550"/>
        <v/>
      </c>
      <c r="OS807" s="6" t="str">
        <f t="shared" si="550"/>
        <v/>
      </c>
      <c r="OT807" s="6" t="str">
        <f t="shared" si="550"/>
        <v/>
      </c>
      <c r="OU807" s="6" t="str">
        <f t="shared" si="550"/>
        <v/>
      </c>
      <c r="OV807" s="6" t="str">
        <f t="shared" si="550"/>
        <v/>
      </c>
      <c r="OW807" s="6" t="str">
        <f t="shared" si="550"/>
        <v/>
      </c>
      <c r="OX807" s="6" t="str">
        <f t="shared" si="580"/>
        <v/>
      </c>
      <c r="OY807" s="6" t="str">
        <f t="shared" si="580"/>
        <v/>
      </c>
      <c r="OZ807" s="6" t="str">
        <f t="shared" si="580"/>
        <v/>
      </c>
      <c r="PA807" s="6" t="str">
        <f t="shared" si="580"/>
        <v/>
      </c>
      <c r="PB807" s="6" t="str">
        <f t="shared" si="580"/>
        <v/>
      </c>
      <c r="PC807" s="6" t="str">
        <f t="shared" si="552"/>
        <v/>
      </c>
      <c r="PD807" s="6" t="str">
        <f t="shared" si="552"/>
        <v/>
      </c>
      <c r="PE807" s="6" t="str">
        <f t="shared" si="552"/>
        <v/>
      </c>
      <c r="PF807" s="6">
        <f t="shared" si="575"/>
        <v>0</v>
      </c>
      <c r="PG807" s="7">
        <f t="shared" si="576"/>
        <v>44865</v>
      </c>
      <c r="PH807" s="6">
        <f t="shared" si="515"/>
        <v>-10.972128177117849</v>
      </c>
      <c r="PI807" s="6">
        <f t="shared" si="534"/>
        <v>-0.43508169257704721</v>
      </c>
      <c r="PJ807">
        <f t="shared" si="558"/>
        <v>10.972128177117849</v>
      </c>
      <c r="PK807">
        <f t="shared" si="581"/>
        <v>-14.854790959146007</v>
      </c>
      <c r="PL807">
        <f t="shared" si="582"/>
        <v>3.882662782028159</v>
      </c>
      <c r="PM807">
        <f t="shared" si="583"/>
        <v>19</v>
      </c>
      <c r="PN807">
        <f t="shared" si="584"/>
        <v>3</v>
      </c>
    </row>
    <row r="808" spans="1:430" x14ac:dyDescent="0.4">
      <c r="A808" s="2">
        <v>2022</v>
      </c>
      <c r="B808" s="2">
        <v>11</v>
      </c>
      <c r="C808" s="3">
        <f t="shared" si="566"/>
        <v>44895</v>
      </c>
      <c r="D808" s="2" t="str">
        <f>IFERROR(AVERAGEIFS([1]LTV_average!$I$2:$I$26929,[1]LTV_average!$D$2:$D$26929,Stance!D$413,[1]LTV_average!$G$2:$G$26929,Stance!$A808,[1]LTV_average!$H$2:$H$26929,Stance!$B808),"")</f>
        <v/>
      </c>
      <c r="E808" s="2">
        <f>IFERROR(AVERAGEIFS([1]LTV_average!$I$2:$I$26929,[1]LTV_average!$D$2:$D$26929,Stance!E$413,[1]LTV_average!$G$2:$G$26929,Stance!$A808,[1]LTV_average!$H$2:$H$26929,Stance!$B808),"")</f>
        <v>72.5</v>
      </c>
      <c r="F808" s="2" t="str">
        <f>IFERROR(AVERAGEIFS([1]LTV_average!$I$2:$I$26929,[1]LTV_average!$D$2:$D$26929,Stance!F$413,[1]LTV_average!$G$2:$G$26929,Stance!$A808,[1]LTV_average!$H$2:$H$26929,Stance!$B808),"")</f>
        <v/>
      </c>
      <c r="G808" s="2" t="str">
        <f>IFERROR(AVERAGEIFS([1]LTV_average!$I$2:$I$26929,[1]LTV_average!$D$2:$D$26929,Stance!G$413,[1]LTV_average!$G$2:$G$26929,Stance!$A808,[1]LTV_average!$H$2:$H$26929,Stance!$B808),"")</f>
        <v/>
      </c>
      <c r="H808" s="2">
        <f>IFERROR(AVERAGEIFS([1]LTV_average!$I$2:$I$26929,[1]LTV_average!$D$2:$D$26929,Stance!H$413,[1]LTV_average!$G$2:$G$26929,Stance!$A808,[1]LTV_average!$H$2:$H$26929,Stance!$B808),"")</f>
        <v>100</v>
      </c>
      <c r="I808" s="2">
        <f>IFERROR(AVERAGEIFS([1]LTV_average!$I$2:$I$26929,[1]LTV_average!$D$2:$D$26929,Stance!I$413,[1]LTV_average!$G$2:$G$26929,Stance!$A808,[1]LTV_average!$H$2:$H$26929,Stance!$B808),"")</f>
        <v>95</v>
      </c>
      <c r="J808" s="2">
        <f>IFERROR(AVERAGEIFS([1]LTV_average!$I$2:$I$26929,[1]LTV_average!$D$2:$D$26929,Stance!J$413,[1]LTV_average!$G$2:$G$26929,Stance!$A808,[1]LTV_average!$H$2:$H$26929,Stance!$B808),"")</f>
        <v>100</v>
      </c>
      <c r="K808" s="2" t="str">
        <f>IFERROR(AVERAGEIFS([1]LTV_average!$I$2:$I$26929,[1]LTV_average!$D$2:$D$26929,Stance!K$413,[1]LTV_average!$G$2:$G$26929,Stance!$A808,[1]LTV_average!$H$2:$H$26929,Stance!$B808),"")</f>
        <v/>
      </c>
      <c r="L808" s="2" t="str">
        <f>IFERROR(AVERAGEIFS([1]LTV_average!$I$2:$I$26929,[1]LTV_average!$D$2:$D$26929,Stance!L$413,[1]LTV_average!$G$2:$G$26929,Stance!$A808,[1]LTV_average!$H$2:$H$26929,Stance!$B808),"")</f>
        <v/>
      </c>
      <c r="M808" s="2" t="str">
        <f>IFERROR(AVERAGEIFS([1]LTV_average!$I$2:$I$26929,[1]LTV_average!$D$2:$D$26929,Stance!M$413,[1]LTV_average!$G$2:$G$26929,Stance!$A808,[1]LTV_average!$H$2:$H$26929,Stance!$B808),"")</f>
        <v/>
      </c>
      <c r="N808" s="2">
        <f>IFERROR(AVERAGEIFS([1]LTV_average!$I$2:$I$26929,[1]LTV_average!$D$2:$D$26929,Stance!N$413,[1]LTV_average!$G$2:$G$26929,Stance!$A808,[1]LTV_average!$H$2:$H$26929,Stance!$B808),"")</f>
        <v>100</v>
      </c>
      <c r="O808" s="2" t="str">
        <f>IFERROR(AVERAGEIFS([1]LTV_average!$I$2:$I$26929,[1]LTV_average!$D$2:$D$26929,Stance!O$413,[1]LTV_average!$G$2:$G$26929,Stance!$A808,[1]LTV_average!$H$2:$H$26929,Stance!$B808),"")</f>
        <v/>
      </c>
      <c r="P808" s="2">
        <f>IFERROR(AVERAGEIFS([1]LTV_average!$I$2:$I$26929,[1]LTV_average!$D$2:$D$26929,Stance!P$413,[1]LTV_average!$G$2:$G$26929,Stance!$A808,[1]LTV_average!$H$2:$H$26929,Stance!$B808),"")</f>
        <v>100</v>
      </c>
      <c r="Q808" s="2" t="str">
        <f>IFERROR(AVERAGEIFS([1]LTV_average!$I$2:$I$26929,[1]LTV_average!$D$2:$D$26929,Stance!Q$413,[1]LTV_average!$G$2:$G$26929,Stance!$A808,[1]LTV_average!$H$2:$H$26929,Stance!$B808),"")</f>
        <v/>
      </c>
      <c r="R808" s="2" t="str">
        <f>IFERROR(AVERAGEIFS([1]LTV_average!$I$2:$I$26929,[1]LTV_average!$D$2:$D$26929,Stance!R$413,[1]LTV_average!$G$2:$G$26929,Stance!$A808,[1]LTV_average!$H$2:$H$26929,Stance!$B808),"")</f>
        <v/>
      </c>
      <c r="S808" s="2" t="str">
        <f>IFERROR(AVERAGEIFS([1]LTV_average!$I$2:$I$26929,[1]LTV_average!$D$2:$D$26929,Stance!S$413,[1]LTV_average!$G$2:$G$26929,Stance!$A808,[1]LTV_average!$H$2:$H$26929,Stance!$B808),"")</f>
        <v/>
      </c>
      <c r="T808" s="2" t="str">
        <f>IFERROR(AVERAGEIFS([1]LTV_average!$I$2:$I$26929,[1]LTV_average!$D$2:$D$26929,Stance!T$413,[1]LTV_average!$G$2:$G$26929,Stance!$A808,[1]LTV_average!$H$2:$H$26929,Stance!$B808),"")</f>
        <v/>
      </c>
      <c r="U808" s="2">
        <f>IFERROR(AVERAGEIFS([1]LTV_average!$I$2:$I$26929,[1]LTV_average!$D$2:$D$26929,Stance!U$413,[1]LTV_average!$G$2:$G$26929,Stance!$A808,[1]LTV_average!$H$2:$H$26929,Stance!$B808),"")</f>
        <v>76.666666666666671</v>
      </c>
      <c r="V808" s="2" t="str">
        <f>IFERROR(AVERAGEIFS([1]LTV_average!$I$2:$I$26929,[1]LTV_average!$D$2:$D$26929,Stance!V$413,[1]LTV_average!$G$2:$G$26929,Stance!$A808,[1]LTV_average!$H$2:$H$26929,Stance!$B808),"")</f>
        <v/>
      </c>
      <c r="W808" s="2" t="str">
        <f>IFERROR(AVERAGEIFS([1]LTV_average!$I$2:$I$26929,[1]LTV_average!$D$2:$D$26929,Stance!W$413,[1]LTV_average!$G$2:$G$26929,Stance!$A808,[1]LTV_average!$H$2:$H$26929,Stance!$B808),"")</f>
        <v/>
      </c>
      <c r="X808" s="2" t="str">
        <f>IFERROR(AVERAGEIFS([1]LTV_average!$I$2:$I$26929,[1]LTV_average!$D$2:$D$26929,Stance!X$413,[1]LTV_average!$G$2:$G$26929,Stance!$A808,[1]LTV_average!$H$2:$H$26929,Stance!$B808),"")</f>
        <v/>
      </c>
      <c r="Y808" s="2" t="str">
        <f>IFERROR(AVERAGEIFS([1]LTV_average!$I$2:$I$26929,[1]LTV_average!$D$2:$D$26929,Stance!Y$413,[1]LTV_average!$G$2:$G$26929,Stance!$A808,[1]LTV_average!$H$2:$H$26929,Stance!$B808),"")</f>
        <v/>
      </c>
      <c r="Z808" s="2">
        <f>IFERROR(AVERAGEIFS([1]LTV_average!$I$2:$I$26929,[1]LTV_average!$D$2:$D$26929,Stance!Z$413,[1]LTV_average!$G$2:$G$26929,Stance!$A808,[1]LTV_average!$H$2:$H$26929,Stance!$B808),"")</f>
        <v>79.285714285714292</v>
      </c>
      <c r="AA808" s="2" t="str">
        <f>IFERROR(AVERAGEIFS([1]LTV_average!$I$2:$I$26929,[1]LTV_average!$D$2:$D$26929,Stance!AA$413,[1]LTV_average!$G$2:$G$26929,Stance!$A808,[1]LTV_average!$H$2:$H$26929,Stance!$B808),"")</f>
        <v/>
      </c>
      <c r="AB808" s="2">
        <f>IFERROR(AVERAGEIFS([1]LTV_average!$I$2:$I$26929,[1]LTV_average!$D$2:$D$26929,Stance!AB$413,[1]LTV_average!$G$2:$G$26929,Stance!$A808,[1]LTV_average!$H$2:$H$26929,Stance!$B808),"")</f>
        <v>100</v>
      </c>
      <c r="AC808" s="2" t="str">
        <f>IFERROR(AVERAGEIFS([1]LTV_average!$I$2:$I$26929,[1]LTV_average!$D$2:$D$26929,Stance!AC$413,[1]LTV_average!$G$2:$G$26929,Stance!$A808,[1]LTV_average!$H$2:$H$26929,Stance!$B808),"")</f>
        <v/>
      </c>
      <c r="AD808" s="2">
        <f>IFERROR(AVERAGEIFS([1]LTV_average!$I$2:$I$26929,[1]LTV_average!$D$2:$D$26929,Stance!AD$413,[1]LTV_average!$G$2:$G$26929,Stance!$A808,[1]LTV_average!$H$2:$H$26929,Stance!$B808),"")</f>
        <v>87</v>
      </c>
      <c r="AE808" s="2">
        <f>IFERROR(AVERAGEIFS([1]LTV_average!$I$2:$I$26929,[1]LTV_average!$D$2:$D$26929,Stance!AE$413,[1]LTV_average!$G$2:$G$26929,Stance!$A808,[1]LTV_average!$H$2:$H$26929,Stance!$B808),"")</f>
        <v>62.166666666666657</v>
      </c>
      <c r="AF808" s="2">
        <f>IFERROR(AVERAGEIFS([1]LTV_average!$I$2:$I$26929,[1]LTV_average!$D$2:$D$26929,Stance!AF$413,[1]LTV_average!$G$2:$G$26929,Stance!$A808,[1]LTV_average!$H$2:$H$26929,Stance!$B808),"")</f>
        <v>75</v>
      </c>
      <c r="AG808" s="2" t="str">
        <f>IFERROR(AVERAGEIFS([1]LTV_average!$I$2:$I$26929,[1]LTV_average!$D$2:$D$26929,Stance!AG$413,[1]LTV_average!$G$2:$G$26929,Stance!$A808,[1]LTV_average!$H$2:$H$26929,Stance!$B808),"")</f>
        <v/>
      </c>
      <c r="AH808" s="2" t="str">
        <f>IFERROR(AVERAGEIFS([1]LTV_average!$I$2:$I$26929,[1]LTV_average!$D$2:$D$26929,Stance!AH$413,[1]LTV_average!$G$2:$G$26929,Stance!$A808,[1]LTV_average!$H$2:$H$26929,Stance!$B808),"")</f>
        <v/>
      </c>
      <c r="AI808" s="2" t="str">
        <f>IFERROR(AVERAGEIFS([1]LTV_average!$I$2:$I$26929,[1]LTV_average!$D$2:$D$26929,Stance!AI$413,[1]LTV_average!$G$2:$G$26929,Stance!$A808,[1]LTV_average!$H$2:$H$26929,Stance!$B808),"")</f>
        <v/>
      </c>
      <c r="AJ808" s="2">
        <f>IFERROR(AVERAGEIFS([1]LTV_average!$I$2:$I$26929,[1]LTV_average!$D$2:$D$26929,Stance!AJ$413,[1]LTV_average!$G$2:$G$26929,Stance!$A808,[1]LTV_average!$H$2:$H$26929,Stance!$B808),"")</f>
        <v>66.666666666666671</v>
      </c>
      <c r="AK808" s="2">
        <f>IFERROR(AVERAGEIFS([1]LTV_average!$I$2:$I$26929,[1]LTV_average!$D$2:$D$26929,Stance!AK$413,[1]LTV_average!$G$2:$G$26929,Stance!$A808,[1]LTV_average!$H$2:$H$26929,Stance!$B808),"")</f>
        <v>76.666666666666671</v>
      </c>
      <c r="AL808" s="2">
        <f>IFERROR(AVERAGEIFS([1]LTV_average!$I$2:$I$26929,[1]LTV_average!$D$2:$D$26929,Stance!AL$413,[1]LTV_average!$G$2:$G$26929,Stance!$A808,[1]LTV_average!$H$2:$H$26929,Stance!$B808),"")</f>
        <v>100</v>
      </c>
      <c r="AM808" s="2">
        <f>IFERROR(AVERAGEIFS([1]LTV_average!$I$2:$I$26929,[1]LTV_average!$D$2:$D$26929,Stance!AM$413,[1]LTV_average!$G$2:$G$26929,Stance!$A808,[1]LTV_average!$H$2:$H$26929,Stance!$B808),"")</f>
        <v>61.25</v>
      </c>
      <c r="AN808" s="2" t="str">
        <f>IFERROR(AVERAGEIFS([1]LTV_average!$I$2:$I$26929,[1]LTV_average!$D$2:$D$26929,Stance!AN$413,[1]LTV_average!$G$2:$G$26929,Stance!$A808,[1]LTV_average!$H$2:$H$26929,Stance!$B808),"")</f>
        <v/>
      </c>
      <c r="AO808" s="2" t="str">
        <f>IFERROR(AVERAGEIFS([1]LTV_average!$I$2:$I$26929,[1]LTV_average!$D$2:$D$26929,Stance!AO$413,[1]LTV_average!$G$2:$G$26929,Stance!$A808,[1]LTV_average!$H$2:$H$26929,Stance!$B808),"")</f>
        <v/>
      </c>
      <c r="AP808" s="2" t="str">
        <f>IFERROR(AVERAGEIFS([1]LTV_average!$I$2:$I$26929,[1]LTV_average!$D$2:$D$26929,Stance!AP$413,[1]LTV_average!$G$2:$G$26929,Stance!$A808,[1]LTV_average!$H$2:$H$26929,Stance!$B808),"")</f>
        <v/>
      </c>
      <c r="AQ808" s="2">
        <f>IFERROR(AVERAGEIFS([1]LTV_average!$I$2:$I$26929,[1]LTV_average!$D$2:$D$26929,Stance!AQ$413,[1]LTV_average!$G$2:$G$26929,Stance!$A808,[1]LTV_average!$H$2:$H$26929,Stance!$B808),"")</f>
        <v>87.5</v>
      </c>
      <c r="AR808" s="2">
        <f>IFERROR(AVERAGEIFS([1]LTV_average!$I$2:$I$26929,[1]LTV_average!$D$2:$D$26929,Stance!AR$413,[1]LTV_average!$G$2:$G$26929,Stance!$A808,[1]LTV_average!$H$2:$H$26929,Stance!$B808),"")</f>
        <v>100</v>
      </c>
      <c r="AS808" s="2" t="str">
        <f>IFERROR(AVERAGEIFS([1]LTV_average!$I$2:$I$26929,[1]LTV_average!$D$2:$D$26929,Stance!AS$413,[1]LTV_average!$G$2:$G$26929,Stance!$A808,[1]LTV_average!$H$2:$H$26929,Stance!$B808),"")</f>
        <v/>
      </c>
      <c r="AT808" s="2">
        <f>IFERROR(AVERAGEIFS([1]LTV_average!$I$2:$I$26929,[1]LTV_average!$D$2:$D$26929,Stance!AT$413,[1]LTV_average!$G$2:$G$26929,Stance!$A808,[1]LTV_average!$H$2:$H$26929,Stance!$B808),"")</f>
        <v>90</v>
      </c>
      <c r="AU808" s="2" t="str">
        <f>IFERROR(AVERAGEIFS([1]LTV_average!$I$2:$I$26929,[1]LTV_average!$D$2:$D$26929,Stance!AU$413,[1]LTV_average!$G$2:$G$26929,Stance!$A808,[1]LTV_average!$H$2:$H$26929,Stance!$B808),"")</f>
        <v/>
      </c>
      <c r="AV808" s="2">
        <f>IFERROR(AVERAGEIFS([1]LTV_average!$I$2:$I$26929,[1]LTV_average!$D$2:$D$26929,Stance!AV$413,[1]LTV_average!$G$2:$G$26929,Stance!$A808,[1]LTV_average!$H$2:$H$26929,Stance!$B808),"")</f>
        <v>100</v>
      </c>
      <c r="AW808" s="2">
        <f>IFERROR(AVERAGEIFS([1]LTV_average!$I$2:$I$26929,[1]LTV_average!$D$2:$D$26929,Stance!AW$413,[1]LTV_average!$G$2:$G$26929,Stance!$A808,[1]LTV_average!$H$2:$H$26929,Stance!$B808),"")</f>
        <v>100</v>
      </c>
      <c r="AX808" s="2" t="str">
        <f>IFERROR(AVERAGEIFS([1]LTV_average!$I$2:$I$26929,[1]LTV_average!$D$2:$D$26929,Stance!AX$413,[1]LTV_average!$G$2:$G$26929,Stance!$A808,[1]LTV_average!$H$2:$H$26929,Stance!$B808),"")</f>
        <v/>
      </c>
      <c r="AY808" s="2" t="str">
        <f>IFERROR(AVERAGEIFS([1]LTV_average!$I$2:$I$26929,[1]LTV_average!$D$2:$D$26929,Stance!AY$413,[1]LTV_average!$G$2:$G$26929,Stance!$A808,[1]LTV_average!$H$2:$H$26929,Stance!$B808),"")</f>
        <v/>
      </c>
      <c r="AZ808" s="2" t="str">
        <f>IFERROR(AVERAGEIFS([1]LTV_average!$I$2:$I$26929,[1]LTV_average!$D$2:$D$26929,Stance!AZ$413,[1]LTV_average!$G$2:$G$26929,Stance!$A808,[1]LTV_average!$H$2:$H$26929,Stance!$B808),"")</f>
        <v/>
      </c>
      <c r="BA808" s="2">
        <f>IFERROR(AVERAGEIFS([1]LTV_average!$I$2:$I$26929,[1]LTV_average!$D$2:$D$26929,Stance!BA$413,[1]LTV_average!$G$2:$G$26929,Stance!$A808,[1]LTV_average!$H$2:$H$26929,Stance!$B808),"")</f>
        <v>100</v>
      </c>
      <c r="BB808" s="2" t="str">
        <f>IFERROR(AVERAGEIFS([1]LTV_average!$I$2:$I$26929,[1]LTV_average!$D$2:$D$26929,Stance!BB$413,[1]LTV_average!$G$2:$G$26929,Stance!$A808,[1]LTV_average!$H$2:$H$26929,Stance!$B808),"")</f>
        <v/>
      </c>
      <c r="BC808" s="2">
        <f>IFERROR(AVERAGEIFS([1]LTV_average!$I$2:$I$26929,[1]LTV_average!$D$2:$D$26929,Stance!BC$413,[1]LTV_average!$G$2:$G$26929,Stance!$A808,[1]LTV_average!$H$2:$H$26929,Stance!$B808),"")</f>
        <v>51.777777777777793</v>
      </c>
      <c r="BD808" s="2" t="str">
        <f>IFERROR(AVERAGEIFS([1]LTV_average!$I$2:$I$26929,[1]LTV_average!$D$2:$D$26929,Stance!BD$413,[1]LTV_average!$G$2:$G$26929,Stance!$A808,[1]LTV_average!$H$2:$H$26929,Stance!$B808),"")</f>
        <v/>
      </c>
      <c r="BE808" s="2">
        <f>IFERROR(AVERAGEIFS([1]LTV_average!$I$2:$I$26929,[1]LTV_average!$D$2:$D$26929,Stance!BE$413,[1]LTV_average!$G$2:$G$26929,Stance!$A808,[1]LTV_average!$H$2:$H$26929,Stance!$B808),"")</f>
        <v>75</v>
      </c>
      <c r="BF808" s="2" t="str">
        <f>IFERROR(AVERAGEIFS([1]LTV_average!$I$2:$I$26929,[1]LTV_average!$D$2:$D$26929,Stance!BF$413,[1]LTV_average!$G$2:$G$26929,Stance!$A808,[1]LTV_average!$H$2:$H$26929,Stance!$B808),"")</f>
        <v/>
      </c>
      <c r="BG808" s="2">
        <f>IFERROR(AVERAGEIFS([1]LTV_average!$I$2:$I$26929,[1]LTV_average!$D$2:$D$26929,Stance!BG$413,[1]LTV_average!$G$2:$G$26929,Stance!$A808,[1]LTV_average!$H$2:$H$26929,Stance!$B808),"")</f>
        <v>55</v>
      </c>
      <c r="BH808" s="2">
        <f>IFERROR(AVERAGEIFS([1]LTV_average!$I$2:$I$26929,[1]LTV_average!$D$2:$D$26929,Stance!BH$413,[1]LTV_average!$G$2:$G$26929,Stance!$A808,[1]LTV_average!$H$2:$H$26929,Stance!$B808),"")</f>
        <v>100</v>
      </c>
      <c r="BI808" s="2">
        <f>IFERROR(AVERAGEIFS([1]LTV_average!$I$2:$I$26929,[1]LTV_average!$D$2:$D$26929,Stance!BI$413,[1]LTV_average!$G$2:$G$26929,Stance!$A808,[1]LTV_average!$H$2:$H$26929,Stance!$B808),"")</f>
        <v>80</v>
      </c>
      <c r="BJ808" s="2">
        <f>IFERROR(AVERAGEIFS([1]LTV_average!$I$2:$I$26929,[1]LTV_average!$D$2:$D$26929,Stance!BJ$413,[1]LTV_average!$G$2:$G$26929,Stance!$A808,[1]LTV_average!$H$2:$H$26929,Stance!$B808),"")</f>
        <v>65</v>
      </c>
      <c r="BK808" s="2">
        <f>IFERROR(AVERAGEIFS([1]LTV_average!$I$2:$I$26929,[1]LTV_average!$D$2:$D$26929,Stance!BK$413,[1]LTV_average!$G$2:$G$26929,Stance!$A808,[1]LTV_average!$H$2:$H$26929,Stance!$B808),"")</f>
        <v>83.75</v>
      </c>
      <c r="BL808" s="2">
        <f>IFERROR(AVERAGEIFS([1]LTV_average!$I$2:$I$26929,[1]LTV_average!$D$2:$D$26929,Stance!BL$413,[1]LTV_average!$G$2:$G$26929,Stance!$A808,[1]LTV_average!$H$2:$H$26929,Stance!$B808),"")</f>
        <v>83.75</v>
      </c>
      <c r="BM808" s="2">
        <f>IFERROR(AVERAGEIFS([1]LTV_average!$I$2:$I$26929,[1]LTV_average!$D$2:$D$26929,Stance!BM$413,[1]LTV_average!$G$2:$G$26929,Stance!$A808,[1]LTV_average!$H$2:$H$26929,Stance!$B808),"")</f>
        <v>100</v>
      </c>
      <c r="BN808" s="2" t="str">
        <f>IFERROR(AVERAGEIFS([1]LTV_average!$I$2:$I$26929,[1]LTV_average!$D$2:$D$26929,Stance!BN$413,[1]LTV_average!$G$2:$G$26929,Stance!$A808,[1]LTV_average!$H$2:$H$26929,Stance!$B808),"")</f>
        <v/>
      </c>
      <c r="BO808" s="2" t="str">
        <f>IFERROR(AVERAGEIFS([1]LTV_average!$I$2:$I$26929,[1]LTV_average!$D$2:$D$26929,Stance!BO$413,[1]LTV_average!$G$2:$G$26929,Stance!$A808,[1]LTV_average!$H$2:$H$26929,Stance!$B808),"")</f>
        <v/>
      </c>
      <c r="BP808" s="2">
        <f>IFERROR(AVERAGEIFS([1]LTV_average!$I$2:$I$26929,[1]LTV_average!$D$2:$D$26929,Stance!BP$413,[1]LTV_average!$G$2:$G$26929,Stance!$A808,[1]LTV_average!$H$2:$H$26929,Stance!$B808),"")</f>
        <v>100</v>
      </c>
      <c r="BQ808" s="2" t="str">
        <f>IFERROR(AVERAGEIFS([1]LTV_average!$I$2:$I$26929,[1]LTV_average!$D$2:$D$26929,Stance!BQ$413,[1]LTV_average!$G$2:$G$26929,Stance!$A808,[1]LTV_average!$H$2:$H$26929,Stance!$B808),"")</f>
        <v/>
      </c>
      <c r="BR808" s="2" t="str">
        <f>IFERROR(AVERAGEIFS([1]LTV_average!$I$2:$I$26929,[1]LTV_average!$D$2:$D$26929,Stance!BR$413,[1]LTV_average!$G$2:$G$26929,Stance!$A808,[1]LTV_average!$H$2:$H$26929,Stance!$B808),"")</f>
        <v/>
      </c>
      <c r="BS808" s="2" t="str">
        <f>IFERROR(AVERAGEIFS([1]LTV_average!$I$2:$I$26929,[1]LTV_average!$D$2:$D$26929,Stance!BS$413,[1]LTV_average!$G$2:$G$26929,Stance!$A808,[1]LTV_average!$H$2:$H$26929,Stance!$B808),"")</f>
        <v/>
      </c>
      <c r="BT808" s="2" t="str">
        <f>IFERROR(AVERAGEIFS([1]LTV_average!$I$2:$I$26929,[1]LTV_average!$D$2:$D$26929,Stance!BT$413,[1]LTV_average!$G$2:$G$26929,Stance!$A808,[1]LTV_average!$H$2:$H$26929,Stance!$B808),"")</f>
        <v/>
      </c>
      <c r="BU808" s="2">
        <f>IFERROR(AVERAGEIFS([1]LTV_average!$I$2:$I$26929,[1]LTV_average!$D$2:$D$26929,Stance!BU$413,[1]LTV_average!$G$2:$G$26929,Stance!$A808,[1]LTV_average!$H$2:$H$26929,Stance!$B808),"")</f>
        <v>45.726646787747363</v>
      </c>
      <c r="BV808" s="2">
        <f>IFERROR(AVERAGEIFS([1]LTV_average!$I$2:$I$26929,[1]LTV_average!$D$2:$D$26929,Stance!BV$413,[1]LTV_average!$G$2:$G$26929,Stance!$A808,[1]LTV_average!$H$2:$H$26929,Stance!$B808),"")</f>
        <v>60</v>
      </c>
      <c r="BW808" s="2" t="str">
        <f>IFERROR(AVERAGEIFS([1]LTV_average!$I$2:$I$26929,[1]LTV_average!$D$2:$D$26929,Stance!BW$413,[1]LTV_average!$G$2:$G$26929,Stance!$A808,[1]LTV_average!$H$2:$H$26929,Stance!$B808),"")</f>
        <v/>
      </c>
      <c r="BX808" s="2" t="str">
        <f>IFERROR(AVERAGEIFS([1]LTV_average!$I$2:$I$26929,[1]LTV_average!$D$2:$D$26929,Stance!BX$413,[1]LTV_average!$G$2:$G$26929,Stance!$A808,[1]LTV_average!$H$2:$H$26929,Stance!$B808),"")</f>
        <v/>
      </c>
      <c r="BY808" s="2">
        <f>IFERROR(AVERAGEIFS([1]LTV_average!$I$2:$I$26929,[1]LTV_average!$D$2:$D$26929,Stance!BY$413,[1]LTV_average!$G$2:$G$26929,Stance!$A808,[1]LTV_average!$H$2:$H$26929,Stance!$B808),"")</f>
        <v>67.5</v>
      </c>
      <c r="BZ808" s="2" t="str">
        <f>IFERROR(AVERAGEIFS([1]LTV_average!$I$2:$I$26929,[1]LTV_average!$D$2:$D$26929,Stance!BZ$413,[1]LTV_average!$G$2:$G$26929,Stance!$A808,[1]LTV_average!$H$2:$H$26929,Stance!$B808),"")</f>
        <v/>
      </c>
      <c r="CA808" s="2" t="str">
        <f>IFERROR(AVERAGEIFS([1]LTV_average!$I$2:$I$26929,[1]LTV_average!$D$2:$D$26929,Stance!CA$413,[1]LTV_average!$G$2:$G$26929,Stance!$A808,[1]LTV_average!$H$2:$H$26929,Stance!$B808),"")</f>
        <v/>
      </c>
      <c r="CB808" s="2">
        <f>IFERROR(AVERAGEIFS([1]LTV_average!$I$2:$I$26929,[1]LTV_average!$D$2:$D$26929,Stance!CB$413,[1]LTV_average!$G$2:$G$26929,Stance!$A808,[1]LTV_average!$H$2:$H$26929,Stance!$B808),"")</f>
        <v>77.5</v>
      </c>
      <c r="CC808" s="2">
        <f>IFERROR(AVERAGEIFS([1]LTV_average!$I$2:$I$26929,[1]LTV_average!$D$2:$D$26929,Stance!CC$413,[1]LTV_average!$G$2:$G$26929,Stance!$A808,[1]LTV_average!$H$2:$H$26929,Stance!$B808),"")</f>
        <v>90</v>
      </c>
      <c r="CD808" s="2">
        <f>IFERROR(AVERAGEIFS([1]LTV_average!$I$2:$I$26929,[1]LTV_average!$D$2:$D$26929,Stance!CD$413,[1]LTV_average!$G$2:$G$26929,Stance!$A808,[1]LTV_average!$H$2:$H$26929,Stance!$B808),"")</f>
        <v>88.75</v>
      </c>
      <c r="CE808" s="2" t="str">
        <f>IFERROR(AVERAGEIFS([1]LTV_average!$I$2:$I$26929,[1]LTV_average!$D$2:$D$26929,Stance!CE$413,[1]LTV_average!$G$2:$G$26929,Stance!$A808,[1]LTV_average!$H$2:$H$26929,Stance!$B808),"")</f>
        <v/>
      </c>
      <c r="CF808" s="2" t="str">
        <f>IFERROR(AVERAGEIFS([1]LTV_average!$I$2:$I$26929,[1]LTV_average!$D$2:$D$26929,Stance!CF$413,[1]LTV_average!$G$2:$G$26929,Stance!$A808,[1]LTV_average!$H$2:$H$26929,Stance!$B808),"")</f>
        <v/>
      </c>
      <c r="CG808" s="2" t="str">
        <f>IFERROR(AVERAGEIFS([1]LTV_average!$I$2:$I$26929,[1]LTV_average!$D$2:$D$26929,Stance!CG$413,[1]LTV_average!$G$2:$G$26929,Stance!$A808,[1]LTV_average!$H$2:$H$26929,Stance!$B808),"")</f>
        <v/>
      </c>
      <c r="CH808" s="2" t="str">
        <f>IFERROR(AVERAGEIFS([1]LTV_average!$I$2:$I$26929,[1]LTV_average!$D$2:$D$26929,Stance!CH$413,[1]LTV_average!$G$2:$G$26929,Stance!$A808,[1]LTV_average!$H$2:$H$26929,Stance!$B808),"")</f>
        <v/>
      </c>
      <c r="CI808" s="2" t="str">
        <f>IFERROR(AVERAGEIFS([1]LTV_average!$I$2:$I$26929,[1]LTV_average!$D$2:$D$26929,Stance!CI$413,[1]LTV_average!$G$2:$G$26929,Stance!$A808,[1]LTV_average!$H$2:$H$26929,Stance!$B808),"")</f>
        <v/>
      </c>
      <c r="CJ808" s="2">
        <f>IFERROR(AVERAGEIFS([1]LTV_average!$I$2:$I$26929,[1]LTV_average!$D$2:$D$26929,Stance!CJ$413,[1]LTV_average!$G$2:$G$26929,Stance!$A808,[1]LTV_average!$H$2:$H$26929,Stance!$B808),"")</f>
        <v>70</v>
      </c>
      <c r="CK808" s="2" t="str">
        <f>IFERROR(AVERAGEIFS([1]LTV_average!$I$2:$I$26929,[1]LTV_average!$D$2:$D$26929,Stance!CK$413,[1]LTV_average!$G$2:$G$26929,Stance!$A808,[1]LTV_average!$H$2:$H$26929,Stance!$B808),"")</f>
        <v/>
      </c>
      <c r="CL808" s="2">
        <f>IFERROR(AVERAGEIFS([1]LTV_average!$I$2:$I$26929,[1]LTV_average!$D$2:$D$26929,Stance!CL$413,[1]LTV_average!$G$2:$G$26929,Stance!$A808,[1]LTV_average!$H$2:$H$26929,Stance!$B808),"")</f>
        <v>82.5</v>
      </c>
      <c r="CM808" s="2" t="str">
        <f>IFERROR(AVERAGEIFS([1]LTV_average!$I$2:$I$26929,[1]LTV_average!$D$2:$D$26929,Stance!CM$413,[1]LTV_average!$G$2:$G$26929,Stance!$A808,[1]LTV_average!$H$2:$H$26929,Stance!$B808),"")</f>
        <v/>
      </c>
      <c r="CN808" s="2">
        <f>IFERROR(AVERAGEIFS([1]LTV_average!$I$2:$I$26929,[1]LTV_average!$D$2:$D$26929,Stance!CN$413,[1]LTV_average!$G$2:$G$26929,Stance!$A808,[1]LTV_average!$H$2:$H$26929,Stance!$B808),"")</f>
        <v>100</v>
      </c>
      <c r="CO808" s="2">
        <f>IFERROR(AVERAGEIFS([1]LTV_average!$I$2:$I$26929,[1]LTV_average!$D$2:$D$26929,Stance!CO$413,[1]LTV_average!$G$2:$G$26929,Stance!$A808,[1]LTV_average!$H$2:$H$26929,Stance!$B808),"")</f>
        <v>76.666666666666671</v>
      </c>
      <c r="CP808" s="2" t="str">
        <f>IFERROR(AVERAGEIFS([1]LTV_average!$I$2:$I$26929,[1]LTV_average!$D$2:$D$26929,Stance!CP$413,[1]LTV_average!$G$2:$G$26929,Stance!$A808,[1]LTV_average!$H$2:$H$26929,Stance!$B808),"")</f>
        <v/>
      </c>
      <c r="CQ808" s="2" t="str">
        <f>IFERROR(AVERAGEIFS([1]LTV_average!$I$2:$I$26929,[1]LTV_average!$D$2:$D$26929,Stance!CQ$413,[1]LTV_average!$G$2:$G$26929,Stance!$A808,[1]LTV_average!$H$2:$H$26929,Stance!$B808),"")</f>
        <v/>
      </c>
      <c r="CR808" s="2">
        <f>IFERROR(AVERAGEIFS([1]LTV_average!$I$2:$I$26929,[1]LTV_average!$D$2:$D$26929,Stance!CR$413,[1]LTV_average!$G$2:$G$26929,Stance!$A808,[1]LTV_average!$H$2:$H$26929,Stance!$B808),"")</f>
        <v>100</v>
      </c>
      <c r="CS808" s="2">
        <f>IFERROR(AVERAGEIFS([1]LTV_average!$I$2:$I$26929,[1]LTV_average!$D$2:$D$26929,Stance!CS$413,[1]LTV_average!$G$2:$G$26929,Stance!$A808,[1]LTV_average!$H$2:$H$26929,Stance!$B808),"")</f>
        <v>100</v>
      </c>
      <c r="CT808" s="2">
        <f>IFERROR(AVERAGEIFS([1]LTV_average!$I$2:$I$26929,[1]LTV_average!$D$2:$D$26929,Stance!CT$413,[1]LTV_average!$G$2:$G$26929,Stance!$A808,[1]LTV_average!$H$2:$H$26929,Stance!$B808),"")</f>
        <v>71.666666666666671</v>
      </c>
      <c r="CU808" s="2" t="str">
        <f>IFERROR(AVERAGEIFS([1]LTV_average!$I$2:$I$26929,[1]LTV_average!$D$2:$D$26929,Stance!CU$413,[1]LTV_average!$G$2:$G$26929,Stance!$A808,[1]LTV_average!$H$2:$H$26929,Stance!$B808),"")</f>
        <v/>
      </c>
      <c r="CV808" s="2">
        <f>IFERROR(AVERAGEIFS([1]LTV_average!$I$2:$I$26929,[1]LTV_average!$D$2:$D$26929,Stance!CV$413,[1]LTV_average!$G$2:$G$26929,Stance!$A808,[1]LTV_average!$H$2:$H$26929,Stance!$B808),"")</f>
        <v>70</v>
      </c>
      <c r="CW808" s="2" t="str">
        <f>IFERROR(AVERAGEIFS([1]LTV_average!$I$2:$I$26929,[1]LTV_average!$D$2:$D$26929,Stance!CW$413,[1]LTV_average!$G$2:$G$26929,Stance!$A808,[1]LTV_average!$H$2:$H$26929,Stance!$B808),"")</f>
        <v/>
      </c>
      <c r="CX808" s="2">
        <f>IFERROR(AVERAGEIFS([1]LTV_average!$I$2:$I$26929,[1]LTV_average!$D$2:$D$26929,Stance!CX$413,[1]LTV_average!$G$2:$G$26929,Stance!$A808,[1]LTV_average!$H$2:$H$26929,Stance!$B808),"")</f>
        <v>100</v>
      </c>
      <c r="CY808" s="2">
        <f>IFERROR(AVERAGEIFS([1]LTV_average!$I$2:$I$26929,[1]LTV_average!$D$2:$D$26929,Stance!CY$413,[1]LTV_average!$G$2:$G$26929,Stance!$A808,[1]LTV_average!$H$2:$H$26929,Stance!$B808),"")</f>
        <v>75</v>
      </c>
      <c r="CZ808" s="2" t="str">
        <f>IFERROR(AVERAGEIFS([1]LTV_average!$I$2:$I$26929,[1]LTV_average!$D$2:$D$26929,Stance!CZ$413,[1]LTV_average!$G$2:$G$26929,Stance!$A808,[1]LTV_average!$H$2:$H$26929,Stance!$B808),"")</f>
        <v/>
      </c>
      <c r="DA808" s="2">
        <f>IFERROR(AVERAGEIFS([1]LTV_average!$I$2:$I$26929,[1]LTV_average!$D$2:$D$26929,Stance!DA$413,[1]LTV_average!$G$2:$G$26929,Stance!$A808,[1]LTV_average!$H$2:$H$26929,Stance!$B808),"")</f>
        <v>79.166666666666671</v>
      </c>
      <c r="DB808" s="2">
        <f>IFERROR(AVERAGEIFS([1]LTV_average!$I$2:$I$26929,[1]LTV_average!$D$2:$D$26929,Stance!DB$413,[1]LTV_average!$G$2:$G$26929,Stance!$A808,[1]LTV_average!$H$2:$H$26929,Stance!$B808),"")</f>
        <v>90</v>
      </c>
      <c r="DC808" s="2" t="str">
        <f>IFERROR(AVERAGEIFS([1]LTV_average!$I$2:$I$26929,[1]LTV_average!$D$2:$D$26929,Stance!DC$413,[1]LTV_average!$G$2:$G$26929,Stance!$A808,[1]LTV_average!$H$2:$H$26929,Stance!$B808),"")</f>
        <v/>
      </c>
      <c r="DD808" s="2">
        <f>IFERROR(AVERAGEIFS([1]LTV_average!$I$2:$I$26929,[1]LTV_average!$D$2:$D$26929,Stance!DD$413,[1]LTV_average!$G$2:$G$26929,Stance!$A808,[1]LTV_average!$H$2:$H$26929,Stance!$B808),"")</f>
        <v>73.095238095238102</v>
      </c>
      <c r="DE808" s="2">
        <f>IFERROR(AVERAGEIFS([1]LTV_average!$I$2:$I$26929,[1]LTV_average!$D$2:$D$26929,Stance!DE$413,[1]LTV_average!$G$2:$G$26929,Stance!$A808,[1]LTV_average!$H$2:$H$26929,Stance!$B808),"")</f>
        <v>86.666666666666671</v>
      </c>
      <c r="DF808" s="2">
        <f>IFERROR(AVERAGEIFS([1]LTV_average!$I$2:$I$26929,[1]LTV_average!$D$2:$D$26929,Stance!DF$413,[1]LTV_average!$G$2:$G$26929,Stance!$A808,[1]LTV_average!$H$2:$H$26929,Stance!$B808),"")</f>
        <v>100</v>
      </c>
      <c r="DG808" s="2">
        <f>IFERROR(AVERAGEIFS([1]LTV_average!$I$2:$I$26929,[1]LTV_average!$D$2:$D$26929,Stance!DG$413,[1]LTV_average!$G$2:$G$26929,Stance!$A808,[1]LTV_average!$H$2:$H$26929,Stance!$B808),"")</f>
        <v>83.75</v>
      </c>
      <c r="DH808" s="2" t="str">
        <f>IFERROR(AVERAGEIFS([1]LTV_average!$I$2:$I$26929,[1]LTV_average!$D$2:$D$26929,Stance!DH$413,[1]LTV_average!$G$2:$G$26929,Stance!$A808,[1]LTV_average!$H$2:$H$26929,Stance!$B808),"")</f>
        <v/>
      </c>
      <c r="DI808" s="2" t="str">
        <f>IFERROR(AVERAGEIFS([1]LTV_average!$I$2:$I$26929,[1]LTV_average!$D$2:$D$26929,Stance!DI$413,[1]LTV_average!$G$2:$G$26929,Stance!$A808,[1]LTV_average!$H$2:$H$26929,Stance!$B808),"")</f>
        <v/>
      </c>
      <c r="DJ808" s="2">
        <f>IFERROR(AVERAGEIFS([1]LTV_average!$I$2:$I$26929,[1]LTV_average!$D$2:$D$26929,Stance!DJ$413,[1]LTV_average!$G$2:$G$26929,Stance!$A808,[1]LTV_average!$H$2:$H$26929,Stance!$B808),"")</f>
        <v>85</v>
      </c>
      <c r="DK808" s="2">
        <f>IFERROR(AVERAGEIFS([1]LTV_average!$I$2:$I$26929,[1]LTV_average!$D$2:$D$26929,Stance!DK$413,[1]LTV_average!$G$2:$G$26929,Stance!$A808,[1]LTV_average!$H$2:$H$26929,Stance!$B808),"")</f>
        <v>37.857142857142847</v>
      </c>
      <c r="DL808" s="2">
        <f>IFERROR(AVERAGEIFS([1]LTV_average!$I$2:$I$26929,[1]LTV_average!$D$2:$D$26929,Stance!DL$413,[1]LTV_average!$G$2:$G$26929,Stance!$A808,[1]LTV_average!$H$2:$H$26929,Stance!$B808),"")</f>
        <v>75</v>
      </c>
      <c r="DM808" s="2">
        <f>IFERROR(AVERAGEIFS([1]LTV_average!$I$2:$I$26929,[1]LTV_average!$D$2:$D$26929,Stance!DM$413,[1]LTV_average!$G$2:$G$26929,Stance!$A808,[1]LTV_average!$H$2:$H$26929,Stance!$B808),"")</f>
        <v>90</v>
      </c>
      <c r="DN808" s="2" t="str">
        <f>IFERROR(AVERAGEIFS([1]LTV_average!$I$2:$I$26929,[1]LTV_average!$D$2:$D$26929,Stance!DN$413,[1]LTV_average!$G$2:$G$26929,Stance!$A808,[1]LTV_average!$H$2:$H$26929,Stance!$B808),"")</f>
        <v/>
      </c>
      <c r="DO808" s="2" t="str">
        <f>IFERROR(AVERAGEIFS([1]LTV_average!$I$2:$I$26929,[1]LTV_average!$D$2:$D$26929,Stance!DO$413,[1]LTV_average!$G$2:$G$26929,Stance!$A808,[1]LTV_average!$H$2:$H$26929,Stance!$B808),"")</f>
        <v/>
      </c>
      <c r="DP808" s="2" t="str">
        <f>IFERROR(AVERAGEIFS([1]LTV_average!$I$2:$I$26929,[1]LTV_average!$D$2:$D$26929,Stance!DP$413,[1]LTV_average!$G$2:$G$26929,Stance!$A808,[1]LTV_average!$H$2:$H$26929,Stance!$B808),"")</f>
        <v/>
      </c>
      <c r="DQ808" s="2">
        <f>IFERROR(AVERAGEIFS([1]LTV_average!$I$2:$I$26929,[1]LTV_average!$D$2:$D$26929,Stance!DQ$413,[1]LTV_average!$G$2:$G$26929,Stance!$A808,[1]LTV_average!$H$2:$H$26929,Stance!$B808),"")</f>
        <v>101.25</v>
      </c>
      <c r="DR808" s="2" t="str">
        <f>IFERROR(AVERAGEIFS([1]LTV_average!$I$2:$I$26929,[1]LTV_average!$D$2:$D$26929,Stance!DR$413,[1]LTV_average!$G$2:$G$26929,Stance!$A808,[1]LTV_average!$H$2:$H$26929,Stance!$B808),"")</f>
        <v/>
      </c>
      <c r="DS808" s="2" t="str">
        <f>IFERROR(AVERAGEIFS([1]LTV_average!$I$2:$I$26929,[1]LTV_average!$D$2:$D$26929,Stance!DS$413,[1]LTV_average!$G$2:$G$26929,Stance!$A808,[1]LTV_average!$H$2:$H$26929,Stance!$B808),"")</f>
        <v/>
      </c>
      <c r="DT808" s="2" t="str">
        <f>IFERROR(AVERAGEIFS([1]LTV_average!$I$2:$I$26929,[1]LTV_average!$D$2:$D$26929,Stance!DT$413,[1]LTV_average!$G$2:$G$26929,Stance!$A808,[1]LTV_average!$H$2:$H$26929,Stance!$B808),"")</f>
        <v/>
      </c>
      <c r="DU808" s="2" t="str">
        <f>IFERROR(AVERAGEIFS([1]LTV_average!$I$2:$I$26929,[1]LTV_average!$D$2:$D$26929,Stance!DU$413,[1]LTV_average!$G$2:$G$26929,Stance!$A808,[1]LTV_average!$H$2:$H$26929,Stance!$B808),"")</f>
        <v/>
      </c>
      <c r="DV808" s="2">
        <f>IFERROR(AVERAGEIFS([1]LTV_average!$I$2:$I$26929,[1]LTV_average!$D$2:$D$26929,Stance!DV$413,[1]LTV_average!$G$2:$G$26929,Stance!$A808,[1]LTV_average!$H$2:$H$26929,Stance!$B808),"")</f>
        <v>62.037037037037031</v>
      </c>
      <c r="DW808" s="2" t="str">
        <f>IFERROR(AVERAGEIFS([1]LTV_average!$I$2:$I$26929,[1]LTV_average!$D$2:$D$26929,Stance!DW$413,[1]LTV_average!$G$2:$G$26929,Stance!$A808,[1]LTV_average!$H$2:$H$26929,Stance!$B808),"")</f>
        <v/>
      </c>
      <c r="DX808" s="2">
        <f>IFERROR(AVERAGEIFS([1]LTV_average!$I$2:$I$26929,[1]LTV_average!$D$2:$D$26929,Stance!DX$413,[1]LTV_average!$G$2:$G$26929,Stance!$A808,[1]LTV_average!$H$2:$H$26929,Stance!$B808),"")</f>
        <v>72.5</v>
      </c>
      <c r="DY808" s="2" t="str">
        <f>IFERROR(AVERAGEIFS([1]LTV_average!$I$2:$I$26929,[1]LTV_average!$D$2:$D$26929,Stance!DY$413,[1]LTV_average!$G$2:$G$26929,Stance!$A808,[1]LTV_average!$H$2:$H$26929,Stance!$B808),"")</f>
        <v/>
      </c>
      <c r="DZ808" s="2">
        <f>IFERROR(AVERAGEIFS([1]LTV_average!$I$2:$I$26929,[1]LTV_average!$D$2:$D$26929,Stance!DZ$413,[1]LTV_average!$G$2:$G$26929,Stance!$A808,[1]LTV_average!$H$2:$H$26929,Stance!$B808),"")</f>
        <v>100</v>
      </c>
      <c r="EA808" s="2" t="str">
        <f>IFERROR(AVERAGEIFS([1]LTV_average!$I$2:$I$26929,[1]LTV_average!$D$2:$D$26929,Stance!EA$413,[1]LTV_average!$G$2:$G$26929,Stance!$A808,[1]LTV_average!$H$2:$H$26929,Stance!$B808),"")</f>
        <v/>
      </c>
      <c r="EB808" s="2">
        <f>IFERROR(AVERAGEIFS([1]LTV_average!$I$2:$I$26929,[1]LTV_average!$D$2:$D$26929,Stance!EB$413,[1]LTV_average!$G$2:$G$26929,Stance!$A808,[1]LTV_average!$H$2:$H$26929,Stance!$B808),"")</f>
        <v>100</v>
      </c>
      <c r="EC808" s="2">
        <f>IFERROR(AVERAGEIFS([1]LTV_average!$I$2:$I$26929,[1]LTV_average!$D$2:$D$26929,Stance!EC$413,[1]LTV_average!$G$2:$G$26929,Stance!$A808,[1]LTV_average!$H$2:$H$26929,Stance!$B808),"")</f>
        <v>100</v>
      </c>
      <c r="ED808" s="2">
        <f>IFERROR(AVERAGEIFS([1]LTV_average!$I$2:$I$26929,[1]LTV_average!$D$2:$D$26929,Stance!ED$413,[1]LTV_average!$G$2:$G$26929,Stance!$A808,[1]LTV_average!$H$2:$H$26929,Stance!$B808),"")</f>
        <v>100</v>
      </c>
      <c r="EE808" s="2" t="str">
        <f>IFERROR(AVERAGEIFS([1]LTV_average!$I$2:$I$26929,[1]LTV_average!$D$2:$D$26929,Stance!EE$413,[1]LTV_average!$G$2:$G$26929,Stance!$A808,[1]LTV_average!$H$2:$H$26929,Stance!$B808),"")</f>
        <v/>
      </c>
      <c r="EF808" s="2" t="str">
        <f>IFERROR(AVERAGEIFS([1]LTV_average!$I$2:$I$26929,[1]LTV_average!$D$2:$D$26929,Stance!EF$413,[1]LTV_average!$G$2:$G$26929,Stance!$A808,[1]LTV_average!$H$2:$H$26929,Stance!$B808),"")</f>
        <v/>
      </c>
      <c r="EG808" s="2">
        <f>IFERROR(AVERAGEIFS([1]LTV_average!$I$2:$I$26929,[1]LTV_average!$D$2:$D$26929,Stance!EG$413,[1]LTV_average!$G$2:$G$26929,Stance!$A808,[1]LTV_average!$H$2:$H$26929,Stance!$B808),"")</f>
        <v>100</v>
      </c>
      <c r="EH808" s="2" t="str">
        <f>IFERROR(AVERAGEIFS([1]LTV_average!$I$2:$I$26929,[1]LTV_average!$D$2:$D$26929,Stance!EH$413,[1]LTV_average!$G$2:$G$26929,Stance!$A808,[1]LTV_average!$H$2:$H$26929,Stance!$B808),"")</f>
        <v/>
      </c>
      <c r="EI808" s="4">
        <f t="shared" si="567"/>
        <v>83.872922578393826</v>
      </c>
      <c r="EK808" s="2">
        <v>2022</v>
      </c>
      <c r="EL808" s="2">
        <v>11</v>
      </c>
      <c r="EM808" s="3">
        <f t="shared" si="568"/>
        <v>44895</v>
      </c>
      <c r="EN808" s="2" t="str">
        <f t="shared" si="562"/>
        <v/>
      </c>
      <c r="EO808" s="2">
        <f t="shared" si="562"/>
        <v>0</v>
      </c>
      <c r="EP808" s="2" t="str">
        <f t="shared" si="560"/>
        <v/>
      </c>
      <c r="EQ808" s="2" t="str">
        <f t="shared" si="560"/>
        <v/>
      </c>
      <c r="ER808" s="2">
        <f t="shared" si="560"/>
        <v>0</v>
      </c>
      <c r="ES808" s="2">
        <f t="shared" si="560"/>
        <v>0</v>
      </c>
      <c r="ET808" s="2">
        <f t="shared" si="560"/>
        <v>0</v>
      </c>
      <c r="EU808" s="2" t="str">
        <f t="shared" si="560"/>
        <v/>
      </c>
      <c r="EV808" s="2" t="str">
        <f t="shared" si="560"/>
        <v/>
      </c>
      <c r="EW808" s="2" t="str">
        <f t="shared" si="560"/>
        <v/>
      </c>
      <c r="EX808" s="2">
        <f t="shared" si="560"/>
        <v>0</v>
      </c>
      <c r="EY808" s="2" t="str">
        <f t="shared" si="535"/>
        <v/>
      </c>
      <c r="EZ808" s="2">
        <f t="shared" si="535"/>
        <v>0</v>
      </c>
      <c r="FA808" s="2" t="str">
        <f t="shared" si="535"/>
        <v/>
      </c>
      <c r="FB808" s="2" t="str">
        <f t="shared" si="535"/>
        <v/>
      </c>
      <c r="FC808" s="2" t="str">
        <f t="shared" si="535"/>
        <v/>
      </c>
      <c r="FD808" s="2" t="str">
        <f t="shared" si="528"/>
        <v/>
      </c>
      <c r="FE808" s="2">
        <f t="shared" si="526"/>
        <v>0</v>
      </c>
      <c r="FF808" s="2" t="str">
        <f t="shared" si="526"/>
        <v/>
      </c>
      <c r="FG808" s="2" t="str">
        <f t="shared" si="526"/>
        <v/>
      </c>
      <c r="FH808" s="2" t="str">
        <f t="shared" si="526"/>
        <v/>
      </c>
      <c r="FI808" s="2" t="str">
        <f t="shared" si="526"/>
        <v/>
      </c>
      <c r="FJ808" s="2">
        <f t="shared" si="526"/>
        <v>0</v>
      </c>
      <c r="FK808" s="2" t="str">
        <f t="shared" si="526"/>
        <v/>
      </c>
      <c r="FL808" s="2">
        <f t="shared" si="526"/>
        <v>0</v>
      </c>
      <c r="FM808" s="2" t="str">
        <f t="shared" si="526"/>
        <v/>
      </c>
      <c r="FN808" s="2">
        <f t="shared" si="526"/>
        <v>0</v>
      </c>
      <c r="FO808" s="2">
        <f t="shared" si="526"/>
        <v>0</v>
      </c>
      <c r="FP808" s="2">
        <f t="shared" si="526"/>
        <v>0</v>
      </c>
      <c r="FQ808" s="2" t="str">
        <f t="shared" si="526"/>
        <v/>
      </c>
      <c r="FR808" s="2" t="str">
        <f t="shared" si="526"/>
        <v/>
      </c>
      <c r="FS808" s="2" t="str">
        <f t="shared" si="539"/>
        <v/>
      </c>
      <c r="FT808" s="2">
        <f t="shared" si="539"/>
        <v>0</v>
      </c>
      <c r="FU808" s="2">
        <f t="shared" si="539"/>
        <v>0</v>
      </c>
      <c r="FV808" s="2">
        <f t="shared" si="539"/>
        <v>0</v>
      </c>
      <c r="FW808" s="2">
        <f t="shared" si="539"/>
        <v>0</v>
      </c>
      <c r="FX808" s="2" t="str">
        <f t="shared" si="539"/>
        <v/>
      </c>
      <c r="FY808" s="2" t="str">
        <f t="shared" si="539"/>
        <v/>
      </c>
      <c r="FZ808" s="2" t="str">
        <f t="shared" si="539"/>
        <v/>
      </c>
      <c r="GA808" s="2">
        <f t="shared" si="539"/>
        <v>0</v>
      </c>
      <c r="GB808" s="2">
        <f t="shared" si="553"/>
        <v>0</v>
      </c>
      <c r="GC808" s="2" t="str">
        <f t="shared" si="553"/>
        <v/>
      </c>
      <c r="GD808" s="2">
        <f t="shared" si="553"/>
        <v>0</v>
      </c>
      <c r="GE808" s="2" t="str">
        <f t="shared" si="553"/>
        <v/>
      </c>
      <c r="GF808" s="2">
        <f t="shared" si="553"/>
        <v>0</v>
      </c>
      <c r="GG808" s="2">
        <f t="shared" si="553"/>
        <v>0</v>
      </c>
      <c r="GH808" s="2" t="str">
        <f t="shared" si="553"/>
        <v/>
      </c>
      <c r="GI808" s="2" t="str">
        <f t="shared" si="553"/>
        <v/>
      </c>
      <c r="GJ808" s="2" t="str">
        <f t="shared" si="553"/>
        <v/>
      </c>
      <c r="GK808" s="2">
        <f t="shared" si="553"/>
        <v>0</v>
      </c>
      <c r="GL808" s="2" t="str">
        <f t="shared" si="553"/>
        <v/>
      </c>
      <c r="GM808" s="2">
        <f t="shared" si="547"/>
        <v>0</v>
      </c>
      <c r="GN808" s="2" t="str">
        <f t="shared" si="547"/>
        <v/>
      </c>
      <c r="GO808" s="2">
        <f t="shared" si="547"/>
        <v>0</v>
      </c>
      <c r="GP808" s="2" t="str">
        <f t="shared" si="547"/>
        <v/>
      </c>
      <c r="GQ808" s="2">
        <f t="shared" si="547"/>
        <v>0</v>
      </c>
      <c r="GR808" s="2">
        <f t="shared" si="547"/>
        <v>0</v>
      </c>
      <c r="GS808" s="2">
        <f t="shared" si="547"/>
        <v>0</v>
      </c>
      <c r="GT808" s="2">
        <f t="shared" si="547"/>
        <v>0</v>
      </c>
      <c r="GU808" s="2">
        <f t="shared" si="547"/>
        <v>0</v>
      </c>
      <c r="GV808" s="2">
        <f t="shared" si="547"/>
        <v>0</v>
      </c>
      <c r="GW808" s="2">
        <f t="shared" si="547"/>
        <v>0</v>
      </c>
      <c r="GX808" s="2" t="str">
        <f t="shared" si="547"/>
        <v/>
      </c>
      <c r="GY808" s="2" t="str">
        <f t="shared" si="547"/>
        <v/>
      </c>
      <c r="GZ808" s="2">
        <f t="shared" si="547"/>
        <v>0</v>
      </c>
      <c r="HA808" s="2" t="str">
        <f t="shared" si="577"/>
        <v/>
      </c>
      <c r="HB808" s="2" t="str">
        <f t="shared" si="577"/>
        <v/>
      </c>
      <c r="HC808" s="2" t="str">
        <f t="shared" si="577"/>
        <v/>
      </c>
      <c r="HD808" s="2" t="str">
        <f t="shared" si="569"/>
        <v/>
      </c>
      <c r="HE808" s="2">
        <f t="shared" si="564"/>
        <v>0</v>
      </c>
      <c r="HF808" s="2">
        <f t="shared" si="564"/>
        <v>0</v>
      </c>
      <c r="HG808" s="2" t="str">
        <f t="shared" si="564"/>
        <v/>
      </c>
      <c r="HH808" s="2" t="str">
        <f t="shared" si="564"/>
        <v/>
      </c>
      <c r="HI808" s="2">
        <f t="shared" si="564"/>
        <v>0</v>
      </c>
      <c r="HJ808" s="2" t="str">
        <f t="shared" si="564"/>
        <v/>
      </c>
      <c r="HK808" s="2" t="str">
        <f t="shared" si="564"/>
        <v/>
      </c>
      <c r="HL808" s="2">
        <f t="shared" si="564"/>
        <v>0</v>
      </c>
      <c r="HM808" s="2">
        <f t="shared" si="564"/>
        <v>0</v>
      </c>
      <c r="HN808" s="2">
        <f t="shared" si="564"/>
        <v>0</v>
      </c>
      <c r="HO808" s="2" t="str">
        <f t="shared" si="564"/>
        <v/>
      </c>
      <c r="HP808" s="2" t="str">
        <f t="shared" si="564"/>
        <v/>
      </c>
      <c r="HQ808" s="2" t="str">
        <f t="shared" si="564"/>
        <v/>
      </c>
      <c r="HR808" s="2" t="str">
        <f t="shared" si="564"/>
        <v/>
      </c>
      <c r="HS808" s="2" t="str">
        <f t="shared" si="564"/>
        <v/>
      </c>
      <c r="HT808" s="2">
        <f t="shared" si="572"/>
        <v>0</v>
      </c>
      <c r="HU808" s="2" t="str">
        <f t="shared" si="572"/>
        <v/>
      </c>
      <c r="HV808" s="2">
        <f t="shared" si="572"/>
        <v>0</v>
      </c>
      <c r="HW808" s="2" t="str">
        <f t="shared" si="543"/>
        <v/>
      </c>
      <c r="HX808" s="2">
        <f t="shared" si="543"/>
        <v>0</v>
      </c>
      <c r="HY808" s="2">
        <f t="shared" si="543"/>
        <v>0</v>
      </c>
      <c r="HZ808" s="2" t="str">
        <f t="shared" si="532"/>
        <v/>
      </c>
      <c r="IA808" s="2" t="str">
        <f t="shared" si="532"/>
        <v/>
      </c>
      <c r="IB808" s="2">
        <f t="shared" si="532"/>
        <v>0</v>
      </c>
      <c r="IC808" s="2">
        <f t="shared" si="532"/>
        <v>0</v>
      </c>
      <c r="ID808" s="2">
        <f t="shared" si="532"/>
        <v>0</v>
      </c>
      <c r="IE808" s="2" t="str">
        <f t="shared" si="532"/>
        <v/>
      </c>
      <c r="IF808" s="2">
        <f t="shared" si="532"/>
        <v>0</v>
      </c>
      <c r="IG808" s="2" t="str">
        <f t="shared" si="532"/>
        <v/>
      </c>
      <c r="IH808" s="2">
        <f t="shared" si="532"/>
        <v>0</v>
      </c>
      <c r="II808" s="2">
        <f t="shared" si="544"/>
        <v>0</v>
      </c>
      <c r="IJ808" s="2" t="str">
        <f t="shared" si="544"/>
        <v/>
      </c>
      <c r="IK808" s="2">
        <f t="shared" si="544"/>
        <v>0</v>
      </c>
      <c r="IL808" s="2">
        <f t="shared" si="544"/>
        <v>0</v>
      </c>
      <c r="IM808" s="2" t="str">
        <f t="shared" si="544"/>
        <v/>
      </c>
      <c r="IN808" s="2">
        <f t="shared" si="544"/>
        <v>0</v>
      </c>
      <c r="IO808" s="2">
        <f t="shared" si="544"/>
        <v>0</v>
      </c>
      <c r="IP808" s="2">
        <f t="shared" si="544"/>
        <v>0</v>
      </c>
      <c r="IQ808" s="2">
        <f t="shared" si="544"/>
        <v>0</v>
      </c>
      <c r="IR808" s="2" t="str">
        <f t="shared" si="544"/>
        <v/>
      </c>
      <c r="IS808" s="2" t="str">
        <f t="shared" si="540"/>
        <v/>
      </c>
      <c r="IT808" s="2">
        <f t="shared" si="540"/>
        <v>0</v>
      </c>
      <c r="IU808" s="2">
        <f t="shared" si="540"/>
        <v>0</v>
      </c>
      <c r="IV808" s="2">
        <f t="shared" si="540"/>
        <v>0</v>
      </c>
      <c r="IW808" s="2">
        <f t="shared" si="540"/>
        <v>0</v>
      </c>
      <c r="IX808" s="2" t="str">
        <f t="shared" si="548"/>
        <v/>
      </c>
      <c r="IY808" s="2" t="str">
        <f t="shared" si="548"/>
        <v/>
      </c>
      <c r="IZ808" s="2" t="str">
        <f t="shared" si="548"/>
        <v/>
      </c>
      <c r="JA808" s="2">
        <f t="shared" si="548"/>
        <v>0</v>
      </c>
      <c r="JB808" s="2" t="str">
        <f t="shared" si="548"/>
        <v/>
      </c>
      <c r="JC808" s="2" t="str">
        <f t="shared" si="548"/>
        <v/>
      </c>
      <c r="JD808" s="2" t="str">
        <f t="shared" si="548"/>
        <v/>
      </c>
      <c r="JE808" s="2" t="str">
        <f t="shared" si="548"/>
        <v/>
      </c>
      <c r="JF808" s="2">
        <f t="shared" si="548"/>
        <v>0</v>
      </c>
      <c r="JG808" s="2" t="str">
        <f t="shared" si="548"/>
        <v/>
      </c>
      <c r="JH808" s="2">
        <f t="shared" si="548"/>
        <v>0</v>
      </c>
      <c r="JI808" s="2" t="str">
        <f t="shared" si="548"/>
        <v/>
      </c>
      <c r="JJ808" s="2">
        <f t="shared" si="548"/>
        <v>0</v>
      </c>
      <c r="JK808" s="2" t="str">
        <f t="shared" si="579"/>
        <v/>
      </c>
      <c r="JL808" s="2">
        <f t="shared" si="579"/>
        <v>0</v>
      </c>
      <c r="JM808" s="2">
        <f t="shared" si="579"/>
        <v>0</v>
      </c>
      <c r="JN808" s="2">
        <f t="shared" si="579"/>
        <v>0</v>
      </c>
      <c r="JO808" s="2" t="str">
        <f t="shared" si="579"/>
        <v/>
      </c>
      <c r="JP808" s="2" t="str">
        <f t="shared" si="551"/>
        <v/>
      </c>
      <c r="JQ808" s="2">
        <f t="shared" si="551"/>
        <v>0</v>
      </c>
      <c r="JR808" s="2" t="str">
        <f t="shared" si="551"/>
        <v/>
      </c>
      <c r="JS808" s="2" t="str">
        <f t="shared" si="573"/>
        <v/>
      </c>
      <c r="JT808" s="2">
        <f t="shared" si="554"/>
        <v>-76.174119588098065</v>
      </c>
      <c r="JU808">
        <f t="shared" si="559"/>
        <v>76.174119588098065</v>
      </c>
      <c r="JV808" s="2">
        <f t="shared" si="555"/>
        <v>-5.859547660622928</v>
      </c>
      <c r="JW808">
        <f t="shared" si="556"/>
        <v>5.859547660622928</v>
      </c>
      <c r="JX808" s="2">
        <v>2022</v>
      </c>
      <c r="JY808" s="2">
        <v>11</v>
      </c>
      <c r="JZ808" s="3">
        <f t="shared" si="570"/>
        <v>44895</v>
      </c>
      <c r="KA808" s="6" t="str">
        <f t="shared" si="563"/>
        <v/>
      </c>
      <c r="KB808" s="6" t="str">
        <f t="shared" si="563"/>
        <v/>
      </c>
      <c r="KC808" s="6" t="str">
        <f t="shared" si="561"/>
        <v/>
      </c>
      <c r="KD808" s="6" t="str">
        <f t="shared" si="561"/>
        <v/>
      </c>
      <c r="KE808" s="6" t="str">
        <f t="shared" si="561"/>
        <v/>
      </c>
      <c r="KF808" s="6" t="str">
        <f t="shared" si="561"/>
        <v/>
      </c>
      <c r="KG808" s="6" t="str">
        <f t="shared" si="561"/>
        <v/>
      </c>
      <c r="KH808" s="6" t="str">
        <f t="shared" si="561"/>
        <v/>
      </c>
      <c r="KI808" s="6" t="str">
        <f t="shared" si="561"/>
        <v/>
      </c>
      <c r="KJ808" s="6" t="str">
        <f t="shared" si="561"/>
        <v/>
      </c>
      <c r="KK808" s="6" t="str">
        <f t="shared" si="561"/>
        <v/>
      </c>
      <c r="KL808" s="6" t="str">
        <f t="shared" si="536"/>
        <v/>
      </c>
      <c r="KM808" s="6" t="str">
        <f t="shared" si="536"/>
        <v/>
      </c>
      <c r="KN808" s="6" t="str">
        <f t="shared" si="536"/>
        <v/>
      </c>
      <c r="KO808" s="6" t="str">
        <f t="shared" si="536"/>
        <v/>
      </c>
      <c r="KP808" s="6" t="str">
        <f t="shared" si="536"/>
        <v/>
      </c>
      <c r="KQ808" s="6" t="str">
        <f t="shared" si="530"/>
        <v/>
      </c>
      <c r="KR808" s="6" t="str">
        <f t="shared" si="527"/>
        <v/>
      </c>
      <c r="KS808" s="6" t="str">
        <f t="shared" si="527"/>
        <v/>
      </c>
      <c r="KT808" s="6" t="str">
        <f t="shared" si="527"/>
        <v/>
      </c>
      <c r="KU808" s="6" t="str">
        <f t="shared" si="527"/>
        <v/>
      </c>
      <c r="KV808" s="6" t="str">
        <f t="shared" si="527"/>
        <v/>
      </c>
      <c r="KW808" s="6" t="str">
        <f t="shared" si="527"/>
        <v/>
      </c>
      <c r="KX808" s="6" t="str">
        <f t="shared" si="527"/>
        <v/>
      </c>
      <c r="KY808" s="6" t="str">
        <f t="shared" si="527"/>
        <v/>
      </c>
      <c r="KZ808" s="6" t="str">
        <f t="shared" si="527"/>
        <v/>
      </c>
      <c r="LA808" s="6" t="str">
        <f t="shared" si="527"/>
        <v/>
      </c>
      <c r="LB808" s="6" t="str">
        <f t="shared" si="527"/>
        <v/>
      </c>
      <c r="LC808" s="6" t="str">
        <f t="shared" si="527"/>
        <v/>
      </c>
      <c r="LD808" s="6" t="str">
        <f t="shared" si="527"/>
        <v/>
      </c>
      <c r="LE808" s="6" t="str">
        <f t="shared" si="527"/>
        <v/>
      </c>
      <c r="LF808" s="6" t="str">
        <f t="shared" si="541"/>
        <v/>
      </c>
      <c r="LG808" s="6" t="str">
        <f t="shared" si="541"/>
        <v/>
      </c>
      <c r="LH808" s="6" t="str">
        <f t="shared" si="541"/>
        <v/>
      </c>
      <c r="LI808" s="6" t="str">
        <f t="shared" si="541"/>
        <v/>
      </c>
      <c r="LJ808" s="6" t="str">
        <f t="shared" si="541"/>
        <v/>
      </c>
      <c r="LK808" s="6" t="str">
        <f t="shared" si="541"/>
        <v/>
      </c>
      <c r="LL808" s="6" t="str">
        <f t="shared" si="541"/>
        <v/>
      </c>
      <c r="LM808" s="6" t="str">
        <f t="shared" si="541"/>
        <v/>
      </c>
      <c r="LN808" s="6" t="str">
        <f t="shared" si="541"/>
        <v/>
      </c>
      <c r="LO808" s="6" t="str">
        <f t="shared" si="557"/>
        <v/>
      </c>
      <c r="LP808" s="6" t="str">
        <f t="shared" si="557"/>
        <v/>
      </c>
      <c r="LQ808" s="6" t="str">
        <f t="shared" si="557"/>
        <v/>
      </c>
      <c r="LR808" s="6" t="str">
        <f t="shared" si="557"/>
        <v/>
      </c>
      <c r="LS808" s="6" t="str">
        <f t="shared" si="557"/>
        <v/>
      </c>
      <c r="LT808" s="6" t="str">
        <f t="shared" si="557"/>
        <v/>
      </c>
      <c r="LU808" s="6" t="str">
        <f t="shared" si="557"/>
        <v/>
      </c>
      <c r="LV808" s="6" t="str">
        <f t="shared" si="557"/>
        <v/>
      </c>
      <c r="LW808" s="6" t="str">
        <f t="shared" si="557"/>
        <v/>
      </c>
      <c r="LX808" s="6" t="str">
        <f t="shared" si="557"/>
        <v/>
      </c>
      <c r="LY808" s="6" t="str">
        <f t="shared" si="557"/>
        <v/>
      </c>
      <c r="LZ808" s="6" t="str">
        <f t="shared" si="549"/>
        <v/>
      </c>
      <c r="MA808" s="6" t="str">
        <f t="shared" si="549"/>
        <v/>
      </c>
      <c r="MB808" s="6" t="str">
        <f t="shared" si="549"/>
        <v/>
      </c>
      <c r="MC808" s="6" t="str">
        <f t="shared" si="549"/>
        <v/>
      </c>
      <c r="MD808" s="6" t="str">
        <f t="shared" si="549"/>
        <v/>
      </c>
      <c r="ME808" s="6" t="str">
        <f t="shared" si="549"/>
        <v/>
      </c>
      <c r="MF808" s="6" t="str">
        <f t="shared" si="549"/>
        <v/>
      </c>
      <c r="MG808" s="6" t="str">
        <f t="shared" si="549"/>
        <v/>
      </c>
      <c r="MH808" s="6" t="str">
        <f t="shared" si="549"/>
        <v/>
      </c>
      <c r="MI808" s="6" t="str">
        <f t="shared" si="549"/>
        <v/>
      </c>
      <c r="MJ808" s="6" t="str">
        <f t="shared" si="549"/>
        <v/>
      </c>
      <c r="MK808" s="6" t="str">
        <f t="shared" si="549"/>
        <v/>
      </c>
      <c r="ML808" s="6" t="str">
        <f t="shared" si="549"/>
        <v/>
      </c>
      <c r="MM808" s="6" t="str">
        <f t="shared" si="549"/>
        <v/>
      </c>
      <c r="MN808" s="6" t="str">
        <f t="shared" si="578"/>
        <v/>
      </c>
      <c r="MO808" s="6" t="str">
        <f t="shared" si="578"/>
        <v/>
      </c>
      <c r="MP808" s="6" t="str">
        <f t="shared" si="578"/>
        <v/>
      </c>
      <c r="MQ808" s="6" t="str">
        <f t="shared" si="571"/>
        <v/>
      </c>
      <c r="MR808" s="6" t="str">
        <f t="shared" si="565"/>
        <v/>
      </c>
      <c r="MS808" s="6" t="str">
        <f t="shared" si="565"/>
        <v/>
      </c>
      <c r="MT808" s="6" t="str">
        <f t="shared" si="565"/>
        <v/>
      </c>
      <c r="MU808" s="6" t="str">
        <f t="shared" si="565"/>
        <v/>
      </c>
      <c r="MV808" s="6" t="str">
        <f t="shared" si="565"/>
        <v/>
      </c>
      <c r="MW808" s="6" t="str">
        <f t="shared" si="565"/>
        <v/>
      </c>
      <c r="MX808" s="6" t="str">
        <f t="shared" si="565"/>
        <v/>
      </c>
      <c r="MY808" s="6" t="str">
        <f t="shared" si="565"/>
        <v/>
      </c>
      <c r="MZ808" s="6" t="str">
        <f t="shared" si="565"/>
        <v/>
      </c>
      <c r="NA808" s="6" t="str">
        <f t="shared" si="565"/>
        <v/>
      </c>
      <c r="NB808" s="6" t="str">
        <f t="shared" si="565"/>
        <v/>
      </c>
      <c r="NC808" s="6" t="str">
        <f t="shared" si="565"/>
        <v/>
      </c>
      <c r="ND808" s="6" t="str">
        <f t="shared" si="565"/>
        <v/>
      </c>
      <c r="NE808" s="6" t="str">
        <f t="shared" si="565"/>
        <v/>
      </c>
      <c r="NF808" s="6" t="str">
        <f t="shared" si="565"/>
        <v/>
      </c>
      <c r="NG808" s="6" t="str">
        <f t="shared" si="574"/>
        <v/>
      </c>
      <c r="NH808" s="6" t="str">
        <f t="shared" si="574"/>
        <v/>
      </c>
      <c r="NI808" s="6" t="str">
        <f t="shared" si="574"/>
        <v/>
      </c>
      <c r="NJ808" s="6" t="str">
        <f t="shared" si="545"/>
        <v/>
      </c>
      <c r="NK808" s="6" t="str">
        <f t="shared" si="545"/>
        <v/>
      </c>
      <c r="NL808" s="6" t="str">
        <f t="shared" si="545"/>
        <v/>
      </c>
      <c r="NM808" s="6" t="str">
        <f t="shared" si="533"/>
        <v/>
      </c>
      <c r="NN808" s="6" t="str">
        <f t="shared" si="533"/>
        <v/>
      </c>
      <c r="NO808" s="6" t="str">
        <f t="shared" si="533"/>
        <v/>
      </c>
      <c r="NP808" s="6" t="str">
        <f t="shared" si="533"/>
        <v/>
      </c>
      <c r="NQ808" s="6" t="str">
        <f t="shared" si="533"/>
        <v/>
      </c>
      <c r="NR808" s="6" t="str">
        <f t="shared" si="533"/>
        <v/>
      </c>
      <c r="NS808" s="6" t="str">
        <f t="shared" si="533"/>
        <v/>
      </c>
      <c r="NT808" s="6" t="str">
        <f t="shared" si="533"/>
        <v/>
      </c>
      <c r="NU808" s="6" t="str">
        <f t="shared" si="533"/>
        <v/>
      </c>
      <c r="NV808" s="6" t="str">
        <f t="shared" si="546"/>
        <v/>
      </c>
      <c r="NW808" s="6" t="str">
        <f t="shared" si="546"/>
        <v/>
      </c>
      <c r="NX808" s="6" t="str">
        <f t="shared" si="546"/>
        <v/>
      </c>
      <c r="NY808" s="6" t="str">
        <f t="shared" si="546"/>
        <v/>
      </c>
      <c r="NZ808" s="6" t="str">
        <f t="shared" si="546"/>
        <v/>
      </c>
      <c r="OA808" s="6" t="str">
        <f t="shared" si="546"/>
        <v/>
      </c>
      <c r="OB808" s="6" t="str">
        <f t="shared" si="546"/>
        <v/>
      </c>
      <c r="OC808" s="6" t="str">
        <f t="shared" si="546"/>
        <v/>
      </c>
      <c r="OD808" s="6" t="str">
        <f t="shared" si="546"/>
        <v/>
      </c>
      <c r="OE808" s="6" t="str">
        <f t="shared" si="546"/>
        <v/>
      </c>
      <c r="OF808" s="6" t="str">
        <f t="shared" si="542"/>
        <v/>
      </c>
      <c r="OG808" s="6" t="str">
        <f t="shared" si="542"/>
        <v/>
      </c>
      <c r="OH808" s="6" t="str">
        <f t="shared" si="542"/>
        <v/>
      </c>
      <c r="OI808" s="6" t="str">
        <f t="shared" si="542"/>
        <v/>
      </c>
      <c r="OJ808" s="6" t="str">
        <f t="shared" si="542"/>
        <v/>
      </c>
      <c r="OK808" s="6" t="str">
        <f t="shared" si="550"/>
        <v/>
      </c>
      <c r="OL808" s="6" t="str">
        <f t="shared" si="550"/>
        <v/>
      </c>
      <c r="OM808" s="6" t="str">
        <f t="shared" si="550"/>
        <v/>
      </c>
      <c r="ON808" s="6" t="str">
        <f t="shared" si="550"/>
        <v/>
      </c>
      <c r="OO808" s="6" t="str">
        <f t="shared" si="550"/>
        <v/>
      </c>
      <c r="OP808" s="6" t="str">
        <f t="shared" si="550"/>
        <v/>
      </c>
      <c r="OQ808" s="6" t="str">
        <f t="shared" si="550"/>
        <v/>
      </c>
      <c r="OR808" s="6" t="str">
        <f t="shared" si="550"/>
        <v/>
      </c>
      <c r="OS808" s="6" t="str">
        <f t="shared" si="550"/>
        <v/>
      </c>
      <c r="OT808" s="6" t="str">
        <f t="shared" si="550"/>
        <v/>
      </c>
      <c r="OU808" s="6" t="str">
        <f t="shared" si="550"/>
        <v/>
      </c>
      <c r="OV808" s="6" t="str">
        <f t="shared" si="550"/>
        <v/>
      </c>
      <c r="OW808" s="6" t="str">
        <f t="shared" si="550"/>
        <v/>
      </c>
      <c r="OX808" s="6" t="str">
        <f t="shared" si="580"/>
        <v/>
      </c>
      <c r="OY808" s="6" t="str">
        <f t="shared" si="580"/>
        <v/>
      </c>
      <c r="OZ808" s="6" t="str">
        <f t="shared" si="580"/>
        <v/>
      </c>
      <c r="PA808" s="6" t="str">
        <f t="shared" si="580"/>
        <v/>
      </c>
      <c r="PB808" s="6" t="str">
        <f t="shared" si="580"/>
        <v/>
      </c>
      <c r="PC808" s="6" t="str">
        <f t="shared" si="552"/>
        <v/>
      </c>
      <c r="PD808" s="6" t="str">
        <f t="shared" si="552"/>
        <v/>
      </c>
      <c r="PE808" s="6" t="str">
        <f t="shared" si="552"/>
        <v/>
      </c>
      <c r="PF808" s="6">
        <f t="shared" si="575"/>
        <v>0</v>
      </c>
      <c r="PG808" s="7">
        <f t="shared" si="576"/>
        <v>44895</v>
      </c>
      <c r="PH808" s="6">
        <f t="shared" si="515"/>
        <v>-10.972128177117849</v>
      </c>
      <c r="PI808" s="6">
        <f t="shared" si="534"/>
        <v>-0.43508169257704721</v>
      </c>
      <c r="PJ808">
        <f t="shared" si="558"/>
        <v>10.972128177117849</v>
      </c>
      <c r="PK808">
        <f t="shared" si="581"/>
        <v>-14.854790959146007</v>
      </c>
      <c r="PL808">
        <f t="shared" si="582"/>
        <v>3.882662782028159</v>
      </c>
      <c r="PM808">
        <f t="shared" si="583"/>
        <v>19</v>
      </c>
      <c r="PN808">
        <f t="shared" si="584"/>
        <v>3</v>
      </c>
    </row>
    <row r="809" spans="1:430" x14ac:dyDescent="0.4">
      <c r="A809" s="2">
        <v>2022</v>
      </c>
      <c r="B809" s="2">
        <v>12</v>
      </c>
      <c r="C809" s="3">
        <f t="shared" si="566"/>
        <v>44926</v>
      </c>
      <c r="D809" s="2" t="str">
        <f>IFERROR(AVERAGEIFS([1]LTV_average!$I$2:$I$26929,[1]LTV_average!$D$2:$D$26929,Stance!D$413,[1]LTV_average!$G$2:$G$26929,Stance!$A809,[1]LTV_average!$H$2:$H$26929,Stance!$B809),"")</f>
        <v/>
      </c>
      <c r="E809" s="2">
        <f>IFERROR(AVERAGEIFS([1]LTV_average!$I$2:$I$26929,[1]LTV_average!$D$2:$D$26929,Stance!E$413,[1]LTV_average!$G$2:$G$26929,Stance!$A809,[1]LTV_average!$H$2:$H$26929,Stance!$B809),"")</f>
        <v>72.5</v>
      </c>
      <c r="F809" s="2" t="str">
        <f>IFERROR(AVERAGEIFS([1]LTV_average!$I$2:$I$26929,[1]LTV_average!$D$2:$D$26929,Stance!F$413,[1]LTV_average!$G$2:$G$26929,Stance!$A809,[1]LTV_average!$H$2:$H$26929,Stance!$B809),"")</f>
        <v/>
      </c>
      <c r="G809" s="2" t="str">
        <f>IFERROR(AVERAGEIFS([1]LTV_average!$I$2:$I$26929,[1]LTV_average!$D$2:$D$26929,Stance!G$413,[1]LTV_average!$G$2:$G$26929,Stance!$A809,[1]LTV_average!$H$2:$H$26929,Stance!$B809),"")</f>
        <v/>
      </c>
      <c r="H809" s="2">
        <f>IFERROR(AVERAGEIFS([1]LTV_average!$I$2:$I$26929,[1]LTV_average!$D$2:$D$26929,Stance!H$413,[1]LTV_average!$G$2:$G$26929,Stance!$A809,[1]LTV_average!$H$2:$H$26929,Stance!$B809),"")</f>
        <v>100</v>
      </c>
      <c r="I809" s="2">
        <f>IFERROR(AVERAGEIFS([1]LTV_average!$I$2:$I$26929,[1]LTV_average!$D$2:$D$26929,Stance!I$413,[1]LTV_average!$G$2:$G$26929,Stance!$A809,[1]LTV_average!$H$2:$H$26929,Stance!$B809),"")</f>
        <v>95</v>
      </c>
      <c r="J809" s="2">
        <f>IFERROR(AVERAGEIFS([1]LTV_average!$I$2:$I$26929,[1]LTV_average!$D$2:$D$26929,Stance!J$413,[1]LTV_average!$G$2:$G$26929,Stance!$A809,[1]LTV_average!$H$2:$H$26929,Stance!$B809),"")</f>
        <v>100</v>
      </c>
      <c r="K809" s="2" t="str">
        <f>IFERROR(AVERAGEIFS([1]LTV_average!$I$2:$I$26929,[1]LTV_average!$D$2:$D$26929,Stance!K$413,[1]LTV_average!$G$2:$G$26929,Stance!$A809,[1]LTV_average!$H$2:$H$26929,Stance!$B809),"")</f>
        <v/>
      </c>
      <c r="L809" s="2" t="str">
        <f>IFERROR(AVERAGEIFS([1]LTV_average!$I$2:$I$26929,[1]LTV_average!$D$2:$D$26929,Stance!L$413,[1]LTV_average!$G$2:$G$26929,Stance!$A809,[1]LTV_average!$H$2:$H$26929,Stance!$B809),"")</f>
        <v/>
      </c>
      <c r="M809" s="2" t="str">
        <f>IFERROR(AVERAGEIFS([1]LTV_average!$I$2:$I$26929,[1]LTV_average!$D$2:$D$26929,Stance!M$413,[1]LTV_average!$G$2:$G$26929,Stance!$A809,[1]LTV_average!$H$2:$H$26929,Stance!$B809),"")</f>
        <v/>
      </c>
      <c r="N809" s="2">
        <f>IFERROR(AVERAGEIFS([1]LTV_average!$I$2:$I$26929,[1]LTV_average!$D$2:$D$26929,Stance!N$413,[1]LTV_average!$G$2:$G$26929,Stance!$A809,[1]LTV_average!$H$2:$H$26929,Stance!$B809),"")</f>
        <v>100</v>
      </c>
      <c r="O809" s="2" t="str">
        <f>IFERROR(AVERAGEIFS([1]LTV_average!$I$2:$I$26929,[1]LTV_average!$D$2:$D$26929,Stance!O$413,[1]LTV_average!$G$2:$G$26929,Stance!$A809,[1]LTV_average!$H$2:$H$26929,Stance!$B809),"")</f>
        <v/>
      </c>
      <c r="P809" s="2">
        <f>IFERROR(AVERAGEIFS([1]LTV_average!$I$2:$I$26929,[1]LTV_average!$D$2:$D$26929,Stance!P$413,[1]LTV_average!$G$2:$G$26929,Stance!$A809,[1]LTV_average!$H$2:$H$26929,Stance!$B809),"")</f>
        <v>100</v>
      </c>
      <c r="Q809" s="2" t="str">
        <f>IFERROR(AVERAGEIFS([1]LTV_average!$I$2:$I$26929,[1]LTV_average!$D$2:$D$26929,Stance!Q$413,[1]LTV_average!$G$2:$G$26929,Stance!$A809,[1]LTV_average!$H$2:$H$26929,Stance!$B809),"")</f>
        <v/>
      </c>
      <c r="R809" s="2" t="str">
        <f>IFERROR(AVERAGEIFS([1]LTV_average!$I$2:$I$26929,[1]LTV_average!$D$2:$D$26929,Stance!R$413,[1]LTV_average!$G$2:$G$26929,Stance!$A809,[1]LTV_average!$H$2:$H$26929,Stance!$B809),"")</f>
        <v/>
      </c>
      <c r="S809" s="2" t="str">
        <f>IFERROR(AVERAGEIFS([1]LTV_average!$I$2:$I$26929,[1]LTV_average!$D$2:$D$26929,Stance!S$413,[1]LTV_average!$G$2:$G$26929,Stance!$A809,[1]LTV_average!$H$2:$H$26929,Stance!$B809),"")</f>
        <v/>
      </c>
      <c r="T809" s="2" t="str">
        <f>IFERROR(AVERAGEIFS([1]LTV_average!$I$2:$I$26929,[1]LTV_average!$D$2:$D$26929,Stance!T$413,[1]LTV_average!$G$2:$G$26929,Stance!$A809,[1]LTV_average!$H$2:$H$26929,Stance!$B809),"")</f>
        <v/>
      </c>
      <c r="U809" s="2">
        <f>IFERROR(AVERAGEIFS([1]LTV_average!$I$2:$I$26929,[1]LTV_average!$D$2:$D$26929,Stance!U$413,[1]LTV_average!$G$2:$G$26929,Stance!$A809,[1]LTV_average!$H$2:$H$26929,Stance!$B809),"")</f>
        <v>76.666666666666671</v>
      </c>
      <c r="V809" s="2" t="str">
        <f>IFERROR(AVERAGEIFS([1]LTV_average!$I$2:$I$26929,[1]LTV_average!$D$2:$D$26929,Stance!V$413,[1]LTV_average!$G$2:$G$26929,Stance!$A809,[1]LTV_average!$H$2:$H$26929,Stance!$B809),"")</f>
        <v/>
      </c>
      <c r="W809" s="2" t="str">
        <f>IFERROR(AVERAGEIFS([1]LTV_average!$I$2:$I$26929,[1]LTV_average!$D$2:$D$26929,Stance!W$413,[1]LTV_average!$G$2:$G$26929,Stance!$A809,[1]LTV_average!$H$2:$H$26929,Stance!$B809),"")</f>
        <v/>
      </c>
      <c r="X809" s="2" t="str">
        <f>IFERROR(AVERAGEIFS([1]LTV_average!$I$2:$I$26929,[1]LTV_average!$D$2:$D$26929,Stance!X$413,[1]LTV_average!$G$2:$G$26929,Stance!$A809,[1]LTV_average!$H$2:$H$26929,Stance!$B809),"")</f>
        <v/>
      </c>
      <c r="Y809" s="2" t="str">
        <f>IFERROR(AVERAGEIFS([1]LTV_average!$I$2:$I$26929,[1]LTV_average!$D$2:$D$26929,Stance!Y$413,[1]LTV_average!$G$2:$G$26929,Stance!$A809,[1]LTV_average!$H$2:$H$26929,Stance!$B809),"")</f>
        <v/>
      </c>
      <c r="Z809" s="2">
        <f>IFERROR(AVERAGEIFS([1]LTV_average!$I$2:$I$26929,[1]LTV_average!$D$2:$D$26929,Stance!Z$413,[1]LTV_average!$G$2:$G$26929,Stance!$A809,[1]LTV_average!$H$2:$H$26929,Stance!$B809),"")</f>
        <v>79.285714285714292</v>
      </c>
      <c r="AA809" s="2" t="str">
        <f>IFERROR(AVERAGEIFS([1]LTV_average!$I$2:$I$26929,[1]LTV_average!$D$2:$D$26929,Stance!AA$413,[1]LTV_average!$G$2:$G$26929,Stance!$A809,[1]LTV_average!$H$2:$H$26929,Stance!$B809),"")</f>
        <v/>
      </c>
      <c r="AB809" s="2">
        <f>IFERROR(AVERAGEIFS([1]LTV_average!$I$2:$I$26929,[1]LTV_average!$D$2:$D$26929,Stance!AB$413,[1]LTV_average!$G$2:$G$26929,Stance!$A809,[1]LTV_average!$H$2:$H$26929,Stance!$B809),"")</f>
        <v>100</v>
      </c>
      <c r="AC809" s="2" t="str">
        <f>IFERROR(AVERAGEIFS([1]LTV_average!$I$2:$I$26929,[1]LTV_average!$D$2:$D$26929,Stance!AC$413,[1]LTV_average!$G$2:$G$26929,Stance!$A809,[1]LTV_average!$H$2:$H$26929,Stance!$B809),"")</f>
        <v/>
      </c>
      <c r="AD809" s="2">
        <f>IFERROR(AVERAGEIFS([1]LTV_average!$I$2:$I$26929,[1]LTV_average!$D$2:$D$26929,Stance!AD$413,[1]LTV_average!$G$2:$G$26929,Stance!$A809,[1]LTV_average!$H$2:$H$26929,Stance!$B809),"")</f>
        <v>87</v>
      </c>
      <c r="AE809" s="2">
        <f>IFERROR(AVERAGEIFS([1]LTV_average!$I$2:$I$26929,[1]LTV_average!$D$2:$D$26929,Stance!AE$413,[1]LTV_average!$G$2:$G$26929,Stance!$A809,[1]LTV_average!$H$2:$H$26929,Stance!$B809),"")</f>
        <v>62.166666666666657</v>
      </c>
      <c r="AF809" s="2">
        <f>IFERROR(AVERAGEIFS([1]LTV_average!$I$2:$I$26929,[1]LTV_average!$D$2:$D$26929,Stance!AF$413,[1]LTV_average!$G$2:$G$26929,Stance!$A809,[1]LTV_average!$H$2:$H$26929,Stance!$B809),"")</f>
        <v>75</v>
      </c>
      <c r="AG809" s="2" t="str">
        <f>IFERROR(AVERAGEIFS([1]LTV_average!$I$2:$I$26929,[1]LTV_average!$D$2:$D$26929,Stance!AG$413,[1]LTV_average!$G$2:$G$26929,Stance!$A809,[1]LTV_average!$H$2:$H$26929,Stance!$B809),"")</f>
        <v/>
      </c>
      <c r="AH809" s="2" t="str">
        <f>IFERROR(AVERAGEIFS([1]LTV_average!$I$2:$I$26929,[1]LTV_average!$D$2:$D$26929,Stance!AH$413,[1]LTV_average!$G$2:$G$26929,Stance!$A809,[1]LTV_average!$H$2:$H$26929,Stance!$B809),"")</f>
        <v/>
      </c>
      <c r="AI809" s="2" t="str">
        <f>IFERROR(AVERAGEIFS([1]LTV_average!$I$2:$I$26929,[1]LTV_average!$D$2:$D$26929,Stance!AI$413,[1]LTV_average!$G$2:$G$26929,Stance!$A809,[1]LTV_average!$H$2:$H$26929,Stance!$B809),"")</f>
        <v/>
      </c>
      <c r="AJ809" s="2">
        <f>IFERROR(AVERAGEIFS([1]LTV_average!$I$2:$I$26929,[1]LTV_average!$D$2:$D$26929,Stance!AJ$413,[1]LTV_average!$G$2:$G$26929,Stance!$A809,[1]LTV_average!$H$2:$H$26929,Stance!$B809),"")</f>
        <v>66.666666666666671</v>
      </c>
      <c r="AK809" s="2">
        <f>IFERROR(AVERAGEIFS([1]LTV_average!$I$2:$I$26929,[1]LTV_average!$D$2:$D$26929,Stance!AK$413,[1]LTV_average!$G$2:$G$26929,Stance!$A809,[1]LTV_average!$H$2:$H$26929,Stance!$B809),"")</f>
        <v>76.666666666666671</v>
      </c>
      <c r="AL809" s="2">
        <f>IFERROR(AVERAGEIFS([1]LTV_average!$I$2:$I$26929,[1]LTV_average!$D$2:$D$26929,Stance!AL$413,[1]LTV_average!$G$2:$G$26929,Stance!$A809,[1]LTV_average!$H$2:$H$26929,Stance!$B809),"")</f>
        <v>100</v>
      </c>
      <c r="AM809" s="2">
        <f>IFERROR(AVERAGEIFS([1]LTV_average!$I$2:$I$26929,[1]LTV_average!$D$2:$D$26929,Stance!AM$413,[1]LTV_average!$G$2:$G$26929,Stance!$A809,[1]LTV_average!$H$2:$H$26929,Stance!$B809),"")</f>
        <v>61.25</v>
      </c>
      <c r="AN809" s="2" t="str">
        <f>IFERROR(AVERAGEIFS([1]LTV_average!$I$2:$I$26929,[1]LTV_average!$D$2:$D$26929,Stance!AN$413,[1]LTV_average!$G$2:$G$26929,Stance!$A809,[1]LTV_average!$H$2:$H$26929,Stance!$B809),"")</f>
        <v/>
      </c>
      <c r="AO809" s="2" t="str">
        <f>IFERROR(AVERAGEIFS([1]LTV_average!$I$2:$I$26929,[1]LTV_average!$D$2:$D$26929,Stance!AO$413,[1]LTV_average!$G$2:$G$26929,Stance!$A809,[1]LTV_average!$H$2:$H$26929,Stance!$B809),"")</f>
        <v/>
      </c>
      <c r="AP809" s="2" t="str">
        <f>IFERROR(AVERAGEIFS([1]LTV_average!$I$2:$I$26929,[1]LTV_average!$D$2:$D$26929,Stance!AP$413,[1]LTV_average!$G$2:$G$26929,Stance!$A809,[1]LTV_average!$H$2:$H$26929,Stance!$B809),"")</f>
        <v/>
      </c>
      <c r="AQ809" s="2">
        <f>IFERROR(AVERAGEIFS([1]LTV_average!$I$2:$I$26929,[1]LTV_average!$D$2:$D$26929,Stance!AQ$413,[1]LTV_average!$G$2:$G$26929,Stance!$A809,[1]LTV_average!$H$2:$H$26929,Stance!$B809),"")</f>
        <v>87.5</v>
      </c>
      <c r="AR809" s="2">
        <f>IFERROR(AVERAGEIFS([1]LTV_average!$I$2:$I$26929,[1]LTV_average!$D$2:$D$26929,Stance!AR$413,[1]LTV_average!$G$2:$G$26929,Stance!$A809,[1]LTV_average!$H$2:$H$26929,Stance!$B809),"")</f>
        <v>100</v>
      </c>
      <c r="AS809" s="2" t="str">
        <f>IFERROR(AVERAGEIFS([1]LTV_average!$I$2:$I$26929,[1]LTV_average!$D$2:$D$26929,Stance!AS$413,[1]LTV_average!$G$2:$G$26929,Stance!$A809,[1]LTV_average!$H$2:$H$26929,Stance!$B809),"")</f>
        <v/>
      </c>
      <c r="AT809" s="2">
        <f>IFERROR(AVERAGEIFS([1]LTV_average!$I$2:$I$26929,[1]LTV_average!$D$2:$D$26929,Stance!AT$413,[1]LTV_average!$G$2:$G$26929,Stance!$A809,[1]LTV_average!$H$2:$H$26929,Stance!$B809),"")</f>
        <v>90</v>
      </c>
      <c r="AU809" s="2" t="str">
        <f>IFERROR(AVERAGEIFS([1]LTV_average!$I$2:$I$26929,[1]LTV_average!$D$2:$D$26929,Stance!AU$413,[1]LTV_average!$G$2:$G$26929,Stance!$A809,[1]LTV_average!$H$2:$H$26929,Stance!$B809),"")</f>
        <v/>
      </c>
      <c r="AV809" s="2">
        <f>IFERROR(AVERAGEIFS([1]LTV_average!$I$2:$I$26929,[1]LTV_average!$D$2:$D$26929,Stance!AV$413,[1]LTV_average!$G$2:$G$26929,Stance!$A809,[1]LTV_average!$H$2:$H$26929,Stance!$B809),"")</f>
        <v>100</v>
      </c>
      <c r="AW809" s="2">
        <f>IFERROR(AVERAGEIFS([1]LTV_average!$I$2:$I$26929,[1]LTV_average!$D$2:$D$26929,Stance!AW$413,[1]LTV_average!$G$2:$G$26929,Stance!$A809,[1]LTV_average!$H$2:$H$26929,Stance!$B809),"")</f>
        <v>100</v>
      </c>
      <c r="AX809" s="2" t="str">
        <f>IFERROR(AVERAGEIFS([1]LTV_average!$I$2:$I$26929,[1]LTV_average!$D$2:$D$26929,Stance!AX$413,[1]LTV_average!$G$2:$G$26929,Stance!$A809,[1]LTV_average!$H$2:$H$26929,Stance!$B809),"")</f>
        <v/>
      </c>
      <c r="AY809" s="2" t="str">
        <f>IFERROR(AVERAGEIFS([1]LTV_average!$I$2:$I$26929,[1]LTV_average!$D$2:$D$26929,Stance!AY$413,[1]LTV_average!$G$2:$G$26929,Stance!$A809,[1]LTV_average!$H$2:$H$26929,Stance!$B809),"")</f>
        <v/>
      </c>
      <c r="AZ809" s="2" t="str">
        <f>IFERROR(AVERAGEIFS([1]LTV_average!$I$2:$I$26929,[1]LTV_average!$D$2:$D$26929,Stance!AZ$413,[1]LTV_average!$G$2:$G$26929,Stance!$A809,[1]LTV_average!$H$2:$H$26929,Stance!$B809),"")</f>
        <v/>
      </c>
      <c r="BA809" s="2">
        <f>IFERROR(AVERAGEIFS([1]LTV_average!$I$2:$I$26929,[1]LTV_average!$D$2:$D$26929,Stance!BA$413,[1]LTV_average!$G$2:$G$26929,Stance!$A809,[1]LTV_average!$H$2:$H$26929,Stance!$B809),"")</f>
        <v>100</v>
      </c>
      <c r="BB809" s="2" t="str">
        <f>IFERROR(AVERAGEIFS([1]LTV_average!$I$2:$I$26929,[1]LTV_average!$D$2:$D$26929,Stance!BB$413,[1]LTV_average!$G$2:$G$26929,Stance!$A809,[1]LTV_average!$H$2:$H$26929,Stance!$B809),"")</f>
        <v/>
      </c>
      <c r="BC809" s="2">
        <f>IFERROR(AVERAGEIFS([1]LTV_average!$I$2:$I$26929,[1]LTV_average!$D$2:$D$26929,Stance!BC$413,[1]LTV_average!$G$2:$G$26929,Stance!$A809,[1]LTV_average!$H$2:$H$26929,Stance!$B809),"")</f>
        <v>51.777777777777793</v>
      </c>
      <c r="BD809" s="2" t="str">
        <f>IFERROR(AVERAGEIFS([1]LTV_average!$I$2:$I$26929,[1]LTV_average!$D$2:$D$26929,Stance!BD$413,[1]LTV_average!$G$2:$G$26929,Stance!$A809,[1]LTV_average!$H$2:$H$26929,Stance!$B809),"")</f>
        <v/>
      </c>
      <c r="BE809" s="2">
        <f>IFERROR(AVERAGEIFS([1]LTV_average!$I$2:$I$26929,[1]LTV_average!$D$2:$D$26929,Stance!BE$413,[1]LTV_average!$G$2:$G$26929,Stance!$A809,[1]LTV_average!$H$2:$H$26929,Stance!$B809),"")</f>
        <v>75</v>
      </c>
      <c r="BF809" s="2" t="str">
        <f>IFERROR(AVERAGEIFS([1]LTV_average!$I$2:$I$26929,[1]LTV_average!$D$2:$D$26929,Stance!BF$413,[1]LTV_average!$G$2:$G$26929,Stance!$A809,[1]LTV_average!$H$2:$H$26929,Stance!$B809),"")</f>
        <v/>
      </c>
      <c r="BG809" s="2">
        <f>IFERROR(AVERAGEIFS([1]LTV_average!$I$2:$I$26929,[1]LTV_average!$D$2:$D$26929,Stance!BG$413,[1]LTV_average!$G$2:$G$26929,Stance!$A809,[1]LTV_average!$H$2:$H$26929,Stance!$B809),"")</f>
        <v>55</v>
      </c>
      <c r="BH809" s="2">
        <f>IFERROR(AVERAGEIFS([1]LTV_average!$I$2:$I$26929,[1]LTV_average!$D$2:$D$26929,Stance!BH$413,[1]LTV_average!$G$2:$G$26929,Stance!$A809,[1]LTV_average!$H$2:$H$26929,Stance!$B809),"")</f>
        <v>100</v>
      </c>
      <c r="BI809" s="2">
        <f>IFERROR(AVERAGEIFS([1]LTV_average!$I$2:$I$26929,[1]LTV_average!$D$2:$D$26929,Stance!BI$413,[1]LTV_average!$G$2:$G$26929,Stance!$A809,[1]LTV_average!$H$2:$H$26929,Stance!$B809),"")</f>
        <v>80</v>
      </c>
      <c r="BJ809" s="2">
        <f>IFERROR(AVERAGEIFS([1]LTV_average!$I$2:$I$26929,[1]LTV_average!$D$2:$D$26929,Stance!BJ$413,[1]LTV_average!$G$2:$G$26929,Stance!$A809,[1]LTV_average!$H$2:$H$26929,Stance!$B809),"")</f>
        <v>65</v>
      </c>
      <c r="BK809" s="2">
        <f>IFERROR(AVERAGEIFS([1]LTV_average!$I$2:$I$26929,[1]LTV_average!$D$2:$D$26929,Stance!BK$413,[1]LTV_average!$G$2:$G$26929,Stance!$A809,[1]LTV_average!$H$2:$H$26929,Stance!$B809),"")</f>
        <v>83.75</v>
      </c>
      <c r="BL809" s="2">
        <f>IFERROR(AVERAGEIFS([1]LTV_average!$I$2:$I$26929,[1]LTV_average!$D$2:$D$26929,Stance!BL$413,[1]LTV_average!$G$2:$G$26929,Stance!$A809,[1]LTV_average!$H$2:$H$26929,Stance!$B809),"")</f>
        <v>83.75</v>
      </c>
      <c r="BM809" s="2">
        <f>IFERROR(AVERAGEIFS([1]LTV_average!$I$2:$I$26929,[1]LTV_average!$D$2:$D$26929,Stance!BM$413,[1]LTV_average!$G$2:$G$26929,Stance!$A809,[1]LTV_average!$H$2:$H$26929,Stance!$B809),"")</f>
        <v>100</v>
      </c>
      <c r="BN809" s="2" t="str">
        <f>IFERROR(AVERAGEIFS([1]LTV_average!$I$2:$I$26929,[1]LTV_average!$D$2:$D$26929,Stance!BN$413,[1]LTV_average!$G$2:$G$26929,Stance!$A809,[1]LTV_average!$H$2:$H$26929,Stance!$B809),"")</f>
        <v/>
      </c>
      <c r="BO809" s="2" t="str">
        <f>IFERROR(AVERAGEIFS([1]LTV_average!$I$2:$I$26929,[1]LTV_average!$D$2:$D$26929,Stance!BO$413,[1]LTV_average!$G$2:$G$26929,Stance!$A809,[1]LTV_average!$H$2:$H$26929,Stance!$B809),"")</f>
        <v/>
      </c>
      <c r="BP809" s="2">
        <f>IFERROR(AVERAGEIFS([1]LTV_average!$I$2:$I$26929,[1]LTV_average!$D$2:$D$26929,Stance!BP$413,[1]LTV_average!$G$2:$G$26929,Stance!$A809,[1]LTV_average!$H$2:$H$26929,Stance!$B809),"")</f>
        <v>100</v>
      </c>
      <c r="BQ809" s="2" t="str">
        <f>IFERROR(AVERAGEIFS([1]LTV_average!$I$2:$I$26929,[1]LTV_average!$D$2:$D$26929,Stance!BQ$413,[1]LTV_average!$G$2:$G$26929,Stance!$A809,[1]LTV_average!$H$2:$H$26929,Stance!$B809),"")</f>
        <v/>
      </c>
      <c r="BR809" s="2" t="str">
        <f>IFERROR(AVERAGEIFS([1]LTV_average!$I$2:$I$26929,[1]LTV_average!$D$2:$D$26929,Stance!BR$413,[1]LTV_average!$G$2:$G$26929,Stance!$A809,[1]LTV_average!$H$2:$H$26929,Stance!$B809),"")</f>
        <v/>
      </c>
      <c r="BS809" s="2" t="str">
        <f>IFERROR(AVERAGEIFS([1]LTV_average!$I$2:$I$26929,[1]LTV_average!$D$2:$D$26929,Stance!BS$413,[1]LTV_average!$G$2:$G$26929,Stance!$A809,[1]LTV_average!$H$2:$H$26929,Stance!$B809),"")</f>
        <v/>
      </c>
      <c r="BT809" s="2" t="str">
        <f>IFERROR(AVERAGEIFS([1]LTV_average!$I$2:$I$26929,[1]LTV_average!$D$2:$D$26929,Stance!BT$413,[1]LTV_average!$G$2:$G$26929,Stance!$A809,[1]LTV_average!$H$2:$H$26929,Stance!$B809),"")</f>
        <v/>
      </c>
      <c r="BU809" s="2">
        <f>IFERROR(AVERAGEIFS([1]LTV_average!$I$2:$I$26929,[1]LTV_average!$D$2:$D$26929,Stance!BU$413,[1]LTV_average!$G$2:$G$26929,Stance!$A809,[1]LTV_average!$H$2:$H$26929,Stance!$B809),"")</f>
        <v>45.726646787747363</v>
      </c>
      <c r="BV809" s="2">
        <f>IFERROR(AVERAGEIFS([1]LTV_average!$I$2:$I$26929,[1]LTV_average!$D$2:$D$26929,Stance!BV$413,[1]LTV_average!$G$2:$G$26929,Stance!$A809,[1]LTV_average!$H$2:$H$26929,Stance!$B809),"")</f>
        <v>60</v>
      </c>
      <c r="BW809" s="2" t="str">
        <f>IFERROR(AVERAGEIFS([1]LTV_average!$I$2:$I$26929,[1]LTV_average!$D$2:$D$26929,Stance!BW$413,[1]LTV_average!$G$2:$G$26929,Stance!$A809,[1]LTV_average!$H$2:$H$26929,Stance!$B809),"")</f>
        <v/>
      </c>
      <c r="BX809" s="2" t="str">
        <f>IFERROR(AVERAGEIFS([1]LTV_average!$I$2:$I$26929,[1]LTV_average!$D$2:$D$26929,Stance!BX$413,[1]LTV_average!$G$2:$G$26929,Stance!$A809,[1]LTV_average!$H$2:$H$26929,Stance!$B809),"")</f>
        <v/>
      </c>
      <c r="BY809" s="2">
        <f>IFERROR(AVERAGEIFS([1]LTV_average!$I$2:$I$26929,[1]LTV_average!$D$2:$D$26929,Stance!BY$413,[1]LTV_average!$G$2:$G$26929,Stance!$A809,[1]LTV_average!$H$2:$H$26929,Stance!$B809),"")</f>
        <v>67.5</v>
      </c>
      <c r="BZ809" s="2" t="str">
        <f>IFERROR(AVERAGEIFS([1]LTV_average!$I$2:$I$26929,[1]LTV_average!$D$2:$D$26929,Stance!BZ$413,[1]LTV_average!$G$2:$G$26929,Stance!$A809,[1]LTV_average!$H$2:$H$26929,Stance!$B809),"")</f>
        <v/>
      </c>
      <c r="CA809" s="2" t="str">
        <f>IFERROR(AVERAGEIFS([1]LTV_average!$I$2:$I$26929,[1]LTV_average!$D$2:$D$26929,Stance!CA$413,[1]LTV_average!$G$2:$G$26929,Stance!$A809,[1]LTV_average!$H$2:$H$26929,Stance!$B809),"")</f>
        <v/>
      </c>
      <c r="CB809" s="2">
        <f>IFERROR(AVERAGEIFS([1]LTV_average!$I$2:$I$26929,[1]LTV_average!$D$2:$D$26929,Stance!CB$413,[1]LTV_average!$G$2:$G$26929,Stance!$A809,[1]LTV_average!$H$2:$H$26929,Stance!$B809),"")</f>
        <v>77.5</v>
      </c>
      <c r="CC809" s="2">
        <f>IFERROR(AVERAGEIFS([1]LTV_average!$I$2:$I$26929,[1]LTV_average!$D$2:$D$26929,Stance!CC$413,[1]LTV_average!$G$2:$G$26929,Stance!$A809,[1]LTV_average!$H$2:$H$26929,Stance!$B809),"")</f>
        <v>90</v>
      </c>
      <c r="CD809" s="2">
        <f>IFERROR(AVERAGEIFS([1]LTV_average!$I$2:$I$26929,[1]LTV_average!$D$2:$D$26929,Stance!CD$413,[1]LTV_average!$G$2:$G$26929,Stance!$A809,[1]LTV_average!$H$2:$H$26929,Stance!$B809),"")</f>
        <v>88.75</v>
      </c>
      <c r="CE809" s="2" t="str">
        <f>IFERROR(AVERAGEIFS([1]LTV_average!$I$2:$I$26929,[1]LTV_average!$D$2:$D$26929,Stance!CE$413,[1]LTV_average!$G$2:$G$26929,Stance!$A809,[1]LTV_average!$H$2:$H$26929,Stance!$B809),"")</f>
        <v/>
      </c>
      <c r="CF809" s="2" t="str">
        <f>IFERROR(AVERAGEIFS([1]LTV_average!$I$2:$I$26929,[1]LTV_average!$D$2:$D$26929,Stance!CF$413,[1]LTV_average!$G$2:$G$26929,Stance!$A809,[1]LTV_average!$H$2:$H$26929,Stance!$B809),"")</f>
        <v/>
      </c>
      <c r="CG809" s="2" t="str">
        <f>IFERROR(AVERAGEIFS([1]LTV_average!$I$2:$I$26929,[1]LTV_average!$D$2:$D$26929,Stance!CG$413,[1]LTV_average!$G$2:$G$26929,Stance!$A809,[1]LTV_average!$H$2:$H$26929,Stance!$B809),"")</f>
        <v/>
      </c>
      <c r="CH809" s="2" t="str">
        <f>IFERROR(AVERAGEIFS([1]LTV_average!$I$2:$I$26929,[1]LTV_average!$D$2:$D$26929,Stance!CH$413,[1]LTV_average!$G$2:$G$26929,Stance!$A809,[1]LTV_average!$H$2:$H$26929,Stance!$B809),"")</f>
        <v/>
      </c>
      <c r="CI809" s="2" t="str">
        <f>IFERROR(AVERAGEIFS([1]LTV_average!$I$2:$I$26929,[1]LTV_average!$D$2:$D$26929,Stance!CI$413,[1]LTV_average!$G$2:$G$26929,Stance!$A809,[1]LTV_average!$H$2:$H$26929,Stance!$B809),"")</f>
        <v/>
      </c>
      <c r="CJ809" s="2">
        <f>IFERROR(AVERAGEIFS([1]LTV_average!$I$2:$I$26929,[1]LTV_average!$D$2:$D$26929,Stance!CJ$413,[1]LTV_average!$G$2:$G$26929,Stance!$A809,[1]LTV_average!$H$2:$H$26929,Stance!$B809),"")</f>
        <v>70</v>
      </c>
      <c r="CK809" s="2" t="str">
        <f>IFERROR(AVERAGEIFS([1]LTV_average!$I$2:$I$26929,[1]LTV_average!$D$2:$D$26929,Stance!CK$413,[1]LTV_average!$G$2:$G$26929,Stance!$A809,[1]LTV_average!$H$2:$H$26929,Stance!$B809),"")</f>
        <v/>
      </c>
      <c r="CL809" s="2">
        <f>IFERROR(AVERAGEIFS([1]LTV_average!$I$2:$I$26929,[1]LTV_average!$D$2:$D$26929,Stance!CL$413,[1]LTV_average!$G$2:$G$26929,Stance!$A809,[1]LTV_average!$H$2:$H$26929,Stance!$B809),"")</f>
        <v>82.5</v>
      </c>
      <c r="CM809" s="2" t="str">
        <f>IFERROR(AVERAGEIFS([1]LTV_average!$I$2:$I$26929,[1]LTV_average!$D$2:$D$26929,Stance!CM$413,[1]LTV_average!$G$2:$G$26929,Stance!$A809,[1]LTV_average!$H$2:$H$26929,Stance!$B809),"")</f>
        <v/>
      </c>
      <c r="CN809" s="2">
        <f>IFERROR(AVERAGEIFS([1]LTV_average!$I$2:$I$26929,[1]LTV_average!$D$2:$D$26929,Stance!CN$413,[1]LTV_average!$G$2:$G$26929,Stance!$A809,[1]LTV_average!$H$2:$H$26929,Stance!$B809),"")</f>
        <v>100</v>
      </c>
      <c r="CO809" s="2">
        <f>IFERROR(AVERAGEIFS([1]LTV_average!$I$2:$I$26929,[1]LTV_average!$D$2:$D$26929,Stance!CO$413,[1]LTV_average!$G$2:$G$26929,Stance!$A809,[1]LTV_average!$H$2:$H$26929,Stance!$B809),"")</f>
        <v>76.666666666666671</v>
      </c>
      <c r="CP809" s="2" t="str">
        <f>IFERROR(AVERAGEIFS([1]LTV_average!$I$2:$I$26929,[1]LTV_average!$D$2:$D$26929,Stance!CP$413,[1]LTV_average!$G$2:$G$26929,Stance!$A809,[1]LTV_average!$H$2:$H$26929,Stance!$B809),"")</f>
        <v/>
      </c>
      <c r="CQ809" s="2" t="str">
        <f>IFERROR(AVERAGEIFS([1]LTV_average!$I$2:$I$26929,[1]LTV_average!$D$2:$D$26929,Stance!CQ$413,[1]LTV_average!$G$2:$G$26929,Stance!$A809,[1]LTV_average!$H$2:$H$26929,Stance!$B809),"")</f>
        <v/>
      </c>
      <c r="CR809" s="2">
        <f>IFERROR(AVERAGEIFS([1]LTV_average!$I$2:$I$26929,[1]LTV_average!$D$2:$D$26929,Stance!CR$413,[1]LTV_average!$G$2:$G$26929,Stance!$A809,[1]LTV_average!$H$2:$H$26929,Stance!$B809),"")</f>
        <v>100</v>
      </c>
      <c r="CS809" s="2">
        <f>IFERROR(AVERAGEIFS([1]LTV_average!$I$2:$I$26929,[1]LTV_average!$D$2:$D$26929,Stance!CS$413,[1]LTV_average!$G$2:$G$26929,Stance!$A809,[1]LTV_average!$H$2:$H$26929,Stance!$B809),"")</f>
        <v>100</v>
      </c>
      <c r="CT809" s="2">
        <f>IFERROR(AVERAGEIFS([1]LTV_average!$I$2:$I$26929,[1]LTV_average!$D$2:$D$26929,Stance!CT$413,[1]LTV_average!$G$2:$G$26929,Stance!$A809,[1]LTV_average!$H$2:$H$26929,Stance!$B809),"")</f>
        <v>71.666666666666671</v>
      </c>
      <c r="CU809" s="2" t="str">
        <f>IFERROR(AVERAGEIFS([1]LTV_average!$I$2:$I$26929,[1]LTV_average!$D$2:$D$26929,Stance!CU$413,[1]LTV_average!$G$2:$G$26929,Stance!$A809,[1]LTV_average!$H$2:$H$26929,Stance!$B809),"")</f>
        <v/>
      </c>
      <c r="CV809" s="2">
        <f>IFERROR(AVERAGEIFS([1]LTV_average!$I$2:$I$26929,[1]LTV_average!$D$2:$D$26929,Stance!CV$413,[1]LTV_average!$G$2:$G$26929,Stance!$A809,[1]LTV_average!$H$2:$H$26929,Stance!$B809),"")</f>
        <v>70</v>
      </c>
      <c r="CW809" s="2" t="str">
        <f>IFERROR(AVERAGEIFS([1]LTV_average!$I$2:$I$26929,[1]LTV_average!$D$2:$D$26929,Stance!CW$413,[1]LTV_average!$G$2:$G$26929,Stance!$A809,[1]LTV_average!$H$2:$H$26929,Stance!$B809),"")</f>
        <v/>
      </c>
      <c r="CX809" s="2">
        <f>IFERROR(AVERAGEIFS([1]LTV_average!$I$2:$I$26929,[1]LTV_average!$D$2:$D$26929,Stance!CX$413,[1]LTV_average!$G$2:$G$26929,Stance!$A809,[1]LTV_average!$H$2:$H$26929,Stance!$B809),"")</f>
        <v>100</v>
      </c>
      <c r="CY809" s="2">
        <f>IFERROR(AVERAGEIFS([1]LTV_average!$I$2:$I$26929,[1]LTV_average!$D$2:$D$26929,Stance!CY$413,[1]LTV_average!$G$2:$G$26929,Stance!$A809,[1]LTV_average!$H$2:$H$26929,Stance!$B809),"")</f>
        <v>75</v>
      </c>
      <c r="CZ809" s="2" t="str">
        <f>IFERROR(AVERAGEIFS([1]LTV_average!$I$2:$I$26929,[1]LTV_average!$D$2:$D$26929,Stance!CZ$413,[1]LTV_average!$G$2:$G$26929,Stance!$A809,[1]LTV_average!$H$2:$H$26929,Stance!$B809),"")</f>
        <v/>
      </c>
      <c r="DA809" s="2">
        <f>IFERROR(AVERAGEIFS([1]LTV_average!$I$2:$I$26929,[1]LTV_average!$D$2:$D$26929,Stance!DA$413,[1]LTV_average!$G$2:$G$26929,Stance!$A809,[1]LTV_average!$H$2:$H$26929,Stance!$B809),"")</f>
        <v>79.166666666666671</v>
      </c>
      <c r="DB809" s="2">
        <f>IFERROR(AVERAGEIFS([1]LTV_average!$I$2:$I$26929,[1]LTV_average!$D$2:$D$26929,Stance!DB$413,[1]LTV_average!$G$2:$G$26929,Stance!$A809,[1]LTV_average!$H$2:$H$26929,Stance!$B809),"")</f>
        <v>90</v>
      </c>
      <c r="DC809" s="2" t="str">
        <f>IFERROR(AVERAGEIFS([1]LTV_average!$I$2:$I$26929,[1]LTV_average!$D$2:$D$26929,Stance!DC$413,[1]LTV_average!$G$2:$G$26929,Stance!$A809,[1]LTV_average!$H$2:$H$26929,Stance!$B809),"")</f>
        <v/>
      </c>
      <c r="DD809" s="2">
        <f>IFERROR(AVERAGEIFS([1]LTV_average!$I$2:$I$26929,[1]LTV_average!$D$2:$D$26929,Stance!DD$413,[1]LTV_average!$G$2:$G$26929,Stance!$A809,[1]LTV_average!$H$2:$H$26929,Stance!$B809),"")</f>
        <v>73.095238095238102</v>
      </c>
      <c r="DE809" s="2">
        <f>IFERROR(AVERAGEIFS([1]LTV_average!$I$2:$I$26929,[1]LTV_average!$D$2:$D$26929,Stance!DE$413,[1]LTV_average!$G$2:$G$26929,Stance!$A809,[1]LTV_average!$H$2:$H$26929,Stance!$B809),"")</f>
        <v>86.666666666666671</v>
      </c>
      <c r="DF809" s="2">
        <f>IFERROR(AVERAGEIFS([1]LTV_average!$I$2:$I$26929,[1]LTV_average!$D$2:$D$26929,Stance!DF$413,[1]LTV_average!$G$2:$G$26929,Stance!$A809,[1]LTV_average!$H$2:$H$26929,Stance!$B809),"")</f>
        <v>100</v>
      </c>
      <c r="DG809" s="2">
        <f>IFERROR(AVERAGEIFS([1]LTV_average!$I$2:$I$26929,[1]LTV_average!$D$2:$D$26929,Stance!DG$413,[1]LTV_average!$G$2:$G$26929,Stance!$A809,[1]LTV_average!$H$2:$H$26929,Stance!$B809),"")</f>
        <v>83.75</v>
      </c>
      <c r="DH809" s="2" t="str">
        <f>IFERROR(AVERAGEIFS([1]LTV_average!$I$2:$I$26929,[1]LTV_average!$D$2:$D$26929,Stance!DH$413,[1]LTV_average!$G$2:$G$26929,Stance!$A809,[1]LTV_average!$H$2:$H$26929,Stance!$B809),"")</f>
        <v/>
      </c>
      <c r="DI809" s="2" t="str">
        <f>IFERROR(AVERAGEIFS([1]LTV_average!$I$2:$I$26929,[1]LTV_average!$D$2:$D$26929,Stance!DI$413,[1]LTV_average!$G$2:$G$26929,Stance!$A809,[1]LTV_average!$H$2:$H$26929,Stance!$B809),"")</f>
        <v/>
      </c>
      <c r="DJ809" s="2">
        <f>IFERROR(AVERAGEIFS([1]LTV_average!$I$2:$I$26929,[1]LTV_average!$D$2:$D$26929,Stance!DJ$413,[1]LTV_average!$G$2:$G$26929,Stance!$A809,[1]LTV_average!$H$2:$H$26929,Stance!$B809),"")</f>
        <v>85</v>
      </c>
      <c r="DK809" s="2">
        <f>IFERROR(AVERAGEIFS([1]LTV_average!$I$2:$I$26929,[1]LTV_average!$D$2:$D$26929,Stance!DK$413,[1]LTV_average!$G$2:$G$26929,Stance!$A809,[1]LTV_average!$H$2:$H$26929,Stance!$B809),"")</f>
        <v>37.857142857142847</v>
      </c>
      <c r="DL809" s="2">
        <f>IFERROR(AVERAGEIFS([1]LTV_average!$I$2:$I$26929,[1]LTV_average!$D$2:$D$26929,Stance!DL$413,[1]LTV_average!$G$2:$G$26929,Stance!$A809,[1]LTV_average!$H$2:$H$26929,Stance!$B809),"")</f>
        <v>75</v>
      </c>
      <c r="DM809" s="2">
        <f>IFERROR(AVERAGEIFS([1]LTV_average!$I$2:$I$26929,[1]LTV_average!$D$2:$D$26929,Stance!DM$413,[1]LTV_average!$G$2:$G$26929,Stance!$A809,[1]LTV_average!$H$2:$H$26929,Stance!$B809),"")</f>
        <v>90</v>
      </c>
      <c r="DN809" s="2" t="str">
        <f>IFERROR(AVERAGEIFS([1]LTV_average!$I$2:$I$26929,[1]LTV_average!$D$2:$D$26929,Stance!DN$413,[1]LTV_average!$G$2:$G$26929,Stance!$A809,[1]LTV_average!$H$2:$H$26929,Stance!$B809),"")</f>
        <v/>
      </c>
      <c r="DO809" s="2" t="str">
        <f>IFERROR(AVERAGEIFS([1]LTV_average!$I$2:$I$26929,[1]LTV_average!$D$2:$D$26929,Stance!DO$413,[1]LTV_average!$G$2:$G$26929,Stance!$A809,[1]LTV_average!$H$2:$H$26929,Stance!$B809),"")</f>
        <v/>
      </c>
      <c r="DP809" s="2" t="str">
        <f>IFERROR(AVERAGEIFS([1]LTV_average!$I$2:$I$26929,[1]LTV_average!$D$2:$D$26929,Stance!DP$413,[1]LTV_average!$G$2:$G$26929,Stance!$A809,[1]LTV_average!$H$2:$H$26929,Stance!$B809),"")</f>
        <v/>
      </c>
      <c r="DQ809" s="2">
        <f>IFERROR(AVERAGEIFS([1]LTV_average!$I$2:$I$26929,[1]LTV_average!$D$2:$D$26929,Stance!DQ$413,[1]LTV_average!$G$2:$G$26929,Stance!$A809,[1]LTV_average!$H$2:$H$26929,Stance!$B809),"")</f>
        <v>101.25</v>
      </c>
      <c r="DR809" s="2" t="str">
        <f>IFERROR(AVERAGEIFS([1]LTV_average!$I$2:$I$26929,[1]LTV_average!$D$2:$D$26929,Stance!DR$413,[1]LTV_average!$G$2:$G$26929,Stance!$A809,[1]LTV_average!$H$2:$H$26929,Stance!$B809),"")</f>
        <v/>
      </c>
      <c r="DS809" s="2" t="str">
        <f>IFERROR(AVERAGEIFS([1]LTV_average!$I$2:$I$26929,[1]LTV_average!$D$2:$D$26929,Stance!DS$413,[1]LTV_average!$G$2:$G$26929,Stance!$A809,[1]LTV_average!$H$2:$H$26929,Stance!$B809),"")</f>
        <v/>
      </c>
      <c r="DT809" s="2" t="str">
        <f>IFERROR(AVERAGEIFS([1]LTV_average!$I$2:$I$26929,[1]LTV_average!$D$2:$D$26929,Stance!DT$413,[1]LTV_average!$G$2:$G$26929,Stance!$A809,[1]LTV_average!$H$2:$H$26929,Stance!$B809),"")</f>
        <v/>
      </c>
      <c r="DU809" s="2" t="str">
        <f>IFERROR(AVERAGEIFS([1]LTV_average!$I$2:$I$26929,[1]LTV_average!$D$2:$D$26929,Stance!DU$413,[1]LTV_average!$G$2:$G$26929,Stance!$A809,[1]LTV_average!$H$2:$H$26929,Stance!$B809),"")</f>
        <v/>
      </c>
      <c r="DV809" s="2">
        <f>IFERROR(AVERAGEIFS([1]LTV_average!$I$2:$I$26929,[1]LTV_average!$D$2:$D$26929,Stance!DV$413,[1]LTV_average!$G$2:$G$26929,Stance!$A809,[1]LTV_average!$H$2:$H$26929,Stance!$B809),"")</f>
        <v>62.037037037037031</v>
      </c>
      <c r="DW809" s="2" t="str">
        <f>IFERROR(AVERAGEIFS([1]LTV_average!$I$2:$I$26929,[1]LTV_average!$D$2:$D$26929,Stance!DW$413,[1]LTV_average!$G$2:$G$26929,Stance!$A809,[1]LTV_average!$H$2:$H$26929,Stance!$B809),"")</f>
        <v/>
      </c>
      <c r="DX809" s="2">
        <f>IFERROR(AVERAGEIFS([1]LTV_average!$I$2:$I$26929,[1]LTV_average!$D$2:$D$26929,Stance!DX$413,[1]LTV_average!$G$2:$G$26929,Stance!$A809,[1]LTV_average!$H$2:$H$26929,Stance!$B809),"")</f>
        <v>72.5</v>
      </c>
      <c r="DY809" s="2" t="str">
        <f>IFERROR(AVERAGEIFS([1]LTV_average!$I$2:$I$26929,[1]LTV_average!$D$2:$D$26929,Stance!DY$413,[1]LTV_average!$G$2:$G$26929,Stance!$A809,[1]LTV_average!$H$2:$H$26929,Stance!$B809),"")</f>
        <v/>
      </c>
      <c r="DZ809" s="2">
        <f>IFERROR(AVERAGEIFS([1]LTV_average!$I$2:$I$26929,[1]LTV_average!$D$2:$D$26929,Stance!DZ$413,[1]LTV_average!$G$2:$G$26929,Stance!$A809,[1]LTV_average!$H$2:$H$26929,Stance!$B809),"")</f>
        <v>100</v>
      </c>
      <c r="EA809" s="2" t="str">
        <f>IFERROR(AVERAGEIFS([1]LTV_average!$I$2:$I$26929,[1]LTV_average!$D$2:$D$26929,Stance!EA$413,[1]LTV_average!$G$2:$G$26929,Stance!$A809,[1]LTV_average!$H$2:$H$26929,Stance!$B809),"")</f>
        <v/>
      </c>
      <c r="EB809" s="2">
        <f>IFERROR(AVERAGEIFS([1]LTV_average!$I$2:$I$26929,[1]LTV_average!$D$2:$D$26929,Stance!EB$413,[1]LTV_average!$G$2:$G$26929,Stance!$A809,[1]LTV_average!$H$2:$H$26929,Stance!$B809),"")</f>
        <v>100</v>
      </c>
      <c r="EC809" s="2">
        <f>IFERROR(AVERAGEIFS([1]LTV_average!$I$2:$I$26929,[1]LTV_average!$D$2:$D$26929,Stance!EC$413,[1]LTV_average!$G$2:$G$26929,Stance!$A809,[1]LTV_average!$H$2:$H$26929,Stance!$B809),"")</f>
        <v>100</v>
      </c>
      <c r="ED809" s="2">
        <f>IFERROR(AVERAGEIFS([1]LTV_average!$I$2:$I$26929,[1]LTV_average!$D$2:$D$26929,Stance!ED$413,[1]LTV_average!$G$2:$G$26929,Stance!$A809,[1]LTV_average!$H$2:$H$26929,Stance!$B809),"")</f>
        <v>100</v>
      </c>
      <c r="EE809" s="2" t="str">
        <f>IFERROR(AVERAGEIFS([1]LTV_average!$I$2:$I$26929,[1]LTV_average!$D$2:$D$26929,Stance!EE$413,[1]LTV_average!$G$2:$G$26929,Stance!$A809,[1]LTV_average!$H$2:$H$26929,Stance!$B809),"")</f>
        <v/>
      </c>
      <c r="EF809" s="2" t="str">
        <f>IFERROR(AVERAGEIFS([1]LTV_average!$I$2:$I$26929,[1]LTV_average!$D$2:$D$26929,Stance!EF$413,[1]LTV_average!$G$2:$G$26929,Stance!$A809,[1]LTV_average!$H$2:$H$26929,Stance!$B809),"")</f>
        <v/>
      </c>
      <c r="EG809" s="2">
        <f>IFERROR(AVERAGEIFS([1]LTV_average!$I$2:$I$26929,[1]LTV_average!$D$2:$D$26929,Stance!EG$413,[1]LTV_average!$G$2:$G$26929,Stance!$A809,[1]LTV_average!$H$2:$H$26929,Stance!$B809),"")</f>
        <v>100</v>
      </c>
      <c r="EH809" s="2" t="str">
        <f>IFERROR(AVERAGEIFS([1]LTV_average!$I$2:$I$26929,[1]LTV_average!$D$2:$D$26929,Stance!EH$413,[1]LTV_average!$G$2:$G$26929,Stance!$A809,[1]LTV_average!$H$2:$H$26929,Stance!$B809),"")</f>
        <v/>
      </c>
      <c r="EI809" s="4">
        <f t="shared" si="567"/>
        <v>83.872922578393826</v>
      </c>
      <c r="EK809" s="2">
        <v>2022</v>
      </c>
      <c r="EL809" s="2">
        <v>12</v>
      </c>
      <c r="EM809" s="3">
        <f t="shared" si="568"/>
        <v>44926</v>
      </c>
      <c r="EN809" s="2" t="str">
        <f t="shared" si="562"/>
        <v/>
      </c>
      <c r="EO809" s="2">
        <f t="shared" si="562"/>
        <v>0</v>
      </c>
      <c r="EP809" s="2" t="str">
        <f t="shared" si="560"/>
        <v/>
      </c>
      <c r="EQ809" s="2" t="str">
        <f t="shared" si="560"/>
        <v/>
      </c>
      <c r="ER809" s="2">
        <f t="shared" si="560"/>
        <v>0</v>
      </c>
      <c r="ES809" s="2">
        <f t="shared" si="560"/>
        <v>0</v>
      </c>
      <c r="ET809" s="2">
        <f t="shared" si="560"/>
        <v>0</v>
      </c>
      <c r="EU809" s="2" t="str">
        <f t="shared" si="560"/>
        <v/>
      </c>
      <c r="EV809" s="2" t="str">
        <f t="shared" si="560"/>
        <v/>
      </c>
      <c r="EW809" s="2" t="str">
        <f t="shared" si="560"/>
        <v/>
      </c>
      <c r="EX809" s="2">
        <f t="shared" si="560"/>
        <v>0</v>
      </c>
      <c r="EY809" s="2" t="str">
        <f t="shared" si="535"/>
        <v/>
      </c>
      <c r="EZ809" s="2">
        <f t="shared" si="535"/>
        <v>0</v>
      </c>
      <c r="FA809" s="2" t="str">
        <f t="shared" si="535"/>
        <v/>
      </c>
      <c r="FB809" s="2" t="str">
        <f t="shared" si="535"/>
        <v/>
      </c>
      <c r="FC809" s="2" t="str">
        <f t="shared" si="535"/>
        <v/>
      </c>
      <c r="FD809" s="2" t="str">
        <f t="shared" si="528"/>
        <v/>
      </c>
      <c r="FE809" s="2">
        <f t="shared" si="526"/>
        <v>0</v>
      </c>
      <c r="FF809" s="2" t="str">
        <f t="shared" ref="FF809:FU821" si="585">IFERROR(V809-V808,"")</f>
        <v/>
      </c>
      <c r="FG809" s="2" t="str">
        <f t="shared" si="585"/>
        <v/>
      </c>
      <c r="FH809" s="2" t="str">
        <f t="shared" si="585"/>
        <v/>
      </c>
      <c r="FI809" s="2" t="str">
        <f t="shared" si="585"/>
        <v/>
      </c>
      <c r="FJ809" s="2">
        <f t="shared" si="585"/>
        <v>0</v>
      </c>
      <c r="FK809" s="2" t="str">
        <f t="shared" si="585"/>
        <v/>
      </c>
      <c r="FL809" s="2">
        <f t="shared" si="585"/>
        <v>0</v>
      </c>
      <c r="FM809" s="2" t="str">
        <f t="shared" si="585"/>
        <v/>
      </c>
      <c r="FN809" s="2">
        <f t="shared" si="585"/>
        <v>0</v>
      </c>
      <c r="FO809" s="2">
        <f t="shared" si="585"/>
        <v>0</v>
      </c>
      <c r="FP809" s="2">
        <f t="shared" si="585"/>
        <v>0</v>
      </c>
      <c r="FQ809" s="2" t="str">
        <f t="shared" si="585"/>
        <v/>
      </c>
      <c r="FR809" s="2" t="str">
        <f t="shared" si="585"/>
        <v/>
      </c>
      <c r="FS809" s="2" t="str">
        <f t="shared" si="539"/>
        <v/>
      </c>
      <c r="FT809" s="2">
        <f t="shared" si="539"/>
        <v>0</v>
      </c>
      <c r="FU809" s="2">
        <f t="shared" si="539"/>
        <v>0</v>
      </c>
      <c r="FV809" s="2">
        <f t="shared" si="539"/>
        <v>0</v>
      </c>
      <c r="FW809" s="2">
        <f t="shared" si="539"/>
        <v>0</v>
      </c>
      <c r="FX809" s="2" t="str">
        <f t="shared" si="539"/>
        <v/>
      </c>
      <c r="FY809" s="2" t="str">
        <f t="shared" si="539"/>
        <v/>
      </c>
      <c r="FZ809" s="2" t="str">
        <f t="shared" si="539"/>
        <v/>
      </c>
      <c r="GA809" s="2">
        <f t="shared" si="539"/>
        <v>0</v>
      </c>
      <c r="GB809" s="2">
        <f t="shared" si="553"/>
        <v>0</v>
      </c>
      <c r="GC809" s="2" t="str">
        <f t="shared" si="553"/>
        <v/>
      </c>
      <c r="GD809" s="2">
        <f t="shared" si="553"/>
        <v>0</v>
      </c>
      <c r="GE809" s="2" t="str">
        <f t="shared" si="553"/>
        <v/>
      </c>
      <c r="GF809" s="2">
        <f t="shared" si="553"/>
        <v>0</v>
      </c>
      <c r="GG809" s="2">
        <f t="shared" si="553"/>
        <v>0</v>
      </c>
      <c r="GH809" s="2" t="str">
        <f t="shared" si="553"/>
        <v/>
      </c>
      <c r="GI809" s="2" t="str">
        <f t="shared" si="553"/>
        <v/>
      </c>
      <c r="GJ809" s="2" t="str">
        <f t="shared" si="553"/>
        <v/>
      </c>
      <c r="GK809" s="2">
        <f t="shared" si="553"/>
        <v>0</v>
      </c>
      <c r="GL809" s="2" t="str">
        <f t="shared" si="553"/>
        <v/>
      </c>
      <c r="GM809" s="2">
        <f t="shared" si="547"/>
        <v>0</v>
      </c>
      <c r="GN809" s="2" t="str">
        <f t="shared" si="547"/>
        <v/>
      </c>
      <c r="GO809" s="2">
        <f t="shared" si="547"/>
        <v>0</v>
      </c>
      <c r="GP809" s="2" t="str">
        <f t="shared" si="547"/>
        <v/>
      </c>
      <c r="GQ809" s="2">
        <f t="shared" si="547"/>
        <v>0</v>
      </c>
      <c r="GR809" s="2">
        <f t="shared" si="547"/>
        <v>0</v>
      </c>
      <c r="GS809" s="2">
        <f t="shared" si="547"/>
        <v>0</v>
      </c>
      <c r="GT809" s="2">
        <f t="shared" si="547"/>
        <v>0</v>
      </c>
      <c r="GU809" s="2">
        <f t="shared" si="547"/>
        <v>0</v>
      </c>
      <c r="GV809" s="2">
        <f t="shared" si="547"/>
        <v>0</v>
      </c>
      <c r="GW809" s="2">
        <f t="shared" si="547"/>
        <v>0</v>
      </c>
      <c r="GX809" s="2" t="str">
        <f t="shared" si="547"/>
        <v/>
      </c>
      <c r="GY809" s="2" t="str">
        <f t="shared" si="547"/>
        <v/>
      </c>
      <c r="GZ809" s="2">
        <f t="shared" si="547"/>
        <v>0</v>
      </c>
      <c r="HA809" s="2" t="str">
        <f t="shared" si="577"/>
        <v/>
      </c>
      <c r="HB809" s="2" t="str">
        <f t="shared" si="577"/>
        <v/>
      </c>
      <c r="HC809" s="2" t="str">
        <f t="shared" si="577"/>
        <v/>
      </c>
      <c r="HD809" s="2" t="str">
        <f t="shared" si="569"/>
        <v/>
      </c>
      <c r="HE809" s="2">
        <f t="shared" si="564"/>
        <v>0</v>
      </c>
      <c r="HF809" s="2">
        <f t="shared" si="564"/>
        <v>0</v>
      </c>
      <c r="HG809" s="2" t="str">
        <f t="shared" si="564"/>
        <v/>
      </c>
      <c r="HH809" s="2" t="str">
        <f t="shared" si="564"/>
        <v/>
      </c>
      <c r="HI809" s="2">
        <f t="shared" si="564"/>
        <v>0</v>
      </c>
      <c r="HJ809" s="2" t="str">
        <f t="shared" si="564"/>
        <v/>
      </c>
      <c r="HK809" s="2" t="str">
        <f t="shared" si="564"/>
        <v/>
      </c>
      <c r="HL809" s="2">
        <f t="shared" si="564"/>
        <v>0</v>
      </c>
      <c r="HM809" s="2">
        <f t="shared" si="564"/>
        <v>0</v>
      </c>
      <c r="HN809" s="2">
        <f t="shared" si="564"/>
        <v>0</v>
      </c>
      <c r="HO809" s="2" t="str">
        <f t="shared" si="564"/>
        <v/>
      </c>
      <c r="HP809" s="2" t="str">
        <f t="shared" si="564"/>
        <v/>
      </c>
      <c r="HQ809" s="2" t="str">
        <f t="shared" si="564"/>
        <v/>
      </c>
      <c r="HR809" s="2" t="str">
        <f t="shared" si="564"/>
        <v/>
      </c>
      <c r="HS809" s="2" t="str">
        <f t="shared" si="564"/>
        <v/>
      </c>
      <c r="HT809" s="2">
        <f t="shared" si="572"/>
        <v>0</v>
      </c>
      <c r="HU809" s="2" t="str">
        <f t="shared" si="572"/>
        <v/>
      </c>
      <c r="HV809" s="2">
        <f t="shared" si="572"/>
        <v>0</v>
      </c>
      <c r="HW809" s="2" t="str">
        <f t="shared" si="543"/>
        <v/>
      </c>
      <c r="HX809" s="2">
        <f t="shared" si="543"/>
        <v>0</v>
      </c>
      <c r="HY809" s="2">
        <f t="shared" si="543"/>
        <v>0</v>
      </c>
      <c r="HZ809" s="2" t="str">
        <f t="shared" si="532"/>
        <v/>
      </c>
      <c r="IA809" s="2" t="str">
        <f t="shared" si="532"/>
        <v/>
      </c>
      <c r="IB809" s="2">
        <f t="shared" si="532"/>
        <v>0</v>
      </c>
      <c r="IC809" s="2">
        <f t="shared" ref="IC809:IM821" si="586">IFERROR(CS809-CS808,"")</f>
        <v>0</v>
      </c>
      <c r="ID809" s="2">
        <f t="shared" si="586"/>
        <v>0</v>
      </c>
      <c r="IE809" s="2" t="str">
        <f t="shared" si="586"/>
        <v/>
      </c>
      <c r="IF809" s="2">
        <f t="shared" si="586"/>
        <v>0</v>
      </c>
      <c r="IG809" s="2" t="str">
        <f t="shared" si="586"/>
        <v/>
      </c>
      <c r="IH809" s="2">
        <f t="shared" si="586"/>
        <v>0</v>
      </c>
      <c r="II809" s="2">
        <f t="shared" si="544"/>
        <v>0</v>
      </c>
      <c r="IJ809" s="2" t="str">
        <f t="shared" si="544"/>
        <v/>
      </c>
      <c r="IK809" s="2">
        <f t="shared" si="544"/>
        <v>0</v>
      </c>
      <c r="IL809" s="2">
        <f t="shared" si="544"/>
        <v>0</v>
      </c>
      <c r="IM809" s="2" t="str">
        <f t="shared" si="544"/>
        <v/>
      </c>
      <c r="IN809" s="2">
        <f t="shared" si="544"/>
        <v>0</v>
      </c>
      <c r="IO809" s="2">
        <f t="shared" si="544"/>
        <v>0</v>
      </c>
      <c r="IP809" s="2">
        <f t="shared" si="544"/>
        <v>0</v>
      </c>
      <c r="IQ809" s="2">
        <f t="shared" si="544"/>
        <v>0</v>
      </c>
      <c r="IR809" s="2" t="str">
        <f t="shared" si="544"/>
        <v/>
      </c>
      <c r="IS809" s="2" t="str">
        <f t="shared" si="540"/>
        <v/>
      </c>
      <c r="IT809" s="2">
        <f t="shared" si="540"/>
        <v>0</v>
      </c>
      <c r="IU809" s="2">
        <f t="shared" si="540"/>
        <v>0</v>
      </c>
      <c r="IV809" s="2">
        <f t="shared" si="540"/>
        <v>0</v>
      </c>
      <c r="IW809" s="2">
        <f t="shared" si="540"/>
        <v>0</v>
      </c>
      <c r="IX809" s="2" t="str">
        <f t="shared" si="548"/>
        <v/>
      </c>
      <c r="IY809" s="2" t="str">
        <f t="shared" si="548"/>
        <v/>
      </c>
      <c r="IZ809" s="2" t="str">
        <f t="shared" si="548"/>
        <v/>
      </c>
      <c r="JA809" s="2">
        <f t="shared" si="548"/>
        <v>0</v>
      </c>
      <c r="JB809" s="2" t="str">
        <f t="shared" si="548"/>
        <v/>
      </c>
      <c r="JC809" s="2" t="str">
        <f t="shared" si="548"/>
        <v/>
      </c>
      <c r="JD809" s="2" t="str">
        <f t="shared" si="548"/>
        <v/>
      </c>
      <c r="JE809" s="2" t="str">
        <f t="shared" si="548"/>
        <v/>
      </c>
      <c r="JF809" s="2">
        <f t="shared" si="548"/>
        <v>0</v>
      </c>
      <c r="JG809" s="2" t="str">
        <f t="shared" si="548"/>
        <v/>
      </c>
      <c r="JH809" s="2">
        <f t="shared" si="548"/>
        <v>0</v>
      </c>
      <c r="JI809" s="2" t="str">
        <f t="shared" si="548"/>
        <v/>
      </c>
      <c r="JJ809" s="2">
        <f t="shared" si="548"/>
        <v>0</v>
      </c>
      <c r="JK809" s="2" t="str">
        <f t="shared" si="579"/>
        <v/>
      </c>
      <c r="JL809" s="2">
        <f t="shared" si="579"/>
        <v>0</v>
      </c>
      <c r="JM809" s="2">
        <f t="shared" si="579"/>
        <v>0</v>
      </c>
      <c r="JN809" s="2">
        <f t="shared" si="579"/>
        <v>0</v>
      </c>
      <c r="JO809" s="2" t="str">
        <f t="shared" si="579"/>
        <v/>
      </c>
      <c r="JP809" s="2" t="str">
        <f t="shared" si="551"/>
        <v/>
      </c>
      <c r="JQ809" s="2">
        <f t="shared" si="551"/>
        <v>0</v>
      </c>
      <c r="JR809" s="2" t="str">
        <f t="shared" si="551"/>
        <v/>
      </c>
      <c r="JS809" s="2" t="str">
        <f t="shared" si="573"/>
        <v/>
      </c>
      <c r="JT809" s="2">
        <f t="shared" si="554"/>
        <v>-76.174119588098065</v>
      </c>
      <c r="JU809">
        <f t="shared" si="559"/>
        <v>76.174119588098065</v>
      </c>
      <c r="JV809" s="2">
        <f t="shared" si="555"/>
        <v>-5.859547660622928</v>
      </c>
      <c r="JW809">
        <f t="shared" si="556"/>
        <v>5.859547660622928</v>
      </c>
      <c r="JX809" s="2">
        <v>2022</v>
      </c>
      <c r="JY809" s="2">
        <v>12</v>
      </c>
      <c r="JZ809" s="3">
        <f t="shared" si="570"/>
        <v>44926</v>
      </c>
      <c r="KA809" s="6" t="str">
        <f t="shared" si="563"/>
        <v/>
      </c>
      <c r="KB809" s="6" t="str">
        <f t="shared" si="563"/>
        <v/>
      </c>
      <c r="KC809" s="6" t="str">
        <f t="shared" si="561"/>
        <v/>
      </c>
      <c r="KD809" s="6" t="str">
        <f t="shared" si="561"/>
        <v/>
      </c>
      <c r="KE809" s="6" t="str">
        <f t="shared" si="561"/>
        <v/>
      </c>
      <c r="KF809" s="6" t="str">
        <f t="shared" si="561"/>
        <v/>
      </c>
      <c r="KG809" s="6" t="str">
        <f t="shared" si="561"/>
        <v/>
      </c>
      <c r="KH809" s="6" t="str">
        <f t="shared" si="561"/>
        <v/>
      </c>
      <c r="KI809" s="6" t="str">
        <f t="shared" si="561"/>
        <v/>
      </c>
      <c r="KJ809" s="6" t="str">
        <f t="shared" si="561"/>
        <v/>
      </c>
      <c r="KK809" s="6" t="str">
        <f t="shared" si="561"/>
        <v/>
      </c>
      <c r="KL809" s="6" t="str">
        <f t="shared" si="536"/>
        <v/>
      </c>
      <c r="KM809" s="6" t="str">
        <f t="shared" si="536"/>
        <v/>
      </c>
      <c r="KN809" s="6" t="str">
        <f t="shared" si="536"/>
        <v/>
      </c>
      <c r="KO809" s="6" t="str">
        <f t="shared" si="536"/>
        <v/>
      </c>
      <c r="KP809" s="6" t="str">
        <f t="shared" si="536"/>
        <v/>
      </c>
      <c r="KQ809" s="6" t="str">
        <f t="shared" si="530"/>
        <v/>
      </c>
      <c r="KR809" s="6" t="str">
        <f t="shared" si="527"/>
        <v/>
      </c>
      <c r="KS809" s="6" t="str">
        <f t="shared" ref="KS809:LH821" si="587">IF(OR(FF809=0,            ISERROR(VALUE(FF809))                  ),"",IF(FF809&lt;0,FF809/$JU$414,FF809/$JV$414))</f>
        <v/>
      </c>
      <c r="KT809" s="6" t="str">
        <f t="shared" si="587"/>
        <v/>
      </c>
      <c r="KU809" s="6" t="str">
        <f t="shared" si="587"/>
        <v/>
      </c>
      <c r="KV809" s="6" t="str">
        <f t="shared" si="587"/>
        <v/>
      </c>
      <c r="KW809" s="6" t="str">
        <f t="shared" si="587"/>
        <v/>
      </c>
      <c r="KX809" s="6" t="str">
        <f t="shared" si="587"/>
        <v/>
      </c>
      <c r="KY809" s="6" t="str">
        <f t="shared" si="587"/>
        <v/>
      </c>
      <c r="KZ809" s="6" t="str">
        <f t="shared" si="587"/>
        <v/>
      </c>
      <c r="LA809" s="6" t="str">
        <f t="shared" si="587"/>
        <v/>
      </c>
      <c r="LB809" s="6" t="str">
        <f t="shared" si="587"/>
        <v/>
      </c>
      <c r="LC809" s="6" t="str">
        <f t="shared" si="587"/>
        <v/>
      </c>
      <c r="LD809" s="6" t="str">
        <f t="shared" si="587"/>
        <v/>
      </c>
      <c r="LE809" s="6" t="str">
        <f t="shared" si="587"/>
        <v/>
      </c>
      <c r="LF809" s="6" t="str">
        <f t="shared" si="541"/>
        <v/>
      </c>
      <c r="LG809" s="6" t="str">
        <f t="shared" si="541"/>
        <v/>
      </c>
      <c r="LH809" s="6" t="str">
        <f t="shared" si="541"/>
        <v/>
      </c>
      <c r="LI809" s="6" t="str">
        <f t="shared" si="541"/>
        <v/>
      </c>
      <c r="LJ809" s="6" t="str">
        <f t="shared" si="541"/>
        <v/>
      </c>
      <c r="LK809" s="6" t="str">
        <f t="shared" si="541"/>
        <v/>
      </c>
      <c r="LL809" s="6" t="str">
        <f t="shared" si="541"/>
        <v/>
      </c>
      <c r="LM809" s="6" t="str">
        <f t="shared" si="541"/>
        <v/>
      </c>
      <c r="LN809" s="6" t="str">
        <f t="shared" si="541"/>
        <v/>
      </c>
      <c r="LO809" s="6" t="str">
        <f t="shared" si="557"/>
        <v/>
      </c>
      <c r="LP809" s="6" t="str">
        <f t="shared" si="557"/>
        <v/>
      </c>
      <c r="LQ809" s="6" t="str">
        <f t="shared" si="557"/>
        <v/>
      </c>
      <c r="LR809" s="6" t="str">
        <f t="shared" si="557"/>
        <v/>
      </c>
      <c r="LS809" s="6" t="str">
        <f t="shared" si="557"/>
        <v/>
      </c>
      <c r="LT809" s="6" t="str">
        <f t="shared" si="557"/>
        <v/>
      </c>
      <c r="LU809" s="6" t="str">
        <f t="shared" si="557"/>
        <v/>
      </c>
      <c r="LV809" s="6" t="str">
        <f t="shared" si="557"/>
        <v/>
      </c>
      <c r="LW809" s="6" t="str">
        <f t="shared" si="557"/>
        <v/>
      </c>
      <c r="LX809" s="6" t="str">
        <f t="shared" si="557"/>
        <v/>
      </c>
      <c r="LY809" s="6" t="str">
        <f t="shared" si="557"/>
        <v/>
      </c>
      <c r="LZ809" s="6" t="str">
        <f t="shared" si="549"/>
        <v/>
      </c>
      <c r="MA809" s="6" t="str">
        <f t="shared" si="549"/>
        <v/>
      </c>
      <c r="MB809" s="6" t="str">
        <f t="shared" si="549"/>
        <v/>
      </c>
      <c r="MC809" s="6" t="str">
        <f t="shared" si="549"/>
        <v/>
      </c>
      <c r="MD809" s="6" t="str">
        <f t="shared" si="549"/>
        <v/>
      </c>
      <c r="ME809" s="6" t="str">
        <f t="shared" si="549"/>
        <v/>
      </c>
      <c r="MF809" s="6" t="str">
        <f t="shared" si="549"/>
        <v/>
      </c>
      <c r="MG809" s="6" t="str">
        <f t="shared" si="549"/>
        <v/>
      </c>
      <c r="MH809" s="6" t="str">
        <f t="shared" si="549"/>
        <v/>
      </c>
      <c r="MI809" s="6" t="str">
        <f t="shared" si="549"/>
        <v/>
      </c>
      <c r="MJ809" s="6" t="str">
        <f t="shared" si="549"/>
        <v/>
      </c>
      <c r="MK809" s="6" t="str">
        <f t="shared" si="549"/>
        <v/>
      </c>
      <c r="ML809" s="6" t="str">
        <f t="shared" si="549"/>
        <v/>
      </c>
      <c r="MM809" s="6" t="str">
        <f t="shared" si="549"/>
        <v/>
      </c>
      <c r="MN809" s="6" t="str">
        <f t="shared" si="578"/>
        <v/>
      </c>
      <c r="MO809" s="6" t="str">
        <f t="shared" si="578"/>
        <v/>
      </c>
      <c r="MP809" s="6" t="str">
        <f t="shared" si="578"/>
        <v/>
      </c>
      <c r="MQ809" s="6" t="str">
        <f t="shared" si="571"/>
        <v/>
      </c>
      <c r="MR809" s="6" t="str">
        <f t="shared" si="565"/>
        <v/>
      </c>
      <c r="MS809" s="6" t="str">
        <f t="shared" si="565"/>
        <v/>
      </c>
      <c r="MT809" s="6" t="str">
        <f t="shared" si="565"/>
        <v/>
      </c>
      <c r="MU809" s="6" t="str">
        <f t="shared" si="565"/>
        <v/>
      </c>
      <c r="MV809" s="6" t="str">
        <f t="shared" si="565"/>
        <v/>
      </c>
      <c r="MW809" s="6" t="str">
        <f t="shared" si="565"/>
        <v/>
      </c>
      <c r="MX809" s="6" t="str">
        <f t="shared" si="565"/>
        <v/>
      </c>
      <c r="MY809" s="6" t="str">
        <f t="shared" si="565"/>
        <v/>
      </c>
      <c r="MZ809" s="6" t="str">
        <f t="shared" si="565"/>
        <v/>
      </c>
      <c r="NA809" s="6" t="str">
        <f t="shared" si="565"/>
        <v/>
      </c>
      <c r="NB809" s="6" t="str">
        <f t="shared" si="565"/>
        <v/>
      </c>
      <c r="NC809" s="6" t="str">
        <f t="shared" si="565"/>
        <v/>
      </c>
      <c r="ND809" s="6" t="str">
        <f t="shared" si="565"/>
        <v/>
      </c>
      <c r="NE809" s="6" t="str">
        <f t="shared" si="565"/>
        <v/>
      </c>
      <c r="NF809" s="6" t="str">
        <f t="shared" si="565"/>
        <v/>
      </c>
      <c r="NG809" s="6" t="str">
        <f t="shared" si="574"/>
        <v/>
      </c>
      <c r="NH809" s="6" t="str">
        <f t="shared" si="574"/>
        <v/>
      </c>
      <c r="NI809" s="6" t="str">
        <f t="shared" si="574"/>
        <v/>
      </c>
      <c r="NJ809" s="6" t="str">
        <f t="shared" si="545"/>
        <v/>
      </c>
      <c r="NK809" s="6" t="str">
        <f t="shared" si="545"/>
        <v/>
      </c>
      <c r="NL809" s="6" t="str">
        <f t="shared" si="545"/>
        <v/>
      </c>
      <c r="NM809" s="6" t="str">
        <f t="shared" si="533"/>
        <v/>
      </c>
      <c r="NN809" s="6" t="str">
        <f t="shared" si="533"/>
        <v/>
      </c>
      <c r="NO809" s="6" t="str">
        <f t="shared" si="533"/>
        <v/>
      </c>
      <c r="NP809" s="6" t="str">
        <f t="shared" ref="NP809:NZ821" si="588">IF(OR(IC809=0,            ISERROR(VALUE(IC809))                  ),"",IF(IC809&lt;0,IC809/$JU$414,IC809/$JV$414))</f>
        <v/>
      </c>
      <c r="NQ809" s="6" t="str">
        <f t="shared" si="588"/>
        <v/>
      </c>
      <c r="NR809" s="6" t="str">
        <f t="shared" si="588"/>
        <v/>
      </c>
      <c r="NS809" s="6" t="str">
        <f t="shared" si="588"/>
        <v/>
      </c>
      <c r="NT809" s="6" t="str">
        <f t="shared" si="588"/>
        <v/>
      </c>
      <c r="NU809" s="6" t="str">
        <f t="shared" si="588"/>
        <v/>
      </c>
      <c r="NV809" s="6" t="str">
        <f t="shared" si="546"/>
        <v/>
      </c>
      <c r="NW809" s="6" t="str">
        <f t="shared" si="546"/>
        <v/>
      </c>
      <c r="NX809" s="6" t="str">
        <f t="shared" si="546"/>
        <v/>
      </c>
      <c r="NY809" s="6" t="str">
        <f t="shared" si="546"/>
        <v/>
      </c>
      <c r="NZ809" s="6" t="str">
        <f t="shared" si="546"/>
        <v/>
      </c>
      <c r="OA809" s="6" t="str">
        <f t="shared" si="546"/>
        <v/>
      </c>
      <c r="OB809" s="6" t="str">
        <f t="shared" si="546"/>
        <v/>
      </c>
      <c r="OC809" s="6" t="str">
        <f t="shared" si="546"/>
        <v/>
      </c>
      <c r="OD809" s="6" t="str">
        <f t="shared" si="546"/>
        <v/>
      </c>
      <c r="OE809" s="6" t="str">
        <f t="shared" si="546"/>
        <v/>
      </c>
      <c r="OF809" s="6" t="str">
        <f t="shared" si="542"/>
        <v/>
      </c>
      <c r="OG809" s="6" t="str">
        <f t="shared" si="542"/>
        <v/>
      </c>
      <c r="OH809" s="6" t="str">
        <f t="shared" si="542"/>
        <v/>
      </c>
      <c r="OI809" s="6" t="str">
        <f t="shared" si="542"/>
        <v/>
      </c>
      <c r="OJ809" s="6" t="str">
        <f t="shared" si="542"/>
        <v/>
      </c>
      <c r="OK809" s="6" t="str">
        <f t="shared" si="550"/>
        <v/>
      </c>
      <c r="OL809" s="6" t="str">
        <f t="shared" si="550"/>
        <v/>
      </c>
      <c r="OM809" s="6" t="str">
        <f t="shared" si="550"/>
        <v/>
      </c>
      <c r="ON809" s="6" t="str">
        <f t="shared" si="550"/>
        <v/>
      </c>
      <c r="OO809" s="6" t="str">
        <f t="shared" si="550"/>
        <v/>
      </c>
      <c r="OP809" s="6" t="str">
        <f t="shared" si="550"/>
        <v/>
      </c>
      <c r="OQ809" s="6" t="str">
        <f t="shared" si="550"/>
        <v/>
      </c>
      <c r="OR809" s="6" t="str">
        <f t="shared" si="550"/>
        <v/>
      </c>
      <c r="OS809" s="6" t="str">
        <f t="shared" si="550"/>
        <v/>
      </c>
      <c r="OT809" s="6" t="str">
        <f t="shared" si="550"/>
        <v/>
      </c>
      <c r="OU809" s="6" t="str">
        <f t="shared" si="550"/>
        <v/>
      </c>
      <c r="OV809" s="6" t="str">
        <f t="shared" si="550"/>
        <v/>
      </c>
      <c r="OW809" s="6" t="str">
        <f t="shared" si="550"/>
        <v/>
      </c>
      <c r="OX809" s="6" t="str">
        <f t="shared" si="580"/>
        <v/>
      </c>
      <c r="OY809" s="6" t="str">
        <f t="shared" si="580"/>
        <v/>
      </c>
      <c r="OZ809" s="6" t="str">
        <f t="shared" si="580"/>
        <v/>
      </c>
      <c r="PA809" s="6" t="str">
        <f t="shared" si="580"/>
        <v/>
      </c>
      <c r="PB809" s="6" t="str">
        <f t="shared" si="580"/>
        <v/>
      </c>
      <c r="PC809" s="6" t="str">
        <f t="shared" si="552"/>
        <v/>
      </c>
      <c r="PD809" s="6" t="str">
        <f t="shared" si="552"/>
        <v/>
      </c>
      <c r="PE809" s="6" t="str">
        <f t="shared" si="552"/>
        <v/>
      </c>
      <c r="PF809" s="6">
        <f t="shared" si="575"/>
        <v>0</v>
      </c>
      <c r="PG809" s="7">
        <f t="shared" si="576"/>
        <v>44926</v>
      </c>
      <c r="PH809" s="6">
        <f t="shared" si="515"/>
        <v>-10.972128177117849</v>
      </c>
      <c r="PI809" s="6">
        <f t="shared" si="534"/>
        <v>-0.82366419667608481</v>
      </c>
      <c r="PJ809">
        <f t="shared" si="558"/>
        <v>10.972128177117849</v>
      </c>
      <c r="PK809">
        <f t="shared" si="581"/>
        <v>-14.854790959146007</v>
      </c>
      <c r="PL809">
        <f t="shared" si="582"/>
        <v>3.882662782028159</v>
      </c>
      <c r="PM809">
        <f t="shared" si="583"/>
        <v>19</v>
      </c>
      <c r="PN809">
        <f t="shared" si="584"/>
        <v>3</v>
      </c>
    </row>
    <row r="810" spans="1:430" x14ac:dyDescent="0.4">
      <c r="A810" s="2">
        <v>2023</v>
      </c>
      <c r="B810" s="2">
        <v>1</v>
      </c>
      <c r="C810" s="3">
        <f t="shared" si="566"/>
        <v>44957</v>
      </c>
      <c r="D810" s="2" t="str">
        <f>IFERROR(AVERAGEIFS([1]LTV_average!$I$2:$I$26929,[1]LTV_average!$D$2:$D$26929,Stance!D$413,[1]LTV_average!$G$2:$G$26929,Stance!$A810,[1]LTV_average!$H$2:$H$26929,Stance!$B810),"")</f>
        <v/>
      </c>
      <c r="E810" s="2">
        <f>IFERROR(AVERAGEIFS([1]LTV_average!$I$2:$I$26929,[1]LTV_average!$D$2:$D$26929,Stance!E$413,[1]LTV_average!$G$2:$G$26929,Stance!$A810,[1]LTV_average!$H$2:$H$26929,Stance!$B810),"")</f>
        <v>72.5</v>
      </c>
      <c r="F810" s="2" t="str">
        <f>IFERROR(AVERAGEIFS([1]LTV_average!$I$2:$I$26929,[1]LTV_average!$D$2:$D$26929,Stance!F$413,[1]LTV_average!$G$2:$G$26929,Stance!$A810,[1]LTV_average!$H$2:$H$26929,Stance!$B810),"")</f>
        <v/>
      </c>
      <c r="G810" s="2" t="str">
        <f>IFERROR(AVERAGEIFS([1]LTV_average!$I$2:$I$26929,[1]LTV_average!$D$2:$D$26929,Stance!G$413,[1]LTV_average!$G$2:$G$26929,Stance!$A810,[1]LTV_average!$H$2:$H$26929,Stance!$B810),"")</f>
        <v/>
      </c>
      <c r="H810" s="2">
        <f>IFERROR(AVERAGEIFS([1]LTV_average!$I$2:$I$26929,[1]LTV_average!$D$2:$D$26929,Stance!H$413,[1]LTV_average!$G$2:$G$26929,Stance!$A810,[1]LTV_average!$H$2:$H$26929,Stance!$B810),"")</f>
        <v>100</v>
      </c>
      <c r="I810" s="2">
        <f>IFERROR(AVERAGEIFS([1]LTV_average!$I$2:$I$26929,[1]LTV_average!$D$2:$D$26929,Stance!I$413,[1]LTV_average!$G$2:$G$26929,Stance!$A810,[1]LTV_average!$H$2:$H$26929,Stance!$B810),"")</f>
        <v>95</v>
      </c>
      <c r="J810" s="2">
        <f>IFERROR(AVERAGEIFS([1]LTV_average!$I$2:$I$26929,[1]LTV_average!$D$2:$D$26929,Stance!J$413,[1]LTV_average!$G$2:$G$26929,Stance!$A810,[1]LTV_average!$H$2:$H$26929,Stance!$B810),"")</f>
        <v>100</v>
      </c>
      <c r="K810" s="2" t="str">
        <f>IFERROR(AVERAGEIFS([1]LTV_average!$I$2:$I$26929,[1]LTV_average!$D$2:$D$26929,Stance!K$413,[1]LTV_average!$G$2:$G$26929,Stance!$A810,[1]LTV_average!$H$2:$H$26929,Stance!$B810),"")</f>
        <v/>
      </c>
      <c r="L810" s="2" t="str">
        <f>IFERROR(AVERAGEIFS([1]LTV_average!$I$2:$I$26929,[1]LTV_average!$D$2:$D$26929,Stance!L$413,[1]LTV_average!$G$2:$G$26929,Stance!$A810,[1]LTV_average!$H$2:$H$26929,Stance!$B810),"")</f>
        <v/>
      </c>
      <c r="M810" s="2" t="str">
        <f>IFERROR(AVERAGEIFS([1]LTV_average!$I$2:$I$26929,[1]LTV_average!$D$2:$D$26929,Stance!M$413,[1]LTV_average!$G$2:$G$26929,Stance!$A810,[1]LTV_average!$H$2:$H$26929,Stance!$B810),"")</f>
        <v/>
      </c>
      <c r="N810" s="2">
        <f>IFERROR(AVERAGEIFS([1]LTV_average!$I$2:$I$26929,[1]LTV_average!$D$2:$D$26929,Stance!N$413,[1]LTV_average!$G$2:$G$26929,Stance!$A810,[1]LTV_average!$H$2:$H$26929,Stance!$B810),"")</f>
        <v>100</v>
      </c>
      <c r="O810" s="2" t="str">
        <f>IFERROR(AVERAGEIFS([1]LTV_average!$I$2:$I$26929,[1]LTV_average!$D$2:$D$26929,Stance!O$413,[1]LTV_average!$G$2:$G$26929,Stance!$A810,[1]LTV_average!$H$2:$H$26929,Stance!$B810),"")</f>
        <v/>
      </c>
      <c r="P810" s="2">
        <f>IFERROR(AVERAGEIFS([1]LTV_average!$I$2:$I$26929,[1]LTV_average!$D$2:$D$26929,Stance!P$413,[1]LTV_average!$G$2:$G$26929,Stance!$A810,[1]LTV_average!$H$2:$H$26929,Stance!$B810),"")</f>
        <v>100</v>
      </c>
      <c r="Q810" s="2" t="str">
        <f>IFERROR(AVERAGEIFS([1]LTV_average!$I$2:$I$26929,[1]LTV_average!$D$2:$D$26929,Stance!Q$413,[1]LTV_average!$G$2:$G$26929,Stance!$A810,[1]LTV_average!$H$2:$H$26929,Stance!$B810),"")</f>
        <v/>
      </c>
      <c r="R810" s="2" t="str">
        <f>IFERROR(AVERAGEIFS([1]LTV_average!$I$2:$I$26929,[1]LTV_average!$D$2:$D$26929,Stance!R$413,[1]LTV_average!$G$2:$G$26929,Stance!$A810,[1]LTV_average!$H$2:$H$26929,Stance!$B810),"")</f>
        <v/>
      </c>
      <c r="S810" s="2" t="str">
        <f>IFERROR(AVERAGEIFS([1]LTV_average!$I$2:$I$26929,[1]LTV_average!$D$2:$D$26929,Stance!S$413,[1]LTV_average!$G$2:$G$26929,Stance!$A810,[1]LTV_average!$H$2:$H$26929,Stance!$B810),"")</f>
        <v/>
      </c>
      <c r="T810" s="2" t="str">
        <f>IFERROR(AVERAGEIFS([1]LTV_average!$I$2:$I$26929,[1]LTV_average!$D$2:$D$26929,Stance!T$413,[1]LTV_average!$G$2:$G$26929,Stance!$A810,[1]LTV_average!$H$2:$H$26929,Stance!$B810),"")</f>
        <v/>
      </c>
      <c r="U810" s="2">
        <f>IFERROR(AVERAGEIFS([1]LTV_average!$I$2:$I$26929,[1]LTV_average!$D$2:$D$26929,Stance!U$413,[1]LTV_average!$G$2:$G$26929,Stance!$A810,[1]LTV_average!$H$2:$H$26929,Stance!$B810),"")</f>
        <v>76.666666666666671</v>
      </c>
      <c r="V810" s="2" t="str">
        <f>IFERROR(AVERAGEIFS([1]LTV_average!$I$2:$I$26929,[1]LTV_average!$D$2:$D$26929,Stance!V$413,[1]LTV_average!$G$2:$G$26929,Stance!$A810,[1]LTV_average!$H$2:$H$26929,Stance!$B810),"")</f>
        <v/>
      </c>
      <c r="W810" s="2" t="str">
        <f>IFERROR(AVERAGEIFS([1]LTV_average!$I$2:$I$26929,[1]LTV_average!$D$2:$D$26929,Stance!W$413,[1]LTV_average!$G$2:$G$26929,Stance!$A810,[1]LTV_average!$H$2:$H$26929,Stance!$B810),"")</f>
        <v/>
      </c>
      <c r="X810" s="2" t="str">
        <f>IFERROR(AVERAGEIFS([1]LTV_average!$I$2:$I$26929,[1]LTV_average!$D$2:$D$26929,Stance!X$413,[1]LTV_average!$G$2:$G$26929,Stance!$A810,[1]LTV_average!$H$2:$H$26929,Stance!$B810),"")</f>
        <v/>
      </c>
      <c r="Y810" s="2" t="str">
        <f>IFERROR(AVERAGEIFS([1]LTV_average!$I$2:$I$26929,[1]LTV_average!$D$2:$D$26929,Stance!Y$413,[1]LTV_average!$G$2:$G$26929,Stance!$A810,[1]LTV_average!$H$2:$H$26929,Stance!$B810),"")</f>
        <v/>
      </c>
      <c r="Z810" s="2">
        <f>IFERROR(AVERAGEIFS([1]LTV_average!$I$2:$I$26929,[1]LTV_average!$D$2:$D$26929,Stance!Z$413,[1]LTV_average!$G$2:$G$26929,Stance!$A810,[1]LTV_average!$H$2:$H$26929,Stance!$B810),"")</f>
        <v>79.285714285714292</v>
      </c>
      <c r="AA810" s="2" t="str">
        <f>IFERROR(AVERAGEIFS([1]LTV_average!$I$2:$I$26929,[1]LTV_average!$D$2:$D$26929,Stance!AA$413,[1]LTV_average!$G$2:$G$26929,Stance!$A810,[1]LTV_average!$H$2:$H$26929,Stance!$B810),"")</f>
        <v/>
      </c>
      <c r="AB810" s="2">
        <f>IFERROR(AVERAGEIFS([1]LTV_average!$I$2:$I$26929,[1]LTV_average!$D$2:$D$26929,Stance!AB$413,[1]LTV_average!$G$2:$G$26929,Stance!$A810,[1]LTV_average!$H$2:$H$26929,Stance!$B810),"")</f>
        <v>100</v>
      </c>
      <c r="AC810" s="2" t="str">
        <f>IFERROR(AVERAGEIFS([1]LTV_average!$I$2:$I$26929,[1]LTV_average!$D$2:$D$26929,Stance!AC$413,[1]LTV_average!$G$2:$G$26929,Stance!$A810,[1]LTV_average!$H$2:$H$26929,Stance!$B810),"")</f>
        <v/>
      </c>
      <c r="AD810" s="2">
        <f>IFERROR(AVERAGEIFS([1]LTV_average!$I$2:$I$26929,[1]LTV_average!$D$2:$D$26929,Stance!AD$413,[1]LTV_average!$G$2:$G$26929,Stance!$A810,[1]LTV_average!$H$2:$H$26929,Stance!$B810),"")</f>
        <v>87</v>
      </c>
      <c r="AE810" s="2">
        <f>IFERROR(AVERAGEIFS([1]LTV_average!$I$2:$I$26929,[1]LTV_average!$D$2:$D$26929,Stance!AE$413,[1]LTV_average!$G$2:$G$26929,Stance!$A810,[1]LTV_average!$H$2:$H$26929,Stance!$B810),"")</f>
        <v>62.166666666666657</v>
      </c>
      <c r="AF810" s="2">
        <f>IFERROR(AVERAGEIFS([1]LTV_average!$I$2:$I$26929,[1]LTV_average!$D$2:$D$26929,Stance!AF$413,[1]LTV_average!$G$2:$G$26929,Stance!$A810,[1]LTV_average!$H$2:$H$26929,Stance!$B810),"")</f>
        <v>75</v>
      </c>
      <c r="AG810" s="2" t="str">
        <f>IFERROR(AVERAGEIFS([1]LTV_average!$I$2:$I$26929,[1]LTV_average!$D$2:$D$26929,Stance!AG$413,[1]LTV_average!$G$2:$G$26929,Stance!$A810,[1]LTV_average!$H$2:$H$26929,Stance!$B810),"")</f>
        <v/>
      </c>
      <c r="AH810" s="2" t="str">
        <f>IFERROR(AVERAGEIFS([1]LTV_average!$I$2:$I$26929,[1]LTV_average!$D$2:$D$26929,Stance!AH$413,[1]LTV_average!$G$2:$G$26929,Stance!$A810,[1]LTV_average!$H$2:$H$26929,Stance!$B810),"")</f>
        <v/>
      </c>
      <c r="AI810" s="2" t="str">
        <f>IFERROR(AVERAGEIFS([1]LTV_average!$I$2:$I$26929,[1]LTV_average!$D$2:$D$26929,Stance!AI$413,[1]LTV_average!$G$2:$G$26929,Stance!$A810,[1]LTV_average!$H$2:$H$26929,Stance!$B810),"")</f>
        <v/>
      </c>
      <c r="AJ810" s="2">
        <f>IFERROR(AVERAGEIFS([1]LTV_average!$I$2:$I$26929,[1]LTV_average!$D$2:$D$26929,Stance!AJ$413,[1]LTV_average!$G$2:$G$26929,Stance!$A810,[1]LTV_average!$H$2:$H$26929,Stance!$B810),"")</f>
        <v>66.666666666666671</v>
      </c>
      <c r="AK810" s="2">
        <f>IFERROR(AVERAGEIFS([1]LTV_average!$I$2:$I$26929,[1]LTV_average!$D$2:$D$26929,Stance!AK$413,[1]LTV_average!$G$2:$G$26929,Stance!$A810,[1]LTV_average!$H$2:$H$26929,Stance!$B810),"")</f>
        <v>76.666666666666671</v>
      </c>
      <c r="AL810" s="2">
        <f>IFERROR(AVERAGEIFS([1]LTV_average!$I$2:$I$26929,[1]LTV_average!$D$2:$D$26929,Stance!AL$413,[1]LTV_average!$G$2:$G$26929,Stance!$A810,[1]LTV_average!$H$2:$H$26929,Stance!$B810),"")</f>
        <v>100</v>
      </c>
      <c r="AM810" s="2">
        <f>IFERROR(AVERAGEIFS([1]LTV_average!$I$2:$I$26929,[1]LTV_average!$D$2:$D$26929,Stance!AM$413,[1]LTV_average!$G$2:$G$26929,Stance!$A810,[1]LTV_average!$H$2:$H$26929,Stance!$B810),"")</f>
        <v>61.25</v>
      </c>
      <c r="AN810" s="2" t="str">
        <f>IFERROR(AVERAGEIFS([1]LTV_average!$I$2:$I$26929,[1]LTV_average!$D$2:$D$26929,Stance!AN$413,[1]LTV_average!$G$2:$G$26929,Stance!$A810,[1]LTV_average!$H$2:$H$26929,Stance!$B810),"")</f>
        <v/>
      </c>
      <c r="AO810" s="2" t="str">
        <f>IFERROR(AVERAGEIFS([1]LTV_average!$I$2:$I$26929,[1]LTV_average!$D$2:$D$26929,Stance!AO$413,[1]LTV_average!$G$2:$G$26929,Stance!$A810,[1]LTV_average!$H$2:$H$26929,Stance!$B810),"")</f>
        <v/>
      </c>
      <c r="AP810" s="2" t="str">
        <f>IFERROR(AVERAGEIFS([1]LTV_average!$I$2:$I$26929,[1]LTV_average!$D$2:$D$26929,Stance!AP$413,[1]LTV_average!$G$2:$G$26929,Stance!$A810,[1]LTV_average!$H$2:$H$26929,Stance!$B810),"")</f>
        <v/>
      </c>
      <c r="AQ810" s="2">
        <f>IFERROR(AVERAGEIFS([1]LTV_average!$I$2:$I$26929,[1]LTV_average!$D$2:$D$26929,Stance!AQ$413,[1]LTV_average!$G$2:$G$26929,Stance!$A810,[1]LTV_average!$H$2:$H$26929,Stance!$B810),"")</f>
        <v>87.5</v>
      </c>
      <c r="AR810" s="2">
        <f>IFERROR(AVERAGEIFS([1]LTV_average!$I$2:$I$26929,[1]LTV_average!$D$2:$D$26929,Stance!AR$413,[1]LTV_average!$G$2:$G$26929,Stance!$A810,[1]LTV_average!$H$2:$H$26929,Stance!$B810),"")</f>
        <v>100</v>
      </c>
      <c r="AS810" s="2" t="str">
        <f>IFERROR(AVERAGEIFS([1]LTV_average!$I$2:$I$26929,[1]LTV_average!$D$2:$D$26929,Stance!AS$413,[1]LTV_average!$G$2:$G$26929,Stance!$A810,[1]LTV_average!$H$2:$H$26929,Stance!$B810),"")</f>
        <v/>
      </c>
      <c r="AT810" s="2">
        <f>IFERROR(AVERAGEIFS([1]LTV_average!$I$2:$I$26929,[1]LTV_average!$D$2:$D$26929,Stance!AT$413,[1]LTV_average!$G$2:$G$26929,Stance!$A810,[1]LTV_average!$H$2:$H$26929,Stance!$B810),"")</f>
        <v>90</v>
      </c>
      <c r="AU810" s="2" t="str">
        <f>IFERROR(AVERAGEIFS([1]LTV_average!$I$2:$I$26929,[1]LTV_average!$D$2:$D$26929,Stance!AU$413,[1]LTV_average!$G$2:$G$26929,Stance!$A810,[1]LTV_average!$H$2:$H$26929,Stance!$B810),"")</f>
        <v/>
      </c>
      <c r="AV810" s="2">
        <f>IFERROR(AVERAGEIFS([1]LTV_average!$I$2:$I$26929,[1]LTV_average!$D$2:$D$26929,Stance!AV$413,[1]LTV_average!$G$2:$G$26929,Stance!$A810,[1]LTV_average!$H$2:$H$26929,Stance!$B810),"")</f>
        <v>100</v>
      </c>
      <c r="AW810" s="2">
        <f>IFERROR(AVERAGEIFS([1]LTV_average!$I$2:$I$26929,[1]LTV_average!$D$2:$D$26929,Stance!AW$413,[1]LTV_average!$G$2:$G$26929,Stance!$A810,[1]LTV_average!$H$2:$H$26929,Stance!$B810),"")</f>
        <v>100</v>
      </c>
      <c r="AX810" s="2" t="str">
        <f>IFERROR(AVERAGEIFS([1]LTV_average!$I$2:$I$26929,[1]LTV_average!$D$2:$D$26929,Stance!AX$413,[1]LTV_average!$G$2:$G$26929,Stance!$A810,[1]LTV_average!$H$2:$H$26929,Stance!$B810),"")</f>
        <v/>
      </c>
      <c r="AY810" s="2" t="str">
        <f>IFERROR(AVERAGEIFS([1]LTV_average!$I$2:$I$26929,[1]LTV_average!$D$2:$D$26929,Stance!AY$413,[1]LTV_average!$G$2:$G$26929,Stance!$A810,[1]LTV_average!$H$2:$H$26929,Stance!$B810),"")</f>
        <v/>
      </c>
      <c r="AZ810" s="2" t="str">
        <f>IFERROR(AVERAGEIFS([1]LTV_average!$I$2:$I$26929,[1]LTV_average!$D$2:$D$26929,Stance!AZ$413,[1]LTV_average!$G$2:$G$26929,Stance!$A810,[1]LTV_average!$H$2:$H$26929,Stance!$B810),"")</f>
        <v/>
      </c>
      <c r="BA810" s="2">
        <f>IFERROR(AVERAGEIFS([1]LTV_average!$I$2:$I$26929,[1]LTV_average!$D$2:$D$26929,Stance!BA$413,[1]LTV_average!$G$2:$G$26929,Stance!$A810,[1]LTV_average!$H$2:$H$26929,Stance!$B810),"")</f>
        <v>100</v>
      </c>
      <c r="BB810" s="2" t="str">
        <f>IFERROR(AVERAGEIFS([1]LTV_average!$I$2:$I$26929,[1]LTV_average!$D$2:$D$26929,Stance!BB$413,[1]LTV_average!$G$2:$G$26929,Stance!$A810,[1]LTV_average!$H$2:$H$26929,Stance!$B810),"")</f>
        <v/>
      </c>
      <c r="BC810" s="2">
        <f>IFERROR(AVERAGEIFS([1]LTV_average!$I$2:$I$26929,[1]LTV_average!$D$2:$D$26929,Stance!BC$413,[1]LTV_average!$G$2:$G$26929,Stance!$A810,[1]LTV_average!$H$2:$H$26929,Stance!$B810),"")</f>
        <v>51.777777777777793</v>
      </c>
      <c r="BD810" s="2" t="str">
        <f>IFERROR(AVERAGEIFS([1]LTV_average!$I$2:$I$26929,[1]LTV_average!$D$2:$D$26929,Stance!BD$413,[1]LTV_average!$G$2:$G$26929,Stance!$A810,[1]LTV_average!$H$2:$H$26929,Stance!$B810),"")</f>
        <v/>
      </c>
      <c r="BE810" s="2">
        <f>IFERROR(AVERAGEIFS([1]LTV_average!$I$2:$I$26929,[1]LTV_average!$D$2:$D$26929,Stance!BE$413,[1]LTV_average!$G$2:$G$26929,Stance!$A810,[1]LTV_average!$H$2:$H$26929,Stance!$B810),"")</f>
        <v>75</v>
      </c>
      <c r="BF810" s="2" t="str">
        <f>IFERROR(AVERAGEIFS([1]LTV_average!$I$2:$I$26929,[1]LTV_average!$D$2:$D$26929,Stance!BF$413,[1]LTV_average!$G$2:$G$26929,Stance!$A810,[1]LTV_average!$H$2:$H$26929,Stance!$B810),"")</f>
        <v/>
      </c>
      <c r="BG810" s="2">
        <f>IFERROR(AVERAGEIFS([1]LTV_average!$I$2:$I$26929,[1]LTV_average!$D$2:$D$26929,Stance!BG$413,[1]LTV_average!$G$2:$G$26929,Stance!$A810,[1]LTV_average!$H$2:$H$26929,Stance!$B810),"")</f>
        <v>55</v>
      </c>
      <c r="BH810" s="2">
        <f>IFERROR(AVERAGEIFS([1]LTV_average!$I$2:$I$26929,[1]LTV_average!$D$2:$D$26929,Stance!BH$413,[1]LTV_average!$G$2:$G$26929,Stance!$A810,[1]LTV_average!$H$2:$H$26929,Stance!$B810),"")</f>
        <v>100</v>
      </c>
      <c r="BI810" s="2">
        <f>IFERROR(AVERAGEIFS([1]LTV_average!$I$2:$I$26929,[1]LTV_average!$D$2:$D$26929,Stance!BI$413,[1]LTV_average!$G$2:$G$26929,Stance!$A810,[1]LTV_average!$H$2:$H$26929,Stance!$B810),"")</f>
        <v>83.333333333333329</v>
      </c>
      <c r="BJ810" s="2">
        <f>IFERROR(AVERAGEIFS([1]LTV_average!$I$2:$I$26929,[1]LTV_average!$D$2:$D$26929,Stance!BJ$413,[1]LTV_average!$G$2:$G$26929,Stance!$A810,[1]LTV_average!$H$2:$H$26929,Stance!$B810),"")</f>
        <v>65</v>
      </c>
      <c r="BK810" s="2">
        <f>IFERROR(AVERAGEIFS([1]LTV_average!$I$2:$I$26929,[1]LTV_average!$D$2:$D$26929,Stance!BK$413,[1]LTV_average!$G$2:$G$26929,Stance!$A810,[1]LTV_average!$H$2:$H$26929,Stance!$B810),"")</f>
        <v>83.75</v>
      </c>
      <c r="BL810" s="2">
        <f>IFERROR(AVERAGEIFS([1]LTV_average!$I$2:$I$26929,[1]LTV_average!$D$2:$D$26929,Stance!BL$413,[1]LTV_average!$G$2:$G$26929,Stance!$A810,[1]LTV_average!$H$2:$H$26929,Stance!$B810),"")</f>
        <v>83.75</v>
      </c>
      <c r="BM810" s="2">
        <f>IFERROR(AVERAGEIFS([1]LTV_average!$I$2:$I$26929,[1]LTV_average!$D$2:$D$26929,Stance!BM$413,[1]LTV_average!$G$2:$G$26929,Stance!$A810,[1]LTV_average!$H$2:$H$26929,Stance!$B810),"")</f>
        <v>100</v>
      </c>
      <c r="BN810" s="2" t="str">
        <f>IFERROR(AVERAGEIFS([1]LTV_average!$I$2:$I$26929,[1]LTV_average!$D$2:$D$26929,Stance!BN$413,[1]LTV_average!$G$2:$G$26929,Stance!$A810,[1]LTV_average!$H$2:$H$26929,Stance!$B810),"")</f>
        <v/>
      </c>
      <c r="BO810" s="2" t="str">
        <f>IFERROR(AVERAGEIFS([1]LTV_average!$I$2:$I$26929,[1]LTV_average!$D$2:$D$26929,Stance!BO$413,[1]LTV_average!$G$2:$G$26929,Stance!$A810,[1]LTV_average!$H$2:$H$26929,Stance!$B810),"")</f>
        <v/>
      </c>
      <c r="BP810" s="2">
        <f>IFERROR(AVERAGEIFS([1]LTV_average!$I$2:$I$26929,[1]LTV_average!$D$2:$D$26929,Stance!BP$413,[1]LTV_average!$G$2:$G$26929,Stance!$A810,[1]LTV_average!$H$2:$H$26929,Stance!$B810),"")</f>
        <v>100</v>
      </c>
      <c r="BQ810" s="2" t="str">
        <f>IFERROR(AVERAGEIFS([1]LTV_average!$I$2:$I$26929,[1]LTV_average!$D$2:$D$26929,Stance!BQ$413,[1]LTV_average!$G$2:$G$26929,Stance!$A810,[1]LTV_average!$H$2:$H$26929,Stance!$B810),"")</f>
        <v/>
      </c>
      <c r="BR810" s="2" t="str">
        <f>IFERROR(AVERAGEIFS([1]LTV_average!$I$2:$I$26929,[1]LTV_average!$D$2:$D$26929,Stance!BR$413,[1]LTV_average!$G$2:$G$26929,Stance!$A810,[1]LTV_average!$H$2:$H$26929,Stance!$B810),"")</f>
        <v/>
      </c>
      <c r="BS810" s="2" t="str">
        <f>IFERROR(AVERAGEIFS([1]LTV_average!$I$2:$I$26929,[1]LTV_average!$D$2:$D$26929,Stance!BS$413,[1]LTV_average!$G$2:$G$26929,Stance!$A810,[1]LTV_average!$H$2:$H$26929,Stance!$B810),"")</f>
        <v/>
      </c>
      <c r="BT810" s="2" t="str">
        <f>IFERROR(AVERAGEIFS([1]LTV_average!$I$2:$I$26929,[1]LTV_average!$D$2:$D$26929,Stance!BT$413,[1]LTV_average!$G$2:$G$26929,Stance!$A810,[1]LTV_average!$H$2:$H$26929,Stance!$B810),"")</f>
        <v/>
      </c>
      <c r="BU810" s="2">
        <f>IFERROR(AVERAGEIFS([1]LTV_average!$I$2:$I$26929,[1]LTV_average!$D$2:$D$26929,Stance!BU$413,[1]LTV_average!$G$2:$G$26929,Stance!$A810,[1]LTV_average!$H$2:$H$26929,Stance!$B810),"")</f>
        <v>45.726646787747363</v>
      </c>
      <c r="BV810" s="2">
        <f>IFERROR(AVERAGEIFS([1]LTV_average!$I$2:$I$26929,[1]LTV_average!$D$2:$D$26929,Stance!BV$413,[1]LTV_average!$G$2:$G$26929,Stance!$A810,[1]LTV_average!$H$2:$H$26929,Stance!$B810),"")</f>
        <v>60</v>
      </c>
      <c r="BW810" s="2" t="str">
        <f>IFERROR(AVERAGEIFS([1]LTV_average!$I$2:$I$26929,[1]LTV_average!$D$2:$D$26929,Stance!BW$413,[1]LTV_average!$G$2:$G$26929,Stance!$A810,[1]LTV_average!$H$2:$H$26929,Stance!$B810),"")</f>
        <v/>
      </c>
      <c r="BX810" s="2" t="str">
        <f>IFERROR(AVERAGEIFS([1]LTV_average!$I$2:$I$26929,[1]LTV_average!$D$2:$D$26929,Stance!BX$413,[1]LTV_average!$G$2:$G$26929,Stance!$A810,[1]LTV_average!$H$2:$H$26929,Stance!$B810),"")</f>
        <v/>
      </c>
      <c r="BY810" s="2">
        <f>IFERROR(AVERAGEIFS([1]LTV_average!$I$2:$I$26929,[1]LTV_average!$D$2:$D$26929,Stance!BY$413,[1]LTV_average!$G$2:$G$26929,Stance!$A810,[1]LTV_average!$H$2:$H$26929,Stance!$B810),"")</f>
        <v>67.5</v>
      </c>
      <c r="BZ810" s="2" t="str">
        <f>IFERROR(AVERAGEIFS([1]LTV_average!$I$2:$I$26929,[1]LTV_average!$D$2:$D$26929,Stance!BZ$413,[1]LTV_average!$G$2:$G$26929,Stance!$A810,[1]LTV_average!$H$2:$H$26929,Stance!$B810),"")</f>
        <v/>
      </c>
      <c r="CA810" s="2" t="str">
        <f>IFERROR(AVERAGEIFS([1]LTV_average!$I$2:$I$26929,[1]LTV_average!$D$2:$D$26929,Stance!CA$413,[1]LTV_average!$G$2:$G$26929,Stance!$A810,[1]LTV_average!$H$2:$H$26929,Stance!$B810),"")</f>
        <v/>
      </c>
      <c r="CB810" s="2">
        <f>IFERROR(AVERAGEIFS([1]LTV_average!$I$2:$I$26929,[1]LTV_average!$D$2:$D$26929,Stance!CB$413,[1]LTV_average!$G$2:$G$26929,Stance!$A810,[1]LTV_average!$H$2:$H$26929,Stance!$B810),"")</f>
        <v>77.5</v>
      </c>
      <c r="CC810" s="2">
        <f>IFERROR(AVERAGEIFS([1]LTV_average!$I$2:$I$26929,[1]LTV_average!$D$2:$D$26929,Stance!CC$413,[1]LTV_average!$G$2:$G$26929,Stance!$A810,[1]LTV_average!$H$2:$H$26929,Stance!$B810),"")</f>
        <v>90</v>
      </c>
      <c r="CD810" s="2">
        <f>IFERROR(AVERAGEIFS([1]LTV_average!$I$2:$I$26929,[1]LTV_average!$D$2:$D$26929,Stance!CD$413,[1]LTV_average!$G$2:$G$26929,Stance!$A810,[1]LTV_average!$H$2:$H$26929,Stance!$B810),"")</f>
        <v>88.75</v>
      </c>
      <c r="CE810" s="2" t="str">
        <f>IFERROR(AVERAGEIFS([1]LTV_average!$I$2:$I$26929,[1]LTV_average!$D$2:$D$26929,Stance!CE$413,[1]LTV_average!$G$2:$G$26929,Stance!$A810,[1]LTV_average!$H$2:$H$26929,Stance!$B810),"")</f>
        <v/>
      </c>
      <c r="CF810" s="2" t="str">
        <f>IFERROR(AVERAGEIFS([1]LTV_average!$I$2:$I$26929,[1]LTV_average!$D$2:$D$26929,Stance!CF$413,[1]LTV_average!$G$2:$G$26929,Stance!$A810,[1]LTV_average!$H$2:$H$26929,Stance!$B810),"")</f>
        <v/>
      </c>
      <c r="CG810" s="2" t="str">
        <f>IFERROR(AVERAGEIFS([1]LTV_average!$I$2:$I$26929,[1]LTV_average!$D$2:$D$26929,Stance!CG$413,[1]LTV_average!$G$2:$G$26929,Stance!$A810,[1]LTV_average!$H$2:$H$26929,Stance!$B810),"")</f>
        <v/>
      </c>
      <c r="CH810" s="2" t="str">
        <f>IFERROR(AVERAGEIFS([1]LTV_average!$I$2:$I$26929,[1]LTV_average!$D$2:$D$26929,Stance!CH$413,[1]LTV_average!$G$2:$G$26929,Stance!$A810,[1]LTV_average!$H$2:$H$26929,Stance!$B810),"")</f>
        <v/>
      </c>
      <c r="CI810" s="2" t="str">
        <f>IFERROR(AVERAGEIFS([1]LTV_average!$I$2:$I$26929,[1]LTV_average!$D$2:$D$26929,Stance!CI$413,[1]LTV_average!$G$2:$G$26929,Stance!$A810,[1]LTV_average!$H$2:$H$26929,Stance!$B810),"")</f>
        <v/>
      </c>
      <c r="CJ810" s="2">
        <f>IFERROR(AVERAGEIFS([1]LTV_average!$I$2:$I$26929,[1]LTV_average!$D$2:$D$26929,Stance!CJ$413,[1]LTV_average!$G$2:$G$26929,Stance!$A810,[1]LTV_average!$H$2:$H$26929,Stance!$B810),"")</f>
        <v>70</v>
      </c>
      <c r="CK810" s="2" t="str">
        <f>IFERROR(AVERAGEIFS([1]LTV_average!$I$2:$I$26929,[1]LTV_average!$D$2:$D$26929,Stance!CK$413,[1]LTV_average!$G$2:$G$26929,Stance!$A810,[1]LTV_average!$H$2:$H$26929,Stance!$B810),"")</f>
        <v/>
      </c>
      <c r="CL810" s="2">
        <f>IFERROR(AVERAGEIFS([1]LTV_average!$I$2:$I$26929,[1]LTV_average!$D$2:$D$26929,Stance!CL$413,[1]LTV_average!$G$2:$G$26929,Stance!$A810,[1]LTV_average!$H$2:$H$26929,Stance!$B810),"")</f>
        <v>82.5</v>
      </c>
      <c r="CM810" s="2" t="str">
        <f>IFERROR(AVERAGEIFS([1]LTV_average!$I$2:$I$26929,[1]LTV_average!$D$2:$D$26929,Stance!CM$413,[1]LTV_average!$G$2:$G$26929,Stance!$A810,[1]LTV_average!$H$2:$H$26929,Stance!$B810),"")</f>
        <v/>
      </c>
      <c r="CN810" s="2">
        <f>IFERROR(AVERAGEIFS([1]LTV_average!$I$2:$I$26929,[1]LTV_average!$D$2:$D$26929,Stance!CN$413,[1]LTV_average!$G$2:$G$26929,Stance!$A810,[1]LTV_average!$H$2:$H$26929,Stance!$B810),"")</f>
        <v>100</v>
      </c>
      <c r="CO810" s="2">
        <f>IFERROR(AVERAGEIFS([1]LTV_average!$I$2:$I$26929,[1]LTV_average!$D$2:$D$26929,Stance!CO$413,[1]LTV_average!$G$2:$G$26929,Stance!$A810,[1]LTV_average!$H$2:$H$26929,Stance!$B810),"")</f>
        <v>76.666666666666671</v>
      </c>
      <c r="CP810" s="2" t="str">
        <f>IFERROR(AVERAGEIFS([1]LTV_average!$I$2:$I$26929,[1]LTV_average!$D$2:$D$26929,Stance!CP$413,[1]LTV_average!$G$2:$G$26929,Stance!$A810,[1]LTV_average!$H$2:$H$26929,Stance!$B810),"")</f>
        <v/>
      </c>
      <c r="CQ810" s="2" t="str">
        <f>IFERROR(AVERAGEIFS([1]LTV_average!$I$2:$I$26929,[1]LTV_average!$D$2:$D$26929,Stance!CQ$413,[1]LTV_average!$G$2:$G$26929,Stance!$A810,[1]LTV_average!$H$2:$H$26929,Stance!$B810),"")</f>
        <v/>
      </c>
      <c r="CR810" s="2">
        <f>IFERROR(AVERAGEIFS([1]LTV_average!$I$2:$I$26929,[1]LTV_average!$D$2:$D$26929,Stance!CR$413,[1]LTV_average!$G$2:$G$26929,Stance!$A810,[1]LTV_average!$H$2:$H$26929,Stance!$B810),"")</f>
        <v>100</v>
      </c>
      <c r="CS810" s="2">
        <f>IFERROR(AVERAGEIFS([1]LTV_average!$I$2:$I$26929,[1]LTV_average!$D$2:$D$26929,Stance!CS$413,[1]LTV_average!$G$2:$G$26929,Stance!$A810,[1]LTV_average!$H$2:$H$26929,Stance!$B810),"")</f>
        <v>100</v>
      </c>
      <c r="CT810" s="2">
        <f>IFERROR(AVERAGEIFS([1]LTV_average!$I$2:$I$26929,[1]LTV_average!$D$2:$D$26929,Stance!CT$413,[1]LTV_average!$G$2:$G$26929,Stance!$A810,[1]LTV_average!$H$2:$H$26929,Stance!$B810),"")</f>
        <v>76.666666666666671</v>
      </c>
      <c r="CU810" s="2" t="str">
        <f>IFERROR(AVERAGEIFS([1]LTV_average!$I$2:$I$26929,[1]LTV_average!$D$2:$D$26929,Stance!CU$413,[1]LTV_average!$G$2:$G$26929,Stance!$A810,[1]LTV_average!$H$2:$H$26929,Stance!$B810),"")</f>
        <v/>
      </c>
      <c r="CV810" s="2">
        <f>IFERROR(AVERAGEIFS([1]LTV_average!$I$2:$I$26929,[1]LTV_average!$D$2:$D$26929,Stance!CV$413,[1]LTV_average!$G$2:$G$26929,Stance!$A810,[1]LTV_average!$H$2:$H$26929,Stance!$B810),"")</f>
        <v>70</v>
      </c>
      <c r="CW810" s="2" t="str">
        <f>IFERROR(AVERAGEIFS([1]LTV_average!$I$2:$I$26929,[1]LTV_average!$D$2:$D$26929,Stance!CW$413,[1]LTV_average!$G$2:$G$26929,Stance!$A810,[1]LTV_average!$H$2:$H$26929,Stance!$B810),"")</f>
        <v/>
      </c>
      <c r="CX810" s="2">
        <f>IFERROR(AVERAGEIFS([1]LTV_average!$I$2:$I$26929,[1]LTV_average!$D$2:$D$26929,Stance!CX$413,[1]LTV_average!$G$2:$G$26929,Stance!$A810,[1]LTV_average!$H$2:$H$26929,Stance!$B810),"")</f>
        <v>100</v>
      </c>
      <c r="CY810" s="2">
        <f>IFERROR(AVERAGEIFS([1]LTV_average!$I$2:$I$26929,[1]LTV_average!$D$2:$D$26929,Stance!CY$413,[1]LTV_average!$G$2:$G$26929,Stance!$A810,[1]LTV_average!$H$2:$H$26929,Stance!$B810),"")</f>
        <v>75</v>
      </c>
      <c r="CZ810" s="2" t="str">
        <f>IFERROR(AVERAGEIFS([1]LTV_average!$I$2:$I$26929,[1]LTV_average!$D$2:$D$26929,Stance!CZ$413,[1]LTV_average!$G$2:$G$26929,Stance!$A810,[1]LTV_average!$H$2:$H$26929,Stance!$B810),"")</f>
        <v/>
      </c>
      <c r="DA810" s="2">
        <f>IFERROR(AVERAGEIFS([1]LTV_average!$I$2:$I$26929,[1]LTV_average!$D$2:$D$26929,Stance!DA$413,[1]LTV_average!$G$2:$G$26929,Stance!$A810,[1]LTV_average!$H$2:$H$26929,Stance!$B810),"")</f>
        <v>79.166666666666671</v>
      </c>
      <c r="DB810" s="2">
        <f>IFERROR(AVERAGEIFS([1]LTV_average!$I$2:$I$26929,[1]LTV_average!$D$2:$D$26929,Stance!DB$413,[1]LTV_average!$G$2:$G$26929,Stance!$A810,[1]LTV_average!$H$2:$H$26929,Stance!$B810),"")</f>
        <v>90</v>
      </c>
      <c r="DC810" s="2" t="str">
        <f>IFERROR(AVERAGEIFS([1]LTV_average!$I$2:$I$26929,[1]LTV_average!$D$2:$D$26929,Stance!DC$413,[1]LTV_average!$G$2:$G$26929,Stance!$A810,[1]LTV_average!$H$2:$H$26929,Stance!$B810),"")</f>
        <v/>
      </c>
      <c r="DD810" s="2">
        <f>IFERROR(AVERAGEIFS([1]LTV_average!$I$2:$I$26929,[1]LTV_average!$D$2:$D$26929,Stance!DD$413,[1]LTV_average!$G$2:$G$26929,Stance!$A810,[1]LTV_average!$H$2:$H$26929,Stance!$B810),"")</f>
        <v>73.095238095238102</v>
      </c>
      <c r="DE810" s="2">
        <f>IFERROR(AVERAGEIFS([1]LTV_average!$I$2:$I$26929,[1]LTV_average!$D$2:$D$26929,Stance!DE$413,[1]LTV_average!$G$2:$G$26929,Stance!$A810,[1]LTV_average!$H$2:$H$26929,Stance!$B810),"")</f>
        <v>86.666666666666671</v>
      </c>
      <c r="DF810" s="2">
        <f>IFERROR(AVERAGEIFS([1]LTV_average!$I$2:$I$26929,[1]LTV_average!$D$2:$D$26929,Stance!DF$413,[1]LTV_average!$G$2:$G$26929,Stance!$A810,[1]LTV_average!$H$2:$H$26929,Stance!$B810),"")</f>
        <v>100</v>
      </c>
      <c r="DG810" s="2">
        <f>IFERROR(AVERAGEIFS([1]LTV_average!$I$2:$I$26929,[1]LTV_average!$D$2:$D$26929,Stance!DG$413,[1]LTV_average!$G$2:$G$26929,Stance!$A810,[1]LTV_average!$H$2:$H$26929,Stance!$B810),"")</f>
        <v>83.75</v>
      </c>
      <c r="DH810" s="2" t="str">
        <f>IFERROR(AVERAGEIFS([1]LTV_average!$I$2:$I$26929,[1]LTV_average!$D$2:$D$26929,Stance!DH$413,[1]LTV_average!$G$2:$G$26929,Stance!$A810,[1]LTV_average!$H$2:$H$26929,Stance!$B810),"")</f>
        <v/>
      </c>
      <c r="DI810" s="2" t="str">
        <f>IFERROR(AVERAGEIFS([1]LTV_average!$I$2:$I$26929,[1]LTV_average!$D$2:$D$26929,Stance!DI$413,[1]LTV_average!$G$2:$G$26929,Stance!$A810,[1]LTV_average!$H$2:$H$26929,Stance!$B810),"")</f>
        <v/>
      </c>
      <c r="DJ810" s="2">
        <f>IFERROR(AVERAGEIFS([1]LTV_average!$I$2:$I$26929,[1]LTV_average!$D$2:$D$26929,Stance!DJ$413,[1]LTV_average!$G$2:$G$26929,Stance!$A810,[1]LTV_average!$H$2:$H$26929,Stance!$B810),"")</f>
        <v>85</v>
      </c>
      <c r="DK810" s="2">
        <f>IFERROR(AVERAGEIFS([1]LTV_average!$I$2:$I$26929,[1]LTV_average!$D$2:$D$26929,Stance!DK$413,[1]LTV_average!$G$2:$G$26929,Stance!$A810,[1]LTV_average!$H$2:$H$26929,Stance!$B810),"")</f>
        <v>37.857142857142847</v>
      </c>
      <c r="DL810" s="2">
        <f>IFERROR(AVERAGEIFS([1]LTV_average!$I$2:$I$26929,[1]LTV_average!$D$2:$D$26929,Stance!DL$413,[1]LTV_average!$G$2:$G$26929,Stance!$A810,[1]LTV_average!$H$2:$H$26929,Stance!$B810),"")</f>
        <v>75</v>
      </c>
      <c r="DM810" s="2">
        <f>IFERROR(AVERAGEIFS([1]LTV_average!$I$2:$I$26929,[1]LTV_average!$D$2:$D$26929,Stance!DM$413,[1]LTV_average!$G$2:$G$26929,Stance!$A810,[1]LTV_average!$H$2:$H$26929,Stance!$B810),"")</f>
        <v>90</v>
      </c>
      <c r="DN810" s="2" t="str">
        <f>IFERROR(AVERAGEIFS([1]LTV_average!$I$2:$I$26929,[1]LTV_average!$D$2:$D$26929,Stance!DN$413,[1]LTV_average!$G$2:$G$26929,Stance!$A810,[1]LTV_average!$H$2:$H$26929,Stance!$B810),"")</f>
        <v/>
      </c>
      <c r="DO810" s="2" t="str">
        <f>IFERROR(AVERAGEIFS([1]LTV_average!$I$2:$I$26929,[1]LTV_average!$D$2:$D$26929,Stance!DO$413,[1]LTV_average!$G$2:$G$26929,Stance!$A810,[1]LTV_average!$H$2:$H$26929,Stance!$B810),"")</f>
        <v/>
      </c>
      <c r="DP810" s="2" t="str">
        <f>IFERROR(AVERAGEIFS([1]LTV_average!$I$2:$I$26929,[1]LTV_average!$D$2:$D$26929,Stance!DP$413,[1]LTV_average!$G$2:$G$26929,Stance!$A810,[1]LTV_average!$H$2:$H$26929,Stance!$B810),"")</f>
        <v/>
      </c>
      <c r="DQ810" s="2">
        <f>IFERROR(AVERAGEIFS([1]LTV_average!$I$2:$I$26929,[1]LTV_average!$D$2:$D$26929,Stance!DQ$413,[1]LTV_average!$G$2:$G$26929,Stance!$A810,[1]LTV_average!$H$2:$H$26929,Stance!$B810),"")</f>
        <v>86.875</v>
      </c>
      <c r="DR810" s="2" t="str">
        <f>IFERROR(AVERAGEIFS([1]LTV_average!$I$2:$I$26929,[1]LTV_average!$D$2:$D$26929,Stance!DR$413,[1]LTV_average!$G$2:$G$26929,Stance!$A810,[1]LTV_average!$H$2:$H$26929,Stance!$B810),"")</f>
        <v/>
      </c>
      <c r="DS810" s="2" t="str">
        <f>IFERROR(AVERAGEIFS([1]LTV_average!$I$2:$I$26929,[1]LTV_average!$D$2:$D$26929,Stance!DS$413,[1]LTV_average!$G$2:$G$26929,Stance!$A810,[1]LTV_average!$H$2:$H$26929,Stance!$B810),"")</f>
        <v/>
      </c>
      <c r="DT810" s="2" t="str">
        <f>IFERROR(AVERAGEIFS([1]LTV_average!$I$2:$I$26929,[1]LTV_average!$D$2:$D$26929,Stance!DT$413,[1]LTV_average!$G$2:$G$26929,Stance!$A810,[1]LTV_average!$H$2:$H$26929,Stance!$B810),"")</f>
        <v/>
      </c>
      <c r="DU810" s="2" t="str">
        <f>IFERROR(AVERAGEIFS([1]LTV_average!$I$2:$I$26929,[1]LTV_average!$D$2:$D$26929,Stance!DU$413,[1]LTV_average!$G$2:$G$26929,Stance!$A810,[1]LTV_average!$H$2:$H$26929,Stance!$B810),"")</f>
        <v/>
      </c>
      <c r="DV810" s="2">
        <f>IFERROR(AVERAGEIFS([1]LTV_average!$I$2:$I$26929,[1]LTV_average!$D$2:$D$26929,Stance!DV$413,[1]LTV_average!$G$2:$G$26929,Stance!$A810,[1]LTV_average!$H$2:$H$26929,Stance!$B810),"")</f>
        <v>62.037037037037031</v>
      </c>
      <c r="DW810" s="2" t="str">
        <f>IFERROR(AVERAGEIFS([1]LTV_average!$I$2:$I$26929,[1]LTV_average!$D$2:$D$26929,Stance!DW$413,[1]LTV_average!$G$2:$G$26929,Stance!$A810,[1]LTV_average!$H$2:$H$26929,Stance!$B810),"")</f>
        <v/>
      </c>
      <c r="DX810" s="2">
        <f>IFERROR(AVERAGEIFS([1]LTV_average!$I$2:$I$26929,[1]LTV_average!$D$2:$D$26929,Stance!DX$413,[1]LTV_average!$G$2:$G$26929,Stance!$A810,[1]LTV_average!$H$2:$H$26929,Stance!$B810),"")</f>
        <v>72.5</v>
      </c>
      <c r="DY810" s="2" t="str">
        <f>IFERROR(AVERAGEIFS([1]LTV_average!$I$2:$I$26929,[1]LTV_average!$D$2:$D$26929,Stance!DY$413,[1]LTV_average!$G$2:$G$26929,Stance!$A810,[1]LTV_average!$H$2:$H$26929,Stance!$B810),"")</f>
        <v/>
      </c>
      <c r="DZ810" s="2">
        <f>IFERROR(AVERAGEIFS([1]LTV_average!$I$2:$I$26929,[1]LTV_average!$D$2:$D$26929,Stance!DZ$413,[1]LTV_average!$G$2:$G$26929,Stance!$A810,[1]LTV_average!$H$2:$H$26929,Stance!$B810),"")</f>
        <v>100</v>
      </c>
      <c r="EA810" s="2" t="str">
        <f>IFERROR(AVERAGEIFS([1]LTV_average!$I$2:$I$26929,[1]LTV_average!$D$2:$D$26929,Stance!EA$413,[1]LTV_average!$G$2:$G$26929,Stance!$A810,[1]LTV_average!$H$2:$H$26929,Stance!$B810),"")</f>
        <v/>
      </c>
      <c r="EB810" s="2">
        <f>IFERROR(AVERAGEIFS([1]LTV_average!$I$2:$I$26929,[1]LTV_average!$D$2:$D$26929,Stance!EB$413,[1]LTV_average!$G$2:$G$26929,Stance!$A810,[1]LTV_average!$H$2:$H$26929,Stance!$B810),"")</f>
        <v>100</v>
      </c>
      <c r="EC810" s="2">
        <f>IFERROR(AVERAGEIFS([1]LTV_average!$I$2:$I$26929,[1]LTV_average!$D$2:$D$26929,Stance!EC$413,[1]LTV_average!$G$2:$G$26929,Stance!$A810,[1]LTV_average!$H$2:$H$26929,Stance!$B810),"")</f>
        <v>100</v>
      </c>
      <c r="ED810" s="2">
        <f>IFERROR(AVERAGEIFS([1]LTV_average!$I$2:$I$26929,[1]LTV_average!$D$2:$D$26929,Stance!ED$413,[1]LTV_average!$G$2:$G$26929,Stance!$A810,[1]LTV_average!$H$2:$H$26929,Stance!$B810),"")</f>
        <v>100</v>
      </c>
      <c r="EE810" s="2" t="str">
        <f>IFERROR(AVERAGEIFS([1]LTV_average!$I$2:$I$26929,[1]LTV_average!$D$2:$D$26929,Stance!EE$413,[1]LTV_average!$G$2:$G$26929,Stance!$A810,[1]LTV_average!$H$2:$H$26929,Stance!$B810),"")</f>
        <v/>
      </c>
      <c r="EF810" s="2" t="str">
        <f>IFERROR(AVERAGEIFS([1]LTV_average!$I$2:$I$26929,[1]LTV_average!$D$2:$D$26929,Stance!EF$413,[1]LTV_average!$G$2:$G$26929,Stance!$A810,[1]LTV_average!$H$2:$H$26929,Stance!$B810),"")</f>
        <v/>
      </c>
      <c r="EG810" s="2">
        <f>IFERROR(AVERAGEIFS([1]LTV_average!$I$2:$I$26929,[1]LTV_average!$D$2:$D$26929,Stance!EG$413,[1]LTV_average!$G$2:$G$26929,Stance!$A810,[1]LTV_average!$H$2:$H$26929,Stance!$B810),"")</f>
        <v>100</v>
      </c>
      <c r="EH810" s="2" t="str">
        <f>IFERROR(AVERAGEIFS([1]LTV_average!$I$2:$I$26929,[1]LTV_average!$D$2:$D$26929,Stance!EH$413,[1]LTV_average!$G$2:$G$26929,Stance!$A810,[1]LTV_average!$H$2:$H$26929,Stance!$B810),"")</f>
        <v/>
      </c>
      <c r="EI810" s="4">
        <f t="shared" si="567"/>
        <v>83.781382174353425</v>
      </c>
      <c r="EK810" s="2">
        <v>2023</v>
      </c>
      <c r="EL810" s="2">
        <v>1</v>
      </c>
      <c r="EM810" s="3">
        <f t="shared" si="568"/>
        <v>44957</v>
      </c>
      <c r="EN810" s="2" t="str">
        <f t="shared" si="562"/>
        <v/>
      </c>
      <c r="EO810" s="2">
        <f t="shared" si="562"/>
        <v>0</v>
      </c>
      <c r="EP810" s="2" t="str">
        <f t="shared" si="560"/>
        <v/>
      </c>
      <c r="EQ810" s="2" t="str">
        <f t="shared" si="560"/>
        <v/>
      </c>
      <c r="ER810" s="2">
        <f t="shared" si="560"/>
        <v>0</v>
      </c>
      <c r="ES810" s="2">
        <f t="shared" si="560"/>
        <v>0</v>
      </c>
      <c r="ET810" s="2">
        <f t="shared" si="560"/>
        <v>0</v>
      </c>
      <c r="EU810" s="2" t="str">
        <f t="shared" si="560"/>
        <v/>
      </c>
      <c r="EV810" s="2" t="str">
        <f t="shared" si="560"/>
        <v/>
      </c>
      <c r="EW810" s="2" t="str">
        <f t="shared" si="560"/>
        <v/>
      </c>
      <c r="EX810" s="2">
        <f t="shared" si="560"/>
        <v>0</v>
      </c>
      <c r="EY810" s="2" t="str">
        <f t="shared" si="535"/>
        <v/>
      </c>
      <c r="EZ810" s="2">
        <f t="shared" si="535"/>
        <v>0</v>
      </c>
      <c r="FA810" s="2" t="str">
        <f t="shared" si="535"/>
        <v/>
      </c>
      <c r="FB810" s="2" t="str">
        <f t="shared" si="535"/>
        <v/>
      </c>
      <c r="FC810" s="2" t="str">
        <f t="shared" si="535"/>
        <v/>
      </c>
      <c r="FD810" s="2" t="str">
        <f t="shared" si="528"/>
        <v/>
      </c>
      <c r="FE810" s="2">
        <f t="shared" si="528"/>
        <v>0</v>
      </c>
      <c r="FF810" s="2" t="str">
        <f t="shared" si="585"/>
        <v/>
      </c>
      <c r="FG810" s="2" t="str">
        <f t="shared" si="585"/>
        <v/>
      </c>
      <c r="FH810" s="2" t="str">
        <f t="shared" si="585"/>
        <v/>
      </c>
      <c r="FI810" s="2" t="str">
        <f t="shared" si="585"/>
        <v/>
      </c>
      <c r="FJ810" s="2">
        <f t="shared" si="585"/>
        <v>0</v>
      </c>
      <c r="FK810" s="2" t="str">
        <f t="shared" si="585"/>
        <v/>
      </c>
      <c r="FL810" s="2">
        <f t="shared" si="585"/>
        <v>0</v>
      </c>
      <c r="FM810" s="2" t="str">
        <f t="shared" si="585"/>
        <v/>
      </c>
      <c r="FN810" s="2">
        <f t="shared" si="585"/>
        <v>0</v>
      </c>
      <c r="FO810" s="2">
        <f t="shared" si="585"/>
        <v>0</v>
      </c>
      <c r="FP810" s="2">
        <f t="shared" si="585"/>
        <v>0</v>
      </c>
      <c r="FQ810" s="2" t="str">
        <f t="shared" si="585"/>
        <v/>
      </c>
      <c r="FR810" s="2" t="str">
        <f t="shared" si="585"/>
        <v/>
      </c>
      <c r="FS810" s="2" t="str">
        <f t="shared" si="539"/>
        <v/>
      </c>
      <c r="FT810" s="2">
        <f t="shared" si="539"/>
        <v>0</v>
      </c>
      <c r="FU810" s="2">
        <f t="shared" si="539"/>
        <v>0</v>
      </c>
      <c r="FV810" s="2">
        <f t="shared" si="539"/>
        <v>0</v>
      </c>
      <c r="FW810" s="2">
        <f t="shared" si="539"/>
        <v>0</v>
      </c>
      <c r="FX810" s="2" t="str">
        <f t="shared" si="539"/>
        <v/>
      </c>
      <c r="FY810" s="2" t="str">
        <f t="shared" si="539"/>
        <v/>
      </c>
      <c r="FZ810" s="2" t="str">
        <f t="shared" si="539"/>
        <v/>
      </c>
      <c r="GA810" s="2">
        <f t="shared" si="539"/>
        <v>0</v>
      </c>
      <c r="GB810" s="2">
        <f t="shared" si="553"/>
        <v>0</v>
      </c>
      <c r="GC810" s="2" t="str">
        <f t="shared" si="553"/>
        <v/>
      </c>
      <c r="GD810" s="2">
        <f t="shared" si="553"/>
        <v>0</v>
      </c>
      <c r="GE810" s="2" t="str">
        <f t="shared" si="553"/>
        <v/>
      </c>
      <c r="GF810" s="2">
        <f t="shared" si="553"/>
        <v>0</v>
      </c>
      <c r="GG810" s="2">
        <f t="shared" si="553"/>
        <v>0</v>
      </c>
      <c r="GH810" s="2" t="str">
        <f t="shared" si="553"/>
        <v/>
      </c>
      <c r="GI810" s="2" t="str">
        <f t="shared" si="553"/>
        <v/>
      </c>
      <c r="GJ810" s="2" t="str">
        <f t="shared" si="553"/>
        <v/>
      </c>
      <c r="GK810" s="2">
        <f t="shared" si="553"/>
        <v>0</v>
      </c>
      <c r="GL810" s="2" t="str">
        <f t="shared" si="553"/>
        <v/>
      </c>
      <c r="GM810" s="2">
        <f t="shared" si="547"/>
        <v>0</v>
      </c>
      <c r="GN810" s="2" t="str">
        <f t="shared" si="547"/>
        <v/>
      </c>
      <c r="GO810" s="2">
        <f t="shared" si="547"/>
        <v>0</v>
      </c>
      <c r="GP810" s="2" t="str">
        <f t="shared" si="547"/>
        <v/>
      </c>
      <c r="GQ810" s="2">
        <f t="shared" si="547"/>
        <v>0</v>
      </c>
      <c r="GR810" s="2">
        <f t="shared" si="547"/>
        <v>0</v>
      </c>
      <c r="GS810" s="2">
        <f t="shared" si="547"/>
        <v>3.3333333333333286</v>
      </c>
      <c r="GT810" s="2">
        <f t="shared" si="547"/>
        <v>0</v>
      </c>
      <c r="GU810" s="2">
        <f t="shared" si="547"/>
        <v>0</v>
      </c>
      <c r="GV810" s="2">
        <f t="shared" si="547"/>
        <v>0</v>
      </c>
      <c r="GW810" s="2">
        <f t="shared" si="547"/>
        <v>0</v>
      </c>
      <c r="GX810" s="2" t="str">
        <f t="shared" si="547"/>
        <v/>
      </c>
      <c r="GY810" s="2" t="str">
        <f t="shared" si="547"/>
        <v/>
      </c>
      <c r="GZ810" s="2">
        <f t="shared" si="547"/>
        <v>0</v>
      </c>
      <c r="HA810" s="2" t="str">
        <f t="shared" si="577"/>
        <v/>
      </c>
      <c r="HB810" s="2" t="str">
        <f t="shared" si="577"/>
        <v/>
      </c>
      <c r="HC810" s="2" t="str">
        <f t="shared" si="577"/>
        <v/>
      </c>
      <c r="HD810" s="2" t="str">
        <f t="shared" si="569"/>
        <v/>
      </c>
      <c r="HE810" s="2">
        <f t="shared" si="564"/>
        <v>0</v>
      </c>
      <c r="HF810" s="2">
        <f t="shared" si="564"/>
        <v>0</v>
      </c>
      <c r="HG810" s="2" t="str">
        <f t="shared" si="564"/>
        <v/>
      </c>
      <c r="HH810" s="2" t="str">
        <f t="shared" si="564"/>
        <v/>
      </c>
      <c r="HI810" s="2">
        <f t="shared" si="564"/>
        <v>0</v>
      </c>
      <c r="HJ810" s="2" t="str">
        <f t="shared" si="564"/>
        <v/>
      </c>
      <c r="HK810" s="2" t="str">
        <f t="shared" si="564"/>
        <v/>
      </c>
      <c r="HL810" s="2">
        <f t="shared" si="564"/>
        <v>0</v>
      </c>
      <c r="HM810" s="2">
        <f t="shared" si="564"/>
        <v>0</v>
      </c>
      <c r="HN810" s="2">
        <f t="shared" si="564"/>
        <v>0</v>
      </c>
      <c r="HO810" s="2" t="str">
        <f t="shared" si="564"/>
        <v/>
      </c>
      <c r="HP810" s="2" t="str">
        <f t="shared" si="564"/>
        <v/>
      </c>
      <c r="HQ810" s="2" t="str">
        <f t="shared" si="564"/>
        <v/>
      </c>
      <c r="HR810" s="2" t="str">
        <f t="shared" si="564"/>
        <v/>
      </c>
      <c r="HS810" s="2" t="str">
        <f t="shared" si="564"/>
        <v/>
      </c>
      <c r="HT810" s="2">
        <f t="shared" si="572"/>
        <v>0</v>
      </c>
      <c r="HU810" s="2" t="str">
        <f t="shared" si="572"/>
        <v/>
      </c>
      <c r="HV810" s="2">
        <f t="shared" si="572"/>
        <v>0</v>
      </c>
      <c r="HW810" s="2" t="str">
        <f t="shared" si="543"/>
        <v/>
      </c>
      <c r="HX810" s="2">
        <f t="shared" si="543"/>
        <v>0</v>
      </c>
      <c r="HY810" s="2">
        <f t="shared" si="543"/>
        <v>0</v>
      </c>
      <c r="HZ810" s="2" t="str">
        <f t="shared" si="543"/>
        <v/>
      </c>
      <c r="IA810" s="2" t="str">
        <f t="shared" si="543"/>
        <v/>
      </c>
      <c r="IB810" s="2">
        <f t="shared" si="543"/>
        <v>0</v>
      </c>
      <c r="IC810" s="2">
        <f t="shared" si="586"/>
        <v>0</v>
      </c>
      <c r="ID810" s="2">
        <f t="shared" si="586"/>
        <v>5</v>
      </c>
      <c r="IE810" s="2" t="str">
        <f t="shared" si="586"/>
        <v/>
      </c>
      <c r="IF810" s="2">
        <f t="shared" si="586"/>
        <v>0</v>
      </c>
      <c r="IG810" s="2" t="str">
        <f t="shared" si="586"/>
        <v/>
      </c>
      <c r="IH810" s="2">
        <f t="shared" si="586"/>
        <v>0</v>
      </c>
      <c r="II810" s="2">
        <f t="shared" si="544"/>
        <v>0</v>
      </c>
      <c r="IJ810" s="2" t="str">
        <f t="shared" si="544"/>
        <v/>
      </c>
      <c r="IK810" s="2">
        <f t="shared" si="544"/>
        <v>0</v>
      </c>
      <c r="IL810" s="2">
        <f t="shared" si="544"/>
        <v>0</v>
      </c>
      <c r="IM810" s="2" t="str">
        <f t="shared" si="544"/>
        <v/>
      </c>
      <c r="IN810" s="2">
        <f t="shared" ref="IN810:IR821" si="589">IFERROR(DD810-DD809,"")</f>
        <v>0</v>
      </c>
      <c r="IO810" s="2">
        <f t="shared" si="589"/>
        <v>0</v>
      </c>
      <c r="IP810" s="2">
        <f t="shared" si="589"/>
        <v>0</v>
      </c>
      <c r="IQ810" s="2">
        <f t="shared" si="589"/>
        <v>0</v>
      </c>
      <c r="IR810" s="2" t="str">
        <f t="shared" si="589"/>
        <v/>
      </c>
      <c r="IS810" s="2" t="str">
        <f t="shared" si="540"/>
        <v/>
      </c>
      <c r="IT810" s="2">
        <f t="shared" si="540"/>
        <v>0</v>
      </c>
      <c r="IU810" s="2">
        <f t="shared" si="540"/>
        <v>0</v>
      </c>
      <c r="IV810" s="2">
        <f t="shared" si="540"/>
        <v>0</v>
      </c>
      <c r="IW810" s="2">
        <f t="shared" si="540"/>
        <v>0</v>
      </c>
      <c r="IX810" s="2" t="str">
        <f t="shared" si="548"/>
        <v/>
      </c>
      <c r="IY810" s="2" t="str">
        <f t="shared" si="548"/>
        <v/>
      </c>
      <c r="IZ810" s="2" t="str">
        <f t="shared" si="548"/>
        <v/>
      </c>
      <c r="JA810" s="2">
        <f t="shared" si="548"/>
        <v>-14.375</v>
      </c>
      <c r="JB810" s="2" t="str">
        <f t="shared" si="548"/>
        <v/>
      </c>
      <c r="JC810" s="2" t="str">
        <f t="shared" si="548"/>
        <v/>
      </c>
      <c r="JD810" s="2" t="str">
        <f t="shared" si="548"/>
        <v/>
      </c>
      <c r="JE810" s="2" t="str">
        <f t="shared" si="548"/>
        <v/>
      </c>
      <c r="JF810" s="2">
        <f t="shared" si="548"/>
        <v>0</v>
      </c>
      <c r="JG810" s="2" t="str">
        <f t="shared" si="548"/>
        <v/>
      </c>
      <c r="JH810" s="2">
        <f t="shared" si="548"/>
        <v>0</v>
      </c>
      <c r="JI810" s="2" t="str">
        <f t="shared" si="548"/>
        <v/>
      </c>
      <c r="JJ810" s="2">
        <f t="shared" si="548"/>
        <v>0</v>
      </c>
      <c r="JK810" s="2" t="str">
        <f t="shared" si="579"/>
        <v/>
      </c>
      <c r="JL810" s="2">
        <f t="shared" si="579"/>
        <v>0</v>
      </c>
      <c r="JM810" s="2">
        <f t="shared" si="579"/>
        <v>0</v>
      </c>
      <c r="JN810" s="2">
        <f t="shared" si="579"/>
        <v>0</v>
      </c>
      <c r="JO810" s="2" t="str">
        <f t="shared" si="579"/>
        <v/>
      </c>
      <c r="JP810" s="2" t="str">
        <f t="shared" si="551"/>
        <v/>
      </c>
      <c r="JQ810" s="2">
        <f t="shared" si="551"/>
        <v>0</v>
      </c>
      <c r="JR810" s="2" t="str">
        <f t="shared" si="551"/>
        <v/>
      </c>
      <c r="JS810" s="2">
        <f t="shared" si="573"/>
        <v>-2.0138888888888906</v>
      </c>
      <c r="JT810" s="2">
        <f t="shared" si="554"/>
        <v>-68.188008476986951</v>
      </c>
      <c r="JU810">
        <f t="shared" si="559"/>
        <v>68.188008476986951</v>
      </c>
      <c r="JV810" s="2">
        <f t="shared" si="555"/>
        <v>-5.2452314213066886</v>
      </c>
      <c r="JW810">
        <f t="shared" si="556"/>
        <v>5.2452314213066886</v>
      </c>
      <c r="JX810" s="2">
        <v>2023</v>
      </c>
      <c r="JY810" s="2">
        <v>1</v>
      </c>
      <c r="JZ810" s="3">
        <f t="shared" si="570"/>
        <v>44957</v>
      </c>
      <c r="KA810" s="6" t="str">
        <f t="shared" si="563"/>
        <v/>
      </c>
      <c r="KB810" s="6" t="str">
        <f t="shared" si="563"/>
        <v/>
      </c>
      <c r="KC810" s="6" t="str">
        <f t="shared" si="561"/>
        <v/>
      </c>
      <c r="KD810" s="6" t="str">
        <f t="shared" si="561"/>
        <v/>
      </c>
      <c r="KE810" s="6" t="str">
        <f t="shared" si="561"/>
        <v/>
      </c>
      <c r="KF810" s="6" t="str">
        <f t="shared" si="561"/>
        <v/>
      </c>
      <c r="KG810" s="6" t="str">
        <f t="shared" si="561"/>
        <v/>
      </c>
      <c r="KH810" s="6" t="str">
        <f t="shared" si="561"/>
        <v/>
      </c>
      <c r="KI810" s="6" t="str">
        <f t="shared" si="561"/>
        <v/>
      </c>
      <c r="KJ810" s="6" t="str">
        <f t="shared" si="561"/>
        <v/>
      </c>
      <c r="KK810" s="6" t="str">
        <f t="shared" si="561"/>
        <v/>
      </c>
      <c r="KL810" s="6" t="str">
        <f t="shared" si="536"/>
        <v/>
      </c>
      <c r="KM810" s="6" t="str">
        <f t="shared" si="536"/>
        <v/>
      </c>
      <c r="KN810" s="6" t="str">
        <f t="shared" si="536"/>
        <v/>
      </c>
      <c r="KO810" s="6" t="str">
        <f t="shared" si="536"/>
        <v/>
      </c>
      <c r="KP810" s="6" t="str">
        <f t="shared" si="536"/>
        <v/>
      </c>
      <c r="KQ810" s="6" t="str">
        <f t="shared" si="530"/>
        <v/>
      </c>
      <c r="KR810" s="6" t="str">
        <f t="shared" si="530"/>
        <v/>
      </c>
      <c r="KS810" s="6" t="str">
        <f t="shared" si="587"/>
        <v/>
      </c>
      <c r="KT810" s="6" t="str">
        <f t="shared" si="587"/>
        <v/>
      </c>
      <c r="KU810" s="6" t="str">
        <f t="shared" si="587"/>
        <v/>
      </c>
      <c r="KV810" s="6" t="str">
        <f t="shared" si="587"/>
        <v/>
      </c>
      <c r="KW810" s="6" t="str">
        <f t="shared" si="587"/>
        <v/>
      </c>
      <c r="KX810" s="6" t="str">
        <f t="shared" si="587"/>
        <v/>
      </c>
      <c r="KY810" s="6" t="str">
        <f t="shared" si="587"/>
        <v/>
      </c>
      <c r="KZ810" s="6" t="str">
        <f t="shared" si="587"/>
        <v/>
      </c>
      <c r="LA810" s="6" t="str">
        <f t="shared" si="587"/>
        <v/>
      </c>
      <c r="LB810" s="6" t="str">
        <f t="shared" si="587"/>
        <v/>
      </c>
      <c r="LC810" s="6" t="str">
        <f t="shared" si="587"/>
        <v/>
      </c>
      <c r="LD810" s="6" t="str">
        <f t="shared" si="587"/>
        <v/>
      </c>
      <c r="LE810" s="6" t="str">
        <f t="shared" si="587"/>
        <v/>
      </c>
      <c r="LF810" s="6" t="str">
        <f t="shared" si="541"/>
        <v/>
      </c>
      <c r="LG810" s="6" t="str">
        <f t="shared" si="541"/>
        <v/>
      </c>
      <c r="LH810" s="6" t="str">
        <f t="shared" si="541"/>
        <v/>
      </c>
      <c r="LI810" s="6" t="str">
        <f t="shared" si="541"/>
        <v/>
      </c>
      <c r="LJ810" s="6" t="str">
        <f t="shared" si="541"/>
        <v/>
      </c>
      <c r="LK810" s="6" t="str">
        <f t="shared" si="541"/>
        <v/>
      </c>
      <c r="LL810" s="6" t="str">
        <f t="shared" si="541"/>
        <v/>
      </c>
      <c r="LM810" s="6" t="str">
        <f t="shared" si="541"/>
        <v/>
      </c>
      <c r="LN810" s="6" t="str">
        <f t="shared" si="541"/>
        <v/>
      </c>
      <c r="LO810" s="6" t="str">
        <f t="shared" si="557"/>
        <v/>
      </c>
      <c r="LP810" s="6" t="str">
        <f t="shared" si="557"/>
        <v/>
      </c>
      <c r="LQ810" s="6" t="str">
        <f t="shared" si="557"/>
        <v/>
      </c>
      <c r="LR810" s="6" t="str">
        <f t="shared" si="557"/>
        <v/>
      </c>
      <c r="LS810" s="6" t="str">
        <f t="shared" si="557"/>
        <v/>
      </c>
      <c r="LT810" s="6" t="str">
        <f t="shared" si="557"/>
        <v/>
      </c>
      <c r="LU810" s="6" t="str">
        <f t="shared" si="557"/>
        <v/>
      </c>
      <c r="LV810" s="6" t="str">
        <f t="shared" si="557"/>
        <v/>
      </c>
      <c r="LW810" s="6" t="str">
        <f t="shared" si="557"/>
        <v/>
      </c>
      <c r="LX810" s="6" t="str">
        <f t="shared" si="557"/>
        <v/>
      </c>
      <c r="LY810" s="6" t="str">
        <f t="shared" si="557"/>
        <v/>
      </c>
      <c r="LZ810" s="6" t="str">
        <f t="shared" si="549"/>
        <v/>
      </c>
      <c r="MA810" s="6" t="str">
        <f t="shared" si="549"/>
        <v/>
      </c>
      <c r="MB810" s="6" t="str">
        <f t="shared" si="549"/>
        <v/>
      </c>
      <c r="MC810" s="6" t="str">
        <f t="shared" si="549"/>
        <v/>
      </c>
      <c r="MD810" s="6" t="str">
        <f t="shared" si="549"/>
        <v/>
      </c>
      <c r="ME810" s="6" t="str">
        <f t="shared" si="549"/>
        <v/>
      </c>
      <c r="MF810" s="6">
        <f t="shared" si="549"/>
        <v>0.51984574408393824</v>
      </c>
      <c r="MG810" s="6" t="str">
        <f t="shared" si="549"/>
        <v/>
      </c>
      <c r="MH810" s="6" t="str">
        <f t="shared" si="549"/>
        <v/>
      </c>
      <c r="MI810" s="6" t="str">
        <f t="shared" si="549"/>
        <v/>
      </c>
      <c r="MJ810" s="6" t="str">
        <f t="shared" si="549"/>
        <v/>
      </c>
      <c r="MK810" s="6" t="str">
        <f t="shared" si="549"/>
        <v/>
      </c>
      <c r="ML810" s="6" t="str">
        <f t="shared" si="549"/>
        <v/>
      </c>
      <c r="MM810" s="6" t="str">
        <f t="shared" si="549"/>
        <v/>
      </c>
      <c r="MN810" s="6" t="str">
        <f t="shared" si="578"/>
        <v/>
      </c>
      <c r="MO810" s="6" t="str">
        <f t="shared" si="578"/>
        <v/>
      </c>
      <c r="MP810" s="6" t="str">
        <f t="shared" si="578"/>
        <v/>
      </c>
      <c r="MQ810" s="6" t="str">
        <f t="shared" si="571"/>
        <v/>
      </c>
      <c r="MR810" s="6" t="str">
        <f t="shared" si="565"/>
        <v/>
      </c>
      <c r="MS810" s="6" t="str">
        <f t="shared" si="565"/>
        <v/>
      </c>
      <c r="MT810" s="6" t="str">
        <f t="shared" si="565"/>
        <v/>
      </c>
      <c r="MU810" s="6" t="str">
        <f t="shared" si="565"/>
        <v/>
      </c>
      <c r="MV810" s="6" t="str">
        <f t="shared" si="565"/>
        <v/>
      </c>
      <c r="MW810" s="6" t="str">
        <f t="shared" si="565"/>
        <v/>
      </c>
      <c r="MX810" s="6" t="str">
        <f t="shared" si="565"/>
        <v/>
      </c>
      <c r="MY810" s="6" t="str">
        <f t="shared" si="565"/>
        <v/>
      </c>
      <c r="MZ810" s="6" t="str">
        <f t="shared" si="565"/>
        <v/>
      </c>
      <c r="NA810" s="6" t="str">
        <f t="shared" si="565"/>
        <v/>
      </c>
      <c r="NB810" s="6" t="str">
        <f t="shared" si="565"/>
        <v/>
      </c>
      <c r="NC810" s="6" t="str">
        <f t="shared" si="565"/>
        <v/>
      </c>
      <c r="ND810" s="6" t="str">
        <f t="shared" si="565"/>
        <v/>
      </c>
      <c r="NE810" s="6" t="str">
        <f t="shared" si="565"/>
        <v/>
      </c>
      <c r="NF810" s="6" t="str">
        <f t="shared" si="565"/>
        <v/>
      </c>
      <c r="NG810" s="6" t="str">
        <f t="shared" si="574"/>
        <v/>
      </c>
      <c r="NH810" s="6" t="str">
        <f t="shared" si="574"/>
        <v/>
      </c>
      <c r="NI810" s="6" t="str">
        <f t="shared" si="574"/>
        <v/>
      </c>
      <c r="NJ810" s="6" t="str">
        <f t="shared" si="545"/>
        <v/>
      </c>
      <c r="NK810" s="6" t="str">
        <f t="shared" si="545"/>
        <v/>
      </c>
      <c r="NL810" s="6" t="str">
        <f t="shared" si="545"/>
        <v/>
      </c>
      <c r="NM810" s="6" t="str">
        <f t="shared" si="545"/>
        <v/>
      </c>
      <c r="NN810" s="6" t="str">
        <f t="shared" si="545"/>
        <v/>
      </c>
      <c r="NO810" s="6" t="str">
        <f t="shared" si="545"/>
        <v/>
      </c>
      <c r="NP810" s="6" t="str">
        <f t="shared" si="588"/>
        <v/>
      </c>
      <c r="NQ810" s="6">
        <f t="shared" si="588"/>
        <v>0.77976861612590842</v>
      </c>
      <c r="NR810" s="6" t="str">
        <f t="shared" si="588"/>
        <v/>
      </c>
      <c r="NS810" s="6" t="str">
        <f t="shared" si="588"/>
        <v/>
      </c>
      <c r="NT810" s="6" t="str">
        <f t="shared" si="588"/>
        <v/>
      </c>
      <c r="NU810" s="6" t="str">
        <f t="shared" si="588"/>
        <v/>
      </c>
      <c r="NV810" s="6" t="str">
        <f t="shared" si="546"/>
        <v/>
      </c>
      <c r="NW810" s="6" t="str">
        <f t="shared" si="546"/>
        <v/>
      </c>
      <c r="NX810" s="6" t="str">
        <f t="shared" si="546"/>
        <v/>
      </c>
      <c r="NY810" s="6" t="str">
        <f t="shared" si="546"/>
        <v/>
      </c>
      <c r="NZ810" s="6" t="str">
        <f t="shared" si="546"/>
        <v/>
      </c>
      <c r="OA810" s="6" t="str">
        <f t="shared" ref="OA810:OE821" si="590">IF(OR(IN810=0,            ISERROR(VALUE(IN810))                  ),"",IF(IN810&lt;0,IN810/$JU$414,IN810/$JV$414))</f>
        <v/>
      </c>
      <c r="OB810" s="6" t="str">
        <f t="shared" si="590"/>
        <v/>
      </c>
      <c r="OC810" s="6" t="str">
        <f t="shared" si="590"/>
        <v/>
      </c>
      <c r="OD810" s="6" t="str">
        <f t="shared" si="590"/>
        <v/>
      </c>
      <c r="OE810" s="6" t="str">
        <f t="shared" si="590"/>
        <v/>
      </c>
      <c r="OF810" s="6" t="str">
        <f t="shared" si="542"/>
        <v/>
      </c>
      <c r="OG810" s="6" t="str">
        <f t="shared" si="542"/>
        <v/>
      </c>
      <c r="OH810" s="6" t="str">
        <f t="shared" si="542"/>
        <v/>
      </c>
      <c r="OI810" s="6" t="str">
        <f t="shared" si="542"/>
        <v/>
      </c>
      <c r="OJ810" s="6" t="str">
        <f t="shared" si="542"/>
        <v/>
      </c>
      <c r="OK810" s="6" t="str">
        <f t="shared" si="550"/>
        <v/>
      </c>
      <c r="OL810" s="6" t="str">
        <f t="shared" si="550"/>
        <v/>
      </c>
      <c r="OM810" s="6" t="str">
        <f t="shared" si="550"/>
        <v/>
      </c>
      <c r="ON810" s="6">
        <f t="shared" si="550"/>
        <v>-1.5410764940370256</v>
      </c>
      <c r="OO810" s="6" t="str">
        <f t="shared" si="550"/>
        <v/>
      </c>
      <c r="OP810" s="6" t="str">
        <f t="shared" si="550"/>
        <v/>
      </c>
      <c r="OQ810" s="6" t="str">
        <f t="shared" si="550"/>
        <v/>
      </c>
      <c r="OR810" s="6" t="str">
        <f t="shared" si="550"/>
        <v/>
      </c>
      <c r="OS810" s="6" t="str">
        <f t="shared" si="550"/>
        <v/>
      </c>
      <c r="OT810" s="6" t="str">
        <f t="shared" si="550"/>
        <v/>
      </c>
      <c r="OU810" s="6" t="str">
        <f t="shared" si="550"/>
        <v/>
      </c>
      <c r="OV810" s="6" t="str">
        <f t="shared" si="550"/>
        <v/>
      </c>
      <c r="OW810" s="6" t="str">
        <f t="shared" si="550"/>
        <v/>
      </c>
      <c r="OX810" s="6" t="str">
        <f t="shared" si="580"/>
        <v/>
      </c>
      <c r="OY810" s="6" t="str">
        <f t="shared" si="580"/>
        <v/>
      </c>
      <c r="OZ810" s="6" t="str">
        <f t="shared" si="580"/>
        <v/>
      </c>
      <c r="PA810" s="6" t="str">
        <f t="shared" si="580"/>
        <v/>
      </c>
      <c r="PB810" s="6" t="str">
        <f t="shared" si="580"/>
        <v/>
      </c>
      <c r="PC810" s="6" t="str">
        <f t="shared" si="552"/>
        <v/>
      </c>
      <c r="PD810" s="6" t="str">
        <f t="shared" si="552"/>
        <v/>
      </c>
      <c r="PE810" s="6" t="str">
        <f t="shared" si="552"/>
        <v/>
      </c>
      <c r="PF810" s="6">
        <f t="shared" si="575"/>
        <v>-0.24146213382717896</v>
      </c>
      <c r="PG810" s="7">
        <f t="shared" si="576"/>
        <v>44957</v>
      </c>
      <c r="PH810" s="6">
        <f t="shared" si="515"/>
        <v>-10.14153709770188</v>
      </c>
      <c r="PI810" s="6">
        <f t="shared" si="534"/>
        <v>-1.4550106385662187</v>
      </c>
      <c r="PJ810">
        <f t="shared" si="558"/>
        <v>10.14153709770188</v>
      </c>
      <c r="PK810">
        <f t="shared" si="581"/>
        <v>-15.323814239939884</v>
      </c>
      <c r="PL810">
        <f t="shared" si="582"/>
        <v>5.1822771422380054</v>
      </c>
      <c r="PM810">
        <f t="shared" si="583"/>
        <v>19</v>
      </c>
      <c r="PN810">
        <f t="shared" si="584"/>
        <v>5</v>
      </c>
    </row>
    <row r="811" spans="1:430" x14ac:dyDescent="0.4">
      <c r="A811" s="2">
        <v>2023</v>
      </c>
      <c r="B811" s="2">
        <v>2</v>
      </c>
      <c r="C811" s="3">
        <f t="shared" si="566"/>
        <v>44985</v>
      </c>
      <c r="D811" s="2" t="str">
        <f>IFERROR(AVERAGEIFS([1]LTV_average!$I$2:$I$26929,[1]LTV_average!$D$2:$D$26929,Stance!D$413,[1]LTV_average!$G$2:$G$26929,Stance!$A811,[1]LTV_average!$H$2:$H$26929,Stance!$B811),"")</f>
        <v/>
      </c>
      <c r="E811" s="2">
        <f>IFERROR(AVERAGEIFS([1]LTV_average!$I$2:$I$26929,[1]LTV_average!$D$2:$D$26929,Stance!E$413,[1]LTV_average!$G$2:$G$26929,Stance!$A811,[1]LTV_average!$H$2:$H$26929,Stance!$B811),"")</f>
        <v>72.5</v>
      </c>
      <c r="F811" s="2" t="str">
        <f>IFERROR(AVERAGEIFS([1]LTV_average!$I$2:$I$26929,[1]LTV_average!$D$2:$D$26929,Stance!F$413,[1]LTV_average!$G$2:$G$26929,Stance!$A811,[1]LTV_average!$H$2:$H$26929,Stance!$B811),"")</f>
        <v/>
      </c>
      <c r="G811" s="2" t="str">
        <f>IFERROR(AVERAGEIFS([1]LTV_average!$I$2:$I$26929,[1]LTV_average!$D$2:$D$26929,Stance!G$413,[1]LTV_average!$G$2:$G$26929,Stance!$A811,[1]LTV_average!$H$2:$H$26929,Stance!$B811),"")</f>
        <v/>
      </c>
      <c r="H811" s="2">
        <f>IFERROR(AVERAGEIFS([1]LTV_average!$I$2:$I$26929,[1]LTV_average!$D$2:$D$26929,Stance!H$413,[1]LTV_average!$G$2:$G$26929,Stance!$A811,[1]LTV_average!$H$2:$H$26929,Stance!$B811),"")</f>
        <v>100</v>
      </c>
      <c r="I811" s="2">
        <f>IFERROR(AVERAGEIFS([1]LTV_average!$I$2:$I$26929,[1]LTV_average!$D$2:$D$26929,Stance!I$413,[1]LTV_average!$G$2:$G$26929,Stance!$A811,[1]LTV_average!$H$2:$H$26929,Stance!$B811),"")</f>
        <v>95</v>
      </c>
      <c r="J811" s="2">
        <f>IFERROR(AVERAGEIFS([1]LTV_average!$I$2:$I$26929,[1]LTV_average!$D$2:$D$26929,Stance!J$413,[1]LTV_average!$G$2:$G$26929,Stance!$A811,[1]LTV_average!$H$2:$H$26929,Stance!$B811),"")</f>
        <v>100</v>
      </c>
      <c r="K811" s="2" t="str">
        <f>IFERROR(AVERAGEIFS([1]LTV_average!$I$2:$I$26929,[1]LTV_average!$D$2:$D$26929,Stance!K$413,[1]LTV_average!$G$2:$G$26929,Stance!$A811,[1]LTV_average!$H$2:$H$26929,Stance!$B811),"")</f>
        <v/>
      </c>
      <c r="L811" s="2" t="str">
        <f>IFERROR(AVERAGEIFS([1]LTV_average!$I$2:$I$26929,[1]LTV_average!$D$2:$D$26929,Stance!L$413,[1]LTV_average!$G$2:$G$26929,Stance!$A811,[1]LTV_average!$H$2:$H$26929,Stance!$B811),"")</f>
        <v/>
      </c>
      <c r="M811" s="2" t="str">
        <f>IFERROR(AVERAGEIFS([1]LTV_average!$I$2:$I$26929,[1]LTV_average!$D$2:$D$26929,Stance!M$413,[1]LTV_average!$G$2:$G$26929,Stance!$A811,[1]LTV_average!$H$2:$H$26929,Stance!$B811),"")</f>
        <v/>
      </c>
      <c r="N811" s="2">
        <f>IFERROR(AVERAGEIFS([1]LTV_average!$I$2:$I$26929,[1]LTV_average!$D$2:$D$26929,Stance!N$413,[1]LTV_average!$G$2:$G$26929,Stance!$A811,[1]LTV_average!$H$2:$H$26929,Stance!$B811),"")</f>
        <v>100</v>
      </c>
      <c r="O811" s="2" t="str">
        <f>IFERROR(AVERAGEIFS([1]LTV_average!$I$2:$I$26929,[1]LTV_average!$D$2:$D$26929,Stance!O$413,[1]LTV_average!$G$2:$G$26929,Stance!$A811,[1]LTV_average!$H$2:$H$26929,Stance!$B811),"")</f>
        <v/>
      </c>
      <c r="P811" s="2">
        <f>IFERROR(AVERAGEIFS([1]LTV_average!$I$2:$I$26929,[1]LTV_average!$D$2:$D$26929,Stance!P$413,[1]LTV_average!$G$2:$G$26929,Stance!$A811,[1]LTV_average!$H$2:$H$26929,Stance!$B811),"")</f>
        <v>100</v>
      </c>
      <c r="Q811" s="2" t="str">
        <f>IFERROR(AVERAGEIFS([1]LTV_average!$I$2:$I$26929,[1]LTV_average!$D$2:$D$26929,Stance!Q$413,[1]LTV_average!$G$2:$G$26929,Stance!$A811,[1]LTV_average!$H$2:$H$26929,Stance!$B811),"")</f>
        <v/>
      </c>
      <c r="R811" s="2" t="str">
        <f>IFERROR(AVERAGEIFS([1]LTV_average!$I$2:$I$26929,[1]LTV_average!$D$2:$D$26929,Stance!R$413,[1]LTV_average!$G$2:$G$26929,Stance!$A811,[1]LTV_average!$H$2:$H$26929,Stance!$B811),"")</f>
        <v/>
      </c>
      <c r="S811" s="2" t="str">
        <f>IFERROR(AVERAGEIFS([1]LTV_average!$I$2:$I$26929,[1]LTV_average!$D$2:$D$26929,Stance!S$413,[1]LTV_average!$G$2:$G$26929,Stance!$A811,[1]LTV_average!$H$2:$H$26929,Stance!$B811),"")</f>
        <v/>
      </c>
      <c r="T811" s="2" t="str">
        <f>IFERROR(AVERAGEIFS([1]LTV_average!$I$2:$I$26929,[1]LTV_average!$D$2:$D$26929,Stance!T$413,[1]LTV_average!$G$2:$G$26929,Stance!$A811,[1]LTV_average!$H$2:$H$26929,Stance!$B811),"")</f>
        <v/>
      </c>
      <c r="U811" s="2">
        <f>IFERROR(AVERAGEIFS([1]LTV_average!$I$2:$I$26929,[1]LTV_average!$D$2:$D$26929,Stance!U$413,[1]LTV_average!$G$2:$G$26929,Stance!$A811,[1]LTV_average!$H$2:$H$26929,Stance!$B811),"")</f>
        <v>76.666666666666671</v>
      </c>
      <c r="V811" s="2" t="str">
        <f>IFERROR(AVERAGEIFS([1]LTV_average!$I$2:$I$26929,[1]LTV_average!$D$2:$D$26929,Stance!V$413,[1]LTV_average!$G$2:$G$26929,Stance!$A811,[1]LTV_average!$H$2:$H$26929,Stance!$B811),"")</f>
        <v/>
      </c>
      <c r="W811" s="2" t="str">
        <f>IFERROR(AVERAGEIFS([1]LTV_average!$I$2:$I$26929,[1]LTV_average!$D$2:$D$26929,Stance!W$413,[1]LTV_average!$G$2:$G$26929,Stance!$A811,[1]LTV_average!$H$2:$H$26929,Stance!$B811),"")</f>
        <v/>
      </c>
      <c r="X811" s="2" t="str">
        <f>IFERROR(AVERAGEIFS([1]LTV_average!$I$2:$I$26929,[1]LTV_average!$D$2:$D$26929,Stance!X$413,[1]LTV_average!$G$2:$G$26929,Stance!$A811,[1]LTV_average!$H$2:$H$26929,Stance!$B811),"")</f>
        <v/>
      </c>
      <c r="Y811" s="2" t="str">
        <f>IFERROR(AVERAGEIFS([1]LTV_average!$I$2:$I$26929,[1]LTV_average!$D$2:$D$26929,Stance!Y$413,[1]LTV_average!$G$2:$G$26929,Stance!$A811,[1]LTV_average!$H$2:$H$26929,Stance!$B811),"")</f>
        <v/>
      </c>
      <c r="Z811" s="2">
        <f>IFERROR(AVERAGEIFS([1]LTV_average!$I$2:$I$26929,[1]LTV_average!$D$2:$D$26929,Stance!Z$413,[1]LTV_average!$G$2:$G$26929,Stance!$A811,[1]LTV_average!$H$2:$H$26929,Stance!$B811),"")</f>
        <v>79.285714285714292</v>
      </c>
      <c r="AA811" s="2" t="str">
        <f>IFERROR(AVERAGEIFS([1]LTV_average!$I$2:$I$26929,[1]LTV_average!$D$2:$D$26929,Stance!AA$413,[1]LTV_average!$G$2:$G$26929,Stance!$A811,[1]LTV_average!$H$2:$H$26929,Stance!$B811),"")</f>
        <v/>
      </c>
      <c r="AB811" s="2">
        <f>IFERROR(AVERAGEIFS([1]LTV_average!$I$2:$I$26929,[1]LTV_average!$D$2:$D$26929,Stance!AB$413,[1]LTV_average!$G$2:$G$26929,Stance!$A811,[1]LTV_average!$H$2:$H$26929,Stance!$B811),"")</f>
        <v>100</v>
      </c>
      <c r="AC811" s="2" t="str">
        <f>IFERROR(AVERAGEIFS([1]LTV_average!$I$2:$I$26929,[1]LTV_average!$D$2:$D$26929,Stance!AC$413,[1]LTV_average!$G$2:$G$26929,Stance!$A811,[1]LTV_average!$H$2:$H$26929,Stance!$B811),"")</f>
        <v/>
      </c>
      <c r="AD811" s="2">
        <f>IFERROR(AVERAGEIFS([1]LTV_average!$I$2:$I$26929,[1]LTV_average!$D$2:$D$26929,Stance!AD$413,[1]LTV_average!$G$2:$G$26929,Stance!$A811,[1]LTV_average!$H$2:$H$26929,Stance!$B811),"")</f>
        <v>87</v>
      </c>
      <c r="AE811" s="2">
        <f>IFERROR(AVERAGEIFS([1]LTV_average!$I$2:$I$26929,[1]LTV_average!$D$2:$D$26929,Stance!AE$413,[1]LTV_average!$G$2:$G$26929,Stance!$A811,[1]LTV_average!$H$2:$H$26929,Stance!$B811),"")</f>
        <v>62.166666666666657</v>
      </c>
      <c r="AF811" s="2">
        <f>IFERROR(AVERAGEIFS([1]LTV_average!$I$2:$I$26929,[1]LTV_average!$D$2:$D$26929,Stance!AF$413,[1]LTV_average!$G$2:$G$26929,Stance!$A811,[1]LTV_average!$H$2:$H$26929,Stance!$B811),"")</f>
        <v>75</v>
      </c>
      <c r="AG811" s="2" t="str">
        <f>IFERROR(AVERAGEIFS([1]LTV_average!$I$2:$I$26929,[1]LTV_average!$D$2:$D$26929,Stance!AG$413,[1]LTV_average!$G$2:$G$26929,Stance!$A811,[1]LTV_average!$H$2:$H$26929,Stance!$B811),"")</f>
        <v/>
      </c>
      <c r="AH811" s="2" t="str">
        <f>IFERROR(AVERAGEIFS([1]LTV_average!$I$2:$I$26929,[1]LTV_average!$D$2:$D$26929,Stance!AH$413,[1]LTV_average!$G$2:$G$26929,Stance!$A811,[1]LTV_average!$H$2:$H$26929,Stance!$B811),"")</f>
        <v/>
      </c>
      <c r="AI811" s="2" t="str">
        <f>IFERROR(AVERAGEIFS([1]LTV_average!$I$2:$I$26929,[1]LTV_average!$D$2:$D$26929,Stance!AI$413,[1]LTV_average!$G$2:$G$26929,Stance!$A811,[1]LTV_average!$H$2:$H$26929,Stance!$B811),"")</f>
        <v/>
      </c>
      <c r="AJ811" s="2">
        <f>IFERROR(AVERAGEIFS([1]LTV_average!$I$2:$I$26929,[1]LTV_average!$D$2:$D$26929,Stance!AJ$413,[1]LTV_average!$G$2:$G$26929,Stance!$A811,[1]LTV_average!$H$2:$H$26929,Stance!$B811),"")</f>
        <v>66.666666666666671</v>
      </c>
      <c r="AK811" s="2">
        <f>IFERROR(AVERAGEIFS([1]LTV_average!$I$2:$I$26929,[1]LTV_average!$D$2:$D$26929,Stance!AK$413,[1]LTV_average!$G$2:$G$26929,Stance!$A811,[1]LTV_average!$H$2:$H$26929,Stance!$B811),"")</f>
        <v>76.666666666666671</v>
      </c>
      <c r="AL811" s="2">
        <f>IFERROR(AVERAGEIFS([1]LTV_average!$I$2:$I$26929,[1]LTV_average!$D$2:$D$26929,Stance!AL$413,[1]LTV_average!$G$2:$G$26929,Stance!$A811,[1]LTV_average!$H$2:$H$26929,Stance!$B811),"")</f>
        <v>100</v>
      </c>
      <c r="AM811" s="2">
        <f>IFERROR(AVERAGEIFS([1]LTV_average!$I$2:$I$26929,[1]LTV_average!$D$2:$D$26929,Stance!AM$413,[1]LTV_average!$G$2:$G$26929,Stance!$A811,[1]LTV_average!$H$2:$H$26929,Stance!$B811),"")</f>
        <v>61.25</v>
      </c>
      <c r="AN811" s="2" t="str">
        <f>IFERROR(AVERAGEIFS([1]LTV_average!$I$2:$I$26929,[1]LTV_average!$D$2:$D$26929,Stance!AN$413,[1]LTV_average!$G$2:$G$26929,Stance!$A811,[1]LTV_average!$H$2:$H$26929,Stance!$B811),"")</f>
        <v/>
      </c>
      <c r="AO811" s="2" t="str">
        <f>IFERROR(AVERAGEIFS([1]LTV_average!$I$2:$I$26929,[1]LTV_average!$D$2:$D$26929,Stance!AO$413,[1]LTV_average!$G$2:$G$26929,Stance!$A811,[1]LTV_average!$H$2:$H$26929,Stance!$B811),"")</f>
        <v/>
      </c>
      <c r="AP811" s="2" t="str">
        <f>IFERROR(AVERAGEIFS([1]LTV_average!$I$2:$I$26929,[1]LTV_average!$D$2:$D$26929,Stance!AP$413,[1]LTV_average!$G$2:$G$26929,Stance!$A811,[1]LTV_average!$H$2:$H$26929,Stance!$B811),"")</f>
        <v/>
      </c>
      <c r="AQ811" s="2">
        <f>IFERROR(AVERAGEIFS([1]LTV_average!$I$2:$I$26929,[1]LTV_average!$D$2:$D$26929,Stance!AQ$413,[1]LTV_average!$G$2:$G$26929,Stance!$A811,[1]LTV_average!$H$2:$H$26929,Stance!$B811),"")</f>
        <v>87.5</v>
      </c>
      <c r="AR811" s="2">
        <f>IFERROR(AVERAGEIFS([1]LTV_average!$I$2:$I$26929,[1]LTV_average!$D$2:$D$26929,Stance!AR$413,[1]LTV_average!$G$2:$G$26929,Stance!$A811,[1]LTV_average!$H$2:$H$26929,Stance!$B811),"")</f>
        <v>100</v>
      </c>
      <c r="AS811" s="2" t="str">
        <f>IFERROR(AVERAGEIFS([1]LTV_average!$I$2:$I$26929,[1]LTV_average!$D$2:$D$26929,Stance!AS$413,[1]LTV_average!$G$2:$G$26929,Stance!$A811,[1]LTV_average!$H$2:$H$26929,Stance!$B811),"")</f>
        <v/>
      </c>
      <c r="AT811" s="2">
        <f>IFERROR(AVERAGEIFS([1]LTV_average!$I$2:$I$26929,[1]LTV_average!$D$2:$D$26929,Stance!AT$413,[1]LTV_average!$G$2:$G$26929,Stance!$A811,[1]LTV_average!$H$2:$H$26929,Stance!$B811),"")</f>
        <v>90</v>
      </c>
      <c r="AU811" s="2" t="str">
        <f>IFERROR(AVERAGEIFS([1]LTV_average!$I$2:$I$26929,[1]LTV_average!$D$2:$D$26929,Stance!AU$413,[1]LTV_average!$G$2:$G$26929,Stance!$A811,[1]LTV_average!$H$2:$H$26929,Stance!$B811),"")</f>
        <v/>
      </c>
      <c r="AV811" s="2">
        <f>IFERROR(AVERAGEIFS([1]LTV_average!$I$2:$I$26929,[1]LTV_average!$D$2:$D$26929,Stance!AV$413,[1]LTV_average!$G$2:$G$26929,Stance!$A811,[1]LTV_average!$H$2:$H$26929,Stance!$B811),"")</f>
        <v>100</v>
      </c>
      <c r="AW811" s="2">
        <f>IFERROR(AVERAGEIFS([1]LTV_average!$I$2:$I$26929,[1]LTV_average!$D$2:$D$26929,Stance!AW$413,[1]LTV_average!$G$2:$G$26929,Stance!$A811,[1]LTV_average!$H$2:$H$26929,Stance!$B811),"")</f>
        <v>100</v>
      </c>
      <c r="AX811" s="2" t="str">
        <f>IFERROR(AVERAGEIFS([1]LTV_average!$I$2:$I$26929,[1]LTV_average!$D$2:$D$26929,Stance!AX$413,[1]LTV_average!$G$2:$G$26929,Stance!$A811,[1]LTV_average!$H$2:$H$26929,Stance!$B811),"")</f>
        <v/>
      </c>
      <c r="AY811" s="2" t="str">
        <f>IFERROR(AVERAGEIFS([1]LTV_average!$I$2:$I$26929,[1]LTV_average!$D$2:$D$26929,Stance!AY$413,[1]LTV_average!$G$2:$G$26929,Stance!$A811,[1]LTV_average!$H$2:$H$26929,Stance!$B811),"")</f>
        <v/>
      </c>
      <c r="AZ811" s="2" t="str">
        <f>IFERROR(AVERAGEIFS([1]LTV_average!$I$2:$I$26929,[1]LTV_average!$D$2:$D$26929,Stance!AZ$413,[1]LTV_average!$G$2:$G$26929,Stance!$A811,[1]LTV_average!$H$2:$H$26929,Stance!$B811),"")</f>
        <v/>
      </c>
      <c r="BA811" s="2">
        <f>IFERROR(AVERAGEIFS([1]LTV_average!$I$2:$I$26929,[1]LTV_average!$D$2:$D$26929,Stance!BA$413,[1]LTV_average!$G$2:$G$26929,Stance!$A811,[1]LTV_average!$H$2:$H$26929,Stance!$B811),"")</f>
        <v>100</v>
      </c>
      <c r="BB811" s="2" t="str">
        <f>IFERROR(AVERAGEIFS([1]LTV_average!$I$2:$I$26929,[1]LTV_average!$D$2:$D$26929,Stance!BB$413,[1]LTV_average!$G$2:$G$26929,Stance!$A811,[1]LTV_average!$H$2:$H$26929,Stance!$B811),"")</f>
        <v/>
      </c>
      <c r="BC811" s="2">
        <f>IFERROR(AVERAGEIFS([1]LTV_average!$I$2:$I$26929,[1]LTV_average!$D$2:$D$26929,Stance!BC$413,[1]LTV_average!$G$2:$G$26929,Stance!$A811,[1]LTV_average!$H$2:$H$26929,Stance!$B811),"")</f>
        <v>51.777777777777793</v>
      </c>
      <c r="BD811" s="2" t="str">
        <f>IFERROR(AVERAGEIFS([1]LTV_average!$I$2:$I$26929,[1]LTV_average!$D$2:$D$26929,Stance!BD$413,[1]LTV_average!$G$2:$G$26929,Stance!$A811,[1]LTV_average!$H$2:$H$26929,Stance!$B811),"")</f>
        <v/>
      </c>
      <c r="BE811" s="2">
        <f>IFERROR(AVERAGEIFS([1]LTV_average!$I$2:$I$26929,[1]LTV_average!$D$2:$D$26929,Stance!BE$413,[1]LTV_average!$G$2:$G$26929,Stance!$A811,[1]LTV_average!$H$2:$H$26929,Stance!$B811),"")</f>
        <v>75</v>
      </c>
      <c r="BF811" s="2" t="str">
        <f>IFERROR(AVERAGEIFS([1]LTV_average!$I$2:$I$26929,[1]LTV_average!$D$2:$D$26929,Stance!BF$413,[1]LTV_average!$G$2:$G$26929,Stance!$A811,[1]LTV_average!$H$2:$H$26929,Stance!$B811),"")</f>
        <v/>
      </c>
      <c r="BG811" s="2">
        <f>IFERROR(AVERAGEIFS([1]LTV_average!$I$2:$I$26929,[1]LTV_average!$D$2:$D$26929,Stance!BG$413,[1]LTV_average!$G$2:$G$26929,Stance!$A811,[1]LTV_average!$H$2:$H$26929,Stance!$B811),"")</f>
        <v>55</v>
      </c>
      <c r="BH811" s="2">
        <f>IFERROR(AVERAGEIFS([1]LTV_average!$I$2:$I$26929,[1]LTV_average!$D$2:$D$26929,Stance!BH$413,[1]LTV_average!$G$2:$G$26929,Stance!$A811,[1]LTV_average!$H$2:$H$26929,Stance!$B811),"")</f>
        <v>100</v>
      </c>
      <c r="BI811" s="2">
        <f>IFERROR(AVERAGEIFS([1]LTV_average!$I$2:$I$26929,[1]LTV_average!$D$2:$D$26929,Stance!BI$413,[1]LTV_average!$G$2:$G$26929,Stance!$A811,[1]LTV_average!$H$2:$H$26929,Stance!$B811),"")</f>
        <v>83.333333333333329</v>
      </c>
      <c r="BJ811" s="2">
        <f>IFERROR(AVERAGEIFS([1]LTV_average!$I$2:$I$26929,[1]LTV_average!$D$2:$D$26929,Stance!BJ$413,[1]LTV_average!$G$2:$G$26929,Stance!$A811,[1]LTV_average!$H$2:$H$26929,Stance!$B811),"")</f>
        <v>65</v>
      </c>
      <c r="BK811" s="2">
        <f>IFERROR(AVERAGEIFS([1]LTV_average!$I$2:$I$26929,[1]LTV_average!$D$2:$D$26929,Stance!BK$413,[1]LTV_average!$G$2:$G$26929,Stance!$A811,[1]LTV_average!$H$2:$H$26929,Stance!$B811),"")</f>
        <v>83.75</v>
      </c>
      <c r="BL811" s="2">
        <f>IFERROR(AVERAGEIFS([1]LTV_average!$I$2:$I$26929,[1]LTV_average!$D$2:$D$26929,Stance!BL$413,[1]LTV_average!$G$2:$G$26929,Stance!$A811,[1]LTV_average!$H$2:$H$26929,Stance!$B811),"")</f>
        <v>83.75</v>
      </c>
      <c r="BM811" s="2">
        <f>IFERROR(AVERAGEIFS([1]LTV_average!$I$2:$I$26929,[1]LTV_average!$D$2:$D$26929,Stance!BM$413,[1]LTV_average!$G$2:$G$26929,Stance!$A811,[1]LTV_average!$H$2:$H$26929,Stance!$B811),"")</f>
        <v>100</v>
      </c>
      <c r="BN811" s="2" t="str">
        <f>IFERROR(AVERAGEIFS([1]LTV_average!$I$2:$I$26929,[1]LTV_average!$D$2:$D$26929,Stance!BN$413,[1]LTV_average!$G$2:$G$26929,Stance!$A811,[1]LTV_average!$H$2:$H$26929,Stance!$B811),"")</f>
        <v/>
      </c>
      <c r="BO811" s="2" t="str">
        <f>IFERROR(AVERAGEIFS([1]LTV_average!$I$2:$I$26929,[1]LTV_average!$D$2:$D$26929,Stance!BO$413,[1]LTV_average!$G$2:$G$26929,Stance!$A811,[1]LTV_average!$H$2:$H$26929,Stance!$B811),"")</f>
        <v/>
      </c>
      <c r="BP811" s="2">
        <f>IFERROR(AVERAGEIFS([1]LTV_average!$I$2:$I$26929,[1]LTV_average!$D$2:$D$26929,Stance!BP$413,[1]LTV_average!$G$2:$G$26929,Stance!$A811,[1]LTV_average!$H$2:$H$26929,Stance!$B811),"")</f>
        <v>100</v>
      </c>
      <c r="BQ811" s="2" t="str">
        <f>IFERROR(AVERAGEIFS([1]LTV_average!$I$2:$I$26929,[1]LTV_average!$D$2:$D$26929,Stance!BQ$413,[1]LTV_average!$G$2:$G$26929,Stance!$A811,[1]LTV_average!$H$2:$H$26929,Stance!$B811),"")</f>
        <v/>
      </c>
      <c r="BR811" s="2" t="str">
        <f>IFERROR(AVERAGEIFS([1]LTV_average!$I$2:$I$26929,[1]LTV_average!$D$2:$D$26929,Stance!BR$413,[1]LTV_average!$G$2:$G$26929,Stance!$A811,[1]LTV_average!$H$2:$H$26929,Stance!$B811),"")</f>
        <v/>
      </c>
      <c r="BS811" s="2" t="str">
        <f>IFERROR(AVERAGEIFS([1]LTV_average!$I$2:$I$26929,[1]LTV_average!$D$2:$D$26929,Stance!BS$413,[1]LTV_average!$G$2:$G$26929,Stance!$A811,[1]LTV_average!$H$2:$H$26929,Stance!$B811),"")</f>
        <v/>
      </c>
      <c r="BT811" s="2" t="str">
        <f>IFERROR(AVERAGEIFS([1]LTV_average!$I$2:$I$26929,[1]LTV_average!$D$2:$D$26929,Stance!BT$413,[1]LTV_average!$G$2:$G$26929,Stance!$A811,[1]LTV_average!$H$2:$H$26929,Stance!$B811),"")</f>
        <v/>
      </c>
      <c r="BU811" s="2">
        <f>IFERROR(AVERAGEIFS([1]LTV_average!$I$2:$I$26929,[1]LTV_average!$D$2:$D$26929,Stance!BU$413,[1]LTV_average!$G$2:$G$26929,Stance!$A811,[1]LTV_average!$H$2:$H$26929,Stance!$B811),"")</f>
        <v>45.726646787747363</v>
      </c>
      <c r="BV811" s="2">
        <f>IFERROR(AVERAGEIFS([1]LTV_average!$I$2:$I$26929,[1]LTV_average!$D$2:$D$26929,Stance!BV$413,[1]LTV_average!$G$2:$G$26929,Stance!$A811,[1]LTV_average!$H$2:$H$26929,Stance!$B811),"")</f>
        <v>60</v>
      </c>
      <c r="BW811" s="2" t="str">
        <f>IFERROR(AVERAGEIFS([1]LTV_average!$I$2:$I$26929,[1]LTV_average!$D$2:$D$26929,Stance!BW$413,[1]LTV_average!$G$2:$G$26929,Stance!$A811,[1]LTV_average!$H$2:$H$26929,Stance!$B811),"")</f>
        <v/>
      </c>
      <c r="BX811" s="2" t="str">
        <f>IFERROR(AVERAGEIFS([1]LTV_average!$I$2:$I$26929,[1]LTV_average!$D$2:$D$26929,Stance!BX$413,[1]LTV_average!$G$2:$G$26929,Stance!$A811,[1]LTV_average!$H$2:$H$26929,Stance!$B811),"")</f>
        <v/>
      </c>
      <c r="BY811" s="2">
        <f>IFERROR(AVERAGEIFS([1]LTV_average!$I$2:$I$26929,[1]LTV_average!$D$2:$D$26929,Stance!BY$413,[1]LTV_average!$G$2:$G$26929,Stance!$A811,[1]LTV_average!$H$2:$H$26929,Stance!$B811),"")</f>
        <v>67.5</v>
      </c>
      <c r="BZ811" s="2" t="str">
        <f>IFERROR(AVERAGEIFS([1]LTV_average!$I$2:$I$26929,[1]LTV_average!$D$2:$D$26929,Stance!BZ$413,[1]LTV_average!$G$2:$G$26929,Stance!$A811,[1]LTV_average!$H$2:$H$26929,Stance!$B811),"")</f>
        <v/>
      </c>
      <c r="CA811" s="2" t="str">
        <f>IFERROR(AVERAGEIFS([1]LTV_average!$I$2:$I$26929,[1]LTV_average!$D$2:$D$26929,Stance!CA$413,[1]LTV_average!$G$2:$G$26929,Stance!$A811,[1]LTV_average!$H$2:$H$26929,Stance!$B811),"")</f>
        <v/>
      </c>
      <c r="CB811" s="2">
        <f>IFERROR(AVERAGEIFS([1]LTV_average!$I$2:$I$26929,[1]LTV_average!$D$2:$D$26929,Stance!CB$413,[1]LTV_average!$G$2:$G$26929,Stance!$A811,[1]LTV_average!$H$2:$H$26929,Stance!$B811),"")</f>
        <v>77.5</v>
      </c>
      <c r="CC811" s="2">
        <f>IFERROR(AVERAGEIFS([1]LTV_average!$I$2:$I$26929,[1]LTV_average!$D$2:$D$26929,Stance!CC$413,[1]LTV_average!$G$2:$G$26929,Stance!$A811,[1]LTV_average!$H$2:$H$26929,Stance!$B811),"")</f>
        <v>90</v>
      </c>
      <c r="CD811" s="2">
        <f>IFERROR(AVERAGEIFS([1]LTV_average!$I$2:$I$26929,[1]LTV_average!$D$2:$D$26929,Stance!CD$413,[1]LTV_average!$G$2:$G$26929,Stance!$A811,[1]LTV_average!$H$2:$H$26929,Stance!$B811),"")</f>
        <v>88.75</v>
      </c>
      <c r="CE811" s="2" t="str">
        <f>IFERROR(AVERAGEIFS([1]LTV_average!$I$2:$I$26929,[1]LTV_average!$D$2:$D$26929,Stance!CE$413,[1]LTV_average!$G$2:$G$26929,Stance!$A811,[1]LTV_average!$H$2:$H$26929,Stance!$B811),"")</f>
        <v/>
      </c>
      <c r="CF811" s="2" t="str">
        <f>IFERROR(AVERAGEIFS([1]LTV_average!$I$2:$I$26929,[1]LTV_average!$D$2:$D$26929,Stance!CF$413,[1]LTV_average!$G$2:$G$26929,Stance!$A811,[1]LTV_average!$H$2:$H$26929,Stance!$B811),"")</f>
        <v/>
      </c>
      <c r="CG811" s="2" t="str">
        <f>IFERROR(AVERAGEIFS([1]LTV_average!$I$2:$I$26929,[1]LTV_average!$D$2:$D$26929,Stance!CG$413,[1]LTV_average!$G$2:$G$26929,Stance!$A811,[1]LTV_average!$H$2:$H$26929,Stance!$B811),"")</f>
        <v/>
      </c>
      <c r="CH811" s="2" t="str">
        <f>IFERROR(AVERAGEIFS([1]LTV_average!$I$2:$I$26929,[1]LTV_average!$D$2:$D$26929,Stance!CH$413,[1]LTV_average!$G$2:$G$26929,Stance!$A811,[1]LTV_average!$H$2:$H$26929,Stance!$B811),"")</f>
        <v/>
      </c>
      <c r="CI811" s="2" t="str">
        <f>IFERROR(AVERAGEIFS([1]LTV_average!$I$2:$I$26929,[1]LTV_average!$D$2:$D$26929,Stance!CI$413,[1]LTV_average!$G$2:$G$26929,Stance!$A811,[1]LTV_average!$H$2:$H$26929,Stance!$B811),"")</f>
        <v/>
      </c>
      <c r="CJ811" s="2">
        <f>IFERROR(AVERAGEIFS([1]LTV_average!$I$2:$I$26929,[1]LTV_average!$D$2:$D$26929,Stance!CJ$413,[1]LTV_average!$G$2:$G$26929,Stance!$A811,[1]LTV_average!$H$2:$H$26929,Stance!$B811),"")</f>
        <v>70</v>
      </c>
      <c r="CK811" s="2" t="str">
        <f>IFERROR(AVERAGEIFS([1]LTV_average!$I$2:$I$26929,[1]LTV_average!$D$2:$D$26929,Stance!CK$413,[1]LTV_average!$G$2:$G$26929,Stance!$A811,[1]LTV_average!$H$2:$H$26929,Stance!$B811),"")</f>
        <v/>
      </c>
      <c r="CL811" s="2">
        <f>IFERROR(AVERAGEIFS([1]LTV_average!$I$2:$I$26929,[1]LTV_average!$D$2:$D$26929,Stance!CL$413,[1]LTV_average!$G$2:$G$26929,Stance!$A811,[1]LTV_average!$H$2:$H$26929,Stance!$B811),"")</f>
        <v>82.5</v>
      </c>
      <c r="CM811" s="2" t="str">
        <f>IFERROR(AVERAGEIFS([1]LTV_average!$I$2:$I$26929,[1]LTV_average!$D$2:$D$26929,Stance!CM$413,[1]LTV_average!$G$2:$G$26929,Stance!$A811,[1]LTV_average!$H$2:$H$26929,Stance!$B811),"")</f>
        <v/>
      </c>
      <c r="CN811" s="2">
        <f>IFERROR(AVERAGEIFS([1]LTV_average!$I$2:$I$26929,[1]LTV_average!$D$2:$D$26929,Stance!CN$413,[1]LTV_average!$G$2:$G$26929,Stance!$A811,[1]LTV_average!$H$2:$H$26929,Stance!$B811),"")</f>
        <v>100</v>
      </c>
      <c r="CO811" s="2">
        <f>IFERROR(AVERAGEIFS([1]LTV_average!$I$2:$I$26929,[1]LTV_average!$D$2:$D$26929,Stance!CO$413,[1]LTV_average!$G$2:$G$26929,Stance!$A811,[1]LTV_average!$H$2:$H$26929,Stance!$B811),"")</f>
        <v>76.666666666666671</v>
      </c>
      <c r="CP811" s="2" t="str">
        <f>IFERROR(AVERAGEIFS([1]LTV_average!$I$2:$I$26929,[1]LTV_average!$D$2:$D$26929,Stance!CP$413,[1]LTV_average!$G$2:$G$26929,Stance!$A811,[1]LTV_average!$H$2:$H$26929,Stance!$B811),"")</f>
        <v/>
      </c>
      <c r="CQ811" s="2" t="str">
        <f>IFERROR(AVERAGEIFS([1]LTV_average!$I$2:$I$26929,[1]LTV_average!$D$2:$D$26929,Stance!CQ$413,[1]LTV_average!$G$2:$G$26929,Stance!$A811,[1]LTV_average!$H$2:$H$26929,Stance!$B811),"")</f>
        <v/>
      </c>
      <c r="CR811" s="2">
        <f>IFERROR(AVERAGEIFS([1]LTV_average!$I$2:$I$26929,[1]LTV_average!$D$2:$D$26929,Stance!CR$413,[1]LTV_average!$G$2:$G$26929,Stance!$A811,[1]LTV_average!$H$2:$H$26929,Stance!$B811),"")</f>
        <v>100</v>
      </c>
      <c r="CS811" s="2">
        <f>IFERROR(AVERAGEIFS([1]LTV_average!$I$2:$I$26929,[1]LTV_average!$D$2:$D$26929,Stance!CS$413,[1]LTV_average!$G$2:$G$26929,Stance!$A811,[1]LTV_average!$H$2:$H$26929,Stance!$B811),"")</f>
        <v>100</v>
      </c>
      <c r="CT811" s="2">
        <f>IFERROR(AVERAGEIFS([1]LTV_average!$I$2:$I$26929,[1]LTV_average!$D$2:$D$26929,Stance!CT$413,[1]LTV_average!$G$2:$G$26929,Stance!$A811,[1]LTV_average!$H$2:$H$26929,Stance!$B811),"")</f>
        <v>76.666666666666671</v>
      </c>
      <c r="CU811" s="2" t="str">
        <f>IFERROR(AVERAGEIFS([1]LTV_average!$I$2:$I$26929,[1]LTV_average!$D$2:$D$26929,Stance!CU$413,[1]LTV_average!$G$2:$G$26929,Stance!$A811,[1]LTV_average!$H$2:$H$26929,Stance!$B811),"")</f>
        <v/>
      </c>
      <c r="CV811" s="2">
        <f>IFERROR(AVERAGEIFS([1]LTV_average!$I$2:$I$26929,[1]LTV_average!$D$2:$D$26929,Stance!CV$413,[1]LTV_average!$G$2:$G$26929,Stance!$A811,[1]LTV_average!$H$2:$H$26929,Stance!$B811),"")</f>
        <v>70</v>
      </c>
      <c r="CW811" s="2" t="str">
        <f>IFERROR(AVERAGEIFS([1]LTV_average!$I$2:$I$26929,[1]LTV_average!$D$2:$D$26929,Stance!CW$413,[1]LTV_average!$G$2:$G$26929,Stance!$A811,[1]LTV_average!$H$2:$H$26929,Stance!$B811),"")</f>
        <v/>
      </c>
      <c r="CX811" s="2">
        <f>IFERROR(AVERAGEIFS([1]LTV_average!$I$2:$I$26929,[1]LTV_average!$D$2:$D$26929,Stance!CX$413,[1]LTV_average!$G$2:$G$26929,Stance!$A811,[1]LTV_average!$H$2:$H$26929,Stance!$B811),"")</f>
        <v>100</v>
      </c>
      <c r="CY811" s="2">
        <f>IFERROR(AVERAGEIFS([1]LTV_average!$I$2:$I$26929,[1]LTV_average!$D$2:$D$26929,Stance!CY$413,[1]LTV_average!$G$2:$G$26929,Stance!$A811,[1]LTV_average!$H$2:$H$26929,Stance!$B811),"")</f>
        <v>75</v>
      </c>
      <c r="CZ811" s="2" t="str">
        <f>IFERROR(AVERAGEIFS([1]LTV_average!$I$2:$I$26929,[1]LTV_average!$D$2:$D$26929,Stance!CZ$413,[1]LTV_average!$G$2:$G$26929,Stance!$A811,[1]LTV_average!$H$2:$H$26929,Stance!$B811),"")</f>
        <v/>
      </c>
      <c r="DA811" s="2">
        <f>IFERROR(AVERAGEIFS([1]LTV_average!$I$2:$I$26929,[1]LTV_average!$D$2:$D$26929,Stance!DA$413,[1]LTV_average!$G$2:$G$26929,Stance!$A811,[1]LTV_average!$H$2:$H$26929,Stance!$B811),"")</f>
        <v>79.166666666666671</v>
      </c>
      <c r="DB811" s="2">
        <f>IFERROR(AVERAGEIFS([1]LTV_average!$I$2:$I$26929,[1]LTV_average!$D$2:$D$26929,Stance!DB$413,[1]LTV_average!$G$2:$G$26929,Stance!$A811,[1]LTV_average!$H$2:$H$26929,Stance!$B811),"")</f>
        <v>90</v>
      </c>
      <c r="DC811" s="2" t="str">
        <f>IFERROR(AVERAGEIFS([1]LTV_average!$I$2:$I$26929,[1]LTV_average!$D$2:$D$26929,Stance!DC$413,[1]LTV_average!$G$2:$G$26929,Stance!$A811,[1]LTV_average!$H$2:$H$26929,Stance!$B811),"")</f>
        <v/>
      </c>
      <c r="DD811" s="2">
        <f>IFERROR(AVERAGEIFS([1]LTV_average!$I$2:$I$26929,[1]LTV_average!$D$2:$D$26929,Stance!DD$413,[1]LTV_average!$G$2:$G$26929,Stance!$A811,[1]LTV_average!$H$2:$H$26929,Stance!$B811),"")</f>
        <v>73.095238095238102</v>
      </c>
      <c r="DE811" s="2">
        <f>IFERROR(AVERAGEIFS([1]LTV_average!$I$2:$I$26929,[1]LTV_average!$D$2:$D$26929,Stance!DE$413,[1]LTV_average!$G$2:$G$26929,Stance!$A811,[1]LTV_average!$H$2:$H$26929,Stance!$B811),"")</f>
        <v>86.666666666666671</v>
      </c>
      <c r="DF811" s="2">
        <f>IFERROR(AVERAGEIFS([1]LTV_average!$I$2:$I$26929,[1]LTV_average!$D$2:$D$26929,Stance!DF$413,[1]LTV_average!$G$2:$G$26929,Stance!$A811,[1]LTV_average!$H$2:$H$26929,Stance!$B811),"")</f>
        <v>100</v>
      </c>
      <c r="DG811" s="2">
        <f>IFERROR(AVERAGEIFS([1]LTV_average!$I$2:$I$26929,[1]LTV_average!$D$2:$D$26929,Stance!DG$413,[1]LTV_average!$G$2:$G$26929,Stance!$A811,[1]LTV_average!$H$2:$H$26929,Stance!$B811),"")</f>
        <v>83.75</v>
      </c>
      <c r="DH811" s="2" t="str">
        <f>IFERROR(AVERAGEIFS([1]LTV_average!$I$2:$I$26929,[1]LTV_average!$D$2:$D$26929,Stance!DH$413,[1]LTV_average!$G$2:$G$26929,Stance!$A811,[1]LTV_average!$H$2:$H$26929,Stance!$B811),"")</f>
        <v/>
      </c>
      <c r="DI811" s="2" t="str">
        <f>IFERROR(AVERAGEIFS([1]LTV_average!$I$2:$I$26929,[1]LTV_average!$D$2:$D$26929,Stance!DI$413,[1]LTV_average!$G$2:$G$26929,Stance!$A811,[1]LTV_average!$H$2:$H$26929,Stance!$B811),"")</f>
        <v/>
      </c>
      <c r="DJ811" s="2">
        <f>IFERROR(AVERAGEIFS([1]LTV_average!$I$2:$I$26929,[1]LTV_average!$D$2:$D$26929,Stance!DJ$413,[1]LTV_average!$G$2:$G$26929,Stance!$A811,[1]LTV_average!$H$2:$H$26929,Stance!$B811),"")</f>
        <v>85</v>
      </c>
      <c r="DK811" s="2">
        <f>IFERROR(AVERAGEIFS([1]LTV_average!$I$2:$I$26929,[1]LTV_average!$D$2:$D$26929,Stance!DK$413,[1]LTV_average!$G$2:$G$26929,Stance!$A811,[1]LTV_average!$H$2:$H$26929,Stance!$B811),"")</f>
        <v>37.857142857142847</v>
      </c>
      <c r="DL811" s="2">
        <f>IFERROR(AVERAGEIFS([1]LTV_average!$I$2:$I$26929,[1]LTV_average!$D$2:$D$26929,Stance!DL$413,[1]LTV_average!$G$2:$G$26929,Stance!$A811,[1]LTV_average!$H$2:$H$26929,Stance!$B811),"")</f>
        <v>75</v>
      </c>
      <c r="DM811" s="2">
        <f>IFERROR(AVERAGEIFS([1]LTV_average!$I$2:$I$26929,[1]LTV_average!$D$2:$D$26929,Stance!DM$413,[1]LTV_average!$G$2:$G$26929,Stance!$A811,[1]LTV_average!$H$2:$H$26929,Stance!$B811),"")</f>
        <v>90</v>
      </c>
      <c r="DN811" s="2" t="str">
        <f>IFERROR(AVERAGEIFS([1]LTV_average!$I$2:$I$26929,[1]LTV_average!$D$2:$D$26929,Stance!DN$413,[1]LTV_average!$G$2:$G$26929,Stance!$A811,[1]LTV_average!$H$2:$H$26929,Stance!$B811),"")</f>
        <v/>
      </c>
      <c r="DO811" s="2" t="str">
        <f>IFERROR(AVERAGEIFS([1]LTV_average!$I$2:$I$26929,[1]LTV_average!$D$2:$D$26929,Stance!DO$413,[1]LTV_average!$G$2:$G$26929,Stance!$A811,[1]LTV_average!$H$2:$H$26929,Stance!$B811),"")</f>
        <v/>
      </c>
      <c r="DP811" s="2" t="str">
        <f>IFERROR(AVERAGEIFS([1]LTV_average!$I$2:$I$26929,[1]LTV_average!$D$2:$D$26929,Stance!DP$413,[1]LTV_average!$G$2:$G$26929,Stance!$A811,[1]LTV_average!$H$2:$H$26929,Stance!$B811),"")</f>
        <v/>
      </c>
      <c r="DQ811" s="2">
        <f>IFERROR(AVERAGEIFS([1]LTV_average!$I$2:$I$26929,[1]LTV_average!$D$2:$D$26929,Stance!DQ$413,[1]LTV_average!$G$2:$G$26929,Stance!$A811,[1]LTV_average!$H$2:$H$26929,Stance!$B811),"")</f>
        <v>86.875</v>
      </c>
      <c r="DR811" s="2" t="str">
        <f>IFERROR(AVERAGEIFS([1]LTV_average!$I$2:$I$26929,[1]LTV_average!$D$2:$D$26929,Stance!DR$413,[1]LTV_average!$G$2:$G$26929,Stance!$A811,[1]LTV_average!$H$2:$H$26929,Stance!$B811),"")</f>
        <v/>
      </c>
      <c r="DS811" s="2" t="str">
        <f>IFERROR(AVERAGEIFS([1]LTV_average!$I$2:$I$26929,[1]LTV_average!$D$2:$D$26929,Stance!DS$413,[1]LTV_average!$G$2:$G$26929,Stance!$A811,[1]LTV_average!$H$2:$H$26929,Stance!$B811),"")</f>
        <v/>
      </c>
      <c r="DT811" s="2" t="str">
        <f>IFERROR(AVERAGEIFS([1]LTV_average!$I$2:$I$26929,[1]LTV_average!$D$2:$D$26929,Stance!DT$413,[1]LTV_average!$G$2:$G$26929,Stance!$A811,[1]LTV_average!$H$2:$H$26929,Stance!$B811),"")</f>
        <v/>
      </c>
      <c r="DU811" s="2" t="str">
        <f>IFERROR(AVERAGEIFS([1]LTV_average!$I$2:$I$26929,[1]LTV_average!$D$2:$D$26929,Stance!DU$413,[1]LTV_average!$G$2:$G$26929,Stance!$A811,[1]LTV_average!$H$2:$H$26929,Stance!$B811),"")</f>
        <v/>
      </c>
      <c r="DV811" s="2">
        <f>IFERROR(AVERAGEIFS([1]LTV_average!$I$2:$I$26929,[1]LTV_average!$D$2:$D$26929,Stance!DV$413,[1]LTV_average!$G$2:$G$26929,Stance!$A811,[1]LTV_average!$H$2:$H$26929,Stance!$B811),"")</f>
        <v>70.925925925925924</v>
      </c>
      <c r="DW811" s="2" t="str">
        <f>IFERROR(AVERAGEIFS([1]LTV_average!$I$2:$I$26929,[1]LTV_average!$D$2:$D$26929,Stance!DW$413,[1]LTV_average!$G$2:$G$26929,Stance!$A811,[1]LTV_average!$H$2:$H$26929,Stance!$B811),"")</f>
        <v/>
      </c>
      <c r="DX811" s="2">
        <f>IFERROR(AVERAGEIFS([1]LTV_average!$I$2:$I$26929,[1]LTV_average!$D$2:$D$26929,Stance!DX$413,[1]LTV_average!$G$2:$G$26929,Stance!$A811,[1]LTV_average!$H$2:$H$26929,Stance!$B811),"")</f>
        <v>72.5</v>
      </c>
      <c r="DY811" s="2" t="str">
        <f>IFERROR(AVERAGEIFS([1]LTV_average!$I$2:$I$26929,[1]LTV_average!$D$2:$D$26929,Stance!DY$413,[1]LTV_average!$G$2:$G$26929,Stance!$A811,[1]LTV_average!$H$2:$H$26929,Stance!$B811),"")</f>
        <v/>
      </c>
      <c r="DZ811" s="2">
        <f>IFERROR(AVERAGEIFS([1]LTV_average!$I$2:$I$26929,[1]LTV_average!$D$2:$D$26929,Stance!DZ$413,[1]LTV_average!$G$2:$G$26929,Stance!$A811,[1]LTV_average!$H$2:$H$26929,Stance!$B811),"")</f>
        <v>100</v>
      </c>
      <c r="EA811" s="2" t="str">
        <f>IFERROR(AVERAGEIFS([1]LTV_average!$I$2:$I$26929,[1]LTV_average!$D$2:$D$26929,Stance!EA$413,[1]LTV_average!$G$2:$G$26929,Stance!$A811,[1]LTV_average!$H$2:$H$26929,Stance!$B811),"")</f>
        <v/>
      </c>
      <c r="EB811" s="2">
        <f>IFERROR(AVERAGEIFS([1]LTV_average!$I$2:$I$26929,[1]LTV_average!$D$2:$D$26929,Stance!EB$413,[1]LTV_average!$G$2:$G$26929,Stance!$A811,[1]LTV_average!$H$2:$H$26929,Stance!$B811),"")</f>
        <v>100</v>
      </c>
      <c r="EC811" s="2">
        <f>IFERROR(AVERAGEIFS([1]LTV_average!$I$2:$I$26929,[1]LTV_average!$D$2:$D$26929,Stance!EC$413,[1]LTV_average!$G$2:$G$26929,Stance!$A811,[1]LTV_average!$H$2:$H$26929,Stance!$B811),"")</f>
        <v>100</v>
      </c>
      <c r="ED811" s="2">
        <f>IFERROR(AVERAGEIFS([1]LTV_average!$I$2:$I$26929,[1]LTV_average!$D$2:$D$26929,Stance!ED$413,[1]LTV_average!$G$2:$G$26929,Stance!$A811,[1]LTV_average!$H$2:$H$26929,Stance!$B811),"")</f>
        <v>100</v>
      </c>
      <c r="EE811" s="2" t="str">
        <f>IFERROR(AVERAGEIFS([1]LTV_average!$I$2:$I$26929,[1]LTV_average!$D$2:$D$26929,Stance!EE$413,[1]LTV_average!$G$2:$G$26929,Stance!$A811,[1]LTV_average!$H$2:$H$26929,Stance!$B811),"")</f>
        <v/>
      </c>
      <c r="EF811" s="2" t="str">
        <f>IFERROR(AVERAGEIFS([1]LTV_average!$I$2:$I$26929,[1]LTV_average!$D$2:$D$26929,Stance!EF$413,[1]LTV_average!$G$2:$G$26929,Stance!$A811,[1]LTV_average!$H$2:$H$26929,Stance!$B811),"")</f>
        <v/>
      </c>
      <c r="EG811" s="2">
        <f>IFERROR(AVERAGEIFS([1]LTV_average!$I$2:$I$26929,[1]LTV_average!$D$2:$D$26929,Stance!EG$413,[1]LTV_average!$G$2:$G$26929,Stance!$A811,[1]LTV_average!$H$2:$H$26929,Stance!$B811),"")</f>
        <v>100</v>
      </c>
      <c r="EH811" s="2" t="str">
        <f>IFERROR(AVERAGEIFS([1]LTV_average!$I$2:$I$26929,[1]LTV_average!$D$2:$D$26929,Stance!EH$413,[1]LTV_average!$G$2:$G$26929,Stance!$A811,[1]LTV_average!$H$2:$H$26929,Stance!$B811),"")</f>
        <v/>
      </c>
      <c r="EI811" s="4">
        <f t="shared" si="567"/>
        <v>83.916062309033563</v>
      </c>
      <c r="EK811" s="2">
        <v>2023</v>
      </c>
      <c r="EL811" s="2">
        <v>2</v>
      </c>
      <c r="EM811" s="3">
        <f t="shared" si="568"/>
        <v>44985</v>
      </c>
      <c r="EN811" s="2" t="str">
        <f t="shared" si="562"/>
        <v/>
      </c>
      <c r="EO811" s="2">
        <f t="shared" si="562"/>
        <v>0</v>
      </c>
      <c r="EP811" s="2" t="str">
        <f t="shared" si="560"/>
        <v/>
      </c>
      <c r="EQ811" s="2" t="str">
        <f t="shared" si="560"/>
        <v/>
      </c>
      <c r="ER811" s="2">
        <f t="shared" si="560"/>
        <v>0</v>
      </c>
      <c r="ES811" s="2">
        <f t="shared" si="560"/>
        <v>0</v>
      </c>
      <c r="ET811" s="2">
        <f t="shared" si="560"/>
        <v>0</v>
      </c>
      <c r="EU811" s="2" t="str">
        <f t="shared" si="560"/>
        <v/>
      </c>
      <c r="EV811" s="2" t="str">
        <f t="shared" si="560"/>
        <v/>
      </c>
      <c r="EW811" s="2" t="str">
        <f t="shared" si="560"/>
        <v/>
      </c>
      <c r="EX811" s="2">
        <f t="shared" si="560"/>
        <v>0</v>
      </c>
      <c r="EY811" s="2" t="str">
        <f t="shared" si="535"/>
        <v/>
      </c>
      <c r="EZ811" s="2">
        <f t="shared" si="535"/>
        <v>0</v>
      </c>
      <c r="FA811" s="2" t="str">
        <f t="shared" si="535"/>
        <v/>
      </c>
      <c r="FB811" s="2" t="str">
        <f t="shared" si="535"/>
        <v/>
      </c>
      <c r="FC811" s="2" t="str">
        <f t="shared" si="535"/>
        <v/>
      </c>
      <c r="FD811" s="2" t="str">
        <f t="shared" si="528"/>
        <v/>
      </c>
      <c r="FE811" s="2">
        <f t="shared" si="528"/>
        <v>0</v>
      </c>
      <c r="FF811" s="2" t="str">
        <f t="shared" si="585"/>
        <v/>
      </c>
      <c r="FG811" s="2" t="str">
        <f t="shared" si="585"/>
        <v/>
      </c>
      <c r="FH811" s="2" t="str">
        <f t="shared" si="585"/>
        <v/>
      </c>
      <c r="FI811" s="2" t="str">
        <f t="shared" si="585"/>
        <v/>
      </c>
      <c r="FJ811" s="2">
        <f t="shared" si="585"/>
        <v>0</v>
      </c>
      <c r="FK811" s="2" t="str">
        <f t="shared" si="585"/>
        <v/>
      </c>
      <c r="FL811" s="2">
        <f t="shared" si="585"/>
        <v>0</v>
      </c>
      <c r="FM811" s="2" t="str">
        <f t="shared" si="585"/>
        <v/>
      </c>
      <c r="FN811" s="2">
        <f t="shared" si="585"/>
        <v>0</v>
      </c>
      <c r="FO811" s="2">
        <f t="shared" si="585"/>
        <v>0</v>
      </c>
      <c r="FP811" s="2">
        <f t="shared" si="585"/>
        <v>0</v>
      </c>
      <c r="FQ811" s="2" t="str">
        <f t="shared" si="585"/>
        <v/>
      </c>
      <c r="FR811" s="2" t="str">
        <f t="shared" si="585"/>
        <v/>
      </c>
      <c r="FS811" s="2" t="str">
        <f t="shared" si="539"/>
        <v/>
      </c>
      <c r="FT811" s="2">
        <f t="shared" si="539"/>
        <v>0</v>
      </c>
      <c r="FU811" s="2">
        <f t="shared" si="539"/>
        <v>0</v>
      </c>
      <c r="FV811" s="2">
        <f t="shared" si="539"/>
        <v>0</v>
      </c>
      <c r="FW811" s="2">
        <f t="shared" si="539"/>
        <v>0</v>
      </c>
      <c r="FX811" s="2" t="str">
        <f t="shared" si="539"/>
        <v/>
      </c>
      <c r="FY811" s="2" t="str">
        <f t="shared" si="539"/>
        <v/>
      </c>
      <c r="FZ811" s="2" t="str">
        <f t="shared" si="539"/>
        <v/>
      </c>
      <c r="GA811" s="2">
        <f t="shared" si="539"/>
        <v>0</v>
      </c>
      <c r="GB811" s="2">
        <f t="shared" si="553"/>
        <v>0</v>
      </c>
      <c r="GC811" s="2" t="str">
        <f t="shared" si="553"/>
        <v/>
      </c>
      <c r="GD811" s="2">
        <f t="shared" si="553"/>
        <v>0</v>
      </c>
      <c r="GE811" s="2" t="str">
        <f t="shared" si="553"/>
        <v/>
      </c>
      <c r="GF811" s="2">
        <f t="shared" si="553"/>
        <v>0</v>
      </c>
      <c r="GG811" s="2">
        <f t="shared" si="553"/>
        <v>0</v>
      </c>
      <c r="GH811" s="2" t="str">
        <f t="shared" si="553"/>
        <v/>
      </c>
      <c r="GI811" s="2" t="str">
        <f t="shared" si="553"/>
        <v/>
      </c>
      <c r="GJ811" s="2" t="str">
        <f t="shared" si="553"/>
        <v/>
      </c>
      <c r="GK811" s="2">
        <f t="shared" si="553"/>
        <v>0</v>
      </c>
      <c r="GL811" s="2" t="str">
        <f t="shared" si="553"/>
        <v/>
      </c>
      <c r="GM811" s="2">
        <f t="shared" si="547"/>
        <v>0</v>
      </c>
      <c r="GN811" s="2" t="str">
        <f t="shared" si="547"/>
        <v/>
      </c>
      <c r="GO811" s="2">
        <f t="shared" si="547"/>
        <v>0</v>
      </c>
      <c r="GP811" s="2" t="str">
        <f t="shared" si="547"/>
        <v/>
      </c>
      <c r="GQ811" s="2">
        <f t="shared" si="547"/>
        <v>0</v>
      </c>
      <c r="GR811" s="2">
        <f t="shared" si="547"/>
        <v>0</v>
      </c>
      <c r="GS811" s="2">
        <f t="shared" si="547"/>
        <v>0</v>
      </c>
      <c r="GT811" s="2">
        <f t="shared" si="547"/>
        <v>0</v>
      </c>
      <c r="GU811" s="2">
        <f t="shared" si="547"/>
        <v>0</v>
      </c>
      <c r="GV811" s="2">
        <f t="shared" si="547"/>
        <v>0</v>
      </c>
      <c r="GW811" s="2">
        <f t="shared" si="547"/>
        <v>0</v>
      </c>
      <c r="GX811" s="2" t="str">
        <f t="shared" si="547"/>
        <v/>
      </c>
      <c r="GY811" s="2" t="str">
        <f t="shared" si="547"/>
        <v/>
      </c>
      <c r="GZ811" s="2">
        <f t="shared" si="547"/>
        <v>0</v>
      </c>
      <c r="HA811" s="2" t="str">
        <f t="shared" si="577"/>
        <v/>
      </c>
      <c r="HB811" s="2" t="str">
        <f t="shared" si="577"/>
        <v/>
      </c>
      <c r="HC811" s="2" t="str">
        <f t="shared" si="577"/>
        <v/>
      </c>
      <c r="HD811" s="2" t="str">
        <f t="shared" si="569"/>
        <v/>
      </c>
      <c r="HE811" s="2">
        <f t="shared" si="564"/>
        <v>0</v>
      </c>
      <c r="HF811" s="2">
        <f t="shared" si="564"/>
        <v>0</v>
      </c>
      <c r="HG811" s="2" t="str">
        <f t="shared" si="564"/>
        <v/>
      </c>
      <c r="HH811" s="2" t="str">
        <f t="shared" si="564"/>
        <v/>
      </c>
      <c r="HI811" s="2">
        <f t="shared" si="564"/>
        <v>0</v>
      </c>
      <c r="HJ811" s="2" t="str">
        <f t="shared" si="564"/>
        <v/>
      </c>
      <c r="HK811" s="2" t="str">
        <f t="shared" si="564"/>
        <v/>
      </c>
      <c r="HL811" s="2">
        <f t="shared" si="564"/>
        <v>0</v>
      </c>
      <c r="HM811" s="2">
        <f t="shared" si="564"/>
        <v>0</v>
      </c>
      <c r="HN811" s="2">
        <f t="shared" si="564"/>
        <v>0</v>
      </c>
      <c r="HO811" s="2" t="str">
        <f t="shared" si="564"/>
        <v/>
      </c>
      <c r="HP811" s="2" t="str">
        <f t="shared" si="564"/>
        <v/>
      </c>
      <c r="HQ811" s="2" t="str">
        <f t="shared" si="564"/>
        <v/>
      </c>
      <c r="HR811" s="2" t="str">
        <f t="shared" si="564"/>
        <v/>
      </c>
      <c r="HS811" s="2" t="str">
        <f t="shared" si="564"/>
        <v/>
      </c>
      <c r="HT811" s="2">
        <f t="shared" si="572"/>
        <v>0</v>
      </c>
      <c r="HU811" s="2" t="str">
        <f t="shared" si="572"/>
        <v/>
      </c>
      <c r="HV811" s="2">
        <f t="shared" si="572"/>
        <v>0</v>
      </c>
      <c r="HW811" s="2" t="str">
        <f t="shared" si="543"/>
        <v/>
      </c>
      <c r="HX811" s="2">
        <f t="shared" si="543"/>
        <v>0</v>
      </c>
      <c r="HY811" s="2">
        <f t="shared" si="543"/>
        <v>0</v>
      </c>
      <c r="HZ811" s="2" t="str">
        <f t="shared" si="543"/>
        <v/>
      </c>
      <c r="IA811" s="2" t="str">
        <f t="shared" si="543"/>
        <v/>
      </c>
      <c r="IB811" s="2">
        <f t="shared" si="543"/>
        <v>0</v>
      </c>
      <c r="IC811" s="2">
        <f t="shared" si="586"/>
        <v>0</v>
      </c>
      <c r="ID811" s="2">
        <f t="shared" si="586"/>
        <v>0</v>
      </c>
      <c r="IE811" s="2" t="str">
        <f t="shared" si="586"/>
        <v/>
      </c>
      <c r="IF811" s="2">
        <f t="shared" si="586"/>
        <v>0</v>
      </c>
      <c r="IG811" s="2" t="str">
        <f t="shared" si="586"/>
        <v/>
      </c>
      <c r="IH811" s="2">
        <f t="shared" si="586"/>
        <v>0</v>
      </c>
      <c r="II811" s="2">
        <f t="shared" si="586"/>
        <v>0</v>
      </c>
      <c r="IJ811" s="2" t="str">
        <f t="shared" si="586"/>
        <v/>
      </c>
      <c r="IK811" s="2">
        <f t="shared" si="586"/>
        <v>0</v>
      </c>
      <c r="IL811" s="2">
        <f t="shared" si="586"/>
        <v>0</v>
      </c>
      <c r="IM811" s="2" t="str">
        <f t="shared" si="586"/>
        <v/>
      </c>
      <c r="IN811" s="2">
        <f t="shared" si="589"/>
        <v>0</v>
      </c>
      <c r="IO811" s="2">
        <f t="shared" si="589"/>
        <v>0</v>
      </c>
      <c r="IP811" s="2">
        <f t="shared" si="589"/>
        <v>0</v>
      </c>
      <c r="IQ811" s="2">
        <f t="shared" si="589"/>
        <v>0</v>
      </c>
      <c r="IR811" s="2" t="str">
        <f t="shared" si="589"/>
        <v/>
      </c>
      <c r="IS811" s="2" t="str">
        <f t="shared" si="540"/>
        <v/>
      </c>
      <c r="IT811" s="2">
        <f t="shared" si="540"/>
        <v>0</v>
      </c>
      <c r="IU811" s="2">
        <f t="shared" si="540"/>
        <v>0</v>
      </c>
      <c r="IV811" s="2">
        <f t="shared" si="540"/>
        <v>0</v>
      </c>
      <c r="IW811" s="2">
        <f t="shared" si="540"/>
        <v>0</v>
      </c>
      <c r="IX811" s="2" t="str">
        <f t="shared" si="548"/>
        <v/>
      </c>
      <c r="IY811" s="2" t="str">
        <f t="shared" si="548"/>
        <v/>
      </c>
      <c r="IZ811" s="2" t="str">
        <f t="shared" si="548"/>
        <v/>
      </c>
      <c r="JA811" s="2">
        <f t="shared" si="548"/>
        <v>0</v>
      </c>
      <c r="JB811" s="2" t="str">
        <f t="shared" si="548"/>
        <v/>
      </c>
      <c r="JC811" s="2" t="str">
        <f t="shared" si="548"/>
        <v/>
      </c>
      <c r="JD811" s="2" t="str">
        <f t="shared" si="548"/>
        <v/>
      </c>
      <c r="JE811" s="2" t="str">
        <f t="shared" si="548"/>
        <v/>
      </c>
      <c r="JF811" s="2">
        <f t="shared" si="548"/>
        <v>8.8888888888888928</v>
      </c>
      <c r="JG811" s="2" t="str">
        <f t="shared" si="548"/>
        <v/>
      </c>
      <c r="JH811" s="2">
        <f t="shared" si="548"/>
        <v>0</v>
      </c>
      <c r="JI811" s="2" t="str">
        <f t="shared" si="548"/>
        <v/>
      </c>
      <c r="JJ811" s="2">
        <f t="shared" si="548"/>
        <v>0</v>
      </c>
      <c r="JK811" s="2" t="str">
        <f t="shared" si="579"/>
        <v/>
      </c>
      <c r="JL811" s="2">
        <f t="shared" si="579"/>
        <v>0</v>
      </c>
      <c r="JM811" s="2">
        <f t="shared" si="579"/>
        <v>0</v>
      </c>
      <c r="JN811" s="2">
        <f t="shared" si="579"/>
        <v>0</v>
      </c>
      <c r="JO811" s="2" t="str">
        <f t="shared" si="579"/>
        <v/>
      </c>
      <c r="JP811" s="2" t="str">
        <f t="shared" si="551"/>
        <v/>
      </c>
      <c r="JQ811" s="2">
        <f t="shared" si="551"/>
        <v>0</v>
      </c>
      <c r="JR811" s="2" t="str">
        <f t="shared" si="551"/>
        <v/>
      </c>
      <c r="JS811" s="2">
        <f t="shared" si="573"/>
        <v>8.8888888888888928</v>
      </c>
      <c r="JT811" s="2">
        <f t="shared" si="554"/>
        <v>-59.299119588098058</v>
      </c>
      <c r="JU811">
        <f t="shared" si="559"/>
        <v>59.299119588098058</v>
      </c>
      <c r="JV811" s="2">
        <f t="shared" si="555"/>
        <v>-4.2356513991498614</v>
      </c>
      <c r="JW811">
        <f t="shared" si="556"/>
        <v>4.2356513991498614</v>
      </c>
      <c r="JX811" s="2">
        <v>2023</v>
      </c>
      <c r="JY811" s="2">
        <v>2</v>
      </c>
      <c r="JZ811" s="3">
        <f t="shared" si="570"/>
        <v>44985</v>
      </c>
      <c r="KA811" s="6" t="str">
        <f t="shared" si="563"/>
        <v/>
      </c>
      <c r="KB811" s="6" t="str">
        <f t="shared" si="563"/>
        <v/>
      </c>
      <c r="KC811" s="6" t="str">
        <f t="shared" si="561"/>
        <v/>
      </c>
      <c r="KD811" s="6" t="str">
        <f t="shared" si="561"/>
        <v/>
      </c>
      <c r="KE811" s="6" t="str">
        <f t="shared" si="561"/>
        <v/>
      </c>
      <c r="KF811" s="6" t="str">
        <f t="shared" si="561"/>
        <v/>
      </c>
      <c r="KG811" s="6" t="str">
        <f t="shared" si="561"/>
        <v/>
      </c>
      <c r="KH811" s="6" t="str">
        <f t="shared" si="561"/>
        <v/>
      </c>
      <c r="KI811" s="6" t="str">
        <f t="shared" si="561"/>
        <v/>
      </c>
      <c r="KJ811" s="6" t="str">
        <f t="shared" si="561"/>
        <v/>
      </c>
      <c r="KK811" s="6" t="str">
        <f t="shared" si="561"/>
        <v/>
      </c>
      <c r="KL811" s="6" t="str">
        <f t="shared" si="536"/>
        <v/>
      </c>
      <c r="KM811" s="6" t="str">
        <f t="shared" si="536"/>
        <v/>
      </c>
      <c r="KN811" s="6" t="str">
        <f t="shared" si="536"/>
        <v/>
      </c>
      <c r="KO811" s="6" t="str">
        <f t="shared" si="536"/>
        <v/>
      </c>
      <c r="KP811" s="6" t="str">
        <f t="shared" si="536"/>
        <v/>
      </c>
      <c r="KQ811" s="6" t="str">
        <f t="shared" si="530"/>
        <v/>
      </c>
      <c r="KR811" s="6" t="str">
        <f t="shared" si="530"/>
        <v/>
      </c>
      <c r="KS811" s="6" t="str">
        <f t="shared" si="587"/>
        <v/>
      </c>
      <c r="KT811" s="6" t="str">
        <f t="shared" si="587"/>
        <v/>
      </c>
      <c r="KU811" s="6" t="str">
        <f t="shared" si="587"/>
        <v/>
      </c>
      <c r="KV811" s="6" t="str">
        <f t="shared" si="587"/>
        <v/>
      </c>
      <c r="KW811" s="6" t="str">
        <f t="shared" si="587"/>
        <v/>
      </c>
      <c r="KX811" s="6" t="str">
        <f t="shared" si="587"/>
        <v/>
      </c>
      <c r="KY811" s="6" t="str">
        <f t="shared" si="587"/>
        <v/>
      </c>
      <c r="KZ811" s="6" t="str">
        <f t="shared" si="587"/>
        <v/>
      </c>
      <c r="LA811" s="6" t="str">
        <f t="shared" si="587"/>
        <v/>
      </c>
      <c r="LB811" s="6" t="str">
        <f t="shared" si="587"/>
        <v/>
      </c>
      <c r="LC811" s="6" t="str">
        <f t="shared" si="587"/>
        <v/>
      </c>
      <c r="LD811" s="6" t="str">
        <f t="shared" si="587"/>
        <v/>
      </c>
      <c r="LE811" s="6" t="str">
        <f t="shared" si="587"/>
        <v/>
      </c>
      <c r="LF811" s="6" t="str">
        <f t="shared" si="541"/>
        <v/>
      </c>
      <c r="LG811" s="6" t="str">
        <f t="shared" si="541"/>
        <v/>
      </c>
      <c r="LH811" s="6" t="str">
        <f t="shared" si="541"/>
        <v/>
      </c>
      <c r="LI811" s="6" t="str">
        <f t="shared" si="541"/>
        <v/>
      </c>
      <c r="LJ811" s="6" t="str">
        <f t="shared" si="541"/>
        <v/>
      </c>
      <c r="LK811" s="6" t="str">
        <f t="shared" si="541"/>
        <v/>
      </c>
      <c r="LL811" s="6" t="str">
        <f t="shared" si="541"/>
        <v/>
      </c>
      <c r="LM811" s="6" t="str">
        <f t="shared" si="541"/>
        <v/>
      </c>
      <c r="LN811" s="6" t="str">
        <f t="shared" si="541"/>
        <v/>
      </c>
      <c r="LO811" s="6" t="str">
        <f t="shared" si="557"/>
        <v/>
      </c>
      <c r="LP811" s="6" t="str">
        <f t="shared" si="557"/>
        <v/>
      </c>
      <c r="LQ811" s="6" t="str">
        <f t="shared" si="557"/>
        <v/>
      </c>
      <c r="LR811" s="6" t="str">
        <f t="shared" si="557"/>
        <v/>
      </c>
      <c r="LS811" s="6" t="str">
        <f t="shared" si="557"/>
        <v/>
      </c>
      <c r="LT811" s="6" t="str">
        <f t="shared" si="557"/>
        <v/>
      </c>
      <c r="LU811" s="6" t="str">
        <f t="shared" si="557"/>
        <v/>
      </c>
      <c r="LV811" s="6" t="str">
        <f t="shared" si="557"/>
        <v/>
      </c>
      <c r="LW811" s="6" t="str">
        <f t="shared" si="557"/>
        <v/>
      </c>
      <c r="LX811" s="6" t="str">
        <f t="shared" si="557"/>
        <v/>
      </c>
      <c r="LY811" s="6" t="str">
        <f t="shared" si="557"/>
        <v/>
      </c>
      <c r="LZ811" s="6" t="str">
        <f t="shared" si="549"/>
        <v/>
      </c>
      <c r="MA811" s="6" t="str">
        <f t="shared" si="549"/>
        <v/>
      </c>
      <c r="MB811" s="6" t="str">
        <f t="shared" si="549"/>
        <v/>
      </c>
      <c r="MC811" s="6" t="str">
        <f t="shared" si="549"/>
        <v/>
      </c>
      <c r="MD811" s="6" t="str">
        <f t="shared" si="549"/>
        <v/>
      </c>
      <c r="ME811" s="6" t="str">
        <f t="shared" si="549"/>
        <v/>
      </c>
      <c r="MF811" s="6" t="str">
        <f t="shared" si="549"/>
        <v/>
      </c>
      <c r="MG811" s="6" t="str">
        <f t="shared" si="549"/>
        <v/>
      </c>
      <c r="MH811" s="6" t="str">
        <f t="shared" si="549"/>
        <v/>
      </c>
      <c r="MI811" s="6" t="str">
        <f t="shared" si="549"/>
        <v/>
      </c>
      <c r="MJ811" s="6" t="str">
        <f t="shared" si="549"/>
        <v/>
      </c>
      <c r="MK811" s="6" t="str">
        <f t="shared" si="549"/>
        <v/>
      </c>
      <c r="ML811" s="6" t="str">
        <f t="shared" si="549"/>
        <v/>
      </c>
      <c r="MM811" s="6" t="str">
        <f t="shared" si="549"/>
        <v/>
      </c>
      <c r="MN811" s="6" t="str">
        <f t="shared" si="578"/>
        <v/>
      </c>
      <c r="MO811" s="6" t="str">
        <f t="shared" si="578"/>
        <v/>
      </c>
      <c r="MP811" s="6" t="str">
        <f t="shared" si="578"/>
        <v/>
      </c>
      <c r="MQ811" s="6" t="str">
        <f t="shared" si="571"/>
        <v/>
      </c>
      <c r="MR811" s="6" t="str">
        <f t="shared" si="565"/>
        <v/>
      </c>
      <c r="MS811" s="6" t="str">
        <f t="shared" si="565"/>
        <v/>
      </c>
      <c r="MT811" s="6" t="str">
        <f t="shared" si="565"/>
        <v/>
      </c>
      <c r="MU811" s="6" t="str">
        <f t="shared" si="565"/>
        <v/>
      </c>
      <c r="MV811" s="6" t="str">
        <f t="shared" si="565"/>
        <v/>
      </c>
      <c r="MW811" s="6" t="str">
        <f t="shared" si="565"/>
        <v/>
      </c>
      <c r="MX811" s="6" t="str">
        <f t="shared" si="565"/>
        <v/>
      </c>
      <c r="MY811" s="6" t="str">
        <f t="shared" si="565"/>
        <v/>
      </c>
      <c r="MZ811" s="6" t="str">
        <f t="shared" si="565"/>
        <v/>
      </c>
      <c r="NA811" s="6" t="str">
        <f t="shared" si="565"/>
        <v/>
      </c>
      <c r="NB811" s="6" t="str">
        <f t="shared" si="565"/>
        <v/>
      </c>
      <c r="NC811" s="6" t="str">
        <f t="shared" si="565"/>
        <v/>
      </c>
      <c r="ND811" s="6" t="str">
        <f t="shared" si="565"/>
        <v/>
      </c>
      <c r="NE811" s="6" t="str">
        <f t="shared" si="565"/>
        <v/>
      </c>
      <c r="NF811" s="6" t="str">
        <f t="shared" si="565"/>
        <v/>
      </c>
      <c r="NG811" s="6" t="str">
        <f t="shared" si="574"/>
        <v/>
      </c>
      <c r="NH811" s="6" t="str">
        <f t="shared" si="574"/>
        <v/>
      </c>
      <c r="NI811" s="6" t="str">
        <f t="shared" si="574"/>
        <v/>
      </c>
      <c r="NJ811" s="6" t="str">
        <f t="shared" si="545"/>
        <v/>
      </c>
      <c r="NK811" s="6" t="str">
        <f t="shared" si="545"/>
        <v/>
      </c>
      <c r="NL811" s="6" t="str">
        <f t="shared" si="545"/>
        <v/>
      </c>
      <c r="NM811" s="6" t="str">
        <f t="shared" si="545"/>
        <v/>
      </c>
      <c r="NN811" s="6" t="str">
        <f t="shared" si="545"/>
        <v/>
      </c>
      <c r="NO811" s="6" t="str">
        <f t="shared" si="545"/>
        <v/>
      </c>
      <c r="NP811" s="6" t="str">
        <f t="shared" si="588"/>
        <v/>
      </c>
      <c r="NQ811" s="6" t="str">
        <f t="shared" si="588"/>
        <v/>
      </c>
      <c r="NR811" s="6" t="str">
        <f t="shared" si="588"/>
        <v/>
      </c>
      <c r="NS811" s="6" t="str">
        <f t="shared" si="588"/>
        <v/>
      </c>
      <c r="NT811" s="6" t="str">
        <f t="shared" si="588"/>
        <v/>
      </c>
      <c r="NU811" s="6" t="str">
        <f t="shared" si="588"/>
        <v/>
      </c>
      <c r="NV811" s="6" t="str">
        <f t="shared" si="588"/>
        <v/>
      </c>
      <c r="NW811" s="6" t="str">
        <f t="shared" si="588"/>
        <v/>
      </c>
      <c r="NX811" s="6" t="str">
        <f t="shared" si="588"/>
        <v/>
      </c>
      <c r="NY811" s="6" t="str">
        <f t="shared" si="588"/>
        <v/>
      </c>
      <c r="NZ811" s="6" t="str">
        <f t="shared" si="588"/>
        <v/>
      </c>
      <c r="OA811" s="6" t="str">
        <f t="shared" si="590"/>
        <v/>
      </c>
      <c r="OB811" s="6" t="str">
        <f t="shared" si="590"/>
        <v/>
      </c>
      <c r="OC811" s="6" t="str">
        <f t="shared" si="590"/>
        <v/>
      </c>
      <c r="OD811" s="6" t="str">
        <f t="shared" si="590"/>
        <v/>
      </c>
      <c r="OE811" s="6" t="str">
        <f t="shared" si="590"/>
        <v/>
      </c>
      <c r="OF811" s="6" t="str">
        <f t="shared" si="542"/>
        <v/>
      </c>
      <c r="OG811" s="6" t="str">
        <f t="shared" si="542"/>
        <v/>
      </c>
      <c r="OH811" s="6" t="str">
        <f t="shared" si="542"/>
        <v/>
      </c>
      <c r="OI811" s="6" t="str">
        <f t="shared" si="542"/>
        <v/>
      </c>
      <c r="OJ811" s="6" t="str">
        <f t="shared" si="542"/>
        <v/>
      </c>
      <c r="OK811" s="6" t="str">
        <f t="shared" si="550"/>
        <v/>
      </c>
      <c r="OL811" s="6" t="str">
        <f t="shared" si="550"/>
        <v/>
      </c>
      <c r="OM811" s="6" t="str">
        <f t="shared" si="550"/>
        <v/>
      </c>
      <c r="ON811" s="6" t="str">
        <f t="shared" si="550"/>
        <v/>
      </c>
      <c r="OO811" s="6" t="str">
        <f t="shared" si="550"/>
        <v/>
      </c>
      <c r="OP811" s="6" t="str">
        <f t="shared" si="550"/>
        <v/>
      </c>
      <c r="OQ811" s="6" t="str">
        <f t="shared" si="550"/>
        <v/>
      </c>
      <c r="OR811" s="6" t="str">
        <f t="shared" si="550"/>
        <v/>
      </c>
      <c r="OS811" s="6">
        <f t="shared" si="550"/>
        <v>1.386255317557171</v>
      </c>
      <c r="OT811" s="6" t="str">
        <f t="shared" si="550"/>
        <v/>
      </c>
      <c r="OU811" s="6" t="str">
        <f t="shared" si="550"/>
        <v/>
      </c>
      <c r="OV811" s="6" t="str">
        <f t="shared" si="550"/>
        <v/>
      </c>
      <c r="OW811" s="6" t="str">
        <f t="shared" si="550"/>
        <v/>
      </c>
      <c r="OX811" s="6" t="str">
        <f t="shared" si="580"/>
        <v/>
      </c>
      <c r="OY811" s="6" t="str">
        <f t="shared" si="580"/>
        <v/>
      </c>
      <c r="OZ811" s="6" t="str">
        <f t="shared" si="580"/>
        <v/>
      </c>
      <c r="PA811" s="6" t="str">
        <f t="shared" si="580"/>
        <v/>
      </c>
      <c r="PB811" s="6" t="str">
        <f t="shared" si="580"/>
        <v/>
      </c>
      <c r="PC811" s="6" t="str">
        <f t="shared" si="552"/>
        <v/>
      </c>
      <c r="PD811" s="6" t="str">
        <f t="shared" si="552"/>
        <v/>
      </c>
      <c r="PE811" s="6" t="str">
        <f t="shared" si="552"/>
        <v/>
      </c>
      <c r="PF811" s="6">
        <f t="shared" si="575"/>
        <v>1.386255317557171</v>
      </c>
      <c r="PG811" s="7">
        <f t="shared" si="576"/>
        <v>44985</v>
      </c>
      <c r="PH811" s="6">
        <f t="shared" si="515"/>
        <v>-8.7552817801447098</v>
      </c>
      <c r="PI811" s="6">
        <f t="shared" si="534"/>
        <v>-6.8755321009047687E-2</v>
      </c>
      <c r="PJ811">
        <f t="shared" si="558"/>
        <v>8.7552817801447098</v>
      </c>
      <c r="PK811">
        <f t="shared" si="581"/>
        <v>-15.323814239939884</v>
      </c>
      <c r="PL811">
        <f t="shared" si="582"/>
        <v>6.5685324597951764</v>
      </c>
      <c r="PM811">
        <f t="shared" si="583"/>
        <v>19</v>
      </c>
      <c r="PN811">
        <f t="shared" si="584"/>
        <v>6</v>
      </c>
    </row>
    <row r="812" spans="1:430" x14ac:dyDescent="0.4">
      <c r="A812" s="2">
        <v>2023</v>
      </c>
      <c r="B812" s="2">
        <v>3</v>
      </c>
      <c r="C812" s="3">
        <f t="shared" si="566"/>
        <v>45016</v>
      </c>
      <c r="D812" s="2" t="str">
        <f>IFERROR(AVERAGEIFS([1]LTV_average!$I$2:$I$26929,[1]LTV_average!$D$2:$D$26929,Stance!D$413,[1]LTV_average!$G$2:$G$26929,Stance!$A812,[1]LTV_average!$H$2:$H$26929,Stance!$B812),"")</f>
        <v/>
      </c>
      <c r="E812" s="2">
        <f>IFERROR(AVERAGEIFS([1]LTV_average!$I$2:$I$26929,[1]LTV_average!$D$2:$D$26929,Stance!E$413,[1]LTV_average!$G$2:$G$26929,Stance!$A812,[1]LTV_average!$H$2:$H$26929,Stance!$B812),"")</f>
        <v>72.5</v>
      </c>
      <c r="F812" s="2" t="str">
        <f>IFERROR(AVERAGEIFS([1]LTV_average!$I$2:$I$26929,[1]LTV_average!$D$2:$D$26929,Stance!F$413,[1]LTV_average!$G$2:$G$26929,Stance!$A812,[1]LTV_average!$H$2:$H$26929,Stance!$B812),"")</f>
        <v/>
      </c>
      <c r="G812" s="2" t="str">
        <f>IFERROR(AVERAGEIFS([1]LTV_average!$I$2:$I$26929,[1]LTV_average!$D$2:$D$26929,Stance!G$413,[1]LTV_average!$G$2:$G$26929,Stance!$A812,[1]LTV_average!$H$2:$H$26929,Stance!$B812),"")</f>
        <v/>
      </c>
      <c r="H812" s="2">
        <f>IFERROR(AVERAGEIFS([1]LTV_average!$I$2:$I$26929,[1]LTV_average!$D$2:$D$26929,Stance!H$413,[1]LTV_average!$G$2:$G$26929,Stance!$A812,[1]LTV_average!$H$2:$H$26929,Stance!$B812),"")</f>
        <v>100</v>
      </c>
      <c r="I812" s="2">
        <f>IFERROR(AVERAGEIFS([1]LTV_average!$I$2:$I$26929,[1]LTV_average!$D$2:$D$26929,Stance!I$413,[1]LTV_average!$G$2:$G$26929,Stance!$A812,[1]LTV_average!$H$2:$H$26929,Stance!$B812),"")</f>
        <v>95</v>
      </c>
      <c r="J812" s="2">
        <f>IFERROR(AVERAGEIFS([1]LTV_average!$I$2:$I$26929,[1]LTV_average!$D$2:$D$26929,Stance!J$413,[1]LTV_average!$G$2:$G$26929,Stance!$A812,[1]LTV_average!$H$2:$H$26929,Stance!$B812),"")</f>
        <v>100</v>
      </c>
      <c r="K812" s="2" t="str">
        <f>IFERROR(AVERAGEIFS([1]LTV_average!$I$2:$I$26929,[1]LTV_average!$D$2:$D$26929,Stance!K$413,[1]LTV_average!$G$2:$G$26929,Stance!$A812,[1]LTV_average!$H$2:$H$26929,Stance!$B812),"")</f>
        <v/>
      </c>
      <c r="L812" s="2" t="str">
        <f>IFERROR(AVERAGEIFS([1]LTV_average!$I$2:$I$26929,[1]LTV_average!$D$2:$D$26929,Stance!L$413,[1]LTV_average!$G$2:$G$26929,Stance!$A812,[1]LTV_average!$H$2:$H$26929,Stance!$B812),"")</f>
        <v/>
      </c>
      <c r="M812" s="2" t="str">
        <f>IFERROR(AVERAGEIFS([1]LTV_average!$I$2:$I$26929,[1]LTV_average!$D$2:$D$26929,Stance!M$413,[1]LTV_average!$G$2:$G$26929,Stance!$A812,[1]LTV_average!$H$2:$H$26929,Stance!$B812),"")</f>
        <v/>
      </c>
      <c r="N812" s="2">
        <f>IFERROR(AVERAGEIFS([1]LTV_average!$I$2:$I$26929,[1]LTV_average!$D$2:$D$26929,Stance!N$413,[1]LTV_average!$G$2:$G$26929,Stance!$A812,[1]LTV_average!$H$2:$H$26929,Stance!$B812),"")</f>
        <v>100</v>
      </c>
      <c r="O812" s="2" t="str">
        <f>IFERROR(AVERAGEIFS([1]LTV_average!$I$2:$I$26929,[1]LTV_average!$D$2:$D$26929,Stance!O$413,[1]LTV_average!$G$2:$G$26929,Stance!$A812,[1]LTV_average!$H$2:$H$26929,Stance!$B812),"")</f>
        <v/>
      </c>
      <c r="P812" s="2">
        <f>IFERROR(AVERAGEIFS([1]LTV_average!$I$2:$I$26929,[1]LTV_average!$D$2:$D$26929,Stance!P$413,[1]LTV_average!$G$2:$G$26929,Stance!$A812,[1]LTV_average!$H$2:$H$26929,Stance!$B812),"")</f>
        <v>100</v>
      </c>
      <c r="Q812" s="2" t="str">
        <f>IFERROR(AVERAGEIFS([1]LTV_average!$I$2:$I$26929,[1]LTV_average!$D$2:$D$26929,Stance!Q$413,[1]LTV_average!$G$2:$G$26929,Stance!$A812,[1]LTV_average!$H$2:$H$26929,Stance!$B812),"")</f>
        <v/>
      </c>
      <c r="R812" s="2" t="str">
        <f>IFERROR(AVERAGEIFS([1]LTV_average!$I$2:$I$26929,[1]LTV_average!$D$2:$D$26929,Stance!R$413,[1]LTV_average!$G$2:$G$26929,Stance!$A812,[1]LTV_average!$H$2:$H$26929,Stance!$B812),"")</f>
        <v/>
      </c>
      <c r="S812" s="2" t="str">
        <f>IFERROR(AVERAGEIFS([1]LTV_average!$I$2:$I$26929,[1]LTV_average!$D$2:$D$26929,Stance!S$413,[1]LTV_average!$G$2:$G$26929,Stance!$A812,[1]LTV_average!$H$2:$H$26929,Stance!$B812),"")</f>
        <v/>
      </c>
      <c r="T812" s="2" t="str">
        <f>IFERROR(AVERAGEIFS([1]LTV_average!$I$2:$I$26929,[1]LTV_average!$D$2:$D$26929,Stance!T$413,[1]LTV_average!$G$2:$G$26929,Stance!$A812,[1]LTV_average!$H$2:$H$26929,Stance!$B812),"")</f>
        <v/>
      </c>
      <c r="U812" s="2">
        <f>IFERROR(AVERAGEIFS([1]LTV_average!$I$2:$I$26929,[1]LTV_average!$D$2:$D$26929,Stance!U$413,[1]LTV_average!$G$2:$G$26929,Stance!$A812,[1]LTV_average!$H$2:$H$26929,Stance!$B812),"")</f>
        <v>76.666666666666671</v>
      </c>
      <c r="V812" s="2" t="str">
        <f>IFERROR(AVERAGEIFS([1]LTV_average!$I$2:$I$26929,[1]LTV_average!$D$2:$D$26929,Stance!V$413,[1]LTV_average!$G$2:$G$26929,Stance!$A812,[1]LTV_average!$H$2:$H$26929,Stance!$B812),"")</f>
        <v/>
      </c>
      <c r="W812" s="2" t="str">
        <f>IFERROR(AVERAGEIFS([1]LTV_average!$I$2:$I$26929,[1]LTV_average!$D$2:$D$26929,Stance!W$413,[1]LTV_average!$G$2:$G$26929,Stance!$A812,[1]LTV_average!$H$2:$H$26929,Stance!$B812),"")</f>
        <v/>
      </c>
      <c r="X812" s="2" t="str">
        <f>IFERROR(AVERAGEIFS([1]LTV_average!$I$2:$I$26929,[1]LTV_average!$D$2:$D$26929,Stance!X$413,[1]LTV_average!$G$2:$G$26929,Stance!$A812,[1]LTV_average!$H$2:$H$26929,Stance!$B812),"")</f>
        <v/>
      </c>
      <c r="Y812" s="2" t="str">
        <f>IFERROR(AVERAGEIFS([1]LTV_average!$I$2:$I$26929,[1]LTV_average!$D$2:$D$26929,Stance!Y$413,[1]LTV_average!$G$2:$G$26929,Stance!$A812,[1]LTV_average!$H$2:$H$26929,Stance!$B812),"")</f>
        <v/>
      </c>
      <c r="Z812" s="2">
        <f>IFERROR(AVERAGEIFS([1]LTV_average!$I$2:$I$26929,[1]LTV_average!$D$2:$D$26929,Stance!Z$413,[1]LTV_average!$G$2:$G$26929,Stance!$A812,[1]LTV_average!$H$2:$H$26929,Stance!$B812),"")</f>
        <v>79.285714285714292</v>
      </c>
      <c r="AA812" s="2" t="str">
        <f>IFERROR(AVERAGEIFS([1]LTV_average!$I$2:$I$26929,[1]LTV_average!$D$2:$D$26929,Stance!AA$413,[1]LTV_average!$G$2:$G$26929,Stance!$A812,[1]LTV_average!$H$2:$H$26929,Stance!$B812),"")</f>
        <v/>
      </c>
      <c r="AB812" s="2">
        <f>IFERROR(AVERAGEIFS([1]LTV_average!$I$2:$I$26929,[1]LTV_average!$D$2:$D$26929,Stance!AB$413,[1]LTV_average!$G$2:$G$26929,Stance!$A812,[1]LTV_average!$H$2:$H$26929,Stance!$B812),"")</f>
        <v>100</v>
      </c>
      <c r="AC812" s="2" t="str">
        <f>IFERROR(AVERAGEIFS([1]LTV_average!$I$2:$I$26929,[1]LTV_average!$D$2:$D$26929,Stance!AC$413,[1]LTV_average!$G$2:$G$26929,Stance!$A812,[1]LTV_average!$H$2:$H$26929,Stance!$B812),"")</f>
        <v/>
      </c>
      <c r="AD812" s="2">
        <f>IFERROR(AVERAGEIFS([1]LTV_average!$I$2:$I$26929,[1]LTV_average!$D$2:$D$26929,Stance!AD$413,[1]LTV_average!$G$2:$G$26929,Stance!$A812,[1]LTV_average!$H$2:$H$26929,Stance!$B812),"")</f>
        <v>87</v>
      </c>
      <c r="AE812" s="2">
        <f>IFERROR(AVERAGEIFS([1]LTV_average!$I$2:$I$26929,[1]LTV_average!$D$2:$D$26929,Stance!AE$413,[1]LTV_average!$G$2:$G$26929,Stance!$A812,[1]LTV_average!$H$2:$H$26929,Stance!$B812),"")</f>
        <v>62.166666666666657</v>
      </c>
      <c r="AF812" s="2">
        <f>IFERROR(AVERAGEIFS([1]LTV_average!$I$2:$I$26929,[1]LTV_average!$D$2:$D$26929,Stance!AF$413,[1]LTV_average!$G$2:$G$26929,Stance!$A812,[1]LTV_average!$H$2:$H$26929,Stance!$B812),"")</f>
        <v>75</v>
      </c>
      <c r="AG812" s="2" t="str">
        <f>IFERROR(AVERAGEIFS([1]LTV_average!$I$2:$I$26929,[1]LTV_average!$D$2:$D$26929,Stance!AG$413,[1]LTV_average!$G$2:$G$26929,Stance!$A812,[1]LTV_average!$H$2:$H$26929,Stance!$B812),"")</f>
        <v/>
      </c>
      <c r="AH812" s="2" t="str">
        <f>IFERROR(AVERAGEIFS([1]LTV_average!$I$2:$I$26929,[1]LTV_average!$D$2:$D$26929,Stance!AH$413,[1]LTV_average!$G$2:$G$26929,Stance!$A812,[1]LTV_average!$H$2:$H$26929,Stance!$B812),"")</f>
        <v/>
      </c>
      <c r="AI812" s="2" t="str">
        <f>IFERROR(AVERAGEIFS([1]LTV_average!$I$2:$I$26929,[1]LTV_average!$D$2:$D$26929,Stance!AI$413,[1]LTV_average!$G$2:$G$26929,Stance!$A812,[1]LTV_average!$H$2:$H$26929,Stance!$B812),"")</f>
        <v/>
      </c>
      <c r="AJ812" s="2">
        <f>IFERROR(AVERAGEIFS([1]LTV_average!$I$2:$I$26929,[1]LTV_average!$D$2:$D$26929,Stance!AJ$413,[1]LTV_average!$G$2:$G$26929,Stance!$A812,[1]LTV_average!$H$2:$H$26929,Stance!$B812),"")</f>
        <v>66.666666666666671</v>
      </c>
      <c r="AK812" s="2">
        <f>IFERROR(AVERAGEIFS([1]LTV_average!$I$2:$I$26929,[1]LTV_average!$D$2:$D$26929,Stance!AK$413,[1]LTV_average!$G$2:$G$26929,Stance!$A812,[1]LTV_average!$H$2:$H$26929,Stance!$B812),"")</f>
        <v>76.666666666666671</v>
      </c>
      <c r="AL812" s="2">
        <f>IFERROR(AVERAGEIFS([1]LTV_average!$I$2:$I$26929,[1]LTV_average!$D$2:$D$26929,Stance!AL$413,[1]LTV_average!$G$2:$G$26929,Stance!$A812,[1]LTV_average!$H$2:$H$26929,Stance!$B812),"")</f>
        <v>100</v>
      </c>
      <c r="AM812" s="2">
        <f>IFERROR(AVERAGEIFS([1]LTV_average!$I$2:$I$26929,[1]LTV_average!$D$2:$D$26929,Stance!AM$413,[1]LTV_average!$G$2:$G$26929,Stance!$A812,[1]LTV_average!$H$2:$H$26929,Stance!$B812),"")</f>
        <v>61.25</v>
      </c>
      <c r="AN812" s="2" t="str">
        <f>IFERROR(AVERAGEIFS([1]LTV_average!$I$2:$I$26929,[1]LTV_average!$D$2:$D$26929,Stance!AN$413,[1]LTV_average!$G$2:$G$26929,Stance!$A812,[1]LTV_average!$H$2:$H$26929,Stance!$B812),"")</f>
        <v/>
      </c>
      <c r="AO812" s="2" t="str">
        <f>IFERROR(AVERAGEIFS([1]LTV_average!$I$2:$I$26929,[1]LTV_average!$D$2:$D$26929,Stance!AO$413,[1]LTV_average!$G$2:$G$26929,Stance!$A812,[1]LTV_average!$H$2:$H$26929,Stance!$B812),"")</f>
        <v/>
      </c>
      <c r="AP812" s="2" t="str">
        <f>IFERROR(AVERAGEIFS([1]LTV_average!$I$2:$I$26929,[1]LTV_average!$D$2:$D$26929,Stance!AP$413,[1]LTV_average!$G$2:$G$26929,Stance!$A812,[1]LTV_average!$H$2:$H$26929,Stance!$B812),"")</f>
        <v/>
      </c>
      <c r="AQ812" s="2">
        <f>IFERROR(AVERAGEIFS([1]LTV_average!$I$2:$I$26929,[1]LTV_average!$D$2:$D$26929,Stance!AQ$413,[1]LTV_average!$G$2:$G$26929,Stance!$A812,[1]LTV_average!$H$2:$H$26929,Stance!$B812),"")</f>
        <v>87.5</v>
      </c>
      <c r="AR812" s="2">
        <f>IFERROR(AVERAGEIFS([1]LTV_average!$I$2:$I$26929,[1]LTV_average!$D$2:$D$26929,Stance!AR$413,[1]LTV_average!$G$2:$G$26929,Stance!$A812,[1]LTV_average!$H$2:$H$26929,Stance!$B812),"")</f>
        <v>100</v>
      </c>
      <c r="AS812" s="2" t="str">
        <f>IFERROR(AVERAGEIFS([1]LTV_average!$I$2:$I$26929,[1]LTV_average!$D$2:$D$26929,Stance!AS$413,[1]LTV_average!$G$2:$G$26929,Stance!$A812,[1]LTV_average!$H$2:$H$26929,Stance!$B812),"")</f>
        <v/>
      </c>
      <c r="AT812" s="2">
        <f>IFERROR(AVERAGEIFS([1]LTV_average!$I$2:$I$26929,[1]LTV_average!$D$2:$D$26929,Stance!AT$413,[1]LTV_average!$G$2:$G$26929,Stance!$A812,[1]LTV_average!$H$2:$H$26929,Stance!$B812),"")</f>
        <v>90</v>
      </c>
      <c r="AU812" s="2" t="str">
        <f>IFERROR(AVERAGEIFS([1]LTV_average!$I$2:$I$26929,[1]LTV_average!$D$2:$D$26929,Stance!AU$413,[1]LTV_average!$G$2:$G$26929,Stance!$A812,[1]LTV_average!$H$2:$H$26929,Stance!$B812),"")</f>
        <v/>
      </c>
      <c r="AV812" s="2">
        <f>IFERROR(AVERAGEIFS([1]LTV_average!$I$2:$I$26929,[1]LTV_average!$D$2:$D$26929,Stance!AV$413,[1]LTV_average!$G$2:$G$26929,Stance!$A812,[1]LTV_average!$H$2:$H$26929,Stance!$B812),"")</f>
        <v>100</v>
      </c>
      <c r="AW812" s="2">
        <f>IFERROR(AVERAGEIFS([1]LTV_average!$I$2:$I$26929,[1]LTV_average!$D$2:$D$26929,Stance!AW$413,[1]LTV_average!$G$2:$G$26929,Stance!$A812,[1]LTV_average!$H$2:$H$26929,Stance!$B812),"")</f>
        <v>100</v>
      </c>
      <c r="AX812" s="2" t="str">
        <f>IFERROR(AVERAGEIFS([1]LTV_average!$I$2:$I$26929,[1]LTV_average!$D$2:$D$26929,Stance!AX$413,[1]LTV_average!$G$2:$G$26929,Stance!$A812,[1]LTV_average!$H$2:$H$26929,Stance!$B812),"")</f>
        <v/>
      </c>
      <c r="AY812" s="2" t="str">
        <f>IFERROR(AVERAGEIFS([1]LTV_average!$I$2:$I$26929,[1]LTV_average!$D$2:$D$26929,Stance!AY$413,[1]LTV_average!$G$2:$G$26929,Stance!$A812,[1]LTV_average!$H$2:$H$26929,Stance!$B812),"")</f>
        <v/>
      </c>
      <c r="AZ812" s="2" t="str">
        <f>IFERROR(AVERAGEIFS([1]LTV_average!$I$2:$I$26929,[1]LTV_average!$D$2:$D$26929,Stance!AZ$413,[1]LTV_average!$G$2:$G$26929,Stance!$A812,[1]LTV_average!$H$2:$H$26929,Stance!$B812),"")</f>
        <v/>
      </c>
      <c r="BA812" s="2">
        <f>IFERROR(AVERAGEIFS([1]LTV_average!$I$2:$I$26929,[1]LTV_average!$D$2:$D$26929,Stance!BA$413,[1]LTV_average!$G$2:$G$26929,Stance!$A812,[1]LTV_average!$H$2:$H$26929,Stance!$B812),"")</f>
        <v>100</v>
      </c>
      <c r="BB812" s="2" t="str">
        <f>IFERROR(AVERAGEIFS([1]LTV_average!$I$2:$I$26929,[1]LTV_average!$D$2:$D$26929,Stance!BB$413,[1]LTV_average!$G$2:$G$26929,Stance!$A812,[1]LTV_average!$H$2:$H$26929,Stance!$B812),"")</f>
        <v/>
      </c>
      <c r="BC812" s="2">
        <f>IFERROR(AVERAGEIFS([1]LTV_average!$I$2:$I$26929,[1]LTV_average!$D$2:$D$26929,Stance!BC$413,[1]LTV_average!$G$2:$G$26929,Stance!$A812,[1]LTV_average!$H$2:$H$26929,Stance!$B812),"")</f>
        <v>51.777777777777793</v>
      </c>
      <c r="BD812" s="2" t="str">
        <f>IFERROR(AVERAGEIFS([1]LTV_average!$I$2:$I$26929,[1]LTV_average!$D$2:$D$26929,Stance!BD$413,[1]LTV_average!$G$2:$G$26929,Stance!$A812,[1]LTV_average!$H$2:$H$26929,Stance!$B812),"")</f>
        <v/>
      </c>
      <c r="BE812" s="2">
        <f>IFERROR(AVERAGEIFS([1]LTV_average!$I$2:$I$26929,[1]LTV_average!$D$2:$D$26929,Stance!BE$413,[1]LTV_average!$G$2:$G$26929,Stance!$A812,[1]LTV_average!$H$2:$H$26929,Stance!$B812),"")</f>
        <v>75</v>
      </c>
      <c r="BF812" s="2" t="str">
        <f>IFERROR(AVERAGEIFS([1]LTV_average!$I$2:$I$26929,[1]LTV_average!$D$2:$D$26929,Stance!BF$413,[1]LTV_average!$G$2:$G$26929,Stance!$A812,[1]LTV_average!$H$2:$H$26929,Stance!$B812),"")</f>
        <v/>
      </c>
      <c r="BG812" s="2">
        <f>IFERROR(AVERAGEIFS([1]LTV_average!$I$2:$I$26929,[1]LTV_average!$D$2:$D$26929,Stance!BG$413,[1]LTV_average!$G$2:$G$26929,Stance!$A812,[1]LTV_average!$H$2:$H$26929,Stance!$B812),"")</f>
        <v>55</v>
      </c>
      <c r="BH812" s="2">
        <f>IFERROR(AVERAGEIFS([1]LTV_average!$I$2:$I$26929,[1]LTV_average!$D$2:$D$26929,Stance!BH$413,[1]LTV_average!$G$2:$G$26929,Stance!$A812,[1]LTV_average!$H$2:$H$26929,Stance!$B812),"")</f>
        <v>100</v>
      </c>
      <c r="BI812" s="2">
        <f>IFERROR(AVERAGEIFS([1]LTV_average!$I$2:$I$26929,[1]LTV_average!$D$2:$D$26929,Stance!BI$413,[1]LTV_average!$G$2:$G$26929,Stance!$A812,[1]LTV_average!$H$2:$H$26929,Stance!$B812),"")</f>
        <v>83.333333333333329</v>
      </c>
      <c r="BJ812" s="2">
        <f>IFERROR(AVERAGEIFS([1]LTV_average!$I$2:$I$26929,[1]LTV_average!$D$2:$D$26929,Stance!BJ$413,[1]LTV_average!$G$2:$G$26929,Stance!$A812,[1]LTV_average!$H$2:$H$26929,Stance!$B812),"")</f>
        <v>65</v>
      </c>
      <c r="BK812" s="2">
        <f>IFERROR(AVERAGEIFS([1]LTV_average!$I$2:$I$26929,[1]LTV_average!$D$2:$D$26929,Stance!BK$413,[1]LTV_average!$G$2:$G$26929,Stance!$A812,[1]LTV_average!$H$2:$H$26929,Stance!$B812),"")</f>
        <v>83.75</v>
      </c>
      <c r="BL812" s="2">
        <f>IFERROR(AVERAGEIFS([1]LTV_average!$I$2:$I$26929,[1]LTV_average!$D$2:$D$26929,Stance!BL$413,[1]LTV_average!$G$2:$G$26929,Stance!$A812,[1]LTV_average!$H$2:$H$26929,Stance!$B812),"")</f>
        <v>83.75</v>
      </c>
      <c r="BM812" s="2">
        <f>IFERROR(AVERAGEIFS([1]LTV_average!$I$2:$I$26929,[1]LTV_average!$D$2:$D$26929,Stance!BM$413,[1]LTV_average!$G$2:$G$26929,Stance!$A812,[1]LTV_average!$H$2:$H$26929,Stance!$B812),"")</f>
        <v>100</v>
      </c>
      <c r="BN812" s="2" t="str">
        <f>IFERROR(AVERAGEIFS([1]LTV_average!$I$2:$I$26929,[1]LTV_average!$D$2:$D$26929,Stance!BN$413,[1]LTV_average!$G$2:$G$26929,Stance!$A812,[1]LTV_average!$H$2:$H$26929,Stance!$B812),"")</f>
        <v/>
      </c>
      <c r="BO812" s="2" t="str">
        <f>IFERROR(AVERAGEIFS([1]LTV_average!$I$2:$I$26929,[1]LTV_average!$D$2:$D$26929,Stance!BO$413,[1]LTV_average!$G$2:$G$26929,Stance!$A812,[1]LTV_average!$H$2:$H$26929,Stance!$B812),"")</f>
        <v/>
      </c>
      <c r="BP812" s="2">
        <f>IFERROR(AVERAGEIFS([1]LTV_average!$I$2:$I$26929,[1]LTV_average!$D$2:$D$26929,Stance!BP$413,[1]LTV_average!$G$2:$G$26929,Stance!$A812,[1]LTV_average!$H$2:$H$26929,Stance!$B812),"")</f>
        <v>100</v>
      </c>
      <c r="BQ812" s="2" t="str">
        <f>IFERROR(AVERAGEIFS([1]LTV_average!$I$2:$I$26929,[1]LTV_average!$D$2:$D$26929,Stance!BQ$413,[1]LTV_average!$G$2:$G$26929,Stance!$A812,[1]LTV_average!$H$2:$H$26929,Stance!$B812),"")</f>
        <v/>
      </c>
      <c r="BR812" s="2" t="str">
        <f>IFERROR(AVERAGEIFS([1]LTV_average!$I$2:$I$26929,[1]LTV_average!$D$2:$D$26929,Stance!BR$413,[1]LTV_average!$G$2:$G$26929,Stance!$A812,[1]LTV_average!$H$2:$H$26929,Stance!$B812),"")</f>
        <v/>
      </c>
      <c r="BS812" s="2" t="str">
        <f>IFERROR(AVERAGEIFS([1]LTV_average!$I$2:$I$26929,[1]LTV_average!$D$2:$D$26929,Stance!BS$413,[1]LTV_average!$G$2:$G$26929,Stance!$A812,[1]LTV_average!$H$2:$H$26929,Stance!$B812),"")</f>
        <v/>
      </c>
      <c r="BT812" s="2" t="str">
        <f>IFERROR(AVERAGEIFS([1]LTV_average!$I$2:$I$26929,[1]LTV_average!$D$2:$D$26929,Stance!BT$413,[1]LTV_average!$G$2:$G$26929,Stance!$A812,[1]LTV_average!$H$2:$H$26929,Stance!$B812),"")</f>
        <v/>
      </c>
      <c r="BU812" s="2">
        <f>IFERROR(AVERAGEIFS([1]LTV_average!$I$2:$I$26929,[1]LTV_average!$D$2:$D$26929,Stance!BU$413,[1]LTV_average!$G$2:$G$26929,Stance!$A812,[1]LTV_average!$H$2:$H$26929,Stance!$B812),"")</f>
        <v>42.286527514231501</v>
      </c>
      <c r="BV812" s="2">
        <f>IFERROR(AVERAGEIFS([1]LTV_average!$I$2:$I$26929,[1]LTV_average!$D$2:$D$26929,Stance!BV$413,[1]LTV_average!$G$2:$G$26929,Stance!$A812,[1]LTV_average!$H$2:$H$26929,Stance!$B812),"")</f>
        <v>60</v>
      </c>
      <c r="BW812" s="2" t="str">
        <f>IFERROR(AVERAGEIFS([1]LTV_average!$I$2:$I$26929,[1]LTV_average!$D$2:$D$26929,Stance!BW$413,[1]LTV_average!$G$2:$G$26929,Stance!$A812,[1]LTV_average!$H$2:$H$26929,Stance!$B812),"")</f>
        <v/>
      </c>
      <c r="BX812" s="2" t="str">
        <f>IFERROR(AVERAGEIFS([1]LTV_average!$I$2:$I$26929,[1]LTV_average!$D$2:$D$26929,Stance!BX$413,[1]LTV_average!$G$2:$G$26929,Stance!$A812,[1]LTV_average!$H$2:$H$26929,Stance!$B812),"")</f>
        <v/>
      </c>
      <c r="BY812" s="2">
        <f>IFERROR(AVERAGEIFS([1]LTV_average!$I$2:$I$26929,[1]LTV_average!$D$2:$D$26929,Stance!BY$413,[1]LTV_average!$G$2:$G$26929,Stance!$A812,[1]LTV_average!$H$2:$H$26929,Stance!$B812),"")</f>
        <v>67.5</v>
      </c>
      <c r="BZ812" s="2" t="str">
        <f>IFERROR(AVERAGEIFS([1]LTV_average!$I$2:$I$26929,[1]LTV_average!$D$2:$D$26929,Stance!BZ$413,[1]LTV_average!$G$2:$G$26929,Stance!$A812,[1]LTV_average!$H$2:$H$26929,Stance!$B812),"")</f>
        <v/>
      </c>
      <c r="CA812" s="2" t="str">
        <f>IFERROR(AVERAGEIFS([1]LTV_average!$I$2:$I$26929,[1]LTV_average!$D$2:$D$26929,Stance!CA$413,[1]LTV_average!$G$2:$G$26929,Stance!$A812,[1]LTV_average!$H$2:$H$26929,Stance!$B812),"")</f>
        <v/>
      </c>
      <c r="CB812" s="2">
        <f>IFERROR(AVERAGEIFS([1]LTV_average!$I$2:$I$26929,[1]LTV_average!$D$2:$D$26929,Stance!CB$413,[1]LTV_average!$G$2:$G$26929,Stance!$A812,[1]LTV_average!$H$2:$H$26929,Stance!$B812),"")</f>
        <v>77.5</v>
      </c>
      <c r="CC812" s="2">
        <f>IFERROR(AVERAGEIFS([1]LTV_average!$I$2:$I$26929,[1]LTV_average!$D$2:$D$26929,Stance!CC$413,[1]LTV_average!$G$2:$G$26929,Stance!$A812,[1]LTV_average!$H$2:$H$26929,Stance!$B812),"")</f>
        <v>90</v>
      </c>
      <c r="CD812" s="2">
        <f>IFERROR(AVERAGEIFS([1]LTV_average!$I$2:$I$26929,[1]LTV_average!$D$2:$D$26929,Stance!CD$413,[1]LTV_average!$G$2:$G$26929,Stance!$A812,[1]LTV_average!$H$2:$H$26929,Stance!$B812),"")</f>
        <v>88.75</v>
      </c>
      <c r="CE812" s="2" t="str">
        <f>IFERROR(AVERAGEIFS([1]LTV_average!$I$2:$I$26929,[1]LTV_average!$D$2:$D$26929,Stance!CE$413,[1]LTV_average!$G$2:$G$26929,Stance!$A812,[1]LTV_average!$H$2:$H$26929,Stance!$B812),"")</f>
        <v/>
      </c>
      <c r="CF812" s="2" t="str">
        <f>IFERROR(AVERAGEIFS([1]LTV_average!$I$2:$I$26929,[1]LTV_average!$D$2:$D$26929,Stance!CF$413,[1]LTV_average!$G$2:$G$26929,Stance!$A812,[1]LTV_average!$H$2:$H$26929,Stance!$B812),"")</f>
        <v/>
      </c>
      <c r="CG812" s="2" t="str">
        <f>IFERROR(AVERAGEIFS([1]LTV_average!$I$2:$I$26929,[1]LTV_average!$D$2:$D$26929,Stance!CG$413,[1]LTV_average!$G$2:$G$26929,Stance!$A812,[1]LTV_average!$H$2:$H$26929,Stance!$B812),"")</f>
        <v/>
      </c>
      <c r="CH812" s="2" t="str">
        <f>IFERROR(AVERAGEIFS([1]LTV_average!$I$2:$I$26929,[1]LTV_average!$D$2:$D$26929,Stance!CH$413,[1]LTV_average!$G$2:$G$26929,Stance!$A812,[1]LTV_average!$H$2:$H$26929,Stance!$B812),"")</f>
        <v/>
      </c>
      <c r="CI812" s="2" t="str">
        <f>IFERROR(AVERAGEIFS([1]LTV_average!$I$2:$I$26929,[1]LTV_average!$D$2:$D$26929,Stance!CI$413,[1]LTV_average!$G$2:$G$26929,Stance!$A812,[1]LTV_average!$H$2:$H$26929,Stance!$B812),"")</f>
        <v/>
      </c>
      <c r="CJ812" s="2">
        <f>IFERROR(AVERAGEIFS([1]LTV_average!$I$2:$I$26929,[1]LTV_average!$D$2:$D$26929,Stance!CJ$413,[1]LTV_average!$G$2:$G$26929,Stance!$A812,[1]LTV_average!$H$2:$H$26929,Stance!$B812),"")</f>
        <v>70</v>
      </c>
      <c r="CK812" s="2" t="str">
        <f>IFERROR(AVERAGEIFS([1]LTV_average!$I$2:$I$26929,[1]LTV_average!$D$2:$D$26929,Stance!CK$413,[1]LTV_average!$G$2:$G$26929,Stance!$A812,[1]LTV_average!$H$2:$H$26929,Stance!$B812),"")</f>
        <v/>
      </c>
      <c r="CL812" s="2">
        <f>IFERROR(AVERAGEIFS([1]LTV_average!$I$2:$I$26929,[1]LTV_average!$D$2:$D$26929,Stance!CL$413,[1]LTV_average!$G$2:$G$26929,Stance!$A812,[1]LTV_average!$H$2:$H$26929,Stance!$B812),"")</f>
        <v>82.5</v>
      </c>
      <c r="CM812" s="2" t="str">
        <f>IFERROR(AVERAGEIFS([1]LTV_average!$I$2:$I$26929,[1]LTV_average!$D$2:$D$26929,Stance!CM$413,[1]LTV_average!$G$2:$G$26929,Stance!$A812,[1]LTV_average!$H$2:$H$26929,Stance!$B812),"")</f>
        <v/>
      </c>
      <c r="CN812" s="2">
        <f>IFERROR(AVERAGEIFS([1]LTV_average!$I$2:$I$26929,[1]LTV_average!$D$2:$D$26929,Stance!CN$413,[1]LTV_average!$G$2:$G$26929,Stance!$A812,[1]LTV_average!$H$2:$H$26929,Stance!$B812),"")</f>
        <v>100</v>
      </c>
      <c r="CO812" s="2">
        <f>IFERROR(AVERAGEIFS([1]LTV_average!$I$2:$I$26929,[1]LTV_average!$D$2:$D$26929,Stance!CO$413,[1]LTV_average!$G$2:$G$26929,Stance!$A812,[1]LTV_average!$H$2:$H$26929,Stance!$B812),"")</f>
        <v>76.666666666666671</v>
      </c>
      <c r="CP812" s="2" t="str">
        <f>IFERROR(AVERAGEIFS([1]LTV_average!$I$2:$I$26929,[1]LTV_average!$D$2:$D$26929,Stance!CP$413,[1]LTV_average!$G$2:$G$26929,Stance!$A812,[1]LTV_average!$H$2:$H$26929,Stance!$B812),"")</f>
        <v/>
      </c>
      <c r="CQ812" s="2" t="str">
        <f>IFERROR(AVERAGEIFS([1]LTV_average!$I$2:$I$26929,[1]LTV_average!$D$2:$D$26929,Stance!CQ$413,[1]LTV_average!$G$2:$G$26929,Stance!$A812,[1]LTV_average!$H$2:$H$26929,Stance!$B812),"")</f>
        <v/>
      </c>
      <c r="CR812" s="2">
        <f>IFERROR(AVERAGEIFS([1]LTV_average!$I$2:$I$26929,[1]LTV_average!$D$2:$D$26929,Stance!CR$413,[1]LTV_average!$G$2:$G$26929,Stance!$A812,[1]LTV_average!$H$2:$H$26929,Stance!$B812),"")</f>
        <v>100</v>
      </c>
      <c r="CS812" s="2">
        <f>IFERROR(AVERAGEIFS([1]LTV_average!$I$2:$I$26929,[1]LTV_average!$D$2:$D$26929,Stance!CS$413,[1]LTV_average!$G$2:$G$26929,Stance!$A812,[1]LTV_average!$H$2:$H$26929,Stance!$B812),"")</f>
        <v>100</v>
      </c>
      <c r="CT812" s="2">
        <f>IFERROR(AVERAGEIFS([1]LTV_average!$I$2:$I$26929,[1]LTV_average!$D$2:$D$26929,Stance!CT$413,[1]LTV_average!$G$2:$G$26929,Stance!$A812,[1]LTV_average!$H$2:$H$26929,Stance!$B812),"")</f>
        <v>76.666666666666671</v>
      </c>
      <c r="CU812" s="2" t="str">
        <f>IFERROR(AVERAGEIFS([1]LTV_average!$I$2:$I$26929,[1]LTV_average!$D$2:$D$26929,Stance!CU$413,[1]LTV_average!$G$2:$G$26929,Stance!$A812,[1]LTV_average!$H$2:$H$26929,Stance!$B812),"")</f>
        <v/>
      </c>
      <c r="CV812" s="2">
        <f>IFERROR(AVERAGEIFS([1]LTV_average!$I$2:$I$26929,[1]LTV_average!$D$2:$D$26929,Stance!CV$413,[1]LTV_average!$G$2:$G$26929,Stance!$A812,[1]LTV_average!$H$2:$H$26929,Stance!$B812),"")</f>
        <v>70</v>
      </c>
      <c r="CW812" s="2" t="str">
        <f>IFERROR(AVERAGEIFS([1]LTV_average!$I$2:$I$26929,[1]LTV_average!$D$2:$D$26929,Stance!CW$413,[1]LTV_average!$G$2:$G$26929,Stance!$A812,[1]LTV_average!$H$2:$H$26929,Stance!$B812),"")</f>
        <v/>
      </c>
      <c r="CX812" s="2">
        <f>IFERROR(AVERAGEIFS([1]LTV_average!$I$2:$I$26929,[1]LTV_average!$D$2:$D$26929,Stance!CX$413,[1]LTV_average!$G$2:$G$26929,Stance!$A812,[1]LTV_average!$H$2:$H$26929,Stance!$B812),"")</f>
        <v>100</v>
      </c>
      <c r="CY812" s="2">
        <f>IFERROR(AVERAGEIFS([1]LTV_average!$I$2:$I$26929,[1]LTV_average!$D$2:$D$26929,Stance!CY$413,[1]LTV_average!$G$2:$G$26929,Stance!$A812,[1]LTV_average!$H$2:$H$26929,Stance!$B812),"")</f>
        <v>75</v>
      </c>
      <c r="CZ812" s="2" t="str">
        <f>IFERROR(AVERAGEIFS([1]LTV_average!$I$2:$I$26929,[1]LTV_average!$D$2:$D$26929,Stance!CZ$413,[1]LTV_average!$G$2:$G$26929,Stance!$A812,[1]LTV_average!$H$2:$H$26929,Stance!$B812),"")</f>
        <v/>
      </c>
      <c r="DA812" s="2">
        <f>IFERROR(AVERAGEIFS([1]LTV_average!$I$2:$I$26929,[1]LTV_average!$D$2:$D$26929,Stance!DA$413,[1]LTV_average!$G$2:$G$26929,Stance!$A812,[1]LTV_average!$H$2:$H$26929,Stance!$B812),"")</f>
        <v>79.166666666666671</v>
      </c>
      <c r="DB812" s="2">
        <f>IFERROR(AVERAGEIFS([1]LTV_average!$I$2:$I$26929,[1]LTV_average!$D$2:$D$26929,Stance!DB$413,[1]LTV_average!$G$2:$G$26929,Stance!$A812,[1]LTV_average!$H$2:$H$26929,Stance!$B812),"")</f>
        <v>90</v>
      </c>
      <c r="DC812" s="2" t="str">
        <f>IFERROR(AVERAGEIFS([1]LTV_average!$I$2:$I$26929,[1]LTV_average!$D$2:$D$26929,Stance!DC$413,[1]LTV_average!$G$2:$G$26929,Stance!$A812,[1]LTV_average!$H$2:$H$26929,Stance!$B812),"")</f>
        <v/>
      </c>
      <c r="DD812" s="2">
        <f>IFERROR(AVERAGEIFS([1]LTV_average!$I$2:$I$26929,[1]LTV_average!$D$2:$D$26929,Stance!DD$413,[1]LTV_average!$G$2:$G$26929,Stance!$A812,[1]LTV_average!$H$2:$H$26929,Stance!$B812),"")</f>
        <v>73.095238095238102</v>
      </c>
      <c r="DE812" s="2">
        <f>IFERROR(AVERAGEIFS([1]LTV_average!$I$2:$I$26929,[1]LTV_average!$D$2:$D$26929,Stance!DE$413,[1]LTV_average!$G$2:$G$26929,Stance!$A812,[1]LTV_average!$H$2:$H$26929,Stance!$B812),"")</f>
        <v>86.666666666666671</v>
      </c>
      <c r="DF812" s="2">
        <f>IFERROR(AVERAGEIFS([1]LTV_average!$I$2:$I$26929,[1]LTV_average!$D$2:$D$26929,Stance!DF$413,[1]LTV_average!$G$2:$G$26929,Stance!$A812,[1]LTV_average!$H$2:$H$26929,Stance!$B812),"")</f>
        <v>100</v>
      </c>
      <c r="DG812" s="2">
        <f>IFERROR(AVERAGEIFS([1]LTV_average!$I$2:$I$26929,[1]LTV_average!$D$2:$D$26929,Stance!DG$413,[1]LTV_average!$G$2:$G$26929,Stance!$A812,[1]LTV_average!$H$2:$H$26929,Stance!$B812),"")</f>
        <v>83.75</v>
      </c>
      <c r="DH812" s="2" t="str">
        <f>IFERROR(AVERAGEIFS([1]LTV_average!$I$2:$I$26929,[1]LTV_average!$D$2:$D$26929,Stance!DH$413,[1]LTV_average!$G$2:$G$26929,Stance!$A812,[1]LTV_average!$H$2:$H$26929,Stance!$B812),"")</f>
        <v/>
      </c>
      <c r="DI812" s="2" t="str">
        <f>IFERROR(AVERAGEIFS([1]LTV_average!$I$2:$I$26929,[1]LTV_average!$D$2:$D$26929,Stance!DI$413,[1]LTV_average!$G$2:$G$26929,Stance!$A812,[1]LTV_average!$H$2:$H$26929,Stance!$B812),"")</f>
        <v/>
      </c>
      <c r="DJ812" s="2">
        <f>IFERROR(AVERAGEIFS([1]LTV_average!$I$2:$I$26929,[1]LTV_average!$D$2:$D$26929,Stance!DJ$413,[1]LTV_average!$G$2:$G$26929,Stance!$A812,[1]LTV_average!$H$2:$H$26929,Stance!$B812),"")</f>
        <v>85</v>
      </c>
      <c r="DK812" s="2">
        <f>IFERROR(AVERAGEIFS([1]LTV_average!$I$2:$I$26929,[1]LTV_average!$D$2:$D$26929,Stance!DK$413,[1]LTV_average!$G$2:$G$26929,Stance!$A812,[1]LTV_average!$H$2:$H$26929,Stance!$B812),"")</f>
        <v>37.857142857142847</v>
      </c>
      <c r="DL812" s="2">
        <f>IFERROR(AVERAGEIFS([1]LTV_average!$I$2:$I$26929,[1]LTV_average!$D$2:$D$26929,Stance!DL$413,[1]LTV_average!$G$2:$G$26929,Stance!$A812,[1]LTV_average!$H$2:$H$26929,Stance!$B812),"")</f>
        <v>75</v>
      </c>
      <c r="DM812" s="2">
        <f>IFERROR(AVERAGEIFS([1]LTV_average!$I$2:$I$26929,[1]LTV_average!$D$2:$D$26929,Stance!DM$413,[1]LTV_average!$G$2:$G$26929,Stance!$A812,[1]LTV_average!$H$2:$H$26929,Stance!$B812),"")</f>
        <v>90</v>
      </c>
      <c r="DN812" s="2" t="str">
        <f>IFERROR(AVERAGEIFS([1]LTV_average!$I$2:$I$26929,[1]LTV_average!$D$2:$D$26929,Stance!DN$413,[1]LTV_average!$G$2:$G$26929,Stance!$A812,[1]LTV_average!$H$2:$H$26929,Stance!$B812),"")</f>
        <v/>
      </c>
      <c r="DO812" s="2" t="str">
        <f>IFERROR(AVERAGEIFS([1]LTV_average!$I$2:$I$26929,[1]LTV_average!$D$2:$D$26929,Stance!DO$413,[1]LTV_average!$G$2:$G$26929,Stance!$A812,[1]LTV_average!$H$2:$H$26929,Stance!$B812),"")</f>
        <v/>
      </c>
      <c r="DP812" s="2" t="str">
        <f>IFERROR(AVERAGEIFS([1]LTV_average!$I$2:$I$26929,[1]LTV_average!$D$2:$D$26929,Stance!DP$413,[1]LTV_average!$G$2:$G$26929,Stance!$A812,[1]LTV_average!$H$2:$H$26929,Stance!$B812),"")</f>
        <v/>
      </c>
      <c r="DQ812" s="2">
        <f>IFERROR(AVERAGEIFS([1]LTV_average!$I$2:$I$26929,[1]LTV_average!$D$2:$D$26929,Stance!DQ$413,[1]LTV_average!$G$2:$G$26929,Stance!$A812,[1]LTV_average!$H$2:$H$26929,Stance!$B812),"")</f>
        <v>86.875</v>
      </c>
      <c r="DR812" s="2" t="str">
        <f>IFERROR(AVERAGEIFS([1]LTV_average!$I$2:$I$26929,[1]LTV_average!$D$2:$D$26929,Stance!DR$413,[1]LTV_average!$G$2:$G$26929,Stance!$A812,[1]LTV_average!$H$2:$H$26929,Stance!$B812),"")</f>
        <v/>
      </c>
      <c r="DS812" s="2" t="str">
        <f>IFERROR(AVERAGEIFS([1]LTV_average!$I$2:$I$26929,[1]LTV_average!$D$2:$D$26929,Stance!DS$413,[1]LTV_average!$G$2:$G$26929,Stance!$A812,[1]LTV_average!$H$2:$H$26929,Stance!$B812),"")</f>
        <v/>
      </c>
      <c r="DT812" s="2" t="str">
        <f>IFERROR(AVERAGEIFS([1]LTV_average!$I$2:$I$26929,[1]LTV_average!$D$2:$D$26929,Stance!DT$413,[1]LTV_average!$G$2:$G$26929,Stance!$A812,[1]LTV_average!$H$2:$H$26929,Stance!$B812),"")</f>
        <v/>
      </c>
      <c r="DU812" s="2" t="str">
        <f>IFERROR(AVERAGEIFS([1]LTV_average!$I$2:$I$26929,[1]LTV_average!$D$2:$D$26929,Stance!DU$413,[1]LTV_average!$G$2:$G$26929,Stance!$A812,[1]LTV_average!$H$2:$H$26929,Stance!$B812),"")</f>
        <v/>
      </c>
      <c r="DV812" s="2">
        <f>IFERROR(AVERAGEIFS([1]LTV_average!$I$2:$I$26929,[1]LTV_average!$D$2:$D$26929,Stance!DV$413,[1]LTV_average!$G$2:$G$26929,Stance!$A812,[1]LTV_average!$H$2:$H$26929,Stance!$B812),"")</f>
        <v>70.925925925925924</v>
      </c>
      <c r="DW812" s="2" t="str">
        <f>IFERROR(AVERAGEIFS([1]LTV_average!$I$2:$I$26929,[1]LTV_average!$D$2:$D$26929,Stance!DW$413,[1]LTV_average!$G$2:$G$26929,Stance!$A812,[1]LTV_average!$H$2:$H$26929,Stance!$B812),"")</f>
        <v/>
      </c>
      <c r="DX812" s="2">
        <f>IFERROR(AVERAGEIFS([1]LTV_average!$I$2:$I$26929,[1]LTV_average!$D$2:$D$26929,Stance!DX$413,[1]LTV_average!$G$2:$G$26929,Stance!$A812,[1]LTV_average!$H$2:$H$26929,Stance!$B812),"")</f>
        <v>72.5</v>
      </c>
      <c r="DY812" s="2" t="str">
        <f>IFERROR(AVERAGEIFS([1]LTV_average!$I$2:$I$26929,[1]LTV_average!$D$2:$D$26929,Stance!DY$413,[1]LTV_average!$G$2:$G$26929,Stance!$A812,[1]LTV_average!$H$2:$H$26929,Stance!$B812),"")</f>
        <v/>
      </c>
      <c r="DZ812" s="2">
        <f>IFERROR(AVERAGEIFS([1]LTV_average!$I$2:$I$26929,[1]LTV_average!$D$2:$D$26929,Stance!DZ$413,[1]LTV_average!$G$2:$G$26929,Stance!$A812,[1]LTV_average!$H$2:$H$26929,Stance!$B812),"")</f>
        <v>100</v>
      </c>
      <c r="EA812" s="2" t="str">
        <f>IFERROR(AVERAGEIFS([1]LTV_average!$I$2:$I$26929,[1]LTV_average!$D$2:$D$26929,Stance!EA$413,[1]LTV_average!$G$2:$G$26929,Stance!$A812,[1]LTV_average!$H$2:$H$26929,Stance!$B812),"")</f>
        <v/>
      </c>
      <c r="EB812" s="2">
        <f>IFERROR(AVERAGEIFS([1]LTV_average!$I$2:$I$26929,[1]LTV_average!$D$2:$D$26929,Stance!EB$413,[1]LTV_average!$G$2:$G$26929,Stance!$A812,[1]LTV_average!$H$2:$H$26929,Stance!$B812),"")</f>
        <v>100</v>
      </c>
      <c r="EC812" s="2">
        <f>IFERROR(AVERAGEIFS([1]LTV_average!$I$2:$I$26929,[1]LTV_average!$D$2:$D$26929,Stance!EC$413,[1]LTV_average!$G$2:$G$26929,Stance!$A812,[1]LTV_average!$H$2:$H$26929,Stance!$B812),"")</f>
        <v>100</v>
      </c>
      <c r="ED812" s="2">
        <f>IFERROR(AVERAGEIFS([1]LTV_average!$I$2:$I$26929,[1]LTV_average!$D$2:$D$26929,Stance!ED$413,[1]LTV_average!$G$2:$G$26929,Stance!$A812,[1]LTV_average!$H$2:$H$26929,Stance!$B812),"")</f>
        <v>100</v>
      </c>
      <c r="EE812" s="2" t="str">
        <f>IFERROR(AVERAGEIFS([1]LTV_average!$I$2:$I$26929,[1]LTV_average!$D$2:$D$26929,Stance!EE$413,[1]LTV_average!$G$2:$G$26929,Stance!$A812,[1]LTV_average!$H$2:$H$26929,Stance!$B812),"")</f>
        <v/>
      </c>
      <c r="EF812" s="2" t="str">
        <f>IFERROR(AVERAGEIFS([1]LTV_average!$I$2:$I$26929,[1]LTV_average!$D$2:$D$26929,Stance!EF$413,[1]LTV_average!$G$2:$G$26929,Stance!$A812,[1]LTV_average!$H$2:$H$26929,Stance!$B812),"")</f>
        <v/>
      </c>
      <c r="EG812" s="2">
        <f>IFERROR(AVERAGEIFS([1]LTV_average!$I$2:$I$26929,[1]LTV_average!$D$2:$D$26929,Stance!EG$413,[1]LTV_average!$G$2:$G$26929,Stance!$A812,[1]LTV_average!$H$2:$H$26929,Stance!$B812),"")</f>
        <v>100</v>
      </c>
      <c r="EH812" s="2" t="str">
        <f>IFERROR(AVERAGEIFS([1]LTV_average!$I$2:$I$26929,[1]LTV_average!$D$2:$D$26929,Stance!EH$413,[1]LTV_average!$G$2:$G$26929,Stance!$A812,[1]LTV_average!$H$2:$H$26929,Stance!$B812),"")</f>
        <v/>
      </c>
      <c r="EI812" s="4">
        <f t="shared" si="567"/>
        <v>83.863939289737843</v>
      </c>
      <c r="EK812" s="2">
        <v>2023</v>
      </c>
      <c r="EL812" s="2">
        <v>3</v>
      </c>
      <c r="EM812" s="3">
        <f t="shared" si="568"/>
        <v>45016</v>
      </c>
      <c r="EN812" s="2" t="str">
        <f t="shared" si="562"/>
        <v/>
      </c>
      <c r="EO812" s="2">
        <f t="shared" si="562"/>
        <v>0</v>
      </c>
      <c r="EP812" s="2" t="str">
        <f t="shared" si="560"/>
        <v/>
      </c>
      <c r="EQ812" s="2" t="str">
        <f t="shared" si="560"/>
        <v/>
      </c>
      <c r="ER812" s="2">
        <f t="shared" si="560"/>
        <v>0</v>
      </c>
      <c r="ES812" s="2">
        <f t="shared" si="560"/>
        <v>0</v>
      </c>
      <c r="ET812" s="2">
        <f t="shared" si="560"/>
        <v>0</v>
      </c>
      <c r="EU812" s="2" t="str">
        <f t="shared" si="560"/>
        <v/>
      </c>
      <c r="EV812" s="2" t="str">
        <f t="shared" si="560"/>
        <v/>
      </c>
      <c r="EW812" s="2" t="str">
        <f t="shared" si="560"/>
        <v/>
      </c>
      <c r="EX812" s="2">
        <f t="shared" si="560"/>
        <v>0</v>
      </c>
      <c r="EY812" s="2" t="str">
        <f t="shared" si="535"/>
        <v/>
      </c>
      <c r="EZ812" s="2">
        <f t="shared" si="535"/>
        <v>0</v>
      </c>
      <c r="FA812" s="2" t="str">
        <f t="shared" si="535"/>
        <v/>
      </c>
      <c r="FB812" s="2" t="str">
        <f t="shared" si="535"/>
        <v/>
      </c>
      <c r="FC812" s="2" t="str">
        <f t="shared" si="535"/>
        <v/>
      </c>
      <c r="FD812" s="2" t="str">
        <f t="shared" si="528"/>
        <v/>
      </c>
      <c r="FE812" s="2">
        <f t="shared" si="528"/>
        <v>0</v>
      </c>
      <c r="FF812" s="2" t="str">
        <f t="shared" si="585"/>
        <v/>
      </c>
      <c r="FG812" s="2" t="str">
        <f t="shared" si="585"/>
        <v/>
      </c>
      <c r="FH812" s="2" t="str">
        <f t="shared" si="585"/>
        <v/>
      </c>
      <c r="FI812" s="2" t="str">
        <f t="shared" si="585"/>
        <v/>
      </c>
      <c r="FJ812" s="2">
        <f t="shared" si="585"/>
        <v>0</v>
      </c>
      <c r="FK812" s="2" t="str">
        <f t="shared" si="585"/>
        <v/>
      </c>
      <c r="FL812" s="2">
        <f t="shared" si="585"/>
        <v>0</v>
      </c>
      <c r="FM812" s="2" t="str">
        <f t="shared" si="585"/>
        <v/>
      </c>
      <c r="FN812" s="2">
        <f t="shared" si="585"/>
        <v>0</v>
      </c>
      <c r="FO812" s="2">
        <f t="shared" si="585"/>
        <v>0</v>
      </c>
      <c r="FP812" s="2">
        <f t="shared" si="585"/>
        <v>0</v>
      </c>
      <c r="FQ812" s="2" t="str">
        <f t="shared" si="585"/>
        <v/>
      </c>
      <c r="FR812" s="2" t="str">
        <f t="shared" si="585"/>
        <v/>
      </c>
      <c r="FS812" s="2" t="str">
        <f t="shared" si="539"/>
        <v/>
      </c>
      <c r="FT812" s="2">
        <f t="shared" si="539"/>
        <v>0</v>
      </c>
      <c r="FU812" s="2">
        <f t="shared" si="539"/>
        <v>0</v>
      </c>
      <c r="FV812" s="2">
        <f t="shared" si="539"/>
        <v>0</v>
      </c>
      <c r="FW812" s="2">
        <f t="shared" si="539"/>
        <v>0</v>
      </c>
      <c r="FX812" s="2" t="str">
        <f t="shared" si="539"/>
        <v/>
      </c>
      <c r="FY812" s="2" t="str">
        <f t="shared" ref="FY812:GC821" si="591">IFERROR(AO812-AO811,"")</f>
        <v/>
      </c>
      <c r="FZ812" s="2" t="str">
        <f t="shared" si="591"/>
        <v/>
      </c>
      <c r="GA812" s="2">
        <f t="shared" si="591"/>
        <v>0</v>
      </c>
      <c r="GB812" s="2">
        <f t="shared" si="553"/>
        <v>0</v>
      </c>
      <c r="GC812" s="2" t="str">
        <f t="shared" si="553"/>
        <v/>
      </c>
      <c r="GD812" s="2">
        <f t="shared" si="553"/>
        <v>0</v>
      </c>
      <c r="GE812" s="2" t="str">
        <f t="shared" si="553"/>
        <v/>
      </c>
      <c r="GF812" s="2">
        <f t="shared" si="553"/>
        <v>0</v>
      </c>
      <c r="GG812" s="2">
        <f t="shared" si="553"/>
        <v>0</v>
      </c>
      <c r="GH812" s="2" t="str">
        <f t="shared" si="553"/>
        <v/>
      </c>
      <c r="GI812" s="2" t="str">
        <f t="shared" si="553"/>
        <v/>
      </c>
      <c r="GJ812" s="2" t="str">
        <f t="shared" si="553"/>
        <v/>
      </c>
      <c r="GK812" s="2">
        <f t="shared" si="553"/>
        <v>0</v>
      </c>
      <c r="GL812" s="2" t="str">
        <f t="shared" si="553"/>
        <v/>
      </c>
      <c r="GM812" s="2">
        <f t="shared" si="547"/>
        <v>0</v>
      </c>
      <c r="GN812" s="2" t="str">
        <f t="shared" si="547"/>
        <v/>
      </c>
      <c r="GO812" s="2">
        <f t="shared" si="547"/>
        <v>0</v>
      </c>
      <c r="GP812" s="2" t="str">
        <f t="shared" si="547"/>
        <v/>
      </c>
      <c r="GQ812" s="2">
        <f t="shared" si="547"/>
        <v>0</v>
      </c>
      <c r="GR812" s="2">
        <f t="shared" si="547"/>
        <v>0</v>
      </c>
      <c r="GS812" s="2">
        <f t="shared" si="547"/>
        <v>0</v>
      </c>
      <c r="GT812" s="2">
        <f t="shared" si="547"/>
        <v>0</v>
      </c>
      <c r="GU812" s="2">
        <f t="shared" si="547"/>
        <v>0</v>
      </c>
      <c r="GV812" s="2">
        <f t="shared" si="547"/>
        <v>0</v>
      </c>
      <c r="GW812" s="2">
        <f t="shared" si="547"/>
        <v>0</v>
      </c>
      <c r="GX812" s="2" t="str">
        <f t="shared" si="547"/>
        <v/>
      </c>
      <c r="GY812" s="2" t="str">
        <f t="shared" si="547"/>
        <v/>
      </c>
      <c r="GZ812" s="2">
        <f t="shared" si="547"/>
        <v>0</v>
      </c>
      <c r="HA812" s="2" t="str">
        <f t="shared" si="577"/>
        <v/>
      </c>
      <c r="HB812" s="2" t="str">
        <f t="shared" si="577"/>
        <v/>
      </c>
      <c r="HC812" s="2" t="str">
        <f t="shared" si="577"/>
        <v/>
      </c>
      <c r="HD812" s="2" t="str">
        <f t="shared" si="569"/>
        <v/>
      </c>
      <c r="HE812" s="2">
        <f t="shared" si="564"/>
        <v>-3.4401192735158617</v>
      </c>
      <c r="HF812" s="2">
        <f t="shared" si="564"/>
        <v>0</v>
      </c>
      <c r="HG812" s="2" t="str">
        <f t="shared" si="564"/>
        <v/>
      </c>
      <c r="HH812" s="2" t="str">
        <f t="shared" si="564"/>
        <v/>
      </c>
      <c r="HI812" s="2">
        <f t="shared" si="564"/>
        <v>0</v>
      </c>
      <c r="HJ812" s="2" t="str">
        <f t="shared" si="564"/>
        <v/>
      </c>
      <c r="HK812" s="2" t="str">
        <f t="shared" si="564"/>
        <v/>
      </c>
      <c r="HL812" s="2">
        <f t="shared" si="564"/>
        <v>0</v>
      </c>
      <c r="HM812" s="2">
        <f t="shared" si="564"/>
        <v>0</v>
      </c>
      <c r="HN812" s="2">
        <f t="shared" si="564"/>
        <v>0</v>
      </c>
      <c r="HO812" s="2" t="str">
        <f t="shared" si="564"/>
        <v/>
      </c>
      <c r="HP812" s="2" t="str">
        <f t="shared" si="564"/>
        <v/>
      </c>
      <c r="HQ812" s="2" t="str">
        <f t="shared" si="564"/>
        <v/>
      </c>
      <c r="HR812" s="2" t="str">
        <f t="shared" si="564"/>
        <v/>
      </c>
      <c r="HS812" s="2" t="str">
        <f t="shared" si="564"/>
        <v/>
      </c>
      <c r="HT812" s="2">
        <f t="shared" si="572"/>
        <v>0</v>
      </c>
      <c r="HU812" s="2" t="str">
        <f t="shared" si="572"/>
        <v/>
      </c>
      <c r="HV812" s="2">
        <f t="shared" si="572"/>
        <v>0</v>
      </c>
      <c r="HW812" s="2" t="str">
        <f t="shared" si="543"/>
        <v/>
      </c>
      <c r="HX812" s="2">
        <f t="shared" si="543"/>
        <v>0</v>
      </c>
      <c r="HY812" s="2">
        <f t="shared" si="543"/>
        <v>0</v>
      </c>
      <c r="HZ812" s="2" t="str">
        <f t="shared" si="543"/>
        <v/>
      </c>
      <c r="IA812" s="2" t="str">
        <f t="shared" si="543"/>
        <v/>
      </c>
      <c r="IB812" s="2">
        <f t="shared" si="543"/>
        <v>0</v>
      </c>
      <c r="IC812" s="2">
        <f t="shared" si="586"/>
        <v>0</v>
      </c>
      <c r="ID812" s="2">
        <f t="shared" si="586"/>
        <v>0</v>
      </c>
      <c r="IE812" s="2" t="str">
        <f t="shared" si="586"/>
        <v/>
      </c>
      <c r="IF812" s="2">
        <f t="shared" si="586"/>
        <v>0</v>
      </c>
      <c r="IG812" s="2" t="str">
        <f t="shared" si="586"/>
        <v/>
      </c>
      <c r="IH812" s="2">
        <f t="shared" si="586"/>
        <v>0</v>
      </c>
      <c r="II812" s="2">
        <f t="shared" si="586"/>
        <v>0</v>
      </c>
      <c r="IJ812" s="2" t="str">
        <f t="shared" si="586"/>
        <v/>
      </c>
      <c r="IK812" s="2">
        <f t="shared" si="586"/>
        <v>0</v>
      </c>
      <c r="IL812" s="2">
        <f t="shared" si="586"/>
        <v>0</v>
      </c>
      <c r="IM812" s="2" t="str">
        <f t="shared" si="586"/>
        <v/>
      </c>
      <c r="IN812" s="2">
        <f t="shared" si="589"/>
        <v>0</v>
      </c>
      <c r="IO812" s="2">
        <f t="shared" si="589"/>
        <v>0</v>
      </c>
      <c r="IP812" s="2">
        <f t="shared" si="589"/>
        <v>0</v>
      </c>
      <c r="IQ812" s="2">
        <f t="shared" si="589"/>
        <v>0</v>
      </c>
      <c r="IR812" s="2" t="str">
        <f t="shared" si="589"/>
        <v/>
      </c>
      <c r="IS812" s="2" t="str">
        <f t="shared" si="540"/>
        <v/>
      </c>
      <c r="IT812" s="2">
        <f t="shared" si="540"/>
        <v>0</v>
      </c>
      <c r="IU812" s="2">
        <f t="shared" si="540"/>
        <v>0</v>
      </c>
      <c r="IV812" s="2">
        <f t="shared" si="540"/>
        <v>0</v>
      </c>
      <c r="IW812" s="2">
        <f t="shared" si="540"/>
        <v>0</v>
      </c>
      <c r="IX812" s="2" t="str">
        <f t="shared" si="548"/>
        <v/>
      </c>
      <c r="IY812" s="2" t="str">
        <f t="shared" si="548"/>
        <v/>
      </c>
      <c r="IZ812" s="2" t="str">
        <f t="shared" si="548"/>
        <v/>
      </c>
      <c r="JA812" s="2">
        <f t="shared" si="548"/>
        <v>0</v>
      </c>
      <c r="JB812" s="2" t="str">
        <f t="shared" si="548"/>
        <v/>
      </c>
      <c r="JC812" s="2" t="str">
        <f t="shared" si="548"/>
        <v/>
      </c>
      <c r="JD812" s="2" t="str">
        <f t="shared" si="548"/>
        <v/>
      </c>
      <c r="JE812" s="2" t="str">
        <f t="shared" si="548"/>
        <v/>
      </c>
      <c r="JF812" s="2">
        <f t="shared" si="548"/>
        <v>0</v>
      </c>
      <c r="JG812" s="2" t="str">
        <f t="shared" si="548"/>
        <v/>
      </c>
      <c r="JH812" s="2">
        <f t="shared" si="548"/>
        <v>0</v>
      </c>
      <c r="JI812" s="2" t="str">
        <f t="shared" si="548"/>
        <v/>
      </c>
      <c r="JJ812" s="2">
        <f t="shared" si="548"/>
        <v>0</v>
      </c>
      <c r="JK812" s="2" t="str">
        <f t="shared" si="579"/>
        <v/>
      </c>
      <c r="JL812" s="2">
        <f t="shared" si="579"/>
        <v>0</v>
      </c>
      <c r="JM812" s="2">
        <f t="shared" si="579"/>
        <v>0</v>
      </c>
      <c r="JN812" s="2">
        <f t="shared" si="579"/>
        <v>0</v>
      </c>
      <c r="JO812" s="2" t="str">
        <f t="shared" si="579"/>
        <v/>
      </c>
      <c r="JP812" s="2" t="str">
        <f t="shared" si="551"/>
        <v/>
      </c>
      <c r="JQ812" s="2">
        <f t="shared" si="551"/>
        <v>0</v>
      </c>
      <c r="JR812" s="2" t="str">
        <f t="shared" si="551"/>
        <v/>
      </c>
      <c r="JS812" s="2">
        <f t="shared" si="573"/>
        <v>-3.4401192735158617</v>
      </c>
      <c r="JT812" s="2">
        <f t="shared" si="554"/>
        <v>-55.294794417169484</v>
      </c>
      <c r="JU812">
        <f t="shared" si="559"/>
        <v>55.294794417169484</v>
      </c>
      <c r="JV812" s="2">
        <f t="shared" si="555"/>
        <v>-3.9496281726549634</v>
      </c>
      <c r="JW812">
        <f t="shared" si="556"/>
        <v>3.9496281726549634</v>
      </c>
      <c r="JX812" s="2">
        <v>2023</v>
      </c>
      <c r="JY812" s="2">
        <v>3</v>
      </c>
      <c r="JZ812" s="3">
        <f t="shared" si="570"/>
        <v>45016</v>
      </c>
      <c r="KA812" s="6" t="str">
        <f t="shared" si="563"/>
        <v/>
      </c>
      <c r="KB812" s="6" t="str">
        <f t="shared" si="563"/>
        <v/>
      </c>
      <c r="KC812" s="6" t="str">
        <f t="shared" si="561"/>
        <v/>
      </c>
      <c r="KD812" s="6" t="str">
        <f t="shared" si="561"/>
        <v/>
      </c>
      <c r="KE812" s="6" t="str">
        <f t="shared" si="561"/>
        <v/>
      </c>
      <c r="KF812" s="6" t="str">
        <f t="shared" si="561"/>
        <v/>
      </c>
      <c r="KG812" s="6" t="str">
        <f t="shared" si="561"/>
        <v/>
      </c>
      <c r="KH812" s="6" t="str">
        <f t="shared" si="561"/>
        <v/>
      </c>
      <c r="KI812" s="6" t="str">
        <f t="shared" si="561"/>
        <v/>
      </c>
      <c r="KJ812" s="6" t="str">
        <f t="shared" si="561"/>
        <v/>
      </c>
      <c r="KK812" s="6" t="str">
        <f t="shared" si="561"/>
        <v/>
      </c>
      <c r="KL812" s="6" t="str">
        <f t="shared" si="536"/>
        <v/>
      </c>
      <c r="KM812" s="6" t="str">
        <f t="shared" si="536"/>
        <v/>
      </c>
      <c r="KN812" s="6" t="str">
        <f t="shared" si="536"/>
        <v/>
      </c>
      <c r="KO812" s="6" t="str">
        <f t="shared" si="536"/>
        <v/>
      </c>
      <c r="KP812" s="6" t="str">
        <f t="shared" si="536"/>
        <v/>
      </c>
      <c r="KQ812" s="6" t="str">
        <f t="shared" si="530"/>
        <v/>
      </c>
      <c r="KR812" s="6" t="str">
        <f t="shared" si="530"/>
        <v/>
      </c>
      <c r="KS812" s="6" t="str">
        <f t="shared" si="587"/>
        <v/>
      </c>
      <c r="KT812" s="6" t="str">
        <f t="shared" si="587"/>
        <v/>
      </c>
      <c r="KU812" s="6" t="str">
        <f t="shared" si="587"/>
        <v/>
      </c>
      <c r="KV812" s="6" t="str">
        <f t="shared" si="587"/>
        <v/>
      </c>
      <c r="KW812" s="6" t="str">
        <f t="shared" si="587"/>
        <v/>
      </c>
      <c r="KX812" s="6" t="str">
        <f t="shared" si="587"/>
        <v/>
      </c>
      <c r="KY812" s="6" t="str">
        <f t="shared" si="587"/>
        <v/>
      </c>
      <c r="KZ812" s="6" t="str">
        <f t="shared" si="587"/>
        <v/>
      </c>
      <c r="LA812" s="6" t="str">
        <f t="shared" si="587"/>
        <v/>
      </c>
      <c r="LB812" s="6" t="str">
        <f t="shared" si="587"/>
        <v/>
      </c>
      <c r="LC812" s="6" t="str">
        <f t="shared" si="587"/>
        <v/>
      </c>
      <c r="LD812" s="6" t="str">
        <f t="shared" si="587"/>
        <v/>
      </c>
      <c r="LE812" s="6" t="str">
        <f t="shared" si="587"/>
        <v/>
      </c>
      <c r="LF812" s="6" t="str">
        <f t="shared" si="541"/>
        <v/>
      </c>
      <c r="LG812" s="6" t="str">
        <f t="shared" si="541"/>
        <v/>
      </c>
      <c r="LH812" s="6" t="str">
        <f t="shared" si="541"/>
        <v/>
      </c>
      <c r="LI812" s="6" t="str">
        <f t="shared" si="541"/>
        <v/>
      </c>
      <c r="LJ812" s="6" t="str">
        <f t="shared" si="541"/>
        <v/>
      </c>
      <c r="LK812" s="6" t="str">
        <f t="shared" si="541"/>
        <v/>
      </c>
      <c r="LL812" s="6" t="str">
        <f t="shared" ref="LL812:LP821" si="592">IF(OR(FY812=0,            ISERROR(VALUE(FY812))                  ),"",IF(FY812&lt;0,FY812/$JU$414,FY812/$JV$414))</f>
        <v/>
      </c>
      <c r="LM812" s="6" t="str">
        <f t="shared" si="592"/>
        <v/>
      </c>
      <c r="LN812" s="6" t="str">
        <f t="shared" si="592"/>
        <v/>
      </c>
      <c r="LO812" s="6" t="str">
        <f t="shared" si="557"/>
        <v/>
      </c>
      <c r="LP812" s="6" t="str">
        <f t="shared" si="557"/>
        <v/>
      </c>
      <c r="LQ812" s="6" t="str">
        <f t="shared" si="557"/>
        <v/>
      </c>
      <c r="LR812" s="6" t="str">
        <f t="shared" si="557"/>
        <v/>
      </c>
      <c r="LS812" s="6" t="str">
        <f t="shared" si="557"/>
        <v/>
      </c>
      <c r="LT812" s="6" t="str">
        <f t="shared" si="557"/>
        <v/>
      </c>
      <c r="LU812" s="6" t="str">
        <f t="shared" si="557"/>
        <v/>
      </c>
      <c r="LV812" s="6" t="str">
        <f t="shared" si="557"/>
        <v/>
      </c>
      <c r="LW812" s="6" t="str">
        <f t="shared" si="557"/>
        <v/>
      </c>
      <c r="LX812" s="6" t="str">
        <f t="shared" si="557"/>
        <v/>
      </c>
      <c r="LY812" s="6" t="str">
        <f t="shared" si="557"/>
        <v/>
      </c>
      <c r="LZ812" s="6" t="str">
        <f t="shared" si="549"/>
        <v/>
      </c>
      <c r="MA812" s="6" t="str">
        <f t="shared" si="549"/>
        <v/>
      </c>
      <c r="MB812" s="6" t="str">
        <f t="shared" si="549"/>
        <v/>
      </c>
      <c r="MC812" s="6" t="str">
        <f t="shared" si="549"/>
        <v/>
      </c>
      <c r="MD812" s="6" t="str">
        <f t="shared" si="549"/>
        <v/>
      </c>
      <c r="ME812" s="6" t="str">
        <f t="shared" si="549"/>
        <v/>
      </c>
      <c r="MF812" s="6" t="str">
        <f t="shared" si="549"/>
        <v/>
      </c>
      <c r="MG812" s="6" t="str">
        <f t="shared" si="549"/>
        <v/>
      </c>
      <c r="MH812" s="6" t="str">
        <f t="shared" si="549"/>
        <v/>
      </c>
      <c r="MI812" s="6" t="str">
        <f t="shared" si="549"/>
        <v/>
      </c>
      <c r="MJ812" s="6" t="str">
        <f t="shared" si="549"/>
        <v/>
      </c>
      <c r="MK812" s="6" t="str">
        <f t="shared" si="549"/>
        <v/>
      </c>
      <c r="ML812" s="6" t="str">
        <f t="shared" si="549"/>
        <v/>
      </c>
      <c r="MM812" s="6" t="str">
        <f t="shared" si="549"/>
        <v/>
      </c>
      <c r="MN812" s="6" t="str">
        <f t="shared" si="578"/>
        <v/>
      </c>
      <c r="MO812" s="6" t="str">
        <f t="shared" si="578"/>
        <v/>
      </c>
      <c r="MP812" s="6" t="str">
        <f t="shared" si="578"/>
        <v/>
      </c>
      <c r="MQ812" s="6" t="str">
        <f t="shared" si="571"/>
        <v/>
      </c>
      <c r="MR812" s="6">
        <f t="shared" si="565"/>
        <v>-0.3687990921112364</v>
      </c>
      <c r="MS812" s="6" t="str">
        <f t="shared" si="565"/>
        <v/>
      </c>
      <c r="MT812" s="6" t="str">
        <f t="shared" si="565"/>
        <v/>
      </c>
      <c r="MU812" s="6" t="str">
        <f t="shared" si="565"/>
        <v/>
      </c>
      <c r="MV812" s="6" t="str">
        <f t="shared" si="565"/>
        <v/>
      </c>
      <c r="MW812" s="6" t="str">
        <f t="shared" si="565"/>
        <v/>
      </c>
      <c r="MX812" s="6" t="str">
        <f t="shared" si="565"/>
        <v/>
      </c>
      <c r="MY812" s="6" t="str">
        <f t="shared" si="565"/>
        <v/>
      </c>
      <c r="MZ812" s="6" t="str">
        <f t="shared" si="565"/>
        <v/>
      </c>
      <c r="NA812" s="6" t="str">
        <f t="shared" si="565"/>
        <v/>
      </c>
      <c r="NB812" s="6" t="str">
        <f t="shared" si="565"/>
        <v/>
      </c>
      <c r="NC812" s="6" t="str">
        <f t="shared" si="565"/>
        <v/>
      </c>
      <c r="ND812" s="6" t="str">
        <f t="shared" si="565"/>
        <v/>
      </c>
      <c r="NE812" s="6" t="str">
        <f t="shared" si="565"/>
        <v/>
      </c>
      <c r="NF812" s="6" t="str">
        <f t="shared" si="565"/>
        <v/>
      </c>
      <c r="NG812" s="6" t="str">
        <f t="shared" si="574"/>
        <v/>
      </c>
      <c r="NH812" s="6" t="str">
        <f t="shared" si="574"/>
        <v/>
      </c>
      <c r="NI812" s="6" t="str">
        <f t="shared" si="574"/>
        <v/>
      </c>
      <c r="NJ812" s="6" t="str">
        <f t="shared" si="545"/>
        <v/>
      </c>
      <c r="NK812" s="6" t="str">
        <f t="shared" si="545"/>
        <v/>
      </c>
      <c r="NL812" s="6" t="str">
        <f t="shared" si="545"/>
        <v/>
      </c>
      <c r="NM812" s="6" t="str">
        <f t="shared" si="545"/>
        <v/>
      </c>
      <c r="NN812" s="6" t="str">
        <f t="shared" si="545"/>
        <v/>
      </c>
      <c r="NO812" s="6" t="str">
        <f t="shared" si="545"/>
        <v/>
      </c>
      <c r="NP812" s="6" t="str">
        <f t="shared" si="588"/>
        <v/>
      </c>
      <c r="NQ812" s="6" t="str">
        <f t="shared" si="588"/>
        <v/>
      </c>
      <c r="NR812" s="6" t="str">
        <f t="shared" si="588"/>
        <v/>
      </c>
      <c r="NS812" s="6" t="str">
        <f t="shared" si="588"/>
        <v/>
      </c>
      <c r="NT812" s="6" t="str">
        <f t="shared" si="588"/>
        <v/>
      </c>
      <c r="NU812" s="6" t="str">
        <f t="shared" si="588"/>
        <v/>
      </c>
      <c r="NV812" s="6" t="str">
        <f t="shared" si="588"/>
        <v/>
      </c>
      <c r="NW812" s="6" t="str">
        <f t="shared" si="588"/>
        <v/>
      </c>
      <c r="NX812" s="6" t="str">
        <f t="shared" si="588"/>
        <v/>
      </c>
      <c r="NY812" s="6" t="str">
        <f t="shared" si="588"/>
        <v/>
      </c>
      <c r="NZ812" s="6" t="str">
        <f t="shared" si="588"/>
        <v/>
      </c>
      <c r="OA812" s="6" t="str">
        <f t="shared" si="590"/>
        <v/>
      </c>
      <c r="OB812" s="6" t="str">
        <f t="shared" si="590"/>
        <v/>
      </c>
      <c r="OC812" s="6" t="str">
        <f t="shared" si="590"/>
        <v/>
      </c>
      <c r="OD812" s="6" t="str">
        <f t="shared" si="590"/>
        <v/>
      </c>
      <c r="OE812" s="6" t="str">
        <f t="shared" si="590"/>
        <v/>
      </c>
      <c r="OF812" s="6" t="str">
        <f t="shared" si="542"/>
        <v/>
      </c>
      <c r="OG812" s="6" t="str">
        <f t="shared" si="542"/>
        <v/>
      </c>
      <c r="OH812" s="6" t="str">
        <f t="shared" si="542"/>
        <v/>
      </c>
      <c r="OI812" s="6" t="str">
        <f t="shared" si="542"/>
        <v/>
      </c>
      <c r="OJ812" s="6" t="str">
        <f t="shared" si="542"/>
        <v/>
      </c>
      <c r="OK812" s="6" t="str">
        <f t="shared" si="550"/>
        <v/>
      </c>
      <c r="OL812" s="6" t="str">
        <f t="shared" si="550"/>
        <v/>
      </c>
      <c r="OM812" s="6" t="str">
        <f t="shared" si="550"/>
        <v/>
      </c>
      <c r="ON812" s="6" t="str">
        <f t="shared" si="550"/>
        <v/>
      </c>
      <c r="OO812" s="6" t="str">
        <f t="shared" si="550"/>
        <v/>
      </c>
      <c r="OP812" s="6" t="str">
        <f t="shared" si="550"/>
        <v/>
      </c>
      <c r="OQ812" s="6" t="str">
        <f t="shared" si="550"/>
        <v/>
      </c>
      <c r="OR812" s="6" t="str">
        <f t="shared" si="550"/>
        <v/>
      </c>
      <c r="OS812" s="6" t="str">
        <f t="shared" si="550"/>
        <v/>
      </c>
      <c r="OT812" s="6" t="str">
        <f t="shared" si="550"/>
        <v/>
      </c>
      <c r="OU812" s="6" t="str">
        <f t="shared" si="550"/>
        <v/>
      </c>
      <c r="OV812" s="6" t="str">
        <f t="shared" si="550"/>
        <v/>
      </c>
      <c r="OW812" s="6" t="str">
        <f t="shared" si="550"/>
        <v/>
      </c>
      <c r="OX812" s="6" t="str">
        <f t="shared" si="580"/>
        <v/>
      </c>
      <c r="OY812" s="6" t="str">
        <f t="shared" si="580"/>
        <v/>
      </c>
      <c r="OZ812" s="6" t="str">
        <f t="shared" si="580"/>
        <v/>
      </c>
      <c r="PA812" s="6" t="str">
        <f t="shared" si="580"/>
        <v/>
      </c>
      <c r="PB812" s="6" t="str">
        <f t="shared" si="580"/>
        <v/>
      </c>
      <c r="PC812" s="6" t="str">
        <f t="shared" si="552"/>
        <v/>
      </c>
      <c r="PD812" s="6" t="str">
        <f t="shared" si="552"/>
        <v/>
      </c>
      <c r="PE812" s="6" t="str">
        <f t="shared" si="552"/>
        <v/>
      </c>
      <c r="PF812" s="6">
        <f t="shared" si="575"/>
        <v>-0.3687990921112364</v>
      </c>
      <c r="PG812" s="7">
        <f t="shared" si="576"/>
        <v>45016</v>
      </c>
      <c r="PH812" s="6">
        <f t="shared" si="515"/>
        <v>-7.1848137804210026</v>
      </c>
      <c r="PI812" s="6">
        <f t="shared" si="534"/>
        <v>-1.7688668223071238</v>
      </c>
      <c r="PJ812">
        <f t="shared" si="558"/>
        <v>7.1848137804210026</v>
      </c>
      <c r="PK812">
        <f t="shared" si="581"/>
        <v>-12.297778156781153</v>
      </c>
      <c r="PL812">
        <f t="shared" si="582"/>
        <v>5.1129643763601482</v>
      </c>
      <c r="PM812">
        <f t="shared" si="583"/>
        <v>18</v>
      </c>
      <c r="PN812">
        <f t="shared" si="584"/>
        <v>5</v>
      </c>
    </row>
    <row r="813" spans="1:430" x14ac:dyDescent="0.4">
      <c r="A813" s="2">
        <v>2023</v>
      </c>
      <c r="B813" s="2">
        <v>4</v>
      </c>
      <c r="C813" s="3">
        <f t="shared" si="566"/>
        <v>45046</v>
      </c>
      <c r="D813" s="2" t="str">
        <f>IFERROR(AVERAGEIFS([1]LTV_average!$I$2:$I$26929,[1]LTV_average!$D$2:$D$26929,Stance!D$413,[1]LTV_average!$G$2:$G$26929,Stance!$A813,[1]LTV_average!$H$2:$H$26929,Stance!$B813),"")</f>
        <v/>
      </c>
      <c r="E813" s="2">
        <f>IFERROR(AVERAGEIFS([1]LTV_average!$I$2:$I$26929,[1]LTV_average!$D$2:$D$26929,Stance!E$413,[1]LTV_average!$G$2:$G$26929,Stance!$A813,[1]LTV_average!$H$2:$H$26929,Stance!$B813),"")</f>
        <v>72.5</v>
      </c>
      <c r="F813" s="2" t="str">
        <f>IFERROR(AVERAGEIFS([1]LTV_average!$I$2:$I$26929,[1]LTV_average!$D$2:$D$26929,Stance!F$413,[1]LTV_average!$G$2:$G$26929,Stance!$A813,[1]LTV_average!$H$2:$H$26929,Stance!$B813),"")</f>
        <v/>
      </c>
      <c r="G813" s="2" t="str">
        <f>IFERROR(AVERAGEIFS([1]LTV_average!$I$2:$I$26929,[1]LTV_average!$D$2:$D$26929,Stance!G$413,[1]LTV_average!$G$2:$G$26929,Stance!$A813,[1]LTV_average!$H$2:$H$26929,Stance!$B813),"")</f>
        <v/>
      </c>
      <c r="H813" s="2">
        <f>IFERROR(AVERAGEIFS([1]LTV_average!$I$2:$I$26929,[1]LTV_average!$D$2:$D$26929,Stance!H$413,[1]LTV_average!$G$2:$G$26929,Stance!$A813,[1]LTV_average!$H$2:$H$26929,Stance!$B813),"")</f>
        <v>100</v>
      </c>
      <c r="I813" s="2">
        <f>IFERROR(AVERAGEIFS([1]LTV_average!$I$2:$I$26929,[1]LTV_average!$D$2:$D$26929,Stance!I$413,[1]LTV_average!$G$2:$G$26929,Stance!$A813,[1]LTV_average!$H$2:$H$26929,Stance!$B813),"")</f>
        <v>95</v>
      </c>
      <c r="J813" s="2">
        <f>IFERROR(AVERAGEIFS([1]LTV_average!$I$2:$I$26929,[1]LTV_average!$D$2:$D$26929,Stance!J$413,[1]LTV_average!$G$2:$G$26929,Stance!$A813,[1]LTV_average!$H$2:$H$26929,Stance!$B813),"")</f>
        <v>100</v>
      </c>
      <c r="K813" s="2" t="str">
        <f>IFERROR(AVERAGEIFS([1]LTV_average!$I$2:$I$26929,[1]LTV_average!$D$2:$D$26929,Stance!K$413,[1]LTV_average!$G$2:$G$26929,Stance!$A813,[1]LTV_average!$H$2:$H$26929,Stance!$B813),"")</f>
        <v/>
      </c>
      <c r="L813" s="2" t="str">
        <f>IFERROR(AVERAGEIFS([1]LTV_average!$I$2:$I$26929,[1]LTV_average!$D$2:$D$26929,Stance!L$413,[1]LTV_average!$G$2:$G$26929,Stance!$A813,[1]LTV_average!$H$2:$H$26929,Stance!$B813),"")</f>
        <v/>
      </c>
      <c r="M813" s="2" t="str">
        <f>IFERROR(AVERAGEIFS([1]LTV_average!$I$2:$I$26929,[1]LTV_average!$D$2:$D$26929,Stance!M$413,[1]LTV_average!$G$2:$G$26929,Stance!$A813,[1]LTV_average!$H$2:$H$26929,Stance!$B813),"")</f>
        <v/>
      </c>
      <c r="N813" s="2">
        <f>IFERROR(AVERAGEIFS([1]LTV_average!$I$2:$I$26929,[1]LTV_average!$D$2:$D$26929,Stance!N$413,[1]LTV_average!$G$2:$G$26929,Stance!$A813,[1]LTV_average!$H$2:$H$26929,Stance!$B813),"")</f>
        <v>100</v>
      </c>
      <c r="O813" s="2" t="str">
        <f>IFERROR(AVERAGEIFS([1]LTV_average!$I$2:$I$26929,[1]LTV_average!$D$2:$D$26929,Stance!O$413,[1]LTV_average!$G$2:$G$26929,Stance!$A813,[1]LTV_average!$H$2:$H$26929,Stance!$B813),"")</f>
        <v/>
      </c>
      <c r="P813" s="2">
        <f>IFERROR(AVERAGEIFS([1]LTV_average!$I$2:$I$26929,[1]LTV_average!$D$2:$D$26929,Stance!P$413,[1]LTV_average!$G$2:$G$26929,Stance!$A813,[1]LTV_average!$H$2:$H$26929,Stance!$B813),"")</f>
        <v>100</v>
      </c>
      <c r="Q813" s="2" t="str">
        <f>IFERROR(AVERAGEIFS([1]LTV_average!$I$2:$I$26929,[1]LTV_average!$D$2:$D$26929,Stance!Q$413,[1]LTV_average!$G$2:$G$26929,Stance!$A813,[1]LTV_average!$H$2:$H$26929,Stance!$B813),"")</f>
        <v/>
      </c>
      <c r="R813" s="2" t="str">
        <f>IFERROR(AVERAGEIFS([1]LTV_average!$I$2:$I$26929,[1]LTV_average!$D$2:$D$26929,Stance!R$413,[1]LTV_average!$G$2:$G$26929,Stance!$A813,[1]LTV_average!$H$2:$H$26929,Stance!$B813),"")</f>
        <v/>
      </c>
      <c r="S813" s="2" t="str">
        <f>IFERROR(AVERAGEIFS([1]LTV_average!$I$2:$I$26929,[1]LTV_average!$D$2:$D$26929,Stance!S$413,[1]LTV_average!$G$2:$G$26929,Stance!$A813,[1]LTV_average!$H$2:$H$26929,Stance!$B813),"")</f>
        <v/>
      </c>
      <c r="T813" s="2" t="str">
        <f>IFERROR(AVERAGEIFS([1]LTV_average!$I$2:$I$26929,[1]LTV_average!$D$2:$D$26929,Stance!T$413,[1]LTV_average!$G$2:$G$26929,Stance!$A813,[1]LTV_average!$H$2:$H$26929,Stance!$B813),"")</f>
        <v/>
      </c>
      <c r="U813" s="2">
        <f>IFERROR(AVERAGEIFS([1]LTV_average!$I$2:$I$26929,[1]LTV_average!$D$2:$D$26929,Stance!U$413,[1]LTV_average!$G$2:$G$26929,Stance!$A813,[1]LTV_average!$H$2:$H$26929,Stance!$B813),"")</f>
        <v>76.666666666666671</v>
      </c>
      <c r="V813" s="2" t="str">
        <f>IFERROR(AVERAGEIFS([1]LTV_average!$I$2:$I$26929,[1]LTV_average!$D$2:$D$26929,Stance!V$413,[1]LTV_average!$G$2:$G$26929,Stance!$A813,[1]LTV_average!$H$2:$H$26929,Stance!$B813),"")</f>
        <v/>
      </c>
      <c r="W813" s="2" t="str">
        <f>IFERROR(AVERAGEIFS([1]LTV_average!$I$2:$I$26929,[1]LTV_average!$D$2:$D$26929,Stance!W$413,[1]LTV_average!$G$2:$G$26929,Stance!$A813,[1]LTV_average!$H$2:$H$26929,Stance!$B813),"")</f>
        <v/>
      </c>
      <c r="X813" s="2" t="str">
        <f>IFERROR(AVERAGEIFS([1]LTV_average!$I$2:$I$26929,[1]LTV_average!$D$2:$D$26929,Stance!X$413,[1]LTV_average!$G$2:$G$26929,Stance!$A813,[1]LTV_average!$H$2:$H$26929,Stance!$B813),"")</f>
        <v/>
      </c>
      <c r="Y813" s="2" t="str">
        <f>IFERROR(AVERAGEIFS([1]LTV_average!$I$2:$I$26929,[1]LTV_average!$D$2:$D$26929,Stance!Y$413,[1]LTV_average!$G$2:$G$26929,Stance!$A813,[1]LTV_average!$H$2:$H$26929,Stance!$B813),"")</f>
        <v/>
      </c>
      <c r="Z813" s="2">
        <f>IFERROR(AVERAGEIFS([1]LTV_average!$I$2:$I$26929,[1]LTV_average!$D$2:$D$26929,Stance!Z$413,[1]LTV_average!$G$2:$G$26929,Stance!$A813,[1]LTV_average!$H$2:$H$26929,Stance!$B813),"")</f>
        <v>79.285714285714292</v>
      </c>
      <c r="AA813" s="2" t="str">
        <f>IFERROR(AVERAGEIFS([1]LTV_average!$I$2:$I$26929,[1]LTV_average!$D$2:$D$26929,Stance!AA$413,[1]LTV_average!$G$2:$G$26929,Stance!$A813,[1]LTV_average!$H$2:$H$26929,Stance!$B813),"")</f>
        <v/>
      </c>
      <c r="AB813" s="2">
        <f>IFERROR(AVERAGEIFS([1]LTV_average!$I$2:$I$26929,[1]LTV_average!$D$2:$D$26929,Stance!AB$413,[1]LTV_average!$G$2:$G$26929,Stance!$A813,[1]LTV_average!$H$2:$H$26929,Stance!$B813),"")</f>
        <v>100</v>
      </c>
      <c r="AC813" s="2" t="str">
        <f>IFERROR(AVERAGEIFS([1]LTV_average!$I$2:$I$26929,[1]LTV_average!$D$2:$D$26929,Stance!AC$413,[1]LTV_average!$G$2:$G$26929,Stance!$A813,[1]LTV_average!$H$2:$H$26929,Stance!$B813),"")</f>
        <v/>
      </c>
      <c r="AD813" s="2">
        <f>IFERROR(AVERAGEIFS([1]LTV_average!$I$2:$I$26929,[1]LTV_average!$D$2:$D$26929,Stance!AD$413,[1]LTV_average!$G$2:$G$26929,Stance!$A813,[1]LTV_average!$H$2:$H$26929,Stance!$B813),"")</f>
        <v>87</v>
      </c>
      <c r="AE813" s="2">
        <f>IFERROR(AVERAGEIFS([1]LTV_average!$I$2:$I$26929,[1]LTV_average!$D$2:$D$26929,Stance!AE$413,[1]LTV_average!$G$2:$G$26929,Stance!$A813,[1]LTV_average!$H$2:$H$26929,Stance!$B813),"")</f>
        <v>62.166666666666657</v>
      </c>
      <c r="AF813" s="2">
        <f>IFERROR(AVERAGEIFS([1]LTV_average!$I$2:$I$26929,[1]LTV_average!$D$2:$D$26929,Stance!AF$413,[1]LTV_average!$G$2:$G$26929,Stance!$A813,[1]LTV_average!$H$2:$H$26929,Stance!$B813),"")</f>
        <v>75</v>
      </c>
      <c r="AG813" s="2" t="str">
        <f>IFERROR(AVERAGEIFS([1]LTV_average!$I$2:$I$26929,[1]LTV_average!$D$2:$D$26929,Stance!AG$413,[1]LTV_average!$G$2:$G$26929,Stance!$A813,[1]LTV_average!$H$2:$H$26929,Stance!$B813),"")</f>
        <v/>
      </c>
      <c r="AH813" s="2" t="str">
        <f>IFERROR(AVERAGEIFS([1]LTV_average!$I$2:$I$26929,[1]LTV_average!$D$2:$D$26929,Stance!AH$413,[1]LTV_average!$G$2:$G$26929,Stance!$A813,[1]LTV_average!$H$2:$H$26929,Stance!$B813),"")</f>
        <v/>
      </c>
      <c r="AI813" s="2" t="str">
        <f>IFERROR(AVERAGEIFS([1]LTV_average!$I$2:$I$26929,[1]LTV_average!$D$2:$D$26929,Stance!AI$413,[1]LTV_average!$G$2:$G$26929,Stance!$A813,[1]LTV_average!$H$2:$H$26929,Stance!$B813),"")</f>
        <v/>
      </c>
      <c r="AJ813" s="2">
        <f>IFERROR(AVERAGEIFS([1]LTV_average!$I$2:$I$26929,[1]LTV_average!$D$2:$D$26929,Stance!AJ$413,[1]LTV_average!$G$2:$G$26929,Stance!$A813,[1]LTV_average!$H$2:$H$26929,Stance!$B813),"")</f>
        <v>66.666666666666671</v>
      </c>
      <c r="AK813" s="2">
        <f>IFERROR(AVERAGEIFS([1]LTV_average!$I$2:$I$26929,[1]LTV_average!$D$2:$D$26929,Stance!AK$413,[1]LTV_average!$G$2:$G$26929,Stance!$A813,[1]LTV_average!$H$2:$H$26929,Stance!$B813),"")</f>
        <v>76.666666666666671</v>
      </c>
      <c r="AL813" s="2">
        <f>IFERROR(AVERAGEIFS([1]LTV_average!$I$2:$I$26929,[1]LTV_average!$D$2:$D$26929,Stance!AL$413,[1]LTV_average!$G$2:$G$26929,Stance!$A813,[1]LTV_average!$H$2:$H$26929,Stance!$B813),"")</f>
        <v>100</v>
      </c>
      <c r="AM813" s="2">
        <f>IFERROR(AVERAGEIFS([1]LTV_average!$I$2:$I$26929,[1]LTV_average!$D$2:$D$26929,Stance!AM$413,[1]LTV_average!$G$2:$G$26929,Stance!$A813,[1]LTV_average!$H$2:$H$26929,Stance!$B813),"")</f>
        <v>61.25</v>
      </c>
      <c r="AN813" s="2" t="str">
        <f>IFERROR(AVERAGEIFS([1]LTV_average!$I$2:$I$26929,[1]LTV_average!$D$2:$D$26929,Stance!AN$413,[1]LTV_average!$G$2:$G$26929,Stance!$A813,[1]LTV_average!$H$2:$H$26929,Stance!$B813),"")</f>
        <v/>
      </c>
      <c r="AO813" s="2" t="str">
        <f>IFERROR(AVERAGEIFS([1]LTV_average!$I$2:$I$26929,[1]LTV_average!$D$2:$D$26929,Stance!AO$413,[1]LTV_average!$G$2:$G$26929,Stance!$A813,[1]LTV_average!$H$2:$H$26929,Stance!$B813),"")</f>
        <v/>
      </c>
      <c r="AP813" s="2" t="str">
        <f>IFERROR(AVERAGEIFS([1]LTV_average!$I$2:$I$26929,[1]LTV_average!$D$2:$D$26929,Stance!AP$413,[1]LTV_average!$G$2:$G$26929,Stance!$A813,[1]LTV_average!$H$2:$H$26929,Stance!$B813),"")</f>
        <v/>
      </c>
      <c r="AQ813" s="2">
        <f>IFERROR(AVERAGEIFS([1]LTV_average!$I$2:$I$26929,[1]LTV_average!$D$2:$D$26929,Stance!AQ$413,[1]LTV_average!$G$2:$G$26929,Stance!$A813,[1]LTV_average!$H$2:$H$26929,Stance!$B813),"")</f>
        <v>87.5</v>
      </c>
      <c r="AR813" s="2">
        <f>IFERROR(AVERAGEIFS([1]LTV_average!$I$2:$I$26929,[1]LTV_average!$D$2:$D$26929,Stance!AR$413,[1]LTV_average!$G$2:$G$26929,Stance!$A813,[1]LTV_average!$H$2:$H$26929,Stance!$B813),"")</f>
        <v>100</v>
      </c>
      <c r="AS813" s="2" t="str">
        <f>IFERROR(AVERAGEIFS([1]LTV_average!$I$2:$I$26929,[1]LTV_average!$D$2:$D$26929,Stance!AS$413,[1]LTV_average!$G$2:$G$26929,Stance!$A813,[1]LTV_average!$H$2:$H$26929,Stance!$B813),"")</f>
        <v/>
      </c>
      <c r="AT813" s="2">
        <f>IFERROR(AVERAGEIFS([1]LTV_average!$I$2:$I$26929,[1]LTV_average!$D$2:$D$26929,Stance!AT$413,[1]LTV_average!$G$2:$G$26929,Stance!$A813,[1]LTV_average!$H$2:$H$26929,Stance!$B813),"")</f>
        <v>90</v>
      </c>
      <c r="AU813" s="2" t="str">
        <f>IFERROR(AVERAGEIFS([1]LTV_average!$I$2:$I$26929,[1]LTV_average!$D$2:$D$26929,Stance!AU$413,[1]LTV_average!$G$2:$G$26929,Stance!$A813,[1]LTV_average!$H$2:$H$26929,Stance!$B813),"")</f>
        <v/>
      </c>
      <c r="AV813" s="2">
        <f>IFERROR(AVERAGEIFS([1]LTV_average!$I$2:$I$26929,[1]LTV_average!$D$2:$D$26929,Stance!AV$413,[1]LTV_average!$G$2:$G$26929,Stance!$A813,[1]LTV_average!$H$2:$H$26929,Stance!$B813),"")</f>
        <v>100</v>
      </c>
      <c r="AW813" s="2">
        <f>IFERROR(AVERAGEIFS([1]LTV_average!$I$2:$I$26929,[1]LTV_average!$D$2:$D$26929,Stance!AW$413,[1]LTV_average!$G$2:$G$26929,Stance!$A813,[1]LTV_average!$H$2:$H$26929,Stance!$B813),"")</f>
        <v>100</v>
      </c>
      <c r="AX813" s="2" t="str">
        <f>IFERROR(AVERAGEIFS([1]LTV_average!$I$2:$I$26929,[1]LTV_average!$D$2:$D$26929,Stance!AX$413,[1]LTV_average!$G$2:$G$26929,Stance!$A813,[1]LTV_average!$H$2:$H$26929,Stance!$B813),"")</f>
        <v/>
      </c>
      <c r="AY813" s="2" t="str">
        <f>IFERROR(AVERAGEIFS([1]LTV_average!$I$2:$I$26929,[1]LTV_average!$D$2:$D$26929,Stance!AY$413,[1]LTV_average!$G$2:$G$26929,Stance!$A813,[1]LTV_average!$H$2:$H$26929,Stance!$B813),"")</f>
        <v/>
      </c>
      <c r="AZ813" s="2" t="str">
        <f>IFERROR(AVERAGEIFS([1]LTV_average!$I$2:$I$26929,[1]LTV_average!$D$2:$D$26929,Stance!AZ$413,[1]LTV_average!$G$2:$G$26929,Stance!$A813,[1]LTV_average!$H$2:$H$26929,Stance!$B813),"")</f>
        <v/>
      </c>
      <c r="BA813" s="2">
        <f>IFERROR(AVERAGEIFS([1]LTV_average!$I$2:$I$26929,[1]LTV_average!$D$2:$D$26929,Stance!BA$413,[1]LTV_average!$G$2:$G$26929,Stance!$A813,[1]LTV_average!$H$2:$H$26929,Stance!$B813),"")</f>
        <v>100</v>
      </c>
      <c r="BB813" s="2" t="str">
        <f>IFERROR(AVERAGEIFS([1]LTV_average!$I$2:$I$26929,[1]LTV_average!$D$2:$D$26929,Stance!BB$413,[1]LTV_average!$G$2:$G$26929,Stance!$A813,[1]LTV_average!$H$2:$H$26929,Stance!$B813),"")</f>
        <v/>
      </c>
      <c r="BC813" s="2">
        <f>IFERROR(AVERAGEIFS([1]LTV_average!$I$2:$I$26929,[1]LTV_average!$D$2:$D$26929,Stance!BC$413,[1]LTV_average!$G$2:$G$26929,Stance!$A813,[1]LTV_average!$H$2:$H$26929,Stance!$B813),"")</f>
        <v>51.777777777777793</v>
      </c>
      <c r="BD813" s="2" t="str">
        <f>IFERROR(AVERAGEIFS([1]LTV_average!$I$2:$I$26929,[1]LTV_average!$D$2:$D$26929,Stance!BD$413,[1]LTV_average!$G$2:$G$26929,Stance!$A813,[1]LTV_average!$H$2:$H$26929,Stance!$B813),"")</f>
        <v/>
      </c>
      <c r="BE813" s="2">
        <f>IFERROR(AVERAGEIFS([1]LTV_average!$I$2:$I$26929,[1]LTV_average!$D$2:$D$26929,Stance!BE$413,[1]LTV_average!$G$2:$G$26929,Stance!$A813,[1]LTV_average!$H$2:$H$26929,Stance!$B813),"")</f>
        <v>75</v>
      </c>
      <c r="BF813" s="2" t="str">
        <f>IFERROR(AVERAGEIFS([1]LTV_average!$I$2:$I$26929,[1]LTV_average!$D$2:$D$26929,Stance!BF$413,[1]LTV_average!$G$2:$G$26929,Stance!$A813,[1]LTV_average!$H$2:$H$26929,Stance!$B813),"")</f>
        <v/>
      </c>
      <c r="BG813" s="2">
        <f>IFERROR(AVERAGEIFS([1]LTV_average!$I$2:$I$26929,[1]LTV_average!$D$2:$D$26929,Stance!BG$413,[1]LTV_average!$G$2:$G$26929,Stance!$A813,[1]LTV_average!$H$2:$H$26929,Stance!$B813),"")</f>
        <v>55</v>
      </c>
      <c r="BH813" s="2">
        <f>IFERROR(AVERAGEIFS([1]LTV_average!$I$2:$I$26929,[1]LTV_average!$D$2:$D$26929,Stance!BH$413,[1]LTV_average!$G$2:$G$26929,Stance!$A813,[1]LTV_average!$H$2:$H$26929,Stance!$B813),"")</f>
        <v>100</v>
      </c>
      <c r="BI813" s="2">
        <f>IFERROR(AVERAGEIFS([1]LTV_average!$I$2:$I$26929,[1]LTV_average!$D$2:$D$26929,Stance!BI$413,[1]LTV_average!$G$2:$G$26929,Stance!$A813,[1]LTV_average!$H$2:$H$26929,Stance!$B813),"")</f>
        <v>83.333333333333329</v>
      </c>
      <c r="BJ813" s="2">
        <f>IFERROR(AVERAGEIFS([1]LTV_average!$I$2:$I$26929,[1]LTV_average!$D$2:$D$26929,Stance!BJ$413,[1]LTV_average!$G$2:$G$26929,Stance!$A813,[1]LTV_average!$H$2:$H$26929,Stance!$B813),"")</f>
        <v>65</v>
      </c>
      <c r="BK813" s="2">
        <f>IFERROR(AVERAGEIFS([1]LTV_average!$I$2:$I$26929,[1]LTV_average!$D$2:$D$26929,Stance!BK$413,[1]LTV_average!$G$2:$G$26929,Stance!$A813,[1]LTV_average!$H$2:$H$26929,Stance!$B813),"")</f>
        <v>83.75</v>
      </c>
      <c r="BL813" s="2">
        <f>IFERROR(AVERAGEIFS([1]LTV_average!$I$2:$I$26929,[1]LTV_average!$D$2:$D$26929,Stance!BL$413,[1]LTV_average!$G$2:$G$26929,Stance!$A813,[1]LTV_average!$H$2:$H$26929,Stance!$B813),"")</f>
        <v>83.75</v>
      </c>
      <c r="BM813" s="2">
        <f>IFERROR(AVERAGEIFS([1]LTV_average!$I$2:$I$26929,[1]LTV_average!$D$2:$D$26929,Stance!BM$413,[1]LTV_average!$G$2:$G$26929,Stance!$A813,[1]LTV_average!$H$2:$H$26929,Stance!$B813),"")</f>
        <v>100</v>
      </c>
      <c r="BN813" s="2" t="str">
        <f>IFERROR(AVERAGEIFS([1]LTV_average!$I$2:$I$26929,[1]LTV_average!$D$2:$D$26929,Stance!BN$413,[1]LTV_average!$G$2:$G$26929,Stance!$A813,[1]LTV_average!$H$2:$H$26929,Stance!$B813),"")</f>
        <v/>
      </c>
      <c r="BO813" s="2" t="str">
        <f>IFERROR(AVERAGEIFS([1]LTV_average!$I$2:$I$26929,[1]LTV_average!$D$2:$D$26929,Stance!BO$413,[1]LTV_average!$G$2:$G$26929,Stance!$A813,[1]LTV_average!$H$2:$H$26929,Stance!$B813),"")</f>
        <v/>
      </c>
      <c r="BP813" s="2">
        <f>IFERROR(AVERAGEIFS([1]LTV_average!$I$2:$I$26929,[1]LTV_average!$D$2:$D$26929,Stance!BP$413,[1]LTV_average!$G$2:$G$26929,Stance!$A813,[1]LTV_average!$H$2:$H$26929,Stance!$B813),"")</f>
        <v>100</v>
      </c>
      <c r="BQ813" s="2" t="str">
        <f>IFERROR(AVERAGEIFS([1]LTV_average!$I$2:$I$26929,[1]LTV_average!$D$2:$D$26929,Stance!BQ$413,[1]LTV_average!$G$2:$G$26929,Stance!$A813,[1]LTV_average!$H$2:$H$26929,Stance!$B813),"")</f>
        <v/>
      </c>
      <c r="BR813" s="2" t="str">
        <f>IFERROR(AVERAGEIFS([1]LTV_average!$I$2:$I$26929,[1]LTV_average!$D$2:$D$26929,Stance!BR$413,[1]LTV_average!$G$2:$G$26929,Stance!$A813,[1]LTV_average!$H$2:$H$26929,Stance!$B813),"")</f>
        <v/>
      </c>
      <c r="BS813" s="2" t="str">
        <f>IFERROR(AVERAGEIFS([1]LTV_average!$I$2:$I$26929,[1]LTV_average!$D$2:$D$26929,Stance!BS$413,[1]LTV_average!$G$2:$G$26929,Stance!$A813,[1]LTV_average!$H$2:$H$26929,Stance!$B813),"")</f>
        <v/>
      </c>
      <c r="BT813" s="2" t="str">
        <f>IFERROR(AVERAGEIFS([1]LTV_average!$I$2:$I$26929,[1]LTV_average!$D$2:$D$26929,Stance!BT$413,[1]LTV_average!$G$2:$G$26929,Stance!$A813,[1]LTV_average!$H$2:$H$26929,Stance!$B813),"")</f>
        <v/>
      </c>
      <c r="BU813" s="2">
        <f>IFERROR(AVERAGEIFS([1]LTV_average!$I$2:$I$26929,[1]LTV_average!$D$2:$D$26929,Stance!BU$413,[1]LTV_average!$G$2:$G$26929,Stance!$A813,[1]LTV_average!$H$2:$H$26929,Stance!$B813),"")</f>
        <v>42.286527514231501</v>
      </c>
      <c r="BV813" s="2">
        <f>IFERROR(AVERAGEIFS([1]LTV_average!$I$2:$I$26929,[1]LTV_average!$D$2:$D$26929,Stance!BV$413,[1]LTV_average!$G$2:$G$26929,Stance!$A813,[1]LTV_average!$H$2:$H$26929,Stance!$B813),"")</f>
        <v>60</v>
      </c>
      <c r="BW813" s="2" t="str">
        <f>IFERROR(AVERAGEIFS([1]LTV_average!$I$2:$I$26929,[1]LTV_average!$D$2:$D$26929,Stance!BW$413,[1]LTV_average!$G$2:$G$26929,Stance!$A813,[1]LTV_average!$H$2:$H$26929,Stance!$B813),"")</f>
        <v/>
      </c>
      <c r="BX813" s="2" t="str">
        <f>IFERROR(AVERAGEIFS([1]LTV_average!$I$2:$I$26929,[1]LTV_average!$D$2:$D$26929,Stance!BX$413,[1]LTV_average!$G$2:$G$26929,Stance!$A813,[1]LTV_average!$H$2:$H$26929,Stance!$B813),"")</f>
        <v/>
      </c>
      <c r="BY813" s="2">
        <f>IFERROR(AVERAGEIFS([1]LTV_average!$I$2:$I$26929,[1]LTV_average!$D$2:$D$26929,Stance!BY$413,[1]LTV_average!$G$2:$G$26929,Stance!$A813,[1]LTV_average!$H$2:$H$26929,Stance!$B813),"")</f>
        <v>67.5</v>
      </c>
      <c r="BZ813" s="2" t="str">
        <f>IFERROR(AVERAGEIFS([1]LTV_average!$I$2:$I$26929,[1]LTV_average!$D$2:$D$26929,Stance!BZ$413,[1]LTV_average!$G$2:$G$26929,Stance!$A813,[1]LTV_average!$H$2:$H$26929,Stance!$B813),"")</f>
        <v/>
      </c>
      <c r="CA813" s="2" t="str">
        <f>IFERROR(AVERAGEIFS([1]LTV_average!$I$2:$I$26929,[1]LTV_average!$D$2:$D$26929,Stance!CA$413,[1]LTV_average!$G$2:$G$26929,Stance!$A813,[1]LTV_average!$H$2:$H$26929,Stance!$B813),"")</f>
        <v/>
      </c>
      <c r="CB813" s="2">
        <f>IFERROR(AVERAGEIFS([1]LTV_average!$I$2:$I$26929,[1]LTV_average!$D$2:$D$26929,Stance!CB$413,[1]LTV_average!$G$2:$G$26929,Stance!$A813,[1]LTV_average!$H$2:$H$26929,Stance!$B813),"")</f>
        <v>77.5</v>
      </c>
      <c r="CC813" s="2">
        <f>IFERROR(AVERAGEIFS([1]LTV_average!$I$2:$I$26929,[1]LTV_average!$D$2:$D$26929,Stance!CC$413,[1]LTV_average!$G$2:$G$26929,Stance!$A813,[1]LTV_average!$H$2:$H$26929,Stance!$B813),"")</f>
        <v>90</v>
      </c>
      <c r="CD813" s="2">
        <f>IFERROR(AVERAGEIFS([1]LTV_average!$I$2:$I$26929,[1]LTV_average!$D$2:$D$26929,Stance!CD$413,[1]LTV_average!$G$2:$G$26929,Stance!$A813,[1]LTV_average!$H$2:$H$26929,Stance!$B813),"")</f>
        <v>88.75</v>
      </c>
      <c r="CE813" s="2" t="str">
        <f>IFERROR(AVERAGEIFS([1]LTV_average!$I$2:$I$26929,[1]LTV_average!$D$2:$D$26929,Stance!CE$413,[1]LTV_average!$G$2:$G$26929,Stance!$A813,[1]LTV_average!$H$2:$H$26929,Stance!$B813),"")</f>
        <v/>
      </c>
      <c r="CF813" s="2" t="str">
        <f>IFERROR(AVERAGEIFS([1]LTV_average!$I$2:$I$26929,[1]LTV_average!$D$2:$D$26929,Stance!CF$413,[1]LTV_average!$G$2:$G$26929,Stance!$A813,[1]LTV_average!$H$2:$H$26929,Stance!$B813),"")</f>
        <v/>
      </c>
      <c r="CG813" s="2" t="str">
        <f>IFERROR(AVERAGEIFS([1]LTV_average!$I$2:$I$26929,[1]LTV_average!$D$2:$D$26929,Stance!CG$413,[1]LTV_average!$G$2:$G$26929,Stance!$A813,[1]LTV_average!$H$2:$H$26929,Stance!$B813),"")</f>
        <v/>
      </c>
      <c r="CH813" s="2" t="str">
        <f>IFERROR(AVERAGEIFS([1]LTV_average!$I$2:$I$26929,[1]LTV_average!$D$2:$D$26929,Stance!CH$413,[1]LTV_average!$G$2:$G$26929,Stance!$A813,[1]LTV_average!$H$2:$H$26929,Stance!$B813),"")</f>
        <v/>
      </c>
      <c r="CI813" s="2" t="str">
        <f>IFERROR(AVERAGEIFS([1]LTV_average!$I$2:$I$26929,[1]LTV_average!$D$2:$D$26929,Stance!CI$413,[1]LTV_average!$G$2:$G$26929,Stance!$A813,[1]LTV_average!$H$2:$H$26929,Stance!$B813),"")</f>
        <v/>
      </c>
      <c r="CJ813" s="2">
        <f>IFERROR(AVERAGEIFS([1]LTV_average!$I$2:$I$26929,[1]LTV_average!$D$2:$D$26929,Stance!CJ$413,[1]LTV_average!$G$2:$G$26929,Stance!$A813,[1]LTV_average!$H$2:$H$26929,Stance!$B813),"")</f>
        <v>70</v>
      </c>
      <c r="CK813" s="2" t="str">
        <f>IFERROR(AVERAGEIFS([1]LTV_average!$I$2:$I$26929,[1]LTV_average!$D$2:$D$26929,Stance!CK$413,[1]LTV_average!$G$2:$G$26929,Stance!$A813,[1]LTV_average!$H$2:$H$26929,Stance!$B813),"")</f>
        <v/>
      </c>
      <c r="CL813" s="2">
        <f>IFERROR(AVERAGEIFS([1]LTV_average!$I$2:$I$26929,[1]LTV_average!$D$2:$D$26929,Stance!CL$413,[1]LTV_average!$G$2:$G$26929,Stance!$A813,[1]LTV_average!$H$2:$H$26929,Stance!$B813),"")</f>
        <v>82.5</v>
      </c>
      <c r="CM813" s="2" t="str">
        <f>IFERROR(AVERAGEIFS([1]LTV_average!$I$2:$I$26929,[1]LTV_average!$D$2:$D$26929,Stance!CM$413,[1]LTV_average!$G$2:$G$26929,Stance!$A813,[1]LTV_average!$H$2:$H$26929,Stance!$B813),"")</f>
        <v/>
      </c>
      <c r="CN813" s="2">
        <f>IFERROR(AVERAGEIFS([1]LTV_average!$I$2:$I$26929,[1]LTV_average!$D$2:$D$26929,Stance!CN$413,[1]LTV_average!$G$2:$G$26929,Stance!$A813,[1]LTV_average!$H$2:$H$26929,Stance!$B813),"")</f>
        <v>100</v>
      </c>
      <c r="CO813" s="2">
        <f>IFERROR(AVERAGEIFS([1]LTV_average!$I$2:$I$26929,[1]LTV_average!$D$2:$D$26929,Stance!CO$413,[1]LTV_average!$G$2:$G$26929,Stance!$A813,[1]LTV_average!$H$2:$H$26929,Stance!$B813),"")</f>
        <v>76.666666666666671</v>
      </c>
      <c r="CP813" s="2" t="str">
        <f>IFERROR(AVERAGEIFS([1]LTV_average!$I$2:$I$26929,[1]LTV_average!$D$2:$D$26929,Stance!CP$413,[1]LTV_average!$G$2:$G$26929,Stance!$A813,[1]LTV_average!$H$2:$H$26929,Stance!$B813),"")</f>
        <v/>
      </c>
      <c r="CQ813" s="2" t="str">
        <f>IFERROR(AVERAGEIFS([1]LTV_average!$I$2:$I$26929,[1]LTV_average!$D$2:$D$26929,Stance!CQ$413,[1]LTV_average!$G$2:$G$26929,Stance!$A813,[1]LTV_average!$H$2:$H$26929,Stance!$B813),"")</f>
        <v/>
      </c>
      <c r="CR813" s="2">
        <f>IFERROR(AVERAGEIFS([1]LTV_average!$I$2:$I$26929,[1]LTV_average!$D$2:$D$26929,Stance!CR$413,[1]LTV_average!$G$2:$G$26929,Stance!$A813,[1]LTV_average!$H$2:$H$26929,Stance!$B813),"")</f>
        <v>100</v>
      </c>
      <c r="CS813" s="2">
        <f>IFERROR(AVERAGEIFS([1]LTV_average!$I$2:$I$26929,[1]LTV_average!$D$2:$D$26929,Stance!CS$413,[1]LTV_average!$G$2:$G$26929,Stance!$A813,[1]LTV_average!$H$2:$H$26929,Stance!$B813),"")</f>
        <v>100</v>
      </c>
      <c r="CT813" s="2">
        <f>IFERROR(AVERAGEIFS([1]LTV_average!$I$2:$I$26929,[1]LTV_average!$D$2:$D$26929,Stance!CT$413,[1]LTV_average!$G$2:$G$26929,Stance!$A813,[1]LTV_average!$H$2:$H$26929,Stance!$B813),"")</f>
        <v>76.666666666666671</v>
      </c>
      <c r="CU813" s="2" t="str">
        <f>IFERROR(AVERAGEIFS([1]LTV_average!$I$2:$I$26929,[1]LTV_average!$D$2:$D$26929,Stance!CU$413,[1]LTV_average!$G$2:$G$26929,Stance!$A813,[1]LTV_average!$H$2:$H$26929,Stance!$B813),"")</f>
        <v/>
      </c>
      <c r="CV813" s="2">
        <f>IFERROR(AVERAGEIFS([1]LTV_average!$I$2:$I$26929,[1]LTV_average!$D$2:$D$26929,Stance!CV$413,[1]LTV_average!$G$2:$G$26929,Stance!$A813,[1]LTV_average!$H$2:$H$26929,Stance!$B813),"")</f>
        <v>70</v>
      </c>
      <c r="CW813" s="2" t="str">
        <f>IFERROR(AVERAGEIFS([1]LTV_average!$I$2:$I$26929,[1]LTV_average!$D$2:$D$26929,Stance!CW$413,[1]LTV_average!$G$2:$G$26929,Stance!$A813,[1]LTV_average!$H$2:$H$26929,Stance!$B813),"")</f>
        <v/>
      </c>
      <c r="CX813" s="2">
        <f>IFERROR(AVERAGEIFS([1]LTV_average!$I$2:$I$26929,[1]LTV_average!$D$2:$D$26929,Stance!CX$413,[1]LTV_average!$G$2:$G$26929,Stance!$A813,[1]LTV_average!$H$2:$H$26929,Stance!$B813),"")</f>
        <v>100</v>
      </c>
      <c r="CY813" s="2">
        <f>IFERROR(AVERAGEIFS([1]LTV_average!$I$2:$I$26929,[1]LTV_average!$D$2:$D$26929,Stance!CY$413,[1]LTV_average!$G$2:$G$26929,Stance!$A813,[1]LTV_average!$H$2:$H$26929,Stance!$B813),"")</f>
        <v>75</v>
      </c>
      <c r="CZ813" s="2" t="str">
        <f>IFERROR(AVERAGEIFS([1]LTV_average!$I$2:$I$26929,[1]LTV_average!$D$2:$D$26929,Stance!CZ$413,[1]LTV_average!$G$2:$G$26929,Stance!$A813,[1]LTV_average!$H$2:$H$26929,Stance!$B813),"")</f>
        <v/>
      </c>
      <c r="DA813" s="2">
        <f>IFERROR(AVERAGEIFS([1]LTV_average!$I$2:$I$26929,[1]LTV_average!$D$2:$D$26929,Stance!DA$413,[1]LTV_average!$G$2:$G$26929,Stance!$A813,[1]LTV_average!$H$2:$H$26929,Stance!$B813),"")</f>
        <v>79.166666666666671</v>
      </c>
      <c r="DB813" s="2">
        <f>IFERROR(AVERAGEIFS([1]LTV_average!$I$2:$I$26929,[1]LTV_average!$D$2:$D$26929,Stance!DB$413,[1]LTV_average!$G$2:$G$26929,Stance!$A813,[1]LTV_average!$H$2:$H$26929,Stance!$B813),"")</f>
        <v>90</v>
      </c>
      <c r="DC813" s="2" t="str">
        <f>IFERROR(AVERAGEIFS([1]LTV_average!$I$2:$I$26929,[1]LTV_average!$D$2:$D$26929,Stance!DC$413,[1]LTV_average!$G$2:$G$26929,Stance!$A813,[1]LTV_average!$H$2:$H$26929,Stance!$B813),"")</f>
        <v/>
      </c>
      <c r="DD813" s="2">
        <f>IFERROR(AVERAGEIFS([1]LTV_average!$I$2:$I$26929,[1]LTV_average!$D$2:$D$26929,Stance!DD$413,[1]LTV_average!$G$2:$G$26929,Stance!$A813,[1]LTV_average!$H$2:$H$26929,Stance!$B813),"")</f>
        <v>73.095238095238102</v>
      </c>
      <c r="DE813" s="2">
        <f>IFERROR(AVERAGEIFS([1]LTV_average!$I$2:$I$26929,[1]LTV_average!$D$2:$D$26929,Stance!DE$413,[1]LTV_average!$G$2:$G$26929,Stance!$A813,[1]LTV_average!$H$2:$H$26929,Stance!$B813),"")</f>
        <v>86.666666666666671</v>
      </c>
      <c r="DF813" s="2">
        <f>IFERROR(AVERAGEIFS([1]LTV_average!$I$2:$I$26929,[1]LTV_average!$D$2:$D$26929,Stance!DF$413,[1]LTV_average!$G$2:$G$26929,Stance!$A813,[1]LTV_average!$H$2:$H$26929,Stance!$B813),"")</f>
        <v>100</v>
      </c>
      <c r="DG813" s="2">
        <f>IFERROR(AVERAGEIFS([1]LTV_average!$I$2:$I$26929,[1]LTV_average!$D$2:$D$26929,Stance!DG$413,[1]LTV_average!$G$2:$G$26929,Stance!$A813,[1]LTV_average!$H$2:$H$26929,Stance!$B813),"")</f>
        <v>83.75</v>
      </c>
      <c r="DH813" s="2" t="str">
        <f>IFERROR(AVERAGEIFS([1]LTV_average!$I$2:$I$26929,[1]LTV_average!$D$2:$D$26929,Stance!DH$413,[1]LTV_average!$G$2:$G$26929,Stance!$A813,[1]LTV_average!$H$2:$H$26929,Stance!$B813),"")</f>
        <v/>
      </c>
      <c r="DI813" s="2" t="str">
        <f>IFERROR(AVERAGEIFS([1]LTV_average!$I$2:$I$26929,[1]LTV_average!$D$2:$D$26929,Stance!DI$413,[1]LTV_average!$G$2:$G$26929,Stance!$A813,[1]LTV_average!$H$2:$H$26929,Stance!$B813),"")</f>
        <v/>
      </c>
      <c r="DJ813" s="2">
        <f>IFERROR(AVERAGEIFS([1]LTV_average!$I$2:$I$26929,[1]LTV_average!$D$2:$D$26929,Stance!DJ$413,[1]LTV_average!$G$2:$G$26929,Stance!$A813,[1]LTV_average!$H$2:$H$26929,Stance!$B813),"")</f>
        <v>85</v>
      </c>
      <c r="DK813" s="2">
        <f>IFERROR(AVERAGEIFS([1]LTV_average!$I$2:$I$26929,[1]LTV_average!$D$2:$D$26929,Stance!DK$413,[1]LTV_average!$G$2:$G$26929,Stance!$A813,[1]LTV_average!$H$2:$H$26929,Stance!$B813),"")</f>
        <v>37.857142857142847</v>
      </c>
      <c r="DL813" s="2">
        <f>IFERROR(AVERAGEIFS([1]LTV_average!$I$2:$I$26929,[1]LTV_average!$D$2:$D$26929,Stance!DL$413,[1]LTV_average!$G$2:$G$26929,Stance!$A813,[1]LTV_average!$H$2:$H$26929,Stance!$B813),"")</f>
        <v>75</v>
      </c>
      <c r="DM813" s="2">
        <f>IFERROR(AVERAGEIFS([1]LTV_average!$I$2:$I$26929,[1]LTV_average!$D$2:$D$26929,Stance!DM$413,[1]LTV_average!$G$2:$G$26929,Stance!$A813,[1]LTV_average!$H$2:$H$26929,Stance!$B813),"")</f>
        <v>90</v>
      </c>
      <c r="DN813" s="2" t="str">
        <f>IFERROR(AVERAGEIFS([1]LTV_average!$I$2:$I$26929,[1]LTV_average!$D$2:$D$26929,Stance!DN$413,[1]LTV_average!$G$2:$G$26929,Stance!$A813,[1]LTV_average!$H$2:$H$26929,Stance!$B813),"")</f>
        <v/>
      </c>
      <c r="DO813" s="2" t="str">
        <f>IFERROR(AVERAGEIFS([1]LTV_average!$I$2:$I$26929,[1]LTV_average!$D$2:$D$26929,Stance!DO$413,[1]LTV_average!$G$2:$G$26929,Stance!$A813,[1]LTV_average!$H$2:$H$26929,Stance!$B813),"")</f>
        <v/>
      </c>
      <c r="DP813" s="2" t="str">
        <f>IFERROR(AVERAGEIFS([1]LTV_average!$I$2:$I$26929,[1]LTV_average!$D$2:$D$26929,Stance!DP$413,[1]LTV_average!$G$2:$G$26929,Stance!$A813,[1]LTV_average!$H$2:$H$26929,Stance!$B813),"")</f>
        <v/>
      </c>
      <c r="DQ813" s="2">
        <f>IFERROR(AVERAGEIFS([1]LTV_average!$I$2:$I$26929,[1]LTV_average!$D$2:$D$26929,Stance!DQ$413,[1]LTV_average!$G$2:$G$26929,Stance!$A813,[1]LTV_average!$H$2:$H$26929,Stance!$B813),"")</f>
        <v>86.875</v>
      </c>
      <c r="DR813" s="2" t="str">
        <f>IFERROR(AVERAGEIFS([1]LTV_average!$I$2:$I$26929,[1]LTV_average!$D$2:$D$26929,Stance!DR$413,[1]LTV_average!$G$2:$G$26929,Stance!$A813,[1]LTV_average!$H$2:$H$26929,Stance!$B813),"")</f>
        <v/>
      </c>
      <c r="DS813" s="2" t="str">
        <f>IFERROR(AVERAGEIFS([1]LTV_average!$I$2:$I$26929,[1]LTV_average!$D$2:$D$26929,Stance!DS$413,[1]LTV_average!$G$2:$G$26929,Stance!$A813,[1]LTV_average!$H$2:$H$26929,Stance!$B813),"")</f>
        <v/>
      </c>
      <c r="DT813" s="2" t="str">
        <f>IFERROR(AVERAGEIFS([1]LTV_average!$I$2:$I$26929,[1]LTV_average!$D$2:$D$26929,Stance!DT$413,[1]LTV_average!$G$2:$G$26929,Stance!$A813,[1]LTV_average!$H$2:$H$26929,Stance!$B813),"")</f>
        <v/>
      </c>
      <c r="DU813" s="2" t="str">
        <f>IFERROR(AVERAGEIFS([1]LTV_average!$I$2:$I$26929,[1]LTV_average!$D$2:$D$26929,Stance!DU$413,[1]LTV_average!$G$2:$G$26929,Stance!$A813,[1]LTV_average!$H$2:$H$26929,Stance!$B813),"")</f>
        <v/>
      </c>
      <c r="DV813" s="2">
        <f>IFERROR(AVERAGEIFS([1]LTV_average!$I$2:$I$26929,[1]LTV_average!$D$2:$D$26929,Stance!DV$413,[1]LTV_average!$G$2:$G$26929,Stance!$A813,[1]LTV_average!$H$2:$H$26929,Stance!$B813),"")</f>
        <v>70.925925925925924</v>
      </c>
      <c r="DW813" s="2" t="str">
        <f>IFERROR(AVERAGEIFS([1]LTV_average!$I$2:$I$26929,[1]LTV_average!$D$2:$D$26929,Stance!DW$413,[1]LTV_average!$G$2:$G$26929,Stance!$A813,[1]LTV_average!$H$2:$H$26929,Stance!$B813),"")</f>
        <v/>
      </c>
      <c r="DX813" s="2">
        <f>IFERROR(AVERAGEIFS([1]LTV_average!$I$2:$I$26929,[1]LTV_average!$D$2:$D$26929,Stance!DX$413,[1]LTV_average!$G$2:$G$26929,Stance!$A813,[1]LTV_average!$H$2:$H$26929,Stance!$B813),"")</f>
        <v>72.5</v>
      </c>
      <c r="DY813" s="2" t="str">
        <f>IFERROR(AVERAGEIFS([1]LTV_average!$I$2:$I$26929,[1]LTV_average!$D$2:$D$26929,Stance!DY$413,[1]LTV_average!$G$2:$G$26929,Stance!$A813,[1]LTV_average!$H$2:$H$26929,Stance!$B813),"")</f>
        <v/>
      </c>
      <c r="DZ813" s="2">
        <f>IFERROR(AVERAGEIFS([1]LTV_average!$I$2:$I$26929,[1]LTV_average!$D$2:$D$26929,Stance!DZ$413,[1]LTV_average!$G$2:$G$26929,Stance!$A813,[1]LTV_average!$H$2:$H$26929,Stance!$B813),"")</f>
        <v>100</v>
      </c>
      <c r="EA813" s="2" t="str">
        <f>IFERROR(AVERAGEIFS([1]LTV_average!$I$2:$I$26929,[1]LTV_average!$D$2:$D$26929,Stance!EA$413,[1]LTV_average!$G$2:$G$26929,Stance!$A813,[1]LTV_average!$H$2:$H$26929,Stance!$B813),"")</f>
        <v/>
      </c>
      <c r="EB813" s="2">
        <f>IFERROR(AVERAGEIFS([1]LTV_average!$I$2:$I$26929,[1]LTV_average!$D$2:$D$26929,Stance!EB$413,[1]LTV_average!$G$2:$G$26929,Stance!$A813,[1]LTV_average!$H$2:$H$26929,Stance!$B813),"")</f>
        <v>100</v>
      </c>
      <c r="EC813" s="2">
        <f>IFERROR(AVERAGEIFS([1]LTV_average!$I$2:$I$26929,[1]LTV_average!$D$2:$D$26929,Stance!EC$413,[1]LTV_average!$G$2:$G$26929,Stance!$A813,[1]LTV_average!$H$2:$H$26929,Stance!$B813),"")</f>
        <v>100</v>
      </c>
      <c r="ED813" s="2">
        <f>IFERROR(AVERAGEIFS([1]LTV_average!$I$2:$I$26929,[1]LTV_average!$D$2:$D$26929,Stance!ED$413,[1]LTV_average!$G$2:$G$26929,Stance!$A813,[1]LTV_average!$H$2:$H$26929,Stance!$B813),"")</f>
        <v>100</v>
      </c>
      <c r="EE813" s="2" t="str">
        <f>IFERROR(AVERAGEIFS([1]LTV_average!$I$2:$I$26929,[1]LTV_average!$D$2:$D$26929,Stance!EE$413,[1]LTV_average!$G$2:$G$26929,Stance!$A813,[1]LTV_average!$H$2:$H$26929,Stance!$B813),"")</f>
        <v/>
      </c>
      <c r="EF813" s="2" t="str">
        <f>IFERROR(AVERAGEIFS([1]LTV_average!$I$2:$I$26929,[1]LTV_average!$D$2:$D$26929,Stance!EF$413,[1]LTV_average!$G$2:$G$26929,Stance!$A813,[1]LTV_average!$H$2:$H$26929,Stance!$B813),"")</f>
        <v/>
      </c>
      <c r="EG813" s="2">
        <f>IFERROR(AVERAGEIFS([1]LTV_average!$I$2:$I$26929,[1]LTV_average!$D$2:$D$26929,Stance!EG$413,[1]LTV_average!$G$2:$G$26929,Stance!$A813,[1]LTV_average!$H$2:$H$26929,Stance!$B813),"")</f>
        <v>100</v>
      </c>
      <c r="EH813" s="2" t="str">
        <f>IFERROR(AVERAGEIFS([1]LTV_average!$I$2:$I$26929,[1]LTV_average!$D$2:$D$26929,Stance!EH$413,[1]LTV_average!$G$2:$G$26929,Stance!$A813,[1]LTV_average!$H$2:$H$26929,Stance!$B813),"")</f>
        <v/>
      </c>
      <c r="EI813" s="4">
        <f t="shared" si="567"/>
        <v>83.863939289737843</v>
      </c>
      <c r="EK813" s="2">
        <v>2023</v>
      </c>
      <c r="EL813" s="2">
        <v>4</v>
      </c>
      <c r="EM813" s="3">
        <f t="shared" si="568"/>
        <v>45046</v>
      </c>
      <c r="EN813" s="2" t="str">
        <f t="shared" si="562"/>
        <v/>
      </c>
      <c r="EO813" s="2">
        <f t="shared" si="562"/>
        <v>0</v>
      </c>
      <c r="EP813" s="2" t="str">
        <f t="shared" si="560"/>
        <v/>
      </c>
      <c r="EQ813" s="2" t="str">
        <f t="shared" si="560"/>
        <v/>
      </c>
      <c r="ER813" s="2">
        <f t="shared" si="560"/>
        <v>0</v>
      </c>
      <c r="ES813" s="2">
        <f t="shared" si="560"/>
        <v>0</v>
      </c>
      <c r="ET813" s="2">
        <f t="shared" si="560"/>
        <v>0</v>
      </c>
      <c r="EU813" s="2" t="str">
        <f t="shared" si="560"/>
        <v/>
      </c>
      <c r="EV813" s="2" t="str">
        <f t="shared" si="560"/>
        <v/>
      </c>
      <c r="EW813" s="2" t="str">
        <f t="shared" si="560"/>
        <v/>
      </c>
      <c r="EX813" s="2">
        <f t="shared" si="560"/>
        <v>0</v>
      </c>
      <c r="EY813" s="2" t="str">
        <f t="shared" si="535"/>
        <v/>
      </c>
      <c r="EZ813" s="2">
        <f t="shared" si="535"/>
        <v>0</v>
      </c>
      <c r="FA813" s="2" t="str">
        <f t="shared" si="535"/>
        <v/>
      </c>
      <c r="FB813" s="2" t="str">
        <f t="shared" si="535"/>
        <v/>
      </c>
      <c r="FC813" s="2" t="str">
        <f t="shared" si="535"/>
        <v/>
      </c>
      <c r="FD813" s="2" t="str">
        <f t="shared" si="528"/>
        <v/>
      </c>
      <c r="FE813" s="2">
        <f t="shared" si="528"/>
        <v>0</v>
      </c>
      <c r="FF813" s="2" t="str">
        <f t="shared" si="585"/>
        <v/>
      </c>
      <c r="FG813" s="2" t="str">
        <f t="shared" si="585"/>
        <v/>
      </c>
      <c r="FH813" s="2" t="str">
        <f t="shared" si="585"/>
        <v/>
      </c>
      <c r="FI813" s="2" t="str">
        <f t="shared" si="585"/>
        <v/>
      </c>
      <c r="FJ813" s="2">
        <f t="shared" si="585"/>
        <v>0</v>
      </c>
      <c r="FK813" s="2" t="str">
        <f t="shared" si="585"/>
        <v/>
      </c>
      <c r="FL813" s="2">
        <f t="shared" si="585"/>
        <v>0</v>
      </c>
      <c r="FM813" s="2" t="str">
        <f t="shared" si="585"/>
        <v/>
      </c>
      <c r="FN813" s="2">
        <f t="shared" si="585"/>
        <v>0</v>
      </c>
      <c r="FO813" s="2">
        <f t="shared" si="585"/>
        <v>0</v>
      </c>
      <c r="FP813" s="2">
        <f t="shared" si="585"/>
        <v>0</v>
      </c>
      <c r="FQ813" s="2" t="str">
        <f t="shared" si="585"/>
        <v/>
      </c>
      <c r="FR813" s="2" t="str">
        <f t="shared" si="585"/>
        <v/>
      </c>
      <c r="FS813" s="2" t="str">
        <f t="shared" si="585"/>
        <v/>
      </c>
      <c r="FT813" s="2">
        <f t="shared" si="585"/>
        <v>0</v>
      </c>
      <c r="FU813" s="2">
        <f t="shared" si="585"/>
        <v>0</v>
      </c>
      <c r="FV813" s="2">
        <f t="shared" ref="FV813:FX821" si="593">IFERROR(AL813-AL812,"")</f>
        <v>0</v>
      </c>
      <c r="FW813" s="2">
        <f t="shared" si="593"/>
        <v>0</v>
      </c>
      <c r="FX813" s="2" t="str">
        <f t="shared" si="593"/>
        <v/>
      </c>
      <c r="FY813" s="2" t="str">
        <f t="shared" si="591"/>
        <v/>
      </c>
      <c r="FZ813" s="2" t="str">
        <f t="shared" si="591"/>
        <v/>
      </c>
      <c r="GA813" s="2">
        <f t="shared" si="591"/>
        <v>0</v>
      </c>
      <c r="GB813" s="2">
        <f t="shared" si="553"/>
        <v>0</v>
      </c>
      <c r="GC813" s="2" t="str">
        <f t="shared" si="553"/>
        <v/>
      </c>
      <c r="GD813" s="2">
        <f t="shared" si="553"/>
        <v>0</v>
      </c>
      <c r="GE813" s="2" t="str">
        <f t="shared" si="553"/>
        <v/>
      </c>
      <c r="GF813" s="2">
        <f t="shared" si="553"/>
        <v>0</v>
      </c>
      <c r="GG813" s="2">
        <f t="shared" si="553"/>
        <v>0</v>
      </c>
      <c r="GH813" s="2" t="str">
        <f t="shared" si="553"/>
        <v/>
      </c>
      <c r="GI813" s="2" t="str">
        <f t="shared" si="553"/>
        <v/>
      </c>
      <c r="GJ813" s="2" t="str">
        <f t="shared" si="553"/>
        <v/>
      </c>
      <c r="GK813" s="2">
        <f t="shared" si="553"/>
        <v>0</v>
      </c>
      <c r="GL813" s="2" t="str">
        <f t="shared" si="553"/>
        <v/>
      </c>
      <c r="GM813" s="2">
        <f t="shared" si="547"/>
        <v>0</v>
      </c>
      <c r="GN813" s="2" t="str">
        <f t="shared" si="547"/>
        <v/>
      </c>
      <c r="GO813" s="2">
        <f t="shared" si="547"/>
        <v>0</v>
      </c>
      <c r="GP813" s="2" t="str">
        <f t="shared" si="547"/>
        <v/>
      </c>
      <c r="GQ813" s="2">
        <f t="shared" si="547"/>
        <v>0</v>
      </c>
      <c r="GR813" s="2">
        <f t="shared" si="547"/>
        <v>0</v>
      </c>
      <c r="GS813" s="2">
        <f t="shared" si="547"/>
        <v>0</v>
      </c>
      <c r="GT813" s="2">
        <f t="shared" si="547"/>
        <v>0</v>
      </c>
      <c r="GU813" s="2">
        <f t="shared" si="547"/>
        <v>0</v>
      </c>
      <c r="GV813" s="2">
        <f t="shared" si="547"/>
        <v>0</v>
      </c>
      <c r="GW813" s="2">
        <f t="shared" si="547"/>
        <v>0</v>
      </c>
      <c r="GX813" s="2" t="str">
        <f t="shared" si="547"/>
        <v/>
      </c>
      <c r="GY813" s="2" t="str">
        <f t="shared" si="547"/>
        <v/>
      </c>
      <c r="GZ813" s="2">
        <f t="shared" si="547"/>
        <v>0</v>
      </c>
      <c r="HA813" s="2" t="str">
        <f t="shared" si="577"/>
        <v/>
      </c>
      <c r="HB813" s="2" t="str">
        <f t="shared" si="577"/>
        <v/>
      </c>
      <c r="HC813" s="2" t="str">
        <f t="shared" si="577"/>
        <v/>
      </c>
      <c r="HD813" s="2" t="str">
        <f t="shared" si="569"/>
        <v/>
      </c>
      <c r="HE813" s="2">
        <f t="shared" si="564"/>
        <v>0</v>
      </c>
      <c r="HF813" s="2">
        <f t="shared" si="564"/>
        <v>0</v>
      </c>
      <c r="HG813" s="2" t="str">
        <f t="shared" si="564"/>
        <v/>
      </c>
      <c r="HH813" s="2" t="str">
        <f t="shared" si="564"/>
        <v/>
      </c>
      <c r="HI813" s="2">
        <f t="shared" si="564"/>
        <v>0</v>
      </c>
      <c r="HJ813" s="2" t="str">
        <f t="shared" si="564"/>
        <v/>
      </c>
      <c r="HK813" s="2" t="str">
        <f t="shared" si="564"/>
        <v/>
      </c>
      <c r="HL813" s="2">
        <f t="shared" si="564"/>
        <v>0</v>
      </c>
      <c r="HM813" s="2">
        <f t="shared" si="564"/>
        <v>0</v>
      </c>
      <c r="HN813" s="2">
        <f t="shared" si="564"/>
        <v>0</v>
      </c>
      <c r="HO813" s="2" t="str">
        <f t="shared" si="564"/>
        <v/>
      </c>
      <c r="HP813" s="2" t="str">
        <f t="shared" si="564"/>
        <v/>
      </c>
      <c r="HQ813" s="2" t="str">
        <f t="shared" si="564"/>
        <v/>
      </c>
      <c r="HR813" s="2" t="str">
        <f t="shared" si="564"/>
        <v/>
      </c>
      <c r="HS813" s="2" t="str">
        <f t="shared" si="564"/>
        <v/>
      </c>
      <c r="HT813" s="2">
        <f t="shared" si="572"/>
        <v>0</v>
      </c>
      <c r="HU813" s="2" t="str">
        <f t="shared" si="572"/>
        <v/>
      </c>
      <c r="HV813" s="2">
        <f t="shared" si="572"/>
        <v>0</v>
      </c>
      <c r="HW813" s="2" t="str">
        <f t="shared" si="543"/>
        <v/>
      </c>
      <c r="HX813" s="2">
        <f t="shared" si="543"/>
        <v>0</v>
      </c>
      <c r="HY813" s="2">
        <f t="shared" si="543"/>
        <v>0</v>
      </c>
      <c r="HZ813" s="2" t="str">
        <f t="shared" si="543"/>
        <v/>
      </c>
      <c r="IA813" s="2" t="str">
        <f t="shared" si="543"/>
        <v/>
      </c>
      <c r="IB813" s="2">
        <f t="shared" si="543"/>
        <v>0</v>
      </c>
      <c r="IC813" s="2">
        <f t="shared" si="586"/>
        <v>0</v>
      </c>
      <c r="ID813" s="2">
        <f t="shared" si="586"/>
        <v>0</v>
      </c>
      <c r="IE813" s="2" t="str">
        <f t="shared" si="586"/>
        <v/>
      </c>
      <c r="IF813" s="2">
        <f t="shared" si="586"/>
        <v>0</v>
      </c>
      <c r="IG813" s="2" t="str">
        <f t="shared" si="586"/>
        <v/>
      </c>
      <c r="IH813" s="2">
        <f t="shared" si="586"/>
        <v>0</v>
      </c>
      <c r="II813" s="2">
        <f t="shared" si="586"/>
        <v>0</v>
      </c>
      <c r="IJ813" s="2" t="str">
        <f t="shared" si="586"/>
        <v/>
      </c>
      <c r="IK813" s="2">
        <f t="shared" si="586"/>
        <v>0</v>
      </c>
      <c r="IL813" s="2">
        <f t="shared" si="586"/>
        <v>0</v>
      </c>
      <c r="IM813" s="2" t="str">
        <f t="shared" si="586"/>
        <v/>
      </c>
      <c r="IN813" s="2">
        <f t="shared" si="589"/>
        <v>0</v>
      </c>
      <c r="IO813" s="2">
        <f t="shared" si="589"/>
        <v>0</v>
      </c>
      <c r="IP813" s="2">
        <f t="shared" si="589"/>
        <v>0</v>
      </c>
      <c r="IQ813" s="2">
        <f t="shared" si="589"/>
        <v>0</v>
      </c>
      <c r="IR813" s="2" t="str">
        <f t="shared" si="589"/>
        <v/>
      </c>
      <c r="IS813" s="2" t="str">
        <f t="shared" si="540"/>
        <v/>
      </c>
      <c r="IT813" s="2">
        <f t="shared" si="540"/>
        <v>0</v>
      </c>
      <c r="IU813" s="2">
        <f t="shared" si="540"/>
        <v>0</v>
      </c>
      <c r="IV813" s="2">
        <f t="shared" si="540"/>
        <v>0</v>
      </c>
      <c r="IW813" s="2">
        <f t="shared" si="540"/>
        <v>0</v>
      </c>
      <c r="IX813" s="2" t="str">
        <f t="shared" si="548"/>
        <v/>
      </c>
      <c r="IY813" s="2" t="str">
        <f t="shared" si="548"/>
        <v/>
      </c>
      <c r="IZ813" s="2" t="str">
        <f t="shared" si="548"/>
        <v/>
      </c>
      <c r="JA813" s="2">
        <f t="shared" si="548"/>
        <v>0</v>
      </c>
      <c r="JB813" s="2" t="str">
        <f t="shared" si="548"/>
        <v/>
      </c>
      <c r="JC813" s="2" t="str">
        <f t="shared" si="548"/>
        <v/>
      </c>
      <c r="JD813" s="2" t="str">
        <f t="shared" si="548"/>
        <v/>
      </c>
      <c r="JE813" s="2" t="str">
        <f t="shared" si="548"/>
        <v/>
      </c>
      <c r="JF813" s="2">
        <f t="shared" si="548"/>
        <v>0</v>
      </c>
      <c r="JG813" s="2" t="str">
        <f t="shared" si="548"/>
        <v/>
      </c>
      <c r="JH813" s="2">
        <f t="shared" si="548"/>
        <v>0</v>
      </c>
      <c r="JI813" s="2" t="str">
        <f t="shared" si="548"/>
        <v/>
      </c>
      <c r="JJ813" s="2">
        <f t="shared" si="548"/>
        <v>0</v>
      </c>
      <c r="JK813" s="2" t="str">
        <f t="shared" si="579"/>
        <v/>
      </c>
      <c r="JL813" s="2">
        <f t="shared" si="579"/>
        <v>0</v>
      </c>
      <c r="JM813" s="2">
        <f t="shared" si="579"/>
        <v>0</v>
      </c>
      <c r="JN813" s="2">
        <f t="shared" si="579"/>
        <v>0</v>
      </c>
      <c r="JO813" s="2" t="str">
        <f t="shared" si="579"/>
        <v/>
      </c>
      <c r="JP813" s="2" t="str">
        <f t="shared" si="551"/>
        <v/>
      </c>
      <c r="JQ813" s="2">
        <f t="shared" si="551"/>
        <v>0</v>
      </c>
      <c r="JR813" s="2" t="str">
        <f t="shared" si="551"/>
        <v/>
      </c>
      <c r="JS813" s="2" t="str">
        <f t="shared" si="573"/>
        <v/>
      </c>
      <c r="JT813" s="2">
        <f t="shared" si="554"/>
        <v>-49.044794417169484</v>
      </c>
      <c r="JU813">
        <f t="shared" si="559"/>
        <v>49.044794417169484</v>
      </c>
      <c r="JV813" s="2">
        <f t="shared" si="555"/>
        <v>-3.7726764936284218</v>
      </c>
      <c r="JW813">
        <f t="shared" si="556"/>
        <v>3.7726764936284218</v>
      </c>
      <c r="JX813" s="2">
        <v>2023</v>
      </c>
      <c r="JY813" s="2">
        <v>4</v>
      </c>
      <c r="JZ813" s="3">
        <f t="shared" si="570"/>
        <v>45046</v>
      </c>
      <c r="KA813" s="6" t="str">
        <f t="shared" si="563"/>
        <v/>
      </c>
      <c r="KB813" s="6" t="str">
        <f t="shared" si="563"/>
        <v/>
      </c>
      <c r="KC813" s="6" t="str">
        <f t="shared" si="561"/>
        <v/>
      </c>
      <c r="KD813" s="6" t="str">
        <f t="shared" si="561"/>
        <v/>
      </c>
      <c r="KE813" s="6" t="str">
        <f t="shared" si="561"/>
        <v/>
      </c>
      <c r="KF813" s="6" t="str">
        <f t="shared" si="561"/>
        <v/>
      </c>
      <c r="KG813" s="6" t="str">
        <f t="shared" si="561"/>
        <v/>
      </c>
      <c r="KH813" s="6" t="str">
        <f t="shared" si="561"/>
        <v/>
      </c>
      <c r="KI813" s="6" t="str">
        <f t="shared" si="561"/>
        <v/>
      </c>
      <c r="KJ813" s="6" t="str">
        <f t="shared" si="561"/>
        <v/>
      </c>
      <c r="KK813" s="6" t="str">
        <f t="shared" si="561"/>
        <v/>
      </c>
      <c r="KL813" s="6" t="str">
        <f t="shared" si="536"/>
        <v/>
      </c>
      <c r="KM813" s="6" t="str">
        <f t="shared" si="536"/>
        <v/>
      </c>
      <c r="KN813" s="6" t="str">
        <f t="shared" si="536"/>
        <v/>
      </c>
      <c r="KO813" s="6" t="str">
        <f t="shared" si="536"/>
        <v/>
      </c>
      <c r="KP813" s="6" t="str">
        <f t="shared" si="536"/>
        <v/>
      </c>
      <c r="KQ813" s="6" t="str">
        <f t="shared" si="530"/>
        <v/>
      </c>
      <c r="KR813" s="6" t="str">
        <f t="shared" si="530"/>
        <v/>
      </c>
      <c r="KS813" s="6" t="str">
        <f t="shared" si="587"/>
        <v/>
      </c>
      <c r="KT813" s="6" t="str">
        <f t="shared" si="587"/>
        <v/>
      </c>
      <c r="KU813" s="6" t="str">
        <f t="shared" si="587"/>
        <v/>
      </c>
      <c r="KV813" s="6" t="str">
        <f t="shared" si="587"/>
        <v/>
      </c>
      <c r="KW813" s="6" t="str">
        <f t="shared" si="587"/>
        <v/>
      </c>
      <c r="KX813" s="6" t="str">
        <f t="shared" si="587"/>
        <v/>
      </c>
      <c r="KY813" s="6" t="str">
        <f t="shared" si="587"/>
        <v/>
      </c>
      <c r="KZ813" s="6" t="str">
        <f t="shared" si="587"/>
        <v/>
      </c>
      <c r="LA813" s="6" t="str">
        <f t="shared" si="587"/>
        <v/>
      </c>
      <c r="LB813" s="6" t="str">
        <f t="shared" si="587"/>
        <v/>
      </c>
      <c r="LC813" s="6" t="str">
        <f t="shared" si="587"/>
        <v/>
      </c>
      <c r="LD813" s="6" t="str">
        <f t="shared" si="587"/>
        <v/>
      </c>
      <c r="LE813" s="6" t="str">
        <f t="shared" si="587"/>
        <v/>
      </c>
      <c r="LF813" s="6" t="str">
        <f t="shared" si="587"/>
        <v/>
      </c>
      <c r="LG813" s="6" t="str">
        <f t="shared" si="587"/>
        <v/>
      </c>
      <c r="LH813" s="6" t="str">
        <f t="shared" si="587"/>
        <v/>
      </c>
      <c r="LI813" s="6" t="str">
        <f t="shared" ref="LI813:LK821" si="594">IF(OR(FV813=0,            ISERROR(VALUE(FV813))                  ),"",IF(FV813&lt;0,FV813/$JU$414,FV813/$JV$414))</f>
        <v/>
      </c>
      <c r="LJ813" s="6" t="str">
        <f t="shared" si="594"/>
        <v/>
      </c>
      <c r="LK813" s="6" t="str">
        <f t="shared" si="594"/>
        <v/>
      </c>
      <c r="LL813" s="6" t="str">
        <f t="shared" si="592"/>
        <v/>
      </c>
      <c r="LM813" s="6" t="str">
        <f t="shared" si="592"/>
        <v/>
      </c>
      <c r="LN813" s="6" t="str">
        <f t="shared" si="592"/>
        <v/>
      </c>
      <c r="LO813" s="6" t="str">
        <f t="shared" si="557"/>
        <v/>
      </c>
      <c r="LP813" s="6" t="str">
        <f t="shared" si="557"/>
        <v/>
      </c>
      <c r="LQ813" s="6" t="str">
        <f t="shared" si="557"/>
        <v/>
      </c>
      <c r="LR813" s="6" t="str">
        <f t="shared" si="557"/>
        <v/>
      </c>
      <c r="LS813" s="6" t="str">
        <f t="shared" si="557"/>
        <v/>
      </c>
      <c r="LT813" s="6" t="str">
        <f t="shared" si="557"/>
        <v/>
      </c>
      <c r="LU813" s="6" t="str">
        <f t="shared" si="557"/>
        <v/>
      </c>
      <c r="LV813" s="6" t="str">
        <f t="shared" si="557"/>
        <v/>
      </c>
      <c r="LW813" s="6" t="str">
        <f t="shared" si="557"/>
        <v/>
      </c>
      <c r="LX813" s="6" t="str">
        <f t="shared" si="557"/>
        <v/>
      </c>
      <c r="LY813" s="6" t="str">
        <f t="shared" si="557"/>
        <v/>
      </c>
      <c r="LZ813" s="6" t="str">
        <f t="shared" si="549"/>
        <v/>
      </c>
      <c r="MA813" s="6" t="str">
        <f t="shared" si="549"/>
        <v/>
      </c>
      <c r="MB813" s="6" t="str">
        <f t="shared" si="549"/>
        <v/>
      </c>
      <c r="MC813" s="6" t="str">
        <f t="shared" si="549"/>
        <v/>
      </c>
      <c r="MD813" s="6" t="str">
        <f t="shared" si="549"/>
        <v/>
      </c>
      <c r="ME813" s="6" t="str">
        <f t="shared" si="549"/>
        <v/>
      </c>
      <c r="MF813" s="6" t="str">
        <f t="shared" si="549"/>
        <v/>
      </c>
      <c r="MG813" s="6" t="str">
        <f t="shared" si="549"/>
        <v/>
      </c>
      <c r="MH813" s="6" t="str">
        <f t="shared" si="549"/>
        <v/>
      </c>
      <c r="MI813" s="6" t="str">
        <f t="shared" si="549"/>
        <v/>
      </c>
      <c r="MJ813" s="6" t="str">
        <f t="shared" si="549"/>
        <v/>
      </c>
      <c r="MK813" s="6" t="str">
        <f t="shared" si="549"/>
        <v/>
      </c>
      <c r="ML813" s="6" t="str">
        <f t="shared" si="549"/>
        <v/>
      </c>
      <c r="MM813" s="6" t="str">
        <f t="shared" si="549"/>
        <v/>
      </c>
      <c r="MN813" s="6" t="str">
        <f t="shared" si="578"/>
        <v/>
      </c>
      <c r="MO813" s="6" t="str">
        <f t="shared" si="578"/>
        <v/>
      </c>
      <c r="MP813" s="6" t="str">
        <f t="shared" si="578"/>
        <v/>
      </c>
      <c r="MQ813" s="6" t="str">
        <f t="shared" si="571"/>
        <v/>
      </c>
      <c r="MR813" s="6" t="str">
        <f t="shared" si="565"/>
        <v/>
      </c>
      <c r="MS813" s="6" t="str">
        <f t="shared" si="565"/>
        <v/>
      </c>
      <c r="MT813" s="6" t="str">
        <f t="shared" si="565"/>
        <v/>
      </c>
      <c r="MU813" s="6" t="str">
        <f t="shared" si="565"/>
        <v/>
      </c>
      <c r="MV813" s="6" t="str">
        <f t="shared" si="565"/>
        <v/>
      </c>
      <c r="MW813" s="6" t="str">
        <f t="shared" si="565"/>
        <v/>
      </c>
      <c r="MX813" s="6" t="str">
        <f t="shared" si="565"/>
        <v/>
      </c>
      <c r="MY813" s="6" t="str">
        <f t="shared" si="565"/>
        <v/>
      </c>
      <c r="MZ813" s="6" t="str">
        <f t="shared" si="565"/>
        <v/>
      </c>
      <c r="NA813" s="6" t="str">
        <f t="shared" si="565"/>
        <v/>
      </c>
      <c r="NB813" s="6" t="str">
        <f t="shared" si="565"/>
        <v/>
      </c>
      <c r="NC813" s="6" t="str">
        <f t="shared" si="565"/>
        <v/>
      </c>
      <c r="ND813" s="6" t="str">
        <f t="shared" si="565"/>
        <v/>
      </c>
      <c r="NE813" s="6" t="str">
        <f t="shared" si="565"/>
        <v/>
      </c>
      <c r="NF813" s="6" t="str">
        <f t="shared" si="565"/>
        <v/>
      </c>
      <c r="NG813" s="6" t="str">
        <f t="shared" si="574"/>
        <v/>
      </c>
      <c r="NH813" s="6" t="str">
        <f t="shared" si="574"/>
        <v/>
      </c>
      <c r="NI813" s="6" t="str">
        <f t="shared" si="574"/>
        <v/>
      </c>
      <c r="NJ813" s="6" t="str">
        <f t="shared" si="545"/>
        <v/>
      </c>
      <c r="NK813" s="6" t="str">
        <f t="shared" si="545"/>
        <v/>
      </c>
      <c r="NL813" s="6" t="str">
        <f t="shared" si="545"/>
        <v/>
      </c>
      <c r="NM813" s="6" t="str">
        <f t="shared" si="545"/>
        <v/>
      </c>
      <c r="NN813" s="6" t="str">
        <f t="shared" si="545"/>
        <v/>
      </c>
      <c r="NO813" s="6" t="str">
        <f t="shared" si="545"/>
        <v/>
      </c>
      <c r="NP813" s="6" t="str">
        <f t="shared" si="588"/>
        <v/>
      </c>
      <c r="NQ813" s="6" t="str">
        <f t="shared" si="588"/>
        <v/>
      </c>
      <c r="NR813" s="6" t="str">
        <f t="shared" si="588"/>
        <v/>
      </c>
      <c r="NS813" s="6" t="str">
        <f t="shared" si="588"/>
        <v/>
      </c>
      <c r="NT813" s="6" t="str">
        <f t="shared" si="588"/>
        <v/>
      </c>
      <c r="NU813" s="6" t="str">
        <f t="shared" si="588"/>
        <v/>
      </c>
      <c r="NV813" s="6" t="str">
        <f t="shared" si="588"/>
        <v/>
      </c>
      <c r="NW813" s="6" t="str">
        <f t="shared" si="588"/>
        <v/>
      </c>
      <c r="NX813" s="6" t="str">
        <f t="shared" si="588"/>
        <v/>
      </c>
      <c r="NY813" s="6" t="str">
        <f t="shared" si="588"/>
        <v/>
      </c>
      <c r="NZ813" s="6" t="str">
        <f t="shared" si="588"/>
        <v/>
      </c>
      <c r="OA813" s="6" t="str">
        <f t="shared" si="590"/>
        <v/>
      </c>
      <c r="OB813" s="6" t="str">
        <f t="shared" si="590"/>
        <v/>
      </c>
      <c r="OC813" s="6" t="str">
        <f t="shared" si="590"/>
        <v/>
      </c>
      <c r="OD813" s="6" t="str">
        <f t="shared" si="590"/>
        <v/>
      </c>
      <c r="OE813" s="6" t="str">
        <f t="shared" si="590"/>
        <v/>
      </c>
      <c r="OF813" s="6" t="str">
        <f t="shared" si="542"/>
        <v/>
      </c>
      <c r="OG813" s="6" t="str">
        <f t="shared" si="542"/>
        <v/>
      </c>
      <c r="OH813" s="6" t="str">
        <f t="shared" si="542"/>
        <v/>
      </c>
      <c r="OI813" s="6" t="str">
        <f t="shared" si="542"/>
        <v/>
      </c>
      <c r="OJ813" s="6" t="str">
        <f t="shared" si="542"/>
        <v/>
      </c>
      <c r="OK813" s="6" t="str">
        <f t="shared" si="550"/>
        <v/>
      </c>
      <c r="OL813" s="6" t="str">
        <f t="shared" si="550"/>
        <v/>
      </c>
      <c r="OM813" s="6" t="str">
        <f t="shared" si="550"/>
        <v/>
      </c>
      <c r="ON813" s="6" t="str">
        <f t="shared" si="550"/>
        <v/>
      </c>
      <c r="OO813" s="6" t="str">
        <f t="shared" si="550"/>
        <v/>
      </c>
      <c r="OP813" s="6" t="str">
        <f t="shared" si="550"/>
        <v/>
      </c>
      <c r="OQ813" s="6" t="str">
        <f t="shared" si="550"/>
        <v/>
      </c>
      <c r="OR813" s="6" t="str">
        <f t="shared" si="550"/>
        <v/>
      </c>
      <c r="OS813" s="6" t="str">
        <f t="shared" si="550"/>
        <v/>
      </c>
      <c r="OT813" s="6" t="str">
        <f t="shared" si="550"/>
        <v/>
      </c>
      <c r="OU813" s="6" t="str">
        <f t="shared" si="550"/>
        <v/>
      </c>
      <c r="OV813" s="6" t="str">
        <f t="shared" si="550"/>
        <v/>
      </c>
      <c r="OW813" s="6" t="str">
        <f t="shared" si="550"/>
        <v/>
      </c>
      <c r="OX813" s="6" t="str">
        <f t="shared" si="580"/>
        <v/>
      </c>
      <c r="OY813" s="6" t="str">
        <f t="shared" si="580"/>
        <v/>
      </c>
      <c r="OZ813" s="6" t="str">
        <f t="shared" si="580"/>
        <v/>
      </c>
      <c r="PA813" s="6" t="str">
        <f t="shared" si="580"/>
        <v/>
      </c>
      <c r="PB813" s="6" t="str">
        <f t="shared" si="580"/>
        <v/>
      </c>
      <c r="PC813" s="6" t="str">
        <f t="shared" si="552"/>
        <v/>
      </c>
      <c r="PD813" s="6" t="str">
        <f t="shared" si="552"/>
        <v/>
      </c>
      <c r="PE813" s="6" t="str">
        <f t="shared" si="552"/>
        <v/>
      </c>
      <c r="PF813" s="6">
        <f t="shared" si="575"/>
        <v>0</v>
      </c>
      <c r="PG813" s="7">
        <f t="shared" si="576"/>
        <v>45046</v>
      </c>
      <c r="PH813" s="6">
        <f t="shared" si="515"/>
        <v>-6.5147805221440347</v>
      </c>
      <c r="PI813" s="6">
        <f t="shared" si="534"/>
        <v>-3.3284040545589417</v>
      </c>
      <c r="PJ813">
        <f t="shared" si="558"/>
        <v>6.5147805221440347</v>
      </c>
      <c r="PK813">
        <f t="shared" si="581"/>
        <v>-11.627744898504185</v>
      </c>
      <c r="PL813">
        <f t="shared" si="582"/>
        <v>5.1129643763601482</v>
      </c>
      <c r="PM813">
        <f t="shared" si="583"/>
        <v>17</v>
      </c>
      <c r="PN813">
        <f t="shared" si="584"/>
        <v>5</v>
      </c>
    </row>
    <row r="814" spans="1:430" x14ac:dyDescent="0.4">
      <c r="A814" s="2">
        <v>2023</v>
      </c>
      <c r="B814" s="2">
        <v>5</v>
      </c>
      <c r="C814" s="3">
        <f t="shared" si="566"/>
        <v>45077</v>
      </c>
      <c r="D814" s="2" t="str">
        <f>IFERROR(AVERAGEIFS([1]LTV_average!$I$2:$I$26929,[1]LTV_average!$D$2:$D$26929,Stance!D$413,[1]LTV_average!$G$2:$G$26929,Stance!$A814,[1]LTV_average!$H$2:$H$26929,Stance!$B814),"")</f>
        <v/>
      </c>
      <c r="E814" s="2">
        <f>IFERROR(AVERAGEIFS([1]LTV_average!$I$2:$I$26929,[1]LTV_average!$D$2:$D$26929,Stance!E$413,[1]LTV_average!$G$2:$G$26929,Stance!$A814,[1]LTV_average!$H$2:$H$26929,Stance!$B814),"")</f>
        <v>72.5</v>
      </c>
      <c r="F814" s="2" t="str">
        <f>IFERROR(AVERAGEIFS([1]LTV_average!$I$2:$I$26929,[1]LTV_average!$D$2:$D$26929,Stance!F$413,[1]LTV_average!$G$2:$G$26929,Stance!$A814,[1]LTV_average!$H$2:$H$26929,Stance!$B814),"")</f>
        <v/>
      </c>
      <c r="G814" s="2" t="str">
        <f>IFERROR(AVERAGEIFS([1]LTV_average!$I$2:$I$26929,[1]LTV_average!$D$2:$D$26929,Stance!G$413,[1]LTV_average!$G$2:$G$26929,Stance!$A814,[1]LTV_average!$H$2:$H$26929,Stance!$B814),"")</f>
        <v/>
      </c>
      <c r="H814" s="2">
        <f>IFERROR(AVERAGEIFS([1]LTV_average!$I$2:$I$26929,[1]LTV_average!$D$2:$D$26929,Stance!H$413,[1]LTV_average!$G$2:$G$26929,Stance!$A814,[1]LTV_average!$H$2:$H$26929,Stance!$B814),"")</f>
        <v>100</v>
      </c>
      <c r="I814" s="2">
        <f>IFERROR(AVERAGEIFS([1]LTV_average!$I$2:$I$26929,[1]LTV_average!$D$2:$D$26929,Stance!I$413,[1]LTV_average!$G$2:$G$26929,Stance!$A814,[1]LTV_average!$H$2:$H$26929,Stance!$B814),"")</f>
        <v>95</v>
      </c>
      <c r="J814" s="2">
        <f>IFERROR(AVERAGEIFS([1]LTV_average!$I$2:$I$26929,[1]LTV_average!$D$2:$D$26929,Stance!J$413,[1]LTV_average!$G$2:$G$26929,Stance!$A814,[1]LTV_average!$H$2:$H$26929,Stance!$B814),"")</f>
        <v>100</v>
      </c>
      <c r="K814" s="2" t="str">
        <f>IFERROR(AVERAGEIFS([1]LTV_average!$I$2:$I$26929,[1]LTV_average!$D$2:$D$26929,Stance!K$413,[1]LTV_average!$G$2:$G$26929,Stance!$A814,[1]LTV_average!$H$2:$H$26929,Stance!$B814),"")</f>
        <v/>
      </c>
      <c r="L814" s="2" t="str">
        <f>IFERROR(AVERAGEIFS([1]LTV_average!$I$2:$I$26929,[1]LTV_average!$D$2:$D$26929,Stance!L$413,[1]LTV_average!$G$2:$G$26929,Stance!$A814,[1]LTV_average!$H$2:$H$26929,Stance!$B814),"")</f>
        <v/>
      </c>
      <c r="M814" s="2" t="str">
        <f>IFERROR(AVERAGEIFS([1]LTV_average!$I$2:$I$26929,[1]LTV_average!$D$2:$D$26929,Stance!M$413,[1]LTV_average!$G$2:$G$26929,Stance!$A814,[1]LTV_average!$H$2:$H$26929,Stance!$B814),"")</f>
        <v/>
      </c>
      <c r="N814" s="2">
        <f>IFERROR(AVERAGEIFS([1]LTV_average!$I$2:$I$26929,[1]LTV_average!$D$2:$D$26929,Stance!N$413,[1]LTV_average!$G$2:$G$26929,Stance!$A814,[1]LTV_average!$H$2:$H$26929,Stance!$B814),"")</f>
        <v>100</v>
      </c>
      <c r="O814" s="2" t="str">
        <f>IFERROR(AVERAGEIFS([1]LTV_average!$I$2:$I$26929,[1]LTV_average!$D$2:$D$26929,Stance!O$413,[1]LTV_average!$G$2:$G$26929,Stance!$A814,[1]LTV_average!$H$2:$H$26929,Stance!$B814),"")</f>
        <v/>
      </c>
      <c r="P814" s="2">
        <f>IFERROR(AVERAGEIFS([1]LTV_average!$I$2:$I$26929,[1]LTV_average!$D$2:$D$26929,Stance!P$413,[1]LTV_average!$G$2:$G$26929,Stance!$A814,[1]LTV_average!$H$2:$H$26929,Stance!$B814),"")</f>
        <v>100</v>
      </c>
      <c r="Q814" s="2" t="str">
        <f>IFERROR(AVERAGEIFS([1]LTV_average!$I$2:$I$26929,[1]LTV_average!$D$2:$D$26929,Stance!Q$413,[1]LTV_average!$G$2:$G$26929,Stance!$A814,[1]LTV_average!$H$2:$H$26929,Stance!$B814),"")</f>
        <v/>
      </c>
      <c r="R814" s="2" t="str">
        <f>IFERROR(AVERAGEIFS([1]LTV_average!$I$2:$I$26929,[1]LTV_average!$D$2:$D$26929,Stance!R$413,[1]LTV_average!$G$2:$G$26929,Stance!$A814,[1]LTV_average!$H$2:$H$26929,Stance!$B814),"")</f>
        <v/>
      </c>
      <c r="S814" s="2" t="str">
        <f>IFERROR(AVERAGEIFS([1]LTV_average!$I$2:$I$26929,[1]LTV_average!$D$2:$D$26929,Stance!S$413,[1]LTV_average!$G$2:$G$26929,Stance!$A814,[1]LTV_average!$H$2:$H$26929,Stance!$B814),"")</f>
        <v/>
      </c>
      <c r="T814" s="2" t="str">
        <f>IFERROR(AVERAGEIFS([1]LTV_average!$I$2:$I$26929,[1]LTV_average!$D$2:$D$26929,Stance!T$413,[1]LTV_average!$G$2:$G$26929,Stance!$A814,[1]LTV_average!$H$2:$H$26929,Stance!$B814),"")</f>
        <v/>
      </c>
      <c r="U814" s="2">
        <f>IFERROR(AVERAGEIFS([1]LTV_average!$I$2:$I$26929,[1]LTV_average!$D$2:$D$26929,Stance!U$413,[1]LTV_average!$G$2:$G$26929,Stance!$A814,[1]LTV_average!$H$2:$H$26929,Stance!$B814),"")</f>
        <v>76.666666666666671</v>
      </c>
      <c r="V814" s="2" t="str">
        <f>IFERROR(AVERAGEIFS([1]LTV_average!$I$2:$I$26929,[1]LTV_average!$D$2:$D$26929,Stance!V$413,[1]LTV_average!$G$2:$G$26929,Stance!$A814,[1]LTV_average!$H$2:$H$26929,Stance!$B814),"")</f>
        <v/>
      </c>
      <c r="W814" s="2" t="str">
        <f>IFERROR(AVERAGEIFS([1]LTV_average!$I$2:$I$26929,[1]LTV_average!$D$2:$D$26929,Stance!W$413,[1]LTV_average!$G$2:$G$26929,Stance!$A814,[1]LTV_average!$H$2:$H$26929,Stance!$B814),"")</f>
        <v/>
      </c>
      <c r="X814" s="2" t="str">
        <f>IFERROR(AVERAGEIFS([1]LTV_average!$I$2:$I$26929,[1]LTV_average!$D$2:$D$26929,Stance!X$413,[1]LTV_average!$G$2:$G$26929,Stance!$A814,[1]LTV_average!$H$2:$H$26929,Stance!$B814),"")</f>
        <v/>
      </c>
      <c r="Y814" s="2" t="str">
        <f>IFERROR(AVERAGEIFS([1]LTV_average!$I$2:$I$26929,[1]LTV_average!$D$2:$D$26929,Stance!Y$413,[1]LTV_average!$G$2:$G$26929,Stance!$A814,[1]LTV_average!$H$2:$H$26929,Stance!$B814),"")</f>
        <v/>
      </c>
      <c r="Z814" s="2">
        <f>IFERROR(AVERAGEIFS([1]LTV_average!$I$2:$I$26929,[1]LTV_average!$D$2:$D$26929,Stance!Z$413,[1]LTV_average!$G$2:$G$26929,Stance!$A814,[1]LTV_average!$H$2:$H$26929,Stance!$B814),"")</f>
        <v>79.285714285714292</v>
      </c>
      <c r="AA814" s="2" t="str">
        <f>IFERROR(AVERAGEIFS([1]LTV_average!$I$2:$I$26929,[1]LTV_average!$D$2:$D$26929,Stance!AA$413,[1]LTV_average!$G$2:$G$26929,Stance!$A814,[1]LTV_average!$H$2:$H$26929,Stance!$B814),"")</f>
        <v/>
      </c>
      <c r="AB814" s="2">
        <f>IFERROR(AVERAGEIFS([1]LTV_average!$I$2:$I$26929,[1]LTV_average!$D$2:$D$26929,Stance!AB$413,[1]LTV_average!$G$2:$G$26929,Stance!$A814,[1]LTV_average!$H$2:$H$26929,Stance!$B814),"")</f>
        <v>100</v>
      </c>
      <c r="AC814" s="2" t="str">
        <f>IFERROR(AVERAGEIFS([1]LTV_average!$I$2:$I$26929,[1]LTV_average!$D$2:$D$26929,Stance!AC$413,[1]LTV_average!$G$2:$G$26929,Stance!$A814,[1]LTV_average!$H$2:$H$26929,Stance!$B814),"")</f>
        <v/>
      </c>
      <c r="AD814" s="2">
        <f>IFERROR(AVERAGEIFS([1]LTV_average!$I$2:$I$26929,[1]LTV_average!$D$2:$D$26929,Stance!AD$413,[1]LTV_average!$G$2:$G$26929,Stance!$A814,[1]LTV_average!$H$2:$H$26929,Stance!$B814),"")</f>
        <v>87</v>
      </c>
      <c r="AE814" s="2">
        <f>IFERROR(AVERAGEIFS([1]LTV_average!$I$2:$I$26929,[1]LTV_average!$D$2:$D$26929,Stance!AE$413,[1]LTV_average!$G$2:$G$26929,Stance!$A814,[1]LTV_average!$H$2:$H$26929,Stance!$B814),"")</f>
        <v>62.166666666666657</v>
      </c>
      <c r="AF814" s="2">
        <f>IFERROR(AVERAGEIFS([1]LTV_average!$I$2:$I$26929,[1]LTV_average!$D$2:$D$26929,Stance!AF$413,[1]LTV_average!$G$2:$G$26929,Stance!$A814,[1]LTV_average!$H$2:$H$26929,Stance!$B814),"")</f>
        <v>75</v>
      </c>
      <c r="AG814" s="2" t="str">
        <f>IFERROR(AVERAGEIFS([1]LTV_average!$I$2:$I$26929,[1]LTV_average!$D$2:$D$26929,Stance!AG$413,[1]LTV_average!$G$2:$G$26929,Stance!$A814,[1]LTV_average!$H$2:$H$26929,Stance!$B814),"")</f>
        <v/>
      </c>
      <c r="AH814" s="2" t="str">
        <f>IFERROR(AVERAGEIFS([1]LTV_average!$I$2:$I$26929,[1]LTV_average!$D$2:$D$26929,Stance!AH$413,[1]LTV_average!$G$2:$G$26929,Stance!$A814,[1]LTV_average!$H$2:$H$26929,Stance!$B814),"")</f>
        <v/>
      </c>
      <c r="AI814" s="2" t="str">
        <f>IFERROR(AVERAGEIFS([1]LTV_average!$I$2:$I$26929,[1]LTV_average!$D$2:$D$26929,Stance!AI$413,[1]LTV_average!$G$2:$G$26929,Stance!$A814,[1]LTV_average!$H$2:$H$26929,Stance!$B814),"")</f>
        <v/>
      </c>
      <c r="AJ814" s="2">
        <f>IFERROR(AVERAGEIFS([1]LTV_average!$I$2:$I$26929,[1]LTV_average!$D$2:$D$26929,Stance!AJ$413,[1]LTV_average!$G$2:$G$26929,Stance!$A814,[1]LTV_average!$H$2:$H$26929,Stance!$B814),"")</f>
        <v>66.666666666666671</v>
      </c>
      <c r="AK814" s="2">
        <f>IFERROR(AVERAGEIFS([1]LTV_average!$I$2:$I$26929,[1]LTV_average!$D$2:$D$26929,Stance!AK$413,[1]LTV_average!$G$2:$G$26929,Stance!$A814,[1]LTV_average!$H$2:$H$26929,Stance!$B814),"")</f>
        <v>76.666666666666671</v>
      </c>
      <c r="AL814" s="2">
        <f>IFERROR(AVERAGEIFS([1]LTV_average!$I$2:$I$26929,[1]LTV_average!$D$2:$D$26929,Stance!AL$413,[1]LTV_average!$G$2:$G$26929,Stance!$A814,[1]LTV_average!$H$2:$H$26929,Stance!$B814),"")</f>
        <v>100</v>
      </c>
      <c r="AM814" s="2">
        <f>IFERROR(AVERAGEIFS([1]LTV_average!$I$2:$I$26929,[1]LTV_average!$D$2:$D$26929,Stance!AM$413,[1]LTV_average!$G$2:$G$26929,Stance!$A814,[1]LTV_average!$H$2:$H$26929,Stance!$B814),"")</f>
        <v>61.25</v>
      </c>
      <c r="AN814" s="2" t="str">
        <f>IFERROR(AVERAGEIFS([1]LTV_average!$I$2:$I$26929,[1]LTV_average!$D$2:$D$26929,Stance!AN$413,[1]LTV_average!$G$2:$G$26929,Stance!$A814,[1]LTV_average!$H$2:$H$26929,Stance!$B814),"")</f>
        <v/>
      </c>
      <c r="AO814" s="2" t="str">
        <f>IFERROR(AVERAGEIFS([1]LTV_average!$I$2:$I$26929,[1]LTV_average!$D$2:$D$26929,Stance!AO$413,[1]LTV_average!$G$2:$G$26929,Stance!$A814,[1]LTV_average!$H$2:$H$26929,Stance!$B814),"")</f>
        <v/>
      </c>
      <c r="AP814" s="2" t="str">
        <f>IFERROR(AVERAGEIFS([1]LTV_average!$I$2:$I$26929,[1]LTV_average!$D$2:$D$26929,Stance!AP$413,[1]LTV_average!$G$2:$G$26929,Stance!$A814,[1]LTV_average!$H$2:$H$26929,Stance!$B814),"")</f>
        <v/>
      </c>
      <c r="AQ814" s="2">
        <f>IFERROR(AVERAGEIFS([1]LTV_average!$I$2:$I$26929,[1]LTV_average!$D$2:$D$26929,Stance!AQ$413,[1]LTV_average!$G$2:$G$26929,Stance!$A814,[1]LTV_average!$H$2:$H$26929,Stance!$B814),"")</f>
        <v>87.5</v>
      </c>
      <c r="AR814" s="2">
        <f>IFERROR(AVERAGEIFS([1]LTV_average!$I$2:$I$26929,[1]LTV_average!$D$2:$D$26929,Stance!AR$413,[1]LTV_average!$G$2:$G$26929,Stance!$A814,[1]LTV_average!$H$2:$H$26929,Stance!$B814),"")</f>
        <v>100</v>
      </c>
      <c r="AS814" s="2" t="str">
        <f>IFERROR(AVERAGEIFS([1]LTV_average!$I$2:$I$26929,[1]LTV_average!$D$2:$D$26929,Stance!AS$413,[1]LTV_average!$G$2:$G$26929,Stance!$A814,[1]LTV_average!$H$2:$H$26929,Stance!$B814),"")</f>
        <v/>
      </c>
      <c r="AT814" s="2">
        <f>IFERROR(AVERAGEIFS([1]LTV_average!$I$2:$I$26929,[1]LTV_average!$D$2:$D$26929,Stance!AT$413,[1]LTV_average!$G$2:$G$26929,Stance!$A814,[1]LTV_average!$H$2:$H$26929,Stance!$B814),"")</f>
        <v>90</v>
      </c>
      <c r="AU814" s="2" t="str">
        <f>IFERROR(AVERAGEIFS([1]LTV_average!$I$2:$I$26929,[1]LTV_average!$D$2:$D$26929,Stance!AU$413,[1]LTV_average!$G$2:$G$26929,Stance!$A814,[1]LTV_average!$H$2:$H$26929,Stance!$B814),"")</f>
        <v/>
      </c>
      <c r="AV814" s="2">
        <f>IFERROR(AVERAGEIFS([1]LTV_average!$I$2:$I$26929,[1]LTV_average!$D$2:$D$26929,Stance!AV$413,[1]LTV_average!$G$2:$G$26929,Stance!$A814,[1]LTV_average!$H$2:$H$26929,Stance!$B814),"")</f>
        <v>100</v>
      </c>
      <c r="AW814" s="2">
        <f>IFERROR(AVERAGEIFS([1]LTV_average!$I$2:$I$26929,[1]LTV_average!$D$2:$D$26929,Stance!AW$413,[1]LTV_average!$G$2:$G$26929,Stance!$A814,[1]LTV_average!$H$2:$H$26929,Stance!$B814),"")</f>
        <v>100</v>
      </c>
      <c r="AX814" s="2" t="str">
        <f>IFERROR(AVERAGEIFS([1]LTV_average!$I$2:$I$26929,[1]LTV_average!$D$2:$D$26929,Stance!AX$413,[1]LTV_average!$G$2:$G$26929,Stance!$A814,[1]LTV_average!$H$2:$H$26929,Stance!$B814),"")</f>
        <v/>
      </c>
      <c r="AY814" s="2" t="str">
        <f>IFERROR(AVERAGEIFS([1]LTV_average!$I$2:$I$26929,[1]LTV_average!$D$2:$D$26929,Stance!AY$413,[1]LTV_average!$G$2:$G$26929,Stance!$A814,[1]LTV_average!$H$2:$H$26929,Stance!$B814),"")</f>
        <v/>
      </c>
      <c r="AZ814" s="2" t="str">
        <f>IFERROR(AVERAGEIFS([1]LTV_average!$I$2:$I$26929,[1]LTV_average!$D$2:$D$26929,Stance!AZ$413,[1]LTV_average!$G$2:$G$26929,Stance!$A814,[1]LTV_average!$H$2:$H$26929,Stance!$B814),"")</f>
        <v/>
      </c>
      <c r="BA814" s="2">
        <f>IFERROR(AVERAGEIFS([1]LTV_average!$I$2:$I$26929,[1]LTV_average!$D$2:$D$26929,Stance!BA$413,[1]LTV_average!$G$2:$G$26929,Stance!$A814,[1]LTV_average!$H$2:$H$26929,Stance!$B814),"")</f>
        <v>100</v>
      </c>
      <c r="BB814" s="2" t="str">
        <f>IFERROR(AVERAGEIFS([1]LTV_average!$I$2:$I$26929,[1]LTV_average!$D$2:$D$26929,Stance!BB$413,[1]LTV_average!$G$2:$G$26929,Stance!$A814,[1]LTV_average!$H$2:$H$26929,Stance!$B814),"")</f>
        <v/>
      </c>
      <c r="BC814" s="2">
        <f>IFERROR(AVERAGEIFS([1]LTV_average!$I$2:$I$26929,[1]LTV_average!$D$2:$D$26929,Stance!BC$413,[1]LTV_average!$G$2:$G$26929,Stance!$A814,[1]LTV_average!$H$2:$H$26929,Stance!$B814),"")</f>
        <v>51.777777777777793</v>
      </c>
      <c r="BD814" s="2" t="str">
        <f>IFERROR(AVERAGEIFS([1]LTV_average!$I$2:$I$26929,[1]LTV_average!$D$2:$D$26929,Stance!BD$413,[1]LTV_average!$G$2:$G$26929,Stance!$A814,[1]LTV_average!$H$2:$H$26929,Stance!$B814),"")</f>
        <v/>
      </c>
      <c r="BE814" s="2">
        <f>IFERROR(AVERAGEIFS([1]LTV_average!$I$2:$I$26929,[1]LTV_average!$D$2:$D$26929,Stance!BE$413,[1]LTV_average!$G$2:$G$26929,Stance!$A814,[1]LTV_average!$H$2:$H$26929,Stance!$B814),"")</f>
        <v>75</v>
      </c>
      <c r="BF814" s="2" t="str">
        <f>IFERROR(AVERAGEIFS([1]LTV_average!$I$2:$I$26929,[1]LTV_average!$D$2:$D$26929,Stance!BF$413,[1]LTV_average!$G$2:$G$26929,Stance!$A814,[1]LTV_average!$H$2:$H$26929,Stance!$B814),"")</f>
        <v/>
      </c>
      <c r="BG814" s="2">
        <f>IFERROR(AVERAGEIFS([1]LTV_average!$I$2:$I$26929,[1]LTV_average!$D$2:$D$26929,Stance!BG$413,[1]LTV_average!$G$2:$G$26929,Stance!$A814,[1]LTV_average!$H$2:$H$26929,Stance!$B814),"")</f>
        <v>55</v>
      </c>
      <c r="BH814" s="2">
        <f>IFERROR(AVERAGEIFS([1]LTV_average!$I$2:$I$26929,[1]LTV_average!$D$2:$D$26929,Stance!BH$413,[1]LTV_average!$G$2:$G$26929,Stance!$A814,[1]LTV_average!$H$2:$H$26929,Stance!$B814),"")</f>
        <v>100</v>
      </c>
      <c r="BI814" s="2">
        <f>IFERROR(AVERAGEIFS([1]LTV_average!$I$2:$I$26929,[1]LTV_average!$D$2:$D$26929,Stance!BI$413,[1]LTV_average!$G$2:$G$26929,Stance!$A814,[1]LTV_average!$H$2:$H$26929,Stance!$B814),"")</f>
        <v>83.333333333333329</v>
      </c>
      <c r="BJ814" s="2">
        <f>IFERROR(AVERAGEIFS([1]LTV_average!$I$2:$I$26929,[1]LTV_average!$D$2:$D$26929,Stance!BJ$413,[1]LTV_average!$G$2:$G$26929,Stance!$A814,[1]LTV_average!$H$2:$H$26929,Stance!$B814),"")</f>
        <v>65</v>
      </c>
      <c r="BK814" s="2">
        <f>IFERROR(AVERAGEIFS([1]LTV_average!$I$2:$I$26929,[1]LTV_average!$D$2:$D$26929,Stance!BK$413,[1]LTV_average!$G$2:$G$26929,Stance!$A814,[1]LTV_average!$H$2:$H$26929,Stance!$B814),"")</f>
        <v>83.75</v>
      </c>
      <c r="BL814" s="2">
        <f>IFERROR(AVERAGEIFS([1]LTV_average!$I$2:$I$26929,[1]LTV_average!$D$2:$D$26929,Stance!BL$413,[1]LTV_average!$G$2:$G$26929,Stance!$A814,[1]LTV_average!$H$2:$H$26929,Stance!$B814),"")</f>
        <v>83.75</v>
      </c>
      <c r="BM814" s="2">
        <f>IFERROR(AVERAGEIFS([1]LTV_average!$I$2:$I$26929,[1]LTV_average!$D$2:$D$26929,Stance!BM$413,[1]LTV_average!$G$2:$G$26929,Stance!$A814,[1]LTV_average!$H$2:$H$26929,Stance!$B814),"")</f>
        <v>100</v>
      </c>
      <c r="BN814" s="2" t="str">
        <f>IFERROR(AVERAGEIFS([1]LTV_average!$I$2:$I$26929,[1]LTV_average!$D$2:$D$26929,Stance!BN$413,[1]LTV_average!$G$2:$G$26929,Stance!$A814,[1]LTV_average!$H$2:$H$26929,Stance!$B814),"")</f>
        <v/>
      </c>
      <c r="BO814" s="2" t="str">
        <f>IFERROR(AVERAGEIFS([1]LTV_average!$I$2:$I$26929,[1]LTV_average!$D$2:$D$26929,Stance!BO$413,[1]LTV_average!$G$2:$G$26929,Stance!$A814,[1]LTV_average!$H$2:$H$26929,Stance!$B814),"")</f>
        <v/>
      </c>
      <c r="BP814" s="2">
        <f>IFERROR(AVERAGEIFS([1]LTV_average!$I$2:$I$26929,[1]LTV_average!$D$2:$D$26929,Stance!BP$413,[1]LTV_average!$G$2:$G$26929,Stance!$A814,[1]LTV_average!$H$2:$H$26929,Stance!$B814),"")</f>
        <v>100</v>
      </c>
      <c r="BQ814" s="2" t="str">
        <f>IFERROR(AVERAGEIFS([1]LTV_average!$I$2:$I$26929,[1]LTV_average!$D$2:$D$26929,Stance!BQ$413,[1]LTV_average!$G$2:$G$26929,Stance!$A814,[1]LTV_average!$H$2:$H$26929,Stance!$B814),"")</f>
        <v/>
      </c>
      <c r="BR814" s="2" t="str">
        <f>IFERROR(AVERAGEIFS([1]LTV_average!$I$2:$I$26929,[1]LTV_average!$D$2:$D$26929,Stance!BR$413,[1]LTV_average!$G$2:$G$26929,Stance!$A814,[1]LTV_average!$H$2:$H$26929,Stance!$B814),"")</f>
        <v/>
      </c>
      <c r="BS814" s="2" t="str">
        <f>IFERROR(AVERAGEIFS([1]LTV_average!$I$2:$I$26929,[1]LTV_average!$D$2:$D$26929,Stance!BS$413,[1]LTV_average!$G$2:$G$26929,Stance!$A814,[1]LTV_average!$H$2:$H$26929,Stance!$B814),"")</f>
        <v/>
      </c>
      <c r="BT814" s="2" t="str">
        <f>IFERROR(AVERAGEIFS([1]LTV_average!$I$2:$I$26929,[1]LTV_average!$D$2:$D$26929,Stance!BT$413,[1]LTV_average!$G$2:$G$26929,Stance!$A814,[1]LTV_average!$H$2:$H$26929,Stance!$B814),"")</f>
        <v/>
      </c>
      <c r="BU814" s="2">
        <f>IFERROR(AVERAGEIFS([1]LTV_average!$I$2:$I$26929,[1]LTV_average!$D$2:$D$26929,Stance!BU$413,[1]LTV_average!$G$2:$G$26929,Stance!$A814,[1]LTV_average!$H$2:$H$26929,Stance!$B814),"")</f>
        <v>42.286527514231501</v>
      </c>
      <c r="BV814" s="2">
        <f>IFERROR(AVERAGEIFS([1]LTV_average!$I$2:$I$26929,[1]LTV_average!$D$2:$D$26929,Stance!BV$413,[1]LTV_average!$G$2:$G$26929,Stance!$A814,[1]LTV_average!$H$2:$H$26929,Stance!$B814),"")</f>
        <v>60</v>
      </c>
      <c r="BW814" s="2" t="str">
        <f>IFERROR(AVERAGEIFS([1]LTV_average!$I$2:$I$26929,[1]LTV_average!$D$2:$D$26929,Stance!BW$413,[1]LTV_average!$G$2:$G$26929,Stance!$A814,[1]LTV_average!$H$2:$H$26929,Stance!$B814),"")</f>
        <v/>
      </c>
      <c r="BX814" s="2" t="str">
        <f>IFERROR(AVERAGEIFS([1]LTV_average!$I$2:$I$26929,[1]LTV_average!$D$2:$D$26929,Stance!BX$413,[1]LTV_average!$G$2:$G$26929,Stance!$A814,[1]LTV_average!$H$2:$H$26929,Stance!$B814),"")</f>
        <v/>
      </c>
      <c r="BY814" s="2">
        <f>IFERROR(AVERAGEIFS([1]LTV_average!$I$2:$I$26929,[1]LTV_average!$D$2:$D$26929,Stance!BY$413,[1]LTV_average!$G$2:$G$26929,Stance!$A814,[1]LTV_average!$H$2:$H$26929,Stance!$B814),"")</f>
        <v>67.5</v>
      </c>
      <c r="BZ814" s="2" t="str">
        <f>IFERROR(AVERAGEIFS([1]LTV_average!$I$2:$I$26929,[1]LTV_average!$D$2:$D$26929,Stance!BZ$413,[1]LTV_average!$G$2:$G$26929,Stance!$A814,[1]LTV_average!$H$2:$H$26929,Stance!$B814),"")</f>
        <v/>
      </c>
      <c r="CA814" s="2" t="str">
        <f>IFERROR(AVERAGEIFS([1]LTV_average!$I$2:$I$26929,[1]LTV_average!$D$2:$D$26929,Stance!CA$413,[1]LTV_average!$G$2:$G$26929,Stance!$A814,[1]LTV_average!$H$2:$H$26929,Stance!$B814),"")</f>
        <v/>
      </c>
      <c r="CB814" s="2">
        <f>IFERROR(AVERAGEIFS([1]LTV_average!$I$2:$I$26929,[1]LTV_average!$D$2:$D$26929,Stance!CB$413,[1]LTV_average!$G$2:$G$26929,Stance!$A814,[1]LTV_average!$H$2:$H$26929,Stance!$B814),"")</f>
        <v>77.5</v>
      </c>
      <c r="CC814" s="2">
        <f>IFERROR(AVERAGEIFS([1]LTV_average!$I$2:$I$26929,[1]LTV_average!$D$2:$D$26929,Stance!CC$413,[1]LTV_average!$G$2:$G$26929,Stance!$A814,[1]LTV_average!$H$2:$H$26929,Stance!$B814),"")</f>
        <v>90</v>
      </c>
      <c r="CD814" s="2">
        <f>IFERROR(AVERAGEIFS([1]LTV_average!$I$2:$I$26929,[1]LTV_average!$D$2:$D$26929,Stance!CD$413,[1]LTV_average!$G$2:$G$26929,Stance!$A814,[1]LTV_average!$H$2:$H$26929,Stance!$B814),"")</f>
        <v>88.75</v>
      </c>
      <c r="CE814" s="2" t="str">
        <f>IFERROR(AVERAGEIFS([1]LTV_average!$I$2:$I$26929,[1]LTV_average!$D$2:$D$26929,Stance!CE$413,[1]LTV_average!$G$2:$G$26929,Stance!$A814,[1]LTV_average!$H$2:$H$26929,Stance!$B814),"")</f>
        <v/>
      </c>
      <c r="CF814" s="2" t="str">
        <f>IFERROR(AVERAGEIFS([1]LTV_average!$I$2:$I$26929,[1]LTV_average!$D$2:$D$26929,Stance!CF$413,[1]LTV_average!$G$2:$G$26929,Stance!$A814,[1]LTV_average!$H$2:$H$26929,Stance!$B814),"")</f>
        <v/>
      </c>
      <c r="CG814" s="2" t="str">
        <f>IFERROR(AVERAGEIFS([1]LTV_average!$I$2:$I$26929,[1]LTV_average!$D$2:$D$26929,Stance!CG$413,[1]LTV_average!$G$2:$G$26929,Stance!$A814,[1]LTV_average!$H$2:$H$26929,Stance!$B814),"")</f>
        <v/>
      </c>
      <c r="CH814" s="2" t="str">
        <f>IFERROR(AVERAGEIFS([1]LTV_average!$I$2:$I$26929,[1]LTV_average!$D$2:$D$26929,Stance!CH$413,[1]LTV_average!$G$2:$G$26929,Stance!$A814,[1]LTV_average!$H$2:$H$26929,Stance!$B814),"")</f>
        <v/>
      </c>
      <c r="CI814" s="2" t="str">
        <f>IFERROR(AVERAGEIFS([1]LTV_average!$I$2:$I$26929,[1]LTV_average!$D$2:$D$26929,Stance!CI$413,[1]LTV_average!$G$2:$G$26929,Stance!$A814,[1]LTV_average!$H$2:$H$26929,Stance!$B814),"")</f>
        <v/>
      </c>
      <c r="CJ814" s="2">
        <f>IFERROR(AVERAGEIFS([1]LTV_average!$I$2:$I$26929,[1]LTV_average!$D$2:$D$26929,Stance!CJ$413,[1]LTV_average!$G$2:$G$26929,Stance!$A814,[1]LTV_average!$H$2:$H$26929,Stance!$B814),"")</f>
        <v>70</v>
      </c>
      <c r="CK814" s="2" t="str">
        <f>IFERROR(AVERAGEIFS([1]LTV_average!$I$2:$I$26929,[1]LTV_average!$D$2:$D$26929,Stance!CK$413,[1]LTV_average!$G$2:$G$26929,Stance!$A814,[1]LTV_average!$H$2:$H$26929,Stance!$B814),"")</f>
        <v/>
      </c>
      <c r="CL814" s="2">
        <f>IFERROR(AVERAGEIFS([1]LTV_average!$I$2:$I$26929,[1]LTV_average!$D$2:$D$26929,Stance!CL$413,[1]LTV_average!$G$2:$G$26929,Stance!$A814,[1]LTV_average!$H$2:$H$26929,Stance!$B814),"")</f>
        <v>82.5</v>
      </c>
      <c r="CM814" s="2" t="str">
        <f>IFERROR(AVERAGEIFS([1]LTV_average!$I$2:$I$26929,[1]LTV_average!$D$2:$D$26929,Stance!CM$413,[1]LTV_average!$G$2:$G$26929,Stance!$A814,[1]LTV_average!$H$2:$H$26929,Stance!$B814),"")</f>
        <v/>
      </c>
      <c r="CN814" s="2">
        <f>IFERROR(AVERAGEIFS([1]LTV_average!$I$2:$I$26929,[1]LTV_average!$D$2:$D$26929,Stance!CN$413,[1]LTV_average!$G$2:$G$26929,Stance!$A814,[1]LTV_average!$H$2:$H$26929,Stance!$B814),"")</f>
        <v>100</v>
      </c>
      <c r="CO814" s="2">
        <f>IFERROR(AVERAGEIFS([1]LTV_average!$I$2:$I$26929,[1]LTV_average!$D$2:$D$26929,Stance!CO$413,[1]LTV_average!$G$2:$G$26929,Stance!$A814,[1]LTV_average!$H$2:$H$26929,Stance!$B814),"")</f>
        <v>76.666666666666671</v>
      </c>
      <c r="CP814" s="2" t="str">
        <f>IFERROR(AVERAGEIFS([1]LTV_average!$I$2:$I$26929,[1]LTV_average!$D$2:$D$26929,Stance!CP$413,[1]LTV_average!$G$2:$G$26929,Stance!$A814,[1]LTV_average!$H$2:$H$26929,Stance!$B814),"")</f>
        <v/>
      </c>
      <c r="CQ814" s="2" t="str">
        <f>IFERROR(AVERAGEIFS([1]LTV_average!$I$2:$I$26929,[1]LTV_average!$D$2:$D$26929,Stance!CQ$413,[1]LTV_average!$G$2:$G$26929,Stance!$A814,[1]LTV_average!$H$2:$H$26929,Stance!$B814),"")</f>
        <v/>
      </c>
      <c r="CR814" s="2">
        <f>IFERROR(AVERAGEIFS([1]LTV_average!$I$2:$I$26929,[1]LTV_average!$D$2:$D$26929,Stance!CR$413,[1]LTV_average!$G$2:$G$26929,Stance!$A814,[1]LTV_average!$H$2:$H$26929,Stance!$B814),"")</f>
        <v>100</v>
      </c>
      <c r="CS814" s="2">
        <f>IFERROR(AVERAGEIFS([1]LTV_average!$I$2:$I$26929,[1]LTV_average!$D$2:$D$26929,Stance!CS$413,[1]LTV_average!$G$2:$G$26929,Stance!$A814,[1]LTV_average!$H$2:$H$26929,Stance!$B814),"")</f>
        <v>100</v>
      </c>
      <c r="CT814" s="2">
        <f>IFERROR(AVERAGEIFS([1]LTV_average!$I$2:$I$26929,[1]LTV_average!$D$2:$D$26929,Stance!CT$413,[1]LTV_average!$G$2:$G$26929,Stance!$A814,[1]LTV_average!$H$2:$H$26929,Stance!$B814),"")</f>
        <v>76.666666666666671</v>
      </c>
      <c r="CU814" s="2" t="str">
        <f>IFERROR(AVERAGEIFS([1]LTV_average!$I$2:$I$26929,[1]LTV_average!$D$2:$D$26929,Stance!CU$413,[1]LTV_average!$G$2:$G$26929,Stance!$A814,[1]LTV_average!$H$2:$H$26929,Stance!$B814),"")</f>
        <v/>
      </c>
      <c r="CV814" s="2">
        <f>IFERROR(AVERAGEIFS([1]LTV_average!$I$2:$I$26929,[1]LTV_average!$D$2:$D$26929,Stance!CV$413,[1]LTV_average!$G$2:$G$26929,Stance!$A814,[1]LTV_average!$H$2:$H$26929,Stance!$B814),"")</f>
        <v>70</v>
      </c>
      <c r="CW814" s="2" t="str">
        <f>IFERROR(AVERAGEIFS([1]LTV_average!$I$2:$I$26929,[1]LTV_average!$D$2:$D$26929,Stance!CW$413,[1]LTV_average!$G$2:$G$26929,Stance!$A814,[1]LTV_average!$H$2:$H$26929,Stance!$B814),"")</f>
        <v/>
      </c>
      <c r="CX814" s="2">
        <f>IFERROR(AVERAGEIFS([1]LTV_average!$I$2:$I$26929,[1]LTV_average!$D$2:$D$26929,Stance!CX$413,[1]LTV_average!$G$2:$G$26929,Stance!$A814,[1]LTV_average!$H$2:$H$26929,Stance!$B814),"")</f>
        <v>100</v>
      </c>
      <c r="CY814" s="2">
        <f>IFERROR(AVERAGEIFS([1]LTV_average!$I$2:$I$26929,[1]LTV_average!$D$2:$D$26929,Stance!CY$413,[1]LTV_average!$G$2:$G$26929,Stance!$A814,[1]LTV_average!$H$2:$H$26929,Stance!$B814),"")</f>
        <v>75</v>
      </c>
      <c r="CZ814" s="2" t="str">
        <f>IFERROR(AVERAGEIFS([1]LTV_average!$I$2:$I$26929,[1]LTV_average!$D$2:$D$26929,Stance!CZ$413,[1]LTV_average!$G$2:$G$26929,Stance!$A814,[1]LTV_average!$H$2:$H$26929,Stance!$B814),"")</f>
        <v/>
      </c>
      <c r="DA814" s="2">
        <f>IFERROR(AVERAGEIFS([1]LTV_average!$I$2:$I$26929,[1]LTV_average!$D$2:$D$26929,Stance!DA$413,[1]LTV_average!$G$2:$G$26929,Stance!$A814,[1]LTV_average!$H$2:$H$26929,Stance!$B814),"")</f>
        <v>79.166666666666671</v>
      </c>
      <c r="DB814" s="2">
        <f>IFERROR(AVERAGEIFS([1]LTV_average!$I$2:$I$26929,[1]LTV_average!$D$2:$D$26929,Stance!DB$413,[1]LTV_average!$G$2:$G$26929,Stance!$A814,[1]LTV_average!$H$2:$H$26929,Stance!$B814),"")</f>
        <v>90</v>
      </c>
      <c r="DC814" s="2" t="str">
        <f>IFERROR(AVERAGEIFS([1]LTV_average!$I$2:$I$26929,[1]LTV_average!$D$2:$D$26929,Stance!DC$413,[1]LTV_average!$G$2:$G$26929,Stance!$A814,[1]LTV_average!$H$2:$H$26929,Stance!$B814),"")</f>
        <v/>
      </c>
      <c r="DD814" s="2">
        <f>IFERROR(AVERAGEIFS([1]LTV_average!$I$2:$I$26929,[1]LTV_average!$D$2:$D$26929,Stance!DD$413,[1]LTV_average!$G$2:$G$26929,Stance!$A814,[1]LTV_average!$H$2:$H$26929,Stance!$B814),"")</f>
        <v>73.095238095238102</v>
      </c>
      <c r="DE814" s="2">
        <f>IFERROR(AVERAGEIFS([1]LTV_average!$I$2:$I$26929,[1]LTV_average!$D$2:$D$26929,Stance!DE$413,[1]LTV_average!$G$2:$G$26929,Stance!$A814,[1]LTV_average!$H$2:$H$26929,Stance!$B814),"")</f>
        <v>86.666666666666671</v>
      </c>
      <c r="DF814" s="2">
        <f>IFERROR(AVERAGEIFS([1]LTV_average!$I$2:$I$26929,[1]LTV_average!$D$2:$D$26929,Stance!DF$413,[1]LTV_average!$G$2:$G$26929,Stance!$A814,[1]LTV_average!$H$2:$H$26929,Stance!$B814),"")</f>
        <v>100</v>
      </c>
      <c r="DG814" s="2">
        <f>IFERROR(AVERAGEIFS([1]LTV_average!$I$2:$I$26929,[1]LTV_average!$D$2:$D$26929,Stance!DG$413,[1]LTV_average!$G$2:$G$26929,Stance!$A814,[1]LTV_average!$H$2:$H$26929,Stance!$B814),"")</f>
        <v>83.75</v>
      </c>
      <c r="DH814" s="2" t="str">
        <f>IFERROR(AVERAGEIFS([1]LTV_average!$I$2:$I$26929,[1]LTV_average!$D$2:$D$26929,Stance!DH$413,[1]LTV_average!$G$2:$G$26929,Stance!$A814,[1]LTV_average!$H$2:$H$26929,Stance!$B814),"")</f>
        <v/>
      </c>
      <c r="DI814" s="2" t="str">
        <f>IFERROR(AVERAGEIFS([1]LTV_average!$I$2:$I$26929,[1]LTV_average!$D$2:$D$26929,Stance!DI$413,[1]LTV_average!$G$2:$G$26929,Stance!$A814,[1]LTV_average!$H$2:$H$26929,Stance!$B814),"")</f>
        <v/>
      </c>
      <c r="DJ814" s="2">
        <f>IFERROR(AVERAGEIFS([1]LTV_average!$I$2:$I$26929,[1]LTV_average!$D$2:$D$26929,Stance!DJ$413,[1]LTV_average!$G$2:$G$26929,Stance!$A814,[1]LTV_average!$H$2:$H$26929,Stance!$B814),"")</f>
        <v>85</v>
      </c>
      <c r="DK814" s="2">
        <f>IFERROR(AVERAGEIFS([1]LTV_average!$I$2:$I$26929,[1]LTV_average!$D$2:$D$26929,Stance!DK$413,[1]LTV_average!$G$2:$G$26929,Stance!$A814,[1]LTV_average!$H$2:$H$26929,Stance!$B814),"")</f>
        <v>37.857142857142847</v>
      </c>
      <c r="DL814" s="2">
        <f>IFERROR(AVERAGEIFS([1]LTV_average!$I$2:$I$26929,[1]LTV_average!$D$2:$D$26929,Stance!DL$413,[1]LTV_average!$G$2:$G$26929,Stance!$A814,[1]LTV_average!$H$2:$H$26929,Stance!$B814),"")</f>
        <v>75</v>
      </c>
      <c r="DM814" s="2">
        <f>IFERROR(AVERAGEIFS([1]LTV_average!$I$2:$I$26929,[1]LTV_average!$D$2:$D$26929,Stance!DM$413,[1]LTV_average!$G$2:$G$26929,Stance!$A814,[1]LTV_average!$H$2:$H$26929,Stance!$B814),"")</f>
        <v>90</v>
      </c>
      <c r="DN814" s="2" t="str">
        <f>IFERROR(AVERAGEIFS([1]LTV_average!$I$2:$I$26929,[1]LTV_average!$D$2:$D$26929,Stance!DN$413,[1]LTV_average!$G$2:$G$26929,Stance!$A814,[1]LTV_average!$H$2:$H$26929,Stance!$B814),"")</f>
        <v/>
      </c>
      <c r="DO814" s="2" t="str">
        <f>IFERROR(AVERAGEIFS([1]LTV_average!$I$2:$I$26929,[1]LTV_average!$D$2:$D$26929,Stance!DO$413,[1]LTV_average!$G$2:$G$26929,Stance!$A814,[1]LTV_average!$H$2:$H$26929,Stance!$B814),"")</f>
        <v/>
      </c>
      <c r="DP814" s="2" t="str">
        <f>IFERROR(AVERAGEIFS([1]LTV_average!$I$2:$I$26929,[1]LTV_average!$D$2:$D$26929,Stance!DP$413,[1]LTV_average!$G$2:$G$26929,Stance!$A814,[1]LTV_average!$H$2:$H$26929,Stance!$B814),"")</f>
        <v/>
      </c>
      <c r="DQ814" s="2">
        <f>IFERROR(AVERAGEIFS([1]LTV_average!$I$2:$I$26929,[1]LTV_average!$D$2:$D$26929,Stance!DQ$413,[1]LTV_average!$G$2:$G$26929,Stance!$A814,[1]LTV_average!$H$2:$H$26929,Stance!$B814),"")</f>
        <v>86.875</v>
      </c>
      <c r="DR814" s="2" t="str">
        <f>IFERROR(AVERAGEIFS([1]LTV_average!$I$2:$I$26929,[1]LTV_average!$D$2:$D$26929,Stance!DR$413,[1]LTV_average!$G$2:$G$26929,Stance!$A814,[1]LTV_average!$H$2:$H$26929,Stance!$B814),"")</f>
        <v/>
      </c>
      <c r="DS814" s="2" t="str">
        <f>IFERROR(AVERAGEIFS([1]LTV_average!$I$2:$I$26929,[1]LTV_average!$D$2:$D$26929,Stance!DS$413,[1]LTV_average!$G$2:$G$26929,Stance!$A814,[1]LTV_average!$H$2:$H$26929,Stance!$B814),"")</f>
        <v/>
      </c>
      <c r="DT814" s="2" t="str">
        <f>IFERROR(AVERAGEIFS([1]LTV_average!$I$2:$I$26929,[1]LTV_average!$D$2:$D$26929,Stance!DT$413,[1]LTV_average!$G$2:$G$26929,Stance!$A814,[1]LTV_average!$H$2:$H$26929,Stance!$B814),"")</f>
        <v/>
      </c>
      <c r="DU814" s="2" t="str">
        <f>IFERROR(AVERAGEIFS([1]LTV_average!$I$2:$I$26929,[1]LTV_average!$D$2:$D$26929,Stance!DU$413,[1]LTV_average!$G$2:$G$26929,Stance!$A814,[1]LTV_average!$H$2:$H$26929,Stance!$B814),"")</f>
        <v/>
      </c>
      <c r="DV814" s="2">
        <f>IFERROR(AVERAGEIFS([1]LTV_average!$I$2:$I$26929,[1]LTV_average!$D$2:$D$26929,Stance!DV$413,[1]LTV_average!$G$2:$G$26929,Stance!$A814,[1]LTV_average!$H$2:$H$26929,Stance!$B814),"")</f>
        <v>70.925925925925924</v>
      </c>
      <c r="DW814" s="2" t="str">
        <f>IFERROR(AVERAGEIFS([1]LTV_average!$I$2:$I$26929,[1]LTV_average!$D$2:$D$26929,Stance!DW$413,[1]LTV_average!$G$2:$G$26929,Stance!$A814,[1]LTV_average!$H$2:$H$26929,Stance!$B814),"")</f>
        <v/>
      </c>
      <c r="DX814" s="2">
        <f>IFERROR(AVERAGEIFS([1]LTV_average!$I$2:$I$26929,[1]LTV_average!$D$2:$D$26929,Stance!DX$413,[1]LTV_average!$G$2:$G$26929,Stance!$A814,[1]LTV_average!$H$2:$H$26929,Stance!$B814),"")</f>
        <v>72.5</v>
      </c>
      <c r="DY814" s="2" t="str">
        <f>IFERROR(AVERAGEIFS([1]LTV_average!$I$2:$I$26929,[1]LTV_average!$D$2:$D$26929,Stance!DY$413,[1]LTV_average!$G$2:$G$26929,Stance!$A814,[1]LTV_average!$H$2:$H$26929,Stance!$B814),"")</f>
        <v/>
      </c>
      <c r="DZ814" s="2">
        <f>IFERROR(AVERAGEIFS([1]LTV_average!$I$2:$I$26929,[1]LTV_average!$D$2:$D$26929,Stance!DZ$413,[1]LTV_average!$G$2:$G$26929,Stance!$A814,[1]LTV_average!$H$2:$H$26929,Stance!$B814),"")</f>
        <v>100</v>
      </c>
      <c r="EA814" s="2" t="str">
        <f>IFERROR(AVERAGEIFS([1]LTV_average!$I$2:$I$26929,[1]LTV_average!$D$2:$D$26929,Stance!EA$413,[1]LTV_average!$G$2:$G$26929,Stance!$A814,[1]LTV_average!$H$2:$H$26929,Stance!$B814),"")</f>
        <v/>
      </c>
      <c r="EB814" s="2">
        <f>IFERROR(AVERAGEIFS([1]LTV_average!$I$2:$I$26929,[1]LTV_average!$D$2:$D$26929,Stance!EB$413,[1]LTV_average!$G$2:$G$26929,Stance!$A814,[1]LTV_average!$H$2:$H$26929,Stance!$B814),"")</f>
        <v>100</v>
      </c>
      <c r="EC814" s="2">
        <f>IFERROR(AVERAGEIFS([1]LTV_average!$I$2:$I$26929,[1]LTV_average!$D$2:$D$26929,Stance!EC$413,[1]LTV_average!$G$2:$G$26929,Stance!$A814,[1]LTV_average!$H$2:$H$26929,Stance!$B814),"")</f>
        <v>100</v>
      </c>
      <c r="ED814" s="2">
        <f>IFERROR(AVERAGEIFS([1]LTV_average!$I$2:$I$26929,[1]LTV_average!$D$2:$D$26929,Stance!ED$413,[1]LTV_average!$G$2:$G$26929,Stance!$A814,[1]LTV_average!$H$2:$H$26929,Stance!$B814),"")</f>
        <v>100</v>
      </c>
      <c r="EE814" s="2" t="str">
        <f>IFERROR(AVERAGEIFS([1]LTV_average!$I$2:$I$26929,[1]LTV_average!$D$2:$D$26929,Stance!EE$413,[1]LTV_average!$G$2:$G$26929,Stance!$A814,[1]LTV_average!$H$2:$H$26929,Stance!$B814),"")</f>
        <v/>
      </c>
      <c r="EF814" s="2" t="str">
        <f>IFERROR(AVERAGEIFS([1]LTV_average!$I$2:$I$26929,[1]LTV_average!$D$2:$D$26929,Stance!EF$413,[1]LTV_average!$G$2:$G$26929,Stance!$A814,[1]LTV_average!$H$2:$H$26929,Stance!$B814),"")</f>
        <v/>
      </c>
      <c r="EG814" s="2">
        <f>IFERROR(AVERAGEIFS([1]LTV_average!$I$2:$I$26929,[1]LTV_average!$D$2:$D$26929,Stance!EG$413,[1]LTV_average!$G$2:$G$26929,Stance!$A814,[1]LTV_average!$H$2:$H$26929,Stance!$B814),"")</f>
        <v>100</v>
      </c>
      <c r="EH814" s="2" t="str">
        <f>IFERROR(AVERAGEIFS([1]LTV_average!$I$2:$I$26929,[1]LTV_average!$D$2:$D$26929,Stance!EH$413,[1]LTV_average!$G$2:$G$26929,Stance!$A814,[1]LTV_average!$H$2:$H$26929,Stance!$B814),"")</f>
        <v/>
      </c>
      <c r="EI814" s="4">
        <f t="shared" si="567"/>
        <v>83.863939289737843</v>
      </c>
      <c r="EK814" s="2">
        <v>2023</v>
      </c>
      <c r="EL814" s="2">
        <v>5</v>
      </c>
      <c r="EM814" s="3">
        <f t="shared" si="568"/>
        <v>45077</v>
      </c>
      <c r="EN814" s="2" t="str">
        <f t="shared" si="562"/>
        <v/>
      </c>
      <c r="EO814" s="2">
        <f t="shared" si="562"/>
        <v>0</v>
      </c>
      <c r="EP814" s="2" t="str">
        <f t="shared" si="560"/>
        <v/>
      </c>
      <c r="EQ814" s="2" t="str">
        <f t="shared" si="560"/>
        <v/>
      </c>
      <c r="ER814" s="2">
        <f t="shared" si="560"/>
        <v>0</v>
      </c>
      <c r="ES814" s="2">
        <f t="shared" si="560"/>
        <v>0</v>
      </c>
      <c r="ET814" s="2">
        <f t="shared" si="560"/>
        <v>0</v>
      </c>
      <c r="EU814" s="2" t="str">
        <f t="shared" si="560"/>
        <v/>
      </c>
      <c r="EV814" s="2" t="str">
        <f t="shared" si="560"/>
        <v/>
      </c>
      <c r="EW814" s="2" t="str">
        <f t="shared" si="560"/>
        <v/>
      </c>
      <c r="EX814" s="2">
        <f t="shared" si="560"/>
        <v>0</v>
      </c>
      <c r="EY814" s="2" t="str">
        <f t="shared" si="535"/>
        <v/>
      </c>
      <c r="EZ814" s="2">
        <f t="shared" si="535"/>
        <v>0</v>
      </c>
      <c r="FA814" s="2" t="str">
        <f t="shared" si="535"/>
        <v/>
      </c>
      <c r="FB814" s="2" t="str">
        <f t="shared" si="535"/>
        <v/>
      </c>
      <c r="FC814" s="2" t="str">
        <f t="shared" si="535"/>
        <v/>
      </c>
      <c r="FD814" s="2" t="str">
        <f t="shared" si="528"/>
        <v/>
      </c>
      <c r="FE814" s="2">
        <f t="shared" si="528"/>
        <v>0</v>
      </c>
      <c r="FF814" s="2" t="str">
        <f t="shared" si="585"/>
        <v/>
      </c>
      <c r="FG814" s="2" t="str">
        <f t="shared" si="585"/>
        <v/>
      </c>
      <c r="FH814" s="2" t="str">
        <f t="shared" si="585"/>
        <v/>
      </c>
      <c r="FI814" s="2" t="str">
        <f t="shared" si="585"/>
        <v/>
      </c>
      <c r="FJ814" s="2">
        <f t="shared" si="585"/>
        <v>0</v>
      </c>
      <c r="FK814" s="2" t="str">
        <f t="shared" si="585"/>
        <v/>
      </c>
      <c r="FL814" s="2">
        <f t="shared" si="585"/>
        <v>0</v>
      </c>
      <c r="FM814" s="2" t="str">
        <f t="shared" si="585"/>
        <v/>
      </c>
      <c r="FN814" s="2">
        <f t="shared" si="585"/>
        <v>0</v>
      </c>
      <c r="FO814" s="2">
        <f t="shared" si="585"/>
        <v>0</v>
      </c>
      <c r="FP814" s="2">
        <f t="shared" si="585"/>
        <v>0</v>
      </c>
      <c r="FQ814" s="2" t="str">
        <f t="shared" si="585"/>
        <v/>
      </c>
      <c r="FR814" s="2" t="str">
        <f t="shared" si="585"/>
        <v/>
      </c>
      <c r="FS814" s="2" t="str">
        <f t="shared" si="585"/>
        <v/>
      </c>
      <c r="FT814" s="2">
        <f t="shared" si="585"/>
        <v>0</v>
      </c>
      <c r="FU814" s="2">
        <f t="shared" si="585"/>
        <v>0</v>
      </c>
      <c r="FV814" s="2">
        <f t="shared" si="593"/>
        <v>0</v>
      </c>
      <c r="FW814" s="2">
        <f t="shared" si="593"/>
        <v>0</v>
      </c>
      <c r="FX814" s="2" t="str">
        <f t="shared" si="593"/>
        <v/>
      </c>
      <c r="FY814" s="2" t="str">
        <f t="shared" si="591"/>
        <v/>
      </c>
      <c r="FZ814" s="2" t="str">
        <f t="shared" si="591"/>
        <v/>
      </c>
      <c r="GA814" s="2">
        <f t="shared" si="591"/>
        <v>0</v>
      </c>
      <c r="GB814" s="2">
        <f t="shared" si="553"/>
        <v>0</v>
      </c>
      <c r="GC814" s="2" t="str">
        <f t="shared" si="553"/>
        <v/>
      </c>
      <c r="GD814" s="2">
        <f t="shared" si="553"/>
        <v>0</v>
      </c>
      <c r="GE814" s="2" t="str">
        <f t="shared" si="553"/>
        <v/>
      </c>
      <c r="GF814" s="2">
        <f t="shared" si="553"/>
        <v>0</v>
      </c>
      <c r="GG814" s="2">
        <f t="shared" si="553"/>
        <v>0</v>
      </c>
      <c r="GH814" s="2" t="str">
        <f t="shared" si="553"/>
        <v/>
      </c>
      <c r="GI814" s="2" t="str">
        <f t="shared" si="553"/>
        <v/>
      </c>
      <c r="GJ814" s="2" t="str">
        <f t="shared" si="553"/>
        <v/>
      </c>
      <c r="GK814" s="2">
        <f t="shared" si="553"/>
        <v>0</v>
      </c>
      <c r="GL814" s="2" t="str">
        <f t="shared" si="553"/>
        <v/>
      </c>
      <c r="GM814" s="2">
        <f t="shared" si="547"/>
        <v>0</v>
      </c>
      <c r="GN814" s="2" t="str">
        <f t="shared" si="547"/>
        <v/>
      </c>
      <c r="GO814" s="2">
        <f t="shared" si="547"/>
        <v>0</v>
      </c>
      <c r="GP814" s="2" t="str">
        <f t="shared" si="547"/>
        <v/>
      </c>
      <c r="GQ814" s="2">
        <f t="shared" si="547"/>
        <v>0</v>
      </c>
      <c r="GR814" s="2">
        <f t="shared" si="547"/>
        <v>0</v>
      </c>
      <c r="GS814" s="2">
        <f t="shared" si="547"/>
        <v>0</v>
      </c>
      <c r="GT814" s="2">
        <f t="shared" si="547"/>
        <v>0</v>
      </c>
      <c r="GU814" s="2">
        <f t="shared" si="547"/>
        <v>0</v>
      </c>
      <c r="GV814" s="2">
        <f t="shared" si="547"/>
        <v>0</v>
      </c>
      <c r="GW814" s="2">
        <f t="shared" si="547"/>
        <v>0</v>
      </c>
      <c r="GX814" s="2" t="str">
        <f t="shared" si="547"/>
        <v/>
      </c>
      <c r="GY814" s="2" t="str">
        <f t="shared" si="547"/>
        <v/>
      </c>
      <c r="GZ814" s="2">
        <f t="shared" si="547"/>
        <v>0</v>
      </c>
      <c r="HA814" s="2" t="str">
        <f t="shared" si="577"/>
        <v/>
      </c>
      <c r="HB814" s="2" t="str">
        <f t="shared" si="577"/>
        <v/>
      </c>
      <c r="HC814" s="2" t="str">
        <f t="shared" si="577"/>
        <v/>
      </c>
      <c r="HD814" s="2" t="str">
        <f t="shared" si="569"/>
        <v/>
      </c>
      <c r="HE814" s="2">
        <f t="shared" si="564"/>
        <v>0</v>
      </c>
      <c r="HF814" s="2">
        <f t="shared" si="564"/>
        <v>0</v>
      </c>
      <c r="HG814" s="2" t="str">
        <f t="shared" si="564"/>
        <v/>
      </c>
      <c r="HH814" s="2" t="str">
        <f t="shared" si="564"/>
        <v/>
      </c>
      <c r="HI814" s="2">
        <f t="shared" si="564"/>
        <v>0</v>
      </c>
      <c r="HJ814" s="2" t="str">
        <f t="shared" si="564"/>
        <v/>
      </c>
      <c r="HK814" s="2" t="str">
        <f t="shared" si="564"/>
        <v/>
      </c>
      <c r="HL814" s="2">
        <f t="shared" si="564"/>
        <v>0</v>
      </c>
      <c r="HM814" s="2">
        <f t="shared" si="564"/>
        <v>0</v>
      </c>
      <c r="HN814" s="2">
        <f t="shared" si="564"/>
        <v>0</v>
      </c>
      <c r="HO814" s="2" t="str">
        <f t="shared" si="564"/>
        <v/>
      </c>
      <c r="HP814" s="2" t="str">
        <f t="shared" si="564"/>
        <v/>
      </c>
      <c r="HQ814" s="2" t="str">
        <f t="shared" si="564"/>
        <v/>
      </c>
      <c r="HR814" s="2" t="str">
        <f t="shared" si="564"/>
        <v/>
      </c>
      <c r="HS814" s="2" t="str">
        <f t="shared" si="564"/>
        <v/>
      </c>
      <c r="HT814" s="2">
        <f t="shared" si="572"/>
        <v>0</v>
      </c>
      <c r="HU814" s="2" t="str">
        <f t="shared" si="572"/>
        <v/>
      </c>
      <c r="HV814" s="2">
        <f t="shared" si="572"/>
        <v>0</v>
      </c>
      <c r="HW814" s="2" t="str">
        <f t="shared" si="543"/>
        <v/>
      </c>
      <c r="HX814" s="2">
        <f t="shared" si="543"/>
        <v>0</v>
      </c>
      <c r="HY814" s="2">
        <f t="shared" si="543"/>
        <v>0</v>
      </c>
      <c r="HZ814" s="2" t="str">
        <f t="shared" si="543"/>
        <v/>
      </c>
      <c r="IA814" s="2" t="str">
        <f t="shared" si="543"/>
        <v/>
      </c>
      <c r="IB814" s="2">
        <f t="shared" si="543"/>
        <v>0</v>
      </c>
      <c r="IC814" s="2">
        <f t="shared" si="586"/>
        <v>0</v>
      </c>
      <c r="ID814" s="2">
        <f t="shared" si="586"/>
        <v>0</v>
      </c>
      <c r="IE814" s="2" t="str">
        <f t="shared" si="586"/>
        <v/>
      </c>
      <c r="IF814" s="2">
        <f t="shared" si="586"/>
        <v>0</v>
      </c>
      <c r="IG814" s="2" t="str">
        <f t="shared" si="586"/>
        <v/>
      </c>
      <c r="IH814" s="2">
        <f t="shared" si="586"/>
        <v>0</v>
      </c>
      <c r="II814" s="2">
        <f t="shared" si="586"/>
        <v>0</v>
      </c>
      <c r="IJ814" s="2" t="str">
        <f t="shared" si="586"/>
        <v/>
      </c>
      <c r="IK814" s="2">
        <f t="shared" si="586"/>
        <v>0</v>
      </c>
      <c r="IL814" s="2">
        <f t="shared" si="586"/>
        <v>0</v>
      </c>
      <c r="IM814" s="2" t="str">
        <f t="shared" si="586"/>
        <v/>
      </c>
      <c r="IN814" s="2">
        <f t="shared" si="589"/>
        <v>0</v>
      </c>
      <c r="IO814" s="2">
        <f t="shared" si="589"/>
        <v>0</v>
      </c>
      <c r="IP814" s="2">
        <f t="shared" si="589"/>
        <v>0</v>
      </c>
      <c r="IQ814" s="2">
        <f t="shared" si="589"/>
        <v>0</v>
      </c>
      <c r="IR814" s="2" t="str">
        <f t="shared" si="589"/>
        <v/>
      </c>
      <c r="IS814" s="2" t="str">
        <f t="shared" si="540"/>
        <v/>
      </c>
      <c r="IT814" s="2">
        <f t="shared" si="540"/>
        <v>0</v>
      </c>
      <c r="IU814" s="2">
        <f t="shared" si="540"/>
        <v>0</v>
      </c>
      <c r="IV814" s="2">
        <f t="shared" si="540"/>
        <v>0</v>
      </c>
      <c r="IW814" s="2">
        <f t="shared" si="540"/>
        <v>0</v>
      </c>
      <c r="IX814" s="2" t="str">
        <f t="shared" si="548"/>
        <v/>
      </c>
      <c r="IY814" s="2" t="str">
        <f t="shared" si="548"/>
        <v/>
      </c>
      <c r="IZ814" s="2" t="str">
        <f t="shared" si="548"/>
        <v/>
      </c>
      <c r="JA814" s="2">
        <f t="shared" si="548"/>
        <v>0</v>
      </c>
      <c r="JB814" s="2" t="str">
        <f t="shared" si="548"/>
        <v/>
      </c>
      <c r="JC814" s="2" t="str">
        <f t="shared" si="548"/>
        <v/>
      </c>
      <c r="JD814" s="2" t="str">
        <f t="shared" si="548"/>
        <v/>
      </c>
      <c r="JE814" s="2" t="str">
        <f t="shared" si="548"/>
        <v/>
      </c>
      <c r="JF814" s="2">
        <f t="shared" si="548"/>
        <v>0</v>
      </c>
      <c r="JG814" s="2" t="str">
        <f t="shared" si="548"/>
        <v/>
      </c>
      <c r="JH814" s="2">
        <f t="shared" ref="JH814:JJ821" si="595">IFERROR(DX814-DX813,"")</f>
        <v>0</v>
      </c>
      <c r="JI814" s="2" t="str">
        <f t="shared" si="595"/>
        <v/>
      </c>
      <c r="JJ814" s="2">
        <f t="shared" si="595"/>
        <v>0</v>
      </c>
      <c r="JK814" s="2" t="str">
        <f t="shared" si="579"/>
        <v/>
      </c>
      <c r="JL814" s="2">
        <f t="shared" si="579"/>
        <v>0</v>
      </c>
      <c r="JM814" s="2">
        <f t="shared" si="579"/>
        <v>0</v>
      </c>
      <c r="JN814" s="2">
        <f t="shared" si="579"/>
        <v>0</v>
      </c>
      <c r="JO814" s="2" t="str">
        <f t="shared" si="579"/>
        <v/>
      </c>
      <c r="JP814" s="2" t="str">
        <f t="shared" si="551"/>
        <v/>
      </c>
      <c r="JQ814" s="2">
        <f t="shared" si="551"/>
        <v>0</v>
      </c>
      <c r="JR814" s="2" t="str">
        <f t="shared" si="551"/>
        <v/>
      </c>
      <c r="JS814" s="2" t="str">
        <f t="shared" si="573"/>
        <v/>
      </c>
      <c r="JT814" s="2">
        <f t="shared" si="554"/>
        <v>-44.044794417169484</v>
      </c>
      <c r="JU814">
        <f t="shared" si="559"/>
        <v>44.044794417169484</v>
      </c>
      <c r="JV814" s="2">
        <f t="shared" si="555"/>
        <v>-3.6703995347641238</v>
      </c>
      <c r="JW814">
        <f t="shared" si="556"/>
        <v>3.6703995347641238</v>
      </c>
      <c r="JX814" s="2">
        <v>2023</v>
      </c>
      <c r="JY814" s="2">
        <v>5</v>
      </c>
      <c r="JZ814" s="3">
        <f t="shared" si="570"/>
        <v>45077</v>
      </c>
      <c r="KA814" s="6" t="str">
        <f t="shared" si="563"/>
        <v/>
      </c>
      <c r="KB814" s="6" t="str">
        <f t="shared" si="563"/>
        <v/>
      </c>
      <c r="KC814" s="6" t="str">
        <f t="shared" si="561"/>
        <v/>
      </c>
      <c r="KD814" s="6" t="str">
        <f t="shared" si="561"/>
        <v/>
      </c>
      <c r="KE814" s="6" t="str">
        <f t="shared" si="561"/>
        <v/>
      </c>
      <c r="KF814" s="6" t="str">
        <f t="shared" si="561"/>
        <v/>
      </c>
      <c r="KG814" s="6" t="str">
        <f t="shared" si="561"/>
        <v/>
      </c>
      <c r="KH814" s="6" t="str">
        <f t="shared" si="561"/>
        <v/>
      </c>
      <c r="KI814" s="6" t="str">
        <f t="shared" si="561"/>
        <v/>
      </c>
      <c r="KJ814" s="6" t="str">
        <f t="shared" si="561"/>
        <v/>
      </c>
      <c r="KK814" s="6" t="str">
        <f t="shared" si="561"/>
        <v/>
      </c>
      <c r="KL814" s="6" t="str">
        <f t="shared" si="536"/>
        <v/>
      </c>
      <c r="KM814" s="6" t="str">
        <f t="shared" si="536"/>
        <v/>
      </c>
      <c r="KN814" s="6" t="str">
        <f t="shared" si="536"/>
        <v/>
      </c>
      <c r="KO814" s="6" t="str">
        <f t="shared" si="536"/>
        <v/>
      </c>
      <c r="KP814" s="6" t="str">
        <f t="shared" si="536"/>
        <v/>
      </c>
      <c r="KQ814" s="6" t="str">
        <f t="shared" si="530"/>
        <v/>
      </c>
      <c r="KR814" s="6" t="str">
        <f t="shared" si="530"/>
        <v/>
      </c>
      <c r="KS814" s="6" t="str">
        <f t="shared" si="587"/>
        <v/>
      </c>
      <c r="KT814" s="6" t="str">
        <f t="shared" si="587"/>
        <v/>
      </c>
      <c r="KU814" s="6" t="str">
        <f t="shared" si="587"/>
        <v/>
      </c>
      <c r="KV814" s="6" t="str">
        <f t="shared" si="587"/>
        <v/>
      </c>
      <c r="KW814" s="6" t="str">
        <f t="shared" si="587"/>
        <v/>
      </c>
      <c r="KX814" s="6" t="str">
        <f t="shared" si="587"/>
        <v/>
      </c>
      <c r="KY814" s="6" t="str">
        <f t="shared" si="587"/>
        <v/>
      </c>
      <c r="KZ814" s="6" t="str">
        <f t="shared" si="587"/>
        <v/>
      </c>
      <c r="LA814" s="6" t="str">
        <f t="shared" si="587"/>
        <v/>
      </c>
      <c r="LB814" s="6" t="str">
        <f t="shared" si="587"/>
        <v/>
      </c>
      <c r="LC814" s="6" t="str">
        <f t="shared" si="587"/>
        <v/>
      </c>
      <c r="LD814" s="6" t="str">
        <f t="shared" si="587"/>
        <v/>
      </c>
      <c r="LE814" s="6" t="str">
        <f t="shared" si="587"/>
        <v/>
      </c>
      <c r="LF814" s="6" t="str">
        <f t="shared" si="587"/>
        <v/>
      </c>
      <c r="LG814" s="6" t="str">
        <f t="shared" si="587"/>
        <v/>
      </c>
      <c r="LH814" s="6" t="str">
        <f t="shared" si="587"/>
        <v/>
      </c>
      <c r="LI814" s="6" t="str">
        <f t="shared" si="594"/>
        <v/>
      </c>
      <c r="LJ814" s="6" t="str">
        <f t="shared" si="594"/>
        <v/>
      </c>
      <c r="LK814" s="6" t="str">
        <f t="shared" si="594"/>
        <v/>
      </c>
      <c r="LL814" s="6" t="str">
        <f t="shared" si="592"/>
        <v/>
      </c>
      <c r="LM814" s="6" t="str">
        <f t="shared" si="592"/>
        <v/>
      </c>
      <c r="LN814" s="6" t="str">
        <f t="shared" si="592"/>
        <v/>
      </c>
      <c r="LO814" s="6" t="str">
        <f t="shared" si="557"/>
        <v/>
      </c>
      <c r="LP814" s="6" t="str">
        <f t="shared" si="557"/>
        <v/>
      </c>
      <c r="LQ814" s="6" t="str">
        <f t="shared" si="557"/>
        <v/>
      </c>
      <c r="LR814" s="6" t="str">
        <f t="shared" si="557"/>
        <v/>
      </c>
      <c r="LS814" s="6" t="str">
        <f t="shared" si="557"/>
        <v/>
      </c>
      <c r="LT814" s="6" t="str">
        <f t="shared" si="557"/>
        <v/>
      </c>
      <c r="LU814" s="6" t="str">
        <f t="shared" si="557"/>
        <v/>
      </c>
      <c r="LV814" s="6" t="str">
        <f t="shared" si="557"/>
        <v/>
      </c>
      <c r="LW814" s="6" t="str">
        <f t="shared" si="557"/>
        <v/>
      </c>
      <c r="LX814" s="6" t="str">
        <f t="shared" si="557"/>
        <v/>
      </c>
      <c r="LY814" s="6" t="str">
        <f t="shared" si="557"/>
        <v/>
      </c>
      <c r="LZ814" s="6" t="str">
        <f t="shared" si="549"/>
        <v/>
      </c>
      <c r="MA814" s="6" t="str">
        <f t="shared" si="549"/>
        <v/>
      </c>
      <c r="MB814" s="6" t="str">
        <f t="shared" si="549"/>
        <v/>
      </c>
      <c r="MC814" s="6" t="str">
        <f t="shared" si="549"/>
        <v/>
      </c>
      <c r="MD814" s="6" t="str">
        <f t="shared" si="549"/>
        <v/>
      </c>
      <c r="ME814" s="6" t="str">
        <f t="shared" si="549"/>
        <v/>
      </c>
      <c r="MF814" s="6" t="str">
        <f t="shared" si="549"/>
        <v/>
      </c>
      <c r="MG814" s="6" t="str">
        <f t="shared" si="549"/>
        <v/>
      </c>
      <c r="MH814" s="6" t="str">
        <f t="shared" si="549"/>
        <v/>
      </c>
      <c r="MI814" s="6" t="str">
        <f t="shared" si="549"/>
        <v/>
      </c>
      <c r="MJ814" s="6" t="str">
        <f t="shared" si="549"/>
        <v/>
      </c>
      <c r="MK814" s="6" t="str">
        <f t="shared" si="549"/>
        <v/>
      </c>
      <c r="ML814" s="6" t="str">
        <f t="shared" si="549"/>
        <v/>
      </c>
      <c r="MM814" s="6" t="str">
        <f t="shared" si="549"/>
        <v/>
      </c>
      <c r="MN814" s="6" t="str">
        <f t="shared" si="578"/>
        <v/>
      </c>
      <c r="MO814" s="6" t="str">
        <f t="shared" si="578"/>
        <v/>
      </c>
      <c r="MP814" s="6" t="str">
        <f t="shared" si="578"/>
        <v/>
      </c>
      <c r="MQ814" s="6" t="str">
        <f t="shared" si="571"/>
        <v/>
      </c>
      <c r="MR814" s="6" t="str">
        <f t="shared" si="565"/>
        <v/>
      </c>
      <c r="MS814" s="6" t="str">
        <f t="shared" si="565"/>
        <v/>
      </c>
      <c r="MT814" s="6" t="str">
        <f t="shared" si="565"/>
        <v/>
      </c>
      <c r="MU814" s="6" t="str">
        <f t="shared" si="565"/>
        <v/>
      </c>
      <c r="MV814" s="6" t="str">
        <f t="shared" si="565"/>
        <v/>
      </c>
      <c r="MW814" s="6" t="str">
        <f t="shared" si="565"/>
        <v/>
      </c>
      <c r="MX814" s="6" t="str">
        <f t="shared" si="565"/>
        <v/>
      </c>
      <c r="MY814" s="6" t="str">
        <f t="shared" si="565"/>
        <v/>
      </c>
      <c r="MZ814" s="6" t="str">
        <f t="shared" si="565"/>
        <v/>
      </c>
      <c r="NA814" s="6" t="str">
        <f t="shared" si="565"/>
        <v/>
      </c>
      <c r="NB814" s="6" t="str">
        <f t="shared" si="565"/>
        <v/>
      </c>
      <c r="NC814" s="6" t="str">
        <f t="shared" si="565"/>
        <v/>
      </c>
      <c r="ND814" s="6" t="str">
        <f t="shared" si="565"/>
        <v/>
      </c>
      <c r="NE814" s="6" t="str">
        <f t="shared" si="565"/>
        <v/>
      </c>
      <c r="NF814" s="6" t="str">
        <f t="shared" si="565"/>
        <v/>
      </c>
      <c r="NG814" s="6" t="str">
        <f t="shared" si="574"/>
        <v/>
      </c>
      <c r="NH814" s="6" t="str">
        <f t="shared" si="574"/>
        <v/>
      </c>
      <c r="NI814" s="6" t="str">
        <f t="shared" si="574"/>
        <v/>
      </c>
      <c r="NJ814" s="6" t="str">
        <f t="shared" si="545"/>
        <v/>
      </c>
      <c r="NK814" s="6" t="str">
        <f t="shared" si="545"/>
        <v/>
      </c>
      <c r="NL814" s="6" t="str">
        <f t="shared" si="545"/>
        <v/>
      </c>
      <c r="NM814" s="6" t="str">
        <f t="shared" si="545"/>
        <v/>
      </c>
      <c r="NN814" s="6" t="str">
        <f t="shared" si="545"/>
        <v/>
      </c>
      <c r="NO814" s="6" t="str">
        <f t="shared" si="545"/>
        <v/>
      </c>
      <c r="NP814" s="6" t="str">
        <f t="shared" si="588"/>
        <v/>
      </c>
      <c r="NQ814" s="6" t="str">
        <f t="shared" si="588"/>
        <v/>
      </c>
      <c r="NR814" s="6" t="str">
        <f t="shared" si="588"/>
        <v/>
      </c>
      <c r="NS814" s="6" t="str">
        <f t="shared" si="588"/>
        <v/>
      </c>
      <c r="NT814" s="6" t="str">
        <f t="shared" si="588"/>
        <v/>
      </c>
      <c r="NU814" s="6" t="str">
        <f t="shared" si="588"/>
        <v/>
      </c>
      <c r="NV814" s="6" t="str">
        <f t="shared" si="588"/>
        <v/>
      </c>
      <c r="NW814" s="6" t="str">
        <f t="shared" si="588"/>
        <v/>
      </c>
      <c r="NX814" s="6" t="str">
        <f t="shared" si="588"/>
        <v/>
      </c>
      <c r="NY814" s="6" t="str">
        <f t="shared" si="588"/>
        <v/>
      </c>
      <c r="NZ814" s="6" t="str">
        <f t="shared" si="588"/>
        <v/>
      </c>
      <c r="OA814" s="6" t="str">
        <f t="shared" si="590"/>
        <v/>
      </c>
      <c r="OB814" s="6" t="str">
        <f t="shared" si="590"/>
        <v/>
      </c>
      <c r="OC814" s="6" t="str">
        <f t="shared" si="590"/>
        <v/>
      </c>
      <c r="OD814" s="6" t="str">
        <f t="shared" si="590"/>
        <v/>
      </c>
      <c r="OE814" s="6" t="str">
        <f t="shared" si="590"/>
        <v/>
      </c>
      <c r="OF814" s="6" t="str">
        <f t="shared" si="542"/>
        <v/>
      </c>
      <c r="OG814" s="6" t="str">
        <f t="shared" si="542"/>
        <v/>
      </c>
      <c r="OH814" s="6" t="str">
        <f t="shared" si="542"/>
        <v/>
      </c>
      <c r="OI814" s="6" t="str">
        <f t="shared" si="542"/>
        <v/>
      </c>
      <c r="OJ814" s="6" t="str">
        <f t="shared" si="542"/>
        <v/>
      </c>
      <c r="OK814" s="6" t="str">
        <f t="shared" si="550"/>
        <v/>
      </c>
      <c r="OL814" s="6" t="str">
        <f t="shared" si="550"/>
        <v/>
      </c>
      <c r="OM814" s="6" t="str">
        <f t="shared" si="550"/>
        <v/>
      </c>
      <c r="ON814" s="6" t="str">
        <f t="shared" si="550"/>
        <v/>
      </c>
      <c r="OO814" s="6" t="str">
        <f t="shared" si="550"/>
        <v/>
      </c>
      <c r="OP814" s="6" t="str">
        <f t="shared" si="550"/>
        <v/>
      </c>
      <c r="OQ814" s="6" t="str">
        <f t="shared" si="550"/>
        <v/>
      </c>
      <c r="OR814" s="6" t="str">
        <f t="shared" si="550"/>
        <v/>
      </c>
      <c r="OS814" s="6" t="str">
        <f t="shared" si="550"/>
        <v/>
      </c>
      <c r="OT814" s="6" t="str">
        <f t="shared" si="550"/>
        <v/>
      </c>
      <c r="OU814" s="6" t="str">
        <f t="shared" ref="OU814:OW821" si="596">IF(OR(JH814=0,            ISERROR(VALUE(JH814))                  ),"",IF(JH814&lt;0,JH814/$JU$414,JH814/$JV$414))</f>
        <v/>
      </c>
      <c r="OV814" s="6" t="str">
        <f t="shared" si="596"/>
        <v/>
      </c>
      <c r="OW814" s="6" t="str">
        <f t="shared" si="596"/>
        <v/>
      </c>
      <c r="OX814" s="6" t="str">
        <f t="shared" si="580"/>
        <v/>
      </c>
      <c r="OY814" s="6" t="str">
        <f t="shared" si="580"/>
        <v/>
      </c>
      <c r="OZ814" s="6" t="str">
        <f t="shared" si="580"/>
        <v/>
      </c>
      <c r="PA814" s="6" t="str">
        <f t="shared" si="580"/>
        <v/>
      </c>
      <c r="PB814" s="6" t="str">
        <f t="shared" si="580"/>
        <v/>
      </c>
      <c r="PC814" s="6" t="str">
        <f t="shared" si="552"/>
        <v/>
      </c>
      <c r="PD814" s="6" t="str">
        <f t="shared" si="552"/>
        <v/>
      </c>
      <c r="PE814" s="6" t="str">
        <f t="shared" si="552"/>
        <v/>
      </c>
      <c r="PF814" s="6">
        <f t="shared" si="575"/>
        <v>0</v>
      </c>
      <c r="PG814" s="7">
        <f t="shared" si="576"/>
        <v>45077</v>
      </c>
      <c r="PH814" s="6">
        <f t="shared" si="515"/>
        <v>-5.9787539155224625</v>
      </c>
      <c r="PI814" s="6">
        <f t="shared" si="534"/>
        <v>-7.2272471351884828</v>
      </c>
      <c r="PJ814">
        <f t="shared" si="558"/>
        <v>5.9787539155224625</v>
      </c>
      <c r="PK814">
        <f t="shared" si="581"/>
        <v>-11.091718291882611</v>
      </c>
      <c r="PL814">
        <f t="shared" si="582"/>
        <v>5.1129643763601482</v>
      </c>
      <c r="PM814">
        <f t="shared" si="583"/>
        <v>16</v>
      </c>
      <c r="PN814">
        <f t="shared" si="584"/>
        <v>5</v>
      </c>
    </row>
    <row r="815" spans="1:430" x14ac:dyDescent="0.4">
      <c r="A815" s="2">
        <v>2023</v>
      </c>
      <c r="B815" s="2">
        <v>6</v>
      </c>
      <c r="C815" s="3">
        <f t="shared" si="566"/>
        <v>45107</v>
      </c>
      <c r="D815" s="2" t="str">
        <f>IFERROR(AVERAGEIFS([1]LTV_average!$I$2:$I$26929,[1]LTV_average!$D$2:$D$26929,Stance!D$413,[1]LTV_average!$G$2:$G$26929,Stance!$A815,[1]LTV_average!$H$2:$H$26929,Stance!$B815),"")</f>
        <v/>
      </c>
      <c r="E815" s="2">
        <f>IFERROR(AVERAGEIFS([1]LTV_average!$I$2:$I$26929,[1]LTV_average!$D$2:$D$26929,Stance!E$413,[1]LTV_average!$G$2:$G$26929,Stance!$A815,[1]LTV_average!$H$2:$H$26929,Stance!$B815),"")</f>
        <v>72.5</v>
      </c>
      <c r="F815" s="2" t="str">
        <f>IFERROR(AVERAGEIFS([1]LTV_average!$I$2:$I$26929,[1]LTV_average!$D$2:$D$26929,Stance!F$413,[1]LTV_average!$G$2:$G$26929,Stance!$A815,[1]LTV_average!$H$2:$H$26929,Stance!$B815),"")</f>
        <v/>
      </c>
      <c r="G815" s="2" t="str">
        <f>IFERROR(AVERAGEIFS([1]LTV_average!$I$2:$I$26929,[1]LTV_average!$D$2:$D$26929,Stance!G$413,[1]LTV_average!$G$2:$G$26929,Stance!$A815,[1]LTV_average!$H$2:$H$26929,Stance!$B815),"")</f>
        <v/>
      </c>
      <c r="H815" s="2">
        <f>IFERROR(AVERAGEIFS([1]LTV_average!$I$2:$I$26929,[1]LTV_average!$D$2:$D$26929,Stance!H$413,[1]LTV_average!$G$2:$G$26929,Stance!$A815,[1]LTV_average!$H$2:$H$26929,Stance!$B815),"")</f>
        <v>100</v>
      </c>
      <c r="I815" s="2">
        <f>IFERROR(AVERAGEIFS([1]LTV_average!$I$2:$I$26929,[1]LTV_average!$D$2:$D$26929,Stance!I$413,[1]LTV_average!$G$2:$G$26929,Stance!$A815,[1]LTV_average!$H$2:$H$26929,Stance!$B815),"")</f>
        <v>95</v>
      </c>
      <c r="J815" s="2">
        <f>IFERROR(AVERAGEIFS([1]LTV_average!$I$2:$I$26929,[1]LTV_average!$D$2:$D$26929,Stance!J$413,[1]LTV_average!$G$2:$G$26929,Stance!$A815,[1]LTV_average!$H$2:$H$26929,Stance!$B815),"")</f>
        <v>100</v>
      </c>
      <c r="K815" s="2" t="str">
        <f>IFERROR(AVERAGEIFS([1]LTV_average!$I$2:$I$26929,[1]LTV_average!$D$2:$D$26929,Stance!K$413,[1]LTV_average!$G$2:$G$26929,Stance!$A815,[1]LTV_average!$H$2:$H$26929,Stance!$B815),"")</f>
        <v/>
      </c>
      <c r="L815" s="2" t="str">
        <f>IFERROR(AVERAGEIFS([1]LTV_average!$I$2:$I$26929,[1]LTV_average!$D$2:$D$26929,Stance!L$413,[1]LTV_average!$G$2:$G$26929,Stance!$A815,[1]LTV_average!$H$2:$H$26929,Stance!$B815),"")</f>
        <v/>
      </c>
      <c r="M815" s="2" t="str">
        <f>IFERROR(AVERAGEIFS([1]LTV_average!$I$2:$I$26929,[1]LTV_average!$D$2:$D$26929,Stance!M$413,[1]LTV_average!$G$2:$G$26929,Stance!$A815,[1]LTV_average!$H$2:$H$26929,Stance!$B815),"")</f>
        <v/>
      </c>
      <c r="N815" s="2">
        <f>IFERROR(AVERAGEIFS([1]LTV_average!$I$2:$I$26929,[1]LTV_average!$D$2:$D$26929,Stance!N$413,[1]LTV_average!$G$2:$G$26929,Stance!$A815,[1]LTV_average!$H$2:$H$26929,Stance!$B815),"")</f>
        <v>100</v>
      </c>
      <c r="O815" s="2" t="str">
        <f>IFERROR(AVERAGEIFS([1]LTV_average!$I$2:$I$26929,[1]LTV_average!$D$2:$D$26929,Stance!O$413,[1]LTV_average!$G$2:$G$26929,Stance!$A815,[1]LTV_average!$H$2:$H$26929,Stance!$B815),"")</f>
        <v/>
      </c>
      <c r="P815" s="2">
        <f>IFERROR(AVERAGEIFS([1]LTV_average!$I$2:$I$26929,[1]LTV_average!$D$2:$D$26929,Stance!P$413,[1]LTV_average!$G$2:$G$26929,Stance!$A815,[1]LTV_average!$H$2:$H$26929,Stance!$B815),"")</f>
        <v>100</v>
      </c>
      <c r="Q815" s="2" t="str">
        <f>IFERROR(AVERAGEIFS([1]LTV_average!$I$2:$I$26929,[1]LTV_average!$D$2:$D$26929,Stance!Q$413,[1]LTV_average!$G$2:$G$26929,Stance!$A815,[1]LTV_average!$H$2:$H$26929,Stance!$B815),"")</f>
        <v/>
      </c>
      <c r="R815" s="2" t="str">
        <f>IFERROR(AVERAGEIFS([1]LTV_average!$I$2:$I$26929,[1]LTV_average!$D$2:$D$26929,Stance!R$413,[1]LTV_average!$G$2:$G$26929,Stance!$A815,[1]LTV_average!$H$2:$H$26929,Stance!$B815),"")</f>
        <v/>
      </c>
      <c r="S815" s="2" t="str">
        <f>IFERROR(AVERAGEIFS([1]LTV_average!$I$2:$I$26929,[1]LTV_average!$D$2:$D$26929,Stance!S$413,[1]LTV_average!$G$2:$G$26929,Stance!$A815,[1]LTV_average!$H$2:$H$26929,Stance!$B815),"")</f>
        <v/>
      </c>
      <c r="T815" s="2" t="str">
        <f>IFERROR(AVERAGEIFS([1]LTV_average!$I$2:$I$26929,[1]LTV_average!$D$2:$D$26929,Stance!T$413,[1]LTV_average!$G$2:$G$26929,Stance!$A815,[1]LTV_average!$H$2:$H$26929,Stance!$B815),"")</f>
        <v/>
      </c>
      <c r="U815" s="2">
        <f>IFERROR(AVERAGEIFS([1]LTV_average!$I$2:$I$26929,[1]LTV_average!$D$2:$D$26929,Stance!U$413,[1]LTV_average!$G$2:$G$26929,Stance!$A815,[1]LTV_average!$H$2:$H$26929,Stance!$B815),"")</f>
        <v>76.666666666666671</v>
      </c>
      <c r="V815" s="2" t="str">
        <f>IFERROR(AVERAGEIFS([1]LTV_average!$I$2:$I$26929,[1]LTV_average!$D$2:$D$26929,Stance!V$413,[1]LTV_average!$G$2:$G$26929,Stance!$A815,[1]LTV_average!$H$2:$H$26929,Stance!$B815),"")</f>
        <v/>
      </c>
      <c r="W815" s="2" t="str">
        <f>IFERROR(AVERAGEIFS([1]LTV_average!$I$2:$I$26929,[1]LTV_average!$D$2:$D$26929,Stance!W$413,[1]LTV_average!$G$2:$G$26929,Stance!$A815,[1]LTV_average!$H$2:$H$26929,Stance!$B815),"")</f>
        <v/>
      </c>
      <c r="X815" s="2" t="str">
        <f>IFERROR(AVERAGEIFS([1]LTV_average!$I$2:$I$26929,[1]LTV_average!$D$2:$D$26929,Stance!X$413,[1]LTV_average!$G$2:$G$26929,Stance!$A815,[1]LTV_average!$H$2:$H$26929,Stance!$B815),"")</f>
        <v/>
      </c>
      <c r="Y815" s="2" t="str">
        <f>IFERROR(AVERAGEIFS([1]LTV_average!$I$2:$I$26929,[1]LTV_average!$D$2:$D$26929,Stance!Y$413,[1]LTV_average!$G$2:$G$26929,Stance!$A815,[1]LTV_average!$H$2:$H$26929,Stance!$B815),"")</f>
        <v/>
      </c>
      <c r="Z815" s="2">
        <f>IFERROR(AVERAGEIFS([1]LTV_average!$I$2:$I$26929,[1]LTV_average!$D$2:$D$26929,Stance!Z$413,[1]LTV_average!$G$2:$G$26929,Stance!$A815,[1]LTV_average!$H$2:$H$26929,Stance!$B815),"")</f>
        <v>79.285714285714292</v>
      </c>
      <c r="AA815" s="2" t="str">
        <f>IFERROR(AVERAGEIFS([1]LTV_average!$I$2:$I$26929,[1]LTV_average!$D$2:$D$26929,Stance!AA$413,[1]LTV_average!$G$2:$G$26929,Stance!$A815,[1]LTV_average!$H$2:$H$26929,Stance!$B815),"")</f>
        <v/>
      </c>
      <c r="AB815" s="2">
        <f>IFERROR(AVERAGEIFS([1]LTV_average!$I$2:$I$26929,[1]LTV_average!$D$2:$D$26929,Stance!AB$413,[1]LTV_average!$G$2:$G$26929,Stance!$A815,[1]LTV_average!$H$2:$H$26929,Stance!$B815),"")</f>
        <v>100</v>
      </c>
      <c r="AC815" s="2" t="str">
        <f>IFERROR(AVERAGEIFS([1]LTV_average!$I$2:$I$26929,[1]LTV_average!$D$2:$D$26929,Stance!AC$413,[1]LTV_average!$G$2:$G$26929,Stance!$A815,[1]LTV_average!$H$2:$H$26929,Stance!$B815),"")</f>
        <v/>
      </c>
      <c r="AD815" s="2">
        <f>IFERROR(AVERAGEIFS([1]LTV_average!$I$2:$I$26929,[1]LTV_average!$D$2:$D$26929,Stance!AD$413,[1]LTV_average!$G$2:$G$26929,Stance!$A815,[1]LTV_average!$H$2:$H$26929,Stance!$B815),"")</f>
        <v>87</v>
      </c>
      <c r="AE815" s="2">
        <f>IFERROR(AVERAGEIFS([1]LTV_average!$I$2:$I$26929,[1]LTV_average!$D$2:$D$26929,Stance!AE$413,[1]LTV_average!$G$2:$G$26929,Stance!$A815,[1]LTV_average!$H$2:$H$26929,Stance!$B815),"")</f>
        <v>62.166666666666657</v>
      </c>
      <c r="AF815" s="2">
        <f>IFERROR(AVERAGEIFS([1]LTV_average!$I$2:$I$26929,[1]LTV_average!$D$2:$D$26929,Stance!AF$413,[1]LTV_average!$G$2:$G$26929,Stance!$A815,[1]LTV_average!$H$2:$H$26929,Stance!$B815),"")</f>
        <v>75</v>
      </c>
      <c r="AG815" s="2" t="str">
        <f>IFERROR(AVERAGEIFS([1]LTV_average!$I$2:$I$26929,[1]LTV_average!$D$2:$D$26929,Stance!AG$413,[1]LTV_average!$G$2:$G$26929,Stance!$A815,[1]LTV_average!$H$2:$H$26929,Stance!$B815),"")</f>
        <v/>
      </c>
      <c r="AH815" s="2" t="str">
        <f>IFERROR(AVERAGEIFS([1]LTV_average!$I$2:$I$26929,[1]LTV_average!$D$2:$D$26929,Stance!AH$413,[1]LTV_average!$G$2:$G$26929,Stance!$A815,[1]LTV_average!$H$2:$H$26929,Stance!$B815),"")</f>
        <v/>
      </c>
      <c r="AI815" s="2" t="str">
        <f>IFERROR(AVERAGEIFS([1]LTV_average!$I$2:$I$26929,[1]LTV_average!$D$2:$D$26929,Stance!AI$413,[1]LTV_average!$G$2:$G$26929,Stance!$A815,[1]LTV_average!$H$2:$H$26929,Stance!$B815),"")</f>
        <v/>
      </c>
      <c r="AJ815" s="2">
        <f>IFERROR(AVERAGEIFS([1]LTV_average!$I$2:$I$26929,[1]LTV_average!$D$2:$D$26929,Stance!AJ$413,[1]LTV_average!$G$2:$G$26929,Stance!$A815,[1]LTV_average!$H$2:$H$26929,Stance!$B815),"")</f>
        <v>66.666666666666671</v>
      </c>
      <c r="AK815" s="2">
        <f>IFERROR(AVERAGEIFS([1]LTV_average!$I$2:$I$26929,[1]LTV_average!$D$2:$D$26929,Stance!AK$413,[1]LTV_average!$G$2:$G$26929,Stance!$A815,[1]LTV_average!$H$2:$H$26929,Stance!$B815),"")</f>
        <v>76.666666666666671</v>
      </c>
      <c r="AL815" s="2">
        <f>IFERROR(AVERAGEIFS([1]LTV_average!$I$2:$I$26929,[1]LTV_average!$D$2:$D$26929,Stance!AL$413,[1]LTV_average!$G$2:$G$26929,Stance!$A815,[1]LTV_average!$H$2:$H$26929,Stance!$B815),"")</f>
        <v>100</v>
      </c>
      <c r="AM815" s="2">
        <f>IFERROR(AVERAGEIFS([1]LTV_average!$I$2:$I$26929,[1]LTV_average!$D$2:$D$26929,Stance!AM$413,[1]LTV_average!$G$2:$G$26929,Stance!$A815,[1]LTV_average!$H$2:$H$26929,Stance!$B815),"")</f>
        <v>61.25</v>
      </c>
      <c r="AN815" s="2" t="str">
        <f>IFERROR(AVERAGEIFS([1]LTV_average!$I$2:$I$26929,[1]LTV_average!$D$2:$D$26929,Stance!AN$413,[1]LTV_average!$G$2:$G$26929,Stance!$A815,[1]LTV_average!$H$2:$H$26929,Stance!$B815),"")</f>
        <v/>
      </c>
      <c r="AO815" s="2" t="str">
        <f>IFERROR(AVERAGEIFS([1]LTV_average!$I$2:$I$26929,[1]LTV_average!$D$2:$D$26929,Stance!AO$413,[1]LTV_average!$G$2:$G$26929,Stance!$A815,[1]LTV_average!$H$2:$H$26929,Stance!$B815),"")</f>
        <v/>
      </c>
      <c r="AP815" s="2" t="str">
        <f>IFERROR(AVERAGEIFS([1]LTV_average!$I$2:$I$26929,[1]LTV_average!$D$2:$D$26929,Stance!AP$413,[1]LTV_average!$G$2:$G$26929,Stance!$A815,[1]LTV_average!$H$2:$H$26929,Stance!$B815),"")</f>
        <v/>
      </c>
      <c r="AQ815" s="2">
        <f>IFERROR(AVERAGEIFS([1]LTV_average!$I$2:$I$26929,[1]LTV_average!$D$2:$D$26929,Stance!AQ$413,[1]LTV_average!$G$2:$G$26929,Stance!$A815,[1]LTV_average!$H$2:$H$26929,Stance!$B815),"")</f>
        <v>87.5</v>
      </c>
      <c r="AR815" s="2">
        <f>IFERROR(AVERAGEIFS([1]LTV_average!$I$2:$I$26929,[1]LTV_average!$D$2:$D$26929,Stance!AR$413,[1]LTV_average!$G$2:$G$26929,Stance!$A815,[1]LTV_average!$H$2:$H$26929,Stance!$B815),"")</f>
        <v>100</v>
      </c>
      <c r="AS815" s="2" t="str">
        <f>IFERROR(AVERAGEIFS([1]LTV_average!$I$2:$I$26929,[1]LTV_average!$D$2:$D$26929,Stance!AS$413,[1]LTV_average!$G$2:$G$26929,Stance!$A815,[1]LTV_average!$H$2:$H$26929,Stance!$B815),"")</f>
        <v/>
      </c>
      <c r="AT815" s="2">
        <f>IFERROR(AVERAGEIFS([1]LTV_average!$I$2:$I$26929,[1]LTV_average!$D$2:$D$26929,Stance!AT$413,[1]LTV_average!$G$2:$G$26929,Stance!$A815,[1]LTV_average!$H$2:$H$26929,Stance!$B815),"")</f>
        <v>90</v>
      </c>
      <c r="AU815" s="2" t="str">
        <f>IFERROR(AVERAGEIFS([1]LTV_average!$I$2:$I$26929,[1]LTV_average!$D$2:$D$26929,Stance!AU$413,[1]LTV_average!$G$2:$G$26929,Stance!$A815,[1]LTV_average!$H$2:$H$26929,Stance!$B815),"")</f>
        <v/>
      </c>
      <c r="AV815" s="2">
        <f>IFERROR(AVERAGEIFS([1]LTV_average!$I$2:$I$26929,[1]LTV_average!$D$2:$D$26929,Stance!AV$413,[1]LTV_average!$G$2:$G$26929,Stance!$A815,[1]LTV_average!$H$2:$H$26929,Stance!$B815),"")</f>
        <v>100</v>
      </c>
      <c r="AW815" s="2">
        <f>IFERROR(AVERAGEIFS([1]LTV_average!$I$2:$I$26929,[1]LTV_average!$D$2:$D$26929,Stance!AW$413,[1]LTV_average!$G$2:$G$26929,Stance!$A815,[1]LTV_average!$H$2:$H$26929,Stance!$B815),"")</f>
        <v>100</v>
      </c>
      <c r="AX815" s="2" t="str">
        <f>IFERROR(AVERAGEIFS([1]LTV_average!$I$2:$I$26929,[1]LTV_average!$D$2:$D$26929,Stance!AX$413,[1]LTV_average!$G$2:$G$26929,Stance!$A815,[1]LTV_average!$H$2:$H$26929,Stance!$B815),"")</f>
        <v/>
      </c>
      <c r="AY815" s="2" t="str">
        <f>IFERROR(AVERAGEIFS([1]LTV_average!$I$2:$I$26929,[1]LTV_average!$D$2:$D$26929,Stance!AY$413,[1]LTV_average!$G$2:$G$26929,Stance!$A815,[1]LTV_average!$H$2:$H$26929,Stance!$B815),"")</f>
        <v/>
      </c>
      <c r="AZ815" s="2" t="str">
        <f>IFERROR(AVERAGEIFS([1]LTV_average!$I$2:$I$26929,[1]LTV_average!$D$2:$D$26929,Stance!AZ$413,[1]LTV_average!$G$2:$G$26929,Stance!$A815,[1]LTV_average!$H$2:$H$26929,Stance!$B815),"")</f>
        <v/>
      </c>
      <c r="BA815" s="2">
        <f>IFERROR(AVERAGEIFS([1]LTV_average!$I$2:$I$26929,[1]LTV_average!$D$2:$D$26929,Stance!BA$413,[1]LTV_average!$G$2:$G$26929,Stance!$A815,[1]LTV_average!$H$2:$H$26929,Stance!$B815),"")</f>
        <v>100</v>
      </c>
      <c r="BB815" s="2" t="str">
        <f>IFERROR(AVERAGEIFS([1]LTV_average!$I$2:$I$26929,[1]LTV_average!$D$2:$D$26929,Stance!BB$413,[1]LTV_average!$G$2:$G$26929,Stance!$A815,[1]LTV_average!$H$2:$H$26929,Stance!$B815),"")</f>
        <v/>
      </c>
      <c r="BC815" s="2">
        <f>IFERROR(AVERAGEIFS([1]LTV_average!$I$2:$I$26929,[1]LTV_average!$D$2:$D$26929,Stance!BC$413,[1]LTV_average!$G$2:$G$26929,Stance!$A815,[1]LTV_average!$H$2:$H$26929,Stance!$B815),"")</f>
        <v>51.777777777777793</v>
      </c>
      <c r="BD815" s="2" t="str">
        <f>IFERROR(AVERAGEIFS([1]LTV_average!$I$2:$I$26929,[1]LTV_average!$D$2:$D$26929,Stance!BD$413,[1]LTV_average!$G$2:$G$26929,Stance!$A815,[1]LTV_average!$H$2:$H$26929,Stance!$B815),"")</f>
        <v/>
      </c>
      <c r="BE815" s="2">
        <f>IFERROR(AVERAGEIFS([1]LTV_average!$I$2:$I$26929,[1]LTV_average!$D$2:$D$26929,Stance!BE$413,[1]LTV_average!$G$2:$G$26929,Stance!$A815,[1]LTV_average!$H$2:$H$26929,Stance!$B815),"")</f>
        <v>75</v>
      </c>
      <c r="BF815" s="2" t="str">
        <f>IFERROR(AVERAGEIFS([1]LTV_average!$I$2:$I$26929,[1]LTV_average!$D$2:$D$26929,Stance!BF$413,[1]LTV_average!$G$2:$G$26929,Stance!$A815,[1]LTV_average!$H$2:$H$26929,Stance!$B815),"")</f>
        <v/>
      </c>
      <c r="BG815" s="2">
        <f>IFERROR(AVERAGEIFS([1]LTV_average!$I$2:$I$26929,[1]LTV_average!$D$2:$D$26929,Stance!BG$413,[1]LTV_average!$G$2:$G$26929,Stance!$A815,[1]LTV_average!$H$2:$H$26929,Stance!$B815),"")</f>
        <v>55</v>
      </c>
      <c r="BH815" s="2">
        <f>IFERROR(AVERAGEIFS([1]LTV_average!$I$2:$I$26929,[1]LTV_average!$D$2:$D$26929,Stance!BH$413,[1]LTV_average!$G$2:$G$26929,Stance!$A815,[1]LTV_average!$H$2:$H$26929,Stance!$B815),"")</f>
        <v>100</v>
      </c>
      <c r="BI815" s="2">
        <f>IFERROR(AVERAGEIFS([1]LTV_average!$I$2:$I$26929,[1]LTV_average!$D$2:$D$26929,Stance!BI$413,[1]LTV_average!$G$2:$G$26929,Stance!$A815,[1]LTV_average!$H$2:$H$26929,Stance!$B815),"")</f>
        <v>83.333333333333329</v>
      </c>
      <c r="BJ815" s="2">
        <f>IFERROR(AVERAGEIFS([1]LTV_average!$I$2:$I$26929,[1]LTV_average!$D$2:$D$26929,Stance!BJ$413,[1]LTV_average!$G$2:$G$26929,Stance!$A815,[1]LTV_average!$H$2:$H$26929,Stance!$B815),"")</f>
        <v>65</v>
      </c>
      <c r="BK815" s="2">
        <f>IFERROR(AVERAGEIFS([1]LTV_average!$I$2:$I$26929,[1]LTV_average!$D$2:$D$26929,Stance!BK$413,[1]LTV_average!$G$2:$G$26929,Stance!$A815,[1]LTV_average!$H$2:$H$26929,Stance!$B815),"")</f>
        <v>83.75</v>
      </c>
      <c r="BL815" s="2">
        <f>IFERROR(AVERAGEIFS([1]LTV_average!$I$2:$I$26929,[1]LTV_average!$D$2:$D$26929,Stance!BL$413,[1]LTV_average!$G$2:$G$26929,Stance!$A815,[1]LTV_average!$H$2:$H$26929,Stance!$B815),"")</f>
        <v>83.75</v>
      </c>
      <c r="BM815" s="2">
        <f>IFERROR(AVERAGEIFS([1]LTV_average!$I$2:$I$26929,[1]LTV_average!$D$2:$D$26929,Stance!BM$413,[1]LTV_average!$G$2:$G$26929,Stance!$A815,[1]LTV_average!$H$2:$H$26929,Stance!$B815),"")</f>
        <v>100</v>
      </c>
      <c r="BN815" s="2" t="str">
        <f>IFERROR(AVERAGEIFS([1]LTV_average!$I$2:$I$26929,[1]LTV_average!$D$2:$D$26929,Stance!BN$413,[1]LTV_average!$G$2:$G$26929,Stance!$A815,[1]LTV_average!$H$2:$H$26929,Stance!$B815),"")</f>
        <v/>
      </c>
      <c r="BO815" s="2" t="str">
        <f>IFERROR(AVERAGEIFS([1]LTV_average!$I$2:$I$26929,[1]LTV_average!$D$2:$D$26929,Stance!BO$413,[1]LTV_average!$G$2:$G$26929,Stance!$A815,[1]LTV_average!$H$2:$H$26929,Stance!$B815),"")</f>
        <v/>
      </c>
      <c r="BP815" s="2">
        <f>IFERROR(AVERAGEIFS([1]LTV_average!$I$2:$I$26929,[1]LTV_average!$D$2:$D$26929,Stance!BP$413,[1]LTV_average!$G$2:$G$26929,Stance!$A815,[1]LTV_average!$H$2:$H$26929,Stance!$B815),"")</f>
        <v>100</v>
      </c>
      <c r="BQ815" s="2" t="str">
        <f>IFERROR(AVERAGEIFS([1]LTV_average!$I$2:$I$26929,[1]LTV_average!$D$2:$D$26929,Stance!BQ$413,[1]LTV_average!$G$2:$G$26929,Stance!$A815,[1]LTV_average!$H$2:$H$26929,Stance!$B815),"")</f>
        <v/>
      </c>
      <c r="BR815" s="2" t="str">
        <f>IFERROR(AVERAGEIFS([1]LTV_average!$I$2:$I$26929,[1]LTV_average!$D$2:$D$26929,Stance!BR$413,[1]LTV_average!$G$2:$G$26929,Stance!$A815,[1]LTV_average!$H$2:$H$26929,Stance!$B815),"")</f>
        <v/>
      </c>
      <c r="BS815" s="2" t="str">
        <f>IFERROR(AVERAGEIFS([1]LTV_average!$I$2:$I$26929,[1]LTV_average!$D$2:$D$26929,Stance!BS$413,[1]LTV_average!$G$2:$G$26929,Stance!$A815,[1]LTV_average!$H$2:$H$26929,Stance!$B815),"")</f>
        <v/>
      </c>
      <c r="BT815" s="2" t="str">
        <f>IFERROR(AVERAGEIFS([1]LTV_average!$I$2:$I$26929,[1]LTV_average!$D$2:$D$26929,Stance!BT$413,[1]LTV_average!$G$2:$G$26929,Stance!$A815,[1]LTV_average!$H$2:$H$26929,Stance!$B815),"")</f>
        <v/>
      </c>
      <c r="BU815" s="2">
        <f>IFERROR(AVERAGEIFS([1]LTV_average!$I$2:$I$26929,[1]LTV_average!$D$2:$D$26929,Stance!BU$413,[1]LTV_average!$G$2:$G$26929,Stance!$A815,[1]LTV_average!$H$2:$H$26929,Stance!$B815),"")</f>
        <v>42.286527514231501</v>
      </c>
      <c r="BV815" s="2">
        <f>IFERROR(AVERAGEIFS([1]LTV_average!$I$2:$I$26929,[1]LTV_average!$D$2:$D$26929,Stance!BV$413,[1]LTV_average!$G$2:$G$26929,Stance!$A815,[1]LTV_average!$H$2:$H$26929,Stance!$B815),"")</f>
        <v>60</v>
      </c>
      <c r="BW815" s="2" t="str">
        <f>IFERROR(AVERAGEIFS([1]LTV_average!$I$2:$I$26929,[1]LTV_average!$D$2:$D$26929,Stance!BW$413,[1]LTV_average!$G$2:$G$26929,Stance!$A815,[1]LTV_average!$H$2:$H$26929,Stance!$B815),"")</f>
        <v/>
      </c>
      <c r="BX815" s="2" t="str">
        <f>IFERROR(AVERAGEIFS([1]LTV_average!$I$2:$I$26929,[1]LTV_average!$D$2:$D$26929,Stance!BX$413,[1]LTV_average!$G$2:$G$26929,Stance!$A815,[1]LTV_average!$H$2:$H$26929,Stance!$B815),"")</f>
        <v/>
      </c>
      <c r="BY815" s="2">
        <f>IFERROR(AVERAGEIFS([1]LTV_average!$I$2:$I$26929,[1]LTV_average!$D$2:$D$26929,Stance!BY$413,[1]LTV_average!$G$2:$G$26929,Stance!$A815,[1]LTV_average!$H$2:$H$26929,Stance!$B815),"")</f>
        <v>67.5</v>
      </c>
      <c r="BZ815" s="2" t="str">
        <f>IFERROR(AVERAGEIFS([1]LTV_average!$I$2:$I$26929,[1]LTV_average!$D$2:$D$26929,Stance!BZ$413,[1]LTV_average!$G$2:$G$26929,Stance!$A815,[1]LTV_average!$H$2:$H$26929,Stance!$B815),"")</f>
        <v/>
      </c>
      <c r="CA815" s="2" t="str">
        <f>IFERROR(AVERAGEIFS([1]LTV_average!$I$2:$I$26929,[1]LTV_average!$D$2:$D$26929,Stance!CA$413,[1]LTV_average!$G$2:$G$26929,Stance!$A815,[1]LTV_average!$H$2:$H$26929,Stance!$B815),"")</f>
        <v/>
      </c>
      <c r="CB815" s="2">
        <f>IFERROR(AVERAGEIFS([1]LTV_average!$I$2:$I$26929,[1]LTV_average!$D$2:$D$26929,Stance!CB$413,[1]LTV_average!$G$2:$G$26929,Stance!$A815,[1]LTV_average!$H$2:$H$26929,Stance!$B815),"")</f>
        <v>77.5</v>
      </c>
      <c r="CC815" s="2">
        <f>IFERROR(AVERAGEIFS([1]LTV_average!$I$2:$I$26929,[1]LTV_average!$D$2:$D$26929,Stance!CC$413,[1]LTV_average!$G$2:$G$26929,Stance!$A815,[1]LTV_average!$H$2:$H$26929,Stance!$B815),"")</f>
        <v>90</v>
      </c>
      <c r="CD815" s="2">
        <f>IFERROR(AVERAGEIFS([1]LTV_average!$I$2:$I$26929,[1]LTV_average!$D$2:$D$26929,Stance!CD$413,[1]LTV_average!$G$2:$G$26929,Stance!$A815,[1]LTV_average!$H$2:$H$26929,Stance!$B815),"")</f>
        <v>88.75</v>
      </c>
      <c r="CE815" s="2" t="str">
        <f>IFERROR(AVERAGEIFS([1]LTV_average!$I$2:$I$26929,[1]LTV_average!$D$2:$D$26929,Stance!CE$413,[1]LTV_average!$G$2:$G$26929,Stance!$A815,[1]LTV_average!$H$2:$H$26929,Stance!$B815),"")</f>
        <v/>
      </c>
      <c r="CF815" s="2" t="str">
        <f>IFERROR(AVERAGEIFS([1]LTV_average!$I$2:$I$26929,[1]LTV_average!$D$2:$D$26929,Stance!CF$413,[1]LTV_average!$G$2:$G$26929,Stance!$A815,[1]LTV_average!$H$2:$H$26929,Stance!$B815),"")</f>
        <v/>
      </c>
      <c r="CG815" s="2" t="str">
        <f>IFERROR(AVERAGEIFS([1]LTV_average!$I$2:$I$26929,[1]LTV_average!$D$2:$D$26929,Stance!CG$413,[1]LTV_average!$G$2:$G$26929,Stance!$A815,[1]LTV_average!$H$2:$H$26929,Stance!$B815),"")</f>
        <v/>
      </c>
      <c r="CH815" s="2" t="str">
        <f>IFERROR(AVERAGEIFS([1]LTV_average!$I$2:$I$26929,[1]LTV_average!$D$2:$D$26929,Stance!CH$413,[1]LTV_average!$G$2:$G$26929,Stance!$A815,[1]LTV_average!$H$2:$H$26929,Stance!$B815),"")</f>
        <v/>
      </c>
      <c r="CI815" s="2" t="str">
        <f>IFERROR(AVERAGEIFS([1]LTV_average!$I$2:$I$26929,[1]LTV_average!$D$2:$D$26929,Stance!CI$413,[1]LTV_average!$G$2:$G$26929,Stance!$A815,[1]LTV_average!$H$2:$H$26929,Stance!$B815),"")</f>
        <v/>
      </c>
      <c r="CJ815" s="2">
        <f>IFERROR(AVERAGEIFS([1]LTV_average!$I$2:$I$26929,[1]LTV_average!$D$2:$D$26929,Stance!CJ$413,[1]LTV_average!$G$2:$G$26929,Stance!$A815,[1]LTV_average!$H$2:$H$26929,Stance!$B815),"")</f>
        <v>70</v>
      </c>
      <c r="CK815" s="2" t="str">
        <f>IFERROR(AVERAGEIFS([1]LTV_average!$I$2:$I$26929,[1]LTV_average!$D$2:$D$26929,Stance!CK$413,[1]LTV_average!$G$2:$G$26929,Stance!$A815,[1]LTV_average!$H$2:$H$26929,Stance!$B815),"")</f>
        <v/>
      </c>
      <c r="CL815" s="2">
        <f>IFERROR(AVERAGEIFS([1]LTV_average!$I$2:$I$26929,[1]LTV_average!$D$2:$D$26929,Stance!CL$413,[1]LTV_average!$G$2:$G$26929,Stance!$A815,[1]LTV_average!$H$2:$H$26929,Stance!$B815),"")</f>
        <v>82.5</v>
      </c>
      <c r="CM815" s="2" t="str">
        <f>IFERROR(AVERAGEIFS([1]LTV_average!$I$2:$I$26929,[1]LTV_average!$D$2:$D$26929,Stance!CM$413,[1]LTV_average!$G$2:$G$26929,Stance!$A815,[1]LTV_average!$H$2:$H$26929,Stance!$B815),"")</f>
        <v/>
      </c>
      <c r="CN815" s="2">
        <f>IFERROR(AVERAGEIFS([1]LTV_average!$I$2:$I$26929,[1]LTV_average!$D$2:$D$26929,Stance!CN$413,[1]LTV_average!$G$2:$G$26929,Stance!$A815,[1]LTV_average!$H$2:$H$26929,Stance!$B815),"")</f>
        <v>100</v>
      </c>
      <c r="CO815" s="2">
        <f>IFERROR(AVERAGEIFS([1]LTV_average!$I$2:$I$26929,[1]LTV_average!$D$2:$D$26929,Stance!CO$413,[1]LTV_average!$G$2:$G$26929,Stance!$A815,[1]LTV_average!$H$2:$H$26929,Stance!$B815),"")</f>
        <v>76.666666666666671</v>
      </c>
      <c r="CP815" s="2" t="str">
        <f>IFERROR(AVERAGEIFS([1]LTV_average!$I$2:$I$26929,[1]LTV_average!$D$2:$D$26929,Stance!CP$413,[1]LTV_average!$G$2:$G$26929,Stance!$A815,[1]LTV_average!$H$2:$H$26929,Stance!$B815),"")</f>
        <v/>
      </c>
      <c r="CQ815" s="2" t="str">
        <f>IFERROR(AVERAGEIFS([1]LTV_average!$I$2:$I$26929,[1]LTV_average!$D$2:$D$26929,Stance!CQ$413,[1]LTV_average!$G$2:$G$26929,Stance!$A815,[1]LTV_average!$H$2:$H$26929,Stance!$B815),"")</f>
        <v/>
      </c>
      <c r="CR815" s="2">
        <f>IFERROR(AVERAGEIFS([1]LTV_average!$I$2:$I$26929,[1]LTV_average!$D$2:$D$26929,Stance!CR$413,[1]LTV_average!$G$2:$G$26929,Stance!$A815,[1]LTV_average!$H$2:$H$26929,Stance!$B815),"")</f>
        <v>100</v>
      </c>
      <c r="CS815" s="2">
        <f>IFERROR(AVERAGEIFS([1]LTV_average!$I$2:$I$26929,[1]LTV_average!$D$2:$D$26929,Stance!CS$413,[1]LTV_average!$G$2:$G$26929,Stance!$A815,[1]LTV_average!$H$2:$H$26929,Stance!$B815),"")</f>
        <v>100</v>
      </c>
      <c r="CT815" s="2">
        <f>IFERROR(AVERAGEIFS([1]LTV_average!$I$2:$I$26929,[1]LTV_average!$D$2:$D$26929,Stance!CT$413,[1]LTV_average!$G$2:$G$26929,Stance!$A815,[1]LTV_average!$H$2:$H$26929,Stance!$B815),"")</f>
        <v>76.666666666666671</v>
      </c>
      <c r="CU815" s="2" t="str">
        <f>IFERROR(AVERAGEIFS([1]LTV_average!$I$2:$I$26929,[1]LTV_average!$D$2:$D$26929,Stance!CU$413,[1]LTV_average!$G$2:$G$26929,Stance!$A815,[1]LTV_average!$H$2:$H$26929,Stance!$B815),"")</f>
        <v/>
      </c>
      <c r="CV815" s="2">
        <f>IFERROR(AVERAGEIFS([1]LTV_average!$I$2:$I$26929,[1]LTV_average!$D$2:$D$26929,Stance!CV$413,[1]LTV_average!$G$2:$G$26929,Stance!$A815,[1]LTV_average!$H$2:$H$26929,Stance!$B815),"")</f>
        <v>70</v>
      </c>
      <c r="CW815" s="2" t="str">
        <f>IFERROR(AVERAGEIFS([1]LTV_average!$I$2:$I$26929,[1]LTV_average!$D$2:$D$26929,Stance!CW$413,[1]LTV_average!$G$2:$G$26929,Stance!$A815,[1]LTV_average!$H$2:$H$26929,Stance!$B815),"")</f>
        <v/>
      </c>
      <c r="CX815" s="2">
        <f>IFERROR(AVERAGEIFS([1]LTV_average!$I$2:$I$26929,[1]LTV_average!$D$2:$D$26929,Stance!CX$413,[1]LTV_average!$G$2:$G$26929,Stance!$A815,[1]LTV_average!$H$2:$H$26929,Stance!$B815),"")</f>
        <v>100</v>
      </c>
      <c r="CY815" s="2">
        <f>IFERROR(AVERAGEIFS([1]LTV_average!$I$2:$I$26929,[1]LTV_average!$D$2:$D$26929,Stance!CY$413,[1]LTV_average!$G$2:$G$26929,Stance!$A815,[1]LTV_average!$H$2:$H$26929,Stance!$B815),"")</f>
        <v>75</v>
      </c>
      <c r="CZ815" s="2" t="str">
        <f>IFERROR(AVERAGEIFS([1]LTV_average!$I$2:$I$26929,[1]LTV_average!$D$2:$D$26929,Stance!CZ$413,[1]LTV_average!$G$2:$G$26929,Stance!$A815,[1]LTV_average!$H$2:$H$26929,Stance!$B815),"")</f>
        <v/>
      </c>
      <c r="DA815" s="2">
        <f>IFERROR(AVERAGEIFS([1]LTV_average!$I$2:$I$26929,[1]LTV_average!$D$2:$D$26929,Stance!DA$413,[1]LTV_average!$G$2:$G$26929,Stance!$A815,[1]LTV_average!$H$2:$H$26929,Stance!$B815),"")</f>
        <v>79.166666666666671</v>
      </c>
      <c r="DB815" s="2">
        <f>IFERROR(AVERAGEIFS([1]LTV_average!$I$2:$I$26929,[1]LTV_average!$D$2:$D$26929,Stance!DB$413,[1]LTV_average!$G$2:$G$26929,Stance!$A815,[1]LTV_average!$H$2:$H$26929,Stance!$B815),"")</f>
        <v>90</v>
      </c>
      <c r="DC815" s="2" t="str">
        <f>IFERROR(AVERAGEIFS([1]LTV_average!$I$2:$I$26929,[1]LTV_average!$D$2:$D$26929,Stance!DC$413,[1]LTV_average!$G$2:$G$26929,Stance!$A815,[1]LTV_average!$H$2:$H$26929,Stance!$B815),"")</f>
        <v/>
      </c>
      <c r="DD815" s="2">
        <f>IFERROR(AVERAGEIFS([1]LTV_average!$I$2:$I$26929,[1]LTV_average!$D$2:$D$26929,Stance!DD$413,[1]LTV_average!$G$2:$G$26929,Stance!$A815,[1]LTV_average!$H$2:$H$26929,Stance!$B815),"")</f>
        <v>73.095238095238102</v>
      </c>
      <c r="DE815" s="2">
        <f>IFERROR(AVERAGEIFS([1]LTV_average!$I$2:$I$26929,[1]LTV_average!$D$2:$D$26929,Stance!DE$413,[1]LTV_average!$G$2:$G$26929,Stance!$A815,[1]LTV_average!$H$2:$H$26929,Stance!$B815),"")</f>
        <v>86.666666666666671</v>
      </c>
      <c r="DF815" s="2">
        <f>IFERROR(AVERAGEIFS([1]LTV_average!$I$2:$I$26929,[1]LTV_average!$D$2:$D$26929,Stance!DF$413,[1]LTV_average!$G$2:$G$26929,Stance!$A815,[1]LTV_average!$H$2:$H$26929,Stance!$B815),"")</f>
        <v>100</v>
      </c>
      <c r="DG815" s="2">
        <f>IFERROR(AVERAGEIFS([1]LTV_average!$I$2:$I$26929,[1]LTV_average!$D$2:$D$26929,Stance!DG$413,[1]LTV_average!$G$2:$G$26929,Stance!$A815,[1]LTV_average!$H$2:$H$26929,Stance!$B815),"")</f>
        <v>83.75</v>
      </c>
      <c r="DH815" s="2" t="str">
        <f>IFERROR(AVERAGEIFS([1]LTV_average!$I$2:$I$26929,[1]LTV_average!$D$2:$D$26929,Stance!DH$413,[1]LTV_average!$G$2:$G$26929,Stance!$A815,[1]LTV_average!$H$2:$H$26929,Stance!$B815),"")</f>
        <v/>
      </c>
      <c r="DI815" s="2" t="str">
        <f>IFERROR(AVERAGEIFS([1]LTV_average!$I$2:$I$26929,[1]LTV_average!$D$2:$D$26929,Stance!DI$413,[1]LTV_average!$G$2:$G$26929,Stance!$A815,[1]LTV_average!$H$2:$H$26929,Stance!$B815),"")</f>
        <v/>
      </c>
      <c r="DJ815" s="2">
        <f>IFERROR(AVERAGEIFS([1]LTV_average!$I$2:$I$26929,[1]LTV_average!$D$2:$D$26929,Stance!DJ$413,[1]LTV_average!$G$2:$G$26929,Stance!$A815,[1]LTV_average!$H$2:$H$26929,Stance!$B815),"")</f>
        <v>85</v>
      </c>
      <c r="DK815" s="2">
        <f>IFERROR(AVERAGEIFS([1]LTV_average!$I$2:$I$26929,[1]LTV_average!$D$2:$D$26929,Stance!DK$413,[1]LTV_average!$G$2:$G$26929,Stance!$A815,[1]LTV_average!$H$2:$H$26929,Stance!$B815),"")</f>
        <v>37.857142857142847</v>
      </c>
      <c r="DL815" s="2">
        <f>IFERROR(AVERAGEIFS([1]LTV_average!$I$2:$I$26929,[1]LTV_average!$D$2:$D$26929,Stance!DL$413,[1]LTV_average!$G$2:$G$26929,Stance!$A815,[1]LTV_average!$H$2:$H$26929,Stance!$B815),"")</f>
        <v>75</v>
      </c>
      <c r="DM815" s="2">
        <f>IFERROR(AVERAGEIFS([1]LTV_average!$I$2:$I$26929,[1]LTV_average!$D$2:$D$26929,Stance!DM$413,[1]LTV_average!$G$2:$G$26929,Stance!$A815,[1]LTV_average!$H$2:$H$26929,Stance!$B815),"")</f>
        <v>90</v>
      </c>
      <c r="DN815" s="2" t="str">
        <f>IFERROR(AVERAGEIFS([1]LTV_average!$I$2:$I$26929,[1]LTV_average!$D$2:$D$26929,Stance!DN$413,[1]LTV_average!$G$2:$G$26929,Stance!$A815,[1]LTV_average!$H$2:$H$26929,Stance!$B815),"")</f>
        <v/>
      </c>
      <c r="DO815" s="2" t="str">
        <f>IFERROR(AVERAGEIFS([1]LTV_average!$I$2:$I$26929,[1]LTV_average!$D$2:$D$26929,Stance!DO$413,[1]LTV_average!$G$2:$G$26929,Stance!$A815,[1]LTV_average!$H$2:$H$26929,Stance!$B815),"")</f>
        <v/>
      </c>
      <c r="DP815" s="2" t="str">
        <f>IFERROR(AVERAGEIFS([1]LTV_average!$I$2:$I$26929,[1]LTV_average!$D$2:$D$26929,Stance!DP$413,[1]LTV_average!$G$2:$G$26929,Stance!$A815,[1]LTV_average!$H$2:$H$26929,Stance!$B815),"")</f>
        <v/>
      </c>
      <c r="DQ815" s="2">
        <f>IFERROR(AVERAGEIFS([1]LTV_average!$I$2:$I$26929,[1]LTV_average!$D$2:$D$26929,Stance!DQ$413,[1]LTV_average!$G$2:$G$26929,Stance!$A815,[1]LTV_average!$H$2:$H$26929,Stance!$B815),"")</f>
        <v>86.875</v>
      </c>
      <c r="DR815" s="2" t="str">
        <f>IFERROR(AVERAGEIFS([1]LTV_average!$I$2:$I$26929,[1]LTV_average!$D$2:$D$26929,Stance!DR$413,[1]LTV_average!$G$2:$G$26929,Stance!$A815,[1]LTV_average!$H$2:$H$26929,Stance!$B815),"")</f>
        <v/>
      </c>
      <c r="DS815" s="2" t="str">
        <f>IFERROR(AVERAGEIFS([1]LTV_average!$I$2:$I$26929,[1]LTV_average!$D$2:$D$26929,Stance!DS$413,[1]LTV_average!$G$2:$G$26929,Stance!$A815,[1]LTV_average!$H$2:$H$26929,Stance!$B815),"")</f>
        <v/>
      </c>
      <c r="DT815" s="2" t="str">
        <f>IFERROR(AVERAGEIFS([1]LTV_average!$I$2:$I$26929,[1]LTV_average!$D$2:$D$26929,Stance!DT$413,[1]LTV_average!$G$2:$G$26929,Stance!$A815,[1]LTV_average!$H$2:$H$26929,Stance!$B815),"")</f>
        <v/>
      </c>
      <c r="DU815" s="2" t="str">
        <f>IFERROR(AVERAGEIFS([1]LTV_average!$I$2:$I$26929,[1]LTV_average!$D$2:$D$26929,Stance!DU$413,[1]LTV_average!$G$2:$G$26929,Stance!$A815,[1]LTV_average!$H$2:$H$26929,Stance!$B815),"")</f>
        <v/>
      </c>
      <c r="DV815" s="2">
        <f>IFERROR(AVERAGEIFS([1]LTV_average!$I$2:$I$26929,[1]LTV_average!$D$2:$D$26929,Stance!DV$413,[1]LTV_average!$G$2:$G$26929,Stance!$A815,[1]LTV_average!$H$2:$H$26929,Stance!$B815),"")</f>
        <v>70.925925925925924</v>
      </c>
      <c r="DW815" s="2" t="str">
        <f>IFERROR(AVERAGEIFS([1]LTV_average!$I$2:$I$26929,[1]LTV_average!$D$2:$D$26929,Stance!DW$413,[1]LTV_average!$G$2:$G$26929,Stance!$A815,[1]LTV_average!$H$2:$H$26929,Stance!$B815),"")</f>
        <v/>
      </c>
      <c r="DX815" s="2">
        <f>IFERROR(AVERAGEIFS([1]LTV_average!$I$2:$I$26929,[1]LTV_average!$D$2:$D$26929,Stance!DX$413,[1]LTV_average!$G$2:$G$26929,Stance!$A815,[1]LTV_average!$H$2:$H$26929,Stance!$B815),"")</f>
        <v>72.5</v>
      </c>
      <c r="DY815" s="2" t="str">
        <f>IFERROR(AVERAGEIFS([1]LTV_average!$I$2:$I$26929,[1]LTV_average!$D$2:$D$26929,Stance!DY$413,[1]LTV_average!$G$2:$G$26929,Stance!$A815,[1]LTV_average!$H$2:$H$26929,Stance!$B815),"")</f>
        <v/>
      </c>
      <c r="DZ815" s="2">
        <f>IFERROR(AVERAGEIFS([1]LTV_average!$I$2:$I$26929,[1]LTV_average!$D$2:$D$26929,Stance!DZ$413,[1]LTV_average!$G$2:$G$26929,Stance!$A815,[1]LTV_average!$H$2:$H$26929,Stance!$B815),"")</f>
        <v>100</v>
      </c>
      <c r="EA815" s="2" t="str">
        <f>IFERROR(AVERAGEIFS([1]LTV_average!$I$2:$I$26929,[1]LTV_average!$D$2:$D$26929,Stance!EA$413,[1]LTV_average!$G$2:$G$26929,Stance!$A815,[1]LTV_average!$H$2:$H$26929,Stance!$B815),"")</f>
        <v/>
      </c>
      <c r="EB815" s="2">
        <f>IFERROR(AVERAGEIFS([1]LTV_average!$I$2:$I$26929,[1]LTV_average!$D$2:$D$26929,Stance!EB$413,[1]LTV_average!$G$2:$G$26929,Stance!$A815,[1]LTV_average!$H$2:$H$26929,Stance!$B815),"")</f>
        <v>100</v>
      </c>
      <c r="EC815" s="2">
        <f>IFERROR(AVERAGEIFS([1]LTV_average!$I$2:$I$26929,[1]LTV_average!$D$2:$D$26929,Stance!EC$413,[1]LTV_average!$G$2:$G$26929,Stance!$A815,[1]LTV_average!$H$2:$H$26929,Stance!$B815),"")</f>
        <v>100</v>
      </c>
      <c r="ED815" s="2">
        <f>IFERROR(AVERAGEIFS([1]LTV_average!$I$2:$I$26929,[1]LTV_average!$D$2:$D$26929,Stance!ED$413,[1]LTV_average!$G$2:$G$26929,Stance!$A815,[1]LTV_average!$H$2:$H$26929,Stance!$B815),"")</f>
        <v>100</v>
      </c>
      <c r="EE815" s="2" t="str">
        <f>IFERROR(AVERAGEIFS([1]LTV_average!$I$2:$I$26929,[1]LTV_average!$D$2:$D$26929,Stance!EE$413,[1]LTV_average!$G$2:$G$26929,Stance!$A815,[1]LTV_average!$H$2:$H$26929,Stance!$B815),"")</f>
        <v/>
      </c>
      <c r="EF815" s="2" t="str">
        <f>IFERROR(AVERAGEIFS([1]LTV_average!$I$2:$I$26929,[1]LTV_average!$D$2:$D$26929,Stance!EF$413,[1]LTV_average!$G$2:$G$26929,Stance!$A815,[1]LTV_average!$H$2:$H$26929,Stance!$B815),"")</f>
        <v/>
      </c>
      <c r="EG815" s="2">
        <f>IFERROR(AVERAGEIFS([1]LTV_average!$I$2:$I$26929,[1]LTV_average!$D$2:$D$26929,Stance!EG$413,[1]LTV_average!$G$2:$G$26929,Stance!$A815,[1]LTV_average!$H$2:$H$26929,Stance!$B815),"")</f>
        <v>100</v>
      </c>
      <c r="EH815" s="2" t="str">
        <f>IFERROR(AVERAGEIFS([1]LTV_average!$I$2:$I$26929,[1]LTV_average!$D$2:$D$26929,Stance!EH$413,[1]LTV_average!$G$2:$G$26929,Stance!$A815,[1]LTV_average!$H$2:$H$26929,Stance!$B815),"")</f>
        <v/>
      </c>
      <c r="EI815" s="4">
        <f t="shared" si="567"/>
        <v>83.863939289737843</v>
      </c>
      <c r="EK815" s="2">
        <v>2023</v>
      </c>
      <c r="EL815" s="2">
        <v>6</v>
      </c>
      <c r="EM815" s="3">
        <f t="shared" si="568"/>
        <v>45107</v>
      </c>
      <c r="EN815" s="2" t="str">
        <f t="shared" si="562"/>
        <v/>
      </c>
      <c r="EO815" s="2">
        <f t="shared" si="562"/>
        <v>0</v>
      </c>
      <c r="EP815" s="2" t="str">
        <f t="shared" si="560"/>
        <v/>
      </c>
      <c r="EQ815" s="2" t="str">
        <f t="shared" si="560"/>
        <v/>
      </c>
      <c r="ER815" s="2">
        <f t="shared" si="560"/>
        <v>0</v>
      </c>
      <c r="ES815" s="2">
        <f t="shared" si="560"/>
        <v>0</v>
      </c>
      <c r="ET815" s="2">
        <f t="shared" si="560"/>
        <v>0</v>
      </c>
      <c r="EU815" s="2" t="str">
        <f t="shared" si="560"/>
        <v/>
      </c>
      <c r="EV815" s="2" t="str">
        <f t="shared" si="560"/>
        <v/>
      </c>
      <c r="EW815" s="2" t="str">
        <f t="shared" si="560"/>
        <v/>
      </c>
      <c r="EX815" s="2">
        <f t="shared" si="560"/>
        <v>0</v>
      </c>
      <c r="EY815" s="2" t="str">
        <f t="shared" si="535"/>
        <v/>
      </c>
      <c r="EZ815" s="2">
        <f t="shared" si="535"/>
        <v>0</v>
      </c>
      <c r="FA815" s="2" t="str">
        <f t="shared" si="535"/>
        <v/>
      </c>
      <c r="FB815" s="2" t="str">
        <f t="shared" si="535"/>
        <v/>
      </c>
      <c r="FC815" s="2" t="str">
        <f t="shared" si="535"/>
        <v/>
      </c>
      <c r="FD815" s="2" t="str">
        <f t="shared" si="528"/>
        <v/>
      </c>
      <c r="FE815" s="2">
        <f t="shared" si="528"/>
        <v>0</v>
      </c>
      <c r="FF815" s="2" t="str">
        <f t="shared" si="585"/>
        <v/>
      </c>
      <c r="FG815" s="2" t="str">
        <f t="shared" si="585"/>
        <v/>
      </c>
      <c r="FH815" s="2" t="str">
        <f t="shared" si="585"/>
        <v/>
      </c>
      <c r="FI815" s="2" t="str">
        <f t="shared" si="585"/>
        <v/>
      </c>
      <c r="FJ815" s="2">
        <f t="shared" si="585"/>
        <v>0</v>
      </c>
      <c r="FK815" s="2" t="str">
        <f t="shared" si="585"/>
        <v/>
      </c>
      <c r="FL815" s="2">
        <f t="shared" si="585"/>
        <v>0</v>
      </c>
      <c r="FM815" s="2" t="str">
        <f t="shared" si="585"/>
        <v/>
      </c>
      <c r="FN815" s="2">
        <f t="shared" si="585"/>
        <v>0</v>
      </c>
      <c r="FO815" s="2">
        <f t="shared" si="585"/>
        <v>0</v>
      </c>
      <c r="FP815" s="2">
        <f t="shared" si="585"/>
        <v>0</v>
      </c>
      <c r="FQ815" s="2" t="str">
        <f t="shared" si="585"/>
        <v/>
      </c>
      <c r="FR815" s="2" t="str">
        <f t="shared" si="585"/>
        <v/>
      </c>
      <c r="FS815" s="2" t="str">
        <f t="shared" si="585"/>
        <v/>
      </c>
      <c r="FT815" s="2">
        <f t="shared" si="585"/>
        <v>0</v>
      </c>
      <c r="FU815" s="2">
        <f t="shared" si="585"/>
        <v>0</v>
      </c>
      <c r="FV815" s="2">
        <f t="shared" si="593"/>
        <v>0</v>
      </c>
      <c r="FW815" s="2">
        <f t="shared" si="593"/>
        <v>0</v>
      </c>
      <c r="FX815" s="2" t="str">
        <f t="shared" si="593"/>
        <v/>
      </c>
      <c r="FY815" s="2" t="str">
        <f t="shared" si="591"/>
        <v/>
      </c>
      <c r="FZ815" s="2" t="str">
        <f t="shared" si="591"/>
        <v/>
      </c>
      <c r="GA815" s="2">
        <f t="shared" si="591"/>
        <v>0</v>
      </c>
      <c r="GB815" s="2">
        <f t="shared" si="553"/>
        <v>0</v>
      </c>
      <c r="GC815" s="2" t="str">
        <f t="shared" si="553"/>
        <v/>
      </c>
      <c r="GD815" s="2">
        <f t="shared" si="553"/>
        <v>0</v>
      </c>
      <c r="GE815" s="2" t="str">
        <f t="shared" si="553"/>
        <v/>
      </c>
      <c r="GF815" s="2">
        <f t="shared" si="553"/>
        <v>0</v>
      </c>
      <c r="GG815" s="2">
        <f t="shared" si="553"/>
        <v>0</v>
      </c>
      <c r="GH815" s="2" t="str">
        <f t="shared" si="553"/>
        <v/>
      </c>
      <c r="GI815" s="2" t="str">
        <f t="shared" si="553"/>
        <v/>
      </c>
      <c r="GJ815" s="2" t="str">
        <f t="shared" si="553"/>
        <v/>
      </c>
      <c r="GK815" s="2">
        <f t="shared" si="553"/>
        <v>0</v>
      </c>
      <c r="GL815" s="2" t="str">
        <f t="shared" si="553"/>
        <v/>
      </c>
      <c r="GM815" s="2">
        <f t="shared" si="547"/>
        <v>0</v>
      </c>
      <c r="GN815" s="2" t="str">
        <f t="shared" si="547"/>
        <v/>
      </c>
      <c r="GO815" s="2">
        <f t="shared" si="547"/>
        <v>0</v>
      </c>
      <c r="GP815" s="2" t="str">
        <f t="shared" si="547"/>
        <v/>
      </c>
      <c r="GQ815" s="2">
        <f t="shared" si="547"/>
        <v>0</v>
      </c>
      <c r="GR815" s="2">
        <f t="shared" si="547"/>
        <v>0</v>
      </c>
      <c r="GS815" s="2">
        <f t="shared" si="547"/>
        <v>0</v>
      </c>
      <c r="GT815" s="2">
        <f t="shared" si="547"/>
        <v>0</v>
      </c>
      <c r="GU815" s="2">
        <f t="shared" si="547"/>
        <v>0</v>
      </c>
      <c r="GV815" s="2">
        <f t="shared" si="547"/>
        <v>0</v>
      </c>
      <c r="GW815" s="2">
        <f t="shared" si="547"/>
        <v>0</v>
      </c>
      <c r="GX815" s="2" t="str">
        <f t="shared" si="547"/>
        <v/>
      </c>
      <c r="GY815" s="2" t="str">
        <f t="shared" si="547"/>
        <v/>
      </c>
      <c r="GZ815" s="2">
        <f t="shared" si="547"/>
        <v>0</v>
      </c>
      <c r="HA815" s="2" t="str">
        <f t="shared" si="577"/>
        <v/>
      </c>
      <c r="HB815" s="2" t="str">
        <f t="shared" si="577"/>
        <v/>
      </c>
      <c r="HC815" s="2" t="str">
        <f t="shared" si="577"/>
        <v/>
      </c>
      <c r="HD815" s="2" t="str">
        <f t="shared" si="569"/>
        <v/>
      </c>
      <c r="HE815" s="2">
        <f t="shared" si="564"/>
        <v>0</v>
      </c>
      <c r="HF815" s="2">
        <f t="shared" si="564"/>
        <v>0</v>
      </c>
      <c r="HG815" s="2" t="str">
        <f t="shared" si="564"/>
        <v/>
      </c>
      <c r="HH815" s="2" t="str">
        <f t="shared" si="564"/>
        <v/>
      </c>
      <c r="HI815" s="2">
        <f t="shared" si="564"/>
        <v>0</v>
      </c>
      <c r="HJ815" s="2" t="str">
        <f t="shared" si="564"/>
        <v/>
      </c>
      <c r="HK815" s="2" t="str">
        <f t="shared" si="564"/>
        <v/>
      </c>
      <c r="HL815" s="2">
        <f t="shared" si="564"/>
        <v>0</v>
      </c>
      <c r="HM815" s="2">
        <f t="shared" si="564"/>
        <v>0</v>
      </c>
      <c r="HN815" s="2">
        <f t="shared" si="564"/>
        <v>0</v>
      </c>
      <c r="HO815" s="2" t="str">
        <f t="shared" si="564"/>
        <v/>
      </c>
      <c r="HP815" s="2" t="str">
        <f t="shared" si="564"/>
        <v/>
      </c>
      <c r="HQ815" s="2" t="str">
        <f t="shared" si="564"/>
        <v/>
      </c>
      <c r="HR815" s="2" t="str">
        <f t="shared" si="564"/>
        <v/>
      </c>
      <c r="HS815" s="2" t="str">
        <f t="shared" si="564"/>
        <v/>
      </c>
      <c r="HT815" s="2">
        <f t="shared" si="572"/>
        <v>0</v>
      </c>
      <c r="HU815" s="2" t="str">
        <f t="shared" si="572"/>
        <v/>
      </c>
      <c r="HV815" s="2">
        <f t="shared" si="572"/>
        <v>0</v>
      </c>
      <c r="HW815" s="2" t="str">
        <f t="shared" si="543"/>
        <v/>
      </c>
      <c r="HX815" s="2">
        <f t="shared" si="543"/>
        <v>0</v>
      </c>
      <c r="HY815" s="2">
        <f t="shared" si="543"/>
        <v>0</v>
      </c>
      <c r="HZ815" s="2" t="str">
        <f t="shared" si="543"/>
        <v/>
      </c>
      <c r="IA815" s="2" t="str">
        <f t="shared" si="543"/>
        <v/>
      </c>
      <c r="IB815" s="2">
        <f t="shared" si="543"/>
        <v>0</v>
      </c>
      <c r="IC815" s="2">
        <f t="shared" si="586"/>
        <v>0</v>
      </c>
      <c r="ID815" s="2">
        <f t="shared" si="586"/>
        <v>0</v>
      </c>
      <c r="IE815" s="2" t="str">
        <f t="shared" si="586"/>
        <v/>
      </c>
      <c r="IF815" s="2">
        <f t="shared" si="586"/>
        <v>0</v>
      </c>
      <c r="IG815" s="2" t="str">
        <f t="shared" si="586"/>
        <v/>
      </c>
      <c r="IH815" s="2">
        <f t="shared" si="586"/>
        <v>0</v>
      </c>
      <c r="II815" s="2">
        <f t="shared" si="586"/>
        <v>0</v>
      </c>
      <c r="IJ815" s="2" t="str">
        <f t="shared" si="586"/>
        <v/>
      </c>
      <c r="IK815" s="2">
        <f t="shared" si="586"/>
        <v>0</v>
      </c>
      <c r="IL815" s="2">
        <f t="shared" si="586"/>
        <v>0</v>
      </c>
      <c r="IM815" s="2" t="str">
        <f t="shared" si="586"/>
        <v/>
      </c>
      <c r="IN815" s="2">
        <f t="shared" si="589"/>
        <v>0</v>
      </c>
      <c r="IO815" s="2">
        <f t="shared" si="589"/>
        <v>0</v>
      </c>
      <c r="IP815" s="2">
        <f t="shared" si="589"/>
        <v>0</v>
      </c>
      <c r="IQ815" s="2">
        <f t="shared" si="589"/>
        <v>0</v>
      </c>
      <c r="IR815" s="2" t="str">
        <f t="shared" si="589"/>
        <v/>
      </c>
      <c r="IS815" s="2" t="str">
        <f t="shared" si="540"/>
        <v/>
      </c>
      <c r="IT815" s="2">
        <f t="shared" si="540"/>
        <v>0</v>
      </c>
      <c r="IU815" s="2">
        <f t="shared" si="540"/>
        <v>0</v>
      </c>
      <c r="IV815" s="2">
        <f t="shared" si="540"/>
        <v>0</v>
      </c>
      <c r="IW815" s="2">
        <f t="shared" si="540"/>
        <v>0</v>
      </c>
      <c r="IX815" s="2" t="str">
        <f t="shared" si="540"/>
        <v/>
      </c>
      <c r="IY815" s="2" t="str">
        <f t="shared" si="540"/>
        <v/>
      </c>
      <c r="IZ815" s="2" t="str">
        <f t="shared" si="540"/>
        <v/>
      </c>
      <c r="JA815" s="2">
        <f t="shared" si="540"/>
        <v>0</v>
      </c>
      <c r="JB815" s="2" t="str">
        <f t="shared" si="540"/>
        <v/>
      </c>
      <c r="JC815" s="2" t="str">
        <f t="shared" si="540"/>
        <v/>
      </c>
      <c r="JD815" s="2" t="str">
        <f t="shared" si="540"/>
        <v/>
      </c>
      <c r="JE815" s="2" t="str">
        <f t="shared" si="540"/>
        <v/>
      </c>
      <c r="JF815" s="2">
        <f t="shared" si="540"/>
        <v>0</v>
      </c>
      <c r="JG815" s="2" t="str">
        <f t="shared" si="540"/>
        <v/>
      </c>
      <c r="JH815" s="2">
        <f t="shared" si="595"/>
        <v>0</v>
      </c>
      <c r="JI815" s="2" t="str">
        <f t="shared" si="595"/>
        <v/>
      </c>
      <c r="JJ815" s="2">
        <f t="shared" si="595"/>
        <v>0</v>
      </c>
      <c r="JK815" s="2" t="str">
        <f t="shared" si="579"/>
        <v/>
      </c>
      <c r="JL815" s="2">
        <f t="shared" si="579"/>
        <v>0</v>
      </c>
      <c r="JM815" s="2">
        <f t="shared" si="579"/>
        <v>0</v>
      </c>
      <c r="JN815" s="2">
        <f t="shared" si="579"/>
        <v>0</v>
      </c>
      <c r="JO815" s="2" t="str">
        <f t="shared" si="579"/>
        <v/>
      </c>
      <c r="JP815" s="2" t="str">
        <f t="shared" si="551"/>
        <v/>
      </c>
      <c r="JQ815" s="2">
        <f t="shared" si="551"/>
        <v>0</v>
      </c>
      <c r="JR815" s="2" t="str">
        <f t="shared" si="551"/>
        <v/>
      </c>
      <c r="JS815" s="2" t="str">
        <f t="shared" si="573"/>
        <v/>
      </c>
      <c r="JT815" s="2">
        <f t="shared" si="554"/>
        <v>-39.683683306058377</v>
      </c>
      <c r="JU815">
        <f t="shared" si="559"/>
        <v>39.683683306058377</v>
      </c>
      <c r="JV815" s="2">
        <f t="shared" si="555"/>
        <v>-3.6076075732780342</v>
      </c>
      <c r="JW815">
        <f t="shared" si="556"/>
        <v>3.6076075732780342</v>
      </c>
      <c r="JX815" s="2">
        <v>2023</v>
      </c>
      <c r="JY815" s="2">
        <v>6</v>
      </c>
      <c r="JZ815" s="3">
        <f t="shared" si="570"/>
        <v>45107</v>
      </c>
      <c r="KA815" s="6" t="str">
        <f t="shared" si="563"/>
        <v/>
      </c>
      <c r="KB815" s="6" t="str">
        <f t="shared" si="563"/>
        <v/>
      </c>
      <c r="KC815" s="6" t="str">
        <f t="shared" si="561"/>
        <v/>
      </c>
      <c r="KD815" s="6" t="str">
        <f t="shared" si="561"/>
        <v/>
      </c>
      <c r="KE815" s="6" t="str">
        <f t="shared" si="561"/>
        <v/>
      </c>
      <c r="KF815" s="6" t="str">
        <f t="shared" si="561"/>
        <v/>
      </c>
      <c r="KG815" s="6" t="str">
        <f t="shared" si="561"/>
        <v/>
      </c>
      <c r="KH815" s="6" t="str">
        <f t="shared" si="561"/>
        <v/>
      </c>
      <c r="KI815" s="6" t="str">
        <f t="shared" si="561"/>
        <v/>
      </c>
      <c r="KJ815" s="6" t="str">
        <f t="shared" si="561"/>
        <v/>
      </c>
      <c r="KK815" s="6" t="str">
        <f t="shared" si="561"/>
        <v/>
      </c>
      <c r="KL815" s="6" t="str">
        <f t="shared" si="536"/>
        <v/>
      </c>
      <c r="KM815" s="6" t="str">
        <f t="shared" si="536"/>
        <v/>
      </c>
      <c r="KN815" s="6" t="str">
        <f t="shared" si="536"/>
        <v/>
      </c>
      <c r="KO815" s="6" t="str">
        <f t="shared" si="536"/>
        <v/>
      </c>
      <c r="KP815" s="6" t="str">
        <f t="shared" si="536"/>
        <v/>
      </c>
      <c r="KQ815" s="6" t="str">
        <f t="shared" si="530"/>
        <v/>
      </c>
      <c r="KR815" s="6" t="str">
        <f t="shared" si="530"/>
        <v/>
      </c>
      <c r="KS815" s="6" t="str">
        <f t="shared" si="587"/>
        <v/>
      </c>
      <c r="KT815" s="6" t="str">
        <f t="shared" si="587"/>
        <v/>
      </c>
      <c r="KU815" s="6" t="str">
        <f t="shared" si="587"/>
        <v/>
      </c>
      <c r="KV815" s="6" t="str">
        <f t="shared" si="587"/>
        <v/>
      </c>
      <c r="KW815" s="6" t="str">
        <f t="shared" si="587"/>
        <v/>
      </c>
      <c r="KX815" s="6" t="str">
        <f t="shared" si="587"/>
        <v/>
      </c>
      <c r="KY815" s="6" t="str">
        <f t="shared" si="587"/>
        <v/>
      </c>
      <c r="KZ815" s="6" t="str">
        <f t="shared" si="587"/>
        <v/>
      </c>
      <c r="LA815" s="6" t="str">
        <f t="shared" si="587"/>
        <v/>
      </c>
      <c r="LB815" s="6" t="str">
        <f t="shared" si="587"/>
        <v/>
      </c>
      <c r="LC815" s="6" t="str">
        <f t="shared" si="587"/>
        <v/>
      </c>
      <c r="LD815" s="6" t="str">
        <f t="shared" si="587"/>
        <v/>
      </c>
      <c r="LE815" s="6" t="str">
        <f t="shared" si="587"/>
        <v/>
      </c>
      <c r="LF815" s="6" t="str">
        <f t="shared" si="587"/>
        <v/>
      </c>
      <c r="LG815" s="6" t="str">
        <f t="shared" si="587"/>
        <v/>
      </c>
      <c r="LH815" s="6" t="str">
        <f t="shared" si="587"/>
        <v/>
      </c>
      <c r="LI815" s="6" t="str">
        <f t="shared" si="594"/>
        <v/>
      </c>
      <c r="LJ815" s="6" t="str">
        <f t="shared" si="594"/>
        <v/>
      </c>
      <c r="LK815" s="6" t="str">
        <f t="shared" si="594"/>
        <v/>
      </c>
      <c r="LL815" s="6" t="str">
        <f t="shared" si="592"/>
        <v/>
      </c>
      <c r="LM815" s="6" t="str">
        <f t="shared" si="592"/>
        <v/>
      </c>
      <c r="LN815" s="6" t="str">
        <f t="shared" si="592"/>
        <v/>
      </c>
      <c r="LO815" s="6" t="str">
        <f t="shared" si="557"/>
        <v/>
      </c>
      <c r="LP815" s="6" t="str">
        <f t="shared" si="557"/>
        <v/>
      </c>
      <c r="LQ815" s="6" t="str">
        <f t="shared" si="557"/>
        <v/>
      </c>
      <c r="LR815" s="6" t="str">
        <f t="shared" si="557"/>
        <v/>
      </c>
      <c r="LS815" s="6" t="str">
        <f t="shared" si="557"/>
        <v/>
      </c>
      <c r="LT815" s="6" t="str">
        <f t="shared" si="557"/>
        <v/>
      </c>
      <c r="LU815" s="6" t="str">
        <f t="shared" si="557"/>
        <v/>
      </c>
      <c r="LV815" s="6" t="str">
        <f t="shared" si="557"/>
        <v/>
      </c>
      <c r="LW815" s="6" t="str">
        <f t="shared" si="557"/>
        <v/>
      </c>
      <c r="LX815" s="6" t="str">
        <f t="shared" si="557"/>
        <v/>
      </c>
      <c r="LY815" s="6" t="str">
        <f t="shared" si="557"/>
        <v/>
      </c>
      <c r="LZ815" s="6" t="str">
        <f t="shared" si="549"/>
        <v/>
      </c>
      <c r="MA815" s="6" t="str">
        <f t="shared" si="549"/>
        <v/>
      </c>
      <c r="MB815" s="6" t="str">
        <f t="shared" si="549"/>
        <v/>
      </c>
      <c r="MC815" s="6" t="str">
        <f t="shared" si="549"/>
        <v/>
      </c>
      <c r="MD815" s="6" t="str">
        <f t="shared" si="549"/>
        <v/>
      </c>
      <c r="ME815" s="6" t="str">
        <f t="shared" si="549"/>
        <v/>
      </c>
      <c r="MF815" s="6" t="str">
        <f t="shared" si="549"/>
        <v/>
      </c>
      <c r="MG815" s="6" t="str">
        <f t="shared" si="549"/>
        <v/>
      </c>
      <c r="MH815" s="6" t="str">
        <f t="shared" si="549"/>
        <v/>
      </c>
      <c r="MI815" s="6" t="str">
        <f t="shared" si="549"/>
        <v/>
      </c>
      <c r="MJ815" s="6" t="str">
        <f t="shared" si="549"/>
        <v/>
      </c>
      <c r="MK815" s="6" t="str">
        <f t="shared" si="549"/>
        <v/>
      </c>
      <c r="ML815" s="6" t="str">
        <f t="shared" si="549"/>
        <v/>
      </c>
      <c r="MM815" s="6" t="str">
        <f t="shared" si="549"/>
        <v/>
      </c>
      <c r="MN815" s="6" t="str">
        <f t="shared" si="578"/>
        <v/>
      </c>
      <c r="MO815" s="6" t="str">
        <f t="shared" si="578"/>
        <v/>
      </c>
      <c r="MP815" s="6" t="str">
        <f t="shared" si="578"/>
        <v/>
      </c>
      <c r="MQ815" s="6" t="str">
        <f t="shared" si="571"/>
        <v/>
      </c>
      <c r="MR815" s="6" t="str">
        <f t="shared" si="565"/>
        <v/>
      </c>
      <c r="MS815" s="6" t="str">
        <f t="shared" si="565"/>
        <v/>
      </c>
      <c r="MT815" s="6" t="str">
        <f t="shared" si="565"/>
        <v/>
      </c>
      <c r="MU815" s="6" t="str">
        <f t="shared" si="565"/>
        <v/>
      </c>
      <c r="MV815" s="6" t="str">
        <f t="shared" si="565"/>
        <v/>
      </c>
      <c r="MW815" s="6" t="str">
        <f t="shared" si="565"/>
        <v/>
      </c>
      <c r="MX815" s="6" t="str">
        <f t="shared" si="565"/>
        <v/>
      </c>
      <c r="MY815" s="6" t="str">
        <f t="shared" si="565"/>
        <v/>
      </c>
      <c r="MZ815" s="6" t="str">
        <f t="shared" si="565"/>
        <v/>
      </c>
      <c r="NA815" s="6" t="str">
        <f t="shared" si="565"/>
        <v/>
      </c>
      <c r="NB815" s="6" t="str">
        <f t="shared" si="565"/>
        <v/>
      </c>
      <c r="NC815" s="6" t="str">
        <f t="shared" si="565"/>
        <v/>
      </c>
      <c r="ND815" s="6" t="str">
        <f t="shared" si="565"/>
        <v/>
      </c>
      <c r="NE815" s="6" t="str">
        <f t="shared" si="565"/>
        <v/>
      </c>
      <c r="NF815" s="6" t="str">
        <f t="shared" si="565"/>
        <v/>
      </c>
      <c r="NG815" s="6" t="str">
        <f t="shared" si="574"/>
        <v/>
      </c>
      <c r="NH815" s="6" t="str">
        <f t="shared" si="574"/>
        <v/>
      </c>
      <c r="NI815" s="6" t="str">
        <f t="shared" si="574"/>
        <v/>
      </c>
      <c r="NJ815" s="6" t="str">
        <f t="shared" si="545"/>
        <v/>
      </c>
      <c r="NK815" s="6" t="str">
        <f t="shared" si="545"/>
        <v/>
      </c>
      <c r="NL815" s="6" t="str">
        <f t="shared" si="545"/>
        <v/>
      </c>
      <c r="NM815" s="6" t="str">
        <f t="shared" si="545"/>
        <v/>
      </c>
      <c r="NN815" s="6" t="str">
        <f t="shared" si="545"/>
        <v/>
      </c>
      <c r="NO815" s="6" t="str">
        <f t="shared" si="545"/>
        <v/>
      </c>
      <c r="NP815" s="6" t="str">
        <f t="shared" si="588"/>
        <v/>
      </c>
      <c r="NQ815" s="6" t="str">
        <f t="shared" si="588"/>
        <v/>
      </c>
      <c r="NR815" s="6" t="str">
        <f t="shared" si="588"/>
        <v/>
      </c>
      <c r="NS815" s="6" t="str">
        <f t="shared" si="588"/>
        <v/>
      </c>
      <c r="NT815" s="6" t="str">
        <f t="shared" si="588"/>
        <v/>
      </c>
      <c r="NU815" s="6" t="str">
        <f t="shared" si="588"/>
        <v/>
      </c>
      <c r="NV815" s="6" t="str">
        <f t="shared" si="588"/>
        <v/>
      </c>
      <c r="NW815" s="6" t="str">
        <f t="shared" si="588"/>
        <v/>
      </c>
      <c r="NX815" s="6" t="str">
        <f t="shared" si="588"/>
        <v/>
      </c>
      <c r="NY815" s="6" t="str">
        <f t="shared" si="588"/>
        <v/>
      </c>
      <c r="NZ815" s="6" t="str">
        <f t="shared" si="588"/>
        <v/>
      </c>
      <c r="OA815" s="6" t="str">
        <f t="shared" si="590"/>
        <v/>
      </c>
      <c r="OB815" s="6" t="str">
        <f t="shared" si="590"/>
        <v/>
      </c>
      <c r="OC815" s="6" t="str">
        <f t="shared" si="590"/>
        <v/>
      </c>
      <c r="OD815" s="6" t="str">
        <f t="shared" si="590"/>
        <v/>
      </c>
      <c r="OE815" s="6" t="str">
        <f t="shared" si="590"/>
        <v/>
      </c>
      <c r="OF815" s="6" t="str">
        <f t="shared" si="542"/>
        <v/>
      </c>
      <c r="OG815" s="6" t="str">
        <f t="shared" si="542"/>
        <v/>
      </c>
      <c r="OH815" s="6" t="str">
        <f t="shared" si="542"/>
        <v/>
      </c>
      <c r="OI815" s="6" t="str">
        <f t="shared" si="542"/>
        <v/>
      </c>
      <c r="OJ815" s="6" t="str">
        <f t="shared" si="542"/>
        <v/>
      </c>
      <c r="OK815" s="6" t="str">
        <f t="shared" si="542"/>
        <v/>
      </c>
      <c r="OL815" s="6" t="str">
        <f t="shared" si="542"/>
        <v/>
      </c>
      <c r="OM815" s="6" t="str">
        <f t="shared" si="542"/>
        <v/>
      </c>
      <c r="ON815" s="6" t="str">
        <f t="shared" si="542"/>
        <v/>
      </c>
      <c r="OO815" s="6" t="str">
        <f t="shared" si="542"/>
        <v/>
      </c>
      <c r="OP815" s="6" t="str">
        <f t="shared" si="542"/>
        <v/>
      </c>
      <c r="OQ815" s="6" t="str">
        <f t="shared" si="542"/>
        <v/>
      </c>
      <c r="OR815" s="6" t="str">
        <f t="shared" si="542"/>
        <v/>
      </c>
      <c r="OS815" s="6" t="str">
        <f t="shared" si="542"/>
        <v/>
      </c>
      <c r="OT815" s="6" t="str">
        <f t="shared" si="542"/>
        <v/>
      </c>
      <c r="OU815" s="6" t="str">
        <f t="shared" si="596"/>
        <v/>
      </c>
      <c r="OV815" s="6" t="str">
        <f t="shared" si="596"/>
        <v/>
      </c>
      <c r="OW815" s="6" t="str">
        <f t="shared" si="596"/>
        <v/>
      </c>
      <c r="OX815" s="6" t="str">
        <f t="shared" si="580"/>
        <v/>
      </c>
      <c r="OY815" s="6" t="str">
        <f t="shared" si="580"/>
        <v/>
      </c>
      <c r="OZ815" s="6" t="str">
        <f t="shared" si="580"/>
        <v/>
      </c>
      <c r="PA815" s="6" t="str">
        <f t="shared" si="580"/>
        <v/>
      </c>
      <c r="PB815" s="6" t="str">
        <f t="shared" si="580"/>
        <v/>
      </c>
      <c r="PC815" s="6" t="str">
        <f t="shared" si="552"/>
        <v/>
      </c>
      <c r="PD815" s="6" t="str">
        <f t="shared" si="552"/>
        <v/>
      </c>
      <c r="PE815" s="6" t="str">
        <f t="shared" si="552"/>
        <v/>
      </c>
      <c r="PF815" s="6">
        <f t="shared" si="575"/>
        <v>0</v>
      </c>
      <c r="PG815" s="7">
        <f t="shared" si="576"/>
        <v>45107</v>
      </c>
      <c r="PH815" s="6">
        <f t="shared" si="515"/>
        <v>-4.5761509615293434</v>
      </c>
      <c r="PI815" s="6">
        <f t="shared" si="534"/>
        <v>-9.0264811613102278</v>
      </c>
      <c r="PJ815">
        <f t="shared" si="558"/>
        <v>4.5761509615293434</v>
      </c>
      <c r="PK815">
        <f t="shared" si="581"/>
        <v>-9.6891153378894916</v>
      </c>
      <c r="PL815">
        <f t="shared" si="582"/>
        <v>5.1129643763601482</v>
      </c>
      <c r="PM815">
        <f t="shared" si="583"/>
        <v>13</v>
      </c>
      <c r="PN815">
        <f t="shared" si="584"/>
        <v>5</v>
      </c>
    </row>
    <row r="816" spans="1:430" x14ac:dyDescent="0.4">
      <c r="A816" s="2">
        <v>2023</v>
      </c>
      <c r="B816" s="2">
        <v>7</v>
      </c>
      <c r="C816" s="3">
        <f t="shared" si="566"/>
        <v>45138</v>
      </c>
      <c r="D816" s="2" t="str">
        <f>IFERROR(AVERAGEIFS([1]LTV_average!$I$2:$I$26929,[1]LTV_average!$D$2:$D$26929,Stance!D$413,[1]LTV_average!$G$2:$G$26929,Stance!$A816,[1]LTV_average!$H$2:$H$26929,Stance!$B816),"")</f>
        <v/>
      </c>
      <c r="E816" s="2">
        <f>IFERROR(AVERAGEIFS([1]LTV_average!$I$2:$I$26929,[1]LTV_average!$D$2:$D$26929,Stance!E$413,[1]LTV_average!$G$2:$G$26929,Stance!$A816,[1]LTV_average!$H$2:$H$26929,Stance!$B816),"")</f>
        <v>72.5</v>
      </c>
      <c r="F816" s="2" t="str">
        <f>IFERROR(AVERAGEIFS([1]LTV_average!$I$2:$I$26929,[1]LTV_average!$D$2:$D$26929,Stance!F$413,[1]LTV_average!$G$2:$G$26929,Stance!$A816,[1]LTV_average!$H$2:$H$26929,Stance!$B816),"")</f>
        <v/>
      </c>
      <c r="G816" s="2" t="str">
        <f>IFERROR(AVERAGEIFS([1]LTV_average!$I$2:$I$26929,[1]LTV_average!$D$2:$D$26929,Stance!G$413,[1]LTV_average!$G$2:$G$26929,Stance!$A816,[1]LTV_average!$H$2:$H$26929,Stance!$B816),"")</f>
        <v/>
      </c>
      <c r="H816" s="2">
        <f>IFERROR(AVERAGEIFS([1]LTV_average!$I$2:$I$26929,[1]LTV_average!$D$2:$D$26929,Stance!H$413,[1]LTV_average!$G$2:$G$26929,Stance!$A816,[1]LTV_average!$H$2:$H$26929,Stance!$B816),"")</f>
        <v>100</v>
      </c>
      <c r="I816" s="2">
        <f>IFERROR(AVERAGEIFS([1]LTV_average!$I$2:$I$26929,[1]LTV_average!$D$2:$D$26929,Stance!I$413,[1]LTV_average!$G$2:$G$26929,Stance!$A816,[1]LTV_average!$H$2:$H$26929,Stance!$B816),"")</f>
        <v>95</v>
      </c>
      <c r="J816" s="2">
        <f>IFERROR(AVERAGEIFS([1]LTV_average!$I$2:$I$26929,[1]LTV_average!$D$2:$D$26929,Stance!J$413,[1]LTV_average!$G$2:$G$26929,Stance!$A816,[1]LTV_average!$H$2:$H$26929,Stance!$B816),"")</f>
        <v>100</v>
      </c>
      <c r="K816" s="2" t="str">
        <f>IFERROR(AVERAGEIFS([1]LTV_average!$I$2:$I$26929,[1]LTV_average!$D$2:$D$26929,Stance!K$413,[1]LTV_average!$G$2:$G$26929,Stance!$A816,[1]LTV_average!$H$2:$H$26929,Stance!$B816),"")</f>
        <v/>
      </c>
      <c r="L816" s="2" t="str">
        <f>IFERROR(AVERAGEIFS([1]LTV_average!$I$2:$I$26929,[1]LTV_average!$D$2:$D$26929,Stance!L$413,[1]LTV_average!$G$2:$G$26929,Stance!$A816,[1]LTV_average!$H$2:$H$26929,Stance!$B816),"")</f>
        <v/>
      </c>
      <c r="M816" s="2" t="str">
        <f>IFERROR(AVERAGEIFS([1]LTV_average!$I$2:$I$26929,[1]LTV_average!$D$2:$D$26929,Stance!M$413,[1]LTV_average!$G$2:$G$26929,Stance!$A816,[1]LTV_average!$H$2:$H$26929,Stance!$B816),"")</f>
        <v/>
      </c>
      <c r="N816" s="2">
        <f>IFERROR(AVERAGEIFS([1]LTV_average!$I$2:$I$26929,[1]LTV_average!$D$2:$D$26929,Stance!N$413,[1]LTV_average!$G$2:$G$26929,Stance!$A816,[1]LTV_average!$H$2:$H$26929,Stance!$B816),"")</f>
        <v>100</v>
      </c>
      <c r="O816" s="2" t="str">
        <f>IFERROR(AVERAGEIFS([1]LTV_average!$I$2:$I$26929,[1]LTV_average!$D$2:$D$26929,Stance!O$413,[1]LTV_average!$G$2:$G$26929,Stance!$A816,[1]LTV_average!$H$2:$H$26929,Stance!$B816),"")</f>
        <v/>
      </c>
      <c r="P816" s="2">
        <f>IFERROR(AVERAGEIFS([1]LTV_average!$I$2:$I$26929,[1]LTV_average!$D$2:$D$26929,Stance!P$413,[1]LTV_average!$G$2:$G$26929,Stance!$A816,[1]LTV_average!$H$2:$H$26929,Stance!$B816),"")</f>
        <v>100</v>
      </c>
      <c r="Q816" s="2" t="str">
        <f>IFERROR(AVERAGEIFS([1]LTV_average!$I$2:$I$26929,[1]LTV_average!$D$2:$D$26929,Stance!Q$413,[1]LTV_average!$G$2:$G$26929,Stance!$A816,[1]LTV_average!$H$2:$H$26929,Stance!$B816),"")</f>
        <v/>
      </c>
      <c r="R816" s="2" t="str">
        <f>IFERROR(AVERAGEIFS([1]LTV_average!$I$2:$I$26929,[1]LTV_average!$D$2:$D$26929,Stance!R$413,[1]LTV_average!$G$2:$G$26929,Stance!$A816,[1]LTV_average!$H$2:$H$26929,Stance!$B816),"")</f>
        <v/>
      </c>
      <c r="S816" s="2" t="str">
        <f>IFERROR(AVERAGEIFS([1]LTV_average!$I$2:$I$26929,[1]LTV_average!$D$2:$D$26929,Stance!S$413,[1]LTV_average!$G$2:$G$26929,Stance!$A816,[1]LTV_average!$H$2:$H$26929,Stance!$B816),"")</f>
        <v/>
      </c>
      <c r="T816" s="2" t="str">
        <f>IFERROR(AVERAGEIFS([1]LTV_average!$I$2:$I$26929,[1]LTV_average!$D$2:$D$26929,Stance!T$413,[1]LTV_average!$G$2:$G$26929,Stance!$A816,[1]LTV_average!$H$2:$H$26929,Stance!$B816),"")</f>
        <v/>
      </c>
      <c r="U816" s="2">
        <f>IFERROR(AVERAGEIFS([1]LTV_average!$I$2:$I$26929,[1]LTV_average!$D$2:$D$26929,Stance!U$413,[1]LTV_average!$G$2:$G$26929,Stance!$A816,[1]LTV_average!$H$2:$H$26929,Stance!$B816),"")</f>
        <v>76.666666666666671</v>
      </c>
      <c r="V816" s="2" t="str">
        <f>IFERROR(AVERAGEIFS([1]LTV_average!$I$2:$I$26929,[1]LTV_average!$D$2:$D$26929,Stance!V$413,[1]LTV_average!$G$2:$G$26929,Stance!$A816,[1]LTV_average!$H$2:$H$26929,Stance!$B816),"")</f>
        <v/>
      </c>
      <c r="W816" s="2" t="str">
        <f>IFERROR(AVERAGEIFS([1]LTV_average!$I$2:$I$26929,[1]LTV_average!$D$2:$D$26929,Stance!W$413,[1]LTV_average!$G$2:$G$26929,Stance!$A816,[1]LTV_average!$H$2:$H$26929,Stance!$B816),"")</f>
        <v/>
      </c>
      <c r="X816" s="2" t="str">
        <f>IFERROR(AVERAGEIFS([1]LTV_average!$I$2:$I$26929,[1]LTV_average!$D$2:$D$26929,Stance!X$413,[1]LTV_average!$G$2:$G$26929,Stance!$A816,[1]LTV_average!$H$2:$H$26929,Stance!$B816),"")</f>
        <v/>
      </c>
      <c r="Y816" s="2" t="str">
        <f>IFERROR(AVERAGEIFS([1]LTV_average!$I$2:$I$26929,[1]LTV_average!$D$2:$D$26929,Stance!Y$413,[1]LTV_average!$G$2:$G$26929,Stance!$A816,[1]LTV_average!$H$2:$H$26929,Stance!$B816),"")</f>
        <v/>
      </c>
      <c r="Z816" s="2">
        <f>IFERROR(AVERAGEIFS([1]LTV_average!$I$2:$I$26929,[1]LTV_average!$D$2:$D$26929,Stance!Z$413,[1]LTV_average!$G$2:$G$26929,Stance!$A816,[1]LTV_average!$H$2:$H$26929,Stance!$B816),"")</f>
        <v>79.285714285714292</v>
      </c>
      <c r="AA816" s="2" t="str">
        <f>IFERROR(AVERAGEIFS([1]LTV_average!$I$2:$I$26929,[1]LTV_average!$D$2:$D$26929,Stance!AA$413,[1]LTV_average!$G$2:$G$26929,Stance!$A816,[1]LTV_average!$H$2:$H$26929,Stance!$B816),"")</f>
        <v/>
      </c>
      <c r="AB816" s="2">
        <f>IFERROR(AVERAGEIFS([1]LTV_average!$I$2:$I$26929,[1]LTV_average!$D$2:$D$26929,Stance!AB$413,[1]LTV_average!$G$2:$G$26929,Stance!$A816,[1]LTV_average!$H$2:$H$26929,Stance!$B816),"")</f>
        <v>100</v>
      </c>
      <c r="AC816" s="2" t="str">
        <f>IFERROR(AVERAGEIFS([1]LTV_average!$I$2:$I$26929,[1]LTV_average!$D$2:$D$26929,Stance!AC$413,[1]LTV_average!$G$2:$G$26929,Stance!$A816,[1]LTV_average!$H$2:$H$26929,Stance!$B816),"")</f>
        <v/>
      </c>
      <c r="AD816" s="2">
        <f>IFERROR(AVERAGEIFS([1]LTV_average!$I$2:$I$26929,[1]LTV_average!$D$2:$D$26929,Stance!AD$413,[1]LTV_average!$G$2:$G$26929,Stance!$A816,[1]LTV_average!$H$2:$H$26929,Stance!$B816),"")</f>
        <v>87</v>
      </c>
      <c r="AE816" s="2">
        <f>IFERROR(AVERAGEIFS([1]LTV_average!$I$2:$I$26929,[1]LTV_average!$D$2:$D$26929,Stance!AE$413,[1]LTV_average!$G$2:$G$26929,Stance!$A816,[1]LTV_average!$H$2:$H$26929,Stance!$B816),"")</f>
        <v>62.166666666666657</v>
      </c>
      <c r="AF816" s="2">
        <f>IFERROR(AVERAGEIFS([1]LTV_average!$I$2:$I$26929,[1]LTV_average!$D$2:$D$26929,Stance!AF$413,[1]LTV_average!$G$2:$G$26929,Stance!$A816,[1]LTV_average!$H$2:$H$26929,Stance!$B816),"")</f>
        <v>75</v>
      </c>
      <c r="AG816" s="2" t="str">
        <f>IFERROR(AVERAGEIFS([1]LTV_average!$I$2:$I$26929,[1]LTV_average!$D$2:$D$26929,Stance!AG$413,[1]LTV_average!$G$2:$G$26929,Stance!$A816,[1]LTV_average!$H$2:$H$26929,Stance!$B816),"")</f>
        <v/>
      </c>
      <c r="AH816" s="2" t="str">
        <f>IFERROR(AVERAGEIFS([1]LTV_average!$I$2:$I$26929,[1]LTV_average!$D$2:$D$26929,Stance!AH$413,[1]LTV_average!$G$2:$G$26929,Stance!$A816,[1]LTV_average!$H$2:$H$26929,Stance!$B816),"")</f>
        <v/>
      </c>
      <c r="AI816" s="2" t="str">
        <f>IFERROR(AVERAGEIFS([1]LTV_average!$I$2:$I$26929,[1]LTV_average!$D$2:$D$26929,Stance!AI$413,[1]LTV_average!$G$2:$G$26929,Stance!$A816,[1]LTV_average!$H$2:$H$26929,Stance!$B816),"")</f>
        <v/>
      </c>
      <c r="AJ816" s="2">
        <f>IFERROR(AVERAGEIFS([1]LTV_average!$I$2:$I$26929,[1]LTV_average!$D$2:$D$26929,Stance!AJ$413,[1]LTV_average!$G$2:$G$26929,Stance!$A816,[1]LTV_average!$H$2:$H$26929,Stance!$B816),"")</f>
        <v>66.666666666666671</v>
      </c>
      <c r="AK816" s="2">
        <f>IFERROR(AVERAGEIFS([1]LTV_average!$I$2:$I$26929,[1]LTV_average!$D$2:$D$26929,Stance!AK$413,[1]LTV_average!$G$2:$G$26929,Stance!$A816,[1]LTV_average!$H$2:$H$26929,Stance!$B816),"")</f>
        <v>76.666666666666671</v>
      </c>
      <c r="AL816" s="2">
        <f>IFERROR(AVERAGEIFS([1]LTV_average!$I$2:$I$26929,[1]LTV_average!$D$2:$D$26929,Stance!AL$413,[1]LTV_average!$G$2:$G$26929,Stance!$A816,[1]LTV_average!$H$2:$H$26929,Stance!$B816),"")</f>
        <v>100</v>
      </c>
      <c r="AM816" s="2">
        <f>IFERROR(AVERAGEIFS([1]LTV_average!$I$2:$I$26929,[1]LTV_average!$D$2:$D$26929,Stance!AM$413,[1]LTV_average!$G$2:$G$26929,Stance!$A816,[1]LTV_average!$H$2:$H$26929,Stance!$B816),"")</f>
        <v>61.25</v>
      </c>
      <c r="AN816" s="2" t="str">
        <f>IFERROR(AVERAGEIFS([1]LTV_average!$I$2:$I$26929,[1]LTV_average!$D$2:$D$26929,Stance!AN$413,[1]LTV_average!$G$2:$G$26929,Stance!$A816,[1]LTV_average!$H$2:$H$26929,Stance!$B816),"")</f>
        <v/>
      </c>
      <c r="AO816" s="2" t="str">
        <f>IFERROR(AVERAGEIFS([1]LTV_average!$I$2:$I$26929,[1]LTV_average!$D$2:$D$26929,Stance!AO$413,[1]LTV_average!$G$2:$G$26929,Stance!$A816,[1]LTV_average!$H$2:$H$26929,Stance!$B816),"")</f>
        <v/>
      </c>
      <c r="AP816" s="2" t="str">
        <f>IFERROR(AVERAGEIFS([1]LTV_average!$I$2:$I$26929,[1]LTV_average!$D$2:$D$26929,Stance!AP$413,[1]LTV_average!$G$2:$G$26929,Stance!$A816,[1]LTV_average!$H$2:$H$26929,Stance!$B816),"")</f>
        <v/>
      </c>
      <c r="AQ816" s="2">
        <f>IFERROR(AVERAGEIFS([1]LTV_average!$I$2:$I$26929,[1]LTV_average!$D$2:$D$26929,Stance!AQ$413,[1]LTV_average!$G$2:$G$26929,Stance!$A816,[1]LTV_average!$H$2:$H$26929,Stance!$B816),"")</f>
        <v>87.5</v>
      </c>
      <c r="AR816" s="2">
        <f>IFERROR(AVERAGEIFS([1]LTV_average!$I$2:$I$26929,[1]LTV_average!$D$2:$D$26929,Stance!AR$413,[1]LTV_average!$G$2:$G$26929,Stance!$A816,[1]LTV_average!$H$2:$H$26929,Stance!$B816),"")</f>
        <v>100</v>
      </c>
      <c r="AS816" s="2" t="str">
        <f>IFERROR(AVERAGEIFS([1]LTV_average!$I$2:$I$26929,[1]LTV_average!$D$2:$D$26929,Stance!AS$413,[1]LTV_average!$G$2:$G$26929,Stance!$A816,[1]LTV_average!$H$2:$H$26929,Stance!$B816),"")</f>
        <v/>
      </c>
      <c r="AT816" s="2">
        <f>IFERROR(AVERAGEIFS([1]LTV_average!$I$2:$I$26929,[1]LTV_average!$D$2:$D$26929,Stance!AT$413,[1]LTV_average!$G$2:$G$26929,Stance!$A816,[1]LTV_average!$H$2:$H$26929,Stance!$B816),"")</f>
        <v>90</v>
      </c>
      <c r="AU816" s="2" t="str">
        <f>IFERROR(AVERAGEIFS([1]LTV_average!$I$2:$I$26929,[1]LTV_average!$D$2:$D$26929,Stance!AU$413,[1]LTV_average!$G$2:$G$26929,Stance!$A816,[1]LTV_average!$H$2:$H$26929,Stance!$B816),"")</f>
        <v/>
      </c>
      <c r="AV816" s="2">
        <f>IFERROR(AVERAGEIFS([1]LTV_average!$I$2:$I$26929,[1]LTV_average!$D$2:$D$26929,Stance!AV$413,[1]LTV_average!$G$2:$G$26929,Stance!$A816,[1]LTV_average!$H$2:$H$26929,Stance!$B816),"")</f>
        <v>100</v>
      </c>
      <c r="AW816" s="2">
        <f>IFERROR(AVERAGEIFS([1]LTV_average!$I$2:$I$26929,[1]LTV_average!$D$2:$D$26929,Stance!AW$413,[1]LTV_average!$G$2:$G$26929,Stance!$A816,[1]LTV_average!$H$2:$H$26929,Stance!$B816),"")</f>
        <v>100</v>
      </c>
      <c r="AX816" s="2" t="str">
        <f>IFERROR(AVERAGEIFS([1]LTV_average!$I$2:$I$26929,[1]LTV_average!$D$2:$D$26929,Stance!AX$413,[1]LTV_average!$G$2:$G$26929,Stance!$A816,[1]LTV_average!$H$2:$H$26929,Stance!$B816),"")</f>
        <v/>
      </c>
      <c r="AY816" s="2" t="str">
        <f>IFERROR(AVERAGEIFS([1]LTV_average!$I$2:$I$26929,[1]LTV_average!$D$2:$D$26929,Stance!AY$413,[1]LTV_average!$G$2:$G$26929,Stance!$A816,[1]LTV_average!$H$2:$H$26929,Stance!$B816),"")</f>
        <v/>
      </c>
      <c r="AZ816" s="2" t="str">
        <f>IFERROR(AVERAGEIFS([1]LTV_average!$I$2:$I$26929,[1]LTV_average!$D$2:$D$26929,Stance!AZ$413,[1]LTV_average!$G$2:$G$26929,Stance!$A816,[1]LTV_average!$H$2:$H$26929,Stance!$B816),"")</f>
        <v/>
      </c>
      <c r="BA816" s="2">
        <f>IFERROR(AVERAGEIFS([1]LTV_average!$I$2:$I$26929,[1]LTV_average!$D$2:$D$26929,Stance!BA$413,[1]LTV_average!$G$2:$G$26929,Stance!$A816,[1]LTV_average!$H$2:$H$26929,Stance!$B816),"")</f>
        <v>100</v>
      </c>
      <c r="BB816" s="2" t="str">
        <f>IFERROR(AVERAGEIFS([1]LTV_average!$I$2:$I$26929,[1]LTV_average!$D$2:$D$26929,Stance!BB$413,[1]LTV_average!$G$2:$G$26929,Stance!$A816,[1]LTV_average!$H$2:$H$26929,Stance!$B816),"")</f>
        <v/>
      </c>
      <c r="BC816" s="2">
        <f>IFERROR(AVERAGEIFS([1]LTV_average!$I$2:$I$26929,[1]LTV_average!$D$2:$D$26929,Stance!BC$413,[1]LTV_average!$G$2:$G$26929,Stance!$A816,[1]LTV_average!$H$2:$H$26929,Stance!$B816),"")</f>
        <v>59.138888888888893</v>
      </c>
      <c r="BD816" s="2" t="str">
        <f>IFERROR(AVERAGEIFS([1]LTV_average!$I$2:$I$26929,[1]LTV_average!$D$2:$D$26929,Stance!BD$413,[1]LTV_average!$G$2:$G$26929,Stance!$A816,[1]LTV_average!$H$2:$H$26929,Stance!$B816),"")</f>
        <v/>
      </c>
      <c r="BE816" s="2">
        <f>IFERROR(AVERAGEIFS([1]LTV_average!$I$2:$I$26929,[1]LTV_average!$D$2:$D$26929,Stance!BE$413,[1]LTV_average!$G$2:$G$26929,Stance!$A816,[1]LTV_average!$H$2:$H$26929,Stance!$B816),"")</f>
        <v>75</v>
      </c>
      <c r="BF816" s="2" t="str">
        <f>IFERROR(AVERAGEIFS([1]LTV_average!$I$2:$I$26929,[1]LTV_average!$D$2:$D$26929,Stance!BF$413,[1]LTV_average!$G$2:$G$26929,Stance!$A816,[1]LTV_average!$H$2:$H$26929,Stance!$B816),"")</f>
        <v/>
      </c>
      <c r="BG816" s="2">
        <f>IFERROR(AVERAGEIFS([1]LTV_average!$I$2:$I$26929,[1]LTV_average!$D$2:$D$26929,Stance!BG$413,[1]LTV_average!$G$2:$G$26929,Stance!$A816,[1]LTV_average!$H$2:$H$26929,Stance!$B816),"")</f>
        <v>55</v>
      </c>
      <c r="BH816" s="2">
        <f>IFERROR(AVERAGEIFS([1]LTV_average!$I$2:$I$26929,[1]LTV_average!$D$2:$D$26929,Stance!BH$413,[1]LTV_average!$G$2:$G$26929,Stance!$A816,[1]LTV_average!$H$2:$H$26929,Stance!$B816),"")</f>
        <v>100</v>
      </c>
      <c r="BI816" s="2">
        <f>IFERROR(AVERAGEIFS([1]LTV_average!$I$2:$I$26929,[1]LTV_average!$D$2:$D$26929,Stance!BI$413,[1]LTV_average!$G$2:$G$26929,Stance!$A816,[1]LTV_average!$H$2:$H$26929,Stance!$B816),"")</f>
        <v>83.333333333333329</v>
      </c>
      <c r="BJ816" s="2">
        <f>IFERROR(AVERAGEIFS([1]LTV_average!$I$2:$I$26929,[1]LTV_average!$D$2:$D$26929,Stance!BJ$413,[1]LTV_average!$G$2:$G$26929,Stance!$A816,[1]LTV_average!$H$2:$H$26929,Stance!$B816),"")</f>
        <v>65</v>
      </c>
      <c r="BK816" s="2">
        <f>IFERROR(AVERAGEIFS([1]LTV_average!$I$2:$I$26929,[1]LTV_average!$D$2:$D$26929,Stance!BK$413,[1]LTV_average!$G$2:$G$26929,Stance!$A816,[1]LTV_average!$H$2:$H$26929,Stance!$B816),"")</f>
        <v>83.75</v>
      </c>
      <c r="BL816" s="2">
        <f>IFERROR(AVERAGEIFS([1]LTV_average!$I$2:$I$26929,[1]LTV_average!$D$2:$D$26929,Stance!BL$413,[1]LTV_average!$G$2:$G$26929,Stance!$A816,[1]LTV_average!$H$2:$H$26929,Stance!$B816),"")</f>
        <v>83.75</v>
      </c>
      <c r="BM816" s="2">
        <f>IFERROR(AVERAGEIFS([1]LTV_average!$I$2:$I$26929,[1]LTV_average!$D$2:$D$26929,Stance!BM$413,[1]LTV_average!$G$2:$G$26929,Stance!$A816,[1]LTV_average!$H$2:$H$26929,Stance!$B816),"")</f>
        <v>100</v>
      </c>
      <c r="BN816" s="2" t="str">
        <f>IFERROR(AVERAGEIFS([1]LTV_average!$I$2:$I$26929,[1]LTV_average!$D$2:$D$26929,Stance!BN$413,[1]LTV_average!$G$2:$G$26929,Stance!$A816,[1]LTV_average!$H$2:$H$26929,Stance!$B816),"")</f>
        <v/>
      </c>
      <c r="BO816" s="2" t="str">
        <f>IFERROR(AVERAGEIFS([1]LTV_average!$I$2:$I$26929,[1]LTV_average!$D$2:$D$26929,Stance!BO$413,[1]LTV_average!$G$2:$G$26929,Stance!$A816,[1]LTV_average!$H$2:$H$26929,Stance!$B816),"")</f>
        <v/>
      </c>
      <c r="BP816" s="2">
        <f>IFERROR(AVERAGEIFS([1]LTV_average!$I$2:$I$26929,[1]LTV_average!$D$2:$D$26929,Stance!BP$413,[1]LTV_average!$G$2:$G$26929,Stance!$A816,[1]LTV_average!$H$2:$H$26929,Stance!$B816),"")</f>
        <v>100</v>
      </c>
      <c r="BQ816" s="2" t="str">
        <f>IFERROR(AVERAGEIFS([1]LTV_average!$I$2:$I$26929,[1]LTV_average!$D$2:$D$26929,Stance!BQ$413,[1]LTV_average!$G$2:$G$26929,Stance!$A816,[1]LTV_average!$H$2:$H$26929,Stance!$B816),"")</f>
        <v/>
      </c>
      <c r="BR816" s="2" t="str">
        <f>IFERROR(AVERAGEIFS([1]LTV_average!$I$2:$I$26929,[1]LTV_average!$D$2:$D$26929,Stance!BR$413,[1]LTV_average!$G$2:$G$26929,Stance!$A816,[1]LTV_average!$H$2:$H$26929,Stance!$B816),"")</f>
        <v/>
      </c>
      <c r="BS816" s="2" t="str">
        <f>IFERROR(AVERAGEIFS([1]LTV_average!$I$2:$I$26929,[1]LTV_average!$D$2:$D$26929,Stance!BS$413,[1]LTV_average!$G$2:$G$26929,Stance!$A816,[1]LTV_average!$H$2:$H$26929,Stance!$B816),"")</f>
        <v/>
      </c>
      <c r="BT816" s="2" t="str">
        <f>IFERROR(AVERAGEIFS([1]LTV_average!$I$2:$I$26929,[1]LTV_average!$D$2:$D$26929,Stance!BT$413,[1]LTV_average!$G$2:$G$26929,Stance!$A816,[1]LTV_average!$H$2:$H$26929,Stance!$B816),"")</f>
        <v/>
      </c>
      <c r="BU816" s="2">
        <f>IFERROR(AVERAGEIFS([1]LTV_average!$I$2:$I$26929,[1]LTV_average!$D$2:$D$26929,Stance!BU$413,[1]LTV_average!$G$2:$G$26929,Stance!$A816,[1]LTV_average!$H$2:$H$26929,Stance!$B816),"")</f>
        <v>42.286527514231501</v>
      </c>
      <c r="BV816" s="2">
        <f>IFERROR(AVERAGEIFS([1]LTV_average!$I$2:$I$26929,[1]LTV_average!$D$2:$D$26929,Stance!BV$413,[1]LTV_average!$G$2:$G$26929,Stance!$A816,[1]LTV_average!$H$2:$H$26929,Stance!$B816),"")</f>
        <v>60</v>
      </c>
      <c r="BW816" s="2" t="str">
        <f>IFERROR(AVERAGEIFS([1]LTV_average!$I$2:$I$26929,[1]LTV_average!$D$2:$D$26929,Stance!BW$413,[1]LTV_average!$G$2:$G$26929,Stance!$A816,[1]LTV_average!$H$2:$H$26929,Stance!$B816),"")</f>
        <v/>
      </c>
      <c r="BX816" s="2" t="str">
        <f>IFERROR(AVERAGEIFS([1]LTV_average!$I$2:$I$26929,[1]LTV_average!$D$2:$D$26929,Stance!BX$413,[1]LTV_average!$G$2:$G$26929,Stance!$A816,[1]LTV_average!$H$2:$H$26929,Stance!$B816),"")</f>
        <v/>
      </c>
      <c r="BY816" s="2">
        <f>IFERROR(AVERAGEIFS([1]LTV_average!$I$2:$I$26929,[1]LTV_average!$D$2:$D$26929,Stance!BY$413,[1]LTV_average!$G$2:$G$26929,Stance!$A816,[1]LTV_average!$H$2:$H$26929,Stance!$B816),"")</f>
        <v>67.5</v>
      </c>
      <c r="BZ816" s="2" t="str">
        <f>IFERROR(AVERAGEIFS([1]LTV_average!$I$2:$I$26929,[1]LTV_average!$D$2:$D$26929,Stance!BZ$413,[1]LTV_average!$G$2:$G$26929,Stance!$A816,[1]LTV_average!$H$2:$H$26929,Stance!$B816),"")</f>
        <v/>
      </c>
      <c r="CA816" s="2" t="str">
        <f>IFERROR(AVERAGEIFS([1]LTV_average!$I$2:$I$26929,[1]LTV_average!$D$2:$D$26929,Stance!CA$413,[1]LTV_average!$G$2:$G$26929,Stance!$A816,[1]LTV_average!$H$2:$H$26929,Stance!$B816),"")</f>
        <v/>
      </c>
      <c r="CB816" s="2">
        <f>IFERROR(AVERAGEIFS([1]LTV_average!$I$2:$I$26929,[1]LTV_average!$D$2:$D$26929,Stance!CB$413,[1]LTV_average!$G$2:$G$26929,Stance!$A816,[1]LTV_average!$H$2:$H$26929,Stance!$B816),"")</f>
        <v>77.5</v>
      </c>
      <c r="CC816" s="2">
        <f>IFERROR(AVERAGEIFS([1]LTV_average!$I$2:$I$26929,[1]LTV_average!$D$2:$D$26929,Stance!CC$413,[1]LTV_average!$G$2:$G$26929,Stance!$A816,[1]LTV_average!$H$2:$H$26929,Stance!$B816),"")</f>
        <v>90</v>
      </c>
      <c r="CD816" s="2">
        <f>IFERROR(AVERAGEIFS([1]LTV_average!$I$2:$I$26929,[1]LTV_average!$D$2:$D$26929,Stance!CD$413,[1]LTV_average!$G$2:$G$26929,Stance!$A816,[1]LTV_average!$H$2:$H$26929,Stance!$B816),"")</f>
        <v>88.75</v>
      </c>
      <c r="CE816" s="2" t="str">
        <f>IFERROR(AVERAGEIFS([1]LTV_average!$I$2:$I$26929,[1]LTV_average!$D$2:$D$26929,Stance!CE$413,[1]LTV_average!$G$2:$G$26929,Stance!$A816,[1]LTV_average!$H$2:$H$26929,Stance!$B816),"")</f>
        <v/>
      </c>
      <c r="CF816" s="2" t="str">
        <f>IFERROR(AVERAGEIFS([1]LTV_average!$I$2:$I$26929,[1]LTV_average!$D$2:$D$26929,Stance!CF$413,[1]LTV_average!$G$2:$G$26929,Stance!$A816,[1]LTV_average!$H$2:$H$26929,Stance!$B816),"")</f>
        <v/>
      </c>
      <c r="CG816" s="2" t="str">
        <f>IFERROR(AVERAGEIFS([1]LTV_average!$I$2:$I$26929,[1]LTV_average!$D$2:$D$26929,Stance!CG$413,[1]LTV_average!$G$2:$G$26929,Stance!$A816,[1]LTV_average!$H$2:$H$26929,Stance!$B816),"")</f>
        <v/>
      </c>
      <c r="CH816" s="2" t="str">
        <f>IFERROR(AVERAGEIFS([1]LTV_average!$I$2:$I$26929,[1]LTV_average!$D$2:$D$26929,Stance!CH$413,[1]LTV_average!$G$2:$G$26929,Stance!$A816,[1]LTV_average!$H$2:$H$26929,Stance!$B816),"")</f>
        <v/>
      </c>
      <c r="CI816" s="2" t="str">
        <f>IFERROR(AVERAGEIFS([1]LTV_average!$I$2:$I$26929,[1]LTV_average!$D$2:$D$26929,Stance!CI$413,[1]LTV_average!$G$2:$G$26929,Stance!$A816,[1]LTV_average!$H$2:$H$26929,Stance!$B816),"")</f>
        <v/>
      </c>
      <c r="CJ816" s="2">
        <f>IFERROR(AVERAGEIFS([1]LTV_average!$I$2:$I$26929,[1]LTV_average!$D$2:$D$26929,Stance!CJ$413,[1]LTV_average!$G$2:$G$26929,Stance!$A816,[1]LTV_average!$H$2:$H$26929,Stance!$B816),"")</f>
        <v>70</v>
      </c>
      <c r="CK816" s="2" t="str">
        <f>IFERROR(AVERAGEIFS([1]LTV_average!$I$2:$I$26929,[1]LTV_average!$D$2:$D$26929,Stance!CK$413,[1]LTV_average!$G$2:$G$26929,Stance!$A816,[1]LTV_average!$H$2:$H$26929,Stance!$B816),"")</f>
        <v/>
      </c>
      <c r="CL816" s="2">
        <f>IFERROR(AVERAGEIFS([1]LTV_average!$I$2:$I$26929,[1]LTV_average!$D$2:$D$26929,Stance!CL$413,[1]LTV_average!$G$2:$G$26929,Stance!$A816,[1]LTV_average!$H$2:$H$26929,Stance!$B816),"")</f>
        <v>82.5</v>
      </c>
      <c r="CM816" s="2" t="str">
        <f>IFERROR(AVERAGEIFS([1]LTV_average!$I$2:$I$26929,[1]LTV_average!$D$2:$D$26929,Stance!CM$413,[1]LTV_average!$G$2:$G$26929,Stance!$A816,[1]LTV_average!$H$2:$H$26929,Stance!$B816),"")</f>
        <v/>
      </c>
      <c r="CN816" s="2">
        <f>IFERROR(AVERAGEIFS([1]LTV_average!$I$2:$I$26929,[1]LTV_average!$D$2:$D$26929,Stance!CN$413,[1]LTV_average!$G$2:$G$26929,Stance!$A816,[1]LTV_average!$H$2:$H$26929,Stance!$B816),"")</f>
        <v>100</v>
      </c>
      <c r="CO816" s="2">
        <f>IFERROR(AVERAGEIFS([1]LTV_average!$I$2:$I$26929,[1]LTV_average!$D$2:$D$26929,Stance!CO$413,[1]LTV_average!$G$2:$G$26929,Stance!$A816,[1]LTV_average!$H$2:$H$26929,Stance!$B816),"")</f>
        <v>76.666666666666671</v>
      </c>
      <c r="CP816" s="2" t="str">
        <f>IFERROR(AVERAGEIFS([1]LTV_average!$I$2:$I$26929,[1]LTV_average!$D$2:$D$26929,Stance!CP$413,[1]LTV_average!$G$2:$G$26929,Stance!$A816,[1]LTV_average!$H$2:$H$26929,Stance!$B816),"")</f>
        <v/>
      </c>
      <c r="CQ816" s="2" t="str">
        <f>IFERROR(AVERAGEIFS([1]LTV_average!$I$2:$I$26929,[1]LTV_average!$D$2:$D$26929,Stance!CQ$413,[1]LTV_average!$G$2:$G$26929,Stance!$A816,[1]LTV_average!$H$2:$H$26929,Stance!$B816),"")</f>
        <v/>
      </c>
      <c r="CR816" s="2">
        <f>IFERROR(AVERAGEIFS([1]LTV_average!$I$2:$I$26929,[1]LTV_average!$D$2:$D$26929,Stance!CR$413,[1]LTV_average!$G$2:$G$26929,Stance!$A816,[1]LTV_average!$H$2:$H$26929,Stance!$B816),"")</f>
        <v>100</v>
      </c>
      <c r="CS816" s="2">
        <f>IFERROR(AVERAGEIFS([1]LTV_average!$I$2:$I$26929,[1]LTV_average!$D$2:$D$26929,Stance!CS$413,[1]LTV_average!$G$2:$G$26929,Stance!$A816,[1]LTV_average!$H$2:$H$26929,Stance!$B816),"")</f>
        <v>100</v>
      </c>
      <c r="CT816" s="2">
        <f>IFERROR(AVERAGEIFS([1]LTV_average!$I$2:$I$26929,[1]LTV_average!$D$2:$D$26929,Stance!CT$413,[1]LTV_average!$G$2:$G$26929,Stance!$A816,[1]LTV_average!$H$2:$H$26929,Stance!$B816),"")</f>
        <v>76.666666666666671</v>
      </c>
      <c r="CU816" s="2" t="str">
        <f>IFERROR(AVERAGEIFS([1]LTV_average!$I$2:$I$26929,[1]LTV_average!$D$2:$D$26929,Stance!CU$413,[1]LTV_average!$G$2:$G$26929,Stance!$A816,[1]LTV_average!$H$2:$H$26929,Stance!$B816),"")</f>
        <v/>
      </c>
      <c r="CV816" s="2">
        <f>IFERROR(AVERAGEIFS([1]LTV_average!$I$2:$I$26929,[1]LTV_average!$D$2:$D$26929,Stance!CV$413,[1]LTV_average!$G$2:$G$26929,Stance!$A816,[1]LTV_average!$H$2:$H$26929,Stance!$B816),"")</f>
        <v>70</v>
      </c>
      <c r="CW816" s="2" t="str">
        <f>IFERROR(AVERAGEIFS([1]LTV_average!$I$2:$I$26929,[1]LTV_average!$D$2:$D$26929,Stance!CW$413,[1]LTV_average!$G$2:$G$26929,Stance!$A816,[1]LTV_average!$H$2:$H$26929,Stance!$B816),"")</f>
        <v/>
      </c>
      <c r="CX816" s="2">
        <f>IFERROR(AVERAGEIFS([1]LTV_average!$I$2:$I$26929,[1]LTV_average!$D$2:$D$26929,Stance!CX$413,[1]LTV_average!$G$2:$G$26929,Stance!$A816,[1]LTV_average!$H$2:$H$26929,Stance!$B816),"")</f>
        <v>100</v>
      </c>
      <c r="CY816" s="2">
        <f>IFERROR(AVERAGEIFS([1]LTV_average!$I$2:$I$26929,[1]LTV_average!$D$2:$D$26929,Stance!CY$413,[1]LTV_average!$G$2:$G$26929,Stance!$A816,[1]LTV_average!$H$2:$H$26929,Stance!$B816),"")</f>
        <v>75</v>
      </c>
      <c r="CZ816" s="2" t="str">
        <f>IFERROR(AVERAGEIFS([1]LTV_average!$I$2:$I$26929,[1]LTV_average!$D$2:$D$26929,Stance!CZ$413,[1]LTV_average!$G$2:$G$26929,Stance!$A816,[1]LTV_average!$H$2:$H$26929,Stance!$B816),"")</f>
        <v/>
      </c>
      <c r="DA816" s="2">
        <f>IFERROR(AVERAGEIFS([1]LTV_average!$I$2:$I$26929,[1]LTV_average!$D$2:$D$26929,Stance!DA$413,[1]LTV_average!$G$2:$G$26929,Stance!$A816,[1]LTV_average!$H$2:$H$26929,Stance!$B816),"")</f>
        <v>79.166666666666671</v>
      </c>
      <c r="DB816" s="2">
        <f>IFERROR(AVERAGEIFS([1]LTV_average!$I$2:$I$26929,[1]LTV_average!$D$2:$D$26929,Stance!DB$413,[1]LTV_average!$G$2:$G$26929,Stance!$A816,[1]LTV_average!$H$2:$H$26929,Stance!$B816),"")</f>
        <v>90</v>
      </c>
      <c r="DC816" s="2" t="str">
        <f>IFERROR(AVERAGEIFS([1]LTV_average!$I$2:$I$26929,[1]LTV_average!$D$2:$D$26929,Stance!DC$413,[1]LTV_average!$G$2:$G$26929,Stance!$A816,[1]LTV_average!$H$2:$H$26929,Stance!$B816),"")</f>
        <v/>
      </c>
      <c r="DD816" s="2">
        <f>IFERROR(AVERAGEIFS([1]LTV_average!$I$2:$I$26929,[1]LTV_average!$D$2:$D$26929,Stance!DD$413,[1]LTV_average!$G$2:$G$26929,Stance!$A816,[1]LTV_average!$H$2:$H$26929,Stance!$B816),"")</f>
        <v>73.095238095238102</v>
      </c>
      <c r="DE816" s="2">
        <f>IFERROR(AVERAGEIFS([1]LTV_average!$I$2:$I$26929,[1]LTV_average!$D$2:$D$26929,Stance!DE$413,[1]LTV_average!$G$2:$G$26929,Stance!$A816,[1]LTV_average!$H$2:$H$26929,Stance!$B816),"")</f>
        <v>86.666666666666671</v>
      </c>
      <c r="DF816" s="2">
        <f>IFERROR(AVERAGEIFS([1]LTV_average!$I$2:$I$26929,[1]LTV_average!$D$2:$D$26929,Stance!DF$413,[1]LTV_average!$G$2:$G$26929,Stance!$A816,[1]LTV_average!$H$2:$H$26929,Stance!$B816),"")</f>
        <v>100</v>
      </c>
      <c r="DG816" s="2">
        <f>IFERROR(AVERAGEIFS([1]LTV_average!$I$2:$I$26929,[1]LTV_average!$D$2:$D$26929,Stance!DG$413,[1]LTV_average!$G$2:$G$26929,Stance!$A816,[1]LTV_average!$H$2:$H$26929,Stance!$B816),"")</f>
        <v>83.75</v>
      </c>
      <c r="DH816" s="2" t="str">
        <f>IFERROR(AVERAGEIFS([1]LTV_average!$I$2:$I$26929,[1]LTV_average!$D$2:$D$26929,Stance!DH$413,[1]LTV_average!$G$2:$G$26929,Stance!$A816,[1]LTV_average!$H$2:$H$26929,Stance!$B816),"")</f>
        <v/>
      </c>
      <c r="DI816" s="2" t="str">
        <f>IFERROR(AVERAGEIFS([1]LTV_average!$I$2:$I$26929,[1]LTV_average!$D$2:$D$26929,Stance!DI$413,[1]LTV_average!$G$2:$G$26929,Stance!$A816,[1]LTV_average!$H$2:$H$26929,Stance!$B816),"")</f>
        <v/>
      </c>
      <c r="DJ816" s="2">
        <f>IFERROR(AVERAGEIFS([1]LTV_average!$I$2:$I$26929,[1]LTV_average!$D$2:$D$26929,Stance!DJ$413,[1]LTV_average!$G$2:$G$26929,Stance!$A816,[1]LTV_average!$H$2:$H$26929,Stance!$B816),"")</f>
        <v>85</v>
      </c>
      <c r="DK816" s="2">
        <f>IFERROR(AVERAGEIFS([1]LTV_average!$I$2:$I$26929,[1]LTV_average!$D$2:$D$26929,Stance!DK$413,[1]LTV_average!$G$2:$G$26929,Stance!$A816,[1]LTV_average!$H$2:$H$26929,Stance!$B816),"")</f>
        <v>37.857142857142847</v>
      </c>
      <c r="DL816" s="2">
        <f>IFERROR(AVERAGEIFS([1]LTV_average!$I$2:$I$26929,[1]LTV_average!$D$2:$D$26929,Stance!DL$413,[1]LTV_average!$G$2:$G$26929,Stance!$A816,[1]LTV_average!$H$2:$H$26929,Stance!$B816),"")</f>
        <v>75</v>
      </c>
      <c r="DM816" s="2">
        <f>IFERROR(AVERAGEIFS([1]LTV_average!$I$2:$I$26929,[1]LTV_average!$D$2:$D$26929,Stance!DM$413,[1]LTV_average!$G$2:$G$26929,Stance!$A816,[1]LTV_average!$H$2:$H$26929,Stance!$B816),"")</f>
        <v>90</v>
      </c>
      <c r="DN816" s="2" t="str">
        <f>IFERROR(AVERAGEIFS([1]LTV_average!$I$2:$I$26929,[1]LTV_average!$D$2:$D$26929,Stance!DN$413,[1]LTV_average!$G$2:$G$26929,Stance!$A816,[1]LTV_average!$H$2:$H$26929,Stance!$B816),"")</f>
        <v/>
      </c>
      <c r="DO816" s="2" t="str">
        <f>IFERROR(AVERAGEIFS([1]LTV_average!$I$2:$I$26929,[1]LTV_average!$D$2:$D$26929,Stance!DO$413,[1]LTV_average!$G$2:$G$26929,Stance!$A816,[1]LTV_average!$H$2:$H$26929,Stance!$B816),"")</f>
        <v/>
      </c>
      <c r="DP816" s="2" t="str">
        <f>IFERROR(AVERAGEIFS([1]LTV_average!$I$2:$I$26929,[1]LTV_average!$D$2:$D$26929,Stance!DP$413,[1]LTV_average!$G$2:$G$26929,Stance!$A816,[1]LTV_average!$H$2:$H$26929,Stance!$B816),"")</f>
        <v/>
      </c>
      <c r="DQ816" s="2">
        <f>IFERROR(AVERAGEIFS([1]LTV_average!$I$2:$I$26929,[1]LTV_average!$D$2:$D$26929,Stance!DQ$413,[1]LTV_average!$G$2:$G$26929,Stance!$A816,[1]LTV_average!$H$2:$H$26929,Stance!$B816),"")</f>
        <v>86.875</v>
      </c>
      <c r="DR816" s="2" t="str">
        <f>IFERROR(AVERAGEIFS([1]LTV_average!$I$2:$I$26929,[1]LTV_average!$D$2:$D$26929,Stance!DR$413,[1]LTV_average!$G$2:$G$26929,Stance!$A816,[1]LTV_average!$H$2:$H$26929,Stance!$B816),"")</f>
        <v/>
      </c>
      <c r="DS816" s="2" t="str">
        <f>IFERROR(AVERAGEIFS([1]LTV_average!$I$2:$I$26929,[1]LTV_average!$D$2:$D$26929,Stance!DS$413,[1]LTV_average!$G$2:$G$26929,Stance!$A816,[1]LTV_average!$H$2:$H$26929,Stance!$B816),"")</f>
        <v/>
      </c>
      <c r="DT816" s="2" t="str">
        <f>IFERROR(AVERAGEIFS([1]LTV_average!$I$2:$I$26929,[1]LTV_average!$D$2:$D$26929,Stance!DT$413,[1]LTV_average!$G$2:$G$26929,Stance!$A816,[1]LTV_average!$H$2:$H$26929,Stance!$B816),"")</f>
        <v/>
      </c>
      <c r="DU816" s="2" t="str">
        <f>IFERROR(AVERAGEIFS([1]LTV_average!$I$2:$I$26929,[1]LTV_average!$D$2:$D$26929,Stance!DU$413,[1]LTV_average!$G$2:$G$26929,Stance!$A816,[1]LTV_average!$H$2:$H$26929,Stance!$B816),"")</f>
        <v/>
      </c>
      <c r="DV816" s="2">
        <f>IFERROR(AVERAGEIFS([1]LTV_average!$I$2:$I$26929,[1]LTV_average!$D$2:$D$26929,Stance!DV$413,[1]LTV_average!$G$2:$G$26929,Stance!$A816,[1]LTV_average!$H$2:$H$26929,Stance!$B816),"")</f>
        <v>70.925925925925924</v>
      </c>
      <c r="DW816" s="2" t="str">
        <f>IFERROR(AVERAGEIFS([1]LTV_average!$I$2:$I$26929,[1]LTV_average!$D$2:$D$26929,Stance!DW$413,[1]LTV_average!$G$2:$G$26929,Stance!$A816,[1]LTV_average!$H$2:$H$26929,Stance!$B816),"")</f>
        <v/>
      </c>
      <c r="DX816" s="2">
        <f>IFERROR(AVERAGEIFS([1]LTV_average!$I$2:$I$26929,[1]LTV_average!$D$2:$D$26929,Stance!DX$413,[1]LTV_average!$G$2:$G$26929,Stance!$A816,[1]LTV_average!$H$2:$H$26929,Stance!$B816),"")</f>
        <v>72.5</v>
      </c>
      <c r="DY816" s="2" t="str">
        <f>IFERROR(AVERAGEIFS([1]LTV_average!$I$2:$I$26929,[1]LTV_average!$D$2:$D$26929,Stance!DY$413,[1]LTV_average!$G$2:$G$26929,Stance!$A816,[1]LTV_average!$H$2:$H$26929,Stance!$B816),"")</f>
        <v/>
      </c>
      <c r="DZ816" s="2">
        <f>IFERROR(AVERAGEIFS([1]LTV_average!$I$2:$I$26929,[1]LTV_average!$D$2:$D$26929,Stance!DZ$413,[1]LTV_average!$G$2:$G$26929,Stance!$A816,[1]LTV_average!$H$2:$H$26929,Stance!$B816),"")</f>
        <v>100</v>
      </c>
      <c r="EA816" s="2" t="str">
        <f>IFERROR(AVERAGEIFS([1]LTV_average!$I$2:$I$26929,[1]LTV_average!$D$2:$D$26929,Stance!EA$413,[1]LTV_average!$G$2:$G$26929,Stance!$A816,[1]LTV_average!$H$2:$H$26929,Stance!$B816),"")</f>
        <v/>
      </c>
      <c r="EB816" s="2">
        <f>IFERROR(AVERAGEIFS([1]LTV_average!$I$2:$I$26929,[1]LTV_average!$D$2:$D$26929,Stance!EB$413,[1]LTV_average!$G$2:$G$26929,Stance!$A816,[1]LTV_average!$H$2:$H$26929,Stance!$B816),"")</f>
        <v>100</v>
      </c>
      <c r="EC816" s="2">
        <f>IFERROR(AVERAGEIFS([1]LTV_average!$I$2:$I$26929,[1]LTV_average!$D$2:$D$26929,Stance!EC$413,[1]LTV_average!$G$2:$G$26929,Stance!$A816,[1]LTV_average!$H$2:$H$26929,Stance!$B816),"")</f>
        <v>100</v>
      </c>
      <c r="ED816" s="2">
        <f>IFERROR(AVERAGEIFS([1]LTV_average!$I$2:$I$26929,[1]LTV_average!$D$2:$D$26929,Stance!ED$413,[1]LTV_average!$G$2:$G$26929,Stance!$A816,[1]LTV_average!$H$2:$H$26929,Stance!$B816),"")</f>
        <v>100</v>
      </c>
      <c r="EE816" s="2" t="str">
        <f>IFERROR(AVERAGEIFS([1]LTV_average!$I$2:$I$26929,[1]LTV_average!$D$2:$D$26929,Stance!EE$413,[1]LTV_average!$G$2:$G$26929,Stance!$A816,[1]LTV_average!$H$2:$H$26929,Stance!$B816),"")</f>
        <v/>
      </c>
      <c r="EF816" s="2" t="str">
        <f>IFERROR(AVERAGEIFS([1]LTV_average!$I$2:$I$26929,[1]LTV_average!$D$2:$D$26929,Stance!EF$413,[1]LTV_average!$G$2:$G$26929,Stance!$A816,[1]LTV_average!$H$2:$H$26929,Stance!$B816),"")</f>
        <v/>
      </c>
      <c r="EG816" s="2">
        <f>IFERROR(AVERAGEIFS([1]LTV_average!$I$2:$I$26929,[1]LTV_average!$D$2:$D$26929,Stance!EG$413,[1]LTV_average!$G$2:$G$26929,Stance!$A816,[1]LTV_average!$H$2:$H$26929,Stance!$B816),"")</f>
        <v>100</v>
      </c>
      <c r="EH816" s="2" t="str">
        <f>IFERROR(AVERAGEIFS([1]LTV_average!$I$2:$I$26929,[1]LTV_average!$D$2:$D$26929,Stance!EH$413,[1]LTV_average!$G$2:$G$26929,Stance!$A816,[1]LTV_average!$H$2:$H$26929,Stance!$B816),"")</f>
        <v/>
      </c>
      <c r="EI816" s="4">
        <f t="shared" si="567"/>
        <v>83.975471276269843</v>
      </c>
      <c r="EK816" s="2">
        <v>2023</v>
      </c>
      <c r="EL816" s="2">
        <v>7</v>
      </c>
      <c r="EM816" s="3">
        <f t="shared" si="568"/>
        <v>45138</v>
      </c>
      <c r="EN816" s="2" t="str">
        <f t="shared" si="562"/>
        <v/>
      </c>
      <c r="EO816" s="2">
        <f t="shared" si="562"/>
        <v>0</v>
      </c>
      <c r="EP816" s="2" t="str">
        <f t="shared" si="560"/>
        <v/>
      </c>
      <c r="EQ816" s="2" t="str">
        <f t="shared" si="560"/>
        <v/>
      </c>
      <c r="ER816" s="2">
        <f t="shared" si="560"/>
        <v>0</v>
      </c>
      <c r="ES816" s="2">
        <f t="shared" si="560"/>
        <v>0</v>
      </c>
      <c r="ET816" s="2">
        <f t="shared" si="560"/>
        <v>0</v>
      </c>
      <c r="EU816" s="2" t="str">
        <f t="shared" si="560"/>
        <v/>
      </c>
      <c r="EV816" s="2" t="str">
        <f t="shared" si="560"/>
        <v/>
      </c>
      <c r="EW816" s="2" t="str">
        <f t="shared" si="560"/>
        <v/>
      </c>
      <c r="EX816" s="2">
        <f t="shared" si="560"/>
        <v>0</v>
      </c>
      <c r="EY816" s="2" t="str">
        <f t="shared" si="535"/>
        <v/>
      </c>
      <c r="EZ816" s="2">
        <f t="shared" si="535"/>
        <v>0</v>
      </c>
      <c r="FA816" s="2" t="str">
        <f t="shared" si="535"/>
        <v/>
      </c>
      <c r="FB816" s="2" t="str">
        <f t="shared" si="535"/>
        <v/>
      </c>
      <c r="FC816" s="2" t="str">
        <f t="shared" si="535"/>
        <v/>
      </c>
      <c r="FD816" s="2" t="str">
        <f t="shared" si="528"/>
        <v/>
      </c>
      <c r="FE816" s="2">
        <f t="shared" si="528"/>
        <v>0</v>
      </c>
      <c r="FF816" s="2" t="str">
        <f t="shared" si="585"/>
        <v/>
      </c>
      <c r="FG816" s="2" t="str">
        <f t="shared" si="585"/>
        <v/>
      </c>
      <c r="FH816" s="2" t="str">
        <f t="shared" si="585"/>
        <v/>
      </c>
      <c r="FI816" s="2" t="str">
        <f t="shared" si="585"/>
        <v/>
      </c>
      <c r="FJ816" s="2">
        <f t="shared" si="585"/>
        <v>0</v>
      </c>
      <c r="FK816" s="2" t="str">
        <f t="shared" si="585"/>
        <v/>
      </c>
      <c r="FL816" s="2">
        <f t="shared" si="585"/>
        <v>0</v>
      </c>
      <c r="FM816" s="2" t="str">
        <f t="shared" si="585"/>
        <v/>
      </c>
      <c r="FN816" s="2">
        <f t="shared" si="585"/>
        <v>0</v>
      </c>
      <c r="FO816" s="2">
        <f t="shared" si="585"/>
        <v>0</v>
      </c>
      <c r="FP816" s="2">
        <f t="shared" si="585"/>
        <v>0</v>
      </c>
      <c r="FQ816" s="2" t="str">
        <f t="shared" si="585"/>
        <v/>
      </c>
      <c r="FR816" s="2" t="str">
        <f t="shared" si="585"/>
        <v/>
      </c>
      <c r="FS816" s="2" t="str">
        <f t="shared" si="585"/>
        <v/>
      </c>
      <c r="FT816" s="2">
        <f t="shared" si="585"/>
        <v>0</v>
      </c>
      <c r="FU816" s="2">
        <f t="shared" si="585"/>
        <v>0</v>
      </c>
      <c r="FV816" s="2">
        <f t="shared" si="593"/>
        <v>0</v>
      </c>
      <c r="FW816" s="2">
        <f t="shared" si="593"/>
        <v>0</v>
      </c>
      <c r="FX816" s="2" t="str">
        <f t="shared" si="593"/>
        <v/>
      </c>
      <c r="FY816" s="2" t="str">
        <f t="shared" si="591"/>
        <v/>
      </c>
      <c r="FZ816" s="2" t="str">
        <f t="shared" si="591"/>
        <v/>
      </c>
      <c r="GA816" s="2">
        <f t="shared" si="591"/>
        <v>0</v>
      </c>
      <c r="GB816" s="2">
        <f t="shared" si="553"/>
        <v>0</v>
      </c>
      <c r="GC816" s="2" t="str">
        <f t="shared" si="553"/>
        <v/>
      </c>
      <c r="GD816" s="2">
        <f t="shared" si="553"/>
        <v>0</v>
      </c>
      <c r="GE816" s="2" t="str">
        <f t="shared" si="553"/>
        <v/>
      </c>
      <c r="GF816" s="2">
        <f t="shared" si="553"/>
        <v>0</v>
      </c>
      <c r="GG816" s="2">
        <f t="shared" si="553"/>
        <v>0</v>
      </c>
      <c r="GH816" s="2" t="str">
        <f t="shared" si="553"/>
        <v/>
      </c>
      <c r="GI816" s="2" t="str">
        <f t="shared" si="553"/>
        <v/>
      </c>
      <c r="GJ816" s="2" t="str">
        <f t="shared" si="553"/>
        <v/>
      </c>
      <c r="GK816" s="2">
        <f t="shared" si="553"/>
        <v>0</v>
      </c>
      <c r="GL816" s="2" t="str">
        <f t="shared" si="553"/>
        <v/>
      </c>
      <c r="GM816" s="2">
        <f t="shared" si="547"/>
        <v>7.3611111111111001</v>
      </c>
      <c r="GN816" s="2" t="str">
        <f t="shared" si="547"/>
        <v/>
      </c>
      <c r="GO816" s="2">
        <f t="shared" si="547"/>
        <v>0</v>
      </c>
      <c r="GP816" s="2" t="str">
        <f t="shared" si="547"/>
        <v/>
      </c>
      <c r="GQ816" s="2">
        <f t="shared" si="547"/>
        <v>0</v>
      </c>
      <c r="GR816" s="2">
        <f t="shared" si="547"/>
        <v>0</v>
      </c>
      <c r="GS816" s="2">
        <f t="shared" si="547"/>
        <v>0</v>
      </c>
      <c r="GT816" s="2">
        <f t="shared" si="547"/>
        <v>0</v>
      </c>
      <c r="GU816" s="2">
        <f t="shared" si="547"/>
        <v>0</v>
      </c>
      <c r="GV816" s="2">
        <f t="shared" si="547"/>
        <v>0</v>
      </c>
      <c r="GW816" s="2">
        <f t="shared" si="547"/>
        <v>0</v>
      </c>
      <c r="GX816" s="2" t="str">
        <f t="shared" si="547"/>
        <v/>
      </c>
      <c r="GY816" s="2" t="str">
        <f t="shared" si="547"/>
        <v/>
      </c>
      <c r="GZ816" s="2">
        <f t="shared" si="547"/>
        <v>0</v>
      </c>
      <c r="HA816" s="2" t="str">
        <f t="shared" si="577"/>
        <v/>
      </c>
      <c r="HB816" s="2" t="str">
        <f t="shared" si="577"/>
        <v/>
      </c>
      <c r="HC816" s="2" t="str">
        <f t="shared" si="577"/>
        <v/>
      </c>
      <c r="HD816" s="2" t="str">
        <f t="shared" si="569"/>
        <v/>
      </c>
      <c r="HE816" s="2">
        <f t="shared" si="564"/>
        <v>0</v>
      </c>
      <c r="HF816" s="2">
        <f t="shared" si="564"/>
        <v>0</v>
      </c>
      <c r="HG816" s="2" t="str">
        <f t="shared" si="564"/>
        <v/>
      </c>
      <c r="HH816" s="2" t="str">
        <f t="shared" si="564"/>
        <v/>
      </c>
      <c r="HI816" s="2">
        <f t="shared" si="564"/>
        <v>0</v>
      </c>
      <c r="HJ816" s="2" t="str">
        <f t="shared" si="564"/>
        <v/>
      </c>
      <c r="HK816" s="2" t="str">
        <f t="shared" si="564"/>
        <v/>
      </c>
      <c r="HL816" s="2">
        <f t="shared" si="564"/>
        <v>0</v>
      </c>
      <c r="HM816" s="2">
        <f t="shared" si="564"/>
        <v>0</v>
      </c>
      <c r="HN816" s="2">
        <f t="shared" si="564"/>
        <v>0</v>
      </c>
      <c r="HO816" s="2" t="str">
        <f t="shared" si="564"/>
        <v/>
      </c>
      <c r="HP816" s="2" t="str">
        <f t="shared" si="564"/>
        <v/>
      </c>
      <c r="HQ816" s="2" t="str">
        <f t="shared" ref="HQ816:HS821" si="597">IFERROR(CG816-CG815,"")</f>
        <v/>
      </c>
      <c r="HR816" s="2" t="str">
        <f t="shared" si="597"/>
        <v/>
      </c>
      <c r="HS816" s="2" t="str">
        <f t="shared" si="597"/>
        <v/>
      </c>
      <c r="HT816" s="2">
        <f t="shared" si="572"/>
        <v>0</v>
      </c>
      <c r="HU816" s="2" t="str">
        <f t="shared" si="572"/>
        <v/>
      </c>
      <c r="HV816" s="2">
        <f t="shared" si="572"/>
        <v>0</v>
      </c>
      <c r="HW816" s="2" t="str">
        <f t="shared" si="543"/>
        <v/>
      </c>
      <c r="HX816" s="2">
        <f t="shared" si="543"/>
        <v>0</v>
      </c>
      <c r="HY816" s="2">
        <f t="shared" si="543"/>
        <v>0</v>
      </c>
      <c r="HZ816" s="2" t="str">
        <f t="shared" si="543"/>
        <v/>
      </c>
      <c r="IA816" s="2" t="str">
        <f t="shared" si="543"/>
        <v/>
      </c>
      <c r="IB816" s="2">
        <f t="shared" si="543"/>
        <v>0</v>
      </c>
      <c r="IC816" s="2">
        <f t="shared" si="586"/>
        <v>0</v>
      </c>
      <c r="ID816" s="2">
        <f t="shared" si="586"/>
        <v>0</v>
      </c>
      <c r="IE816" s="2" t="str">
        <f t="shared" si="586"/>
        <v/>
      </c>
      <c r="IF816" s="2">
        <f t="shared" si="586"/>
        <v>0</v>
      </c>
      <c r="IG816" s="2" t="str">
        <f t="shared" si="586"/>
        <v/>
      </c>
      <c r="IH816" s="2">
        <f t="shared" si="586"/>
        <v>0</v>
      </c>
      <c r="II816" s="2">
        <f t="shared" si="586"/>
        <v>0</v>
      </c>
      <c r="IJ816" s="2" t="str">
        <f t="shared" si="586"/>
        <v/>
      </c>
      <c r="IK816" s="2">
        <f t="shared" si="586"/>
        <v>0</v>
      </c>
      <c r="IL816" s="2">
        <f t="shared" si="586"/>
        <v>0</v>
      </c>
      <c r="IM816" s="2" t="str">
        <f t="shared" si="586"/>
        <v/>
      </c>
      <c r="IN816" s="2">
        <f t="shared" si="589"/>
        <v>0</v>
      </c>
      <c r="IO816" s="2">
        <f t="shared" si="589"/>
        <v>0</v>
      </c>
      <c r="IP816" s="2">
        <f t="shared" si="589"/>
        <v>0</v>
      </c>
      <c r="IQ816" s="2">
        <f t="shared" si="589"/>
        <v>0</v>
      </c>
      <c r="IR816" s="2" t="str">
        <f t="shared" si="589"/>
        <v/>
      </c>
      <c r="IS816" s="2" t="str">
        <f t="shared" si="540"/>
        <v/>
      </c>
      <c r="IT816" s="2">
        <f t="shared" si="540"/>
        <v>0</v>
      </c>
      <c r="IU816" s="2">
        <f t="shared" si="540"/>
        <v>0</v>
      </c>
      <c r="IV816" s="2">
        <f t="shared" si="540"/>
        <v>0</v>
      </c>
      <c r="IW816" s="2">
        <f t="shared" si="540"/>
        <v>0</v>
      </c>
      <c r="IX816" s="2" t="str">
        <f t="shared" si="540"/>
        <v/>
      </c>
      <c r="IY816" s="2" t="str">
        <f t="shared" si="540"/>
        <v/>
      </c>
      <c r="IZ816" s="2" t="str">
        <f t="shared" si="540"/>
        <v/>
      </c>
      <c r="JA816" s="2">
        <f t="shared" si="540"/>
        <v>0</v>
      </c>
      <c r="JB816" s="2" t="str">
        <f t="shared" si="540"/>
        <v/>
      </c>
      <c r="JC816" s="2" t="str">
        <f t="shared" si="540"/>
        <v/>
      </c>
      <c r="JD816" s="2" t="str">
        <f t="shared" si="540"/>
        <v/>
      </c>
      <c r="JE816" s="2" t="str">
        <f t="shared" si="540"/>
        <v/>
      </c>
      <c r="JF816" s="2">
        <f t="shared" si="540"/>
        <v>0</v>
      </c>
      <c r="JG816" s="2" t="str">
        <f t="shared" si="540"/>
        <v/>
      </c>
      <c r="JH816" s="2">
        <f t="shared" si="595"/>
        <v>0</v>
      </c>
      <c r="JI816" s="2" t="str">
        <f t="shared" si="595"/>
        <v/>
      </c>
      <c r="JJ816" s="2">
        <f t="shared" si="595"/>
        <v>0</v>
      </c>
      <c r="JK816" s="2" t="str">
        <f t="shared" si="579"/>
        <v/>
      </c>
      <c r="JL816" s="2">
        <f t="shared" si="579"/>
        <v>0</v>
      </c>
      <c r="JM816" s="2">
        <f t="shared" si="579"/>
        <v>0</v>
      </c>
      <c r="JN816" s="2">
        <f t="shared" si="579"/>
        <v>0</v>
      </c>
      <c r="JO816" s="2" t="str">
        <f t="shared" si="579"/>
        <v/>
      </c>
      <c r="JP816" s="2" t="str">
        <f t="shared" si="551"/>
        <v/>
      </c>
      <c r="JQ816" s="2">
        <f t="shared" si="551"/>
        <v>0</v>
      </c>
      <c r="JR816" s="2" t="str">
        <f t="shared" si="551"/>
        <v/>
      </c>
      <c r="JS816" s="2">
        <f t="shared" si="573"/>
        <v>7.3611111111111001</v>
      </c>
      <c r="JT816" s="2">
        <f t="shared" si="554"/>
        <v>-27.322572194947284</v>
      </c>
      <c r="JU816">
        <f t="shared" si="559"/>
        <v>27.322572194947284</v>
      </c>
      <c r="JV816" s="2">
        <f t="shared" si="555"/>
        <v>-2.4838701995406622</v>
      </c>
      <c r="JW816">
        <f t="shared" si="556"/>
        <v>2.4838701995406622</v>
      </c>
      <c r="JX816" s="2">
        <v>2023</v>
      </c>
      <c r="JY816" s="2">
        <v>7</v>
      </c>
      <c r="JZ816" s="3">
        <f t="shared" si="570"/>
        <v>45138</v>
      </c>
      <c r="KA816" s="6" t="str">
        <f t="shared" si="563"/>
        <v/>
      </c>
      <c r="KB816" s="6" t="str">
        <f t="shared" si="563"/>
        <v/>
      </c>
      <c r="KC816" s="6" t="str">
        <f t="shared" si="561"/>
        <v/>
      </c>
      <c r="KD816" s="6" t="str">
        <f t="shared" si="561"/>
        <v/>
      </c>
      <c r="KE816" s="6" t="str">
        <f t="shared" si="561"/>
        <v/>
      </c>
      <c r="KF816" s="6" t="str">
        <f t="shared" si="561"/>
        <v/>
      </c>
      <c r="KG816" s="6" t="str">
        <f t="shared" si="561"/>
        <v/>
      </c>
      <c r="KH816" s="6" t="str">
        <f t="shared" si="561"/>
        <v/>
      </c>
      <c r="KI816" s="6" t="str">
        <f t="shared" si="561"/>
        <v/>
      </c>
      <c r="KJ816" s="6" t="str">
        <f t="shared" si="561"/>
        <v/>
      </c>
      <c r="KK816" s="6" t="str">
        <f t="shared" si="561"/>
        <v/>
      </c>
      <c r="KL816" s="6" t="str">
        <f t="shared" si="536"/>
        <v/>
      </c>
      <c r="KM816" s="6" t="str">
        <f t="shared" si="536"/>
        <v/>
      </c>
      <c r="KN816" s="6" t="str">
        <f t="shared" si="536"/>
        <v/>
      </c>
      <c r="KO816" s="6" t="str">
        <f t="shared" si="536"/>
        <v/>
      </c>
      <c r="KP816" s="6" t="str">
        <f t="shared" si="536"/>
        <v/>
      </c>
      <c r="KQ816" s="6" t="str">
        <f t="shared" si="530"/>
        <v/>
      </c>
      <c r="KR816" s="6" t="str">
        <f t="shared" si="530"/>
        <v/>
      </c>
      <c r="KS816" s="6" t="str">
        <f t="shared" si="587"/>
        <v/>
      </c>
      <c r="KT816" s="6" t="str">
        <f t="shared" si="587"/>
        <v/>
      </c>
      <c r="KU816" s="6" t="str">
        <f t="shared" si="587"/>
        <v/>
      </c>
      <c r="KV816" s="6" t="str">
        <f t="shared" si="587"/>
        <v/>
      </c>
      <c r="KW816" s="6" t="str">
        <f t="shared" si="587"/>
        <v/>
      </c>
      <c r="KX816" s="6" t="str">
        <f t="shared" si="587"/>
        <v/>
      </c>
      <c r="KY816" s="6" t="str">
        <f t="shared" si="587"/>
        <v/>
      </c>
      <c r="KZ816" s="6" t="str">
        <f t="shared" si="587"/>
        <v/>
      </c>
      <c r="LA816" s="6" t="str">
        <f t="shared" si="587"/>
        <v/>
      </c>
      <c r="LB816" s="6" t="str">
        <f t="shared" si="587"/>
        <v/>
      </c>
      <c r="LC816" s="6" t="str">
        <f t="shared" si="587"/>
        <v/>
      </c>
      <c r="LD816" s="6" t="str">
        <f t="shared" si="587"/>
        <v/>
      </c>
      <c r="LE816" s="6" t="str">
        <f t="shared" si="587"/>
        <v/>
      </c>
      <c r="LF816" s="6" t="str">
        <f t="shared" si="587"/>
        <v/>
      </c>
      <c r="LG816" s="6" t="str">
        <f t="shared" si="587"/>
        <v/>
      </c>
      <c r="LH816" s="6" t="str">
        <f t="shared" si="587"/>
        <v/>
      </c>
      <c r="LI816" s="6" t="str">
        <f t="shared" si="594"/>
        <v/>
      </c>
      <c r="LJ816" s="6" t="str">
        <f t="shared" si="594"/>
        <v/>
      </c>
      <c r="LK816" s="6" t="str">
        <f t="shared" si="594"/>
        <v/>
      </c>
      <c r="LL816" s="6" t="str">
        <f t="shared" si="592"/>
        <v/>
      </c>
      <c r="LM816" s="6" t="str">
        <f t="shared" si="592"/>
        <v/>
      </c>
      <c r="LN816" s="6" t="str">
        <f t="shared" si="592"/>
        <v/>
      </c>
      <c r="LO816" s="6" t="str">
        <f t="shared" si="557"/>
        <v/>
      </c>
      <c r="LP816" s="6" t="str">
        <f t="shared" si="557"/>
        <v/>
      </c>
      <c r="LQ816" s="6" t="str">
        <f t="shared" si="557"/>
        <v/>
      </c>
      <c r="LR816" s="6" t="str">
        <f t="shared" si="557"/>
        <v/>
      </c>
      <c r="LS816" s="6" t="str">
        <f t="shared" si="557"/>
        <v/>
      </c>
      <c r="LT816" s="6" t="str">
        <f t="shared" si="557"/>
        <v/>
      </c>
      <c r="LU816" s="6" t="str">
        <f t="shared" si="557"/>
        <v/>
      </c>
      <c r="LV816" s="6" t="str">
        <f t="shared" si="557"/>
        <v/>
      </c>
      <c r="LW816" s="6" t="str">
        <f t="shared" si="557"/>
        <v/>
      </c>
      <c r="LX816" s="6" t="str">
        <f t="shared" si="557"/>
        <v/>
      </c>
      <c r="LY816" s="6" t="str">
        <f t="shared" si="557"/>
        <v/>
      </c>
      <c r="LZ816" s="6">
        <f t="shared" si="549"/>
        <v>1.1479926848520301</v>
      </c>
      <c r="MA816" s="6" t="str">
        <f t="shared" si="549"/>
        <v/>
      </c>
      <c r="MB816" s="6" t="str">
        <f t="shared" si="549"/>
        <v/>
      </c>
      <c r="MC816" s="6" t="str">
        <f t="shared" si="549"/>
        <v/>
      </c>
      <c r="MD816" s="6" t="str">
        <f t="shared" si="549"/>
        <v/>
      </c>
      <c r="ME816" s="6" t="str">
        <f t="shared" si="549"/>
        <v/>
      </c>
      <c r="MF816" s="6" t="str">
        <f t="shared" si="549"/>
        <v/>
      </c>
      <c r="MG816" s="6" t="str">
        <f t="shared" si="549"/>
        <v/>
      </c>
      <c r="MH816" s="6" t="str">
        <f t="shared" si="549"/>
        <v/>
      </c>
      <c r="MI816" s="6" t="str">
        <f t="shared" si="549"/>
        <v/>
      </c>
      <c r="MJ816" s="6" t="str">
        <f t="shared" si="549"/>
        <v/>
      </c>
      <c r="MK816" s="6" t="str">
        <f t="shared" si="549"/>
        <v/>
      </c>
      <c r="ML816" s="6" t="str">
        <f t="shared" si="549"/>
        <v/>
      </c>
      <c r="MM816" s="6" t="str">
        <f t="shared" si="549"/>
        <v/>
      </c>
      <c r="MN816" s="6" t="str">
        <f t="shared" si="578"/>
        <v/>
      </c>
      <c r="MO816" s="6" t="str">
        <f t="shared" si="578"/>
        <v/>
      </c>
      <c r="MP816" s="6" t="str">
        <f t="shared" si="578"/>
        <v/>
      </c>
      <c r="MQ816" s="6" t="str">
        <f t="shared" si="571"/>
        <v/>
      </c>
      <c r="MR816" s="6" t="str">
        <f t="shared" si="565"/>
        <v/>
      </c>
      <c r="MS816" s="6" t="str">
        <f t="shared" si="565"/>
        <v/>
      </c>
      <c r="MT816" s="6" t="str">
        <f t="shared" si="565"/>
        <v/>
      </c>
      <c r="MU816" s="6" t="str">
        <f t="shared" si="565"/>
        <v/>
      </c>
      <c r="MV816" s="6" t="str">
        <f t="shared" si="565"/>
        <v/>
      </c>
      <c r="MW816" s="6" t="str">
        <f t="shared" si="565"/>
        <v/>
      </c>
      <c r="MX816" s="6" t="str">
        <f t="shared" si="565"/>
        <v/>
      </c>
      <c r="MY816" s="6" t="str">
        <f t="shared" si="565"/>
        <v/>
      </c>
      <c r="MZ816" s="6" t="str">
        <f t="shared" si="565"/>
        <v/>
      </c>
      <c r="NA816" s="6" t="str">
        <f t="shared" si="565"/>
        <v/>
      </c>
      <c r="NB816" s="6" t="str">
        <f t="shared" si="565"/>
        <v/>
      </c>
      <c r="NC816" s="6" t="str">
        <f t="shared" si="565"/>
        <v/>
      </c>
      <c r="ND816" s="6" t="str">
        <f t="shared" ref="ND816:NF821" si="598">IF(OR(HQ816=0,            ISERROR(VALUE(HQ816))                  ),"",IF(HQ816&lt;0,HQ816/$JU$414,HQ816/$JV$414))</f>
        <v/>
      </c>
      <c r="NE816" s="6" t="str">
        <f t="shared" si="598"/>
        <v/>
      </c>
      <c r="NF816" s="6" t="str">
        <f t="shared" si="598"/>
        <v/>
      </c>
      <c r="NG816" s="6" t="str">
        <f t="shared" si="574"/>
        <v/>
      </c>
      <c r="NH816" s="6" t="str">
        <f t="shared" si="574"/>
        <v/>
      </c>
      <c r="NI816" s="6" t="str">
        <f t="shared" si="574"/>
        <v/>
      </c>
      <c r="NJ816" s="6" t="str">
        <f t="shared" si="545"/>
        <v/>
      </c>
      <c r="NK816" s="6" t="str">
        <f t="shared" si="545"/>
        <v/>
      </c>
      <c r="NL816" s="6" t="str">
        <f t="shared" si="545"/>
        <v/>
      </c>
      <c r="NM816" s="6" t="str">
        <f t="shared" si="545"/>
        <v/>
      </c>
      <c r="NN816" s="6" t="str">
        <f t="shared" si="545"/>
        <v/>
      </c>
      <c r="NO816" s="6" t="str">
        <f t="shared" si="545"/>
        <v/>
      </c>
      <c r="NP816" s="6" t="str">
        <f t="shared" si="588"/>
        <v/>
      </c>
      <c r="NQ816" s="6" t="str">
        <f t="shared" si="588"/>
        <v/>
      </c>
      <c r="NR816" s="6" t="str">
        <f t="shared" si="588"/>
        <v/>
      </c>
      <c r="NS816" s="6" t="str">
        <f t="shared" si="588"/>
        <v/>
      </c>
      <c r="NT816" s="6" t="str">
        <f t="shared" si="588"/>
        <v/>
      </c>
      <c r="NU816" s="6" t="str">
        <f t="shared" si="588"/>
        <v/>
      </c>
      <c r="NV816" s="6" t="str">
        <f t="shared" si="588"/>
        <v/>
      </c>
      <c r="NW816" s="6" t="str">
        <f t="shared" si="588"/>
        <v/>
      </c>
      <c r="NX816" s="6" t="str">
        <f t="shared" si="588"/>
        <v/>
      </c>
      <c r="NY816" s="6" t="str">
        <f t="shared" si="588"/>
        <v/>
      </c>
      <c r="NZ816" s="6" t="str">
        <f t="shared" si="588"/>
        <v/>
      </c>
      <c r="OA816" s="6" t="str">
        <f t="shared" si="590"/>
        <v/>
      </c>
      <c r="OB816" s="6" t="str">
        <f t="shared" si="590"/>
        <v/>
      </c>
      <c r="OC816" s="6" t="str">
        <f t="shared" si="590"/>
        <v/>
      </c>
      <c r="OD816" s="6" t="str">
        <f t="shared" si="590"/>
        <v/>
      </c>
      <c r="OE816" s="6" t="str">
        <f t="shared" si="590"/>
        <v/>
      </c>
      <c r="OF816" s="6" t="str">
        <f t="shared" si="542"/>
        <v/>
      </c>
      <c r="OG816" s="6" t="str">
        <f t="shared" si="542"/>
        <v/>
      </c>
      <c r="OH816" s="6" t="str">
        <f t="shared" si="542"/>
        <v/>
      </c>
      <c r="OI816" s="6" t="str">
        <f t="shared" si="542"/>
        <v/>
      </c>
      <c r="OJ816" s="6" t="str">
        <f t="shared" si="542"/>
        <v/>
      </c>
      <c r="OK816" s="6" t="str">
        <f t="shared" si="542"/>
        <v/>
      </c>
      <c r="OL816" s="6" t="str">
        <f t="shared" si="542"/>
        <v/>
      </c>
      <c r="OM816" s="6" t="str">
        <f t="shared" si="542"/>
        <v/>
      </c>
      <c r="ON816" s="6" t="str">
        <f t="shared" si="542"/>
        <v/>
      </c>
      <c r="OO816" s="6" t="str">
        <f t="shared" si="542"/>
        <v/>
      </c>
      <c r="OP816" s="6" t="str">
        <f t="shared" si="542"/>
        <v/>
      </c>
      <c r="OQ816" s="6" t="str">
        <f t="shared" si="542"/>
        <v/>
      </c>
      <c r="OR816" s="6" t="str">
        <f t="shared" si="542"/>
        <v/>
      </c>
      <c r="OS816" s="6" t="str">
        <f t="shared" si="542"/>
        <v/>
      </c>
      <c r="OT816" s="6" t="str">
        <f t="shared" si="542"/>
        <v/>
      </c>
      <c r="OU816" s="6" t="str">
        <f t="shared" si="596"/>
        <v/>
      </c>
      <c r="OV816" s="6" t="str">
        <f t="shared" si="596"/>
        <v/>
      </c>
      <c r="OW816" s="6" t="str">
        <f t="shared" si="596"/>
        <v/>
      </c>
      <c r="OX816" s="6" t="str">
        <f t="shared" si="580"/>
        <v/>
      </c>
      <c r="OY816" s="6" t="str">
        <f t="shared" si="580"/>
        <v/>
      </c>
      <c r="OZ816" s="6" t="str">
        <f t="shared" si="580"/>
        <v/>
      </c>
      <c r="PA816" s="6" t="str">
        <f t="shared" si="580"/>
        <v/>
      </c>
      <c r="PB816" s="6" t="str">
        <f t="shared" si="580"/>
        <v/>
      </c>
      <c r="PC816" s="6" t="str">
        <f t="shared" si="552"/>
        <v/>
      </c>
      <c r="PD816" s="6" t="str">
        <f t="shared" si="552"/>
        <v/>
      </c>
      <c r="PE816" s="6" t="str">
        <f t="shared" si="552"/>
        <v/>
      </c>
      <c r="PF816" s="6">
        <f t="shared" si="575"/>
        <v>1.1479926848520301</v>
      </c>
      <c r="PG816" s="7">
        <f t="shared" si="576"/>
        <v>45138</v>
      </c>
      <c r="PH816" s="6">
        <f t="shared" si="515"/>
        <v>-2.8921316700557393</v>
      </c>
      <c r="PI816" s="6">
        <f t="shared" si="534"/>
        <v>-7.8784884764581982</v>
      </c>
      <c r="PJ816">
        <f t="shared" si="558"/>
        <v>2.8921316700557393</v>
      </c>
      <c r="PK816">
        <f t="shared" si="581"/>
        <v>-9.1530887312679177</v>
      </c>
      <c r="PL816">
        <f t="shared" si="582"/>
        <v>6.2609570612121779</v>
      </c>
      <c r="PM816">
        <f t="shared" si="583"/>
        <v>12</v>
      </c>
      <c r="PN816">
        <f t="shared" si="584"/>
        <v>6</v>
      </c>
    </row>
    <row r="817" spans="1:430" x14ac:dyDescent="0.4">
      <c r="A817" s="2">
        <v>2023</v>
      </c>
      <c r="B817" s="2">
        <v>8</v>
      </c>
      <c r="C817" s="3">
        <f t="shared" si="566"/>
        <v>45169</v>
      </c>
      <c r="D817" s="2" t="str">
        <f>IFERROR(AVERAGEIFS([1]LTV_average!$I$2:$I$26929,[1]LTV_average!$D$2:$D$26929,Stance!D$413,[1]LTV_average!$G$2:$G$26929,Stance!$A817,[1]LTV_average!$H$2:$H$26929,Stance!$B817),"")</f>
        <v/>
      </c>
      <c r="E817" s="2">
        <f>IFERROR(AVERAGEIFS([1]LTV_average!$I$2:$I$26929,[1]LTV_average!$D$2:$D$26929,Stance!E$413,[1]LTV_average!$G$2:$G$26929,Stance!$A817,[1]LTV_average!$H$2:$H$26929,Stance!$B817),"")</f>
        <v>72.5</v>
      </c>
      <c r="F817" s="2" t="str">
        <f>IFERROR(AVERAGEIFS([1]LTV_average!$I$2:$I$26929,[1]LTV_average!$D$2:$D$26929,Stance!F$413,[1]LTV_average!$G$2:$G$26929,Stance!$A817,[1]LTV_average!$H$2:$H$26929,Stance!$B817),"")</f>
        <v/>
      </c>
      <c r="G817" s="2" t="str">
        <f>IFERROR(AVERAGEIFS([1]LTV_average!$I$2:$I$26929,[1]LTV_average!$D$2:$D$26929,Stance!G$413,[1]LTV_average!$G$2:$G$26929,Stance!$A817,[1]LTV_average!$H$2:$H$26929,Stance!$B817),"")</f>
        <v/>
      </c>
      <c r="H817" s="2">
        <f>IFERROR(AVERAGEIFS([1]LTV_average!$I$2:$I$26929,[1]LTV_average!$D$2:$D$26929,Stance!H$413,[1]LTV_average!$G$2:$G$26929,Stance!$A817,[1]LTV_average!$H$2:$H$26929,Stance!$B817),"")</f>
        <v>100</v>
      </c>
      <c r="I817" s="2">
        <f>IFERROR(AVERAGEIFS([1]LTV_average!$I$2:$I$26929,[1]LTV_average!$D$2:$D$26929,Stance!I$413,[1]LTV_average!$G$2:$G$26929,Stance!$A817,[1]LTV_average!$H$2:$H$26929,Stance!$B817),"")</f>
        <v>95</v>
      </c>
      <c r="J817" s="2">
        <f>IFERROR(AVERAGEIFS([1]LTV_average!$I$2:$I$26929,[1]LTV_average!$D$2:$D$26929,Stance!J$413,[1]LTV_average!$G$2:$G$26929,Stance!$A817,[1]LTV_average!$H$2:$H$26929,Stance!$B817),"")</f>
        <v>100</v>
      </c>
      <c r="K817" s="2" t="str">
        <f>IFERROR(AVERAGEIFS([1]LTV_average!$I$2:$I$26929,[1]LTV_average!$D$2:$D$26929,Stance!K$413,[1]LTV_average!$G$2:$G$26929,Stance!$A817,[1]LTV_average!$H$2:$H$26929,Stance!$B817),"")</f>
        <v/>
      </c>
      <c r="L817" s="2" t="str">
        <f>IFERROR(AVERAGEIFS([1]LTV_average!$I$2:$I$26929,[1]LTV_average!$D$2:$D$26929,Stance!L$413,[1]LTV_average!$G$2:$G$26929,Stance!$A817,[1]LTV_average!$H$2:$H$26929,Stance!$B817),"")</f>
        <v/>
      </c>
      <c r="M817" s="2" t="str">
        <f>IFERROR(AVERAGEIFS([1]LTV_average!$I$2:$I$26929,[1]LTV_average!$D$2:$D$26929,Stance!M$413,[1]LTV_average!$G$2:$G$26929,Stance!$A817,[1]LTV_average!$H$2:$H$26929,Stance!$B817),"")</f>
        <v/>
      </c>
      <c r="N817" s="2">
        <f>IFERROR(AVERAGEIFS([1]LTV_average!$I$2:$I$26929,[1]LTV_average!$D$2:$D$26929,Stance!N$413,[1]LTV_average!$G$2:$G$26929,Stance!$A817,[1]LTV_average!$H$2:$H$26929,Stance!$B817),"")</f>
        <v>100</v>
      </c>
      <c r="O817" s="2" t="str">
        <f>IFERROR(AVERAGEIFS([1]LTV_average!$I$2:$I$26929,[1]LTV_average!$D$2:$D$26929,Stance!O$413,[1]LTV_average!$G$2:$G$26929,Stance!$A817,[1]LTV_average!$H$2:$H$26929,Stance!$B817),"")</f>
        <v/>
      </c>
      <c r="P817" s="2">
        <f>IFERROR(AVERAGEIFS([1]LTV_average!$I$2:$I$26929,[1]LTV_average!$D$2:$D$26929,Stance!P$413,[1]LTV_average!$G$2:$G$26929,Stance!$A817,[1]LTV_average!$H$2:$H$26929,Stance!$B817),"")</f>
        <v>100</v>
      </c>
      <c r="Q817" s="2" t="str">
        <f>IFERROR(AVERAGEIFS([1]LTV_average!$I$2:$I$26929,[1]LTV_average!$D$2:$D$26929,Stance!Q$413,[1]LTV_average!$G$2:$G$26929,Stance!$A817,[1]LTV_average!$H$2:$H$26929,Stance!$B817),"")</f>
        <v/>
      </c>
      <c r="R817" s="2" t="str">
        <f>IFERROR(AVERAGEIFS([1]LTV_average!$I$2:$I$26929,[1]LTV_average!$D$2:$D$26929,Stance!R$413,[1]LTV_average!$G$2:$G$26929,Stance!$A817,[1]LTV_average!$H$2:$H$26929,Stance!$B817),"")</f>
        <v/>
      </c>
      <c r="S817" s="2" t="str">
        <f>IFERROR(AVERAGEIFS([1]LTV_average!$I$2:$I$26929,[1]LTV_average!$D$2:$D$26929,Stance!S$413,[1]LTV_average!$G$2:$G$26929,Stance!$A817,[1]LTV_average!$H$2:$H$26929,Stance!$B817),"")</f>
        <v/>
      </c>
      <c r="T817" s="2" t="str">
        <f>IFERROR(AVERAGEIFS([1]LTV_average!$I$2:$I$26929,[1]LTV_average!$D$2:$D$26929,Stance!T$413,[1]LTV_average!$G$2:$G$26929,Stance!$A817,[1]LTV_average!$H$2:$H$26929,Stance!$B817),"")</f>
        <v/>
      </c>
      <c r="U817" s="2">
        <f>IFERROR(AVERAGEIFS([1]LTV_average!$I$2:$I$26929,[1]LTV_average!$D$2:$D$26929,Stance!U$413,[1]LTV_average!$G$2:$G$26929,Stance!$A817,[1]LTV_average!$H$2:$H$26929,Stance!$B817),"")</f>
        <v>76.666666666666671</v>
      </c>
      <c r="V817" s="2" t="str">
        <f>IFERROR(AVERAGEIFS([1]LTV_average!$I$2:$I$26929,[1]LTV_average!$D$2:$D$26929,Stance!V$413,[1]LTV_average!$G$2:$G$26929,Stance!$A817,[1]LTV_average!$H$2:$H$26929,Stance!$B817),"")</f>
        <v/>
      </c>
      <c r="W817" s="2" t="str">
        <f>IFERROR(AVERAGEIFS([1]LTV_average!$I$2:$I$26929,[1]LTV_average!$D$2:$D$26929,Stance!W$413,[1]LTV_average!$G$2:$G$26929,Stance!$A817,[1]LTV_average!$H$2:$H$26929,Stance!$B817),"")</f>
        <v/>
      </c>
      <c r="X817" s="2" t="str">
        <f>IFERROR(AVERAGEIFS([1]LTV_average!$I$2:$I$26929,[1]LTV_average!$D$2:$D$26929,Stance!X$413,[1]LTV_average!$G$2:$G$26929,Stance!$A817,[1]LTV_average!$H$2:$H$26929,Stance!$B817),"")</f>
        <v/>
      </c>
      <c r="Y817" s="2" t="str">
        <f>IFERROR(AVERAGEIFS([1]LTV_average!$I$2:$I$26929,[1]LTV_average!$D$2:$D$26929,Stance!Y$413,[1]LTV_average!$G$2:$G$26929,Stance!$A817,[1]LTV_average!$H$2:$H$26929,Stance!$B817),"")</f>
        <v/>
      </c>
      <c r="Z817" s="2">
        <f>IFERROR(AVERAGEIFS([1]LTV_average!$I$2:$I$26929,[1]LTV_average!$D$2:$D$26929,Stance!Z$413,[1]LTV_average!$G$2:$G$26929,Stance!$A817,[1]LTV_average!$H$2:$H$26929,Stance!$B817),"")</f>
        <v>79.285714285714292</v>
      </c>
      <c r="AA817" s="2" t="str">
        <f>IFERROR(AVERAGEIFS([1]LTV_average!$I$2:$I$26929,[1]LTV_average!$D$2:$D$26929,Stance!AA$413,[1]LTV_average!$G$2:$G$26929,Stance!$A817,[1]LTV_average!$H$2:$H$26929,Stance!$B817),"")</f>
        <v/>
      </c>
      <c r="AB817" s="2">
        <f>IFERROR(AVERAGEIFS([1]LTV_average!$I$2:$I$26929,[1]LTV_average!$D$2:$D$26929,Stance!AB$413,[1]LTV_average!$G$2:$G$26929,Stance!$A817,[1]LTV_average!$H$2:$H$26929,Stance!$B817),"")</f>
        <v>100</v>
      </c>
      <c r="AC817" s="2" t="str">
        <f>IFERROR(AVERAGEIFS([1]LTV_average!$I$2:$I$26929,[1]LTV_average!$D$2:$D$26929,Stance!AC$413,[1]LTV_average!$G$2:$G$26929,Stance!$A817,[1]LTV_average!$H$2:$H$26929,Stance!$B817),"")</f>
        <v/>
      </c>
      <c r="AD817" s="2">
        <f>IFERROR(AVERAGEIFS([1]LTV_average!$I$2:$I$26929,[1]LTV_average!$D$2:$D$26929,Stance!AD$413,[1]LTV_average!$G$2:$G$26929,Stance!$A817,[1]LTV_average!$H$2:$H$26929,Stance!$B817),"")</f>
        <v>87</v>
      </c>
      <c r="AE817" s="2">
        <f>IFERROR(AVERAGEIFS([1]LTV_average!$I$2:$I$26929,[1]LTV_average!$D$2:$D$26929,Stance!AE$413,[1]LTV_average!$G$2:$G$26929,Stance!$A817,[1]LTV_average!$H$2:$H$26929,Stance!$B817),"")</f>
        <v>62.166666666666657</v>
      </c>
      <c r="AF817" s="2">
        <f>IFERROR(AVERAGEIFS([1]LTV_average!$I$2:$I$26929,[1]LTV_average!$D$2:$D$26929,Stance!AF$413,[1]LTV_average!$G$2:$G$26929,Stance!$A817,[1]LTV_average!$H$2:$H$26929,Stance!$B817),"")</f>
        <v>75</v>
      </c>
      <c r="AG817" s="2" t="str">
        <f>IFERROR(AVERAGEIFS([1]LTV_average!$I$2:$I$26929,[1]LTV_average!$D$2:$D$26929,Stance!AG$413,[1]LTV_average!$G$2:$G$26929,Stance!$A817,[1]LTV_average!$H$2:$H$26929,Stance!$B817),"")</f>
        <v/>
      </c>
      <c r="AH817" s="2" t="str">
        <f>IFERROR(AVERAGEIFS([1]LTV_average!$I$2:$I$26929,[1]LTV_average!$D$2:$D$26929,Stance!AH$413,[1]LTV_average!$G$2:$G$26929,Stance!$A817,[1]LTV_average!$H$2:$H$26929,Stance!$B817),"")</f>
        <v/>
      </c>
      <c r="AI817" s="2" t="str">
        <f>IFERROR(AVERAGEIFS([1]LTV_average!$I$2:$I$26929,[1]LTV_average!$D$2:$D$26929,Stance!AI$413,[1]LTV_average!$G$2:$G$26929,Stance!$A817,[1]LTV_average!$H$2:$H$26929,Stance!$B817),"")</f>
        <v/>
      </c>
      <c r="AJ817" s="2">
        <f>IFERROR(AVERAGEIFS([1]LTV_average!$I$2:$I$26929,[1]LTV_average!$D$2:$D$26929,Stance!AJ$413,[1]LTV_average!$G$2:$G$26929,Stance!$A817,[1]LTV_average!$H$2:$H$26929,Stance!$B817),"")</f>
        <v>66.666666666666671</v>
      </c>
      <c r="AK817" s="2">
        <f>IFERROR(AVERAGEIFS([1]LTV_average!$I$2:$I$26929,[1]LTV_average!$D$2:$D$26929,Stance!AK$413,[1]LTV_average!$G$2:$G$26929,Stance!$A817,[1]LTV_average!$H$2:$H$26929,Stance!$B817),"")</f>
        <v>76.666666666666671</v>
      </c>
      <c r="AL817" s="2">
        <f>IFERROR(AVERAGEIFS([1]LTV_average!$I$2:$I$26929,[1]LTV_average!$D$2:$D$26929,Stance!AL$413,[1]LTV_average!$G$2:$G$26929,Stance!$A817,[1]LTV_average!$H$2:$H$26929,Stance!$B817),"")</f>
        <v>100</v>
      </c>
      <c r="AM817" s="2">
        <f>IFERROR(AVERAGEIFS([1]LTV_average!$I$2:$I$26929,[1]LTV_average!$D$2:$D$26929,Stance!AM$413,[1]LTV_average!$G$2:$G$26929,Stance!$A817,[1]LTV_average!$H$2:$H$26929,Stance!$B817),"")</f>
        <v>61.25</v>
      </c>
      <c r="AN817" s="2" t="str">
        <f>IFERROR(AVERAGEIFS([1]LTV_average!$I$2:$I$26929,[1]LTV_average!$D$2:$D$26929,Stance!AN$413,[1]LTV_average!$G$2:$G$26929,Stance!$A817,[1]LTV_average!$H$2:$H$26929,Stance!$B817),"")</f>
        <v/>
      </c>
      <c r="AO817" s="2" t="str">
        <f>IFERROR(AVERAGEIFS([1]LTV_average!$I$2:$I$26929,[1]LTV_average!$D$2:$D$26929,Stance!AO$413,[1]LTV_average!$G$2:$G$26929,Stance!$A817,[1]LTV_average!$H$2:$H$26929,Stance!$B817),"")</f>
        <v/>
      </c>
      <c r="AP817" s="2" t="str">
        <f>IFERROR(AVERAGEIFS([1]LTV_average!$I$2:$I$26929,[1]LTV_average!$D$2:$D$26929,Stance!AP$413,[1]LTV_average!$G$2:$G$26929,Stance!$A817,[1]LTV_average!$H$2:$H$26929,Stance!$B817),"")</f>
        <v/>
      </c>
      <c r="AQ817" s="2">
        <f>IFERROR(AVERAGEIFS([1]LTV_average!$I$2:$I$26929,[1]LTV_average!$D$2:$D$26929,Stance!AQ$413,[1]LTV_average!$G$2:$G$26929,Stance!$A817,[1]LTV_average!$H$2:$H$26929,Stance!$B817),"")</f>
        <v>87.5</v>
      </c>
      <c r="AR817" s="2">
        <f>IFERROR(AVERAGEIFS([1]LTV_average!$I$2:$I$26929,[1]LTV_average!$D$2:$D$26929,Stance!AR$413,[1]LTV_average!$G$2:$G$26929,Stance!$A817,[1]LTV_average!$H$2:$H$26929,Stance!$B817),"")</f>
        <v>100</v>
      </c>
      <c r="AS817" s="2" t="str">
        <f>IFERROR(AVERAGEIFS([1]LTV_average!$I$2:$I$26929,[1]LTV_average!$D$2:$D$26929,Stance!AS$413,[1]LTV_average!$G$2:$G$26929,Stance!$A817,[1]LTV_average!$H$2:$H$26929,Stance!$B817),"")</f>
        <v/>
      </c>
      <c r="AT817" s="2">
        <f>IFERROR(AVERAGEIFS([1]LTV_average!$I$2:$I$26929,[1]LTV_average!$D$2:$D$26929,Stance!AT$413,[1]LTV_average!$G$2:$G$26929,Stance!$A817,[1]LTV_average!$H$2:$H$26929,Stance!$B817),"")</f>
        <v>90</v>
      </c>
      <c r="AU817" s="2" t="str">
        <f>IFERROR(AVERAGEIFS([1]LTV_average!$I$2:$I$26929,[1]LTV_average!$D$2:$D$26929,Stance!AU$413,[1]LTV_average!$G$2:$G$26929,Stance!$A817,[1]LTV_average!$H$2:$H$26929,Stance!$B817),"")</f>
        <v/>
      </c>
      <c r="AV817" s="2">
        <f>IFERROR(AVERAGEIFS([1]LTV_average!$I$2:$I$26929,[1]LTV_average!$D$2:$D$26929,Stance!AV$413,[1]LTV_average!$G$2:$G$26929,Stance!$A817,[1]LTV_average!$H$2:$H$26929,Stance!$B817),"")</f>
        <v>100</v>
      </c>
      <c r="AW817" s="2">
        <f>IFERROR(AVERAGEIFS([1]LTV_average!$I$2:$I$26929,[1]LTV_average!$D$2:$D$26929,Stance!AW$413,[1]LTV_average!$G$2:$G$26929,Stance!$A817,[1]LTV_average!$H$2:$H$26929,Stance!$B817),"")</f>
        <v>100</v>
      </c>
      <c r="AX817" s="2" t="str">
        <f>IFERROR(AVERAGEIFS([1]LTV_average!$I$2:$I$26929,[1]LTV_average!$D$2:$D$26929,Stance!AX$413,[1]LTV_average!$G$2:$G$26929,Stance!$A817,[1]LTV_average!$H$2:$H$26929,Stance!$B817),"")</f>
        <v/>
      </c>
      <c r="AY817" s="2" t="str">
        <f>IFERROR(AVERAGEIFS([1]LTV_average!$I$2:$I$26929,[1]LTV_average!$D$2:$D$26929,Stance!AY$413,[1]LTV_average!$G$2:$G$26929,Stance!$A817,[1]LTV_average!$H$2:$H$26929,Stance!$B817),"")</f>
        <v/>
      </c>
      <c r="AZ817" s="2" t="str">
        <f>IFERROR(AVERAGEIFS([1]LTV_average!$I$2:$I$26929,[1]LTV_average!$D$2:$D$26929,Stance!AZ$413,[1]LTV_average!$G$2:$G$26929,Stance!$A817,[1]LTV_average!$H$2:$H$26929,Stance!$B817),"")</f>
        <v/>
      </c>
      <c r="BA817" s="2">
        <f>IFERROR(AVERAGEIFS([1]LTV_average!$I$2:$I$26929,[1]LTV_average!$D$2:$D$26929,Stance!BA$413,[1]LTV_average!$G$2:$G$26929,Stance!$A817,[1]LTV_average!$H$2:$H$26929,Stance!$B817),"")</f>
        <v>100</v>
      </c>
      <c r="BB817" s="2" t="str">
        <f>IFERROR(AVERAGEIFS([1]LTV_average!$I$2:$I$26929,[1]LTV_average!$D$2:$D$26929,Stance!BB$413,[1]LTV_average!$G$2:$G$26929,Stance!$A817,[1]LTV_average!$H$2:$H$26929,Stance!$B817),"")</f>
        <v/>
      </c>
      <c r="BC817" s="2">
        <f>IFERROR(AVERAGEIFS([1]LTV_average!$I$2:$I$26929,[1]LTV_average!$D$2:$D$26929,Stance!BC$413,[1]LTV_average!$G$2:$G$26929,Stance!$A817,[1]LTV_average!$H$2:$H$26929,Stance!$B817),"")</f>
        <v>59.138888888888893</v>
      </c>
      <c r="BD817" s="2" t="str">
        <f>IFERROR(AVERAGEIFS([1]LTV_average!$I$2:$I$26929,[1]LTV_average!$D$2:$D$26929,Stance!BD$413,[1]LTV_average!$G$2:$G$26929,Stance!$A817,[1]LTV_average!$H$2:$H$26929,Stance!$B817),"")</f>
        <v/>
      </c>
      <c r="BE817" s="2">
        <f>IFERROR(AVERAGEIFS([1]LTV_average!$I$2:$I$26929,[1]LTV_average!$D$2:$D$26929,Stance!BE$413,[1]LTV_average!$G$2:$G$26929,Stance!$A817,[1]LTV_average!$H$2:$H$26929,Stance!$B817),"")</f>
        <v>75</v>
      </c>
      <c r="BF817" s="2" t="str">
        <f>IFERROR(AVERAGEIFS([1]LTV_average!$I$2:$I$26929,[1]LTV_average!$D$2:$D$26929,Stance!BF$413,[1]LTV_average!$G$2:$G$26929,Stance!$A817,[1]LTV_average!$H$2:$H$26929,Stance!$B817),"")</f>
        <v/>
      </c>
      <c r="BG817" s="2">
        <f>IFERROR(AVERAGEIFS([1]LTV_average!$I$2:$I$26929,[1]LTV_average!$D$2:$D$26929,Stance!BG$413,[1]LTV_average!$G$2:$G$26929,Stance!$A817,[1]LTV_average!$H$2:$H$26929,Stance!$B817),"")</f>
        <v>55</v>
      </c>
      <c r="BH817" s="2">
        <f>IFERROR(AVERAGEIFS([1]LTV_average!$I$2:$I$26929,[1]LTV_average!$D$2:$D$26929,Stance!BH$413,[1]LTV_average!$G$2:$G$26929,Stance!$A817,[1]LTV_average!$H$2:$H$26929,Stance!$B817),"")</f>
        <v>100</v>
      </c>
      <c r="BI817" s="2">
        <f>IFERROR(AVERAGEIFS([1]LTV_average!$I$2:$I$26929,[1]LTV_average!$D$2:$D$26929,Stance!BI$413,[1]LTV_average!$G$2:$G$26929,Stance!$A817,[1]LTV_average!$H$2:$H$26929,Stance!$B817),"")</f>
        <v>83.333333333333329</v>
      </c>
      <c r="BJ817" s="2">
        <f>IFERROR(AVERAGEIFS([1]LTV_average!$I$2:$I$26929,[1]LTV_average!$D$2:$D$26929,Stance!BJ$413,[1]LTV_average!$G$2:$G$26929,Stance!$A817,[1]LTV_average!$H$2:$H$26929,Stance!$B817),"")</f>
        <v>65</v>
      </c>
      <c r="BK817" s="2">
        <f>IFERROR(AVERAGEIFS([1]LTV_average!$I$2:$I$26929,[1]LTV_average!$D$2:$D$26929,Stance!BK$413,[1]LTV_average!$G$2:$G$26929,Stance!$A817,[1]LTV_average!$H$2:$H$26929,Stance!$B817),"")</f>
        <v>83.75</v>
      </c>
      <c r="BL817" s="2">
        <f>IFERROR(AVERAGEIFS([1]LTV_average!$I$2:$I$26929,[1]LTV_average!$D$2:$D$26929,Stance!BL$413,[1]LTV_average!$G$2:$G$26929,Stance!$A817,[1]LTV_average!$H$2:$H$26929,Stance!$B817),"")</f>
        <v>83.75</v>
      </c>
      <c r="BM817" s="2">
        <f>IFERROR(AVERAGEIFS([1]LTV_average!$I$2:$I$26929,[1]LTV_average!$D$2:$D$26929,Stance!BM$413,[1]LTV_average!$G$2:$G$26929,Stance!$A817,[1]LTV_average!$H$2:$H$26929,Stance!$B817),"")</f>
        <v>100</v>
      </c>
      <c r="BN817" s="2" t="str">
        <f>IFERROR(AVERAGEIFS([1]LTV_average!$I$2:$I$26929,[1]LTV_average!$D$2:$D$26929,Stance!BN$413,[1]LTV_average!$G$2:$G$26929,Stance!$A817,[1]LTV_average!$H$2:$H$26929,Stance!$B817),"")</f>
        <v/>
      </c>
      <c r="BO817" s="2" t="str">
        <f>IFERROR(AVERAGEIFS([1]LTV_average!$I$2:$I$26929,[1]LTV_average!$D$2:$D$26929,Stance!BO$413,[1]LTV_average!$G$2:$G$26929,Stance!$A817,[1]LTV_average!$H$2:$H$26929,Stance!$B817),"")</f>
        <v/>
      </c>
      <c r="BP817" s="2">
        <f>IFERROR(AVERAGEIFS([1]LTV_average!$I$2:$I$26929,[1]LTV_average!$D$2:$D$26929,Stance!BP$413,[1]LTV_average!$G$2:$G$26929,Stance!$A817,[1]LTV_average!$H$2:$H$26929,Stance!$B817),"")</f>
        <v>100</v>
      </c>
      <c r="BQ817" s="2" t="str">
        <f>IFERROR(AVERAGEIFS([1]LTV_average!$I$2:$I$26929,[1]LTV_average!$D$2:$D$26929,Stance!BQ$413,[1]LTV_average!$G$2:$G$26929,Stance!$A817,[1]LTV_average!$H$2:$H$26929,Stance!$B817),"")</f>
        <v/>
      </c>
      <c r="BR817" s="2" t="str">
        <f>IFERROR(AVERAGEIFS([1]LTV_average!$I$2:$I$26929,[1]LTV_average!$D$2:$D$26929,Stance!BR$413,[1]LTV_average!$G$2:$G$26929,Stance!$A817,[1]LTV_average!$H$2:$H$26929,Stance!$B817),"")</f>
        <v/>
      </c>
      <c r="BS817" s="2" t="str">
        <f>IFERROR(AVERAGEIFS([1]LTV_average!$I$2:$I$26929,[1]LTV_average!$D$2:$D$26929,Stance!BS$413,[1]LTV_average!$G$2:$G$26929,Stance!$A817,[1]LTV_average!$H$2:$H$26929,Stance!$B817),"")</f>
        <v/>
      </c>
      <c r="BT817" s="2" t="str">
        <f>IFERROR(AVERAGEIFS([1]LTV_average!$I$2:$I$26929,[1]LTV_average!$D$2:$D$26929,Stance!BT$413,[1]LTV_average!$G$2:$G$26929,Stance!$A817,[1]LTV_average!$H$2:$H$26929,Stance!$B817),"")</f>
        <v/>
      </c>
      <c r="BU817" s="2">
        <f>IFERROR(AVERAGEIFS([1]LTV_average!$I$2:$I$26929,[1]LTV_average!$D$2:$D$26929,Stance!BU$413,[1]LTV_average!$G$2:$G$26929,Stance!$A817,[1]LTV_average!$H$2:$H$26929,Stance!$B817),"")</f>
        <v>42.286527514231501</v>
      </c>
      <c r="BV817" s="2">
        <f>IFERROR(AVERAGEIFS([1]LTV_average!$I$2:$I$26929,[1]LTV_average!$D$2:$D$26929,Stance!BV$413,[1]LTV_average!$G$2:$G$26929,Stance!$A817,[1]LTV_average!$H$2:$H$26929,Stance!$B817),"")</f>
        <v>60</v>
      </c>
      <c r="BW817" s="2" t="str">
        <f>IFERROR(AVERAGEIFS([1]LTV_average!$I$2:$I$26929,[1]LTV_average!$D$2:$D$26929,Stance!BW$413,[1]LTV_average!$G$2:$G$26929,Stance!$A817,[1]LTV_average!$H$2:$H$26929,Stance!$B817),"")</f>
        <v/>
      </c>
      <c r="BX817" s="2" t="str">
        <f>IFERROR(AVERAGEIFS([1]LTV_average!$I$2:$I$26929,[1]LTV_average!$D$2:$D$26929,Stance!BX$413,[1]LTV_average!$G$2:$G$26929,Stance!$A817,[1]LTV_average!$H$2:$H$26929,Stance!$B817),"")</f>
        <v/>
      </c>
      <c r="BY817" s="2">
        <f>IFERROR(AVERAGEIFS([1]LTV_average!$I$2:$I$26929,[1]LTV_average!$D$2:$D$26929,Stance!BY$413,[1]LTV_average!$G$2:$G$26929,Stance!$A817,[1]LTV_average!$H$2:$H$26929,Stance!$B817),"")</f>
        <v>67.5</v>
      </c>
      <c r="BZ817" s="2" t="str">
        <f>IFERROR(AVERAGEIFS([1]LTV_average!$I$2:$I$26929,[1]LTV_average!$D$2:$D$26929,Stance!BZ$413,[1]LTV_average!$G$2:$G$26929,Stance!$A817,[1]LTV_average!$H$2:$H$26929,Stance!$B817),"")</f>
        <v/>
      </c>
      <c r="CA817" s="2" t="str">
        <f>IFERROR(AVERAGEIFS([1]LTV_average!$I$2:$I$26929,[1]LTV_average!$D$2:$D$26929,Stance!CA$413,[1]LTV_average!$G$2:$G$26929,Stance!$A817,[1]LTV_average!$H$2:$H$26929,Stance!$B817),"")</f>
        <v/>
      </c>
      <c r="CB817" s="2">
        <f>IFERROR(AVERAGEIFS([1]LTV_average!$I$2:$I$26929,[1]LTV_average!$D$2:$D$26929,Stance!CB$413,[1]LTV_average!$G$2:$G$26929,Stance!$A817,[1]LTV_average!$H$2:$H$26929,Stance!$B817),"")</f>
        <v>77.5</v>
      </c>
      <c r="CC817" s="2">
        <f>IFERROR(AVERAGEIFS([1]LTV_average!$I$2:$I$26929,[1]LTV_average!$D$2:$D$26929,Stance!CC$413,[1]LTV_average!$G$2:$G$26929,Stance!$A817,[1]LTV_average!$H$2:$H$26929,Stance!$B817),"")</f>
        <v>90</v>
      </c>
      <c r="CD817" s="2">
        <f>IFERROR(AVERAGEIFS([1]LTV_average!$I$2:$I$26929,[1]LTV_average!$D$2:$D$26929,Stance!CD$413,[1]LTV_average!$G$2:$G$26929,Stance!$A817,[1]LTV_average!$H$2:$H$26929,Stance!$B817),"")</f>
        <v>88.75</v>
      </c>
      <c r="CE817" s="2" t="str">
        <f>IFERROR(AVERAGEIFS([1]LTV_average!$I$2:$I$26929,[1]LTV_average!$D$2:$D$26929,Stance!CE$413,[1]LTV_average!$G$2:$G$26929,Stance!$A817,[1]LTV_average!$H$2:$H$26929,Stance!$B817),"")</f>
        <v/>
      </c>
      <c r="CF817" s="2" t="str">
        <f>IFERROR(AVERAGEIFS([1]LTV_average!$I$2:$I$26929,[1]LTV_average!$D$2:$D$26929,Stance!CF$413,[1]LTV_average!$G$2:$G$26929,Stance!$A817,[1]LTV_average!$H$2:$H$26929,Stance!$B817),"")</f>
        <v/>
      </c>
      <c r="CG817" s="2" t="str">
        <f>IFERROR(AVERAGEIFS([1]LTV_average!$I$2:$I$26929,[1]LTV_average!$D$2:$D$26929,Stance!CG$413,[1]LTV_average!$G$2:$G$26929,Stance!$A817,[1]LTV_average!$H$2:$H$26929,Stance!$B817),"")</f>
        <v/>
      </c>
      <c r="CH817" s="2" t="str">
        <f>IFERROR(AVERAGEIFS([1]LTV_average!$I$2:$I$26929,[1]LTV_average!$D$2:$D$26929,Stance!CH$413,[1]LTV_average!$G$2:$G$26929,Stance!$A817,[1]LTV_average!$H$2:$H$26929,Stance!$B817),"")</f>
        <v/>
      </c>
      <c r="CI817" s="2" t="str">
        <f>IFERROR(AVERAGEIFS([1]LTV_average!$I$2:$I$26929,[1]LTV_average!$D$2:$D$26929,Stance!CI$413,[1]LTV_average!$G$2:$G$26929,Stance!$A817,[1]LTV_average!$H$2:$H$26929,Stance!$B817),"")</f>
        <v/>
      </c>
      <c r="CJ817" s="2">
        <f>IFERROR(AVERAGEIFS([1]LTV_average!$I$2:$I$26929,[1]LTV_average!$D$2:$D$26929,Stance!CJ$413,[1]LTV_average!$G$2:$G$26929,Stance!$A817,[1]LTV_average!$H$2:$H$26929,Stance!$B817),"")</f>
        <v>70</v>
      </c>
      <c r="CK817" s="2" t="str">
        <f>IFERROR(AVERAGEIFS([1]LTV_average!$I$2:$I$26929,[1]LTV_average!$D$2:$D$26929,Stance!CK$413,[1]LTV_average!$G$2:$G$26929,Stance!$A817,[1]LTV_average!$H$2:$H$26929,Stance!$B817),"")</f>
        <v/>
      </c>
      <c r="CL817" s="2">
        <f>IFERROR(AVERAGEIFS([1]LTV_average!$I$2:$I$26929,[1]LTV_average!$D$2:$D$26929,Stance!CL$413,[1]LTV_average!$G$2:$G$26929,Stance!$A817,[1]LTV_average!$H$2:$H$26929,Stance!$B817),"")</f>
        <v>82.5</v>
      </c>
      <c r="CM817" s="2" t="str">
        <f>IFERROR(AVERAGEIFS([1]LTV_average!$I$2:$I$26929,[1]LTV_average!$D$2:$D$26929,Stance!CM$413,[1]LTV_average!$G$2:$G$26929,Stance!$A817,[1]LTV_average!$H$2:$H$26929,Stance!$B817),"")</f>
        <v/>
      </c>
      <c r="CN817" s="2">
        <f>IFERROR(AVERAGEIFS([1]LTV_average!$I$2:$I$26929,[1]LTV_average!$D$2:$D$26929,Stance!CN$413,[1]LTV_average!$G$2:$G$26929,Stance!$A817,[1]LTV_average!$H$2:$H$26929,Stance!$B817),"")</f>
        <v>100</v>
      </c>
      <c r="CO817" s="2">
        <f>IFERROR(AVERAGEIFS([1]LTV_average!$I$2:$I$26929,[1]LTV_average!$D$2:$D$26929,Stance!CO$413,[1]LTV_average!$G$2:$G$26929,Stance!$A817,[1]LTV_average!$H$2:$H$26929,Stance!$B817),"")</f>
        <v>76.666666666666671</v>
      </c>
      <c r="CP817" s="2" t="str">
        <f>IFERROR(AVERAGEIFS([1]LTV_average!$I$2:$I$26929,[1]LTV_average!$D$2:$D$26929,Stance!CP$413,[1]LTV_average!$G$2:$G$26929,Stance!$A817,[1]LTV_average!$H$2:$H$26929,Stance!$B817),"")</f>
        <v/>
      </c>
      <c r="CQ817" s="2" t="str">
        <f>IFERROR(AVERAGEIFS([1]LTV_average!$I$2:$I$26929,[1]LTV_average!$D$2:$D$26929,Stance!CQ$413,[1]LTV_average!$G$2:$G$26929,Stance!$A817,[1]LTV_average!$H$2:$H$26929,Stance!$B817),"")</f>
        <v/>
      </c>
      <c r="CR817" s="2">
        <f>IFERROR(AVERAGEIFS([1]LTV_average!$I$2:$I$26929,[1]LTV_average!$D$2:$D$26929,Stance!CR$413,[1]LTV_average!$G$2:$G$26929,Stance!$A817,[1]LTV_average!$H$2:$H$26929,Stance!$B817),"")</f>
        <v>100</v>
      </c>
      <c r="CS817" s="2">
        <f>IFERROR(AVERAGEIFS([1]LTV_average!$I$2:$I$26929,[1]LTV_average!$D$2:$D$26929,Stance!CS$413,[1]LTV_average!$G$2:$G$26929,Stance!$A817,[1]LTV_average!$H$2:$H$26929,Stance!$B817),"")</f>
        <v>100</v>
      </c>
      <c r="CT817" s="2">
        <f>IFERROR(AVERAGEIFS([1]LTV_average!$I$2:$I$26929,[1]LTV_average!$D$2:$D$26929,Stance!CT$413,[1]LTV_average!$G$2:$G$26929,Stance!$A817,[1]LTV_average!$H$2:$H$26929,Stance!$B817),"")</f>
        <v>76.666666666666671</v>
      </c>
      <c r="CU817" s="2" t="str">
        <f>IFERROR(AVERAGEIFS([1]LTV_average!$I$2:$I$26929,[1]LTV_average!$D$2:$D$26929,Stance!CU$413,[1]LTV_average!$G$2:$G$26929,Stance!$A817,[1]LTV_average!$H$2:$H$26929,Stance!$B817),"")</f>
        <v/>
      </c>
      <c r="CV817" s="2">
        <f>IFERROR(AVERAGEIFS([1]LTV_average!$I$2:$I$26929,[1]LTV_average!$D$2:$D$26929,Stance!CV$413,[1]LTV_average!$G$2:$G$26929,Stance!$A817,[1]LTV_average!$H$2:$H$26929,Stance!$B817),"")</f>
        <v>70</v>
      </c>
      <c r="CW817" s="2" t="str">
        <f>IFERROR(AVERAGEIFS([1]LTV_average!$I$2:$I$26929,[1]LTV_average!$D$2:$D$26929,Stance!CW$413,[1]LTV_average!$G$2:$G$26929,Stance!$A817,[1]LTV_average!$H$2:$H$26929,Stance!$B817),"")</f>
        <v/>
      </c>
      <c r="CX817" s="2">
        <f>IFERROR(AVERAGEIFS([1]LTV_average!$I$2:$I$26929,[1]LTV_average!$D$2:$D$26929,Stance!CX$413,[1]LTV_average!$G$2:$G$26929,Stance!$A817,[1]LTV_average!$H$2:$H$26929,Stance!$B817),"")</f>
        <v>100</v>
      </c>
      <c r="CY817" s="2">
        <f>IFERROR(AVERAGEIFS([1]LTV_average!$I$2:$I$26929,[1]LTV_average!$D$2:$D$26929,Stance!CY$413,[1]LTV_average!$G$2:$G$26929,Stance!$A817,[1]LTV_average!$H$2:$H$26929,Stance!$B817),"")</f>
        <v>75</v>
      </c>
      <c r="CZ817" s="2" t="str">
        <f>IFERROR(AVERAGEIFS([1]LTV_average!$I$2:$I$26929,[1]LTV_average!$D$2:$D$26929,Stance!CZ$413,[1]LTV_average!$G$2:$G$26929,Stance!$A817,[1]LTV_average!$H$2:$H$26929,Stance!$B817),"")</f>
        <v/>
      </c>
      <c r="DA817" s="2">
        <f>IFERROR(AVERAGEIFS([1]LTV_average!$I$2:$I$26929,[1]LTV_average!$D$2:$D$26929,Stance!DA$413,[1]LTV_average!$G$2:$G$26929,Stance!$A817,[1]LTV_average!$H$2:$H$26929,Stance!$B817),"")</f>
        <v>79.166666666666671</v>
      </c>
      <c r="DB817" s="2">
        <f>IFERROR(AVERAGEIFS([1]LTV_average!$I$2:$I$26929,[1]LTV_average!$D$2:$D$26929,Stance!DB$413,[1]LTV_average!$G$2:$G$26929,Stance!$A817,[1]LTV_average!$H$2:$H$26929,Stance!$B817),"")</f>
        <v>90</v>
      </c>
      <c r="DC817" s="2" t="str">
        <f>IFERROR(AVERAGEIFS([1]LTV_average!$I$2:$I$26929,[1]LTV_average!$D$2:$D$26929,Stance!DC$413,[1]LTV_average!$G$2:$G$26929,Stance!$A817,[1]LTV_average!$H$2:$H$26929,Stance!$B817),"")</f>
        <v/>
      </c>
      <c r="DD817" s="2">
        <f>IFERROR(AVERAGEIFS([1]LTV_average!$I$2:$I$26929,[1]LTV_average!$D$2:$D$26929,Stance!DD$413,[1]LTV_average!$G$2:$G$26929,Stance!$A817,[1]LTV_average!$H$2:$H$26929,Stance!$B817),"")</f>
        <v>73.095238095238102</v>
      </c>
      <c r="DE817" s="2">
        <f>IFERROR(AVERAGEIFS([1]LTV_average!$I$2:$I$26929,[1]LTV_average!$D$2:$D$26929,Stance!DE$413,[1]LTV_average!$G$2:$G$26929,Stance!$A817,[1]LTV_average!$H$2:$H$26929,Stance!$B817),"")</f>
        <v>86.666666666666671</v>
      </c>
      <c r="DF817" s="2">
        <f>IFERROR(AVERAGEIFS([1]LTV_average!$I$2:$I$26929,[1]LTV_average!$D$2:$D$26929,Stance!DF$413,[1]LTV_average!$G$2:$G$26929,Stance!$A817,[1]LTV_average!$H$2:$H$26929,Stance!$B817),"")</f>
        <v>100</v>
      </c>
      <c r="DG817" s="2">
        <f>IFERROR(AVERAGEIFS([1]LTV_average!$I$2:$I$26929,[1]LTV_average!$D$2:$D$26929,Stance!DG$413,[1]LTV_average!$G$2:$G$26929,Stance!$A817,[1]LTV_average!$H$2:$H$26929,Stance!$B817),"")</f>
        <v>83.75</v>
      </c>
      <c r="DH817" s="2" t="str">
        <f>IFERROR(AVERAGEIFS([1]LTV_average!$I$2:$I$26929,[1]LTV_average!$D$2:$D$26929,Stance!DH$413,[1]LTV_average!$G$2:$G$26929,Stance!$A817,[1]LTV_average!$H$2:$H$26929,Stance!$B817),"")</f>
        <v/>
      </c>
      <c r="DI817" s="2" t="str">
        <f>IFERROR(AVERAGEIFS([1]LTV_average!$I$2:$I$26929,[1]LTV_average!$D$2:$D$26929,Stance!DI$413,[1]LTV_average!$G$2:$G$26929,Stance!$A817,[1]LTV_average!$H$2:$H$26929,Stance!$B817),"")</f>
        <v/>
      </c>
      <c r="DJ817" s="2">
        <f>IFERROR(AVERAGEIFS([1]LTV_average!$I$2:$I$26929,[1]LTV_average!$D$2:$D$26929,Stance!DJ$413,[1]LTV_average!$G$2:$G$26929,Stance!$A817,[1]LTV_average!$H$2:$H$26929,Stance!$B817),"")</f>
        <v>85</v>
      </c>
      <c r="DK817" s="2">
        <f>IFERROR(AVERAGEIFS([1]LTV_average!$I$2:$I$26929,[1]LTV_average!$D$2:$D$26929,Stance!DK$413,[1]LTV_average!$G$2:$G$26929,Stance!$A817,[1]LTV_average!$H$2:$H$26929,Stance!$B817),"")</f>
        <v>37.857142857142847</v>
      </c>
      <c r="DL817" s="2">
        <f>IFERROR(AVERAGEIFS([1]LTV_average!$I$2:$I$26929,[1]LTV_average!$D$2:$D$26929,Stance!DL$413,[1]LTV_average!$G$2:$G$26929,Stance!$A817,[1]LTV_average!$H$2:$H$26929,Stance!$B817),"")</f>
        <v>75</v>
      </c>
      <c r="DM817" s="2">
        <f>IFERROR(AVERAGEIFS([1]LTV_average!$I$2:$I$26929,[1]LTV_average!$D$2:$D$26929,Stance!DM$413,[1]LTV_average!$G$2:$G$26929,Stance!$A817,[1]LTV_average!$H$2:$H$26929,Stance!$B817),"")</f>
        <v>90</v>
      </c>
      <c r="DN817" s="2" t="str">
        <f>IFERROR(AVERAGEIFS([1]LTV_average!$I$2:$I$26929,[1]LTV_average!$D$2:$D$26929,Stance!DN$413,[1]LTV_average!$G$2:$G$26929,Stance!$A817,[1]LTV_average!$H$2:$H$26929,Stance!$B817),"")</f>
        <v/>
      </c>
      <c r="DO817" s="2" t="str">
        <f>IFERROR(AVERAGEIFS([1]LTV_average!$I$2:$I$26929,[1]LTV_average!$D$2:$D$26929,Stance!DO$413,[1]LTV_average!$G$2:$G$26929,Stance!$A817,[1]LTV_average!$H$2:$H$26929,Stance!$B817),"")</f>
        <v/>
      </c>
      <c r="DP817" s="2" t="str">
        <f>IFERROR(AVERAGEIFS([1]LTV_average!$I$2:$I$26929,[1]LTV_average!$D$2:$D$26929,Stance!DP$413,[1]LTV_average!$G$2:$G$26929,Stance!$A817,[1]LTV_average!$H$2:$H$26929,Stance!$B817),"")</f>
        <v/>
      </c>
      <c r="DQ817" s="2">
        <f>IFERROR(AVERAGEIFS([1]LTV_average!$I$2:$I$26929,[1]LTV_average!$D$2:$D$26929,Stance!DQ$413,[1]LTV_average!$G$2:$G$26929,Stance!$A817,[1]LTV_average!$H$2:$H$26929,Stance!$B817),"")</f>
        <v>86.875</v>
      </c>
      <c r="DR817" s="2" t="str">
        <f>IFERROR(AVERAGEIFS([1]LTV_average!$I$2:$I$26929,[1]LTV_average!$D$2:$D$26929,Stance!DR$413,[1]LTV_average!$G$2:$G$26929,Stance!$A817,[1]LTV_average!$H$2:$H$26929,Stance!$B817),"")</f>
        <v/>
      </c>
      <c r="DS817" s="2" t="str">
        <f>IFERROR(AVERAGEIFS([1]LTV_average!$I$2:$I$26929,[1]LTV_average!$D$2:$D$26929,Stance!DS$413,[1]LTV_average!$G$2:$G$26929,Stance!$A817,[1]LTV_average!$H$2:$H$26929,Stance!$B817),"")</f>
        <v/>
      </c>
      <c r="DT817" s="2" t="str">
        <f>IFERROR(AVERAGEIFS([1]LTV_average!$I$2:$I$26929,[1]LTV_average!$D$2:$D$26929,Stance!DT$413,[1]LTV_average!$G$2:$G$26929,Stance!$A817,[1]LTV_average!$H$2:$H$26929,Stance!$B817),"")</f>
        <v/>
      </c>
      <c r="DU817" s="2" t="str">
        <f>IFERROR(AVERAGEIFS([1]LTV_average!$I$2:$I$26929,[1]LTV_average!$D$2:$D$26929,Stance!DU$413,[1]LTV_average!$G$2:$G$26929,Stance!$A817,[1]LTV_average!$H$2:$H$26929,Stance!$B817),"")</f>
        <v/>
      </c>
      <c r="DV817" s="2">
        <f>IFERROR(AVERAGEIFS([1]LTV_average!$I$2:$I$26929,[1]LTV_average!$D$2:$D$26929,Stance!DV$413,[1]LTV_average!$G$2:$G$26929,Stance!$A817,[1]LTV_average!$H$2:$H$26929,Stance!$B817),"")</f>
        <v>69.026124338624342</v>
      </c>
      <c r="DW817" s="2" t="str">
        <f>IFERROR(AVERAGEIFS([1]LTV_average!$I$2:$I$26929,[1]LTV_average!$D$2:$D$26929,Stance!DW$413,[1]LTV_average!$G$2:$G$26929,Stance!$A817,[1]LTV_average!$H$2:$H$26929,Stance!$B817),"")</f>
        <v/>
      </c>
      <c r="DX817" s="2">
        <f>IFERROR(AVERAGEIFS([1]LTV_average!$I$2:$I$26929,[1]LTV_average!$D$2:$D$26929,Stance!DX$413,[1]LTV_average!$G$2:$G$26929,Stance!$A817,[1]LTV_average!$H$2:$H$26929,Stance!$B817),"")</f>
        <v>72.5</v>
      </c>
      <c r="DY817" s="2" t="str">
        <f>IFERROR(AVERAGEIFS([1]LTV_average!$I$2:$I$26929,[1]LTV_average!$D$2:$D$26929,Stance!DY$413,[1]LTV_average!$G$2:$G$26929,Stance!$A817,[1]LTV_average!$H$2:$H$26929,Stance!$B817),"")</f>
        <v/>
      </c>
      <c r="DZ817" s="2">
        <f>IFERROR(AVERAGEIFS([1]LTV_average!$I$2:$I$26929,[1]LTV_average!$D$2:$D$26929,Stance!DZ$413,[1]LTV_average!$G$2:$G$26929,Stance!$A817,[1]LTV_average!$H$2:$H$26929,Stance!$B817),"")</f>
        <v>100</v>
      </c>
      <c r="EA817" s="2" t="str">
        <f>IFERROR(AVERAGEIFS([1]LTV_average!$I$2:$I$26929,[1]LTV_average!$D$2:$D$26929,Stance!EA$413,[1]LTV_average!$G$2:$G$26929,Stance!$A817,[1]LTV_average!$H$2:$H$26929,Stance!$B817),"")</f>
        <v/>
      </c>
      <c r="EB817" s="2">
        <f>IFERROR(AVERAGEIFS([1]LTV_average!$I$2:$I$26929,[1]LTV_average!$D$2:$D$26929,Stance!EB$413,[1]LTV_average!$G$2:$G$26929,Stance!$A817,[1]LTV_average!$H$2:$H$26929,Stance!$B817),"")</f>
        <v>100</v>
      </c>
      <c r="EC817" s="2">
        <f>IFERROR(AVERAGEIFS([1]LTV_average!$I$2:$I$26929,[1]LTV_average!$D$2:$D$26929,Stance!EC$413,[1]LTV_average!$G$2:$G$26929,Stance!$A817,[1]LTV_average!$H$2:$H$26929,Stance!$B817),"")</f>
        <v>100</v>
      </c>
      <c r="ED817" s="2">
        <f>IFERROR(AVERAGEIFS([1]LTV_average!$I$2:$I$26929,[1]LTV_average!$D$2:$D$26929,Stance!ED$413,[1]LTV_average!$G$2:$G$26929,Stance!$A817,[1]LTV_average!$H$2:$H$26929,Stance!$B817),"")</f>
        <v>100</v>
      </c>
      <c r="EE817" s="2" t="str">
        <f>IFERROR(AVERAGEIFS([1]LTV_average!$I$2:$I$26929,[1]LTV_average!$D$2:$D$26929,Stance!EE$413,[1]LTV_average!$G$2:$G$26929,Stance!$A817,[1]LTV_average!$H$2:$H$26929,Stance!$B817),"")</f>
        <v/>
      </c>
      <c r="EF817" s="2" t="str">
        <f>IFERROR(AVERAGEIFS([1]LTV_average!$I$2:$I$26929,[1]LTV_average!$D$2:$D$26929,Stance!EF$413,[1]LTV_average!$G$2:$G$26929,Stance!$A817,[1]LTV_average!$H$2:$H$26929,Stance!$B817),"")</f>
        <v/>
      </c>
      <c r="EG817" s="2">
        <f>IFERROR(AVERAGEIFS([1]LTV_average!$I$2:$I$26929,[1]LTV_average!$D$2:$D$26929,Stance!EG$413,[1]LTV_average!$G$2:$G$26929,Stance!$A817,[1]LTV_average!$H$2:$H$26929,Stance!$B817),"")</f>
        <v>100</v>
      </c>
      <c r="EH817" s="2" t="str">
        <f>IFERROR(AVERAGEIFS([1]LTV_average!$I$2:$I$26929,[1]LTV_average!$D$2:$D$26929,Stance!EH$413,[1]LTV_average!$G$2:$G$26929,Stance!$A817,[1]LTV_average!$H$2:$H$26929,Stance!$B817),"")</f>
        <v/>
      </c>
      <c r="EI817" s="4">
        <f t="shared" si="567"/>
        <v>83.946686403734958</v>
      </c>
      <c r="EK817" s="2">
        <v>2023</v>
      </c>
      <c r="EL817" s="2">
        <v>8</v>
      </c>
      <c r="EM817" s="3">
        <f t="shared" si="568"/>
        <v>45169</v>
      </c>
      <c r="EN817" s="2" t="str">
        <f t="shared" si="562"/>
        <v/>
      </c>
      <c r="EO817" s="2">
        <f t="shared" si="562"/>
        <v>0</v>
      </c>
      <c r="EP817" s="2" t="str">
        <f t="shared" si="560"/>
        <v/>
      </c>
      <c r="EQ817" s="2" t="str">
        <f t="shared" si="560"/>
        <v/>
      </c>
      <c r="ER817" s="2">
        <f t="shared" si="560"/>
        <v>0</v>
      </c>
      <c r="ES817" s="2">
        <f t="shared" si="560"/>
        <v>0</v>
      </c>
      <c r="ET817" s="2">
        <f t="shared" si="560"/>
        <v>0</v>
      </c>
      <c r="EU817" s="2" t="str">
        <f t="shared" si="560"/>
        <v/>
      </c>
      <c r="EV817" s="2" t="str">
        <f t="shared" si="560"/>
        <v/>
      </c>
      <c r="EW817" s="2" t="str">
        <f t="shared" si="560"/>
        <v/>
      </c>
      <c r="EX817" s="2">
        <f t="shared" si="560"/>
        <v>0</v>
      </c>
      <c r="EY817" s="2" t="str">
        <f t="shared" si="535"/>
        <v/>
      </c>
      <c r="EZ817" s="2">
        <f t="shared" si="535"/>
        <v>0</v>
      </c>
      <c r="FA817" s="2" t="str">
        <f t="shared" si="535"/>
        <v/>
      </c>
      <c r="FB817" s="2" t="str">
        <f t="shared" si="535"/>
        <v/>
      </c>
      <c r="FC817" s="2" t="str">
        <f t="shared" si="535"/>
        <v/>
      </c>
      <c r="FD817" s="2" t="str">
        <f t="shared" si="528"/>
        <v/>
      </c>
      <c r="FE817" s="2">
        <f t="shared" si="528"/>
        <v>0</v>
      </c>
      <c r="FF817" s="2" t="str">
        <f t="shared" si="585"/>
        <v/>
      </c>
      <c r="FG817" s="2" t="str">
        <f t="shared" si="585"/>
        <v/>
      </c>
      <c r="FH817" s="2" t="str">
        <f t="shared" si="585"/>
        <v/>
      </c>
      <c r="FI817" s="2" t="str">
        <f t="shared" si="585"/>
        <v/>
      </c>
      <c r="FJ817" s="2">
        <f t="shared" si="585"/>
        <v>0</v>
      </c>
      <c r="FK817" s="2" t="str">
        <f t="shared" si="585"/>
        <v/>
      </c>
      <c r="FL817" s="2">
        <f t="shared" si="585"/>
        <v>0</v>
      </c>
      <c r="FM817" s="2" t="str">
        <f t="shared" si="585"/>
        <v/>
      </c>
      <c r="FN817" s="2">
        <f t="shared" si="585"/>
        <v>0</v>
      </c>
      <c r="FO817" s="2">
        <f t="shared" si="585"/>
        <v>0</v>
      </c>
      <c r="FP817" s="2">
        <f t="shared" si="585"/>
        <v>0</v>
      </c>
      <c r="FQ817" s="2" t="str">
        <f t="shared" si="585"/>
        <v/>
      </c>
      <c r="FR817" s="2" t="str">
        <f t="shared" si="585"/>
        <v/>
      </c>
      <c r="FS817" s="2" t="str">
        <f t="shared" si="585"/>
        <v/>
      </c>
      <c r="FT817" s="2">
        <f t="shared" si="585"/>
        <v>0</v>
      </c>
      <c r="FU817" s="2">
        <f t="shared" si="585"/>
        <v>0</v>
      </c>
      <c r="FV817" s="2">
        <f t="shared" si="593"/>
        <v>0</v>
      </c>
      <c r="FW817" s="2">
        <f t="shared" si="593"/>
        <v>0</v>
      </c>
      <c r="FX817" s="2" t="str">
        <f t="shared" si="593"/>
        <v/>
      </c>
      <c r="FY817" s="2" t="str">
        <f t="shared" si="591"/>
        <v/>
      </c>
      <c r="FZ817" s="2" t="str">
        <f t="shared" si="591"/>
        <v/>
      </c>
      <c r="GA817" s="2">
        <f t="shared" si="591"/>
        <v>0</v>
      </c>
      <c r="GB817" s="2">
        <f t="shared" si="553"/>
        <v>0</v>
      </c>
      <c r="GC817" s="2" t="str">
        <f t="shared" si="553"/>
        <v/>
      </c>
      <c r="GD817" s="2">
        <f t="shared" ref="GD817:GL821" si="599">IFERROR(AT817-AT816,"")</f>
        <v>0</v>
      </c>
      <c r="GE817" s="2" t="str">
        <f t="shared" si="599"/>
        <v/>
      </c>
      <c r="GF817" s="2">
        <f t="shared" si="599"/>
        <v>0</v>
      </c>
      <c r="GG817" s="2">
        <f t="shared" si="599"/>
        <v>0</v>
      </c>
      <c r="GH817" s="2" t="str">
        <f t="shared" si="599"/>
        <v/>
      </c>
      <c r="GI817" s="2" t="str">
        <f t="shared" si="599"/>
        <v/>
      </c>
      <c r="GJ817" s="2" t="str">
        <f t="shared" si="599"/>
        <v/>
      </c>
      <c r="GK817" s="2">
        <f t="shared" si="599"/>
        <v>0</v>
      </c>
      <c r="GL817" s="2" t="str">
        <f t="shared" si="599"/>
        <v/>
      </c>
      <c r="GM817" s="2">
        <f t="shared" si="547"/>
        <v>0</v>
      </c>
      <c r="GN817" s="2" t="str">
        <f t="shared" si="547"/>
        <v/>
      </c>
      <c r="GO817" s="2">
        <f t="shared" si="547"/>
        <v>0</v>
      </c>
      <c r="GP817" s="2" t="str">
        <f t="shared" si="547"/>
        <v/>
      </c>
      <c r="GQ817" s="2">
        <f t="shared" si="547"/>
        <v>0</v>
      </c>
      <c r="GR817" s="2">
        <f t="shared" si="547"/>
        <v>0</v>
      </c>
      <c r="GS817" s="2">
        <f t="shared" si="547"/>
        <v>0</v>
      </c>
      <c r="GT817" s="2">
        <f t="shared" si="547"/>
        <v>0</v>
      </c>
      <c r="GU817" s="2">
        <f t="shared" si="547"/>
        <v>0</v>
      </c>
      <c r="GV817" s="2">
        <f t="shared" si="547"/>
        <v>0</v>
      </c>
      <c r="GW817" s="2">
        <f t="shared" si="547"/>
        <v>0</v>
      </c>
      <c r="GX817" s="2" t="str">
        <f t="shared" si="547"/>
        <v/>
      </c>
      <c r="GY817" s="2" t="str">
        <f t="shared" si="547"/>
        <v/>
      </c>
      <c r="GZ817" s="2">
        <f t="shared" si="547"/>
        <v>0</v>
      </c>
      <c r="HA817" s="2" t="str">
        <f t="shared" si="577"/>
        <v/>
      </c>
      <c r="HB817" s="2" t="str">
        <f t="shared" si="577"/>
        <v/>
      </c>
      <c r="HC817" s="2" t="str">
        <f t="shared" si="577"/>
        <v/>
      </c>
      <c r="HD817" s="2" t="str">
        <f t="shared" si="569"/>
        <v/>
      </c>
      <c r="HE817" s="2">
        <f t="shared" si="569"/>
        <v>0</v>
      </c>
      <c r="HF817" s="2">
        <f t="shared" si="569"/>
        <v>0</v>
      </c>
      <c r="HG817" s="2" t="str">
        <f t="shared" si="569"/>
        <v/>
      </c>
      <c r="HH817" s="2" t="str">
        <f t="shared" si="569"/>
        <v/>
      </c>
      <c r="HI817" s="2">
        <f t="shared" si="569"/>
        <v>0</v>
      </c>
      <c r="HJ817" s="2" t="str">
        <f t="shared" si="569"/>
        <v/>
      </c>
      <c r="HK817" s="2" t="str">
        <f t="shared" si="569"/>
        <v/>
      </c>
      <c r="HL817" s="2">
        <f t="shared" si="569"/>
        <v>0</v>
      </c>
      <c r="HM817" s="2">
        <f t="shared" si="569"/>
        <v>0</v>
      </c>
      <c r="HN817" s="2">
        <f t="shared" si="569"/>
        <v>0</v>
      </c>
      <c r="HO817" s="2" t="str">
        <f t="shared" si="569"/>
        <v/>
      </c>
      <c r="HP817" s="2" t="str">
        <f t="shared" si="569"/>
        <v/>
      </c>
      <c r="HQ817" s="2" t="str">
        <f t="shared" si="597"/>
        <v/>
      </c>
      <c r="HR817" s="2" t="str">
        <f t="shared" si="597"/>
        <v/>
      </c>
      <c r="HS817" s="2" t="str">
        <f t="shared" si="597"/>
        <v/>
      </c>
      <c r="HT817" s="2">
        <f t="shared" si="572"/>
        <v>0</v>
      </c>
      <c r="HU817" s="2" t="str">
        <f t="shared" si="572"/>
        <v/>
      </c>
      <c r="HV817" s="2">
        <f t="shared" si="572"/>
        <v>0</v>
      </c>
      <c r="HW817" s="2" t="str">
        <f t="shared" si="543"/>
        <v/>
      </c>
      <c r="HX817" s="2">
        <f t="shared" si="543"/>
        <v>0</v>
      </c>
      <c r="HY817" s="2">
        <f t="shared" si="543"/>
        <v>0</v>
      </c>
      <c r="HZ817" s="2" t="str">
        <f t="shared" si="543"/>
        <v/>
      </c>
      <c r="IA817" s="2" t="str">
        <f t="shared" si="543"/>
        <v/>
      </c>
      <c r="IB817" s="2">
        <f t="shared" si="543"/>
        <v>0</v>
      </c>
      <c r="IC817" s="2">
        <f t="shared" si="586"/>
        <v>0</v>
      </c>
      <c r="ID817" s="2">
        <f t="shared" si="586"/>
        <v>0</v>
      </c>
      <c r="IE817" s="2" t="str">
        <f t="shared" si="586"/>
        <v/>
      </c>
      <c r="IF817" s="2">
        <f t="shared" si="586"/>
        <v>0</v>
      </c>
      <c r="IG817" s="2" t="str">
        <f t="shared" si="586"/>
        <v/>
      </c>
      <c r="IH817" s="2">
        <f t="shared" si="586"/>
        <v>0</v>
      </c>
      <c r="II817" s="2">
        <f t="shared" si="586"/>
        <v>0</v>
      </c>
      <c r="IJ817" s="2" t="str">
        <f t="shared" si="586"/>
        <v/>
      </c>
      <c r="IK817" s="2">
        <f t="shared" si="586"/>
        <v>0</v>
      </c>
      <c r="IL817" s="2">
        <f t="shared" si="586"/>
        <v>0</v>
      </c>
      <c r="IM817" s="2" t="str">
        <f t="shared" si="586"/>
        <v/>
      </c>
      <c r="IN817" s="2">
        <f t="shared" si="589"/>
        <v>0</v>
      </c>
      <c r="IO817" s="2">
        <f t="shared" si="589"/>
        <v>0</v>
      </c>
      <c r="IP817" s="2">
        <f t="shared" si="589"/>
        <v>0</v>
      </c>
      <c r="IQ817" s="2">
        <f t="shared" si="589"/>
        <v>0</v>
      </c>
      <c r="IR817" s="2" t="str">
        <f t="shared" si="589"/>
        <v/>
      </c>
      <c r="IS817" s="2" t="str">
        <f t="shared" si="540"/>
        <v/>
      </c>
      <c r="IT817" s="2">
        <f t="shared" si="540"/>
        <v>0</v>
      </c>
      <c r="IU817" s="2">
        <f t="shared" si="540"/>
        <v>0</v>
      </c>
      <c r="IV817" s="2">
        <f t="shared" si="540"/>
        <v>0</v>
      </c>
      <c r="IW817" s="2">
        <f t="shared" si="540"/>
        <v>0</v>
      </c>
      <c r="IX817" s="2" t="str">
        <f t="shared" si="540"/>
        <v/>
      </c>
      <c r="IY817" s="2" t="str">
        <f t="shared" si="540"/>
        <v/>
      </c>
      <c r="IZ817" s="2" t="str">
        <f t="shared" si="540"/>
        <v/>
      </c>
      <c r="JA817" s="2">
        <f t="shared" si="540"/>
        <v>0</v>
      </c>
      <c r="JB817" s="2" t="str">
        <f t="shared" si="540"/>
        <v/>
      </c>
      <c r="JC817" s="2" t="str">
        <f t="shared" si="540"/>
        <v/>
      </c>
      <c r="JD817" s="2" t="str">
        <f t="shared" si="540"/>
        <v/>
      </c>
      <c r="JE817" s="2" t="str">
        <f t="shared" si="540"/>
        <v/>
      </c>
      <c r="JF817" s="2">
        <f t="shared" si="540"/>
        <v>-1.8998015873015817</v>
      </c>
      <c r="JG817" s="2" t="str">
        <f t="shared" si="540"/>
        <v/>
      </c>
      <c r="JH817" s="2">
        <f t="shared" si="595"/>
        <v>0</v>
      </c>
      <c r="JI817" s="2" t="str">
        <f t="shared" si="595"/>
        <v/>
      </c>
      <c r="JJ817" s="2">
        <f t="shared" si="595"/>
        <v>0</v>
      </c>
      <c r="JK817" s="2" t="str">
        <f t="shared" si="579"/>
        <v/>
      </c>
      <c r="JL817" s="2">
        <f t="shared" si="579"/>
        <v>0</v>
      </c>
      <c r="JM817" s="2">
        <f t="shared" si="579"/>
        <v>0</v>
      </c>
      <c r="JN817" s="2">
        <f t="shared" si="579"/>
        <v>0</v>
      </c>
      <c r="JO817" s="2" t="str">
        <f t="shared" si="579"/>
        <v/>
      </c>
      <c r="JP817" s="2" t="str">
        <f t="shared" si="551"/>
        <v/>
      </c>
      <c r="JQ817" s="2">
        <f t="shared" si="551"/>
        <v>0</v>
      </c>
      <c r="JR817" s="2" t="str">
        <f t="shared" si="551"/>
        <v/>
      </c>
      <c r="JS817" s="2">
        <f t="shared" si="573"/>
        <v>-1.8998015873015817</v>
      </c>
      <c r="JT817" s="2">
        <f t="shared" si="554"/>
        <v>-29.222373782248866</v>
      </c>
      <c r="JU817">
        <f t="shared" si="559"/>
        <v>29.222373782248866</v>
      </c>
      <c r="JV817" s="2">
        <f t="shared" si="555"/>
        <v>-2.4351978151874056</v>
      </c>
      <c r="JW817">
        <f t="shared" si="556"/>
        <v>2.4351978151874056</v>
      </c>
      <c r="JX817" s="2">
        <v>2023</v>
      </c>
      <c r="JY817" s="2">
        <v>8</v>
      </c>
      <c r="JZ817" s="3">
        <f t="shared" si="570"/>
        <v>45169</v>
      </c>
      <c r="KA817" s="6" t="str">
        <f t="shared" si="563"/>
        <v/>
      </c>
      <c r="KB817" s="6" t="str">
        <f t="shared" si="563"/>
        <v/>
      </c>
      <c r="KC817" s="6" t="str">
        <f t="shared" si="561"/>
        <v/>
      </c>
      <c r="KD817" s="6" t="str">
        <f t="shared" si="561"/>
        <v/>
      </c>
      <c r="KE817" s="6" t="str">
        <f t="shared" si="561"/>
        <v/>
      </c>
      <c r="KF817" s="6" t="str">
        <f t="shared" si="561"/>
        <v/>
      </c>
      <c r="KG817" s="6" t="str">
        <f t="shared" si="561"/>
        <v/>
      </c>
      <c r="KH817" s="6" t="str">
        <f t="shared" si="561"/>
        <v/>
      </c>
      <c r="KI817" s="6" t="str">
        <f t="shared" si="561"/>
        <v/>
      </c>
      <c r="KJ817" s="6" t="str">
        <f t="shared" si="561"/>
        <v/>
      </c>
      <c r="KK817" s="6" t="str">
        <f t="shared" si="561"/>
        <v/>
      </c>
      <c r="KL817" s="6" t="str">
        <f t="shared" si="536"/>
        <v/>
      </c>
      <c r="KM817" s="6" t="str">
        <f t="shared" si="536"/>
        <v/>
      </c>
      <c r="KN817" s="6" t="str">
        <f t="shared" si="536"/>
        <v/>
      </c>
      <c r="KO817" s="6" t="str">
        <f t="shared" si="536"/>
        <v/>
      </c>
      <c r="KP817" s="6" t="str">
        <f t="shared" si="536"/>
        <v/>
      </c>
      <c r="KQ817" s="6" t="str">
        <f t="shared" si="530"/>
        <v/>
      </c>
      <c r="KR817" s="6" t="str">
        <f t="shared" si="530"/>
        <v/>
      </c>
      <c r="KS817" s="6" t="str">
        <f t="shared" si="587"/>
        <v/>
      </c>
      <c r="KT817" s="6" t="str">
        <f t="shared" si="587"/>
        <v/>
      </c>
      <c r="KU817" s="6" t="str">
        <f t="shared" si="587"/>
        <v/>
      </c>
      <c r="KV817" s="6" t="str">
        <f t="shared" si="587"/>
        <v/>
      </c>
      <c r="KW817" s="6" t="str">
        <f t="shared" si="587"/>
        <v/>
      </c>
      <c r="KX817" s="6" t="str">
        <f t="shared" si="587"/>
        <v/>
      </c>
      <c r="KY817" s="6" t="str">
        <f t="shared" si="587"/>
        <v/>
      </c>
      <c r="KZ817" s="6" t="str">
        <f t="shared" si="587"/>
        <v/>
      </c>
      <c r="LA817" s="6" t="str">
        <f t="shared" si="587"/>
        <v/>
      </c>
      <c r="LB817" s="6" t="str">
        <f t="shared" si="587"/>
        <v/>
      </c>
      <c r="LC817" s="6" t="str">
        <f t="shared" si="587"/>
        <v/>
      </c>
      <c r="LD817" s="6" t="str">
        <f t="shared" si="587"/>
        <v/>
      </c>
      <c r="LE817" s="6" t="str">
        <f t="shared" si="587"/>
        <v/>
      </c>
      <c r="LF817" s="6" t="str">
        <f t="shared" si="587"/>
        <v/>
      </c>
      <c r="LG817" s="6" t="str">
        <f t="shared" si="587"/>
        <v/>
      </c>
      <c r="LH817" s="6" t="str">
        <f t="shared" si="587"/>
        <v/>
      </c>
      <c r="LI817" s="6" t="str">
        <f t="shared" si="594"/>
        <v/>
      </c>
      <c r="LJ817" s="6" t="str">
        <f t="shared" si="594"/>
        <v/>
      </c>
      <c r="LK817" s="6" t="str">
        <f t="shared" si="594"/>
        <v/>
      </c>
      <c r="LL817" s="6" t="str">
        <f t="shared" si="592"/>
        <v/>
      </c>
      <c r="LM817" s="6" t="str">
        <f t="shared" si="592"/>
        <v/>
      </c>
      <c r="LN817" s="6" t="str">
        <f t="shared" si="592"/>
        <v/>
      </c>
      <c r="LO817" s="6" t="str">
        <f t="shared" si="557"/>
        <v/>
      </c>
      <c r="LP817" s="6" t="str">
        <f t="shared" si="557"/>
        <v/>
      </c>
      <c r="LQ817" s="6" t="str">
        <f t="shared" ref="LQ817:LY821" si="600">IF(OR(GD817=0,            ISERROR(VALUE(GD817))                  ),"",IF(GD817&lt;0,GD817/$JU$414,GD817/$JV$414))</f>
        <v/>
      </c>
      <c r="LR817" s="6" t="str">
        <f t="shared" si="600"/>
        <v/>
      </c>
      <c r="LS817" s="6" t="str">
        <f t="shared" si="600"/>
        <v/>
      </c>
      <c r="LT817" s="6" t="str">
        <f t="shared" si="600"/>
        <v/>
      </c>
      <c r="LU817" s="6" t="str">
        <f t="shared" si="600"/>
        <v/>
      </c>
      <c r="LV817" s="6" t="str">
        <f t="shared" si="600"/>
        <v/>
      </c>
      <c r="LW817" s="6" t="str">
        <f t="shared" si="600"/>
        <v/>
      </c>
      <c r="LX817" s="6" t="str">
        <f t="shared" si="600"/>
        <v/>
      </c>
      <c r="LY817" s="6" t="str">
        <f t="shared" si="600"/>
        <v/>
      </c>
      <c r="LZ817" s="6" t="str">
        <f t="shared" si="549"/>
        <v/>
      </c>
      <c r="MA817" s="6" t="str">
        <f t="shared" si="549"/>
        <v/>
      </c>
      <c r="MB817" s="6" t="str">
        <f t="shared" si="549"/>
        <v/>
      </c>
      <c r="MC817" s="6" t="str">
        <f t="shared" si="549"/>
        <v/>
      </c>
      <c r="MD817" s="6" t="str">
        <f t="shared" si="549"/>
        <v/>
      </c>
      <c r="ME817" s="6" t="str">
        <f t="shared" si="549"/>
        <v/>
      </c>
      <c r="MF817" s="6" t="str">
        <f t="shared" si="549"/>
        <v/>
      </c>
      <c r="MG817" s="6" t="str">
        <f t="shared" si="549"/>
        <v/>
      </c>
      <c r="MH817" s="6" t="str">
        <f t="shared" si="549"/>
        <v/>
      </c>
      <c r="MI817" s="6" t="str">
        <f t="shared" si="549"/>
        <v/>
      </c>
      <c r="MJ817" s="6" t="str">
        <f t="shared" si="549"/>
        <v/>
      </c>
      <c r="MK817" s="6" t="str">
        <f t="shared" si="549"/>
        <v/>
      </c>
      <c r="ML817" s="6" t="str">
        <f t="shared" si="549"/>
        <v/>
      </c>
      <c r="MM817" s="6" t="str">
        <f t="shared" si="549"/>
        <v/>
      </c>
      <c r="MN817" s="6" t="str">
        <f t="shared" si="578"/>
        <v/>
      </c>
      <c r="MO817" s="6" t="str">
        <f t="shared" si="578"/>
        <v/>
      </c>
      <c r="MP817" s="6" t="str">
        <f t="shared" si="578"/>
        <v/>
      </c>
      <c r="MQ817" s="6" t="str">
        <f t="shared" si="571"/>
        <v/>
      </c>
      <c r="MR817" s="6" t="str">
        <f t="shared" si="571"/>
        <v/>
      </c>
      <c r="MS817" s="6" t="str">
        <f t="shared" si="571"/>
        <v/>
      </c>
      <c r="MT817" s="6" t="str">
        <f t="shared" si="571"/>
        <v/>
      </c>
      <c r="MU817" s="6" t="str">
        <f t="shared" si="571"/>
        <v/>
      </c>
      <c r="MV817" s="6" t="str">
        <f t="shared" si="571"/>
        <v/>
      </c>
      <c r="MW817" s="6" t="str">
        <f t="shared" si="571"/>
        <v/>
      </c>
      <c r="MX817" s="6" t="str">
        <f t="shared" si="571"/>
        <v/>
      </c>
      <c r="MY817" s="6" t="str">
        <f t="shared" si="571"/>
        <v/>
      </c>
      <c r="MZ817" s="6" t="str">
        <f t="shared" si="571"/>
        <v/>
      </c>
      <c r="NA817" s="6" t="str">
        <f t="shared" si="571"/>
        <v/>
      </c>
      <c r="NB817" s="6" t="str">
        <f t="shared" si="571"/>
        <v/>
      </c>
      <c r="NC817" s="6" t="str">
        <f t="shared" si="571"/>
        <v/>
      </c>
      <c r="ND817" s="6" t="str">
        <f t="shared" si="598"/>
        <v/>
      </c>
      <c r="NE817" s="6" t="str">
        <f t="shared" si="598"/>
        <v/>
      </c>
      <c r="NF817" s="6" t="str">
        <f t="shared" si="598"/>
        <v/>
      </c>
      <c r="NG817" s="6" t="str">
        <f t="shared" si="574"/>
        <v/>
      </c>
      <c r="NH817" s="6" t="str">
        <f t="shared" si="574"/>
        <v/>
      </c>
      <c r="NI817" s="6" t="str">
        <f t="shared" si="574"/>
        <v/>
      </c>
      <c r="NJ817" s="6" t="str">
        <f t="shared" si="545"/>
        <v/>
      </c>
      <c r="NK817" s="6" t="str">
        <f t="shared" si="545"/>
        <v/>
      </c>
      <c r="NL817" s="6" t="str">
        <f t="shared" si="545"/>
        <v/>
      </c>
      <c r="NM817" s="6" t="str">
        <f t="shared" si="545"/>
        <v/>
      </c>
      <c r="NN817" s="6" t="str">
        <f t="shared" si="545"/>
        <v/>
      </c>
      <c r="NO817" s="6" t="str">
        <f t="shared" si="545"/>
        <v/>
      </c>
      <c r="NP817" s="6" t="str">
        <f t="shared" si="588"/>
        <v/>
      </c>
      <c r="NQ817" s="6" t="str">
        <f t="shared" si="588"/>
        <v/>
      </c>
      <c r="NR817" s="6" t="str">
        <f t="shared" si="588"/>
        <v/>
      </c>
      <c r="NS817" s="6" t="str">
        <f t="shared" si="588"/>
        <v/>
      </c>
      <c r="NT817" s="6" t="str">
        <f t="shared" si="588"/>
        <v/>
      </c>
      <c r="NU817" s="6" t="str">
        <f t="shared" si="588"/>
        <v/>
      </c>
      <c r="NV817" s="6" t="str">
        <f t="shared" si="588"/>
        <v/>
      </c>
      <c r="NW817" s="6" t="str">
        <f t="shared" si="588"/>
        <v/>
      </c>
      <c r="NX817" s="6" t="str">
        <f t="shared" si="588"/>
        <v/>
      </c>
      <c r="NY817" s="6" t="str">
        <f t="shared" si="588"/>
        <v/>
      </c>
      <c r="NZ817" s="6" t="str">
        <f t="shared" si="588"/>
        <v/>
      </c>
      <c r="OA817" s="6" t="str">
        <f t="shared" si="590"/>
        <v/>
      </c>
      <c r="OB817" s="6" t="str">
        <f t="shared" si="590"/>
        <v/>
      </c>
      <c r="OC817" s="6" t="str">
        <f t="shared" si="590"/>
        <v/>
      </c>
      <c r="OD817" s="6" t="str">
        <f t="shared" si="590"/>
        <v/>
      </c>
      <c r="OE817" s="6" t="str">
        <f t="shared" si="590"/>
        <v/>
      </c>
      <c r="OF817" s="6" t="str">
        <f t="shared" si="542"/>
        <v/>
      </c>
      <c r="OG817" s="6" t="str">
        <f t="shared" si="542"/>
        <v/>
      </c>
      <c r="OH817" s="6" t="str">
        <f t="shared" si="542"/>
        <v/>
      </c>
      <c r="OI817" s="6" t="str">
        <f t="shared" si="542"/>
        <v/>
      </c>
      <c r="OJ817" s="6" t="str">
        <f t="shared" si="542"/>
        <v/>
      </c>
      <c r="OK817" s="6" t="str">
        <f t="shared" si="542"/>
        <v/>
      </c>
      <c r="OL817" s="6" t="str">
        <f t="shared" si="542"/>
        <v/>
      </c>
      <c r="OM817" s="6" t="str">
        <f t="shared" si="542"/>
        <v/>
      </c>
      <c r="ON817" s="6" t="str">
        <f t="shared" si="542"/>
        <v/>
      </c>
      <c r="OO817" s="6" t="str">
        <f t="shared" si="542"/>
        <v/>
      </c>
      <c r="OP817" s="6" t="str">
        <f t="shared" si="542"/>
        <v/>
      </c>
      <c r="OQ817" s="6" t="str">
        <f t="shared" si="542"/>
        <v/>
      </c>
      <c r="OR817" s="6" t="str">
        <f t="shared" si="542"/>
        <v/>
      </c>
      <c r="OS817" s="6">
        <f t="shared" si="542"/>
        <v>-0.20366883961910939</v>
      </c>
      <c r="OT817" s="6" t="str">
        <f t="shared" si="542"/>
        <v/>
      </c>
      <c r="OU817" s="6" t="str">
        <f t="shared" si="596"/>
        <v/>
      </c>
      <c r="OV817" s="6" t="str">
        <f t="shared" si="596"/>
        <v/>
      </c>
      <c r="OW817" s="6" t="str">
        <f t="shared" si="596"/>
        <v/>
      </c>
      <c r="OX817" s="6" t="str">
        <f t="shared" si="580"/>
        <v/>
      </c>
      <c r="OY817" s="6" t="str">
        <f t="shared" si="580"/>
        <v/>
      </c>
      <c r="OZ817" s="6" t="str">
        <f t="shared" si="580"/>
        <v/>
      </c>
      <c r="PA817" s="6" t="str">
        <f t="shared" si="580"/>
        <v/>
      </c>
      <c r="PB817" s="6" t="str">
        <f t="shared" si="580"/>
        <v/>
      </c>
      <c r="PC817" s="6" t="str">
        <f t="shared" si="552"/>
        <v/>
      </c>
      <c r="PD817" s="6" t="str">
        <f t="shared" si="552"/>
        <v/>
      </c>
      <c r="PE817" s="6" t="str">
        <f t="shared" si="552"/>
        <v/>
      </c>
      <c r="PF817" s="6">
        <f t="shared" si="575"/>
        <v>-0.20366883961910939</v>
      </c>
      <c r="PG817" s="7">
        <f t="shared" si="576"/>
        <v>45169</v>
      </c>
      <c r="PH817" s="6">
        <f t="shared" si="515"/>
        <v>-3.0958005096748487</v>
      </c>
      <c r="PI817" s="6">
        <f t="shared" si="534"/>
        <v>-8.2770994701087872</v>
      </c>
      <c r="PJ817">
        <f t="shared" si="558"/>
        <v>3.0958005096748487</v>
      </c>
      <c r="PK817">
        <f t="shared" si="581"/>
        <v>-9.3567575708870265</v>
      </c>
      <c r="PL817">
        <f t="shared" si="582"/>
        <v>6.2609570612121779</v>
      </c>
      <c r="PM817">
        <f t="shared" si="583"/>
        <v>13</v>
      </c>
      <c r="PN817">
        <f t="shared" si="584"/>
        <v>6</v>
      </c>
    </row>
    <row r="818" spans="1:430" x14ac:dyDescent="0.4">
      <c r="A818" s="2">
        <v>2023</v>
      </c>
      <c r="B818" s="2">
        <v>9</v>
      </c>
      <c r="C818" s="3">
        <f t="shared" si="566"/>
        <v>45199</v>
      </c>
      <c r="D818" s="2" t="str">
        <f>IFERROR(AVERAGEIFS([1]LTV_average!$I$2:$I$26929,[1]LTV_average!$D$2:$D$26929,Stance!D$413,[1]LTV_average!$G$2:$G$26929,Stance!$A818,[1]LTV_average!$H$2:$H$26929,Stance!$B818),"")</f>
        <v/>
      </c>
      <c r="E818" s="2">
        <f>IFERROR(AVERAGEIFS([1]LTV_average!$I$2:$I$26929,[1]LTV_average!$D$2:$D$26929,Stance!E$413,[1]LTV_average!$G$2:$G$26929,Stance!$A818,[1]LTV_average!$H$2:$H$26929,Stance!$B818),"")</f>
        <v>72.5</v>
      </c>
      <c r="F818" s="2" t="str">
        <f>IFERROR(AVERAGEIFS([1]LTV_average!$I$2:$I$26929,[1]LTV_average!$D$2:$D$26929,Stance!F$413,[1]LTV_average!$G$2:$G$26929,Stance!$A818,[1]LTV_average!$H$2:$H$26929,Stance!$B818),"")</f>
        <v/>
      </c>
      <c r="G818" s="2" t="str">
        <f>IFERROR(AVERAGEIFS([1]LTV_average!$I$2:$I$26929,[1]LTV_average!$D$2:$D$26929,Stance!G$413,[1]LTV_average!$G$2:$G$26929,Stance!$A818,[1]LTV_average!$H$2:$H$26929,Stance!$B818),"")</f>
        <v/>
      </c>
      <c r="H818" s="2">
        <f>IFERROR(AVERAGEIFS([1]LTV_average!$I$2:$I$26929,[1]LTV_average!$D$2:$D$26929,Stance!H$413,[1]LTV_average!$G$2:$G$26929,Stance!$A818,[1]LTV_average!$H$2:$H$26929,Stance!$B818),"")</f>
        <v>100</v>
      </c>
      <c r="I818" s="2">
        <f>IFERROR(AVERAGEIFS([1]LTV_average!$I$2:$I$26929,[1]LTV_average!$D$2:$D$26929,Stance!I$413,[1]LTV_average!$G$2:$G$26929,Stance!$A818,[1]LTV_average!$H$2:$H$26929,Stance!$B818),"")</f>
        <v>95</v>
      </c>
      <c r="J818" s="2">
        <f>IFERROR(AVERAGEIFS([1]LTV_average!$I$2:$I$26929,[1]LTV_average!$D$2:$D$26929,Stance!J$413,[1]LTV_average!$G$2:$G$26929,Stance!$A818,[1]LTV_average!$H$2:$H$26929,Stance!$B818),"")</f>
        <v>100</v>
      </c>
      <c r="K818" s="2" t="str">
        <f>IFERROR(AVERAGEIFS([1]LTV_average!$I$2:$I$26929,[1]LTV_average!$D$2:$D$26929,Stance!K$413,[1]LTV_average!$G$2:$G$26929,Stance!$A818,[1]LTV_average!$H$2:$H$26929,Stance!$B818),"")</f>
        <v/>
      </c>
      <c r="L818" s="2" t="str">
        <f>IFERROR(AVERAGEIFS([1]LTV_average!$I$2:$I$26929,[1]LTV_average!$D$2:$D$26929,Stance!L$413,[1]LTV_average!$G$2:$G$26929,Stance!$A818,[1]LTV_average!$H$2:$H$26929,Stance!$B818),"")</f>
        <v/>
      </c>
      <c r="M818" s="2" t="str">
        <f>IFERROR(AVERAGEIFS([1]LTV_average!$I$2:$I$26929,[1]LTV_average!$D$2:$D$26929,Stance!M$413,[1]LTV_average!$G$2:$G$26929,Stance!$A818,[1]LTV_average!$H$2:$H$26929,Stance!$B818),"")</f>
        <v/>
      </c>
      <c r="N818" s="2">
        <f>IFERROR(AVERAGEIFS([1]LTV_average!$I$2:$I$26929,[1]LTV_average!$D$2:$D$26929,Stance!N$413,[1]LTV_average!$G$2:$G$26929,Stance!$A818,[1]LTV_average!$H$2:$H$26929,Stance!$B818),"")</f>
        <v>100</v>
      </c>
      <c r="O818" s="2" t="str">
        <f>IFERROR(AVERAGEIFS([1]LTV_average!$I$2:$I$26929,[1]LTV_average!$D$2:$D$26929,Stance!O$413,[1]LTV_average!$G$2:$G$26929,Stance!$A818,[1]LTV_average!$H$2:$H$26929,Stance!$B818),"")</f>
        <v/>
      </c>
      <c r="P818" s="2">
        <f>IFERROR(AVERAGEIFS([1]LTV_average!$I$2:$I$26929,[1]LTV_average!$D$2:$D$26929,Stance!P$413,[1]LTV_average!$G$2:$G$26929,Stance!$A818,[1]LTV_average!$H$2:$H$26929,Stance!$B818),"")</f>
        <v>100</v>
      </c>
      <c r="Q818" s="2" t="str">
        <f>IFERROR(AVERAGEIFS([1]LTV_average!$I$2:$I$26929,[1]LTV_average!$D$2:$D$26929,Stance!Q$413,[1]LTV_average!$G$2:$G$26929,Stance!$A818,[1]LTV_average!$H$2:$H$26929,Stance!$B818),"")</f>
        <v/>
      </c>
      <c r="R818" s="2" t="str">
        <f>IFERROR(AVERAGEIFS([1]LTV_average!$I$2:$I$26929,[1]LTV_average!$D$2:$D$26929,Stance!R$413,[1]LTV_average!$G$2:$G$26929,Stance!$A818,[1]LTV_average!$H$2:$H$26929,Stance!$B818),"")</f>
        <v/>
      </c>
      <c r="S818" s="2" t="str">
        <f>IFERROR(AVERAGEIFS([1]LTV_average!$I$2:$I$26929,[1]LTV_average!$D$2:$D$26929,Stance!S$413,[1]LTV_average!$G$2:$G$26929,Stance!$A818,[1]LTV_average!$H$2:$H$26929,Stance!$B818),"")</f>
        <v/>
      </c>
      <c r="T818" s="2" t="str">
        <f>IFERROR(AVERAGEIFS([1]LTV_average!$I$2:$I$26929,[1]LTV_average!$D$2:$D$26929,Stance!T$413,[1]LTV_average!$G$2:$G$26929,Stance!$A818,[1]LTV_average!$H$2:$H$26929,Stance!$B818),"")</f>
        <v/>
      </c>
      <c r="U818" s="2">
        <f>IFERROR(AVERAGEIFS([1]LTV_average!$I$2:$I$26929,[1]LTV_average!$D$2:$D$26929,Stance!U$413,[1]LTV_average!$G$2:$G$26929,Stance!$A818,[1]LTV_average!$H$2:$H$26929,Stance!$B818),"")</f>
        <v>76.666666666666671</v>
      </c>
      <c r="V818" s="2" t="str">
        <f>IFERROR(AVERAGEIFS([1]LTV_average!$I$2:$I$26929,[1]LTV_average!$D$2:$D$26929,Stance!V$413,[1]LTV_average!$G$2:$G$26929,Stance!$A818,[1]LTV_average!$H$2:$H$26929,Stance!$B818),"")</f>
        <v/>
      </c>
      <c r="W818" s="2" t="str">
        <f>IFERROR(AVERAGEIFS([1]LTV_average!$I$2:$I$26929,[1]LTV_average!$D$2:$D$26929,Stance!W$413,[1]LTV_average!$G$2:$G$26929,Stance!$A818,[1]LTV_average!$H$2:$H$26929,Stance!$B818),"")</f>
        <v/>
      </c>
      <c r="X818" s="2" t="str">
        <f>IFERROR(AVERAGEIFS([1]LTV_average!$I$2:$I$26929,[1]LTV_average!$D$2:$D$26929,Stance!X$413,[1]LTV_average!$G$2:$G$26929,Stance!$A818,[1]LTV_average!$H$2:$H$26929,Stance!$B818),"")</f>
        <v/>
      </c>
      <c r="Y818" s="2" t="str">
        <f>IFERROR(AVERAGEIFS([1]LTV_average!$I$2:$I$26929,[1]LTV_average!$D$2:$D$26929,Stance!Y$413,[1]LTV_average!$G$2:$G$26929,Stance!$A818,[1]LTV_average!$H$2:$H$26929,Stance!$B818),"")</f>
        <v/>
      </c>
      <c r="Z818" s="2">
        <f>IFERROR(AVERAGEIFS([1]LTV_average!$I$2:$I$26929,[1]LTV_average!$D$2:$D$26929,Stance!Z$413,[1]LTV_average!$G$2:$G$26929,Stance!$A818,[1]LTV_average!$H$2:$H$26929,Stance!$B818),"")</f>
        <v>79.285714285714292</v>
      </c>
      <c r="AA818" s="2" t="str">
        <f>IFERROR(AVERAGEIFS([1]LTV_average!$I$2:$I$26929,[1]LTV_average!$D$2:$D$26929,Stance!AA$413,[1]LTV_average!$G$2:$G$26929,Stance!$A818,[1]LTV_average!$H$2:$H$26929,Stance!$B818),"")</f>
        <v/>
      </c>
      <c r="AB818" s="2">
        <f>IFERROR(AVERAGEIFS([1]LTV_average!$I$2:$I$26929,[1]LTV_average!$D$2:$D$26929,Stance!AB$413,[1]LTV_average!$G$2:$G$26929,Stance!$A818,[1]LTV_average!$H$2:$H$26929,Stance!$B818),"")</f>
        <v>100</v>
      </c>
      <c r="AC818" s="2" t="str">
        <f>IFERROR(AVERAGEIFS([1]LTV_average!$I$2:$I$26929,[1]LTV_average!$D$2:$D$26929,Stance!AC$413,[1]LTV_average!$G$2:$G$26929,Stance!$A818,[1]LTV_average!$H$2:$H$26929,Stance!$B818),"")</f>
        <v/>
      </c>
      <c r="AD818" s="2">
        <f>IFERROR(AVERAGEIFS([1]LTV_average!$I$2:$I$26929,[1]LTV_average!$D$2:$D$26929,Stance!AD$413,[1]LTV_average!$G$2:$G$26929,Stance!$A818,[1]LTV_average!$H$2:$H$26929,Stance!$B818),"")</f>
        <v>87</v>
      </c>
      <c r="AE818" s="2">
        <f>IFERROR(AVERAGEIFS([1]LTV_average!$I$2:$I$26929,[1]LTV_average!$D$2:$D$26929,Stance!AE$413,[1]LTV_average!$G$2:$G$26929,Stance!$A818,[1]LTV_average!$H$2:$H$26929,Stance!$B818),"")</f>
        <v>62.166666666666657</v>
      </c>
      <c r="AF818" s="2">
        <f>IFERROR(AVERAGEIFS([1]LTV_average!$I$2:$I$26929,[1]LTV_average!$D$2:$D$26929,Stance!AF$413,[1]LTV_average!$G$2:$G$26929,Stance!$A818,[1]LTV_average!$H$2:$H$26929,Stance!$B818),"")</f>
        <v>75</v>
      </c>
      <c r="AG818" s="2" t="str">
        <f>IFERROR(AVERAGEIFS([1]LTV_average!$I$2:$I$26929,[1]LTV_average!$D$2:$D$26929,Stance!AG$413,[1]LTV_average!$G$2:$G$26929,Stance!$A818,[1]LTV_average!$H$2:$H$26929,Stance!$B818),"")</f>
        <v/>
      </c>
      <c r="AH818" s="2" t="str">
        <f>IFERROR(AVERAGEIFS([1]LTV_average!$I$2:$I$26929,[1]LTV_average!$D$2:$D$26929,Stance!AH$413,[1]LTV_average!$G$2:$G$26929,Stance!$A818,[1]LTV_average!$H$2:$H$26929,Stance!$B818),"")</f>
        <v/>
      </c>
      <c r="AI818" s="2" t="str">
        <f>IFERROR(AVERAGEIFS([1]LTV_average!$I$2:$I$26929,[1]LTV_average!$D$2:$D$26929,Stance!AI$413,[1]LTV_average!$G$2:$G$26929,Stance!$A818,[1]LTV_average!$H$2:$H$26929,Stance!$B818),"")</f>
        <v/>
      </c>
      <c r="AJ818" s="2">
        <f>IFERROR(AVERAGEIFS([1]LTV_average!$I$2:$I$26929,[1]LTV_average!$D$2:$D$26929,Stance!AJ$413,[1]LTV_average!$G$2:$G$26929,Stance!$A818,[1]LTV_average!$H$2:$H$26929,Stance!$B818),"")</f>
        <v>66.666666666666671</v>
      </c>
      <c r="AK818" s="2">
        <f>IFERROR(AVERAGEIFS([1]LTV_average!$I$2:$I$26929,[1]LTV_average!$D$2:$D$26929,Stance!AK$413,[1]LTV_average!$G$2:$G$26929,Stance!$A818,[1]LTV_average!$H$2:$H$26929,Stance!$B818),"")</f>
        <v>76.666666666666671</v>
      </c>
      <c r="AL818" s="2">
        <f>IFERROR(AVERAGEIFS([1]LTV_average!$I$2:$I$26929,[1]LTV_average!$D$2:$D$26929,Stance!AL$413,[1]LTV_average!$G$2:$G$26929,Stance!$A818,[1]LTV_average!$H$2:$H$26929,Stance!$B818),"")</f>
        <v>100</v>
      </c>
      <c r="AM818" s="2">
        <f>IFERROR(AVERAGEIFS([1]LTV_average!$I$2:$I$26929,[1]LTV_average!$D$2:$D$26929,Stance!AM$413,[1]LTV_average!$G$2:$G$26929,Stance!$A818,[1]LTV_average!$H$2:$H$26929,Stance!$B818),"")</f>
        <v>61.25</v>
      </c>
      <c r="AN818" s="2" t="str">
        <f>IFERROR(AVERAGEIFS([1]LTV_average!$I$2:$I$26929,[1]LTV_average!$D$2:$D$26929,Stance!AN$413,[1]LTV_average!$G$2:$G$26929,Stance!$A818,[1]LTV_average!$H$2:$H$26929,Stance!$B818),"")</f>
        <v/>
      </c>
      <c r="AO818" s="2" t="str">
        <f>IFERROR(AVERAGEIFS([1]LTV_average!$I$2:$I$26929,[1]LTV_average!$D$2:$D$26929,Stance!AO$413,[1]LTV_average!$G$2:$G$26929,Stance!$A818,[1]LTV_average!$H$2:$H$26929,Stance!$B818),"")</f>
        <v/>
      </c>
      <c r="AP818" s="2" t="str">
        <f>IFERROR(AVERAGEIFS([1]LTV_average!$I$2:$I$26929,[1]LTV_average!$D$2:$D$26929,Stance!AP$413,[1]LTV_average!$G$2:$G$26929,Stance!$A818,[1]LTV_average!$H$2:$H$26929,Stance!$B818),"")</f>
        <v/>
      </c>
      <c r="AQ818" s="2">
        <f>IFERROR(AVERAGEIFS([1]LTV_average!$I$2:$I$26929,[1]LTV_average!$D$2:$D$26929,Stance!AQ$413,[1]LTV_average!$G$2:$G$26929,Stance!$A818,[1]LTV_average!$H$2:$H$26929,Stance!$B818),"")</f>
        <v>87.5</v>
      </c>
      <c r="AR818" s="2">
        <f>IFERROR(AVERAGEIFS([1]LTV_average!$I$2:$I$26929,[1]LTV_average!$D$2:$D$26929,Stance!AR$413,[1]LTV_average!$G$2:$G$26929,Stance!$A818,[1]LTV_average!$H$2:$H$26929,Stance!$B818),"")</f>
        <v>100</v>
      </c>
      <c r="AS818" s="2" t="str">
        <f>IFERROR(AVERAGEIFS([1]LTV_average!$I$2:$I$26929,[1]LTV_average!$D$2:$D$26929,Stance!AS$413,[1]LTV_average!$G$2:$G$26929,Stance!$A818,[1]LTV_average!$H$2:$H$26929,Stance!$B818),"")</f>
        <v/>
      </c>
      <c r="AT818" s="2">
        <f>IFERROR(AVERAGEIFS([1]LTV_average!$I$2:$I$26929,[1]LTV_average!$D$2:$D$26929,Stance!AT$413,[1]LTV_average!$G$2:$G$26929,Stance!$A818,[1]LTV_average!$H$2:$H$26929,Stance!$B818),"")</f>
        <v>90</v>
      </c>
      <c r="AU818" s="2" t="str">
        <f>IFERROR(AVERAGEIFS([1]LTV_average!$I$2:$I$26929,[1]LTV_average!$D$2:$D$26929,Stance!AU$413,[1]LTV_average!$G$2:$G$26929,Stance!$A818,[1]LTV_average!$H$2:$H$26929,Stance!$B818),"")</f>
        <v/>
      </c>
      <c r="AV818" s="2">
        <f>IFERROR(AVERAGEIFS([1]LTV_average!$I$2:$I$26929,[1]LTV_average!$D$2:$D$26929,Stance!AV$413,[1]LTV_average!$G$2:$G$26929,Stance!$A818,[1]LTV_average!$H$2:$H$26929,Stance!$B818),"")</f>
        <v>100</v>
      </c>
      <c r="AW818" s="2">
        <f>IFERROR(AVERAGEIFS([1]LTV_average!$I$2:$I$26929,[1]LTV_average!$D$2:$D$26929,Stance!AW$413,[1]LTV_average!$G$2:$G$26929,Stance!$A818,[1]LTV_average!$H$2:$H$26929,Stance!$B818),"")</f>
        <v>100</v>
      </c>
      <c r="AX818" s="2" t="str">
        <f>IFERROR(AVERAGEIFS([1]LTV_average!$I$2:$I$26929,[1]LTV_average!$D$2:$D$26929,Stance!AX$413,[1]LTV_average!$G$2:$G$26929,Stance!$A818,[1]LTV_average!$H$2:$H$26929,Stance!$B818),"")</f>
        <v/>
      </c>
      <c r="AY818" s="2" t="str">
        <f>IFERROR(AVERAGEIFS([1]LTV_average!$I$2:$I$26929,[1]LTV_average!$D$2:$D$26929,Stance!AY$413,[1]LTV_average!$G$2:$G$26929,Stance!$A818,[1]LTV_average!$H$2:$H$26929,Stance!$B818),"")</f>
        <v/>
      </c>
      <c r="AZ818" s="2" t="str">
        <f>IFERROR(AVERAGEIFS([1]LTV_average!$I$2:$I$26929,[1]LTV_average!$D$2:$D$26929,Stance!AZ$413,[1]LTV_average!$G$2:$G$26929,Stance!$A818,[1]LTV_average!$H$2:$H$26929,Stance!$B818),"")</f>
        <v/>
      </c>
      <c r="BA818" s="2">
        <f>IFERROR(AVERAGEIFS([1]LTV_average!$I$2:$I$26929,[1]LTV_average!$D$2:$D$26929,Stance!BA$413,[1]LTV_average!$G$2:$G$26929,Stance!$A818,[1]LTV_average!$H$2:$H$26929,Stance!$B818),"")</f>
        <v>100</v>
      </c>
      <c r="BB818" s="2" t="str">
        <f>IFERROR(AVERAGEIFS([1]LTV_average!$I$2:$I$26929,[1]LTV_average!$D$2:$D$26929,Stance!BB$413,[1]LTV_average!$G$2:$G$26929,Stance!$A818,[1]LTV_average!$H$2:$H$26929,Stance!$B818),"")</f>
        <v/>
      </c>
      <c r="BC818" s="2">
        <f>IFERROR(AVERAGEIFS([1]LTV_average!$I$2:$I$26929,[1]LTV_average!$D$2:$D$26929,Stance!BC$413,[1]LTV_average!$G$2:$G$26929,Stance!$A818,[1]LTV_average!$H$2:$H$26929,Stance!$B818),"")</f>
        <v>59.138888888888893</v>
      </c>
      <c r="BD818" s="2" t="str">
        <f>IFERROR(AVERAGEIFS([1]LTV_average!$I$2:$I$26929,[1]LTV_average!$D$2:$D$26929,Stance!BD$413,[1]LTV_average!$G$2:$G$26929,Stance!$A818,[1]LTV_average!$H$2:$H$26929,Stance!$B818),"")</f>
        <v/>
      </c>
      <c r="BE818" s="2">
        <f>IFERROR(AVERAGEIFS([1]LTV_average!$I$2:$I$26929,[1]LTV_average!$D$2:$D$26929,Stance!BE$413,[1]LTV_average!$G$2:$G$26929,Stance!$A818,[1]LTV_average!$H$2:$H$26929,Stance!$B818),"")</f>
        <v>75</v>
      </c>
      <c r="BF818" s="2" t="str">
        <f>IFERROR(AVERAGEIFS([1]LTV_average!$I$2:$I$26929,[1]LTV_average!$D$2:$D$26929,Stance!BF$413,[1]LTV_average!$G$2:$G$26929,Stance!$A818,[1]LTV_average!$H$2:$H$26929,Stance!$B818),"")</f>
        <v/>
      </c>
      <c r="BG818" s="2">
        <f>IFERROR(AVERAGEIFS([1]LTV_average!$I$2:$I$26929,[1]LTV_average!$D$2:$D$26929,Stance!BG$413,[1]LTV_average!$G$2:$G$26929,Stance!$A818,[1]LTV_average!$H$2:$H$26929,Stance!$B818),"")</f>
        <v>55</v>
      </c>
      <c r="BH818" s="2">
        <f>IFERROR(AVERAGEIFS([1]LTV_average!$I$2:$I$26929,[1]LTV_average!$D$2:$D$26929,Stance!BH$413,[1]LTV_average!$G$2:$G$26929,Stance!$A818,[1]LTV_average!$H$2:$H$26929,Stance!$B818),"")</f>
        <v>100</v>
      </c>
      <c r="BI818" s="2">
        <f>IFERROR(AVERAGEIFS([1]LTV_average!$I$2:$I$26929,[1]LTV_average!$D$2:$D$26929,Stance!BI$413,[1]LTV_average!$G$2:$G$26929,Stance!$A818,[1]LTV_average!$H$2:$H$26929,Stance!$B818),"")</f>
        <v>83.333333333333329</v>
      </c>
      <c r="BJ818" s="2">
        <f>IFERROR(AVERAGEIFS([1]LTV_average!$I$2:$I$26929,[1]LTV_average!$D$2:$D$26929,Stance!BJ$413,[1]LTV_average!$G$2:$G$26929,Stance!$A818,[1]LTV_average!$H$2:$H$26929,Stance!$B818),"")</f>
        <v>65</v>
      </c>
      <c r="BK818" s="2">
        <f>IFERROR(AVERAGEIFS([1]LTV_average!$I$2:$I$26929,[1]LTV_average!$D$2:$D$26929,Stance!BK$413,[1]LTV_average!$G$2:$G$26929,Stance!$A818,[1]LTV_average!$H$2:$H$26929,Stance!$B818),"")</f>
        <v>83.75</v>
      </c>
      <c r="BL818" s="2">
        <f>IFERROR(AVERAGEIFS([1]LTV_average!$I$2:$I$26929,[1]LTV_average!$D$2:$D$26929,Stance!BL$413,[1]LTV_average!$G$2:$G$26929,Stance!$A818,[1]LTV_average!$H$2:$H$26929,Stance!$B818),"")</f>
        <v>83.75</v>
      </c>
      <c r="BM818" s="2">
        <f>IFERROR(AVERAGEIFS([1]LTV_average!$I$2:$I$26929,[1]LTV_average!$D$2:$D$26929,Stance!BM$413,[1]LTV_average!$G$2:$G$26929,Stance!$A818,[1]LTV_average!$H$2:$H$26929,Stance!$B818),"")</f>
        <v>100</v>
      </c>
      <c r="BN818" s="2" t="str">
        <f>IFERROR(AVERAGEIFS([1]LTV_average!$I$2:$I$26929,[1]LTV_average!$D$2:$D$26929,Stance!BN$413,[1]LTV_average!$G$2:$G$26929,Stance!$A818,[1]LTV_average!$H$2:$H$26929,Stance!$B818),"")</f>
        <v/>
      </c>
      <c r="BO818" s="2" t="str">
        <f>IFERROR(AVERAGEIFS([1]LTV_average!$I$2:$I$26929,[1]LTV_average!$D$2:$D$26929,Stance!BO$413,[1]LTV_average!$G$2:$G$26929,Stance!$A818,[1]LTV_average!$H$2:$H$26929,Stance!$B818),"")</f>
        <v/>
      </c>
      <c r="BP818" s="2">
        <f>IFERROR(AVERAGEIFS([1]LTV_average!$I$2:$I$26929,[1]LTV_average!$D$2:$D$26929,Stance!BP$413,[1]LTV_average!$G$2:$G$26929,Stance!$A818,[1]LTV_average!$H$2:$H$26929,Stance!$B818),"")</f>
        <v>100</v>
      </c>
      <c r="BQ818" s="2" t="str">
        <f>IFERROR(AVERAGEIFS([1]LTV_average!$I$2:$I$26929,[1]LTV_average!$D$2:$D$26929,Stance!BQ$413,[1]LTV_average!$G$2:$G$26929,Stance!$A818,[1]LTV_average!$H$2:$H$26929,Stance!$B818),"")</f>
        <v/>
      </c>
      <c r="BR818" s="2" t="str">
        <f>IFERROR(AVERAGEIFS([1]LTV_average!$I$2:$I$26929,[1]LTV_average!$D$2:$D$26929,Stance!BR$413,[1]LTV_average!$G$2:$G$26929,Stance!$A818,[1]LTV_average!$H$2:$H$26929,Stance!$B818),"")</f>
        <v/>
      </c>
      <c r="BS818" s="2" t="str">
        <f>IFERROR(AVERAGEIFS([1]LTV_average!$I$2:$I$26929,[1]LTV_average!$D$2:$D$26929,Stance!BS$413,[1]LTV_average!$G$2:$G$26929,Stance!$A818,[1]LTV_average!$H$2:$H$26929,Stance!$B818),"")</f>
        <v/>
      </c>
      <c r="BT818" s="2" t="str">
        <f>IFERROR(AVERAGEIFS([1]LTV_average!$I$2:$I$26929,[1]LTV_average!$D$2:$D$26929,Stance!BT$413,[1]LTV_average!$G$2:$G$26929,Stance!$A818,[1]LTV_average!$H$2:$H$26929,Stance!$B818),"")</f>
        <v/>
      </c>
      <c r="BU818" s="2">
        <f>IFERROR(AVERAGEIFS([1]LTV_average!$I$2:$I$26929,[1]LTV_average!$D$2:$D$26929,Stance!BU$413,[1]LTV_average!$G$2:$G$26929,Stance!$A818,[1]LTV_average!$H$2:$H$26929,Stance!$B818),"")</f>
        <v>42.286527514231501</v>
      </c>
      <c r="BV818" s="2">
        <f>IFERROR(AVERAGEIFS([1]LTV_average!$I$2:$I$26929,[1]LTV_average!$D$2:$D$26929,Stance!BV$413,[1]LTV_average!$G$2:$G$26929,Stance!$A818,[1]LTV_average!$H$2:$H$26929,Stance!$B818),"")</f>
        <v>60</v>
      </c>
      <c r="BW818" s="2" t="str">
        <f>IFERROR(AVERAGEIFS([1]LTV_average!$I$2:$I$26929,[1]LTV_average!$D$2:$D$26929,Stance!BW$413,[1]LTV_average!$G$2:$G$26929,Stance!$A818,[1]LTV_average!$H$2:$H$26929,Stance!$B818),"")</f>
        <v/>
      </c>
      <c r="BX818" s="2" t="str">
        <f>IFERROR(AVERAGEIFS([1]LTV_average!$I$2:$I$26929,[1]LTV_average!$D$2:$D$26929,Stance!BX$413,[1]LTV_average!$G$2:$G$26929,Stance!$A818,[1]LTV_average!$H$2:$H$26929,Stance!$B818),"")</f>
        <v/>
      </c>
      <c r="BY818" s="2">
        <f>IFERROR(AVERAGEIFS([1]LTV_average!$I$2:$I$26929,[1]LTV_average!$D$2:$D$26929,Stance!BY$413,[1]LTV_average!$G$2:$G$26929,Stance!$A818,[1]LTV_average!$H$2:$H$26929,Stance!$B818),"")</f>
        <v>67.5</v>
      </c>
      <c r="BZ818" s="2" t="str">
        <f>IFERROR(AVERAGEIFS([1]LTV_average!$I$2:$I$26929,[1]LTV_average!$D$2:$D$26929,Stance!BZ$413,[1]LTV_average!$G$2:$G$26929,Stance!$A818,[1]LTV_average!$H$2:$H$26929,Stance!$B818),"")</f>
        <v/>
      </c>
      <c r="CA818" s="2" t="str">
        <f>IFERROR(AVERAGEIFS([1]LTV_average!$I$2:$I$26929,[1]LTV_average!$D$2:$D$26929,Stance!CA$413,[1]LTV_average!$G$2:$G$26929,Stance!$A818,[1]LTV_average!$H$2:$H$26929,Stance!$B818),"")</f>
        <v/>
      </c>
      <c r="CB818" s="2">
        <f>IFERROR(AVERAGEIFS([1]LTV_average!$I$2:$I$26929,[1]LTV_average!$D$2:$D$26929,Stance!CB$413,[1]LTV_average!$G$2:$G$26929,Stance!$A818,[1]LTV_average!$H$2:$H$26929,Stance!$B818),"")</f>
        <v>77.5</v>
      </c>
      <c r="CC818" s="2">
        <f>IFERROR(AVERAGEIFS([1]LTV_average!$I$2:$I$26929,[1]LTV_average!$D$2:$D$26929,Stance!CC$413,[1]LTV_average!$G$2:$G$26929,Stance!$A818,[1]LTV_average!$H$2:$H$26929,Stance!$B818),"")</f>
        <v>90</v>
      </c>
      <c r="CD818" s="2">
        <f>IFERROR(AVERAGEIFS([1]LTV_average!$I$2:$I$26929,[1]LTV_average!$D$2:$D$26929,Stance!CD$413,[1]LTV_average!$G$2:$G$26929,Stance!$A818,[1]LTV_average!$H$2:$H$26929,Stance!$B818),"")</f>
        <v>88.75</v>
      </c>
      <c r="CE818" s="2" t="str">
        <f>IFERROR(AVERAGEIFS([1]LTV_average!$I$2:$I$26929,[1]LTV_average!$D$2:$D$26929,Stance!CE$413,[1]LTV_average!$G$2:$G$26929,Stance!$A818,[1]LTV_average!$H$2:$H$26929,Stance!$B818),"")</f>
        <v/>
      </c>
      <c r="CF818" s="2" t="str">
        <f>IFERROR(AVERAGEIFS([1]LTV_average!$I$2:$I$26929,[1]LTV_average!$D$2:$D$26929,Stance!CF$413,[1]LTV_average!$G$2:$G$26929,Stance!$A818,[1]LTV_average!$H$2:$H$26929,Stance!$B818),"")</f>
        <v/>
      </c>
      <c r="CG818" s="2" t="str">
        <f>IFERROR(AVERAGEIFS([1]LTV_average!$I$2:$I$26929,[1]LTV_average!$D$2:$D$26929,Stance!CG$413,[1]LTV_average!$G$2:$G$26929,Stance!$A818,[1]LTV_average!$H$2:$H$26929,Stance!$B818),"")</f>
        <v/>
      </c>
      <c r="CH818" s="2" t="str">
        <f>IFERROR(AVERAGEIFS([1]LTV_average!$I$2:$I$26929,[1]LTV_average!$D$2:$D$26929,Stance!CH$413,[1]LTV_average!$G$2:$G$26929,Stance!$A818,[1]LTV_average!$H$2:$H$26929,Stance!$B818),"")</f>
        <v/>
      </c>
      <c r="CI818" s="2" t="str">
        <f>IFERROR(AVERAGEIFS([1]LTV_average!$I$2:$I$26929,[1]LTV_average!$D$2:$D$26929,Stance!CI$413,[1]LTV_average!$G$2:$G$26929,Stance!$A818,[1]LTV_average!$H$2:$H$26929,Stance!$B818),"")</f>
        <v/>
      </c>
      <c r="CJ818" s="2">
        <f>IFERROR(AVERAGEIFS([1]LTV_average!$I$2:$I$26929,[1]LTV_average!$D$2:$D$26929,Stance!CJ$413,[1]LTV_average!$G$2:$G$26929,Stance!$A818,[1]LTV_average!$H$2:$H$26929,Stance!$B818),"")</f>
        <v>70</v>
      </c>
      <c r="CK818" s="2" t="str">
        <f>IFERROR(AVERAGEIFS([1]LTV_average!$I$2:$I$26929,[1]LTV_average!$D$2:$D$26929,Stance!CK$413,[1]LTV_average!$G$2:$G$26929,Stance!$A818,[1]LTV_average!$H$2:$H$26929,Stance!$B818),"")</f>
        <v/>
      </c>
      <c r="CL818" s="2">
        <f>IFERROR(AVERAGEIFS([1]LTV_average!$I$2:$I$26929,[1]LTV_average!$D$2:$D$26929,Stance!CL$413,[1]LTV_average!$G$2:$G$26929,Stance!$A818,[1]LTV_average!$H$2:$H$26929,Stance!$B818),"")</f>
        <v>82.5</v>
      </c>
      <c r="CM818" s="2" t="str">
        <f>IFERROR(AVERAGEIFS([1]LTV_average!$I$2:$I$26929,[1]LTV_average!$D$2:$D$26929,Stance!CM$413,[1]LTV_average!$G$2:$G$26929,Stance!$A818,[1]LTV_average!$H$2:$H$26929,Stance!$B818),"")</f>
        <v/>
      </c>
      <c r="CN818" s="2">
        <f>IFERROR(AVERAGEIFS([1]LTV_average!$I$2:$I$26929,[1]LTV_average!$D$2:$D$26929,Stance!CN$413,[1]LTV_average!$G$2:$G$26929,Stance!$A818,[1]LTV_average!$H$2:$H$26929,Stance!$B818),"")</f>
        <v>100</v>
      </c>
      <c r="CO818" s="2">
        <f>IFERROR(AVERAGEIFS([1]LTV_average!$I$2:$I$26929,[1]LTV_average!$D$2:$D$26929,Stance!CO$413,[1]LTV_average!$G$2:$G$26929,Stance!$A818,[1]LTV_average!$H$2:$H$26929,Stance!$B818),"")</f>
        <v>76.666666666666671</v>
      </c>
      <c r="CP818" s="2" t="str">
        <f>IFERROR(AVERAGEIFS([1]LTV_average!$I$2:$I$26929,[1]LTV_average!$D$2:$D$26929,Stance!CP$413,[1]LTV_average!$G$2:$G$26929,Stance!$A818,[1]LTV_average!$H$2:$H$26929,Stance!$B818),"")</f>
        <v/>
      </c>
      <c r="CQ818" s="2" t="str">
        <f>IFERROR(AVERAGEIFS([1]LTV_average!$I$2:$I$26929,[1]LTV_average!$D$2:$D$26929,Stance!CQ$413,[1]LTV_average!$G$2:$G$26929,Stance!$A818,[1]LTV_average!$H$2:$H$26929,Stance!$B818),"")</f>
        <v/>
      </c>
      <c r="CR818" s="2">
        <f>IFERROR(AVERAGEIFS([1]LTV_average!$I$2:$I$26929,[1]LTV_average!$D$2:$D$26929,Stance!CR$413,[1]LTV_average!$G$2:$G$26929,Stance!$A818,[1]LTV_average!$H$2:$H$26929,Stance!$B818),"")</f>
        <v>100</v>
      </c>
      <c r="CS818" s="2">
        <f>IFERROR(AVERAGEIFS([1]LTV_average!$I$2:$I$26929,[1]LTV_average!$D$2:$D$26929,Stance!CS$413,[1]LTV_average!$G$2:$G$26929,Stance!$A818,[1]LTV_average!$H$2:$H$26929,Stance!$B818),"")</f>
        <v>100</v>
      </c>
      <c r="CT818" s="2">
        <f>IFERROR(AVERAGEIFS([1]LTV_average!$I$2:$I$26929,[1]LTV_average!$D$2:$D$26929,Stance!CT$413,[1]LTV_average!$G$2:$G$26929,Stance!$A818,[1]LTV_average!$H$2:$H$26929,Stance!$B818),"")</f>
        <v>76.666666666666671</v>
      </c>
      <c r="CU818" s="2" t="str">
        <f>IFERROR(AVERAGEIFS([1]LTV_average!$I$2:$I$26929,[1]LTV_average!$D$2:$D$26929,Stance!CU$413,[1]LTV_average!$G$2:$G$26929,Stance!$A818,[1]LTV_average!$H$2:$H$26929,Stance!$B818),"")</f>
        <v/>
      </c>
      <c r="CV818" s="2">
        <f>IFERROR(AVERAGEIFS([1]LTV_average!$I$2:$I$26929,[1]LTV_average!$D$2:$D$26929,Stance!CV$413,[1]LTV_average!$G$2:$G$26929,Stance!$A818,[1]LTV_average!$H$2:$H$26929,Stance!$B818),"")</f>
        <v>70</v>
      </c>
      <c r="CW818" s="2" t="str">
        <f>IFERROR(AVERAGEIFS([1]LTV_average!$I$2:$I$26929,[1]LTV_average!$D$2:$D$26929,Stance!CW$413,[1]LTV_average!$G$2:$G$26929,Stance!$A818,[1]LTV_average!$H$2:$H$26929,Stance!$B818),"")</f>
        <v/>
      </c>
      <c r="CX818" s="2">
        <f>IFERROR(AVERAGEIFS([1]LTV_average!$I$2:$I$26929,[1]LTV_average!$D$2:$D$26929,Stance!CX$413,[1]LTV_average!$G$2:$G$26929,Stance!$A818,[1]LTV_average!$H$2:$H$26929,Stance!$B818),"")</f>
        <v>100</v>
      </c>
      <c r="CY818" s="2">
        <f>IFERROR(AVERAGEIFS([1]LTV_average!$I$2:$I$26929,[1]LTV_average!$D$2:$D$26929,Stance!CY$413,[1]LTV_average!$G$2:$G$26929,Stance!$A818,[1]LTV_average!$H$2:$H$26929,Stance!$B818),"")</f>
        <v>75</v>
      </c>
      <c r="CZ818" s="2" t="str">
        <f>IFERROR(AVERAGEIFS([1]LTV_average!$I$2:$I$26929,[1]LTV_average!$D$2:$D$26929,Stance!CZ$413,[1]LTV_average!$G$2:$G$26929,Stance!$A818,[1]LTV_average!$H$2:$H$26929,Stance!$B818),"")</f>
        <v/>
      </c>
      <c r="DA818" s="2">
        <f>IFERROR(AVERAGEIFS([1]LTV_average!$I$2:$I$26929,[1]LTV_average!$D$2:$D$26929,Stance!DA$413,[1]LTV_average!$G$2:$G$26929,Stance!$A818,[1]LTV_average!$H$2:$H$26929,Stance!$B818),"")</f>
        <v>79.166666666666671</v>
      </c>
      <c r="DB818" s="2">
        <f>IFERROR(AVERAGEIFS([1]LTV_average!$I$2:$I$26929,[1]LTV_average!$D$2:$D$26929,Stance!DB$413,[1]LTV_average!$G$2:$G$26929,Stance!$A818,[1]LTV_average!$H$2:$H$26929,Stance!$B818),"")</f>
        <v>90</v>
      </c>
      <c r="DC818" s="2" t="str">
        <f>IFERROR(AVERAGEIFS([1]LTV_average!$I$2:$I$26929,[1]LTV_average!$D$2:$D$26929,Stance!DC$413,[1]LTV_average!$G$2:$G$26929,Stance!$A818,[1]LTV_average!$H$2:$H$26929,Stance!$B818),"")</f>
        <v/>
      </c>
      <c r="DD818" s="2">
        <f>IFERROR(AVERAGEIFS([1]LTV_average!$I$2:$I$26929,[1]LTV_average!$D$2:$D$26929,Stance!DD$413,[1]LTV_average!$G$2:$G$26929,Stance!$A818,[1]LTV_average!$H$2:$H$26929,Stance!$B818),"")</f>
        <v>73.095238095238102</v>
      </c>
      <c r="DE818" s="2">
        <f>IFERROR(AVERAGEIFS([1]LTV_average!$I$2:$I$26929,[1]LTV_average!$D$2:$D$26929,Stance!DE$413,[1]LTV_average!$G$2:$G$26929,Stance!$A818,[1]LTV_average!$H$2:$H$26929,Stance!$B818),"")</f>
        <v>86.666666666666671</v>
      </c>
      <c r="DF818" s="2">
        <f>IFERROR(AVERAGEIFS([1]LTV_average!$I$2:$I$26929,[1]LTV_average!$D$2:$D$26929,Stance!DF$413,[1]LTV_average!$G$2:$G$26929,Stance!$A818,[1]LTV_average!$H$2:$H$26929,Stance!$B818),"")</f>
        <v>100</v>
      </c>
      <c r="DG818" s="2">
        <f>IFERROR(AVERAGEIFS([1]LTV_average!$I$2:$I$26929,[1]LTV_average!$D$2:$D$26929,Stance!DG$413,[1]LTV_average!$G$2:$G$26929,Stance!$A818,[1]LTV_average!$H$2:$H$26929,Stance!$B818),"")</f>
        <v>83.75</v>
      </c>
      <c r="DH818" s="2" t="str">
        <f>IFERROR(AVERAGEIFS([1]LTV_average!$I$2:$I$26929,[1]LTV_average!$D$2:$D$26929,Stance!DH$413,[1]LTV_average!$G$2:$G$26929,Stance!$A818,[1]LTV_average!$H$2:$H$26929,Stance!$B818),"")</f>
        <v/>
      </c>
      <c r="DI818" s="2" t="str">
        <f>IFERROR(AVERAGEIFS([1]LTV_average!$I$2:$I$26929,[1]LTV_average!$D$2:$D$26929,Stance!DI$413,[1]LTV_average!$G$2:$G$26929,Stance!$A818,[1]LTV_average!$H$2:$H$26929,Stance!$B818),"")</f>
        <v/>
      </c>
      <c r="DJ818" s="2">
        <f>IFERROR(AVERAGEIFS([1]LTV_average!$I$2:$I$26929,[1]LTV_average!$D$2:$D$26929,Stance!DJ$413,[1]LTV_average!$G$2:$G$26929,Stance!$A818,[1]LTV_average!$H$2:$H$26929,Stance!$B818),"")</f>
        <v>85</v>
      </c>
      <c r="DK818" s="2">
        <f>IFERROR(AVERAGEIFS([1]LTV_average!$I$2:$I$26929,[1]LTV_average!$D$2:$D$26929,Stance!DK$413,[1]LTV_average!$G$2:$G$26929,Stance!$A818,[1]LTV_average!$H$2:$H$26929,Stance!$B818),"")</f>
        <v>37.857142857142847</v>
      </c>
      <c r="DL818" s="2">
        <f>IFERROR(AVERAGEIFS([1]LTV_average!$I$2:$I$26929,[1]LTV_average!$D$2:$D$26929,Stance!DL$413,[1]LTV_average!$G$2:$G$26929,Stance!$A818,[1]LTV_average!$H$2:$H$26929,Stance!$B818),"")</f>
        <v>75</v>
      </c>
      <c r="DM818" s="2">
        <f>IFERROR(AVERAGEIFS([1]LTV_average!$I$2:$I$26929,[1]LTV_average!$D$2:$D$26929,Stance!DM$413,[1]LTV_average!$G$2:$G$26929,Stance!$A818,[1]LTV_average!$H$2:$H$26929,Stance!$B818),"")</f>
        <v>90</v>
      </c>
      <c r="DN818" s="2" t="str">
        <f>IFERROR(AVERAGEIFS([1]LTV_average!$I$2:$I$26929,[1]LTV_average!$D$2:$D$26929,Stance!DN$413,[1]LTV_average!$G$2:$G$26929,Stance!$A818,[1]LTV_average!$H$2:$H$26929,Stance!$B818),"")</f>
        <v/>
      </c>
      <c r="DO818" s="2" t="str">
        <f>IFERROR(AVERAGEIFS([1]LTV_average!$I$2:$I$26929,[1]LTV_average!$D$2:$D$26929,Stance!DO$413,[1]LTV_average!$G$2:$G$26929,Stance!$A818,[1]LTV_average!$H$2:$H$26929,Stance!$B818),"")</f>
        <v/>
      </c>
      <c r="DP818" s="2" t="str">
        <f>IFERROR(AVERAGEIFS([1]LTV_average!$I$2:$I$26929,[1]LTV_average!$D$2:$D$26929,Stance!DP$413,[1]LTV_average!$G$2:$G$26929,Stance!$A818,[1]LTV_average!$H$2:$H$26929,Stance!$B818),"")</f>
        <v/>
      </c>
      <c r="DQ818" s="2">
        <f>IFERROR(AVERAGEIFS([1]LTV_average!$I$2:$I$26929,[1]LTV_average!$D$2:$D$26929,Stance!DQ$413,[1]LTV_average!$G$2:$G$26929,Stance!$A818,[1]LTV_average!$H$2:$H$26929,Stance!$B818),"")</f>
        <v>86.875</v>
      </c>
      <c r="DR818" s="2" t="str">
        <f>IFERROR(AVERAGEIFS([1]LTV_average!$I$2:$I$26929,[1]LTV_average!$D$2:$D$26929,Stance!DR$413,[1]LTV_average!$G$2:$G$26929,Stance!$A818,[1]LTV_average!$H$2:$H$26929,Stance!$B818),"")</f>
        <v/>
      </c>
      <c r="DS818" s="2" t="str">
        <f>IFERROR(AVERAGEIFS([1]LTV_average!$I$2:$I$26929,[1]LTV_average!$D$2:$D$26929,Stance!DS$413,[1]LTV_average!$G$2:$G$26929,Stance!$A818,[1]LTV_average!$H$2:$H$26929,Stance!$B818),"")</f>
        <v/>
      </c>
      <c r="DT818" s="2" t="str">
        <f>IFERROR(AVERAGEIFS([1]LTV_average!$I$2:$I$26929,[1]LTV_average!$D$2:$D$26929,Stance!DT$413,[1]LTV_average!$G$2:$G$26929,Stance!$A818,[1]LTV_average!$H$2:$H$26929,Stance!$B818),"")</f>
        <v/>
      </c>
      <c r="DU818" s="2" t="str">
        <f>IFERROR(AVERAGEIFS([1]LTV_average!$I$2:$I$26929,[1]LTV_average!$D$2:$D$26929,Stance!DU$413,[1]LTV_average!$G$2:$G$26929,Stance!$A818,[1]LTV_average!$H$2:$H$26929,Stance!$B818),"")</f>
        <v/>
      </c>
      <c r="DV818" s="2">
        <f>IFERROR(AVERAGEIFS([1]LTV_average!$I$2:$I$26929,[1]LTV_average!$D$2:$D$26929,Stance!DV$413,[1]LTV_average!$G$2:$G$26929,Stance!$A818,[1]LTV_average!$H$2:$H$26929,Stance!$B818),"")</f>
        <v>69.026124338624342</v>
      </c>
      <c r="DW818" s="2" t="str">
        <f>IFERROR(AVERAGEIFS([1]LTV_average!$I$2:$I$26929,[1]LTV_average!$D$2:$D$26929,Stance!DW$413,[1]LTV_average!$G$2:$G$26929,Stance!$A818,[1]LTV_average!$H$2:$H$26929,Stance!$B818),"")</f>
        <v/>
      </c>
      <c r="DX818" s="2">
        <f>IFERROR(AVERAGEIFS([1]LTV_average!$I$2:$I$26929,[1]LTV_average!$D$2:$D$26929,Stance!DX$413,[1]LTV_average!$G$2:$G$26929,Stance!$A818,[1]LTV_average!$H$2:$H$26929,Stance!$B818),"")</f>
        <v>72.5</v>
      </c>
      <c r="DY818" s="2" t="str">
        <f>IFERROR(AVERAGEIFS([1]LTV_average!$I$2:$I$26929,[1]LTV_average!$D$2:$D$26929,Stance!DY$413,[1]LTV_average!$G$2:$G$26929,Stance!$A818,[1]LTV_average!$H$2:$H$26929,Stance!$B818),"")</f>
        <v/>
      </c>
      <c r="DZ818" s="2">
        <f>IFERROR(AVERAGEIFS([1]LTV_average!$I$2:$I$26929,[1]LTV_average!$D$2:$D$26929,Stance!DZ$413,[1]LTV_average!$G$2:$G$26929,Stance!$A818,[1]LTV_average!$H$2:$H$26929,Stance!$B818),"")</f>
        <v>100</v>
      </c>
      <c r="EA818" s="2" t="str">
        <f>IFERROR(AVERAGEIFS([1]LTV_average!$I$2:$I$26929,[1]LTV_average!$D$2:$D$26929,Stance!EA$413,[1]LTV_average!$G$2:$G$26929,Stance!$A818,[1]LTV_average!$H$2:$H$26929,Stance!$B818),"")</f>
        <v/>
      </c>
      <c r="EB818" s="2">
        <f>IFERROR(AVERAGEIFS([1]LTV_average!$I$2:$I$26929,[1]LTV_average!$D$2:$D$26929,Stance!EB$413,[1]LTV_average!$G$2:$G$26929,Stance!$A818,[1]LTV_average!$H$2:$H$26929,Stance!$B818),"")</f>
        <v>100</v>
      </c>
      <c r="EC818" s="2">
        <f>IFERROR(AVERAGEIFS([1]LTV_average!$I$2:$I$26929,[1]LTV_average!$D$2:$D$26929,Stance!EC$413,[1]LTV_average!$G$2:$G$26929,Stance!$A818,[1]LTV_average!$H$2:$H$26929,Stance!$B818),"")</f>
        <v>100</v>
      </c>
      <c r="ED818" s="2">
        <f>IFERROR(AVERAGEIFS([1]LTV_average!$I$2:$I$26929,[1]LTV_average!$D$2:$D$26929,Stance!ED$413,[1]LTV_average!$G$2:$G$26929,Stance!$A818,[1]LTV_average!$H$2:$H$26929,Stance!$B818),"")</f>
        <v>100</v>
      </c>
      <c r="EE818" s="2" t="str">
        <f>IFERROR(AVERAGEIFS([1]LTV_average!$I$2:$I$26929,[1]LTV_average!$D$2:$D$26929,Stance!EE$413,[1]LTV_average!$G$2:$G$26929,Stance!$A818,[1]LTV_average!$H$2:$H$26929,Stance!$B818),"")</f>
        <v/>
      </c>
      <c r="EF818" s="2" t="str">
        <f>IFERROR(AVERAGEIFS([1]LTV_average!$I$2:$I$26929,[1]LTV_average!$D$2:$D$26929,Stance!EF$413,[1]LTV_average!$G$2:$G$26929,Stance!$A818,[1]LTV_average!$H$2:$H$26929,Stance!$B818),"")</f>
        <v/>
      </c>
      <c r="EG818" s="2">
        <f>IFERROR(AVERAGEIFS([1]LTV_average!$I$2:$I$26929,[1]LTV_average!$D$2:$D$26929,Stance!EG$413,[1]LTV_average!$G$2:$G$26929,Stance!$A818,[1]LTV_average!$H$2:$H$26929,Stance!$B818),"")</f>
        <v>100</v>
      </c>
      <c r="EH818" s="2" t="str">
        <f>IFERROR(AVERAGEIFS([1]LTV_average!$I$2:$I$26929,[1]LTV_average!$D$2:$D$26929,Stance!EH$413,[1]LTV_average!$G$2:$G$26929,Stance!$A818,[1]LTV_average!$H$2:$H$26929,Stance!$B818),"")</f>
        <v/>
      </c>
      <c r="EI818" s="4">
        <f t="shared" si="567"/>
        <v>83.946686403734958</v>
      </c>
      <c r="EK818" s="2">
        <v>2023</v>
      </c>
      <c r="EL818" s="2">
        <v>9</v>
      </c>
      <c r="EM818" s="3">
        <f t="shared" si="568"/>
        <v>45199</v>
      </c>
      <c r="EN818" s="2" t="str">
        <f t="shared" si="562"/>
        <v/>
      </c>
      <c r="EO818" s="2">
        <f t="shared" si="562"/>
        <v>0</v>
      </c>
      <c r="EP818" s="2" t="str">
        <f t="shared" si="560"/>
        <v/>
      </c>
      <c r="EQ818" s="2" t="str">
        <f t="shared" si="560"/>
        <v/>
      </c>
      <c r="ER818" s="2">
        <f t="shared" si="560"/>
        <v>0</v>
      </c>
      <c r="ES818" s="2">
        <f t="shared" si="560"/>
        <v>0</v>
      </c>
      <c r="ET818" s="2">
        <f t="shared" si="560"/>
        <v>0</v>
      </c>
      <c r="EU818" s="2" t="str">
        <f t="shared" si="560"/>
        <v/>
      </c>
      <c r="EV818" s="2" t="str">
        <f t="shared" si="560"/>
        <v/>
      </c>
      <c r="EW818" s="2" t="str">
        <f t="shared" si="560"/>
        <v/>
      </c>
      <c r="EX818" s="2">
        <f t="shared" si="560"/>
        <v>0</v>
      </c>
      <c r="EY818" s="2" t="str">
        <f t="shared" si="535"/>
        <v/>
      </c>
      <c r="EZ818" s="2">
        <f t="shared" si="535"/>
        <v>0</v>
      </c>
      <c r="FA818" s="2" t="str">
        <f t="shared" si="535"/>
        <v/>
      </c>
      <c r="FB818" s="2" t="str">
        <f t="shared" si="535"/>
        <v/>
      </c>
      <c r="FC818" s="2" t="str">
        <f t="shared" si="535"/>
        <v/>
      </c>
      <c r="FD818" s="2" t="str">
        <f t="shared" si="528"/>
        <v/>
      </c>
      <c r="FE818" s="2">
        <f t="shared" si="528"/>
        <v>0</v>
      </c>
      <c r="FF818" s="2" t="str">
        <f t="shared" si="585"/>
        <v/>
      </c>
      <c r="FG818" s="2" t="str">
        <f t="shared" si="585"/>
        <v/>
      </c>
      <c r="FH818" s="2" t="str">
        <f t="shared" si="585"/>
        <v/>
      </c>
      <c r="FI818" s="2" t="str">
        <f t="shared" si="585"/>
        <v/>
      </c>
      <c r="FJ818" s="2">
        <f t="shared" si="585"/>
        <v>0</v>
      </c>
      <c r="FK818" s="2" t="str">
        <f t="shared" si="585"/>
        <v/>
      </c>
      <c r="FL818" s="2">
        <f t="shared" si="585"/>
        <v>0</v>
      </c>
      <c r="FM818" s="2" t="str">
        <f t="shared" si="585"/>
        <v/>
      </c>
      <c r="FN818" s="2">
        <f t="shared" si="585"/>
        <v>0</v>
      </c>
      <c r="FO818" s="2">
        <f t="shared" si="585"/>
        <v>0</v>
      </c>
      <c r="FP818" s="2">
        <f t="shared" si="585"/>
        <v>0</v>
      </c>
      <c r="FQ818" s="2" t="str">
        <f t="shared" si="585"/>
        <v/>
      </c>
      <c r="FR818" s="2" t="str">
        <f t="shared" si="585"/>
        <v/>
      </c>
      <c r="FS818" s="2" t="str">
        <f t="shared" si="585"/>
        <v/>
      </c>
      <c r="FT818" s="2">
        <f t="shared" si="585"/>
        <v>0</v>
      </c>
      <c r="FU818" s="2">
        <f t="shared" si="585"/>
        <v>0</v>
      </c>
      <c r="FV818" s="2">
        <f t="shared" si="593"/>
        <v>0</v>
      </c>
      <c r="FW818" s="2">
        <f t="shared" si="593"/>
        <v>0</v>
      </c>
      <c r="FX818" s="2" t="str">
        <f t="shared" si="593"/>
        <v/>
      </c>
      <c r="FY818" s="2" t="str">
        <f t="shared" si="591"/>
        <v/>
      </c>
      <c r="FZ818" s="2" t="str">
        <f t="shared" si="591"/>
        <v/>
      </c>
      <c r="GA818" s="2">
        <f t="shared" si="591"/>
        <v>0</v>
      </c>
      <c r="GB818" s="2">
        <f t="shared" si="591"/>
        <v>0</v>
      </c>
      <c r="GC818" s="2" t="str">
        <f t="shared" si="591"/>
        <v/>
      </c>
      <c r="GD818" s="2">
        <f t="shared" si="599"/>
        <v>0</v>
      </c>
      <c r="GE818" s="2" t="str">
        <f t="shared" si="599"/>
        <v/>
      </c>
      <c r="GF818" s="2">
        <f t="shared" si="599"/>
        <v>0</v>
      </c>
      <c r="GG818" s="2">
        <f t="shared" si="599"/>
        <v>0</v>
      </c>
      <c r="GH818" s="2" t="str">
        <f t="shared" si="599"/>
        <v/>
      </c>
      <c r="GI818" s="2" t="str">
        <f t="shared" si="599"/>
        <v/>
      </c>
      <c r="GJ818" s="2" t="str">
        <f t="shared" si="599"/>
        <v/>
      </c>
      <c r="GK818" s="2">
        <f t="shared" si="599"/>
        <v>0</v>
      </c>
      <c r="GL818" s="2" t="str">
        <f t="shared" si="599"/>
        <v/>
      </c>
      <c r="GM818" s="2">
        <f t="shared" si="547"/>
        <v>0</v>
      </c>
      <c r="GN818" s="2" t="str">
        <f t="shared" si="547"/>
        <v/>
      </c>
      <c r="GO818" s="2">
        <f t="shared" si="547"/>
        <v>0</v>
      </c>
      <c r="GP818" s="2" t="str">
        <f t="shared" si="547"/>
        <v/>
      </c>
      <c r="GQ818" s="2">
        <f t="shared" si="547"/>
        <v>0</v>
      </c>
      <c r="GR818" s="2">
        <f t="shared" si="547"/>
        <v>0</v>
      </c>
      <c r="GS818" s="2">
        <f t="shared" si="547"/>
        <v>0</v>
      </c>
      <c r="GT818" s="2">
        <f t="shared" si="547"/>
        <v>0</v>
      </c>
      <c r="GU818" s="2">
        <f t="shared" si="547"/>
        <v>0</v>
      </c>
      <c r="GV818" s="2">
        <f t="shared" si="547"/>
        <v>0</v>
      </c>
      <c r="GW818" s="2">
        <f t="shared" si="547"/>
        <v>0</v>
      </c>
      <c r="GX818" s="2" t="str">
        <f t="shared" si="547"/>
        <v/>
      </c>
      <c r="GY818" s="2" t="str">
        <f t="shared" si="547"/>
        <v/>
      </c>
      <c r="GZ818" s="2">
        <f t="shared" si="547"/>
        <v>0</v>
      </c>
      <c r="HA818" s="2" t="str">
        <f t="shared" si="577"/>
        <v/>
      </c>
      <c r="HB818" s="2" t="str">
        <f t="shared" si="577"/>
        <v/>
      </c>
      <c r="HC818" s="2" t="str">
        <f t="shared" si="577"/>
        <v/>
      </c>
      <c r="HD818" s="2" t="str">
        <f t="shared" si="569"/>
        <v/>
      </c>
      <c r="HE818" s="2">
        <f t="shared" si="569"/>
        <v>0</v>
      </c>
      <c r="HF818" s="2">
        <f t="shared" si="569"/>
        <v>0</v>
      </c>
      <c r="HG818" s="2" t="str">
        <f t="shared" si="569"/>
        <v/>
      </c>
      <c r="HH818" s="2" t="str">
        <f t="shared" si="569"/>
        <v/>
      </c>
      <c r="HI818" s="2">
        <f t="shared" si="569"/>
        <v>0</v>
      </c>
      <c r="HJ818" s="2" t="str">
        <f t="shared" si="569"/>
        <v/>
      </c>
      <c r="HK818" s="2" t="str">
        <f t="shared" si="569"/>
        <v/>
      </c>
      <c r="HL818" s="2">
        <f t="shared" si="569"/>
        <v>0</v>
      </c>
      <c r="HM818" s="2">
        <f t="shared" si="569"/>
        <v>0</v>
      </c>
      <c r="HN818" s="2">
        <f t="shared" si="569"/>
        <v>0</v>
      </c>
      <c r="HO818" s="2" t="str">
        <f t="shared" si="569"/>
        <v/>
      </c>
      <c r="HP818" s="2" t="str">
        <f t="shared" si="569"/>
        <v/>
      </c>
      <c r="HQ818" s="2" t="str">
        <f t="shared" si="597"/>
        <v/>
      </c>
      <c r="HR818" s="2" t="str">
        <f t="shared" si="597"/>
        <v/>
      </c>
      <c r="HS818" s="2" t="str">
        <f t="shared" si="597"/>
        <v/>
      </c>
      <c r="HT818" s="2">
        <f t="shared" si="572"/>
        <v>0</v>
      </c>
      <c r="HU818" s="2" t="str">
        <f t="shared" si="572"/>
        <v/>
      </c>
      <c r="HV818" s="2">
        <f t="shared" si="572"/>
        <v>0</v>
      </c>
      <c r="HW818" s="2" t="str">
        <f t="shared" si="543"/>
        <v/>
      </c>
      <c r="HX818" s="2">
        <f t="shared" si="543"/>
        <v>0</v>
      </c>
      <c r="HY818" s="2">
        <f t="shared" si="543"/>
        <v>0</v>
      </c>
      <c r="HZ818" s="2" t="str">
        <f t="shared" si="543"/>
        <v/>
      </c>
      <c r="IA818" s="2" t="str">
        <f t="shared" si="543"/>
        <v/>
      </c>
      <c r="IB818" s="2">
        <f t="shared" si="543"/>
        <v>0</v>
      </c>
      <c r="IC818" s="2">
        <f t="shared" si="586"/>
        <v>0</v>
      </c>
      <c r="ID818" s="2">
        <f t="shared" si="586"/>
        <v>0</v>
      </c>
      <c r="IE818" s="2" t="str">
        <f t="shared" si="586"/>
        <v/>
      </c>
      <c r="IF818" s="2">
        <f t="shared" si="586"/>
        <v>0</v>
      </c>
      <c r="IG818" s="2" t="str">
        <f t="shared" si="586"/>
        <v/>
      </c>
      <c r="IH818" s="2">
        <f t="shared" si="586"/>
        <v>0</v>
      </c>
      <c r="II818" s="2">
        <f t="shared" si="586"/>
        <v>0</v>
      </c>
      <c r="IJ818" s="2" t="str">
        <f t="shared" si="586"/>
        <v/>
      </c>
      <c r="IK818" s="2">
        <f t="shared" si="586"/>
        <v>0</v>
      </c>
      <c r="IL818" s="2">
        <f t="shared" si="586"/>
        <v>0</v>
      </c>
      <c r="IM818" s="2" t="str">
        <f t="shared" si="586"/>
        <v/>
      </c>
      <c r="IN818" s="2">
        <f t="shared" si="589"/>
        <v>0</v>
      </c>
      <c r="IO818" s="2">
        <f t="shared" si="589"/>
        <v>0</v>
      </c>
      <c r="IP818" s="2">
        <f t="shared" si="589"/>
        <v>0</v>
      </c>
      <c r="IQ818" s="2">
        <f t="shared" si="589"/>
        <v>0</v>
      </c>
      <c r="IR818" s="2" t="str">
        <f t="shared" si="589"/>
        <v/>
      </c>
      <c r="IS818" s="2" t="str">
        <f t="shared" si="540"/>
        <v/>
      </c>
      <c r="IT818" s="2">
        <f t="shared" si="540"/>
        <v>0</v>
      </c>
      <c r="IU818" s="2">
        <f t="shared" si="540"/>
        <v>0</v>
      </c>
      <c r="IV818" s="2">
        <f t="shared" si="540"/>
        <v>0</v>
      </c>
      <c r="IW818" s="2">
        <f t="shared" si="540"/>
        <v>0</v>
      </c>
      <c r="IX818" s="2" t="str">
        <f t="shared" si="540"/>
        <v/>
      </c>
      <c r="IY818" s="2" t="str">
        <f t="shared" si="540"/>
        <v/>
      </c>
      <c r="IZ818" s="2" t="str">
        <f t="shared" si="540"/>
        <v/>
      </c>
      <c r="JA818" s="2">
        <f t="shared" si="540"/>
        <v>0</v>
      </c>
      <c r="JB818" s="2" t="str">
        <f t="shared" si="540"/>
        <v/>
      </c>
      <c r="JC818" s="2" t="str">
        <f t="shared" si="540"/>
        <v/>
      </c>
      <c r="JD818" s="2" t="str">
        <f t="shared" si="540"/>
        <v/>
      </c>
      <c r="JE818" s="2" t="str">
        <f t="shared" si="540"/>
        <v/>
      </c>
      <c r="JF818" s="2">
        <f t="shared" si="540"/>
        <v>0</v>
      </c>
      <c r="JG818" s="2" t="str">
        <f t="shared" si="540"/>
        <v/>
      </c>
      <c r="JH818" s="2">
        <f t="shared" si="595"/>
        <v>0</v>
      </c>
      <c r="JI818" s="2" t="str">
        <f t="shared" si="595"/>
        <v/>
      </c>
      <c r="JJ818" s="2">
        <f t="shared" si="595"/>
        <v>0</v>
      </c>
      <c r="JK818" s="2" t="str">
        <f t="shared" si="579"/>
        <v/>
      </c>
      <c r="JL818" s="2">
        <f t="shared" si="579"/>
        <v>0</v>
      </c>
      <c r="JM818" s="2">
        <f t="shared" si="579"/>
        <v>0</v>
      </c>
      <c r="JN818" s="2">
        <f t="shared" si="579"/>
        <v>0</v>
      </c>
      <c r="JO818" s="2" t="str">
        <f t="shared" si="579"/>
        <v/>
      </c>
      <c r="JP818" s="2" t="str">
        <f t="shared" si="551"/>
        <v/>
      </c>
      <c r="JQ818" s="2">
        <f t="shared" si="551"/>
        <v>0</v>
      </c>
      <c r="JR818" s="2" t="str">
        <f t="shared" si="551"/>
        <v/>
      </c>
      <c r="JS818" s="2" t="str">
        <f t="shared" si="573"/>
        <v/>
      </c>
      <c r="JT818" s="2">
        <f t="shared" si="554"/>
        <v>-29.222373782248866</v>
      </c>
      <c r="JU818">
        <f t="shared" si="559"/>
        <v>29.222373782248866</v>
      </c>
      <c r="JV818" s="2">
        <f t="shared" si="555"/>
        <v>-2.4351978151874056</v>
      </c>
      <c r="JW818">
        <f t="shared" si="556"/>
        <v>2.4351978151874056</v>
      </c>
      <c r="JX818" s="2">
        <v>2023</v>
      </c>
      <c r="JY818" s="2">
        <v>9</v>
      </c>
      <c r="JZ818" s="3">
        <f t="shared" si="570"/>
        <v>45199</v>
      </c>
      <c r="KA818" s="6" t="str">
        <f t="shared" si="563"/>
        <v/>
      </c>
      <c r="KB818" s="6" t="str">
        <f t="shared" si="563"/>
        <v/>
      </c>
      <c r="KC818" s="6" t="str">
        <f t="shared" si="561"/>
        <v/>
      </c>
      <c r="KD818" s="6" t="str">
        <f t="shared" si="561"/>
        <v/>
      </c>
      <c r="KE818" s="6" t="str">
        <f t="shared" si="561"/>
        <v/>
      </c>
      <c r="KF818" s="6" t="str">
        <f t="shared" si="561"/>
        <v/>
      </c>
      <c r="KG818" s="6" t="str">
        <f t="shared" si="561"/>
        <v/>
      </c>
      <c r="KH818" s="6" t="str">
        <f t="shared" si="561"/>
        <v/>
      </c>
      <c r="KI818" s="6" t="str">
        <f t="shared" si="561"/>
        <v/>
      </c>
      <c r="KJ818" s="6" t="str">
        <f t="shared" si="561"/>
        <v/>
      </c>
      <c r="KK818" s="6" t="str">
        <f t="shared" si="561"/>
        <v/>
      </c>
      <c r="KL818" s="6" t="str">
        <f t="shared" si="536"/>
        <v/>
      </c>
      <c r="KM818" s="6" t="str">
        <f t="shared" si="536"/>
        <v/>
      </c>
      <c r="KN818" s="6" t="str">
        <f t="shared" si="536"/>
        <v/>
      </c>
      <c r="KO818" s="6" t="str">
        <f t="shared" si="536"/>
        <v/>
      </c>
      <c r="KP818" s="6" t="str">
        <f t="shared" si="536"/>
        <v/>
      </c>
      <c r="KQ818" s="6" t="str">
        <f t="shared" si="530"/>
        <v/>
      </c>
      <c r="KR818" s="6" t="str">
        <f t="shared" si="530"/>
        <v/>
      </c>
      <c r="KS818" s="6" t="str">
        <f t="shared" si="587"/>
        <v/>
      </c>
      <c r="KT818" s="6" t="str">
        <f t="shared" si="587"/>
        <v/>
      </c>
      <c r="KU818" s="6" t="str">
        <f t="shared" si="587"/>
        <v/>
      </c>
      <c r="KV818" s="6" t="str">
        <f t="shared" si="587"/>
        <v/>
      </c>
      <c r="KW818" s="6" t="str">
        <f t="shared" si="587"/>
        <v/>
      </c>
      <c r="KX818" s="6" t="str">
        <f t="shared" si="587"/>
        <v/>
      </c>
      <c r="KY818" s="6" t="str">
        <f t="shared" si="587"/>
        <v/>
      </c>
      <c r="KZ818" s="6" t="str">
        <f t="shared" si="587"/>
        <v/>
      </c>
      <c r="LA818" s="6" t="str">
        <f t="shared" si="587"/>
        <v/>
      </c>
      <c r="LB818" s="6" t="str">
        <f t="shared" si="587"/>
        <v/>
      </c>
      <c r="LC818" s="6" t="str">
        <f t="shared" si="587"/>
        <v/>
      </c>
      <c r="LD818" s="6" t="str">
        <f t="shared" si="587"/>
        <v/>
      </c>
      <c r="LE818" s="6" t="str">
        <f t="shared" si="587"/>
        <v/>
      </c>
      <c r="LF818" s="6" t="str">
        <f t="shared" si="587"/>
        <v/>
      </c>
      <c r="LG818" s="6" t="str">
        <f t="shared" si="587"/>
        <v/>
      </c>
      <c r="LH818" s="6" t="str">
        <f t="shared" si="587"/>
        <v/>
      </c>
      <c r="LI818" s="6" t="str">
        <f t="shared" si="594"/>
        <v/>
      </c>
      <c r="LJ818" s="6" t="str">
        <f t="shared" si="594"/>
        <v/>
      </c>
      <c r="LK818" s="6" t="str">
        <f t="shared" si="594"/>
        <v/>
      </c>
      <c r="LL818" s="6" t="str">
        <f t="shared" si="592"/>
        <v/>
      </c>
      <c r="LM818" s="6" t="str">
        <f t="shared" si="592"/>
        <v/>
      </c>
      <c r="LN818" s="6" t="str">
        <f t="shared" si="592"/>
        <v/>
      </c>
      <c r="LO818" s="6" t="str">
        <f t="shared" si="592"/>
        <v/>
      </c>
      <c r="LP818" s="6" t="str">
        <f t="shared" si="592"/>
        <v/>
      </c>
      <c r="LQ818" s="6" t="str">
        <f t="shared" si="600"/>
        <v/>
      </c>
      <c r="LR818" s="6" t="str">
        <f t="shared" si="600"/>
        <v/>
      </c>
      <c r="LS818" s="6" t="str">
        <f t="shared" si="600"/>
        <v/>
      </c>
      <c r="LT818" s="6" t="str">
        <f t="shared" si="600"/>
        <v/>
      </c>
      <c r="LU818" s="6" t="str">
        <f t="shared" si="600"/>
        <v/>
      </c>
      <c r="LV818" s="6" t="str">
        <f t="shared" si="600"/>
        <v/>
      </c>
      <c r="LW818" s="6" t="str">
        <f t="shared" si="600"/>
        <v/>
      </c>
      <c r="LX818" s="6" t="str">
        <f t="shared" si="600"/>
        <v/>
      </c>
      <c r="LY818" s="6" t="str">
        <f t="shared" si="600"/>
        <v/>
      </c>
      <c r="LZ818" s="6" t="str">
        <f t="shared" si="549"/>
        <v/>
      </c>
      <c r="MA818" s="6" t="str">
        <f t="shared" si="549"/>
        <v/>
      </c>
      <c r="MB818" s="6" t="str">
        <f t="shared" si="549"/>
        <v/>
      </c>
      <c r="MC818" s="6" t="str">
        <f t="shared" si="549"/>
        <v/>
      </c>
      <c r="MD818" s="6" t="str">
        <f t="shared" si="549"/>
        <v/>
      </c>
      <c r="ME818" s="6" t="str">
        <f t="shared" si="549"/>
        <v/>
      </c>
      <c r="MF818" s="6" t="str">
        <f t="shared" si="549"/>
        <v/>
      </c>
      <c r="MG818" s="6" t="str">
        <f t="shared" si="549"/>
        <v/>
      </c>
      <c r="MH818" s="6" t="str">
        <f t="shared" si="549"/>
        <v/>
      </c>
      <c r="MI818" s="6" t="str">
        <f t="shared" si="549"/>
        <v/>
      </c>
      <c r="MJ818" s="6" t="str">
        <f t="shared" si="549"/>
        <v/>
      </c>
      <c r="MK818" s="6" t="str">
        <f t="shared" si="549"/>
        <v/>
      </c>
      <c r="ML818" s="6" t="str">
        <f t="shared" si="549"/>
        <v/>
      </c>
      <c r="MM818" s="6" t="str">
        <f t="shared" si="549"/>
        <v/>
      </c>
      <c r="MN818" s="6" t="str">
        <f t="shared" si="578"/>
        <v/>
      </c>
      <c r="MO818" s="6" t="str">
        <f t="shared" si="578"/>
        <v/>
      </c>
      <c r="MP818" s="6" t="str">
        <f t="shared" si="578"/>
        <v/>
      </c>
      <c r="MQ818" s="6" t="str">
        <f t="shared" si="571"/>
        <v/>
      </c>
      <c r="MR818" s="6" t="str">
        <f t="shared" si="571"/>
        <v/>
      </c>
      <c r="MS818" s="6" t="str">
        <f t="shared" si="571"/>
        <v/>
      </c>
      <c r="MT818" s="6" t="str">
        <f t="shared" si="571"/>
        <v/>
      </c>
      <c r="MU818" s="6" t="str">
        <f t="shared" si="571"/>
        <v/>
      </c>
      <c r="MV818" s="6" t="str">
        <f t="shared" si="571"/>
        <v/>
      </c>
      <c r="MW818" s="6" t="str">
        <f t="shared" si="571"/>
        <v/>
      </c>
      <c r="MX818" s="6" t="str">
        <f t="shared" si="571"/>
        <v/>
      </c>
      <c r="MY818" s="6" t="str">
        <f t="shared" si="571"/>
        <v/>
      </c>
      <c r="MZ818" s="6" t="str">
        <f t="shared" si="571"/>
        <v/>
      </c>
      <c r="NA818" s="6" t="str">
        <f t="shared" si="571"/>
        <v/>
      </c>
      <c r="NB818" s="6" t="str">
        <f t="shared" si="571"/>
        <v/>
      </c>
      <c r="NC818" s="6" t="str">
        <f t="shared" si="571"/>
        <v/>
      </c>
      <c r="ND818" s="6" t="str">
        <f t="shared" si="598"/>
        <v/>
      </c>
      <c r="NE818" s="6" t="str">
        <f t="shared" si="598"/>
        <v/>
      </c>
      <c r="NF818" s="6" t="str">
        <f t="shared" si="598"/>
        <v/>
      </c>
      <c r="NG818" s="6" t="str">
        <f t="shared" si="574"/>
        <v/>
      </c>
      <c r="NH818" s="6" t="str">
        <f t="shared" si="574"/>
        <v/>
      </c>
      <c r="NI818" s="6" t="str">
        <f t="shared" si="574"/>
        <v/>
      </c>
      <c r="NJ818" s="6" t="str">
        <f t="shared" si="545"/>
        <v/>
      </c>
      <c r="NK818" s="6" t="str">
        <f t="shared" si="545"/>
        <v/>
      </c>
      <c r="NL818" s="6" t="str">
        <f t="shared" si="545"/>
        <v/>
      </c>
      <c r="NM818" s="6" t="str">
        <f t="shared" si="545"/>
        <v/>
      </c>
      <c r="NN818" s="6" t="str">
        <f t="shared" si="545"/>
        <v/>
      </c>
      <c r="NO818" s="6" t="str">
        <f t="shared" si="545"/>
        <v/>
      </c>
      <c r="NP818" s="6" t="str">
        <f t="shared" si="588"/>
        <v/>
      </c>
      <c r="NQ818" s="6" t="str">
        <f t="shared" si="588"/>
        <v/>
      </c>
      <c r="NR818" s="6" t="str">
        <f t="shared" si="588"/>
        <v/>
      </c>
      <c r="NS818" s="6" t="str">
        <f t="shared" si="588"/>
        <v/>
      </c>
      <c r="NT818" s="6" t="str">
        <f t="shared" si="588"/>
        <v/>
      </c>
      <c r="NU818" s="6" t="str">
        <f t="shared" si="588"/>
        <v/>
      </c>
      <c r="NV818" s="6" t="str">
        <f t="shared" si="588"/>
        <v/>
      </c>
      <c r="NW818" s="6" t="str">
        <f t="shared" si="588"/>
        <v/>
      </c>
      <c r="NX818" s="6" t="str">
        <f t="shared" si="588"/>
        <v/>
      </c>
      <c r="NY818" s="6" t="str">
        <f t="shared" si="588"/>
        <v/>
      </c>
      <c r="NZ818" s="6" t="str">
        <f t="shared" si="588"/>
        <v/>
      </c>
      <c r="OA818" s="6" t="str">
        <f t="shared" si="590"/>
        <v/>
      </c>
      <c r="OB818" s="6" t="str">
        <f t="shared" si="590"/>
        <v/>
      </c>
      <c r="OC818" s="6" t="str">
        <f t="shared" si="590"/>
        <v/>
      </c>
      <c r="OD818" s="6" t="str">
        <f t="shared" si="590"/>
        <v/>
      </c>
      <c r="OE818" s="6" t="str">
        <f t="shared" si="590"/>
        <v/>
      </c>
      <c r="OF818" s="6" t="str">
        <f t="shared" si="542"/>
        <v/>
      </c>
      <c r="OG818" s="6" t="str">
        <f t="shared" si="542"/>
        <v/>
      </c>
      <c r="OH818" s="6" t="str">
        <f t="shared" si="542"/>
        <v/>
      </c>
      <c r="OI818" s="6" t="str">
        <f t="shared" si="542"/>
        <v/>
      </c>
      <c r="OJ818" s="6" t="str">
        <f t="shared" si="542"/>
        <v/>
      </c>
      <c r="OK818" s="6" t="str">
        <f t="shared" si="542"/>
        <v/>
      </c>
      <c r="OL818" s="6" t="str">
        <f t="shared" si="542"/>
        <v/>
      </c>
      <c r="OM818" s="6" t="str">
        <f t="shared" si="542"/>
        <v/>
      </c>
      <c r="ON818" s="6" t="str">
        <f t="shared" si="542"/>
        <v/>
      </c>
      <c r="OO818" s="6" t="str">
        <f t="shared" si="542"/>
        <v/>
      </c>
      <c r="OP818" s="6" t="str">
        <f t="shared" si="542"/>
        <v/>
      </c>
      <c r="OQ818" s="6" t="str">
        <f t="shared" si="542"/>
        <v/>
      </c>
      <c r="OR818" s="6" t="str">
        <f t="shared" si="542"/>
        <v/>
      </c>
      <c r="OS818" s="6" t="str">
        <f t="shared" si="542"/>
        <v/>
      </c>
      <c r="OT818" s="6" t="str">
        <f t="shared" si="542"/>
        <v/>
      </c>
      <c r="OU818" s="6" t="str">
        <f t="shared" si="596"/>
        <v/>
      </c>
      <c r="OV818" s="6" t="str">
        <f t="shared" si="596"/>
        <v/>
      </c>
      <c r="OW818" s="6" t="str">
        <f t="shared" si="596"/>
        <v/>
      </c>
      <c r="OX818" s="6" t="str">
        <f t="shared" si="580"/>
        <v/>
      </c>
      <c r="OY818" s="6" t="str">
        <f t="shared" si="580"/>
        <v/>
      </c>
      <c r="OZ818" s="6" t="str">
        <f t="shared" si="580"/>
        <v/>
      </c>
      <c r="PA818" s="6" t="str">
        <f t="shared" si="580"/>
        <v/>
      </c>
      <c r="PB818" s="6" t="str">
        <f t="shared" si="580"/>
        <v/>
      </c>
      <c r="PC818" s="6" t="str">
        <f t="shared" si="552"/>
        <v/>
      </c>
      <c r="PD818" s="6" t="str">
        <f t="shared" si="552"/>
        <v/>
      </c>
      <c r="PE818" s="6" t="str">
        <f t="shared" si="552"/>
        <v/>
      </c>
      <c r="PF818" s="6">
        <f t="shared" si="575"/>
        <v>0</v>
      </c>
      <c r="PG818" s="7">
        <f t="shared" si="576"/>
        <v>45199</v>
      </c>
      <c r="PH818" s="6">
        <f t="shared" si="515"/>
        <v>-3.0958005096748487</v>
      </c>
      <c r="PI818" s="6">
        <f t="shared" si="534"/>
        <v>-8.2770994701087872</v>
      </c>
      <c r="PJ818">
        <f t="shared" si="558"/>
        <v>3.0958005096748487</v>
      </c>
      <c r="PK818">
        <f t="shared" si="581"/>
        <v>-9.3567575708870265</v>
      </c>
      <c r="PL818">
        <f t="shared" si="582"/>
        <v>6.2609570612121779</v>
      </c>
      <c r="PM818">
        <f t="shared" si="583"/>
        <v>13</v>
      </c>
      <c r="PN818">
        <f t="shared" si="584"/>
        <v>6</v>
      </c>
    </row>
    <row r="819" spans="1:430" x14ac:dyDescent="0.4">
      <c r="A819" s="2">
        <v>2023</v>
      </c>
      <c r="B819" s="2">
        <v>10</v>
      </c>
      <c r="C819" s="3">
        <f t="shared" si="566"/>
        <v>45230</v>
      </c>
      <c r="D819" s="2" t="str">
        <f>IFERROR(AVERAGEIFS([1]LTV_average!$I$2:$I$26929,[1]LTV_average!$D$2:$D$26929,Stance!D$413,[1]LTV_average!$G$2:$G$26929,Stance!$A819,[1]LTV_average!$H$2:$H$26929,Stance!$B819),"")</f>
        <v/>
      </c>
      <c r="E819" s="2">
        <f>IFERROR(AVERAGEIFS([1]LTV_average!$I$2:$I$26929,[1]LTV_average!$D$2:$D$26929,Stance!E$413,[1]LTV_average!$G$2:$G$26929,Stance!$A819,[1]LTV_average!$H$2:$H$26929,Stance!$B819),"")</f>
        <v>72.5</v>
      </c>
      <c r="F819" s="2" t="str">
        <f>IFERROR(AVERAGEIFS([1]LTV_average!$I$2:$I$26929,[1]LTV_average!$D$2:$D$26929,Stance!F$413,[1]LTV_average!$G$2:$G$26929,Stance!$A819,[1]LTV_average!$H$2:$H$26929,Stance!$B819),"")</f>
        <v/>
      </c>
      <c r="G819" s="2" t="str">
        <f>IFERROR(AVERAGEIFS([1]LTV_average!$I$2:$I$26929,[1]LTV_average!$D$2:$D$26929,Stance!G$413,[1]LTV_average!$G$2:$G$26929,Stance!$A819,[1]LTV_average!$H$2:$H$26929,Stance!$B819),"")</f>
        <v/>
      </c>
      <c r="H819" s="2">
        <f>IFERROR(AVERAGEIFS([1]LTV_average!$I$2:$I$26929,[1]LTV_average!$D$2:$D$26929,Stance!H$413,[1]LTV_average!$G$2:$G$26929,Stance!$A819,[1]LTV_average!$H$2:$H$26929,Stance!$B819),"")</f>
        <v>100</v>
      </c>
      <c r="I819" s="2">
        <f>IFERROR(AVERAGEIFS([1]LTV_average!$I$2:$I$26929,[1]LTV_average!$D$2:$D$26929,Stance!I$413,[1]LTV_average!$G$2:$G$26929,Stance!$A819,[1]LTV_average!$H$2:$H$26929,Stance!$B819),"")</f>
        <v>95</v>
      </c>
      <c r="J819" s="2">
        <f>IFERROR(AVERAGEIFS([1]LTV_average!$I$2:$I$26929,[1]LTV_average!$D$2:$D$26929,Stance!J$413,[1]LTV_average!$G$2:$G$26929,Stance!$A819,[1]LTV_average!$H$2:$H$26929,Stance!$B819),"")</f>
        <v>100</v>
      </c>
      <c r="K819" s="2" t="str">
        <f>IFERROR(AVERAGEIFS([1]LTV_average!$I$2:$I$26929,[1]LTV_average!$D$2:$D$26929,Stance!K$413,[1]LTV_average!$G$2:$G$26929,Stance!$A819,[1]LTV_average!$H$2:$H$26929,Stance!$B819),"")</f>
        <v/>
      </c>
      <c r="L819" s="2" t="str">
        <f>IFERROR(AVERAGEIFS([1]LTV_average!$I$2:$I$26929,[1]LTV_average!$D$2:$D$26929,Stance!L$413,[1]LTV_average!$G$2:$G$26929,Stance!$A819,[1]LTV_average!$H$2:$H$26929,Stance!$B819),"")</f>
        <v/>
      </c>
      <c r="M819" s="2" t="str">
        <f>IFERROR(AVERAGEIFS([1]LTV_average!$I$2:$I$26929,[1]LTV_average!$D$2:$D$26929,Stance!M$413,[1]LTV_average!$G$2:$G$26929,Stance!$A819,[1]LTV_average!$H$2:$H$26929,Stance!$B819),"")</f>
        <v/>
      </c>
      <c r="N819" s="2">
        <f>IFERROR(AVERAGEIFS([1]LTV_average!$I$2:$I$26929,[1]LTV_average!$D$2:$D$26929,Stance!N$413,[1]LTV_average!$G$2:$G$26929,Stance!$A819,[1]LTV_average!$H$2:$H$26929,Stance!$B819),"")</f>
        <v>100</v>
      </c>
      <c r="O819" s="2" t="str">
        <f>IFERROR(AVERAGEIFS([1]LTV_average!$I$2:$I$26929,[1]LTV_average!$D$2:$D$26929,Stance!O$413,[1]LTV_average!$G$2:$G$26929,Stance!$A819,[1]LTV_average!$H$2:$H$26929,Stance!$B819),"")</f>
        <v/>
      </c>
      <c r="P819" s="2">
        <f>IFERROR(AVERAGEIFS([1]LTV_average!$I$2:$I$26929,[1]LTV_average!$D$2:$D$26929,Stance!P$413,[1]LTV_average!$G$2:$G$26929,Stance!$A819,[1]LTV_average!$H$2:$H$26929,Stance!$B819),"")</f>
        <v>100</v>
      </c>
      <c r="Q819" s="2" t="str">
        <f>IFERROR(AVERAGEIFS([1]LTV_average!$I$2:$I$26929,[1]LTV_average!$D$2:$D$26929,Stance!Q$413,[1]LTV_average!$G$2:$G$26929,Stance!$A819,[1]LTV_average!$H$2:$H$26929,Stance!$B819),"")</f>
        <v/>
      </c>
      <c r="R819" s="2" t="str">
        <f>IFERROR(AVERAGEIFS([1]LTV_average!$I$2:$I$26929,[1]LTV_average!$D$2:$D$26929,Stance!R$413,[1]LTV_average!$G$2:$G$26929,Stance!$A819,[1]LTV_average!$H$2:$H$26929,Stance!$B819),"")</f>
        <v/>
      </c>
      <c r="S819" s="2" t="str">
        <f>IFERROR(AVERAGEIFS([1]LTV_average!$I$2:$I$26929,[1]LTV_average!$D$2:$D$26929,Stance!S$413,[1]LTV_average!$G$2:$G$26929,Stance!$A819,[1]LTV_average!$H$2:$H$26929,Stance!$B819),"")</f>
        <v/>
      </c>
      <c r="T819" s="2" t="str">
        <f>IFERROR(AVERAGEIFS([1]LTV_average!$I$2:$I$26929,[1]LTV_average!$D$2:$D$26929,Stance!T$413,[1]LTV_average!$G$2:$G$26929,Stance!$A819,[1]LTV_average!$H$2:$H$26929,Stance!$B819),"")</f>
        <v/>
      </c>
      <c r="U819" s="2">
        <f>IFERROR(AVERAGEIFS([1]LTV_average!$I$2:$I$26929,[1]LTV_average!$D$2:$D$26929,Stance!U$413,[1]LTV_average!$G$2:$G$26929,Stance!$A819,[1]LTV_average!$H$2:$H$26929,Stance!$B819),"")</f>
        <v>76.666666666666671</v>
      </c>
      <c r="V819" s="2" t="str">
        <f>IFERROR(AVERAGEIFS([1]LTV_average!$I$2:$I$26929,[1]LTV_average!$D$2:$D$26929,Stance!V$413,[1]LTV_average!$G$2:$G$26929,Stance!$A819,[1]LTV_average!$H$2:$H$26929,Stance!$B819),"")</f>
        <v/>
      </c>
      <c r="W819" s="2" t="str">
        <f>IFERROR(AVERAGEIFS([1]LTV_average!$I$2:$I$26929,[1]LTV_average!$D$2:$D$26929,Stance!W$413,[1]LTV_average!$G$2:$G$26929,Stance!$A819,[1]LTV_average!$H$2:$H$26929,Stance!$B819),"")</f>
        <v/>
      </c>
      <c r="X819" s="2" t="str">
        <f>IFERROR(AVERAGEIFS([1]LTV_average!$I$2:$I$26929,[1]LTV_average!$D$2:$D$26929,Stance!X$413,[1]LTV_average!$G$2:$G$26929,Stance!$A819,[1]LTV_average!$H$2:$H$26929,Stance!$B819),"")</f>
        <v/>
      </c>
      <c r="Y819" s="2" t="str">
        <f>IFERROR(AVERAGEIFS([1]LTV_average!$I$2:$I$26929,[1]LTV_average!$D$2:$D$26929,Stance!Y$413,[1]LTV_average!$G$2:$G$26929,Stance!$A819,[1]LTV_average!$H$2:$H$26929,Stance!$B819),"")</f>
        <v/>
      </c>
      <c r="Z819" s="2">
        <f>IFERROR(AVERAGEIFS([1]LTV_average!$I$2:$I$26929,[1]LTV_average!$D$2:$D$26929,Stance!Z$413,[1]LTV_average!$G$2:$G$26929,Stance!$A819,[1]LTV_average!$H$2:$H$26929,Stance!$B819),"")</f>
        <v>79.285714285714292</v>
      </c>
      <c r="AA819" s="2" t="str">
        <f>IFERROR(AVERAGEIFS([1]LTV_average!$I$2:$I$26929,[1]LTV_average!$D$2:$D$26929,Stance!AA$413,[1]LTV_average!$G$2:$G$26929,Stance!$A819,[1]LTV_average!$H$2:$H$26929,Stance!$B819),"")</f>
        <v/>
      </c>
      <c r="AB819" s="2">
        <f>IFERROR(AVERAGEIFS([1]LTV_average!$I$2:$I$26929,[1]LTV_average!$D$2:$D$26929,Stance!AB$413,[1]LTV_average!$G$2:$G$26929,Stance!$A819,[1]LTV_average!$H$2:$H$26929,Stance!$B819),"")</f>
        <v>100</v>
      </c>
      <c r="AC819" s="2" t="str">
        <f>IFERROR(AVERAGEIFS([1]LTV_average!$I$2:$I$26929,[1]LTV_average!$D$2:$D$26929,Stance!AC$413,[1]LTV_average!$G$2:$G$26929,Stance!$A819,[1]LTV_average!$H$2:$H$26929,Stance!$B819),"")</f>
        <v/>
      </c>
      <c r="AD819" s="2">
        <f>IFERROR(AVERAGEIFS([1]LTV_average!$I$2:$I$26929,[1]LTV_average!$D$2:$D$26929,Stance!AD$413,[1]LTV_average!$G$2:$G$26929,Stance!$A819,[1]LTV_average!$H$2:$H$26929,Stance!$B819),"")</f>
        <v>87</v>
      </c>
      <c r="AE819" s="2">
        <f>IFERROR(AVERAGEIFS([1]LTV_average!$I$2:$I$26929,[1]LTV_average!$D$2:$D$26929,Stance!AE$413,[1]LTV_average!$G$2:$G$26929,Stance!$A819,[1]LTV_average!$H$2:$H$26929,Stance!$B819),"")</f>
        <v>62.166666666666657</v>
      </c>
      <c r="AF819" s="2">
        <f>IFERROR(AVERAGEIFS([1]LTV_average!$I$2:$I$26929,[1]LTV_average!$D$2:$D$26929,Stance!AF$413,[1]LTV_average!$G$2:$G$26929,Stance!$A819,[1]LTV_average!$H$2:$H$26929,Stance!$B819),"")</f>
        <v>75</v>
      </c>
      <c r="AG819" s="2" t="str">
        <f>IFERROR(AVERAGEIFS([1]LTV_average!$I$2:$I$26929,[1]LTV_average!$D$2:$D$26929,Stance!AG$413,[1]LTV_average!$G$2:$G$26929,Stance!$A819,[1]LTV_average!$H$2:$H$26929,Stance!$B819),"")</f>
        <v/>
      </c>
      <c r="AH819" s="2" t="str">
        <f>IFERROR(AVERAGEIFS([1]LTV_average!$I$2:$I$26929,[1]LTV_average!$D$2:$D$26929,Stance!AH$413,[1]LTV_average!$G$2:$G$26929,Stance!$A819,[1]LTV_average!$H$2:$H$26929,Stance!$B819),"")</f>
        <v/>
      </c>
      <c r="AI819" s="2" t="str">
        <f>IFERROR(AVERAGEIFS([1]LTV_average!$I$2:$I$26929,[1]LTV_average!$D$2:$D$26929,Stance!AI$413,[1]LTV_average!$G$2:$G$26929,Stance!$A819,[1]LTV_average!$H$2:$H$26929,Stance!$B819),"")</f>
        <v/>
      </c>
      <c r="AJ819" s="2">
        <f>IFERROR(AVERAGEIFS([1]LTV_average!$I$2:$I$26929,[1]LTV_average!$D$2:$D$26929,Stance!AJ$413,[1]LTV_average!$G$2:$G$26929,Stance!$A819,[1]LTV_average!$H$2:$H$26929,Stance!$B819),"")</f>
        <v>66.666666666666671</v>
      </c>
      <c r="AK819" s="2">
        <f>IFERROR(AVERAGEIFS([1]LTV_average!$I$2:$I$26929,[1]LTV_average!$D$2:$D$26929,Stance!AK$413,[1]LTV_average!$G$2:$G$26929,Stance!$A819,[1]LTV_average!$H$2:$H$26929,Stance!$B819),"")</f>
        <v>76.666666666666671</v>
      </c>
      <c r="AL819" s="2">
        <f>IFERROR(AVERAGEIFS([1]LTV_average!$I$2:$I$26929,[1]LTV_average!$D$2:$D$26929,Stance!AL$413,[1]LTV_average!$G$2:$G$26929,Stance!$A819,[1]LTV_average!$H$2:$H$26929,Stance!$B819),"")</f>
        <v>100</v>
      </c>
      <c r="AM819" s="2">
        <f>IFERROR(AVERAGEIFS([1]LTV_average!$I$2:$I$26929,[1]LTV_average!$D$2:$D$26929,Stance!AM$413,[1]LTV_average!$G$2:$G$26929,Stance!$A819,[1]LTV_average!$H$2:$H$26929,Stance!$B819),"")</f>
        <v>61.25</v>
      </c>
      <c r="AN819" s="2" t="str">
        <f>IFERROR(AVERAGEIFS([1]LTV_average!$I$2:$I$26929,[1]LTV_average!$D$2:$D$26929,Stance!AN$413,[1]LTV_average!$G$2:$G$26929,Stance!$A819,[1]LTV_average!$H$2:$H$26929,Stance!$B819),"")</f>
        <v/>
      </c>
      <c r="AO819" s="2" t="str">
        <f>IFERROR(AVERAGEIFS([1]LTV_average!$I$2:$I$26929,[1]LTV_average!$D$2:$D$26929,Stance!AO$413,[1]LTV_average!$G$2:$G$26929,Stance!$A819,[1]LTV_average!$H$2:$H$26929,Stance!$B819),"")</f>
        <v/>
      </c>
      <c r="AP819" s="2" t="str">
        <f>IFERROR(AVERAGEIFS([1]LTV_average!$I$2:$I$26929,[1]LTV_average!$D$2:$D$26929,Stance!AP$413,[1]LTV_average!$G$2:$G$26929,Stance!$A819,[1]LTV_average!$H$2:$H$26929,Stance!$B819),"")</f>
        <v/>
      </c>
      <c r="AQ819" s="2">
        <f>IFERROR(AVERAGEIFS([1]LTV_average!$I$2:$I$26929,[1]LTV_average!$D$2:$D$26929,Stance!AQ$413,[1]LTV_average!$G$2:$G$26929,Stance!$A819,[1]LTV_average!$H$2:$H$26929,Stance!$B819),"")</f>
        <v>87.5</v>
      </c>
      <c r="AR819" s="2">
        <f>IFERROR(AVERAGEIFS([1]LTV_average!$I$2:$I$26929,[1]LTV_average!$D$2:$D$26929,Stance!AR$413,[1]LTV_average!$G$2:$G$26929,Stance!$A819,[1]LTV_average!$H$2:$H$26929,Stance!$B819),"")</f>
        <v>100</v>
      </c>
      <c r="AS819" s="2" t="str">
        <f>IFERROR(AVERAGEIFS([1]LTV_average!$I$2:$I$26929,[1]LTV_average!$D$2:$D$26929,Stance!AS$413,[1]LTV_average!$G$2:$G$26929,Stance!$A819,[1]LTV_average!$H$2:$H$26929,Stance!$B819),"")</f>
        <v/>
      </c>
      <c r="AT819" s="2">
        <f>IFERROR(AVERAGEIFS([1]LTV_average!$I$2:$I$26929,[1]LTV_average!$D$2:$D$26929,Stance!AT$413,[1]LTV_average!$G$2:$G$26929,Stance!$A819,[1]LTV_average!$H$2:$H$26929,Stance!$B819),"")</f>
        <v>90</v>
      </c>
      <c r="AU819" s="2" t="str">
        <f>IFERROR(AVERAGEIFS([1]LTV_average!$I$2:$I$26929,[1]LTV_average!$D$2:$D$26929,Stance!AU$413,[1]LTV_average!$G$2:$G$26929,Stance!$A819,[1]LTV_average!$H$2:$H$26929,Stance!$B819),"")</f>
        <v/>
      </c>
      <c r="AV819" s="2">
        <f>IFERROR(AVERAGEIFS([1]LTV_average!$I$2:$I$26929,[1]LTV_average!$D$2:$D$26929,Stance!AV$413,[1]LTV_average!$G$2:$G$26929,Stance!$A819,[1]LTV_average!$H$2:$H$26929,Stance!$B819),"")</f>
        <v>100</v>
      </c>
      <c r="AW819" s="2">
        <f>IFERROR(AVERAGEIFS([1]LTV_average!$I$2:$I$26929,[1]LTV_average!$D$2:$D$26929,Stance!AW$413,[1]LTV_average!$G$2:$G$26929,Stance!$A819,[1]LTV_average!$H$2:$H$26929,Stance!$B819),"")</f>
        <v>100</v>
      </c>
      <c r="AX819" s="2" t="str">
        <f>IFERROR(AVERAGEIFS([1]LTV_average!$I$2:$I$26929,[1]LTV_average!$D$2:$D$26929,Stance!AX$413,[1]LTV_average!$G$2:$G$26929,Stance!$A819,[1]LTV_average!$H$2:$H$26929,Stance!$B819),"")</f>
        <v/>
      </c>
      <c r="AY819" s="2" t="str">
        <f>IFERROR(AVERAGEIFS([1]LTV_average!$I$2:$I$26929,[1]LTV_average!$D$2:$D$26929,Stance!AY$413,[1]LTV_average!$G$2:$G$26929,Stance!$A819,[1]LTV_average!$H$2:$H$26929,Stance!$B819),"")</f>
        <v/>
      </c>
      <c r="AZ819" s="2" t="str">
        <f>IFERROR(AVERAGEIFS([1]LTV_average!$I$2:$I$26929,[1]LTV_average!$D$2:$D$26929,Stance!AZ$413,[1]LTV_average!$G$2:$G$26929,Stance!$A819,[1]LTV_average!$H$2:$H$26929,Stance!$B819),"")</f>
        <v/>
      </c>
      <c r="BA819" s="2">
        <f>IFERROR(AVERAGEIFS([1]LTV_average!$I$2:$I$26929,[1]LTV_average!$D$2:$D$26929,Stance!BA$413,[1]LTV_average!$G$2:$G$26929,Stance!$A819,[1]LTV_average!$H$2:$H$26929,Stance!$B819),"")</f>
        <v>100</v>
      </c>
      <c r="BB819" s="2" t="str">
        <f>IFERROR(AVERAGEIFS([1]LTV_average!$I$2:$I$26929,[1]LTV_average!$D$2:$D$26929,Stance!BB$413,[1]LTV_average!$G$2:$G$26929,Stance!$A819,[1]LTV_average!$H$2:$H$26929,Stance!$B819),"")</f>
        <v/>
      </c>
      <c r="BC819" s="2">
        <f>IFERROR(AVERAGEIFS([1]LTV_average!$I$2:$I$26929,[1]LTV_average!$D$2:$D$26929,Stance!BC$413,[1]LTV_average!$G$2:$G$26929,Stance!$A819,[1]LTV_average!$H$2:$H$26929,Stance!$B819),"")</f>
        <v>59.138888888888893</v>
      </c>
      <c r="BD819" s="2" t="str">
        <f>IFERROR(AVERAGEIFS([1]LTV_average!$I$2:$I$26929,[1]LTV_average!$D$2:$D$26929,Stance!BD$413,[1]LTV_average!$G$2:$G$26929,Stance!$A819,[1]LTV_average!$H$2:$H$26929,Stance!$B819),"")</f>
        <v/>
      </c>
      <c r="BE819" s="2">
        <f>IFERROR(AVERAGEIFS([1]LTV_average!$I$2:$I$26929,[1]LTV_average!$D$2:$D$26929,Stance!BE$413,[1]LTV_average!$G$2:$G$26929,Stance!$A819,[1]LTV_average!$H$2:$H$26929,Stance!$B819),"")</f>
        <v>75</v>
      </c>
      <c r="BF819" s="2" t="str">
        <f>IFERROR(AVERAGEIFS([1]LTV_average!$I$2:$I$26929,[1]LTV_average!$D$2:$D$26929,Stance!BF$413,[1]LTV_average!$G$2:$G$26929,Stance!$A819,[1]LTV_average!$H$2:$H$26929,Stance!$B819),"")</f>
        <v/>
      </c>
      <c r="BG819" s="2">
        <f>IFERROR(AVERAGEIFS([1]LTV_average!$I$2:$I$26929,[1]LTV_average!$D$2:$D$26929,Stance!BG$413,[1]LTV_average!$G$2:$G$26929,Stance!$A819,[1]LTV_average!$H$2:$H$26929,Stance!$B819),"")</f>
        <v>55</v>
      </c>
      <c r="BH819" s="2">
        <f>IFERROR(AVERAGEIFS([1]LTV_average!$I$2:$I$26929,[1]LTV_average!$D$2:$D$26929,Stance!BH$413,[1]LTV_average!$G$2:$G$26929,Stance!$A819,[1]LTV_average!$H$2:$H$26929,Stance!$B819),"")</f>
        <v>100</v>
      </c>
      <c r="BI819" s="2">
        <f>IFERROR(AVERAGEIFS([1]LTV_average!$I$2:$I$26929,[1]LTV_average!$D$2:$D$26929,Stance!BI$413,[1]LTV_average!$G$2:$G$26929,Stance!$A819,[1]LTV_average!$H$2:$H$26929,Stance!$B819),"")</f>
        <v>83.333333333333329</v>
      </c>
      <c r="BJ819" s="2">
        <f>IFERROR(AVERAGEIFS([1]LTV_average!$I$2:$I$26929,[1]LTV_average!$D$2:$D$26929,Stance!BJ$413,[1]LTV_average!$G$2:$G$26929,Stance!$A819,[1]LTV_average!$H$2:$H$26929,Stance!$B819),"")</f>
        <v>65</v>
      </c>
      <c r="BK819" s="2">
        <f>IFERROR(AVERAGEIFS([1]LTV_average!$I$2:$I$26929,[1]LTV_average!$D$2:$D$26929,Stance!BK$413,[1]LTV_average!$G$2:$G$26929,Stance!$A819,[1]LTV_average!$H$2:$H$26929,Stance!$B819),"")</f>
        <v>83.75</v>
      </c>
      <c r="BL819" s="2">
        <f>IFERROR(AVERAGEIFS([1]LTV_average!$I$2:$I$26929,[1]LTV_average!$D$2:$D$26929,Stance!BL$413,[1]LTV_average!$G$2:$G$26929,Stance!$A819,[1]LTV_average!$H$2:$H$26929,Stance!$B819),"")</f>
        <v>83.75</v>
      </c>
      <c r="BM819" s="2">
        <f>IFERROR(AVERAGEIFS([1]LTV_average!$I$2:$I$26929,[1]LTV_average!$D$2:$D$26929,Stance!BM$413,[1]LTV_average!$G$2:$G$26929,Stance!$A819,[1]LTV_average!$H$2:$H$26929,Stance!$B819),"")</f>
        <v>100</v>
      </c>
      <c r="BN819" s="2" t="str">
        <f>IFERROR(AVERAGEIFS([1]LTV_average!$I$2:$I$26929,[1]LTV_average!$D$2:$D$26929,Stance!BN$413,[1]LTV_average!$G$2:$G$26929,Stance!$A819,[1]LTV_average!$H$2:$H$26929,Stance!$B819),"")</f>
        <v/>
      </c>
      <c r="BO819" s="2" t="str">
        <f>IFERROR(AVERAGEIFS([1]LTV_average!$I$2:$I$26929,[1]LTV_average!$D$2:$D$26929,Stance!BO$413,[1]LTV_average!$G$2:$G$26929,Stance!$A819,[1]LTV_average!$H$2:$H$26929,Stance!$B819),"")</f>
        <v/>
      </c>
      <c r="BP819" s="2">
        <f>IFERROR(AVERAGEIFS([1]LTV_average!$I$2:$I$26929,[1]LTV_average!$D$2:$D$26929,Stance!BP$413,[1]LTV_average!$G$2:$G$26929,Stance!$A819,[1]LTV_average!$H$2:$H$26929,Stance!$B819),"")</f>
        <v>100</v>
      </c>
      <c r="BQ819" s="2" t="str">
        <f>IFERROR(AVERAGEIFS([1]LTV_average!$I$2:$I$26929,[1]LTV_average!$D$2:$D$26929,Stance!BQ$413,[1]LTV_average!$G$2:$G$26929,Stance!$A819,[1]LTV_average!$H$2:$H$26929,Stance!$B819),"")</f>
        <v/>
      </c>
      <c r="BR819" s="2" t="str">
        <f>IFERROR(AVERAGEIFS([1]LTV_average!$I$2:$I$26929,[1]LTV_average!$D$2:$D$26929,Stance!BR$413,[1]LTV_average!$G$2:$G$26929,Stance!$A819,[1]LTV_average!$H$2:$H$26929,Stance!$B819),"")</f>
        <v/>
      </c>
      <c r="BS819" s="2" t="str">
        <f>IFERROR(AVERAGEIFS([1]LTV_average!$I$2:$I$26929,[1]LTV_average!$D$2:$D$26929,Stance!BS$413,[1]LTV_average!$G$2:$G$26929,Stance!$A819,[1]LTV_average!$H$2:$H$26929,Stance!$B819),"")</f>
        <v/>
      </c>
      <c r="BT819" s="2" t="str">
        <f>IFERROR(AVERAGEIFS([1]LTV_average!$I$2:$I$26929,[1]LTV_average!$D$2:$D$26929,Stance!BT$413,[1]LTV_average!$G$2:$G$26929,Stance!$A819,[1]LTV_average!$H$2:$H$26929,Stance!$B819),"")</f>
        <v/>
      </c>
      <c r="BU819" s="2">
        <f>IFERROR(AVERAGEIFS([1]LTV_average!$I$2:$I$26929,[1]LTV_average!$D$2:$D$26929,Stance!BU$413,[1]LTV_average!$G$2:$G$26929,Stance!$A819,[1]LTV_average!$H$2:$H$26929,Stance!$B819),"")</f>
        <v>42.286527514231501</v>
      </c>
      <c r="BV819" s="2">
        <f>IFERROR(AVERAGEIFS([1]LTV_average!$I$2:$I$26929,[1]LTV_average!$D$2:$D$26929,Stance!BV$413,[1]LTV_average!$G$2:$G$26929,Stance!$A819,[1]LTV_average!$H$2:$H$26929,Stance!$B819),"")</f>
        <v>60</v>
      </c>
      <c r="BW819" s="2" t="str">
        <f>IFERROR(AVERAGEIFS([1]LTV_average!$I$2:$I$26929,[1]LTV_average!$D$2:$D$26929,Stance!BW$413,[1]LTV_average!$G$2:$G$26929,Stance!$A819,[1]LTV_average!$H$2:$H$26929,Stance!$B819),"")</f>
        <v/>
      </c>
      <c r="BX819" s="2" t="str">
        <f>IFERROR(AVERAGEIFS([1]LTV_average!$I$2:$I$26929,[1]LTV_average!$D$2:$D$26929,Stance!BX$413,[1]LTV_average!$G$2:$G$26929,Stance!$A819,[1]LTV_average!$H$2:$H$26929,Stance!$B819),"")</f>
        <v/>
      </c>
      <c r="BY819" s="2">
        <f>IFERROR(AVERAGEIFS([1]LTV_average!$I$2:$I$26929,[1]LTV_average!$D$2:$D$26929,Stance!BY$413,[1]LTV_average!$G$2:$G$26929,Stance!$A819,[1]LTV_average!$H$2:$H$26929,Stance!$B819),"")</f>
        <v>67.5</v>
      </c>
      <c r="BZ819" s="2" t="str">
        <f>IFERROR(AVERAGEIFS([1]LTV_average!$I$2:$I$26929,[1]LTV_average!$D$2:$D$26929,Stance!BZ$413,[1]LTV_average!$G$2:$G$26929,Stance!$A819,[1]LTV_average!$H$2:$H$26929,Stance!$B819),"")</f>
        <v/>
      </c>
      <c r="CA819" s="2" t="str">
        <f>IFERROR(AVERAGEIFS([1]LTV_average!$I$2:$I$26929,[1]LTV_average!$D$2:$D$26929,Stance!CA$413,[1]LTV_average!$G$2:$G$26929,Stance!$A819,[1]LTV_average!$H$2:$H$26929,Stance!$B819),"")</f>
        <v/>
      </c>
      <c r="CB819" s="2">
        <f>IFERROR(AVERAGEIFS([1]LTV_average!$I$2:$I$26929,[1]LTV_average!$D$2:$D$26929,Stance!CB$413,[1]LTV_average!$G$2:$G$26929,Stance!$A819,[1]LTV_average!$H$2:$H$26929,Stance!$B819),"")</f>
        <v>77.5</v>
      </c>
      <c r="CC819" s="2">
        <f>IFERROR(AVERAGEIFS([1]LTV_average!$I$2:$I$26929,[1]LTV_average!$D$2:$D$26929,Stance!CC$413,[1]LTV_average!$G$2:$G$26929,Stance!$A819,[1]LTV_average!$H$2:$H$26929,Stance!$B819),"")</f>
        <v>90</v>
      </c>
      <c r="CD819" s="2">
        <f>IFERROR(AVERAGEIFS([1]LTV_average!$I$2:$I$26929,[1]LTV_average!$D$2:$D$26929,Stance!CD$413,[1]LTV_average!$G$2:$G$26929,Stance!$A819,[1]LTV_average!$H$2:$H$26929,Stance!$B819),"")</f>
        <v>88.75</v>
      </c>
      <c r="CE819" s="2" t="str">
        <f>IFERROR(AVERAGEIFS([1]LTV_average!$I$2:$I$26929,[1]LTV_average!$D$2:$D$26929,Stance!CE$413,[1]LTV_average!$G$2:$G$26929,Stance!$A819,[1]LTV_average!$H$2:$H$26929,Stance!$B819),"")</f>
        <v/>
      </c>
      <c r="CF819" s="2" t="str">
        <f>IFERROR(AVERAGEIFS([1]LTV_average!$I$2:$I$26929,[1]LTV_average!$D$2:$D$26929,Stance!CF$413,[1]LTV_average!$G$2:$G$26929,Stance!$A819,[1]LTV_average!$H$2:$H$26929,Stance!$B819),"")</f>
        <v/>
      </c>
      <c r="CG819" s="2" t="str">
        <f>IFERROR(AVERAGEIFS([1]LTV_average!$I$2:$I$26929,[1]LTV_average!$D$2:$D$26929,Stance!CG$413,[1]LTV_average!$G$2:$G$26929,Stance!$A819,[1]LTV_average!$H$2:$H$26929,Stance!$B819),"")</f>
        <v/>
      </c>
      <c r="CH819" s="2" t="str">
        <f>IFERROR(AVERAGEIFS([1]LTV_average!$I$2:$I$26929,[1]LTV_average!$D$2:$D$26929,Stance!CH$413,[1]LTV_average!$G$2:$G$26929,Stance!$A819,[1]LTV_average!$H$2:$H$26929,Stance!$B819),"")</f>
        <v/>
      </c>
      <c r="CI819" s="2" t="str">
        <f>IFERROR(AVERAGEIFS([1]LTV_average!$I$2:$I$26929,[1]LTV_average!$D$2:$D$26929,Stance!CI$413,[1]LTV_average!$G$2:$G$26929,Stance!$A819,[1]LTV_average!$H$2:$H$26929,Stance!$B819),"")</f>
        <v/>
      </c>
      <c r="CJ819" s="2">
        <f>IFERROR(AVERAGEIFS([1]LTV_average!$I$2:$I$26929,[1]LTV_average!$D$2:$D$26929,Stance!CJ$413,[1]LTV_average!$G$2:$G$26929,Stance!$A819,[1]LTV_average!$H$2:$H$26929,Stance!$B819),"")</f>
        <v>70</v>
      </c>
      <c r="CK819" s="2" t="str">
        <f>IFERROR(AVERAGEIFS([1]LTV_average!$I$2:$I$26929,[1]LTV_average!$D$2:$D$26929,Stance!CK$413,[1]LTV_average!$G$2:$G$26929,Stance!$A819,[1]LTV_average!$H$2:$H$26929,Stance!$B819),"")</f>
        <v/>
      </c>
      <c r="CL819" s="2">
        <f>IFERROR(AVERAGEIFS([1]LTV_average!$I$2:$I$26929,[1]LTV_average!$D$2:$D$26929,Stance!CL$413,[1]LTV_average!$G$2:$G$26929,Stance!$A819,[1]LTV_average!$H$2:$H$26929,Stance!$B819),"")</f>
        <v>82.5</v>
      </c>
      <c r="CM819" s="2" t="str">
        <f>IFERROR(AVERAGEIFS([1]LTV_average!$I$2:$I$26929,[1]LTV_average!$D$2:$D$26929,Stance!CM$413,[1]LTV_average!$G$2:$G$26929,Stance!$A819,[1]LTV_average!$H$2:$H$26929,Stance!$B819),"")</f>
        <v/>
      </c>
      <c r="CN819" s="2">
        <f>IFERROR(AVERAGEIFS([1]LTV_average!$I$2:$I$26929,[1]LTV_average!$D$2:$D$26929,Stance!CN$413,[1]LTV_average!$G$2:$G$26929,Stance!$A819,[1]LTV_average!$H$2:$H$26929,Stance!$B819),"")</f>
        <v>100</v>
      </c>
      <c r="CO819" s="2">
        <f>IFERROR(AVERAGEIFS([1]LTV_average!$I$2:$I$26929,[1]LTV_average!$D$2:$D$26929,Stance!CO$413,[1]LTV_average!$G$2:$G$26929,Stance!$A819,[1]LTV_average!$H$2:$H$26929,Stance!$B819),"")</f>
        <v>76.666666666666671</v>
      </c>
      <c r="CP819" s="2" t="str">
        <f>IFERROR(AVERAGEIFS([1]LTV_average!$I$2:$I$26929,[1]LTV_average!$D$2:$D$26929,Stance!CP$413,[1]LTV_average!$G$2:$G$26929,Stance!$A819,[1]LTV_average!$H$2:$H$26929,Stance!$B819),"")</f>
        <v/>
      </c>
      <c r="CQ819" s="2" t="str">
        <f>IFERROR(AVERAGEIFS([1]LTV_average!$I$2:$I$26929,[1]LTV_average!$D$2:$D$26929,Stance!CQ$413,[1]LTV_average!$G$2:$G$26929,Stance!$A819,[1]LTV_average!$H$2:$H$26929,Stance!$B819),"")</f>
        <v/>
      </c>
      <c r="CR819" s="2">
        <f>IFERROR(AVERAGEIFS([1]LTV_average!$I$2:$I$26929,[1]LTV_average!$D$2:$D$26929,Stance!CR$413,[1]LTV_average!$G$2:$G$26929,Stance!$A819,[1]LTV_average!$H$2:$H$26929,Stance!$B819),"")</f>
        <v>100</v>
      </c>
      <c r="CS819" s="2">
        <f>IFERROR(AVERAGEIFS([1]LTV_average!$I$2:$I$26929,[1]LTV_average!$D$2:$D$26929,Stance!CS$413,[1]LTV_average!$G$2:$G$26929,Stance!$A819,[1]LTV_average!$H$2:$H$26929,Stance!$B819),"")</f>
        <v>100</v>
      </c>
      <c r="CT819" s="2">
        <f>IFERROR(AVERAGEIFS([1]LTV_average!$I$2:$I$26929,[1]LTV_average!$D$2:$D$26929,Stance!CT$413,[1]LTV_average!$G$2:$G$26929,Stance!$A819,[1]LTV_average!$H$2:$H$26929,Stance!$B819),"")</f>
        <v>76.666666666666671</v>
      </c>
      <c r="CU819" s="2" t="str">
        <f>IFERROR(AVERAGEIFS([1]LTV_average!$I$2:$I$26929,[1]LTV_average!$D$2:$D$26929,Stance!CU$413,[1]LTV_average!$G$2:$G$26929,Stance!$A819,[1]LTV_average!$H$2:$H$26929,Stance!$B819),"")</f>
        <v/>
      </c>
      <c r="CV819" s="2">
        <f>IFERROR(AVERAGEIFS([1]LTV_average!$I$2:$I$26929,[1]LTV_average!$D$2:$D$26929,Stance!CV$413,[1]LTV_average!$G$2:$G$26929,Stance!$A819,[1]LTV_average!$H$2:$H$26929,Stance!$B819),"")</f>
        <v>70</v>
      </c>
      <c r="CW819" s="2" t="str">
        <f>IFERROR(AVERAGEIFS([1]LTV_average!$I$2:$I$26929,[1]LTV_average!$D$2:$D$26929,Stance!CW$413,[1]LTV_average!$G$2:$G$26929,Stance!$A819,[1]LTV_average!$H$2:$H$26929,Stance!$B819),"")</f>
        <v/>
      </c>
      <c r="CX819" s="2">
        <f>IFERROR(AVERAGEIFS([1]LTV_average!$I$2:$I$26929,[1]LTV_average!$D$2:$D$26929,Stance!CX$413,[1]LTV_average!$G$2:$G$26929,Stance!$A819,[1]LTV_average!$H$2:$H$26929,Stance!$B819),"")</f>
        <v>100</v>
      </c>
      <c r="CY819" s="2">
        <f>IFERROR(AVERAGEIFS([1]LTV_average!$I$2:$I$26929,[1]LTV_average!$D$2:$D$26929,Stance!CY$413,[1]LTV_average!$G$2:$G$26929,Stance!$A819,[1]LTV_average!$H$2:$H$26929,Stance!$B819),"")</f>
        <v>75</v>
      </c>
      <c r="CZ819" s="2" t="str">
        <f>IFERROR(AVERAGEIFS([1]LTV_average!$I$2:$I$26929,[1]LTV_average!$D$2:$D$26929,Stance!CZ$413,[1]LTV_average!$G$2:$G$26929,Stance!$A819,[1]LTV_average!$H$2:$H$26929,Stance!$B819),"")</f>
        <v/>
      </c>
      <c r="DA819" s="2">
        <f>IFERROR(AVERAGEIFS([1]LTV_average!$I$2:$I$26929,[1]LTV_average!$D$2:$D$26929,Stance!DA$413,[1]LTV_average!$G$2:$G$26929,Stance!$A819,[1]LTV_average!$H$2:$H$26929,Stance!$B819),"")</f>
        <v>79.166666666666671</v>
      </c>
      <c r="DB819" s="2">
        <f>IFERROR(AVERAGEIFS([1]LTV_average!$I$2:$I$26929,[1]LTV_average!$D$2:$D$26929,Stance!DB$413,[1]LTV_average!$G$2:$G$26929,Stance!$A819,[1]LTV_average!$H$2:$H$26929,Stance!$B819),"")</f>
        <v>90</v>
      </c>
      <c r="DC819" s="2" t="str">
        <f>IFERROR(AVERAGEIFS([1]LTV_average!$I$2:$I$26929,[1]LTV_average!$D$2:$D$26929,Stance!DC$413,[1]LTV_average!$G$2:$G$26929,Stance!$A819,[1]LTV_average!$H$2:$H$26929,Stance!$B819),"")</f>
        <v/>
      </c>
      <c r="DD819" s="2">
        <f>IFERROR(AVERAGEIFS([1]LTV_average!$I$2:$I$26929,[1]LTV_average!$D$2:$D$26929,Stance!DD$413,[1]LTV_average!$G$2:$G$26929,Stance!$A819,[1]LTV_average!$H$2:$H$26929,Stance!$B819),"")</f>
        <v>73.095238095238102</v>
      </c>
      <c r="DE819" s="2">
        <f>IFERROR(AVERAGEIFS([1]LTV_average!$I$2:$I$26929,[1]LTV_average!$D$2:$D$26929,Stance!DE$413,[1]LTV_average!$G$2:$G$26929,Stance!$A819,[1]LTV_average!$H$2:$H$26929,Stance!$B819),"")</f>
        <v>86.666666666666671</v>
      </c>
      <c r="DF819" s="2">
        <f>IFERROR(AVERAGEIFS([1]LTV_average!$I$2:$I$26929,[1]LTV_average!$D$2:$D$26929,Stance!DF$413,[1]LTV_average!$G$2:$G$26929,Stance!$A819,[1]LTV_average!$H$2:$H$26929,Stance!$B819),"")</f>
        <v>100</v>
      </c>
      <c r="DG819" s="2">
        <f>IFERROR(AVERAGEIFS([1]LTV_average!$I$2:$I$26929,[1]LTV_average!$D$2:$D$26929,Stance!DG$413,[1]LTV_average!$G$2:$G$26929,Stance!$A819,[1]LTV_average!$H$2:$H$26929,Stance!$B819),"")</f>
        <v>83.75</v>
      </c>
      <c r="DH819" s="2" t="str">
        <f>IFERROR(AVERAGEIFS([1]LTV_average!$I$2:$I$26929,[1]LTV_average!$D$2:$D$26929,Stance!DH$413,[1]LTV_average!$G$2:$G$26929,Stance!$A819,[1]LTV_average!$H$2:$H$26929,Stance!$B819),"")</f>
        <v/>
      </c>
      <c r="DI819" s="2" t="str">
        <f>IFERROR(AVERAGEIFS([1]LTV_average!$I$2:$I$26929,[1]LTV_average!$D$2:$D$26929,Stance!DI$413,[1]LTV_average!$G$2:$G$26929,Stance!$A819,[1]LTV_average!$H$2:$H$26929,Stance!$B819),"")</f>
        <v/>
      </c>
      <c r="DJ819" s="2">
        <f>IFERROR(AVERAGEIFS([1]LTV_average!$I$2:$I$26929,[1]LTV_average!$D$2:$D$26929,Stance!DJ$413,[1]LTV_average!$G$2:$G$26929,Stance!$A819,[1]LTV_average!$H$2:$H$26929,Stance!$B819),"")</f>
        <v>85</v>
      </c>
      <c r="DK819" s="2">
        <f>IFERROR(AVERAGEIFS([1]LTV_average!$I$2:$I$26929,[1]LTV_average!$D$2:$D$26929,Stance!DK$413,[1]LTV_average!$G$2:$G$26929,Stance!$A819,[1]LTV_average!$H$2:$H$26929,Stance!$B819),"")</f>
        <v>37.857142857142847</v>
      </c>
      <c r="DL819" s="2">
        <f>IFERROR(AVERAGEIFS([1]LTV_average!$I$2:$I$26929,[1]LTV_average!$D$2:$D$26929,Stance!DL$413,[1]LTV_average!$G$2:$G$26929,Stance!$A819,[1]LTV_average!$H$2:$H$26929,Stance!$B819),"")</f>
        <v>75</v>
      </c>
      <c r="DM819" s="2">
        <f>IFERROR(AVERAGEIFS([1]LTV_average!$I$2:$I$26929,[1]LTV_average!$D$2:$D$26929,Stance!DM$413,[1]LTV_average!$G$2:$G$26929,Stance!$A819,[1]LTV_average!$H$2:$H$26929,Stance!$B819),"")</f>
        <v>90</v>
      </c>
      <c r="DN819" s="2" t="str">
        <f>IFERROR(AVERAGEIFS([1]LTV_average!$I$2:$I$26929,[1]LTV_average!$D$2:$D$26929,Stance!DN$413,[1]LTV_average!$G$2:$G$26929,Stance!$A819,[1]LTV_average!$H$2:$H$26929,Stance!$B819),"")</f>
        <v/>
      </c>
      <c r="DO819" s="2" t="str">
        <f>IFERROR(AVERAGEIFS([1]LTV_average!$I$2:$I$26929,[1]LTV_average!$D$2:$D$26929,Stance!DO$413,[1]LTV_average!$G$2:$G$26929,Stance!$A819,[1]LTV_average!$H$2:$H$26929,Stance!$B819),"")</f>
        <v/>
      </c>
      <c r="DP819" s="2" t="str">
        <f>IFERROR(AVERAGEIFS([1]LTV_average!$I$2:$I$26929,[1]LTV_average!$D$2:$D$26929,Stance!DP$413,[1]LTV_average!$G$2:$G$26929,Stance!$A819,[1]LTV_average!$H$2:$H$26929,Stance!$B819),"")</f>
        <v/>
      </c>
      <c r="DQ819" s="2">
        <f>IFERROR(AVERAGEIFS([1]LTV_average!$I$2:$I$26929,[1]LTV_average!$D$2:$D$26929,Stance!DQ$413,[1]LTV_average!$G$2:$G$26929,Stance!$A819,[1]LTV_average!$H$2:$H$26929,Stance!$B819),"")</f>
        <v>86.875</v>
      </c>
      <c r="DR819" s="2" t="str">
        <f>IFERROR(AVERAGEIFS([1]LTV_average!$I$2:$I$26929,[1]LTV_average!$D$2:$D$26929,Stance!DR$413,[1]LTV_average!$G$2:$G$26929,Stance!$A819,[1]LTV_average!$H$2:$H$26929,Stance!$B819),"")</f>
        <v/>
      </c>
      <c r="DS819" s="2" t="str">
        <f>IFERROR(AVERAGEIFS([1]LTV_average!$I$2:$I$26929,[1]LTV_average!$D$2:$D$26929,Stance!DS$413,[1]LTV_average!$G$2:$G$26929,Stance!$A819,[1]LTV_average!$H$2:$H$26929,Stance!$B819),"")</f>
        <v/>
      </c>
      <c r="DT819" s="2" t="str">
        <f>IFERROR(AVERAGEIFS([1]LTV_average!$I$2:$I$26929,[1]LTV_average!$D$2:$D$26929,Stance!DT$413,[1]LTV_average!$G$2:$G$26929,Stance!$A819,[1]LTV_average!$H$2:$H$26929,Stance!$B819),"")</f>
        <v/>
      </c>
      <c r="DU819" s="2" t="str">
        <f>IFERROR(AVERAGEIFS([1]LTV_average!$I$2:$I$26929,[1]LTV_average!$D$2:$D$26929,Stance!DU$413,[1]LTV_average!$G$2:$G$26929,Stance!$A819,[1]LTV_average!$H$2:$H$26929,Stance!$B819),"")</f>
        <v/>
      </c>
      <c r="DV819" s="2">
        <f>IFERROR(AVERAGEIFS([1]LTV_average!$I$2:$I$26929,[1]LTV_average!$D$2:$D$26929,Stance!DV$413,[1]LTV_average!$G$2:$G$26929,Stance!$A819,[1]LTV_average!$H$2:$H$26929,Stance!$B819),"")</f>
        <v>69.026124338624342</v>
      </c>
      <c r="DW819" s="2" t="str">
        <f>IFERROR(AVERAGEIFS([1]LTV_average!$I$2:$I$26929,[1]LTV_average!$D$2:$D$26929,Stance!DW$413,[1]LTV_average!$G$2:$G$26929,Stance!$A819,[1]LTV_average!$H$2:$H$26929,Stance!$B819),"")</f>
        <v/>
      </c>
      <c r="DX819" s="2">
        <f>IFERROR(AVERAGEIFS([1]LTV_average!$I$2:$I$26929,[1]LTV_average!$D$2:$D$26929,Stance!DX$413,[1]LTV_average!$G$2:$G$26929,Stance!$A819,[1]LTV_average!$H$2:$H$26929,Stance!$B819),"")</f>
        <v>72.5</v>
      </c>
      <c r="DY819" s="2" t="str">
        <f>IFERROR(AVERAGEIFS([1]LTV_average!$I$2:$I$26929,[1]LTV_average!$D$2:$D$26929,Stance!DY$413,[1]LTV_average!$G$2:$G$26929,Stance!$A819,[1]LTV_average!$H$2:$H$26929,Stance!$B819),"")</f>
        <v/>
      </c>
      <c r="DZ819" s="2">
        <f>IFERROR(AVERAGEIFS([1]LTV_average!$I$2:$I$26929,[1]LTV_average!$D$2:$D$26929,Stance!DZ$413,[1]LTV_average!$G$2:$G$26929,Stance!$A819,[1]LTV_average!$H$2:$H$26929,Stance!$B819),"")</f>
        <v>100</v>
      </c>
      <c r="EA819" s="2" t="str">
        <f>IFERROR(AVERAGEIFS([1]LTV_average!$I$2:$I$26929,[1]LTV_average!$D$2:$D$26929,Stance!EA$413,[1]LTV_average!$G$2:$G$26929,Stance!$A819,[1]LTV_average!$H$2:$H$26929,Stance!$B819),"")</f>
        <v/>
      </c>
      <c r="EB819" s="2">
        <f>IFERROR(AVERAGEIFS([1]LTV_average!$I$2:$I$26929,[1]LTV_average!$D$2:$D$26929,Stance!EB$413,[1]LTV_average!$G$2:$G$26929,Stance!$A819,[1]LTV_average!$H$2:$H$26929,Stance!$B819),"")</f>
        <v>100</v>
      </c>
      <c r="EC819" s="2">
        <f>IFERROR(AVERAGEIFS([1]LTV_average!$I$2:$I$26929,[1]LTV_average!$D$2:$D$26929,Stance!EC$413,[1]LTV_average!$G$2:$G$26929,Stance!$A819,[1]LTV_average!$H$2:$H$26929,Stance!$B819),"")</f>
        <v>100</v>
      </c>
      <c r="ED819" s="2">
        <f>IFERROR(AVERAGEIFS([1]LTV_average!$I$2:$I$26929,[1]LTV_average!$D$2:$D$26929,Stance!ED$413,[1]LTV_average!$G$2:$G$26929,Stance!$A819,[1]LTV_average!$H$2:$H$26929,Stance!$B819),"")</f>
        <v>100</v>
      </c>
      <c r="EE819" s="2" t="str">
        <f>IFERROR(AVERAGEIFS([1]LTV_average!$I$2:$I$26929,[1]LTV_average!$D$2:$D$26929,Stance!EE$413,[1]LTV_average!$G$2:$G$26929,Stance!$A819,[1]LTV_average!$H$2:$H$26929,Stance!$B819),"")</f>
        <v/>
      </c>
      <c r="EF819" s="2" t="str">
        <f>IFERROR(AVERAGEIFS([1]LTV_average!$I$2:$I$26929,[1]LTV_average!$D$2:$D$26929,Stance!EF$413,[1]LTV_average!$G$2:$G$26929,Stance!$A819,[1]LTV_average!$H$2:$H$26929,Stance!$B819),"")</f>
        <v/>
      </c>
      <c r="EG819" s="2">
        <f>IFERROR(AVERAGEIFS([1]LTV_average!$I$2:$I$26929,[1]LTV_average!$D$2:$D$26929,Stance!EG$413,[1]LTV_average!$G$2:$G$26929,Stance!$A819,[1]LTV_average!$H$2:$H$26929,Stance!$B819),"")</f>
        <v>100</v>
      </c>
      <c r="EH819" s="2" t="str">
        <f>IFERROR(AVERAGEIFS([1]LTV_average!$I$2:$I$26929,[1]LTV_average!$D$2:$D$26929,Stance!EH$413,[1]LTV_average!$G$2:$G$26929,Stance!$A819,[1]LTV_average!$H$2:$H$26929,Stance!$B819),"")</f>
        <v/>
      </c>
      <c r="EI819" s="4">
        <f t="shared" si="567"/>
        <v>83.946686403734958</v>
      </c>
      <c r="EK819" s="2">
        <v>2023</v>
      </c>
      <c r="EL819" s="2">
        <v>10</v>
      </c>
      <c r="EM819" s="3">
        <f t="shared" si="568"/>
        <v>45230</v>
      </c>
      <c r="EN819" s="2" t="str">
        <f t="shared" si="562"/>
        <v/>
      </c>
      <c r="EO819" s="2">
        <f t="shared" si="562"/>
        <v>0</v>
      </c>
      <c r="EP819" s="2" t="str">
        <f t="shared" si="560"/>
        <v/>
      </c>
      <c r="EQ819" s="2" t="str">
        <f t="shared" si="560"/>
        <v/>
      </c>
      <c r="ER819" s="2">
        <f t="shared" si="560"/>
        <v>0</v>
      </c>
      <c r="ES819" s="2">
        <f t="shared" si="560"/>
        <v>0</v>
      </c>
      <c r="ET819" s="2">
        <f t="shared" si="560"/>
        <v>0</v>
      </c>
      <c r="EU819" s="2" t="str">
        <f t="shared" si="560"/>
        <v/>
      </c>
      <c r="EV819" s="2" t="str">
        <f t="shared" si="560"/>
        <v/>
      </c>
      <c r="EW819" s="2" t="str">
        <f t="shared" si="560"/>
        <v/>
      </c>
      <c r="EX819" s="2">
        <f t="shared" si="560"/>
        <v>0</v>
      </c>
      <c r="EY819" s="2" t="str">
        <f t="shared" si="535"/>
        <v/>
      </c>
      <c r="EZ819" s="2">
        <f t="shared" si="535"/>
        <v>0</v>
      </c>
      <c r="FA819" s="2" t="str">
        <f t="shared" si="535"/>
        <v/>
      </c>
      <c r="FB819" s="2" t="str">
        <f t="shared" si="535"/>
        <v/>
      </c>
      <c r="FC819" s="2" t="str">
        <f t="shared" si="535"/>
        <v/>
      </c>
      <c r="FD819" s="2" t="str">
        <f t="shared" si="528"/>
        <v/>
      </c>
      <c r="FE819" s="2">
        <f t="shared" si="528"/>
        <v>0</v>
      </c>
      <c r="FF819" s="2" t="str">
        <f t="shared" si="585"/>
        <v/>
      </c>
      <c r="FG819" s="2" t="str">
        <f t="shared" si="585"/>
        <v/>
      </c>
      <c r="FH819" s="2" t="str">
        <f t="shared" si="585"/>
        <v/>
      </c>
      <c r="FI819" s="2" t="str">
        <f t="shared" si="585"/>
        <v/>
      </c>
      <c r="FJ819" s="2">
        <f t="shared" si="585"/>
        <v>0</v>
      </c>
      <c r="FK819" s="2" t="str">
        <f t="shared" si="585"/>
        <v/>
      </c>
      <c r="FL819" s="2">
        <f t="shared" si="585"/>
        <v>0</v>
      </c>
      <c r="FM819" s="2" t="str">
        <f t="shared" si="585"/>
        <v/>
      </c>
      <c r="FN819" s="2">
        <f t="shared" si="585"/>
        <v>0</v>
      </c>
      <c r="FO819" s="2">
        <f t="shared" si="585"/>
        <v>0</v>
      </c>
      <c r="FP819" s="2">
        <f t="shared" si="585"/>
        <v>0</v>
      </c>
      <c r="FQ819" s="2" t="str">
        <f t="shared" si="585"/>
        <v/>
      </c>
      <c r="FR819" s="2" t="str">
        <f t="shared" si="585"/>
        <v/>
      </c>
      <c r="FS819" s="2" t="str">
        <f t="shared" si="585"/>
        <v/>
      </c>
      <c r="FT819" s="2">
        <f t="shared" si="585"/>
        <v>0</v>
      </c>
      <c r="FU819" s="2">
        <f t="shared" si="585"/>
        <v>0</v>
      </c>
      <c r="FV819" s="2">
        <f t="shared" si="593"/>
        <v>0</v>
      </c>
      <c r="FW819" s="2">
        <f t="shared" si="593"/>
        <v>0</v>
      </c>
      <c r="FX819" s="2" t="str">
        <f t="shared" si="593"/>
        <v/>
      </c>
      <c r="FY819" s="2" t="str">
        <f t="shared" si="591"/>
        <v/>
      </c>
      <c r="FZ819" s="2" t="str">
        <f t="shared" si="591"/>
        <v/>
      </c>
      <c r="GA819" s="2">
        <f t="shared" si="591"/>
        <v>0</v>
      </c>
      <c r="GB819" s="2">
        <f t="shared" si="591"/>
        <v>0</v>
      </c>
      <c r="GC819" s="2" t="str">
        <f t="shared" si="591"/>
        <v/>
      </c>
      <c r="GD819" s="2">
        <f t="shared" si="599"/>
        <v>0</v>
      </c>
      <c r="GE819" s="2" t="str">
        <f t="shared" si="599"/>
        <v/>
      </c>
      <c r="GF819" s="2">
        <f t="shared" si="599"/>
        <v>0</v>
      </c>
      <c r="GG819" s="2">
        <f t="shared" si="599"/>
        <v>0</v>
      </c>
      <c r="GH819" s="2" t="str">
        <f t="shared" si="599"/>
        <v/>
      </c>
      <c r="GI819" s="2" t="str">
        <f t="shared" si="599"/>
        <v/>
      </c>
      <c r="GJ819" s="2" t="str">
        <f t="shared" si="599"/>
        <v/>
      </c>
      <c r="GK819" s="2">
        <f t="shared" si="599"/>
        <v>0</v>
      </c>
      <c r="GL819" s="2" t="str">
        <f t="shared" si="599"/>
        <v/>
      </c>
      <c r="GM819" s="2">
        <f t="shared" si="547"/>
        <v>0</v>
      </c>
      <c r="GN819" s="2" t="str">
        <f t="shared" si="547"/>
        <v/>
      </c>
      <c r="GO819" s="2">
        <f t="shared" si="547"/>
        <v>0</v>
      </c>
      <c r="GP819" s="2" t="str">
        <f t="shared" si="547"/>
        <v/>
      </c>
      <c r="GQ819" s="2">
        <f t="shared" si="547"/>
        <v>0</v>
      </c>
      <c r="GR819" s="2">
        <f t="shared" si="547"/>
        <v>0</v>
      </c>
      <c r="GS819" s="2">
        <f t="shared" si="547"/>
        <v>0</v>
      </c>
      <c r="GT819" s="2">
        <f t="shared" si="547"/>
        <v>0</v>
      </c>
      <c r="GU819" s="2">
        <f t="shared" si="547"/>
        <v>0</v>
      </c>
      <c r="GV819" s="2">
        <f t="shared" si="547"/>
        <v>0</v>
      </c>
      <c r="GW819" s="2">
        <f t="shared" si="547"/>
        <v>0</v>
      </c>
      <c r="GX819" s="2" t="str">
        <f t="shared" si="547"/>
        <v/>
      </c>
      <c r="GY819" s="2" t="str">
        <f t="shared" si="547"/>
        <v/>
      </c>
      <c r="GZ819" s="2">
        <f t="shared" si="547"/>
        <v>0</v>
      </c>
      <c r="HA819" s="2" t="str">
        <f t="shared" si="577"/>
        <v/>
      </c>
      <c r="HB819" s="2" t="str">
        <f t="shared" si="577"/>
        <v/>
      </c>
      <c r="HC819" s="2" t="str">
        <f t="shared" si="577"/>
        <v/>
      </c>
      <c r="HD819" s="2" t="str">
        <f t="shared" si="569"/>
        <v/>
      </c>
      <c r="HE819" s="2">
        <f t="shared" si="569"/>
        <v>0</v>
      </c>
      <c r="HF819" s="2">
        <f t="shared" si="569"/>
        <v>0</v>
      </c>
      <c r="HG819" s="2" t="str">
        <f t="shared" si="569"/>
        <v/>
      </c>
      <c r="HH819" s="2" t="str">
        <f t="shared" si="569"/>
        <v/>
      </c>
      <c r="HI819" s="2">
        <f t="shared" si="569"/>
        <v>0</v>
      </c>
      <c r="HJ819" s="2" t="str">
        <f t="shared" si="569"/>
        <v/>
      </c>
      <c r="HK819" s="2" t="str">
        <f t="shared" si="569"/>
        <v/>
      </c>
      <c r="HL819" s="2">
        <f t="shared" si="569"/>
        <v>0</v>
      </c>
      <c r="HM819" s="2">
        <f t="shared" si="569"/>
        <v>0</v>
      </c>
      <c r="HN819" s="2">
        <f t="shared" si="569"/>
        <v>0</v>
      </c>
      <c r="HO819" s="2" t="str">
        <f t="shared" si="569"/>
        <v/>
      </c>
      <c r="HP819" s="2" t="str">
        <f t="shared" si="569"/>
        <v/>
      </c>
      <c r="HQ819" s="2" t="str">
        <f t="shared" si="597"/>
        <v/>
      </c>
      <c r="HR819" s="2" t="str">
        <f t="shared" si="597"/>
        <v/>
      </c>
      <c r="HS819" s="2" t="str">
        <f t="shared" si="597"/>
        <v/>
      </c>
      <c r="HT819" s="2">
        <f t="shared" si="572"/>
        <v>0</v>
      </c>
      <c r="HU819" s="2" t="str">
        <f t="shared" si="572"/>
        <v/>
      </c>
      <c r="HV819" s="2">
        <f t="shared" si="572"/>
        <v>0</v>
      </c>
      <c r="HW819" s="2" t="str">
        <f t="shared" si="543"/>
        <v/>
      </c>
      <c r="HX819" s="2">
        <f t="shared" si="543"/>
        <v>0</v>
      </c>
      <c r="HY819" s="2">
        <f t="shared" si="543"/>
        <v>0</v>
      </c>
      <c r="HZ819" s="2" t="str">
        <f t="shared" si="543"/>
        <v/>
      </c>
      <c r="IA819" s="2" t="str">
        <f t="shared" si="543"/>
        <v/>
      </c>
      <c r="IB819" s="2">
        <f t="shared" si="543"/>
        <v>0</v>
      </c>
      <c r="IC819" s="2">
        <f t="shared" si="586"/>
        <v>0</v>
      </c>
      <c r="ID819" s="2">
        <f t="shared" si="586"/>
        <v>0</v>
      </c>
      <c r="IE819" s="2" t="str">
        <f t="shared" si="586"/>
        <v/>
      </c>
      <c r="IF819" s="2">
        <f t="shared" si="586"/>
        <v>0</v>
      </c>
      <c r="IG819" s="2" t="str">
        <f t="shared" si="586"/>
        <v/>
      </c>
      <c r="IH819" s="2">
        <f t="shared" si="586"/>
        <v>0</v>
      </c>
      <c r="II819" s="2">
        <f t="shared" si="586"/>
        <v>0</v>
      </c>
      <c r="IJ819" s="2" t="str">
        <f t="shared" si="586"/>
        <v/>
      </c>
      <c r="IK819" s="2">
        <f t="shared" si="586"/>
        <v>0</v>
      </c>
      <c r="IL819" s="2">
        <f t="shared" si="586"/>
        <v>0</v>
      </c>
      <c r="IM819" s="2" t="str">
        <f t="shared" si="586"/>
        <v/>
      </c>
      <c r="IN819" s="2">
        <f t="shared" si="589"/>
        <v>0</v>
      </c>
      <c r="IO819" s="2">
        <f t="shared" si="589"/>
        <v>0</v>
      </c>
      <c r="IP819" s="2">
        <f t="shared" si="589"/>
        <v>0</v>
      </c>
      <c r="IQ819" s="2">
        <f t="shared" si="589"/>
        <v>0</v>
      </c>
      <c r="IR819" s="2" t="str">
        <f t="shared" si="589"/>
        <v/>
      </c>
      <c r="IS819" s="2" t="str">
        <f t="shared" si="540"/>
        <v/>
      </c>
      <c r="IT819" s="2">
        <f t="shared" si="540"/>
        <v>0</v>
      </c>
      <c r="IU819" s="2">
        <f t="shared" si="540"/>
        <v>0</v>
      </c>
      <c r="IV819" s="2">
        <f t="shared" si="540"/>
        <v>0</v>
      </c>
      <c r="IW819" s="2">
        <f t="shared" si="540"/>
        <v>0</v>
      </c>
      <c r="IX819" s="2" t="str">
        <f t="shared" si="540"/>
        <v/>
      </c>
      <c r="IY819" s="2" t="str">
        <f t="shared" si="540"/>
        <v/>
      </c>
      <c r="IZ819" s="2" t="str">
        <f t="shared" si="540"/>
        <v/>
      </c>
      <c r="JA819" s="2">
        <f t="shared" si="540"/>
        <v>0</v>
      </c>
      <c r="JB819" s="2" t="str">
        <f t="shared" si="540"/>
        <v/>
      </c>
      <c r="JC819" s="2" t="str">
        <f t="shared" si="540"/>
        <v/>
      </c>
      <c r="JD819" s="2" t="str">
        <f t="shared" si="540"/>
        <v/>
      </c>
      <c r="JE819" s="2" t="str">
        <f t="shared" si="540"/>
        <v/>
      </c>
      <c r="JF819" s="2">
        <f t="shared" si="540"/>
        <v>0</v>
      </c>
      <c r="JG819" s="2" t="str">
        <f t="shared" si="540"/>
        <v/>
      </c>
      <c r="JH819" s="2">
        <f t="shared" si="595"/>
        <v>0</v>
      </c>
      <c r="JI819" s="2" t="str">
        <f t="shared" si="595"/>
        <v/>
      </c>
      <c r="JJ819" s="2">
        <f t="shared" si="595"/>
        <v>0</v>
      </c>
      <c r="JK819" s="2" t="str">
        <f t="shared" si="579"/>
        <v/>
      </c>
      <c r="JL819" s="2">
        <f t="shared" si="579"/>
        <v>0</v>
      </c>
      <c r="JM819" s="2">
        <f t="shared" si="579"/>
        <v>0</v>
      </c>
      <c r="JN819" s="2">
        <f t="shared" si="579"/>
        <v>0</v>
      </c>
      <c r="JO819" s="2" t="str">
        <f t="shared" si="579"/>
        <v/>
      </c>
      <c r="JP819" s="2" t="str">
        <f t="shared" si="551"/>
        <v/>
      </c>
      <c r="JQ819" s="2">
        <f t="shared" si="551"/>
        <v>0</v>
      </c>
      <c r="JR819" s="2" t="str">
        <f t="shared" si="551"/>
        <v/>
      </c>
      <c r="JS819" s="2" t="str">
        <f t="shared" si="573"/>
        <v/>
      </c>
      <c r="JT819" s="2">
        <f t="shared" si="554"/>
        <v>-30.958484893359966</v>
      </c>
      <c r="JU819">
        <f t="shared" si="559"/>
        <v>30.958484893359966</v>
      </c>
      <c r="JV819" s="2">
        <f t="shared" si="555"/>
        <v>-2.8144077175781788</v>
      </c>
      <c r="JW819">
        <f t="shared" si="556"/>
        <v>2.8144077175781788</v>
      </c>
      <c r="JX819" s="2">
        <v>2023</v>
      </c>
      <c r="JY819" s="2">
        <v>10</v>
      </c>
      <c r="JZ819" s="3">
        <f t="shared" si="570"/>
        <v>45230</v>
      </c>
      <c r="KA819" s="6" t="str">
        <f t="shared" si="563"/>
        <v/>
      </c>
      <c r="KB819" s="6" t="str">
        <f t="shared" si="563"/>
        <v/>
      </c>
      <c r="KC819" s="6" t="str">
        <f t="shared" si="561"/>
        <v/>
      </c>
      <c r="KD819" s="6" t="str">
        <f t="shared" si="561"/>
        <v/>
      </c>
      <c r="KE819" s="6" t="str">
        <f t="shared" si="561"/>
        <v/>
      </c>
      <c r="KF819" s="6" t="str">
        <f t="shared" si="561"/>
        <v/>
      </c>
      <c r="KG819" s="6" t="str">
        <f t="shared" si="561"/>
        <v/>
      </c>
      <c r="KH819" s="6" t="str">
        <f t="shared" si="561"/>
        <v/>
      </c>
      <c r="KI819" s="6" t="str">
        <f t="shared" si="561"/>
        <v/>
      </c>
      <c r="KJ819" s="6" t="str">
        <f t="shared" si="561"/>
        <v/>
      </c>
      <c r="KK819" s="6" t="str">
        <f t="shared" si="561"/>
        <v/>
      </c>
      <c r="KL819" s="6" t="str">
        <f t="shared" si="536"/>
        <v/>
      </c>
      <c r="KM819" s="6" t="str">
        <f t="shared" si="536"/>
        <v/>
      </c>
      <c r="KN819" s="6" t="str">
        <f t="shared" si="536"/>
        <v/>
      </c>
      <c r="KO819" s="6" t="str">
        <f t="shared" si="536"/>
        <v/>
      </c>
      <c r="KP819" s="6" t="str">
        <f t="shared" si="536"/>
        <v/>
      </c>
      <c r="KQ819" s="6" t="str">
        <f t="shared" si="530"/>
        <v/>
      </c>
      <c r="KR819" s="6" t="str">
        <f t="shared" si="530"/>
        <v/>
      </c>
      <c r="KS819" s="6" t="str">
        <f t="shared" si="587"/>
        <v/>
      </c>
      <c r="KT819" s="6" t="str">
        <f t="shared" si="587"/>
        <v/>
      </c>
      <c r="KU819" s="6" t="str">
        <f t="shared" si="587"/>
        <v/>
      </c>
      <c r="KV819" s="6" t="str">
        <f t="shared" si="587"/>
        <v/>
      </c>
      <c r="KW819" s="6" t="str">
        <f t="shared" si="587"/>
        <v/>
      </c>
      <c r="KX819" s="6" t="str">
        <f t="shared" si="587"/>
        <v/>
      </c>
      <c r="KY819" s="6" t="str">
        <f t="shared" si="587"/>
        <v/>
      </c>
      <c r="KZ819" s="6" t="str">
        <f t="shared" si="587"/>
        <v/>
      </c>
      <c r="LA819" s="6" t="str">
        <f t="shared" si="587"/>
        <v/>
      </c>
      <c r="LB819" s="6" t="str">
        <f t="shared" si="587"/>
        <v/>
      </c>
      <c r="LC819" s="6" t="str">
        <f t="shared" si="587"/>
        <v/>
      </c>
      <c r="LD819" s="6" t="str">
        <f t="shared" si="587"/>
        <v/>
      </c>
      <c r="LE819" s="6" t="str">
        <f t="shared" si="587"/>
        <v/>
      </c>
      <c r="LF819" s="6" t="str">
        <f t="shared" si="587"/>
        <v/>
      </c>
      <c r="LG819" s="6" t="str">
        <f t="shared" si="587"/>
        <v/>
      </c>
      <c r="LH819" s="6" t="str">
        <f t="shared" si="587"/>
        <v/>
      </c>
      <c r="LI819" s="6" t="str">
        <f t="shared" si="594"/>
        <v/>
      </c>
      <c r="LJ819" s="6" t="str">
        <f t="shared" si="594"/>
        <v/>
      </c>
      <c r="LK819" s="6" t="str">
        <f t="shared" si="594"/>
        <v/>
      </c>
      <c r="LL819" s="6" t="str">
        <f t="shared" si="592"/>
        <v/>
      </c>
      <c r="LM819" s="6" t="str">
        <f t="shared" si="592"/>
        <v/>
      </c>
      <c r="LN819" s="6" t="str">
        <f t="shared" si="592"/>
        <v/>
      </c>
      <c r="LO819" s="6" t="str">
        <f t="shared" si="592"/>
        <v/>
      </c>
      <c r="LP819" s="6" t="str">
        <f t="shared" si="592"/>
        <v/>
      </c>
      <c r="LQ819" s="6" t="str">
        <f t="shared" si="600"/>
        <v/>
      </c>
      <c r="LR819" s="6" t="str">
        <f t="shared" si="600"/>
        <v/>
      </c>
      <c r="LS819" s="6" t="str">
        <f t="shared" si="600"/>
        <v/>
      </c>
      <c r="LT819" s="6" t="str">
        <f t="shared" si="600"/>
        <v/>
      </c>
      <c r="LU819" s="6" t="str">
        <f t="shared" si="600"/>
        <v/>
      </c>
      <c r="LV819" s="6" t="str">
        <f t="shared" si="600"/>
        <v/>
      </c>
      <c r="LW819" s="6" t="str">
        <f t="shared" si="600"/>
        <v/>
      </c>
      <c r="LX819" s="6" t="str">
        <f t="shared" si="600"/>
        <v/>
      </c>
      <c r="LY819" s="6" t="str">
        <f t="shared" si="600"/>
        <v/>
      </c>
      <c r="LZ819" s="6" t="str">
        <f t="shared" si="549"/>
        <v/>
      </c>
      <c r="MA819" s="6" t="str">
        <f t="shared" si="549"/>
        <v/>
      </c>
      <c r="MB819" s="6" t="str">
        <f t="shared" si="549"/>
        <v/>
      </c>
      <c r="MC819" s="6" t="str">
        <f t="shared" si="549"/>
        <v/>
      </c>
      <c r="MD819" s="6" t="str">
        <f t="shared" si="549"/>
        <v/>
      </c>
      <c r="ME819" s="6" t="str">
        <f t="shared" si="549"/>
        <v/>
      </c>
      <c r="MF819" s="6" t="str">
        <f t="shared" si="549"/>
        <v/>
      </c>
      <c r="MG819" s="6" t="str">
        <f t="shared" si="549"/>
        <v/>
      </c>
      <c r="MH819" s="6" t="str">
        <f t="shared" si="549"/>
        <v/>
      </c>
      <c r="MI819" s="6" t="str">
        <f t="shared" si="549"/>
        <v/>
      </c>
      <c r="MJ819" s="6" t="str">
        <f t="shared" si="549"/>
        <v/>
      </c>
      <c r="MK819" s="6" t="str">
        <f t="shared" si="549"/>
        <v/>
      </c>
      <c r="ML819" s="6" t="str">
        <f t="shared" si="549"/>
        <v/>
      </c>
      <c r="MM819" s="6" t="str">
        <f t="shared" si="549"/>
        <v/>
      </c>
      <c r="MN819" s="6" t="str">
        <f t="shared" si="578"/>
        <v/>
      </c>
      <c r="MO819" s="6" t="str">
        <f t="shared" si="578"/>
        <v/>
      </c>
      <c r="MP819" s="6" t="str">
        <f t="shared" si="578"/>
        <v/>
      </c>
      <c r="MQ819" s="6" t="str">
        <f t="shared" si="571"/>
        <v/>
      </c>
      <c r="MR819" s="6" t="str">
        <f t="shared" si="571"/>
        <v/>
      </c>
      <c r="MS819" s="6" t="str">
        <f t="shared" si="571"/>
        <v/>
      </c>
      <c r="MT819" s="6" t="str">
        <f t="shared" si="571"/>
        <v/>
      </c>
      <c r="MU819" s="6" t="str">
        <f t="shared" si="571"/>
        <v/>
      </c>
      <c r="MV819" s="6" t="str">
        <f t="shared" si="571"/>
        <v/>
      </c>
      <c r="MW819" s="6" t="str">
        <f t="shared" si="571"/>
        <v/>
      </c>
      <c r="MX819" s="6" t="str">
        <f t="shared" si="571"/>
        <v/>
      </c>
      <c r="MY819" s="6" t="str">
        <f t="shared" si="571"/>
        <v/>
      </c>
      <c r="MZ819" s="6" t="str">
        <f t="shared" si="571"/>
        <v/>
      </c>
      <c r="NA819" s="6" t="str">
        <f t="shared" si="571"/>
        <v/>
      </c>
      <c r="NB819" s="6" t="str">
        <f t="shared" si="571"/>
        <v/>
      </c>
      <c r="NC819" s="6" t="str">
        <f t="shared" si="571"/>
        <v/>
      </c>
      <c r="ND819" s="6" t="str">
        <f t="shared" si="598"/>
        <v/>
      </c>
      <c r="NE819" s="6" t="str">
        <f t="shared" si="598"/>
        <v/>
      </c>
      <c r="NF819" s="6" t="str">
        <f t="shared" si="598"/>
        <v/>
      </c>
      <c r="NG819" s="6" t="str">
        <f t="shared" si="574"/>
        <v/>
      </c>
      <c r="NH819" s="6" t="str">
        <f t="shared" si="574"/>
        <v/>
      </c>
      <c r="NI819" s="6" t="str">
        <f t="shared" si="574"/>
        <v/>
      </c>
      <c r="NJ819" s="6" t="str">
        <f t="shared" si="545"/>
        <v/>
      </c>
      <c r="NK819" s="6" t="str">
        <f t="shared" si="545"/>
        <v/>
      </c>
      <c r="NL819" s="6" t="str">
        <f t="shared" si="545"/>
        <v/>
      </c>
      <c r="NM819" s="6" t="str">
        <f t="shared" si="545"/>
        <v/>
      </c>
      <c r="NN819" s="6" t="str">
        <f t="shared" si="545"/>
        <v/>
      </c>
      <c r="NO819" s="6" t="str">
        <f t="shared" si="545"/>
        <v/>
      </c>
      <c r="NP819" s="6" t="str">
        <f t="shared" si="588"/>
        <v/>
      </c>
      <c r="NQ819" s="6" t="str">
        <f t="shared" si="588"/>
        <v/>
      </c>
      <c r="NR819" s="6" t="str">
        <f t="shared" si="588"/>
        <v/>
      </c>
      <c r="NS819" s="6" t="str">
        <f t="shared" si="588"/>
        <v/>
      </c>
      <c r="NT819" s="6" t="str">
        <f t="shared" si="588"/>
        <v/>
      </c>
      <c r="NU819" s="6" t="str">
        <f t="shared" si="588"/>
        <v/>
      </c>
      <c r="NV819" s="6" t="str">
        <f t="shared" si="588"/>
        <v/>
      </c>
      <c r="NW819" s="6" t="str">
        <f t="shared" si="588"/>
        <v/>
      </c>
      <c r="NX819" s="6" t="str">
        <f t="shared" si="588"/>
        <v/>
      </c>
      <c r="NY819" s="6" t="str">
        <f t="shared" si="588"/>
        <v/>
      </c>
      <c r="NZ819" s="6" t="str">
        <f t="shared" si="588"/>
        <v/>
      </c>
      <c r="OA819" s="6" t="str">
        <f t="shared" si="590"/>
        <v/>
      </c>
      <c r="OB819" s="6" t="str">
        <f t="shared" si="590"/>
        <v/>
      </c>
      <c r="OC819" s="6" t="str">
        <f t="shared" si="590"/>
        <v/>
      </c>
      <c r="OD819" s="6" t="str">
        <f t="shared" si="590"/>
        <v/>
      </c>
      <c r="OE819" s="6" t="str">
        <f t="shared" si="590"/>
        <v/>
      </c>
      <c r="OF819" s="6" t="str">
        <f t="shared" si="542"/>
        <v/>
      </c>
      <c r="OG819" s="6" t="str">
        <f t="shared" si="542"/>
        <v/>
      </c>
      <c r="OH819" s="6" t="str">
        <f t="shared" si="542"/>
        <v/>
      </c>
      <c r="OI819" s="6" t="str">
        <f t="shared" si="542"/>
        <v/>
      </c>
      <c r="OJ819" s="6" t="str">
        <f t="shared" si="542"/>
        <v/>
      </c>
      <c r="OK819" s="6" t="str">
        <f t="shared" si="542"/>
        <v/>
      </c>
      <c r="OL819" s="6" t="str">
        <f t="shared" si="542"/>
        <v/>
      </c>
      <c r="OM819" s="6" t="str">
        <f t="shared" si="542"/>
        <v/>
      </c>
      <c r="ON819" s="6" t="str">
        <f t="shared" si="542"/>
        <v/>
      </c>
      <c r="OO819" s="6" t="str">
        <f t="shared" si="542"/>
        <v/>
      </c>
      <c r="OP819" s="6" t="str">
        <f t="shared" si="542"/>
        <v/>
      </c>
      <c r="OQ819" s="6" t="str">
        <f t="shared" si="542"/>
        <v/>
      </c>
      <c r="OR819" s="6" t="str">
        <f t="shared" si="542"/>
        <v/>
      </c>
      <c r="OS819" s="6" t="str">
        <f t="shared" si="542"/>
        <v/>
      </c>
      <c r="OT819" s="6" t="str">
        <f t="shared" si="542"/>
        <v/>
      </c>
      <c r="OU819" s="6" t="str">
        <f t="shared" si="596"/>
        <v/>
      </c>
      <c r="OV819" s="6" t="str">
        <f t="shared" si="596"/>
        <v/>
      </c>
      <c r="OW819" s="6" t="str">
        <f t="shared" si="596"/>
        <v/>
      </c>
      <c r="OX819" s="6" t="str">
        <f t="shared" si="580"/>
        <v/>
      </c>
      <c r="OY819" s="6" t="str">
        <f t="shared" si="580"/>
        <v/>
      </c>
      <c r="OZ819" s="6" t="str">
        <f t="shared" si="580"/>
        <v/>
      </c>
      <c r="PA819" s="6" t="str">
        <f t="shared" si="580"/>
        <v/>
      </c>
      <c r="PB819" s="6" t="str">
        <f t="shared" si="580"/>
        <v/>
      </c>
      <c r="PC819" s="6" t="str">
        <f t="shared" si="552"/>
        <v/>
      </c>
      <c r="PD819" s="6" t="str">
        <f t="shared" si="552"/>
        <v/>
      </c>
      <c r="PE819" s="6" t="str">
        <f t="shared" si="552"/>
        <v/>
      </c>
      <c r="PF819" s="6">
        <f t="shared" si="575"/>
        <v>0</v>
      </c>
      <c r="PG819" s="7">
        <f t="shared" si="576"/>
        <v>45230</v>
      </c>
      <c r="PH819" s="6">
        <f t="shared" si="515"/>
        <v>-4.3549198355639502</v>
      </c>
      <c r="PI819" s="6">
        <f t="shared" si="534"/>
        <v>-9.2518102402661739</v>
      </c>
      <c r="PJ819">
        <f t="shared" si="558"/>
        <v>4.3549198355639502</v>
      </c>
      <c r="PK819">
        <f t="shared" si="581"/>
        <v>-8.3740421254141406</v>
      </c>
      <c r="PL819">
        <f t="shared" si="582"/>
        <v>4.0191222898501922</v>
      </c>
      <c r="PM819">
        <f t="shared" si="583"/>
        <v>11</v>
      </c>
      <c r="PN819">
        <f t="shared" si="584"/>
        <v>5</v>
      </c>
    </row>
    <row r="820" spans="1:430" x14ac:dyDescent="0.4">
      <c r="A820" s="2">
        <v>2023</v>
      </c>
      <c r="B820" s="2">
        <v>11</v>
      </c>
      <c r="C820" s="3">
        <f t="shared" si="566"/>
        <v>45260</v>
      </c>
      <c r="D820" s="2" t="str">
        <f>IFERROR(AVERAGEIFS([1]LTV_average!$I$2:$I$26929,[1]LTV_average!$D$2:$D$26929,Stance!D$413,[1]LTV_average!$G$2:$G$26929,Stance!$A820,[1]LTV_average!$H$2:$H$26929,Stance!$B820),"")</f>
        <v/>
      </c>
      <c r="E820" s="2">
        <f>IFERROR(AVERAGEIFS([1]LTV_average!$I$2:$I$26929,[1]LTV_average!$D$2:$D$26929,Stance!E$413,[1]LTV_average!$G$2:$G$26929,Stance!$A820,[1]LTV_average!$H$2:$H$26929,Stance!$B820),"")</f>
        <v>72.5</v>
      </c>
      <c r="F820" s="2" t="str">
        <f>IFERROR(AVERAGEIFS([1]LTV_average!$I$2:$I$26929,[1]LTV_average!$D$2:$D$26929,Stance!F$413,[1]LTV_average!$G$2:$G$26929,Stance!$A820,[1]LTV_average!$H$2:$H$26929,Stance!$B820),"")</f>
        <v/>
      </c>
      <c r="G820" s="2" t="str">
        <f>IFERROR(AVERAGEIFS([1]LTV_average!$I$2:$I$26929,[1]LTV_average!$D$2:$D$26929,Stance!G$413,[1]LTV_average!$G$2:$G$26929,Stance!$A820,[1]LTV_average!$H$2:$H$26929,Stance!$B820),"")</f>
        <v/>
      </c>
      <c r="H820" s="2">
        <f>IFERROR(AVERAGEIFS([1]LTV_average!$I$2:$I$26929,[1]LTV_average!$D$2:$D$26929,Stance!H$413,[1]LTV_average!$G$2:$G$26929,Stance!$A820,[1]LTV_average!$H$2:$H$26929,Stance!$B820),"")</f>
        <v>100</v>
      </c>
      <c r="I820" s="2">
        <f>IFERROR(AVERAGEIFS([1]LTV_average!$I$2:$I$26929,[1]LTV_average!$D$2:$D$26929,Stance!I$413,[1]LTV_average!$G$2:$G$26929,Stance!$A820,[1]LTV_average!$H$2:$H$26929,Stance!$B820),"")</f>
        <v>95</v>
      </c>
      <c r="J820" s="2">
        <f>IFERROR(AVERAGEIFS([1]LTV_average!$I$2:$I$26929,[1]LTV_average!$D$2:$D$26929,Stance!J$413,[1]LTV_average!$G$2:$G$26929,Stance!$A820,[1]LTV_average!$H$2:$H$26929,Stance!$B820),"")</f>
        <v>100</v>
      </c>
      <c r="K820" s="2" t="str">
        <f>IFERROR(AVERAGEIFS([1]LTV_average!$I$2:$I$26929,[1]LTV_average!$D$2:$D$26929,Stance!K$413,[1]LTV_average!$G$2:$G$26929,Stance!$A820,[1]LTV_average!$H$2:$H$26929,Stance!$B820),"")</f>
        <v/>
      </c>
      <c r="L820" s="2" t="str">
        <f>IFERROR(AVERAGEIFS([1]LTV_average!$I$2:$I$26929,[1]LTV_average!$D$2:$D$26929,Stance!L$413,[1]LTV_average!$G$2:$G$26929,Stance!$A820,[1]LTV_average!$H$2:$H$26929,Stance!$B820),"")</f>
        <v/>
      </c>
      <c r="M820" s="2" t="str">
        <f>IFERROR(AVERAGEIFS([1]LTV_average!$I$2:$I$26929,[1]LTV_average!$D$2:$D$26929,Stance!M$413,[1]LTV_average!$G$2:$G$26929,Stance!$A820,[1]LTV_average!$H$2:$H$26929,Stance!$B820),"")</f>
        <v/>
      </c>
      <c r="N820" s="2">
        <f>IFERROR(AVERAGEIFS([1]LTV_average!$I$2:$I$26929,[1]LTV_average!$D$2:$D$26929,Stance!N$413,[1]LTV_average!$G$2:$G$26929,Stance!$A820,[1]LTV_average!$H$2:$H$26929,Stance!$B820),"")</f>
        <v>100</v>
      </c>
      <c r="O820" s="2" t="str">
        <f>IFERROR(AVERAGEIFS([1]LTV_average!$I$2:$I$26929,[1]LTV_average!$D$2:$D$26929,Stance!O$413,[1]LTV_average!$G$2:$G$26929,Stance!$A820,[1]LTV_average!$H$2:$H$26929,Stance!$B820),"")</f>
        <v/>
      </c>
      <c r="P820" s="2">
        <f>IFERROR(AVERAGEIFS([1]LTV_average!$I$2:$I$26929,[1]LTV_average!$D$2:$D$26929,Stance!P$413,[1]LTV_average!$G$2:$G$26929,Stance!$A820,[1]LTV_average!$H$2:$H$26929,Stance!$B820),"")</f>
        <v>100</v>
      </c>
      <c r="Q820" s="2" t="str">
        <f>IFERROR(AVERAGEIFS([1]LTV_average!$I$2:$I$26929,[1]LTV_average!$D$2:$D$26929,Stance!Q$413,[1]LTV_average!$G$2:$G$26929,Stance!$A820,[1]LTV_average!$H$2:$H$26929,Stance!$B820),"")</f>
        <v/>
      </c>
      <c r="R820" s="2" t="str">
        <f>IFERROR(AVERAGEIFS([1]LTV_average!$I$2:$I$26929,[1]LTV_average!$D$2:$D$26929,Stance!R$413,[1]LTV_average!$G$2:$G$26929,Stance!$A820,[1]LTV_average!$H$2:$H$26929,Stance!$B820),"")</f>
        <v/>
      </c>
      <c r="S820" s="2" t="str">
        <f>IFERROR(AVERAGEIFS([1]LTV_average!$I$2:$I$26929,[1]LTV_average!$D$2:$D$26929,Stance!S$413,[1]LTV_average!$G$2:$G$26929,Stance!$A820,[1]LTV_average!$H$2:$H$26929,Stance!$B820),"")</f>
        <v/>
      </c>
      <c r="T820" s="2" t="str">
        <f>IFERROR(AVERAGEIFS([1]LTV_average!$I$2:$I$26929,[1]LTV_average!$D$2:$D$26929,Stance!T$413,[1]LTV_average!$G$2:$G$26929,Stance!$A820,[1]LTV_average!$H$2:$H$26929,Stance!$B820),"")</f>
        <v/>
      </c>
      <c r="U820" s="2">
        <f>IFERROR(AVERAGEIFS([1]LTV_average!$I$2:$I$26929,[1]LTV_average!$D$2:$D$26929,Stance!U$413,[1]LTV_average!$G$2:$G$26929,Stance!$A820,[1]LTV_average!$H$2:$H$26929,Stance!$B820),"")</f>
        <v>76.666666666666671</v>
      </c>
      <c r="V820" s="2" t="str">
        <f>IFERROR(AVERAGEIFS([1]LTV_average!$I$2:$I$26929,[1]LTV_average!$D$2:$D$26929,Stance!V$413,[1]LTV_average!$G$2:$G$26929,Stance!$A820,[1]LTV_average!$H$2:$H$26929,Stance!$B820),"")</f>
        <v/>
      </c>
      <c r="W820" s="2" t="str">
        <f>IFERROR(AVERAGEIFS([1]LTV_average!$I$2:$I$26929,[1]LTV_average!$D$2:$D$26929,Stance!W$413,[1]LTV_average!$G$2:$G$26929,Stance!$A820,[1]LTV_average!$H$2:$H$26929,Stance!$B820),"")</f>
        <v/>
      </c>
      <c r="X820" s="2" t="str">
        <f>IFERROR(AVERAGEIFS([1]LTV_average!$I$2:$I$26929,[1]LTV_average!$D$2:$D$26929,Stance!X$413,[1]LTV_average!$G$2:$G$26929,Stance!$A820,[1]LTV_average!$H$2:$H$26929,Stance!$B820),"")</f>
        <v/>
      </c>
      <c r="Y820" s="2" t="str">
        <f>IFERROR(AVERAGEIFS([1]LTV_average!$I$2:$I$26929,[1]LTV_average!$D$2:$D$26929,Stance!Y$413,[1]LTV_average!$G$2:$G$26929,Stance!$A820,[1]LTV_average!$H$2:$H$26929,Stance!$B820),"")</f>
        <v/>
      </c>
      <c r="Z820" s="2">
        <f>IFERROR(AVERAGEIFS([1]LTV_average!$I$2:$I$26929,[1]LTV_average!$D$2:$D$26929,Stance!Z$413,[1]LTV_average!$G$2:$G$26929,Stance!$A820,[1]LTV_average!$H$2:$H$26929,Stance!$B820),"")</f>
        <v>79.285714285714292</v>
      </c>
      <c r="AA820" s="2" t="str">
        <f>IFERROR(AVERAGEIFS([1]LTV_average!$I$2:$I$26929,[1]LTV_average!$D$2:$D$26929,Stance!AA$413,[1]LTV_average!$G$2:$G$26929,Stance!$A820,[1]LTV_average!$H$2:$H$26929,Stance!$B820),"")</f>
        <v/>
      </c>
      <c r="AB820" s="2">
        <f>IFERROR(AVERAGEIFS([1]LTV_average!$I$2:$I$26929,[1]LTV_average!$D$2:$D$26929,Stance!AB$413,[1]LTV_average!$G$2:$G$26929,Stance!$A820,[1]LTV_average!$H$2:$H$26929,Stance!$B820),"")</f>
        <v>100</v>
      </c>
      <c r="AC820" s="2" t="str">
        <f>IFERROR(AVERAGEIFS([1]LTV_average!$I$2:$I$26929,[1]LTV_average!$D$2:$D$26929,Stance!AC$413,[1]LTV_average!$G$2:$G$26929,Stance!$A820,[1]LTV_average!$H$2:$H$26929,Stance!$B820),"")</f>
        <v/>
      </c>
      <c r="AD820" s="2">
        <f>IFERROR(AVERAGEIFS([1]LTV_average!$I$2:$I$26929,[1]LTV_average!$D$2:$D$26929,Stance!AD$413,[1]LTV_average!$G$2:$G$26929,Stance!$A820,[1]LTV_average!$H$2:$H$26929,Stance!$B820),"")</f>
        <v>87</v>
      </c>
      <c r="AE820" s="2">
        <f>IFERROR(AVERAGEIFS([1]LTV_average!$I$2:$I$26929,[1]LTV_average!$D$2:$D$26929,Stance!AE$413,[1]LTV_average!$G$2:$G$26929,Stance!$A820,[1]LTV_average!$H$2:$H$26929,Stance!$B820),"")</f>
        <v>62.166666666666657</v>
      </c>
      <c r="AF820" s="2">
        <f>IFERROR(AVERAGEIFS([1]LTV_average!$I$2:$I$26929,[1]LTV_average!$D$2:$D$26929,Stance!AF$413,[1]LTV_average!$G$2:$G$26929,Stance!$A820,[1]LTV_average!$H$2:$H$26929,Stance!$B820),"")</f>
        <v>75</v>
      </c>
      <c r="AG820" s="2" t="str">
        <f>IFERROR(AVERAGEIFS([1]LTV_average!$I$2:$I$26929,[1]LTV_average!$D$2:$D$26929,Stance!AG$413,[1]LTV_average!$G$2:$G$26929,Stance!$A820,[1]LTV_average!$H$2:$H$26929,Stance!$B820),"")</f>
        <v/>
      </c>
      <c r="AH820" s="2" t="str">
        <f>IFERROR(AVERAGEIFS([1]LTV_average!$I$2:$I$26929,[1]LTV_average!$D$2:$D$26929,Stance!AH$413,[1]LTV_average!$G$2:$G$26929,Stance!$A820,[1]LTV_average!$H$2:$H$26929,Stance!$B820),"")</f>
        <v/>
      </c>
      <c r="AI820" s="2" t="str">
        <f>IFERROR(AVERAGEIFS([1]LTV_average!$I$2:$I$26929,[1]LTV_average!$D$2:$D$26929,Stance!AI$413,[1]LTV_average!$G$2:$G$26929,Stance!$A820,[1]LTV_average!$H$2:$H$26929,Stance!$B820),"")</f>
        <v/>
      </c>
      <c r="AJ820" s="2">
        <f>IFERROR(AVERAGEIFS([1]LTV_average!$I$2:$I$26929,[1]LTV_average!$D$2:$D$26929,Stance!AJ$413,[1]LTV_average!$G$2:$G$26929,Stance!$A820,[1]LTV_average!$H$2:$H$26929,Stance!$B820),"")</f>
        <v>66.666666666666671</v>
      </c>
      <c r="AK820" s="2">
        <f>IFERROR(AVERAGEIFS([1]LTV_average!$I$2:$I$26929,[1]LTV_average!$D$2:$D$26929,Stance!AK$413,[1]LTV_average!$G$2:$G$26929,Stance!$A820,[1]LTV_average!$H$2:$H$26929,Stance!$B820),"")</f>
        <v>76.666666666666671</v>
      </c>
      <c r="AL820" s="2">
        <f>IFERROR(AVERAGEIFS([1]LTV_average!$I$2:$I$26929,[1]LTV_average!$D$2:$D$26929,Stance!AL$413,[1]LTV_average!$G$2:$G$26929,Stance!$A820,[1]LTV_average!$H$2:$H$26929,Stance!$B820),"")</f>
        <v>100</v>
      </c>
      <c r="AM820" s="2">
        <f>IFERROR(AVERAGEIFS([1]LTV_average!$I$2:$I$26929,[1]LTV_average!$D$2:$D$26929,Stance!AM$413,[1]LTV_average!$G$2:$G$26929,Stance!$A820,[1]LTV_average!$H$2:$H$26929,Stance!$B820),"")</f>
        <v>61.25</v>
      </c>
      <c r="AN820" s="2" t="str">
        <f>IFERROR(AVERAGEIFS([1]LTV_average!$I$2:$I$26929,[1]LTV_average!$D$2:$D$26929,Stance!AN$413,[1]LTV_average!$G$2:$G$26929,Stance!$A820,[1]LTV_average!$H$2:$H$26929,Stance!$B820),"")</f>
        <v/>
      </c>
      <c r="AO820" s="2" t="str">
        <f>IFERROR(AVERAGEIFS([1]LTV_average!$I$2:$I$26929,[1]LTV_average!$D$2:$D$26929,Stance!AO$413,[1]LTV_average!$G$2:$G$26929,Stance!$A820,[1]LTV_average!$H$2:$H$26929,Stance!$B820),"")</f>
        <v/>
      </c>
      <c r="AP820" s="2" t="str">
        <f>IFERROR(AVERAGEIFS([1]LTV_average!$I$2:$I$26929,[1]LTV_average!$D$2:$D$26929,Stance!AP$413,[1]LTV_average!$G$2:$G$26929,Stance!$A820,[1]LTV_average!$H$2:$H$26929,Stance!$B820),"")</f>
        <v/>
      </c>
      <c r="AQ820" s="2">
        <f>IFERROR(AVERAGEIFS([1]LTV_average!$I$2:$I$26929,[1]LTV_average!$D$2:$D$26929,Stance!AQ$413,[1]LTV_average!$G$2:$G$26929,Stance!$A820,[1]LTV_average!$H$2:$H$26929,Stance!$B820),"")</f>
        <v>87.5</v>
      </c>
      <c r="AR820" s="2">
        <f>IFERROR(AVERAGEIFS([1]LTV_average!$I$2:$I$26929,[1]LTV_average!$D$2:$D$26929,Stance!AR$413,[1]LTV_average!$G$2:$G$26929,Stance!$A820,[1]LTV_average!$H$2:$H$26929,Stance!$B820),"")</f>
        <v>100</v>
      </c>
      <c r="AS820" s="2" t="str">
        <f>IFERROR(AVERAGEIFS([1]LTV_average!$I$2:$I$26929,[1]LTV_average!$D$2:$D$26929,Stance!AS$413,[1]LTV_average!$G$2:$G$26929,Stance!$A820,[1]LTV_average!$H$2:$H$26929,Stance!$B820),"")</f>
        <v/>
      </c>
      <c r="AT820" s="2">
        <f>IFERROR(AVERAGEIFS([1]LTV_average!$I$2:$I$26929,[1]LTV_average!$D$2:$D$26929,Stance!AT$413,[1]LTV_average!$G$2:$G$26929,Stance!$A820,[1]LTV_average!$H$2:$H$26929,Stance!$B820),"")</f>
        <v>90</v>
      </c>
      <c r="AU820" s="2" t="str">
        <f>IFERROR(AVERAGEIFS([1]LTV_average!$I$2:$I$26929,[1]LTV_average!$D$2:$D$26929,Stance!AU$413,[1]LTV_average!$G$2:$G$26929,Stance!$A820,[1]LTV_average!$H$2:$H$26929,Stance!$B820),"")</f>
        <v/>
      </c>
      <c r="AV820" s="2">
        <f>IFERROR(AVERAGEIFS([1]LTV_average!$I$2:$I$26929,[1]LTV_average!$D$2:$D$26929,Stance!AV$413,[1]LTV_average!$G$2:$G$26929,Stance!$A820,[1]LTV_average!$H$2:$H$26929,Stance!$B820),"")</f>
        <v>100</v>
      </c>
      <c r="AW820" s="2">
        <f>IFERROR(AVERAGEIFS([1]LTV_average!$I$2:$I$26929,[1]LTV_average!$D$2:$D$26929,Stance!AW$413,[1]LTV_average!$G$2:$G$26929,Stance!$A820,[1]LTV_average!$H$2:$H$26929,Stance!$B820),"")</f>
        <v>100</v>
      </c>
      <c r="AX820" s="2" t="str">
        <f>IFERROR(AVERAGEIFS([1]LTV_average!$I$2:$I$26929,[1]LTV_average!$D$2:$D$26929,Stance!AX$413,[1]LTV_average!$G$2:$G$26929,Stance!$A820,[1]LTV_average!$H$2:$H$26929,Stance!$B820),"")</f>
        <v/>
      </c>
      <c r="AY820" s="2" t="str">
        <f>IFERROR(AVERAGEIFS([1]LTV_average!$I$2:$I$26929,[1]LTV_average!$D$2:$D$26929,Stance!AY$413,[1]LTV_average!$G$2:$G$26929,Stance!$A820,[1]LTV_average!$H$2:$H$26929,Stance!$B820),"")</f>
        <v/>
      </c>
      <c r="AZ820" s="2" t="str">
        <f>IFERROR(AVERAGEIFS([1]LTV_average!$I$2:$I$26929,[1]LTV_average!$D$2:$D$26929,Stance!AZ$413,[1]LTV_average!$G$2:$G$26929,Stance!$A820,[1]LTV_average!$H$2:$H$26929,Stance!$B820),"")</f>
        <v/>
      </c>
      <c r="BA820" s="2">
        <f>IFERROR(AVERAGEIFS([1]LTV_average!$I$2:$I$26929,[1]LTV_average!$D$2:$D$26929,Stance!BA$413,[1]LTV_average!$G$2:$G$26929,Stance!$A820,[1]LTV_average!$H$2:$H$26929,Stance!$B820),"")</f>
        <v>100</v>
      </c>
      <c r="BB820" s="2" t="str">
        <f>IFERROR(AVERAGEIFS([1]LTV_average!$I$2:$I$26929,[1]LTV_average!$D$2:$D$26929,Stance!BB$413,[1]LTV_average!$G$2:$G$26929,Stance!$A820,[1]LTV_average!$H$2:$H$26929,Stance!$B820),"")</f>
        <v/>
      </c>
      <c r="BC820" s="2">
        <f>IFERROR(AVERAGEIFS([1]LTV_average!$I$2:$I$26929,[1]LTV_average!$D$2:$D$26929,Stance!BC$413,[1]LTV_average!$G$2:$G$26929,Stance!$A820,[1]LTV_average!$H$2:$H$26929,Stance!$B820),"")</f>
        <v>59.138888888888893</v>
      </c>
      <c r="BD820" s="2" t="str">
        <f>IFERROR(AVERAGEIFS([1]LTV_average!$I$2:$I$26929,[1]LTV_average!$D$2:$D$26929,Stance!BD$413,[1]LTV_average!$G$2:$G$26929,Stance!$A820,[1]LTV_average!$H$2:$H$26929,Stance!$B820),"")</f>
        <v/>
      </c>
      <c r="BE820" s="2">
        <f>IFERROR(AVERAGEIFS([1]LTV_average!$I$2:$I$26929,[1]LTV_average!$D$2:$D$26929,Stance!BE$413,[1]LTV_average!$G$2:$G$26929,Stance!$A820,[1]LTV_average!$H$2:$H$26929,Stance!$B820),"")</f>
        <v>75</v>
      </c>
      <c r="BF820" s="2" t="str">
        <f>IFERROR(AVERAGEIFS([1]LTV_average!$I$2:$I$26929,[1]LTV_average!$D$2:$D$26929,Stance!BF$413,[1]LTV_average!$G$2:$G$26929,Stance!$A820,[1]LTV_average!$H$2:$H$26929,Stance!$B820),"")</f>
        <v/>
      </c>
      <c r="BG820" s="2">
        <f>IFERROR(AVERAGEIFS([1]LTV_average!$I$2:$I$26929,[1]LTV_average!$D$2:$D$26929,Stance!BG$413,[1]LTV_average!$G$2:$G$26929,Stance!$A820,[1]LTV_average!$H$2:$H$26929,Stance!$B820),"")</f>
        <v>55</v>
      </c>
      <c r="BH820" s="2">
        <f>IFERROR(AVERAGEIFS([1]LTV_average!$I$2:$I$26929,[1]LTV_average!$D$2:$D$26929,Stance!BH$413,[1]LTV_average!$G$2:$G$26929,Stance!$A820,[1]LTV_average!$H$2:$H$26929,Stance!$B820),"")</f>
        <v>100</v>
      </c>
      <c r="BI820" s="2">
        <f>IFERROR(AVERAGEIFS([1]LTV_average!$I$2:$I$26929,[1]LTV_average!$D$2:$D$26929,Stance!BI$413,[1]LTV_average!$G$2:$G$26929,Stance!$A820,[1]LTV_average!$H$2:$H$26929,Stance!$B820),"")</f>
        <v>83.333333333333329</v>
      </c>
      <c r="BJ820" s="2">
        <f>IFERROR(AVERAGEIFS([1]LTV_average!$I$2:$I$26929,[1]LTV_average!$D$2:$D$26929,Stance!BJ$413,[1]LTV_average!$G$2:$G$26929,Stance!$A820,[1]LTV_average!$H$2:$H$26929,Stance!$B820),"")</f>
        <v>65</v>
      </c>
      <c r="BK820" s="2">
        <f>IFERROR(AVERAGEIFS([1]LTV_average!$I$2:$I$26929,[1]LTV_average!$D$2:$D$26929,Stance!BK$413,[1]LTV_average!$G$2:$G$26929,Stance!$A820,[1]LTV_average!$H$2:$H$26929,Stance!$B820),"")</f>
        <v>83.75</v>
      </c>
      <c r="BL820" s="2">
        <f>IFERROR(AVERAGEIFS([1]LTV_average!$I$2:$I$26929,[1]LTV_average!$D$2:$D$26929,Stance!BL$413,[1]LTV_average!$G$2:$G$26929,Stance!$A820,[1]LTV_average!$H$2:$H$26929,Stance!$B820),"")</f>
        <v>83.75</v>
      </c>
      <c r="BM820" s="2">
        <f>IFERROR(AVERAGEIFS([1]LTV_average!$I$2:$I$26929,[1]LTV_average!$D$2:$D$26929,Stance!BM$413,[1]LTV_average!$G$2:$G$26929,Stance!$A820,[1]LTV_average!$H$2:$H$26929,Stance!$B820),"")</f>
        <v>100</v>
      </c>
      <c r="BN820" s="2" t="str">
        <f>IFERROR(AVERAGEIFS([1]LTV_average!$I$2:$I$26929,[1]LTV_average!$D$2:$D$26929,Stance!BN$413,[1]LTV_average!$G$2:$G$26929,Stance!$A820,[1]LTV_average!$H$2:$H$26929,Stance!$B820),"")</f>
        <v/>
      </c>
      <c r="BO820" s="2" t="str">
        <f>IFERROR(AVERAGEIFS([1]LTV_average!$I$2:$I$26929,[1]LTV_average!$D$2:$D$26929,Stance!BO$413,[1]LTV_average!$G$2:$G$26929,Stance!$A820,[1]LTV_average!$H$2:$H$26929,Stance!$B820),"")</f>
        <v/>
      </c>
      <c r="BP820" s="2">
        <f>IFERROR(AVERAGEIFS([1]LTV_average!$I$2:$I$26929,[1]LTV_average!$D$2:$D$26929,Stance!BP$413,[1]LTV_average!$G$2:$G$26929,Stance!$A820,[1]LTV_average!$H$2:$H$26929,Stance!$B820),"")</f>
        <v>100</v>
      </c>
      <c r="BQ820" s="2" t="str">
        <f>IFERROR(AVERAGEIFS([1]LTV_average!$I$2:$I$26929,[1]LTV_average!$D$2:$D$26929,Stance!BQ$413,[1]LTV_average!$G$2:$G$26929,Stance!$A820,[1]LTV_average!$H$2:$H$26929,Stance!$B820),"")</f>
        <v/>
      </c>
      <c r="BR820" s="2" t="str">
        <f>IFERROR(AVERAGEIFS([1]LTV_average!$I$2:$I$26929,[1]LTV_average!$D$2:$D$26929,Stance!BR$413,[1]LTV_average!$G$2:$G$26929,Stance!$A820,[1]LTV_average!$H$2:$H$26929,Stance!$B820),"")</f>
        <v/>
      </c>
      <c r="BS820" s="2" t="str">
        <f>IFERROR(AVERAGEIFS([1]LTV_average!$I$2:$I$26929,[1]LTV_average!$D$2:$D$26929,Stance!BS$413,[1]LTV_average!$G$2:$G$26929,Stance!$A820,[1]LTV_average!$H$2:$H$26929,Stance!$B820),"")</f>
        <v/>
      </c>
      <c r="BT820" s="2" t="str">
        <f>IFERROR(AVERAGEIFS([1]LTV_average!$I$2:$I$26929,[1]LTV_average!$D$2:$D$26929,Stance!BT$413,[1]LTV_average!$G$2:$G$26929,Stance!$A820,[1]LTV_average!$H$2:$H$26929,Stance!$B820),"")</f>
        <v/>
      </c>
      <c r="BU820" s="2">
        <f>IFERROR(AVERAGEIFS([1]LTV_average!$I$2:$I$26929,[1]LTV_average!$D$2:$D$26929,Stance!BU$413,[1]LTV_average!$G$2:$G$26929,Stance!$A820,[1]LTV_average!$H$2:$H$26929,Stance!$B820),"")</f>
        <v>42.286527514231501</v>
      </c>
      <c r="BV820" s="2">
        <f>IFERROR(AVERAGEIFS([1]LTV_average!$I$2:$I$26929,[1]LTV_average!$D$2:$D$26929,Stance!BV$413,[1]LTV_average!$G$2:$G$26929,Stance!$A820,[1]LTV_average!$H$2:$H$26929,Stance!$B820),"")</f>
        <v>60</v>
      </c>
      <c r="BW820" s="2" t="str">
        <f>IFERROR(AVERAGEIFS([1]LTV_average!$I$2:$I$26929,[1]LTV_average!$D$2:$D$26929,Stance!BW$413,[1]LTV_average!$G$2:$G$26929,Stance!$A820,[1]LTV_average!$H$2:$H$26929,Stance!$B820),"")</f>
        <v/>
      </c>
      <c r="BX820" s="2" t="str">
        <f>IFERROR(AVERAGEIFS([1]LTV_average!$I$2:$I$26929,[1]LTV_average!$D$2:$D$26929,Stance!BX$413,[1]LTV_average!$G$2:$G$26929,Stance!$A820,[1]LTV_average!$H$2:$H$26929,Stance!$B820),"")</f>
        <v/>
      </c>
      <c r="BY820" s="2">
        <f>IFERROR(AVERAGEIFS([1]LTV_average!$I$2:$I$26929,[1]LTV_average!$D$2:$D$26929,Stance!BY$413,[1]LTV_average!$G$2:$G$26929,Stance!$A820,[1]LTV_average!$H$2:$H$26929,Stance!$B820),"")</f>
        <v>67.5</v>
      </c>
      <c r="BZ820" s="2" t="str">
        <f>IFERROR(AVERAGEIFS([1]LTV_average!$I$2:$I$26929,[1]LTV_average!$D$2:$D$26929,Stance!BZ$413,[1]LTV_average!$G$2:$G$26929,Stance!$A820,[1]LTV_average!$H$2:$H$26929,Stance!$B820),"")</f>
        <v/>
      </c>
      <c r="CA820" s="2" t="str">
        <f>IFERROR(AVERAGEIFS([1]LTV_average!$I$2:$I$26929,[1]LTV_average!$D$2:$D$26929,Stance!CA$413,[1]LTV_average!$G$2:$G$26929,Stance!$A820,[1]LTV_average!$H$2:$H$26929,Stance!$B820),"")</f>
        <v/>
      </c>
      <c r="CB820" s="2">
        <f>IFERROR(AVERAGEIFS([1]LTV_average!$I$2:$I$26929,[1]LTV_average!$D$2:$D$26929,Stance!CB$413,[1]LTV_average!$G$2:$G$26929,Stance!$A820,[1]LTV_average!$H$2:$H$26929,Stance!$B820),"")</f>
        <v>77.5</v>
      </c>
      <c r="CC820" s="2">
        <f>IFERROR(AVERAGEIFS([1]LTV_average!$I$2:$I$26929,[1]LTV_average!$D$2:$D$26929,Stance!CC$413,[1]LTV_average!$G$2:$G$26929,Stance!$A820,[1]LTV_average!$H$2:$H$26929,Stance!$B820),"")</f>
        <v>90</v>
      </c>
      <c r="CD820" s="2">
        <f>IFERROR(AVERAGEIFS([1]LTV_average!$I$2:$I$26929,[1]LTV_average!$D$2:$D$26929,Stance!CD$413,[1]LTV_average!$G$2:$G$26929,Stance!$A820,[1]LTV_average!$H$2:$H$26929,Stance!$B820),"")</f>
        <v>88.75</v>
      </c>
      <c r="CE820" s="2" t="str">
        <f>IFERROR(AVERAGEIFS([1]LTV_average!$I$2:$I$26929,[1]LTV_average!$D$2:$D$26929,Stance!CE$413,[1]LTV_average!$G$2:$G$26929,Stance!$A820,[1]LTV_average!$H$2:$H$26929,Stance!$B820),"")</f>
        <v/>
      </c>
      <c r="CF820" s="2" t="str">
        <f>IFERROR(AVERAGEIFS([1]LTV_average!$I$2:$I$26929,[1]LTV_average!$D$2:$D$26929,Stance!CF$413,[1]LTV_average!$G$2:$G$26929,Stance!$A820,[1]LTV_average!$H$2:$H$26929,Stance!$B820),"")</f>
        <v/>
      </c>
      <c r="CG820" s="2" t="str">
        <f>IFERROR(AVERAGEIFS([1]LTV_average!$I$2:$I$26929,[1]LTV_average!$D$2:$D$26929,Stance!CG$413,[1]LTV_average!$G$2:$G$26929,Stance!$A820,[1]LTV_average!$H$2:$H$26929,Stance!$B820),"")</f>
        <v/>
      </c>
      <c r="CH820" s="2" t="str">
        <f>IFERROR(AVERAGEIFS([1]LTV_average!$I$2:$I$26929,[1]LTV_average!$D$2:$D$26929,Stance!CH$413,[1]LTV_average!$G$2:$G$26929,Stance!$A820,[1]LTV_average!$H$2:$H$26929,Stance!$B820),"")</f>
        <v/>
      </c>
      <c r="CI820" s="2" t="str">
        <f>IFERROR(AVERAGEIFS([1]LTV_average!$I$2:$I$26929,[1]LTV_average!$D$2:$D$26929,Stance!CI$413,[1]LTV_average!$G$2:$G$26929,Stance!$A820,[1]LTV_average!$H$2:$H$26929,Stance!$B820),"")</f>
        <v/>
      </c>
      <c r="CJ820" s="2">
        <f>IFERROR(AVERAGEIFS([1]LTV_average!$I$2:$I$26929,[1]LTV_average!$D$2:$D$26929,Stance!CJ$413,[1]LTV_average!$G$2:$G$26929,Stance!$A820,[1]LTV_average!$H$2:$H$26929,Stance!$B820),"")</f>
        <v>70</v>
      </c>
      <c r="CK820" s="2" t="str">
        <f>IFERROR(AVERAGEIFS([1]LTV_average!$I$2:$I$26929,[1]LTV_average!$D$2:$D$26929,Stance!CK$413,[1]LTV_average!$G$2:$G$26929,Stance!$A820,[1]LTV_average!$H$2:$H$26929,Stance!$B820),"")</f>
        <v/>
      </c>
      <c r="CL820" s="2">
        <f>IFERROR(AVERAGEIFS([1]LTV_average!$I$2:$I$26929,[1]LTV_average!$D$2:$D$26929,Stance!CL$413,[1]LTV_average!$G$2:$G$26929,Stance!$A820,[1]LTV_average!$H$2:$H$26929,Stance!$B820),"")</f>
        <v>82.5</v>
      </c>
      <c r="CM820" s="2" t="str">
        <f>IFERROR(AVERAGEIFS([1]LTV_average!$I$2:$I$26929,[1]LTV_average!$D$2:$D$26929,Stance!CM$413,[1]LTV_average!$G$2:$G$26929,Stance!$A820,[1]LTV_average!$H$2:$H$26929,Stance!$B820),"")</f>
        <v/>
      </c>
      <c r="CN820" s="2">
        <f>IFERROR(AVERAGEIFS([1]LTV_average!$I$2:$I$26929,[1]LTV_average!$D$2:$D$26929,Stance!CN$413,[1]LTV_average!$G$2:$G$26929,Stance!$A820,[1]LTV_average!$H$2:$H$26929,Stance!$B820),"")</f>
        <v>100</v>
      </c>
      <c r="CO820" s="2">
        <f>IFERROR(AVERAGEIFS([1]LTV_average!$I$2:$I$26929,[1]LTV_average!$D$2:$D$26929,Stance!CO$413,[1]LTV_average!$G$2:$G$26929,Stance!$A820,[1]LTV_average!$H$2:$H$26929,Stance!$B820),"")</f>
        <v>76.666666666666671</v>
      </c>
      <c r="CP820" s="2" t="str">
        <f>IFERROR(AVERAGEIFS([1]LTV_average!$I$2:$I$26929,[1]LTV_average!$D$2:$D$26929,Stance!CP$413,[1]LTV_average!$G$2:$G$26929,Stance!$A820,[1]LTV_average!$H$2:$H$26929,Stance!$B820),"")</f>
        <v/>
      </c>
      <c r="CQ820" s="2" t="str">
        <f>IFERROR(AVERAGEIFS([1]LTV_average!$I$2:$I$26929,[1]LTV_average!$D$2:$D$26929,Stance!CQ$413,[1]LTV_average!$G$2:$G$26929,Stance!$A820,[1]LTV_average!$H$2:$H$26929,Stance!$B820),"")</f>
        <v/>
      </c>
      <c r="CR820" s="2">
        <f>IFERROR(AVERAGEIFS([1]LTV_average!$I$2:$I$26929,[1]LTV_average!$D$2:$D$26929,Stance!CR$413,[1]LTV_average!$G$2:$G$26929,Stance!$A820,[1]LTV_average!$H$2:$H$26929,Stance!$B820),"")</f>
        <v>100</v>
      </c>
      <c r="CS820" s="2">
        <f>IFERROR(AVERAGEIFS([1]LTV_average!$I$2:$I$26929,[1]LTV_average!$D$2:$D$26929,Stance!CS$413,[1]LTV_average!$G$2:$G$26929,Stance!$A820,[1]LTV_average!$H$2:$H$26929,Stance!$B820),"")</f>
        <v>100</v>
      </c>
      <c r="CT820" s="2">
        <f>IFERROR(AVERAGEIFS([1]LTV_average!$I$2:$I$26929,[1]LTV_average!$D$2:$D$26929,Stance!CT$413,[1]LTV_average!$G$2:$G$26929,Stance!$A820,[1]LTV_average!$H$2:$H$26929,Stance!$B820),"")</f>
        <v>76.666666666666671</v>
      </c>
      <c r="CU820" s="2" t="str">
        <f>IFERROR(AVERAGEIFS([1]LTV_average!$I$2:$I$26929,[1]LTV_average!$D$2:$D$26929,Stance!CU$413,[1]LTV_average!$G$2:$G$26929,Stance!$A820,[1]LTV_average!$H$2:$H$26929,Stance!$B820),"")</f>
        <v/>
      </c>
      <c r="CV820" s="2">
        <f>IFERROR(AVERAGEIFS([1]LTV_average!$I$2:$I$26929,[1]LTV_average!$D$2:$D$26929,Stance!CV$413,[1]LTV_average!$G$2:$G$26929,Stance!$A820,[1]LTV_average!$H$2:$H$26929,Stance!$B820),"")</f>
        <v>70</v>
      </c>
      <c r="CW820" s="2" t="str">
        <f>IFERROR(AVERAGEIFS([1]LTV_average!$I$2:$I$26929,[1]LTV_average!$D$2:$D$26929,Stance!CW$413,[1]LTV_average!$G$2:$G$26929,Stance!$A820,[1]LTV_average!$H$2:$H$26929,Stance!$B820),"")</f>
        <v/>
      </c>
      <c r="CX820" s="2">
        <f>IFERROR(AVERAGEIFS([1]LTV_average!$I$2:$I$26929,[1]LTV_average!$D$2:$D$26929,Stance!CX$413,[1]LTV_average!$G$2:$G$26929,Stance!$A820,[1]LTV_average!$H$2:$H$26929,Stance!$B820),"")</f>
        <v>100</v>
      </c>
      <c r="CY820" s="2">
        <f>IFERROR(AVERAGEIFS([1]LTV_average!$I$2:$I$26929,[1]LTV_average!$D$2:$D$26929,Stance!CY$413,[1]LTV_average!$G$2:$G$26929,Stance!$A820,[1]LTV_average!$H$2:$H$26929,Stance!$B820),"")</f>
        <v>75</v>
      </c>
      <c r="CZ820" s="2" t="str">
        <f>IFERROR(AVERAGEIFS([1]LTV_average!$I$2:$I$26929,[1]LTV_average!$D$2:$D$26929,Stance!CZ$413,[1]LTV_average!$G$2:$G$26929,Stance!$A820,[1]LTV_average!$H$2:$H$26929,Stance!$B820),"")</f>
        <v/>
      </c>
      <c r="DA820" s="2">
        <f>IFERROR(AVERAGEIFS([1]LTV_average!$I$2:$I$26929,[1]LTV_average!$D$2:$D$26929,Stance!DA$413,[1]LTV_average!$G$2:$G$26929,Stance!$A820,[1]LTV_average!$H$2:$H$26929,Stance!$B820),"")</f>
        <v>79.166666666666671</v>
      </c>
      <c r="DB820" s="2">
        <f>IFERROR(AVERAGEIFS([1]LTV_average!$I$2:$I$26929,[1]LTV_average!$D$2:$D$26929,Stance!DB$413,[1]LTV_average!$G$2:$G$26929,Stance!$A820,[1]LTV_average!$H$2:$H$26929,Stance!$B820),"")</f>
        <v>90</v>
      </c>
      <c r="DC820" s="2" t="str">
        <f>IFERROR(AVERAGEIFS([1]LTV_average!$I$2:$I$26929,[1]LTV_average!$D$2:$D$26929,Stance!DC$413,[1]LTV_average!$G$2:$G$26929,Stance!$A820,[1]LTV_average!$H$2:$H$26929,Stance!$B820),"")</f>
        <v/>
      </c>
      <c r="DD820" s="2">
        <f>IFERROR(AVERAGEIFS([1]LTV_average!$I$2:$I$26929,[1]LTV_average!$D$2:$D$26929,Stance!DD$413,[1]LTV_average!$G$2:$G$26929,Stance!$A820,[1]LTV_average!$H$2:$H$26929,Stance!$B820),"")</f>
        <v>73.095238095238102</v>
      </c>
      <c r="DE820" s="2">
        <f>IFERROR(AVERAGEIFS([1]LTV_average!$I$2:$I$26929,[1]LTV_average!$D$2:$D$26929,Stance!DE$413,[1]LTV_average!$G$2:$G$26929,Stance!$A820,[1]LTV_average!$H$2:$H$26929,Stance!$B820),"")</f>
        <v>86.666666666666671</v>
      </c>
      <c r="DF820" s="2">
        <f>IFERROR(AVERAGEIFS([1]LTV_average!$I$2:$I$26929,[1]LTV_average!$D$2:$D$26929,Stance!DF$413,[1]LTV_average!$G$2:$G$26929,Stance!$A820,[1]LTV_average!$H$2:$H$26929,Stance!$B820),"")</f>
        <v>100</v>
      </c>
      <c r="DG820" s="2">
        <f>IFERROR(AVERAGEIFS([1]LTV_average!$I$2:$I$26929,[1]LTV_average!$D$2:$D$26929,Stance!DG$413,[1]LTV_average!$G$2:$G$26929,Stance!$A820,[1]LTV_average!$H$2:$H$26929,Stance!$B820),"")</f>
        <v>83.75</v>
      </c>
      <c r="DH820" s="2" t="str">
        <f>IFERROR(AVERAGEIFS([1]LTV_average!$I$2:$I$26929,[1]LTV_average!$D$2:$D$26929,Stance!DH$413,[1]LTV_average!$G$2:$G$26929,Stance!$A820,[1]LTV_average!$H$2:$H$26929,Stance!$B820),"")</f>
        <v/>
      </c>
      <c r="DI820" s="2" t="str">
        <f>IFERROR(AVERAGEIFS([1]LTV_average!$I$2:$I$26929,[1]LTV_average!$D$2:$D$26929,Stance!DI$413,[1]LTV_average!$G$2:$G$26929,Stance!$A820,[1]LTV_average!$H$2:$H$26929,Stance!$B820),"")</f>
        <v/>
      </c>
      <c r="DJ820" s="2">
        <f>IFERROR(AVERAGEIFS([1]LTV_average!$I$2:$I$26929,[1]LTV_average!$D$2:$D$26929,Stance!DJ$413,[1]LTV_average!$G$2:$G$26929,Stance!$A820,[1]LTV_average!$H$2:$H$26929,Stance!$B820),"")</f>
        <v>85</v>
      </c>
      <c r="DK820" s="2">
        <f>IFERROR(AVERAGEIFS([1]LTV_average!$I$2:$I$26929,[1]LTV_average!$D$2:$D$26929,Stance!DK$413,[1]LTV_average!$G$2:$G$26929,Stance!$A820,[1]LTV_average!$H$2:$H$26929,Stance!$B820),"")</f>
        <v>37.857142857142847</v>
      </c>
      <c r="DL820" s="2">
        <f>IFERROR(AVERAGEIFS([1]LTV_average!$I$2:$I$26929,[1]LTV_average!$D$2:$D$26929,Stance!DL$413,[1]LTV_average!$G$2:$G$26929,Stance!$A820,[1]LTV_average!$H$2:$H$26929,Stance!$B820),"")</f>
        <v>75</v>
      </c>
      <c r="DM820" s="2">
        <f>IFERROR(AVERAGEIFS([1]LTV_average!$I$2:$I$26929,[1]LTV_average!$D$2:$D$26929,Stance!DM$413,[1]LTV_average!$G$2:$G$26929,Stance!$A820,[1]LTV_average!$H$2:$H$26929,Stance!$B820),"")</f>
        <v>90</v>
      </c>
      <c r="DN820" s="2" t="str">
        <f>IFERROR(AVERAGEIFS([1]LTV_average!$I$2:$I$26929,[1]LTV_average!$D$2:$D$26929,Stance!DN$413,[1]LTV_average!$G$2:$G$26929,Stance!$A820,[1]LTV_average!$H$2:$H$26929,Stance!$B820),"")</f>
        <v/>
      </c>
      <c r="DO820" s="2" t="str">
        <f>IFERROR(AVERAGEIFS([1]LTV_average!$I$2:$I$26929,[1]LTV_average!$D$2:$D$26929,Stance!DO$413,[1]LTV_average!$G$2:$G$26929,Stance!$A820,[1]LTV_average!$H$2:$H$26929,Stance!$B820),"")</f>
        <v/>
      </c>
      <c r="DP820" s="2" t="str">
        <f>IFERROR(AVERAGEIFS([1]LTV_average!$I$2:$I$26929,[1]LTV_average!$D$2:$D$26929,Stance!DP$413,[1]LTV_average!$G$2:$G$26929,Stance!$A820,[1]LTV_average!$H$2:$H$26929,Stance!$B820),"")</f>
        <v/>
      </c>
      <c r="DQ820" s="2">
        <f>IFERROR(AVERAGEIFS([1]LTV_average!$I$2:$I$26929,[1]LTV_average!$D$2:$D$26929,Stance!DQ$413,[1]LTV_average!$G$2:$G$26929,Stance!$A820,[1]LTV_average!$H$2:$H$26929,Stance!$B820),"")</f>
        <v>86.875</v>
      </c>
      <c r="DR820" s="2" t="str">
        <f>IFERROR(AVERAGEIFS([1]LTV_average!$I$2:$I$26929,[1]LTV_average!$D$2:$D$26929,Stance!DR$413,[1]LTV_average!$G$2:$G$26929,Stance!$A820,[1]LTV_average!$H$2:$H$26929,Stance!$B820),"")</f>
        <v/>
      </c>
      <c r="DS820" s="2" t="str">
        <f>IFERROR(AVERAGEIFS([1]LTV_average!$I$2:$I$26929,[1]LTV_average!$D$2:$D$26929,Stance!DS$413,[1]LTV_average!$G$2:$G$26929,Stance!$A820,[1]LTV_average!$H$2:$H$26929,Stance!$B820),"")</f>
        <v/>
      </c>
      <c r="DT820" s="2" t="str">
        <f>IFERROR(AVERAGEIFS([1]LTV_average!$I$2:$I$26929,[1]LTV_average!$D$2:$D$26929,Stance!DT$413,[1]LTV_average!$G$2:$G$26929,Stance!$A820,[1]LTV_average!$H$2:$H$26929,Stance!$B820),"")</f>
        <v/>
      </c>
      <c r="DU820" s="2" t="str">
        <f>IFERROR(AVERAGEIFS([1]LTV_average!$I$2:$I$26929,[1]LTV_average!$D$2:$D$26929,Stance!DU$413,[1]LTV_average!$G$2:$G$26929,Stance!$A820,[1]LTV_average!$H$2:$H$26929,Stance!$B820),"")</f>
        <v/>
      </c>
      <c r="DV820" s="2">
        <f>IFERROR(AVERAGEIFS([1]LTV_average!$I$2:$I$26929,[1]LTV_average!$D$2:$D$26929,Stance!DV$413,[1]LTV_average!$G$2:$G$26929,Stance!$A820,[1]LTV_average!$H$2:$H$26929,Stance!$B820),"")</f>
        <v>69.026124338624342</v>
      </c>
      <c r="DW820" s="2" t="str">
        <f>IFERROR(AVERAGEIFS([1]LTV_average!$I$2:$I$26929,[1]LTV_average!$D$2:$D$26929,Stance!DW$413,[1]LTV_average!$G$2:$G$26929,Stance!$A820,[1]LTV_average!$H$2:$H$26929,Stance!$B820),"")</f>
        <v/>
      </c>
      <c r="DX820" s="2">
        <f>IFERROR(AVERAGEIFS([1]LTV_average!$I$2:$I$26929,[1]LTV_average!$D$2:$D$26929,Stance!DX$413,[1]LTV_average!$G$2:$G$26929,Stance!$A820,[1]LTV_average!$H$2:$H$26929,Stance!$B820),"")</f>
        <v>72.5</v>
      </c>
      <c r="DY820" s="2" t="str">
        <f>IFERROR(AVERAGEIFS([1]LTV_average!$I$2:$I$26929,[1]LTV_average!$D$2:$D$26929,Stance!DY$413,[1]LTV_average!$G$2:$G$26929,Stance!$A820,[1]LTV_average!$H$2:$H$26929,Stance!$B820),"")</f>
        <v/>
      </c>
      <c r="DZ820" s="2">
        <f>IFERROR(AVERAGEIFS([1]LTV_average!$I$2:$I$26929,[1]LTV_average!$D$2:$D$26929,Stance!DZ$413,[1]LTV_average!$G$2:$G$26929,Stance!$A820,[1]LTV_average!$H$2:$H$26929,Stance!$B820),"")</f>
        <v>100</v>
      </c>
      <c r="EA820" s="2" t="str">
        <f>IFERROR(AVERAGEIFS([1]LTV_average!$I$2:$I$26929,[1]LTV_average!$D$2:$D$26929,Stance!EA$413,[1]LTV_average!$G$2:$G$26929,Stance!$A820,[1]LTV_average!$H$2:$H$26929,Stance!$B820),"")</f>
        <v/>
      </c>
      <c r="EB820" s="2">
        <f>IFERROR(AVERAGEIFS([1]LTV_average!$I$2:$I$26929,[1]LTV_average!$D$2:$D$26929,Stance!EB$413,[1]LTV_average!$G$2:$G$26929,Stance!$A820,[1]LTV_average!$H$2:$H$26929,Stance!$B820),"")</f>
        <v>100</v>
      </c>
      <c r="EC820" s="2">
        <f>IFERROR(AVERAGEIFS([1]LTV_average!$I$2:$I$26929,[1]LTV_average!$D$2:$D$26929,Stance!EC$413,[1]LTV_average!$G$2:$G$26929,Stance!$A820,[1]LTV_average!$H$2:$H$26929,Stance!$B820),"")</f>
        <v>100</v>
      </c>
      <c r="ED820" s="2">
        <f>IFERROR(AVERAGEIFS([1]LTV_average!$I$2:$I$26929,[1]LTV_average!$D$2:$D$26929,Stance!ED$413,[1]LTV_average!$G$2:$G$26929,Stance!$A820,[1]LTV_average!$H$2:$H$26929,Stance!$B820),"")</f>
        <v>100</v>
      </c>
      <c r="EE820" s="2" t="str">
        <f>IFERROR(AVERAGEIFS([1]LTV_average!$I$2:$I$26929,[1]LTV_average!$D$2:$D$26929,Stance!EE$413,[1]LTV_average!$G$2:$G$26929,Stance!$A820,[1]LTV_average!$H$2:$H$26929,Stance!$B820),"")</f>
        <v/>
      </c>
      <c r="EF820" s="2" t="str">
        <f>IFERROR(AVERAGEIFS([1]LTV_average!$I$2:$I$26929,[1]LTV_average!$D$2:$D$26929,Stance!EF$413,[1]LTV_average!$G$2:$G$26929,Stance!$A820,[1]LTV_average!$H$2:$H$26929,Stance!$B820),"")</f>
        <v/>
      </c>
      <c r="EG820" s="2">
        <f>IFERROR(AVERAGEIFS([1]LTV_average!$I$2:$I$26929,[1]LTV_average!$D$2:$D$26929,Stance!EG$413,[1]LTV_average!$G$2:$G$26929,Stance!$A820,[1]LTV_average!$H$2:$H$26929,Stance!$B820),"")</f>
        <v>100</v>
      </c>
      <c r="EH820" s="2" t="str">
        <f>IFERROR(AVERAGEIFS([1]LTV_average!$I$2:$I$26929,[1]LTV_average!$D$2:$D$26929,Stance!EH$413,[1]LTV_average!$G$2:$G$26929,Stance!$A820,[1]LTV_average!$H$2:$H$26929,Stance!$B820),"")</f>
        <v/>
      </c>
      <c r="EI820" s="4">
        <f t="shared" si="567"/>
        <v>83.946686403734958</v>
      </c>
      <c r="EK820" s="2">
        <v>2023</v>
      </c>
      <c r="EL820" s="2">
        <v>11</v>
      </c>
      <c r="EM820" s="3">
        <f t="shared" si="568"/>
        <v>45260</v>
      </c>
      <c r="EN820" s="2" t="str">
        <f t="shared" si="562"/>
        <v/>
      </c>
      <c r="EO820" s="2">
        <f t="shared" si="562"/>
        <v>0</v>
      </c>
      <c r="EP820" s="2" t="str">
        <f t="shared" si="560"/>
        <v/>
      </c>
      <c r="EQ820" s="2" t="str">
        <f t="shared" si="560"/>
        <v/>
      </c>
      <c r="ER820" s="2">
        <f t="shared" si="560"/>
        <v>0</v>
      </c>
      <c r="ES820" s="2">
        <f t="shared" si="560"/>
        <v>0</v>
      </c>
      <c r="ET820" s="2">
        <f t="shared" si="560"/>
        <v>0</v>
      </c>
      <c r="EU820" s="2" t="str">
        <f t="shared" si="560"/>
        <v/>
      </c>
      <c r="EV820" s="2" t="str">
        <f t="shared" si="560"/>
        <v/>
      </c>
      <c r="EW820" s="2" t="str">
        <f t="shared" si="560"/>
        <v/>
      </c>
      <c r="EX820" s="2">
        <f t="shared" si="560"/>
        <v>0</v>
      </c>
      <c r="EY820" s="2" t="str">
        <f t="shared" si="535"/>
        <v/>
      </c>
      <c r="EZ820" s="2">
        <f t="shared" si="535"/>
        <v>0</v>
      </c>
      <c r="FA820" s="2" t="str">
        <f t="shared" si="535"/>
        <v/>
      </c>
      <c r="FB820" s="2" t="str">
        <f t="shared" si="535"/>
        <v/>
      </c>
      <c r="FC820" s="2" t="str">
        <f t="shared" si="535"/>
        <v/>
      </c>
      <c r="FD820" s="2" t="str">
        <f t="shared" si="528"/>
        <v/>
      </c>
      <c r="FE820" s="2">
        <f t="shared" si="528"/>
        <v>0</v>
      </c>
      <c r="FF820" s="2" t="str">
        <f t="shared" si="585"/>
        <v/>
      </c>
      <c r="FG820" s="2" t="str">
        <f t="shared" si="585"/>
        <v/>
      </c>
      <c r="FH820" s="2" t="str">
        <f t="shared" si="585"/>
        <v/>
      </c>
      <c r="FI820" s="2" t="str">
        <f t="shared" si="585"/>
        <v/>
      </c>
      <c r="FJ820" s="2">
        <f t="shared" si="585"/>
        <v>0</v>
      </c>
      <c r="FK820" s="2" t="str">
        <f t="shared" si="585"/>
        <v/>
      </c>
      <c r="FL820" s="2">
        <f t="shared" si="585"/>
        <v>0</v>
      </c>
      <c r="FM820" s="2" t="str">
        <f t="shared" si="585"/>
        <v/>
      </c>
      <c r="FN820" s="2">
        <f t="shared" si="585"/>
        <v>0</v>
      </c>
      <c r="FO820" s="2">
        <f t="shared" si="585"/>
        <v>0</v>
      </c>
      <c r="FP820" s="2">
        <f t="shared" si="585"/>
        <v>0</v>
      </c>
      <c r="FQ820" s="2" t="str">
        <f t="shared" si="585"/>
        <v/>
      </c>
      <c r="FR820" s="2" t="str">
        <f t="shared" si="585"/>
        <v/>
      </c>
      <c r="FS820" s="2" t="str">
        <f t="shared" si="585"/>
        <v/>
      </c>
      <c r="FT820" s="2">
        <f t="shared" si="585"/>
        <v>0</v>
      </c>
      <c r="FU820" s="2">
        <f t="shared" si="585"/>
        <v>0</v>
      </c>
      <c r="FV820" s="2">
        <f t="shared" si="593"/>
        <v>0</v>
      </c>
      <c r="FW820" s="2">
        <f t="shared" si="593"/>
        <v>0</v>
      </c>
      <c r="FX820" s="2" t="str">
        <f t="shared" si="593"/>
        <v/>
      </c>
      <c r="FY820" s="2" t="str">
        <f t="shared" si="591"/>
        <v/>
      </c>
      <c r="FZ820" s="2" t="str">
        <f t="shared" si="591"/>
        <v/>
      </c>
      <c r="GA820" s="2">
        <f t="shared" si="591"/>
        <v>0</v>
      </c>
      <c r="GB820" s="2">
        <f t="shared" si="591"/>
        <v>0</v>
      </c>
      <c r="GC820" s="2" t="str">
        <f t="shared" si="591"/>
        <v/>
      </c>
      <c r="GD820" s="2">
        <f t="shared" si="599"/>
        <v>0</v>
      </c>
      <c r="GE820" s="2" t="str">
        <f t="shared" si="599"/>
        <v/>
      </c>
      <c r="GF820" s="2">
        <f t="shared" si="599"/>
        <v>0</v>
      </c>
      <c r="GG820" s="2">
        <f t="shared" si="599"/>
        <v>0</v>
      </c>
      <c r="GH820" s="2" t="str">
        <f t="shared" si="599"/>
        <v/>
      </c>
      <c r="GI820" s="2" t="str">
        <f t="shared" si="599"/>
        <v/>
      </c>
      <c r="GJ820" s="2" t="str">
        <f t="shared" si="599"/>
        <v/>
      </c>
      <c r="GK820" s="2">
        <f t="shared" si="599"/>
        <v>0</v>
      </c>
      <c r="GL820" s="2" t="str">
        <f t="shared" si="599"/>
        <v/>
      </c>
      <c r="GM820" s="2">
        <f t="shared" si="547"/>
        <v>0</v>
      </c>
      <c r="GN820" s="2" t="str">
        <f t="shared" si="547"/>
        <v/>
      </c>
      <c r="GO820" s="2">
        <f t="shared" si="547"/>
        <v>0</v>
      </c>
      <c r="GP820" s="2" t="str">
        <f t="shared" si="547"/>
        <v/>
      </c>
      <c r="GQ820" s="2">
        <f t="shared" si="547"/>
        <v>0</v>
      </c>
      <c r="GR820" s="2">
        <f t="shared" si="547"/>
        <v>0</v>
      </c>
      <c r="GS820" s="2">
        <f t="shared" si="547"/>
        <v>0</v>
      </c>
      <c r="GT820" s="2">
        <f t="shared" si="547"/>
        <v>0</v>
      </c>
      <c r="GU820" s="2">
        <f t="shared" si="547"/>
        <v>0</v>
      </c>
      <c r="GV820" s="2">
        <f t="shared" si="547"/>
        <v>0</v>
      </c>
      <c r="GW820" s="2">
        <f t="shared" si="547"/>
        <v>0</v>
      </c>
      <c r="GX820" s="2" t="str">
        <f t="shared" si="547"/>
        <v/>
      </c>
      <c r="GY820" s="2" t="str">
        <f t="shared" si="547"/>
        <v/>
      </c>
      <c r="GZ820" s="2">
        <f t="shared" si="547"/>
        <v>0</v>
      </c>
      <c r="HA820" s="2" t="str">
        <f t="shared" si="577"/>
        <v/>
      </c>
      <c r="HB820" s="2" t="str">
        <f t="shared" si="577"/>
        <v/>
      </c>
      <c r="HC820" s="2" t="str">
        <f t="shared" si="577"/>
        <v/>
      </c>
      <c r="HD820" s="2" t="str">
        <f t="shared" si="569"/>
        <v/>
      </c>
      <c r="HE820" s="2">
        <f t="shared" si="569"/>
        <v>0</v>
      </c>
      <c r="HF820" s="2">
        <f t="shared" si="569"/>
        <v>0</v>
      </c>
      <c r="HG820" s="2" t="str">
        <f t="shared" si="569"/>
        <v/>
      </c>
      <c r="HH820" s="2" t="str">
        <f t="shared" si="569"/>
        <v/>
      </c>
      <c r="HI820" s="2">
        <f t="shared" si="569"/>
        <v>0</v>
      </c>
      <c r="HJ820" s="2" t="str">
        <f t="shared" si="569"/>
        <v/>
      </c>
      <c r="HK820" s="2" t="str">
        <f t="shared" si="569"/>
        <v/>
      </c>
      <c r="HL820" s="2">
        <f t="shared" si="569"/>
        <v>0</v>
      </c>
      <c r="HM820" s="2">
        <f t="shared" si="569"/>
        <v>0</v>
      </c>
      <c r="HN820" s="2">
        <f t="shared" si="569"/>
        <v>0</v>
      </c>
      <c r="HO820" s="2" t="str">
        <f t="shared" si="569"/>
        <v/>
      </c>
      <c r="HP820" s="2" t="str">
        <f t="shared" si="569"/>
        <v/>
      </c>
      <c r="HQ820" s="2" t="str">
        <f t="shared" si="597"/>
        <v/>
      </c>
      <c r="HR820" s="2" t="str">
        <f t="shared" si="597"/>
        <v/>
      </c>
      <c r="HS820" s="2" t="str">
        <f t="shared" si="597"/>
        <v/>
      </c>
      <c r="HT820" s="2">
        <f t="shared" si="572"/>
        <v>0</v>
      </c>
      <c r="HU820" s="2" t="str">
        <f t="shared" si="572"/>
        <v/>
      </c>
      <c r="HV820" s="2">
        <f t="shared" si="572"/>
        <v>0</v>
      </c>
      <c r="HW820" s="2" t="str">
        <f t="shared" si="543"/>
        <v/>
      </c>
      <c r="HX820" s="2">
        <f t="shared" si="543"/>
        <v>0</v>
      </c>
      <c r="HY820" s="2">
        <f t="shared" si="543"/>
        <v>0</v>
      </c>
      <c r="HZ820" s="2" t="str">
        <f t="shared" si="543"/>
        <v/>
      </c>
      <c r="IA820" s="2" t="str">
        <f t="shared" si="543"/>
        <v/>
      </c>
      <c r="IB820" s="2">
        <f t="shared" si="543"/>
        <v>0</v>
      </c>
      <c r="IC820" s="2">
        <f t="shared" si="586"/>
        <v>0</v>
      </c>
      <c r="ID820" s="2">
        <f t="shared" si="586"/>
        <v>0</v>
      </c>
      <c r="IE820" s="2" t="str">
        <f t="shared" si="586"/>
        <v/>
      </c>
      <c r="IF820" s="2">
        <f t="shared" si="586"/>
        <v>0</v>
      </c>
      <c r="IG820" s="2" t="str">
        <f t="shared" si="586"/>
        <v/>
      </c>
      <c r="IH820" s="2">
        <f t="shared" si="586"/>
        <v>0</v>
      </c>
      <c r="II820" s="2">
        <f t="shared" si="586"/>
        <v>0</v>
      </c>
      <c r="IJ820" s="2" t="str">
        <f t="shared" si="586"/>
        <v/>
      </c>
      <c r="IK820" s="2">
        <f t="shared" si="586"/>
        <v>0</v>
      </c>
      <c r="IL820" s="2">
        <f t="shared" si="586"/>
        <v>0</v>
      </c>
      <c r="IM820" s="2" t="str">
        <f t="shared" si="586"/>
        <v/>
      </c>
      <c r="IN820" s="2">
        <f t="shared" si="589"/>
        <v>0</v>
      </c>
      <c r="IO820" s="2">
        <f t="shared" si="589"/>
        <v>0</v>
      </c>
      <c r="IP820" s="2">
        <f t="shared" si="589"/>
        <v>0</v>
      </c>
      <c r="IQ820" s="2">
        <f t="shared" si="589"/>
        <v>0</v>
      </c>
      <c r="IR820" s="2" t="str">
        <f t="shared" si="589"/>
        <v/>
      </c>
      <c r="IS820" s="2" t="str">
        <f t="shared" si="540"/>
        <v/>
      </c>
      <c r="IT820" s="2">
        <f t="shared" si="540"/>
        <v>0</v>
      </c>
      <c r="IU820" s="2">
        <f t="shared" si="540"/>
        <v>0</v>
      </c>
      <c r="IV820" s="2">
        <f t="shared" si="540"/>
        <v>0</v>
      </c>
      <c r="IW820" s="2">
        <f t="shared" si="540"/>
        <v>0</v>
      </c>
      <c r="IX820" s="2" t="str">
        <f t="shared" si="540"/>
        <v/>
      </c>
      <c r="IY820" s="2" t="str">
        <f t="shared" si="540"/>
        <v/>
      </c>
      <c r="IZ820" s="2" t="str">
        <f t="shared" si="540"/>
        <v/>
      </c>
      <c r="JA820" s="2">
        <f t="shared" si="540"/>
        <v>0</v>
      </c>
      <c r="JB820" s="2" t="str">
        <f t="shared" si="540"/>
        <v/>
      </c>
      <c r="JC820" s="2" t="str">
        <f t="shared" si="540"/>
        <v/>
      </c>
      <c r="JD820" s="2" t="str">
        <f t="shared" si="540"/>
        <v/>
      </c>
      <c r="JE820" s="2" t="str">
        <f t="shared" si="540"/>
        <v/>
      </c>
      <c r="JF820" s="2">
        <f t="shared" si="540"/>
        <v>0</v>
      </c>
      <c r="JG820" s="2" t="str">
        <f t="shared" si="540"/>
        <v/>
      </c>
      <c r="JH820" s="2">
        <f t="shared" si="595"/>
        <v>0</v>
      </c>
      <c r="JI820" s="2" t="str">
        <f t="shared" si="595"/>
        <v/>
      </c>
      <c r="JJ820" s="2">
        <f t="shared" si="595"/>
        <v>0</v>
      </c>
      <c r="JK820" s="2" t="str">
        <f t="shared" si="579"/>
        <v/>
      </c>
      <c r="JL820" s="2">
        <f t="shared" si="579"/>
        <v>0</v>
      </c>
      <c r="JM820" s="2">
        <f t="shared" si="579"/>
        <v>0</v>
      </c>
      <c r="JN820" s="2">
        <f t="shared" si="579"/>
        <v>0</v>
      </c>
      <c r="JO820" s="2" t="str">
        <f t="shared" si="579"/>
        <v/>
      </c>
      <c r="JP820" s="2" t="str">
        <f t="shared" si="551"/>
        <v/>
      </c>
      <c r="JQ820" s="2">
        <f t="shared" si="551"/>
        <v>0</v>
      </c>
      <c r="JR820" s="2" t="str">
        <f t="shared" si="551"/>
        <v/>
      </c>
      <c r="JS820" s="2" t="str">
        <f t="shared" si="573"/>
        <v/>
      </c>
      <c r="JT820" s="2">
        <f t="shared" si="554"/>
        <v>-30.958484893359966</v>
      </c>
      <c r="JU820">
        <f t="shared" si="559"/>
        <v>30.958484893359966</v>
      </c>
      <c r="JV820" s="2">
        <f t="shared" si="555"/>
        <v>-2.8144077175781788</v>
      </c>
      <c r="JW820">
        <f t="shared" si="556"/>
        <v>2.8144077175781788</v>
      </c>
      <c r="JX820" s="2">
        <v>2023</v>
      </c>
      <c r="JY820" s="2">
        <v>11</v>
      </c>
      <c r="JZ820" s="3">
        <f t="shared" si="570"/>
        <v>45260</v>
      </c>
      <c r="KA820" s="6" t="str">
        <f t="shared" si="563"/>
        <v/>
      </c>
      <c r="KB820" s="6" t="str">
        <f t="shared" si="563"/>
        <v/>
      </c>
      <c r="KC820" s="6" t="str">
        <f t="shared" si="561"/>
        <v/>
      </c>
      <c r="KD820" s="6" t="str">
        <f t="shared" si="561"/>
        <v/>
      </c>
      <c r="KE820" s="6" t="str">
        <f t="shared" si="561"/>
        <v/>
      </c>
      <c r="KF820" s="6" t="str">
        <f t="shared" si="561"/>
        <v/>
      </c>
      <c r="KG820" s="6" t="str">
        <f t="shared" si="561"/>
        <v/>
      </c>
      <c r="KH820" s="6" t="str">
        <f t="shared" si="561"/>
        <v/>
      </c>
      <c r="KI820" s="6" t="str">
        <f t="shared" si="561"/>
        <v/>
      </c>
      <c r="KJ820" s="6" t="str">
        <f t="shared" si="561"/>
        <v/>
      </c>
      <c r="KK820" s="6" t="str">
        <f t="shared" si="561"/>
        <v/>
      </c>
      <c r="KL820" s="6" t="str">
        <f t="shared" si="536"/>
        <v/>
      </c>
      <c r="KM820" s="6" t="str">
        <f t="shared" si="536"/>
        <v/>
      </c>
      <c r="KN820" s="6" t="str">
        <f t="shared" si="536"/>
        <v/>
      </c>
      <c r="KO820" s="6" t="str">
        <f t="shared" si="536"/>
        <v/>
      </c>
      <c r="KP820" s="6" t="str">
        <f t="shared" si="536"/>
        <v/>
      </c>
      <c r="KQ820" s="6" t="str">
        <f t="shared" si="530"/>
        <v/>
      </c>
      <c r="KR820" s="6" t="str">
        <f t="shared" si="530"/>
        <v/>
      </c>
      <c r="KS820" s="6" t="str">
        <f t="shared" si="587"/>
        <v/>
      </c>
      <c r="KT820" s="6" t="str">
        <f t="shared" si="587"/>
        <v/>
      </c>
      <c r="KU820" s="6" t="str">
        <f t="shared" si="587"/>
        <v/>
      </c>
      <c r="KV820" s="6" t="str">
        <f t="shared" si="587"/>
        <v/>
      </c>
      <c r="KW820" s="6" t="str">
        <f t="shared" si="587"/>
        <v/>
      </c>
      <c r="KX820" s="6" t="str">
        <f t="shared" si="587"/>
        <v/>
      </c>
      <c r="KY820" s="6" t="str">
        <f t="shared" si="587"/>
        <v/>
      </c>
      <c r="KZ820" s="6" t="str">
        <f t="shared" si="587"/>
        <v/>
      </c>
      <c r="LA820" s="6" t="str">
        <f t="shared" si="587"/>
        <v/>
      </c>
      <c r="LB820" s="6" t="str">
        <f t="shared" si="587"/>
        <v/>
      </c>
      <c r="LC820" s="6" t="str">
        <f t="shared" si="587"/>
        <v/>
      </c>
      <c r="LD820" s="6" t="str">
        <f t="shared" si="587"/>
        <v/>
      </c>
      <c r="LE820" s="6" t="str">
        <f t="shared" si="587"/>
        <v/>
      </c>
      <c r="LF820" s="6" t="str">
        <f t="shared" si="587"/>
        <v/>
      </c>
      <c r="LG820" s="6" t="str">
        <f t="shared" si="587"/>
        <v/>
      </c>
      <c r="LH820" s="6" t="str">
        <f t="shared" si="587"/>
        <v/>
      </c>
      <c r="LI820" s="6" t="str">
        <f t="shared" si="594"/>
        <v/>
      </c>
      <c r="LJ820" s="6" t="str">
        <f t="shared" si="594"/>
        <v/>
      </c>
      <c r="LK820" s="6" t="str">
        <f t="shared" si="594"/>
        <v/>
      </c>
      <c r="LL820" s="6" t="str">
        <f t="shared" si="592"/>
        <v/>
      </c>
      <c r="LM820" s="6" t="str">
        <f t="shared" si="592"/>
        <v/>
      </c>
      <c r="LN820" s="6" t="str">
        <f t="shared" si="592"/>
        <v/>
      </c>
      <c r="LO820" s="6" t="str">
        <f t="shared" si="592"/>
        <v/>
      </c>
      <c r="LP820" s="6" t="str">
        <f t="shared" si="592"/>
        <v/>
      </c>
      <c r="LQ820" s="6" t="str">
        <f t="shared" si="600"/>
        <v/>
      </c>
      <c r="LR820" s="6" t="str">
        <f t="shared" si="600"/>
        <v/>
      </c>
      <c r="LS820" s="6" t="str">
        <f t="shared" si="600"/>
        <v/>
      </c>
      <c r="LT820" s="6" t="str">
        <f t="shared" si="600"/>
        <v/>
      </c>
      <c r="LU820" s="6" t="str">
        <f t="shared" si="600"/>
        <v/>
      </c>
      <c r="LV820" s="6" t="str">
        <f t="shared" si="600"/>
        <v/>
      </c>
      <c r="LW820" s="6" t="str">
        <f t="shared" si="600"/>
        <v/>
      </c>
      <c r="LX820" s="6" t="str">
        <f t="shared" si="600"/>
        <v/>
      </c>
      <c r="LY820" s="6" t="str">
        <f t="shared" si="600"/>
        <v/>
      </c>
      <c r="LZ820" s="6" t="str">
        <f t="shared" si="549"/>
        <v/>
      </c>
      <c r="MA820" s="6" t="str">
        <f t="shared" si="549"/>
        <v/>
      </c>
      <c r="MB820" s="6" t="str">
        <f t="shared" si="549"/>
        <v/>
      </c>
      <c r="MC820" s="6" t="str">
        <f t="shared" si="549"/>
        <v/>
      </c>
      <c r="MD820" s="6" t="str">
        <f t="shared" si="549"/>
        <v/>
      </c>
      <c r="ME820" s="6" t="str">
        <f t="shared" si="549"/>
        <v/>
      </c>
      <c r="MF820" s="6" t="str">
        <f t="shared" si="549"/>
        <v/>
      </c>
      <c r="MG820" s="6" t="str">
        <f t="shared" si="549"/>
        <v/>
      </c>
      <c r="MH820" s="6" t="str">
        <f t="shared" si="549"/>
        <v/>
      </c>
      <c r="MI820" s="6" t="str">
        <f t="shared" si="549"/>
        <v/>
      </c>
      <c r="MJ820" s="6" t="str">
        <f t="shared" si="549"/>
        <v/>
      </c>
      <c r="MK820" s="6" t="str">
        <f t="shared" si="549"/>
        <v/>
      </c>
      <c r="ML820" s="6" t="str">
        <f t="shared" si="549"/>
        <v/>
      </c>
      <c r="MM820" s="6" t="str">
        <f t="shared" si="549"/>
        <v/>
      </c>
      <c r="MN820" s="6" t="str">
        <f t="shared" si="578"/>
        <v/>
      </c>
      <c r="MO820" s="6" t="str">
        <f t="shared" si="578"/>
        <v/>
      </c>
      <c r="MP820" s="6" t="str">
        <f t="shared" si="578"/>
        <v/>
      </c>
      <c r="MQ820" s="6" t="str">
        <f t="shared" si="571"/>
        <v/>
      </c>
      <c r="MR820" s="6" t="str">
        <f t="shared" si="571"/>
        <v/>
      </c>
      <c r="MS820" s="6" t="str">
        <f t="shared" si="571"/>
        <v/>
      </c>
      <c r="MT820" s="6" t="str">
        <f t="shared" si="571"/>
        <v/>
      </c>
      <c r="MU820" s="6" t="str">
        <f t="shared" si="571"/>
        <v/>
      </c>
      <c r="MV820" s="6" t="str">
        <f t="shared" si="571"/>
        <v/>
      </c>
      <c r="MW820" s="6" t="str">
        <f t="shared" si="571"/>
        <v/>
      </c>
      <c r="MX820" s="6" t="str">
        <f t="shared" si="571"/>
        <v/>
      </c>
      <c r="MY820" s="6" t="str">
        <f t="shared" si="571"/>
        <v/>
      </c>
      <c r="MZ820" s="6" t="str">
        <f t="shared" si="571"/>
        <v/>
      </c>
      <c r="NA820" s="6" t="str">
        <f t="shared" si="571"/>
        <v/>
      </c>
      <c r="NB820" s="6" t="str">
        <f t="shared" si="571"/>
        <v/>
      </c>
      <c r="NC820" s="6" t="str">
        <f t="shared" si="571"/>
        <v/>
      </c>
      <c r="ND820" s="6" t="str">
        <f t="shared" si="598"/>
        <v/>
      </c>
      <c r="NE820" s="6" t="str">
        <f t="shared" si="598"/>
        <v/>
      </c>
      <c r="NF820" s="6" t="str">
        <f t="shared" si="598"/>
        <v/>
      </c>
      <c r="NG820" s="6" t="str">
        <f t="shared" si="574"/>
        <v/>
      </c>
      <c r="NH820" s="6" t="str">
        <f t="shared" si="574"/>
        <v/>
      </c>
      <c r="NI820" s="6" t="str">
        <f t="shared" si="574"/>
        <v/>
      </c>
      <c r="NJ820" s="6" t="str">
        <f t="shared" si="545"/>
        <v/>
      </c>
      <c r="NK820" s="6" t="str">
        <f t="shared" si="545"/>
        <v/>
      </c>
      <c r="NL820" s="6" t="str">
        <f t="shared" si="545"/>
        <v/>
      </c>
      <c r="NM820" s="6" t="str">
        <f t="shared" si="545"/>
        <v/>
      </c>
      <c r="NN820" s="6" t="str">
        <f t="shared" si="545"/>
        <v/>
      </c>
      <c r="NO820" s="6" t="str">
        <f t="shared" si="545"/>
        <v/>
      </c>
      <c r="NP820" s="6" t="str">
        <f t="shared" si="588"/>
        <v/>
      </c>
      <c r="NQ820" s="6" t="str">
        <f t="shared" si="588"/>
        <v/>
      </c>
      <c r="NR820" s="6" t="str">
        <f t="shared" si="588"/>
        <v/>
      </c>
      <c r="NS820" s="6" t="str">
        <f t="shared" si="588"/>
        <v/>
      </c>
      <c r="NT820" s="6" t="str">
        <f t="shared" si="588"/>
        <v/>
      </c>
      <c r="NU820" s="6" t="str">
        <f t="shared" si="588"/>
        <v/>
      </c>
      <c r="NV820" s="6" t="str">
        <f t="shared" si="588"/>
        <v/>
      </c>
      <c r="NW820" s="6" t="str">
        <f t="shared" si="588"/>
        <v/>
      </c>
      <c r="NX820" s="6" t="str">
        <f t="shared" si="588"/>
        <v/>
      </c>
      <c r="NY820" s="6" t="str">
        <f t="shared" si="588"/>
        <v/>
      </c>
      <c r="NZ820" s="6" t="str">
        <f t="shared" si="588"/>
        <v/>
      </c>
      <c r="OA820" s="6" t="str">
        <f t="shared" si="590"/>
        <v/>
      </c>
      <c r="OB820" s="6" t="str">
        <f t="shared" si="590"/>
        <v/>
      </c>
      <c r="OC820" s="6" t="str">
        <f t="shared" si="590"/>
        <v/>
      </c>
      <c r="OD820" s="6" t="str">
        <f t="shared" si="590"/>
        <v/>
      </c>
      <c r="OE820" s="6" t="str">
        <f t="shared" si="590"/>
        <v/>
      </c>
      <c r="OF820" s="6" t="str">
        <f t="shared" si="542"/>
        <v/>
      </c>
      <c r="OG820" s="6" t="str">
        <f t="shared" si="542"/>
        <v/>
      </c>
      <c r="OH820" s="6" t="str">
        <f t="shared" si="542"/>
        <v/>
      </c>
      <c r="OI820" s="6" t="str">
        <f t="shared" si="542"/>
        <v/>
      </c>
      <c r="OJ820" s="6" t="str">
        <f t="shared" si="542"/>
        <v/>
      </c>
      <c r="OK820" s="6" t="str">
        <f t="shared" si="542"/>
        <v/>
      </c>
      <c r="OL820" s="6" t="str">
        <f t="shared" si="542"/>
        <v/>
      </c>
      <c r="OM820" s="6" t="str">
        <f t="shared" si="542"/>
        <v/>
      </c>
      <c r="ON820" s="6" t="str">
        <f t="shared" si="542"/>
        <v/>
      </c>
      <c r="OO820" s="6" t="str">
        <f t="shared" si="542"/>
        <v/>
      </c>
      <c r="OP820" s="6" t="str">
        <f t="shared" si="542"/>
        <v/>
      </c>
      <c r="OQ820" s="6" t="str">
        <f t="shared" si="542"/>
        <v/>
      </c>
      <c r="OR820" s="6" t="str">
        <f t="shared" si="542"/>
        <v/>
      </c>
      <c r="OS820" s="6" t="str">
        <f t="shared" si="542"/>
        <v/>
      </c>
      <c r="OT820" s="6" t="str">
        <f t="shared" si="542"/>
        <v/>
      </c>
      <c r="OU820" s="6" t="str">
        <f t="shared" si="596"/>
        <v/>
      </c>
      <c r="OV820" s="6" t="str">
        <f t="shared" si="596"/>
        <v/>
      </c>
      <c r="OW820" s="6" t="str">
        <f t="shared" si="596"/>
        <v/>
      </c>
      <c r="OX820" s="6" t="str">
        <f t="shared" si="580"/>
        <v/>
      </c>
      <c r="OY820" s="6" t="str">
        <f t="shared" si="580"/>
        <v/>
      </c>
      <c r="OZ820" s="6" t="str">
        <f t="shared" si="580"/>
        <v/>
      </c>
      <c r="PA820" s="6" t="str">
        <f t="shared" si="580"/>
        <v/>
      </c>
      <c r="PB820" s="6" t="str">
        <f t="shared" si="580"/>
        <v/>
      </c>
      <c r="PC820" s="6" t="str">
        <f t="shared" si="552"/>
        <v/>
      </c>
      <c r="PD820" s="6" t="str">
        <f t="shared" si="552"/>
        <v/>
      </c>
      <c r="PE820" s="6" t="str">
        <f t="shared" si="552"/>
        <v/>
      </c>
      <c r="PF820" s="6">
        <f t="shared" si="575"/>
        <v>0</v>
      </c>
      <c r="PG820" s="7">
        <f t="shared" si="576"/>
        <v>45260</v>
      </c>
      <c r="PH820" s="6">
        <f t="shared" si="515"/>
        <v>-4.3549198355639502</v>
      </c>
      <c r="PI820" s="6">
        <f t="shared" si="534"/>
        <v>-9.2518102402661739</v>
      </c>
      <c r="PJ820">
        <f t="shared" si="558"/>
        <v>4.3549198355639502</v>
      </c>
      <c r="PK820">
        <f t="shared" si="581"/>
        <v>-8.3740421254141406</v>
      </c>
      <c r="PL820">
        <f t="shared" si="582"/>
        <v>4.0191222898501922</v>
      </c>
      <c r="PM820">
        <f t="shared" si="583"/>
        <v>11</v>
      </c>
      <c r="PN820">
        <f t="shared" si="584"/>
        <v>5</v>
      </c>
    </row>
    <row r="821" spans="1:430" x14ac:dyDescent="0.4">
      <c r="A821" s="2">
        <v>2023</v>
      </c>
      <c r="B821" s="2">
        <v>12</v>
      </c>
      <c r="C821" s="3">
        <f t="shared" si="566"/>
        <v>45291</v>
      </c>
      <c r="D821" s="2" t="str">
        <f>IFERROR(AVERAGEIFS([1]LTV_average!$I$2:$I$26929,[1]LTV_average!$D$2:$D$26929,Stance!D$413,[1]LTV_average!$G$2:$G$26929,Stance!$A821,[1]LTV_average!$H$2:$H$26929,Stance!$B821),"")</f>
        <v/>
      </c>
      <c r="E821" s="2">
        <f>IFERROR(AVERAGEIFS([1]LTV_average!$I$2:$I$26929,[1]LTV_average!$D$2:$D$26929,Stance!E$413,[1]LTV_average!$G$2:$G$26929,Stance!$A821,[1]LTV_average!$H$2:$H$26929,Stance!$B821),"")</f>
        <v>72.5</v>
      </c>
      <c r="F821" s="2" t="str">
        <f>IFERROR(AVERAGEIFS([1]LTV_average!$I$2:$I$26929,[1]LTV_average!$D$2:$D$26929,Stance!F$413,[1]LTV_average!$G$2:$G$26929,Stance!$A821,[1]LTV_average!$H$2:$H$26929,Stance!$B821),"")</f>
        <v/>
      </c>
      <c r="G821" s="2" t="str">
        <f>IFERROR(AVERAGEIFS([1]LTV_average!$I$2:$I$26929,[1]LTV_average!$D$2:$D$26929,Stance!G$413,[1]LTV_average!$G$2:$G$26929,Stance!$A821,[1]LTV_average!$H$2:$H$26929,Stance!$B821),"")</f>
        <v/>
      </c>
      <c r="H821" s="2">
        <f>IFERROR(AVERAGEIFS([1]LTV_average!$I$2:$I$26929,[1]LTV_average!$D$2:$D$26929,Stance!H$413,[1]LTV_average!$G$2:$G$26929,Stance!$A821,[1]LTV_average!$H$2:$H$26929,Stance!$B821),"")</f>
        <v>100</v>
      </c>
      <c r="I821" s="2">
        <f>IFERROR(AVERAGEIFS([1]LTV_average!$I$2:$I$26929,[1]LTV_average!$D$2:$D$26929,Stance!I$413,[1]LTV_average!$G$2:$G$26929,Stance!$A821,[1]LTV_average!$H$2:$H$26929,Stance!$B821),"")</f>
        <v>95</v>
      </c>
      <c r="J821" s="2">
        <f>IFERROR(AVERAGEIFS([1]LTV_average!$I$2:$I$26929,[1]LTV_average!$D$2:$D$26929,Stance!J$413,[1]LTV_average!$G$2:$G$26929,Stance!$A821,[1]LTV_average!$H$2:$H$26929,Stance!$B821),"")</f>
        <v>100</v>
      </c>
      <c r="K821" s="2" t="str">
        <f>IFERROR(AVERAGEIFS([1]LTV_average!$I$2:$I$26929,[1]LTV_average!$D$2:$D$26929,Stance!K$413,[1]LTV_average!$G$2:$G$26929,Stance!$A821,[1]LTV_average!$H$2:$H$26929,Stance!$B821),"")</f>
        <v/>
      </c>
      <c r="L821" s="2" t="str">
        <f>IFERROR(AVERAGEIFS([1]LTV_average!$I$2:$I$26929,[1]LTV_average!$D$2:$D$26929,Stance!L$413,[1]LTV_average!$G$2:$G$26929,Stance!$A821,[1]LTV_average!$H$2:$H$26929,Stance!$B821),"")</f>
        <v/>
      </c>
      <c r="M821" s="2" t="str">
        <f>IFERROR(AVERAGEIFS([1]LTV_average!$I$2:$I$26929,[1]LTV_average!$D$2:$D$26929,Stance!M$413,[1]LTV_average!$G$2:$G$26929,Stance!$A821,[1]LTV_average!$H$2:$H$26929,Stance!$B821),"")</f>
        <v/>
      </c>
      <c r="N821" s="2">
        <f>IFERROR(AVERAGEIFS([1]LTV_average!$I$2:$I$26929,[1]LTV_average!$D$2:$D$26929,Stance!N$413,[1]LTV_average!$G$2:$G$26929,Stance!$A821,[1]LTV_average!$H$2:$H$26929,Stance!$B821),"")</f>
        <v>100</v>
      </c>
      <c r="O821" s="2" t="str">
        <f>IFERROR(AVERAGEIFS([1]LTV_average!$I$2:$I$26929,[1]LTV_average!$D$2:$D$26929,Stance!O$413,[1]LTV_average!$G$2:$G$26929,Stance!$A821,[1]LTV_average!$H$2:$H$26929,Stance!$B821),"")</f>
        <v/>
      </c>
      <c r="P821" s="2">
        <f>IFERROR(AVERAGEIFS([1]LTV_average!$I$2:$I$26929,[1]LTV_average!$D$2:$D$26929,Stance!P$413,[1]LTV_average!$G$2:$G$26929,Stance!$A821,[1]LTV_average!$H$2:$H$26929,Stance!$B821),"")</f>
        <v>100</v>
      </c>
      <c r="Q821" s="2" t="str">
        <f>IFERROR(AVERAGEIFS([1]LTV_average!$I$2:$I$26929,[1]LTV_average!$D$2:$D$26929,Stance!Q$413,[1]LTV_average!$G$2:$G$26929,Stance!$A821,[1]LTV_average!$H$2:$H$26929,Stance!$B821),"")</f>
        <v/>
      </c>
      <c r="R821" s="2" t="str">
        <f>IFERROR(AVERAGEIFS([1]LTV_average!$I$2:$I$26929,[1]LTV_average!$D$2:$D$26929,Stance!R$413,[1]LTV_average!$G$2:$G$26929,Stance!$A821,[1]LTV_average!$H$2:$H$26929,Stance!$B821),"")</f>
        <v/>
      </c>
      <c r="S821" s="2" t="str">
        <f>IFERROR(AVERAGEIFS([1]LTV_average!$I$2:$I$26929,[1]LTV_average!$D$2:$D$26929,Stance!S$413,[1]LTV_average!$G$2:$G$26929,Stance!$A821,[1]LTV_average!$H$2:$H$26929,Stance!$B821),"")</f>
        <v/>
      </c>
      <c r="T821" s="2" t="str">
        <f>IFERROR(AVERAGEIFS([1]LTV_average!$I$2:$I$26929,[1]LTV_average!$D$2:$D$26929,Stance!T$413,[1]LTV_average!$G$2:$G$26929,Stance!$A821,[1]LTV_average!$H$2:$H$26929,Stance!$B821),"")</f>
        <v/>
      </c>
      <c r="U821" s="2">
        <f>IFERROR(AVERAGEIFS([1]LTV_average!$I$2:$I$26929,[1]LTV_average!$D$2:$D$26929,Stance!U$413,[1]LTV_average!$G$2:$G$26929,Stance!$A821,[1]LTV_average!$H$2:$H$26929,Stance!$B821),"")</f>
        <v>76.666666666666671</v>
      </c>
      <c r="V821" s="2" t="str">
        <f>IFERROR(AVERAGEIFS([1]LTV_average!$I$2:$I$26929,[1]LTV_average!$D$2:$D$26929,Stance!V$413,[1]LTV_average!$G$2:$G$26929,Stance!$A821,[1]LTV_average!$H$2:$H$26929,Stance!$B821),"")</f>
        <v/>
      </c>
      <c r="W821" s="2" t="str">
        <f>IFERROR(AVERAGEIFS([1]LTV_average!$I$2:$I$26929,[1]LTV_average!$D$2:$D$26929,Stance!W$413,[1]LTV_average!$G$2:$G$26929,Stance!$A821,[1]LTV_average!$H$2:$H$26929,Stance!$B821),"")</f>
        <v/>
      </c>
      <c r="X821" s="2" t="str">
        <f>IFERROR(AVERAGEIFS([1]LTV_average!$I$2:$I$26929,[1]LTV_average!$D$2:$D$26929,Stance!X$413,[1]LTV_average!$G$2:$G$26929,Stance!$A821,[1]LTV_average!$H$2:$H$26929,Stance!$B821),"")</f>
        <v/>
      </c>
      <c r="Y821" s="2" t="str">
        <f>IFERROR(AVERAGEIFS([1]LTV_average!$I$2:$I$26929,[1]LTV_average!$D$2:$D$26929,Stance!Y$413,[1]LTV_average!$G$2:$G$26929,Stance!$A821,[1]LTV_average!$H$2:$H$26929,Stance!$B821),"")</f>
        <v/>
      </c>
      <c r="Z821" s="2">
        <f>IFERROR(AVERAGEIFS([1]LTV_average!$I$2:$I$26929,[1]LTV_average!$D$2:$D$26929,Stance!Z$413,[1]LTV_average!$G$2:$G$26929,Stance!$A821,[1]LTV_average!$H$2:$H$26929,Stance!$B821),"")</f>
        <v>79.285714285714292</v>
      </c>
      <c r="AA821" s="2" t="str">
        <f>IFERROR(AVERAGEIFS([1]LTV_average!$I$2:$I$26929,[1]LTV_average!$D$2:$D$26929,Stance!AA$413,[1]LTV_average!$G$2:$G$26929,Stance!$A821,[1]LTV_average!$H$2:$H$26929,Stance!$B821),"")</f>
        <v/>
      </c>
      <c r="AB821" s="2">
        <f>IFERROR(AVERAGEIFS([1]LTV_average!$I$2:$I$26929,[1]LTV_average!$D$2:$D$26929,Stance!AB$413,[1]LTV_average!$G$2:$G$26929,Stance!$A821,[1]LTV_average!$H$2:$H$26929,Stance!$B821),"")</f>
        <v>100</v>
      </c>
      <c r="AC821" s="2" t="str">
        <f>IFERROR(AVERAGEIFS([1]LTV_average!$I$2:$I$26929,[1]LTV_average!$D$2:$D$26929,Stance!AC$413,[1]LTV_average!$G$2:$G$26929,Stance!$A821,[1]LTV_average!$H$2:$H$26929,Stance!$B821),"")</f>
        <v/>
      </c>
      <c r="AD821" s="2">
        <f>IFERROR(AVERAGEIFS([1]LTV_average!$I$2:$I$26929,[1]LTV_average!$D$2:$D$26929,Stance!AD$413,[1]LTV_average!$G$2:$G$26929,Stance!$A821,[1]LTV_average!$H$2:$H$26929,Stance!$B821),"")</f>
        <v>87</v>
      </c>
      <c r="AE821" s="2">
        <f>IFERROR(AVERAGEIFS([1]LTV_average!$I$2:$I$26929,[1]LTV_average!$D$2:$D$26929,Stance!AE$413,[1]LTV_average!$G$2:$G$26929,Stance!$A821,[1]LTV_average!$H$2:$H$26929,Stance!$B821),"")</f>
        <v>62.166666666666657</v>
      </c>
      <c r="AF821" s="2">
        <f>IFERROR(AVERAGEIFS([1]LTV_average!$I$2:$I$26929,[1]LTV_average!$D$2:$D$26929,Stance!AF$413,[1]LTV_average!$G$2:$G$26929,Stance!$A821,[1]LTV_average!$H$2:$H$26929,Stance!$B821),"")</f>
        <v>75</v>
      </c>
      <c r="AG821" s="2" t="str">
        <f>IFERROR(AVERAGEIFS([1]LTV_average!$I$2:$I$26929,[1]LTV_average!$D$2:$D$26929,Stance!AG$413,[1]LTV_average!$G$2:$G$26929,Stance!$A821,[1]LTV_average!$H$2:$H$26929,Stance!$B821),"")</f>
        <v/>
      </c>
      <c r="AH821" s="2" t="str">
        <f>IFERROR(AVERAGEIFS([1]LTV_average!$I$2:$I$26929,[1]LTV_average!$D$2:$D$26929,Stance!AH$413,[1]LTV_average!$G$2:$G$26929,Stance!$A821,[1]LTV_average!$H$2:$H$26929,Stance!$B821),"")</f>
        <v/>
      </c>
      <c r="AI821" s="2" t="str">
        <f>IFERROR(AVERAGEIFS([1]LTV_average!$I$2:$I$26929,[1]LTV_average!$D$2:$D$26929,Stance!AI$413,[1]LTV_average!$G$2:$G$26929,Stance!$A821,[1]LTV_average!$H$2:$H$26929,Stance!$B821),"")</f>
        <v/>
      </c>
      <c r="AJ821" s="2">
        <f>IFERROR(AVERAGEIFS([1]LTV_average!$I$2:$I$26929,[1]LTV_average!$D$2:$D$26929,Stance!AJ$413,[1]LTV_average!$G$2:$G$26929,Stance!$A821,[1]LTV_average!$H$2:$H$26929,Stance!$B821),"")</f>
        <v>66.666666666666671</v>
      </c>
      <c r="AK821" s="2">
        <f>IFERROR(AVERAGEIFS([1]LTV_average!$I$2:$I$26929,[1]LTV_average!$D$2:$D$26929,Stance!AK$413,[1]LTV_average!$G$2:$G$26929,Stance!$A821,[1]LTV_average!$H$2:$H$26929,Stance!$B821),"")</f>
        <v>76.666666666666671</v>
      </c>
      <c r="AL821" s="2">
        <f>IFERROR(AVERAGEIFS([1]LTV_average!$I$2:$I$26929,[1]LTV_average!$D$2:$D$26929,Stance!AL$413,[1]LTV_average!$G$2:$G$26929,Stance!$A821,[1]LTV_average!$H$2:$H$26929,Stance!$B821),"")</f>
        <v>100</v>
      </c>
      <c r="AM821" s="2">
        <f>IFERROR(AVERAGEIFS([1]LTV_average!$I$2:$I$26929,[1]LTV_average!$D$2:$D$26929,Stance!AM$413,[1]LTV_average!$G$2:$G$26929,Stance!$A821,[1]LTV_average!$H$2:$H$26929,Stance!$B821),"")</f>
        <v>61.25</v>
      </c>
      <c r="AN821" s="2" t="str">
        <f>IFERROR(AVERAGEIFS([1]LTV_average!$I$2:$I$26929,[1]LTV_average!$D$2:$D$26929,Stance!AN$413,[1]LTV_average!$G$2:$G$26929,Stance!$A821,[1]LTV_average!$H$2:$H$26929,Stance!$B821),"")</f>
        <v/>
      </c>
      <c r="AO821" s="2" t="str">
        <f>IFERROR(AVERAGEIFS([1]LTV_average!$I$2:$I$26929,[1]LTV_average!$D$2:$D$26929,Stance!AO$413,[1]LTV_average!$G$2:$G$26929,Stance!$A821,[1]LTV_average!$H$2:$H$26929,Stance!$B821),"")</f>
        <v/>
      </c>
      <c r="AP821" s="2" t="str">
        <f>IFERROR(AVERAGEIFS([1]LTV_average!$I$2:$I$26929,[1]LTV_average!$D$2:$D$26929,Stance!AP$413,[1]LTV_average!$G$2:$G$26929,Stance!$A821,[1]LTV_average!$H$2:$H$26929,Stance!$B821),"")</f>
        <v/>
      </c>
      <c r="AQ821" s="2">
        <f>IFERROR(AVERAGEIFS([1]LTV_average!$I$2:$I$26929,[1]LTV_average!$D$2:$D$26929,Stance!AQ$413,[1]LTV_average!$G$2:$G$26929,Stance!$A821,[1]LTV_average!$H$2:$H$26929,Stance!$B821),"")</f>
        <v>87.5</v>
      </c>
      <c r="AR821" s="2">
        <f>IFERROR(AVERAGEIFS([1]LTV_average!$I$2:$I$26929,[1]LTV_average!$D$2:$D$26929,Stance!AR$413,[1]LTV_average!$G$2:$G$26929,Stance!$A821,[1]LTV_average!$H$2:$H$26929,Stance!$B821),"")</f>
        <v>100</v>
      </c>
      <c r="AS821" s="2" t="str">
        <f>IFERROR(AVERAGEIFS([1]LTV_average!$I$2:$I$26929,[1]LTV_average!$D$2:$D$26929,Stance!AS$413,[1]LTV_average!$G$2:$G$26929,Stance!$A821,[1]LTV_average!$H$2:$H$26929,Stance!$B821),"")</f>
        <v/>
      </c>
      <c r="AT821" s="2">
        <f>IFERROR(AVERAGEIFS([1]LTV_average!$I$2:$I$26929,[1]LTV_average!$D$2:$D$26929,Stance!AT$413,[1]LTV_average!$G$2:$G$26929,Stance!$A821,[1]LTV_average!$H$2:$H$26929,Stance!$B821),"")</f>
        <v>90</v>
      </c>
      <c r="AU821" s="2" t="str">
        <f>IFERROR(AVERAGEIFS([1]LTV_average!$I$2:$I$26929,[1]LTV_average!$D$2:$D$26929,Stance!AU$413,[1]LTV_average!$G$2:$G$26929,Stance!$A821,[1]LTV_average!$H$2:$H$26929,Stance!$B821),"")</f>
        <v/>
      </c>
      <c r="AV821" s="2">
        <f>IFERROR(AVERAGEIFS([1]LTV_average!$I$2:$I$26929,[1]LTV_average!$D$2:$D$26929,Stance!AV$413,[1]LTV_average!$G$2:$G$26929,Stance!$A821,[1]LTV_average!$H$2:$H$26929,Stance!$B821),"")</f>
        <v>100</v>
      </c>
      <c r="AW821" s="2">
        <f>IFERROR(AVERAGEIFS([1]LTV_average!$I$2:$I$26929,[1]LTV_average!$D$2:$D$26929,Stance!AW$413,[1]LTV_average!$G$2:$G$26929,Stance!$A821,[1]LTV_average!$H$2:$H$26929,Stance!$B821),"")</f>
        <v>100</v>
      </c>
      <c r="AX821" s="2" t="str">
        <f>IFERROR(AVERAGEIFS([1]LTV_average!$I$2:$I$26929,[1]LTV_average!$D$2:$D$26929,Stance!AX$413,[1]LTV_average!$G$2:$G$26929,Stance!$A821,[1]LTV_average!$H$2:$H$26929,Stance!$B821),"")</f>
        <v/>
      </c>
      <c r="AY821" s="2" t="str">
        <f>IFERROR(AVERAGEIFS([1]LTV_average!$I$2:$I$26929,[1]LTV_average!$D$2:$D$26929,Stance!AY$413,[1]LTV_average!$G$2:$G$26929,Stance!$A821,[1]LTV_average!$H$2:$H$26929,Stance!$B821),"")</f>
        <v/>
      </c>
      <c r="AZ821" s="2" t="str">
        <f>IFERROR(AVERAGEIFS([1]LTV_average!$I$2:$I$26929,[1]LTV_average!$D$2:$D$26929,Stance!AZ$413,[1]LTV_average!$G$2:$G$26929,Stance!$A821,[1]LTV_average!$H$2:$H$26929,Stance!$B821),"")</f>
        <v/>
      </c>
      <c r="BA821" s="2">
        <f>IFERROR(AVERAGEIFS([1]LTV_average!$I$2:$I$26929,[1]LTV_average!$D$2:$D$26929,Stance!BA$413,[1]LTV_average!$G$2:$G$26929,Stance!$A821,[1]LTV_average!$H$2:$H$26929,Stance!$B821),"")</f>
        <v>100</v>
      </c>
      <c r="BB821" s="2" t="str">
        <f>IFERROR(AVERAGEIFS([1]LTV_average!$I$2:$I$26929,[1]LTV_average!$D$2:$D$26929,Stance!BB$413,[1]LTV_average!$G$2:$G$26929,Stance!$A821,[1]LTV_average!$H$2:$H$26929,Stance!$B821),"")</f>
        <v/>
      </c>
      <c r="BC821" s="2">
        <f>IFERROR(AVERAGEIFS([1]LTV_average!$I$2:$I$26929,[1]LTV_average!$D$2:$D$26929,Stance!BC$413,[1]LTV_average!$G$2:$G$26929,Stance!$A821,[1]LTV_average!$H$2:$H$26929,Stance!$B821),"")</f>
        <v>59.138888888888893</v>
      </c>
      <c r="BD821" s="2" t="str">
        <f>IFERROR(AVERAGEIFS([1]LTV_average!$I$2:$I$26929,[1]LTV_average!$D$2:$D$26929,Stance!BD$413,[1]LTV_average!$G$2:$G$26929,Stance!$A821,[1]LTV_average!$H$2:$H$26929,Stance!$B821),"")</f>
        <v/>
      </c>
      <c r="BE821" s="2">
        <f>IFERROR(AVERAGEIFS([1]LTV_average!$I$2:$I$26929,[1]LTV_average!$D$2:$D$26929,Stance!BE$413,[1]LTV_average!$G$2:$G$26929,Stance!$A821,[1]LTV_average!$H$2:$H$26929,Stance!$B821),"")</f>
        <v>75</v>
      </c>
      <c r="BF821" s="2" t="str">
        <f>IFERROR(AVERAGEIFS([1]LTV_average!$I$2:$I$26929,[1]LTV_average!$D$2:$D$26929,Stance!BF$413,[1]LTV_average!$G$2:$G$26929,Stance!$A821,[1]LTV_average!$H$2:$H$26929,Stance!$B821),"")</f>
        <v/>
      </c>
      <c r="BG821" s="2">
        <f>IFERROR(AVERAGEIFS([1]LTV_average!$I$2:$I$26929,[1]LTV_average!$D$2:$D$26929,Stance!BG$413,[1]LTV_average!$G$2:$G$26929,Stance!$A821,[1]LTV_average!$H$2:$H$26929,Stance!$B821),"")</f>
        <v>55</v>
      </c>
      <c r="BH821" s="2">
        <f>IFERROR(AVERAGEIFS([1]LTV_average!$I$2:$I$26929,[1]LTV_average!$D$2:$D$26929,Stance!BH$413,[1]LTV_average!$G$2:$G$26929,Stance!$A821,[1]LTV_average!$H$2:$H$26929,Stance!$B821),"")</f>
        <v>100</v>
      </c>
      <c r="BI821" s="2">
        <f>IFERROR(AVERAGEIFS([1]LTV_average!$I$2:$I$26929,[1]LTV_average!$D$2:$D$26929,Stance!BI$413,[1]LTV_average!$G$2:$G$26929,Stance!$A821,[1]LTV_average!$H$2:$H$26929,Stance!$B821),"")</f>
        <v>83.333333333333329</v>
      </c>
      <c r="BJ821" s="2">
        <f>IFERROR(AVERAGEIFS([1]LTV_average!$I$2:$I$26929,[1]LTV_average!$D$2:$D$26929,Stance!BJ$413,[1]LTV_average!$G$2:$G$26929,Stance!$A821,[1]LTV_average!$H$2:$H$26929,Stance!$B821),"")</f>
        <v>65</v>
      </c>
      <c r="BK821" s="2">
        <f>IFERROR(AVERAGEIFS([1]LTV_average!$I$2:$I$26929,[1]LTV_average!$D$2:$D$26929,Stance!BK$413,[1]LTV_average!$G$2:$G$26929,Stance!$A821,[1]LTV_average!$H$2:$H$26929,Stance!$B821),"")</f>
        <v>83.75</v>
      </c>
      <c r="BL821" s="2">
        <f>IFERROR(AVERAGEIFS([1]LTV_average!$I$2:$I$26929,[1]LTV_average!$D$2:$D$26929,Stance!BL$413,[1]LTV_average!$G$2:$G$26929,Stance!$A821,[1]LTV_average!$H$2:$H$26929,Stance!$B821),"")</f>
        <v>83.75</v>
      </c>
      <c r="BM821" s="2">
        <f>IFERROR(AVERAGEIFS([1]LTV_average!$I$2:$I$26929,[1]LTV_average!$D$2:$D$26929,Stance!BM$413,[1]LTV_average!$G$2:$G$26929,Stance!$A821,[1]LTV_average!$H$2:$H$26929,Stance!$B821),"")</f>
        <v>100</v>
      </c>
      <c r="BN821" s="2" t="str">
        <f>IFERROR(AVERAGEIFS([1]LTV_average!$I$2:$I$26929,[1]LTV_average!$D$2:$D$26929,Stance!BN$413,[1]LTV_average!$G$2:$G$26929,Stance!$A821,[1]LTV_average!$H$2:$H$26929,Stance!$B821),"")</f>
        <v/>
      </c>
      <c r="BO821" s="2" t="str">
        <f>IFERROR(AVERAGEIFS([1]LTV_average!$I$2:$I$26929,[1]LTV_average!$D$2:$D$26929,Stance!BO$413,[1]LTV_average!$G$2:$G$26929,Stance!$A821,[1]LTV_average!$H$2:$H$26929,Stance!$B821),"")</f>
        <v/>
      </c>
      <c r="BP821" s="2">
        <f>IFERROR(AVERAGEIFS([1]LTV_average!$I$2:$I$26929,[1]LTV_average!$D$2:$D$26929,Stance!BP$413,[1]LTV_average!$G$2:$G$26929,Stance!$A821,[1]LTV_average!$H$2:$H$26929,Stance!$B821),"")</f>
        <v>100</v>
      </c>
      <c r="BQ821" s="2" t="str">
        <f>IFERROR(AVERAGEIFS([1]LTV_average!$I$2:$I$26929,[1]LTV_average!$D$2:$D$26929,Stance!BQ$413,[1]LTV_average!$G$2:$G$26929,Stance!$A821,[1]LTV_average!$H$2:$H$26929,Stance!$B821),"")</f>
        <v/>
      </c>
      <c r="BR821" s="2" t="str">
        <f>IFERROR(AVERAGEIFS([1]LTV_average!$I$2:$I$26929,[1]LTV_average!$D$2:$D$26929,Stance!BR$413,[1]LTV_average!$G$2:$G$26929,Stance!$A821,[1]LTV_average!$H$2:$H$26929,Stance!$B821),"")</f>
        <v/>
      </c>
      <c r="BS821" s="2" t="str">
        <f>IFERROR(AVERAGEIFS([1]LTV_average!$I$2:$I$26929,[1]LTV_average!$D$2:$D$26929,Stance!BS$413,[1]LTV_average!$G$2:$G$26929,Stance!$A821,[1]LTV_average!$H$2:$H$26929,Stance!$B821),"")</f>
        <v/>
      </c>
      <c r="BT821" s="2" t="str">
        <f>IFERROR(AVERAGEIFS([1]LTV_average!$I$2:$I$26929,[1]LTV_average!$D$2:$D$26929,Stance!BT$413,[1]LTV_average!$G$2:$G$26929,Stance!$A821,[1]LTV_average!$H$2:$H$26929,Stance!$B821),"")</f>
        <v/>
      </c>
      <c r="BU821" s="2">
        <f>IFERROR(AVERAGEIFS([1]LTV_average!$I$2:$I$26929,[1]LTV_average!$D$2:$D$26929,Stance!BU$413,[1]LTV_average!$G$2:$G$26929,Stance!$A821,[1]LTV_average!$H$2:$H$26929,Stance!$B821),"")</f>
        <v>42.286527514231501</v>
      </c>
      <c r="BV821" s="2">
        <f>IFERROR(AVERAGEIFS([1]LTV_average!$I$2:$I$26929,[1]LTV_average!$D$2:$D$26929,Stance!BV$413,[1]LTV_average!$G$2:$G$26929,Stance!$A821,[1]LTV_average!$H$2:$H$26929,Stance!$B821),"")</f>
        <v>60</v>
      </c>
      <c r="BW821" s="2" t="str">
        <f>IFERROR(AVERAGEIFS([1]LTV_average!$I$2:$I$26929,[1]LTV_average!$D$2:$D$26929,Stance!BW$413,[1]LTV_average!$G$2:$G$26929,Stance!$A821,[1]LTV_average!$H$2:$H$26929,Stance!$B821),"")</f>
        <v/>
      </c>
      <c r="BX821" s="2" t="str">
        <f>IFERROR(AVERAGEIFS([1]LTV_average!$I$2:$I$26929,[1]LTV_average!$D$2:$D$26929,Stance!BX$413,[1]LTV_average!$G$2:$G$26929,Stance!$A821,[1]LTV_average!$H$2:$H$26929,Stance!$B821),"")</f>
        <v/>
      </c>
      <c r="BY821" s="2">
        <f>IFERROR(AVERAGEIFS([1]LTV_average!$I$2:$I$26929,[1]LTV_average!$D$2:$D$26929,Stance!BY$413,[1]LTV_average!$G$2:$G$26929,Stance!$A821,[1]LTV_average!$H$2:$H$26929,Stance!$B821),"")</f>
        <v>67.5</v>
      </c>
      <c r="BZ821" s="2" t="str">
        <f>IFERROR(AVERAGEIFS([1]LTV_average!$I$2:$I$26929,[1]LTV_average!$D$2:$D$26929,Stance!BZ$413,[1]LTV_average!$G$2:$G$26929,Stance!$A821,[1]LTV_average!$H$2:$H$26929,Stance!$B821),"")</f>
        <v/>
      </c>
      <c r="CA821" s="2" t="str">
        <f>IFERROR(AVERAGEIFS([1]LTV_average!$I$2:$I$26929,[1]LTV_average!$D$2:$D$26929,Stance!CA$413,[1]LTV_average!$G$2:$G$26929,Stance!$A821,[1]LTV_average!$H$2:$H$26929,Stance!$B821),"")</f>
        <v/>
      </c>
      <c r="CB821" s="2">
        <f>IFERROR(AVERAGEIFS([1]LTV_average!$I$2:$I$26929,[1]LTV_average!$D$2:$D$26929,Stance!CB$413,[1]LTV_average!$G$2:$G$26929,Stance!$A821,[1]LTV_average!$H$2:$H$26929,Stance!$B821),"")</f>
        <v>77.5</v>
      </c>
      <c r="CC821" s="2">
        <f>IFERROR(AVERAGEIFS([1]LTV_average!$I$2:$I$26929,[1]LTV_average!$D$2:$D$26929,Stance!CC$413,[1]LTV_average!$G$2:$G$26929,Stance!$A821,[1]LTV_average!$H$2:$H$26929,Stance!$B821),"")</f>
        <v>90</v>
      </c>
      <c r="CD821" s="2">
        <f>IFERROR(AVERAGEIFS([1]LTV_average!$I$2:$I$26929,[1]LTV_average!$D$2:$D$26929,Stance!CD$413,[1]LTV_average!$G$2:$G$26929,Stance!$A821,[1]LTV_average!$H$2:$H$26929,Stance!$B821),"")</f>
        <v>88.75</v>
      </c>
      <c r="CE821" s="2" t="str">
        <f>IFERROR(AVERAGEIFS([1]LTV_average!$I$2:$I$26929,[1]LTV_average!$D$2:$D$26929,Stance!CE$413,[1]LTV_average!$G$2:$G$26929,Stance!$A821,[1]LTV_average!$H$2:$H$26929,Stance!$B821),"")</f>
        <v/>
      </c>
      <c r="CF821" s="2" t="str">
        <f>IFERROR(AVERAGEIFS([1]LTV_average!$I$2:$I$26929,[1]LTV_average!$D$2:$D$26929,Stance!CF$413,[1]LTV_average!$G$2:$G$26929,Stance!$A821,[1]LTV_average!$H$2:$H$26929,Stance!$B821),"")</f>
        <v/>
      </c>
      <c r="CG821" s="2" t="str">
        <f>IFERROR(AVERAGEIFS([1]LTV_average!$I$2:$I$26929,[1]LTV_average!$D$2:$D$26929,Stance!CG$413,[1]LTV_average!$G$2:$G$26929,Stance!$A821,[1]LTV_average!$H$2:$H$26929,Stance!$B821),"")</f>
        <v/>
      </c>
      <c r="CH821" s="2" t="str">
        <f>IFERROR(AVERAGEIFS([1]LTV_average!$I$2:$I$26929,[1]LTV_average!$D$2:$D$26929,Stance!CH$413,[1]LTV_average!$G$2:$G$26929,Stance!$A821,[1]LTV_average!$H$2:$H$26929,Stance!$B821),"")</f>
        <v/>
      </c>
      <c r="CI821" s="2" t="str">
        <f>IFERROR(AVERAGEIFS([1]LTV_average!$I$2:$I$26929,[1]LTV_average!$D$2:$D$26929,Stance!CI$413,[1]LTV_average!$G$2:$G$26929,Stance!$A821,[1]LTV_average!$H$2:$H$26929,Stance!$B821),"")</f>
        <v/>
      </c>
      <c r="CJ821" s="2">
        <f>IFERROR(AVERAGEIFS([1]LTV_average!$I$2:$I$26929,[1]LTV_average!$D$2:$D$26929,Stance!CJ$413,[1]LTV_average!$G$2:$G$26929,Stance!$A821,[1]LTV_average!$H$2:$H$26929,Stance!$B821),"")</f>
        <v>70</v>
      </c>
      <c r="CK821" s="2" t="str">
        <f>IFERROR(AVERAGEIFS([1]LTV_average!$I$2:$I$26929,[1]LTV_average!$D$2:$D$26929,Stance!CK$413,[1]LTV_average!$G$2:$G$26929,Stance!$A821,[1]LTV_average!$H$2:$H$26929,Stance!$B821),"")</f>
        <v/>
      </c>
      <c r="CL821" s="2">
        <f>IFERROR(AVERAGEIFS([1]LTV_average!$I$2:$I$26929,[1]LTV_average!$D$2:$D$26929,Stance!CL$413,[1]LTV_average!$G$2:$G$26929,Stance!$A821,[1]LTV_average!$H$2:$H$26929,Stance!$B821),"")</f>
        <v>82.5</v>
      </c>
      <c r="CM821" s="2" t="str">
        <f>IFERROR(AVERAGEIFS([1]LTV_average!$I$2:$I$26929,[1]LTV_average!$D$2:$D$26929,Stance!CM$413,[1]LTV_average!$G$2:$G$26929,Stance!$A821,[1]LTV_average!$H$2:$H$26929,Stance!$B821),"")</f>
        <v/>
      </c>
      <c r="CN821" s="2">
        <f>IFERROR(AVERAGEIFS([1]LTV_average!$I$2:$I$26929,[1]LTV_average!$D$2:$D$26929,Stance!CN$413,[1]LTV_average!$G$2:$G$26929,Stance!$A821,[1]LTV_average!$H$2:$H$26929,Stance!$B821),"")</f>
        <v>100</v>
      </c>
      <c r="CO821" s="2">
        <f>IFERROR(AVERAGEIFS([1]LTV_average!$I$2:$I$26929,[1]LTV_average!$D$2:$D$26929,Stance!CO$413,[1]LTV_average!$G$2:$G$26929,Stance!$A821,[1]LTV_average!$H$2:$H$26929,Stance!$B821),"")</f>
        <v>76.666666666666671</v>
      </c>
      <c r="CP821" s="2" t="str">
        <f>IFERROR(AVERAGEIFS([1]LTV_average!$I$2:$I$26929,[1]LTV_average!$D$2:$D$26929,Stance!CP$413,[1]LTV_average!$G$2:$G$26929,Stance!$A821,[1]LTV_average!$H$2:$H$26929,Stance!$B821),"")</f>
        <v/>
      </c>
      <c r="CQ821" s="2" t="str">
        <f>IFERROR(AVERAGEIFS([1]LTV_average!$I$2:$I$26929,[1]LTV_average!$D$2:$D$26929,Stance!CQ$413,[1]LTV_average!$G$2:$G$26929,Stance!$A821,[1]LTV_average!$H$2:$H$26929,Stance!$B821),"")</f>
        <v/>
      </c>
      <c r="CR821" s="2">
        <f>IFERROR(AVERAGEIFS([1]LTV_average!$I$2:$I$26929,[1]LTV_average!$D$2:$D$26929,Stance!CR$413,[1]LTV_average!$G$2:$G$26929,Stance!$A821,[1]LTV_average!$H$2:$H$26929,Stance!$B821),"")</f>
        <v>100</v>
      </c>
      <c r="CS821" s="2">
        <f>IFERROR(AVERAGEIFS([1]LTV_average!$I$2:$I$26929,[1]LTV_average!$D$2:$D$26929,Stance!CS$413,[1]LTV_average!$G$2:$G$26929,Stance!$A821,[1]LTV_average!$H$2:$H$26929,Stance!$B821),"")</f>
        <v>100</v>
      </c>
      <c r="CT821" s="2">
        <f>IFERROR(AVERAGEIFS([1]LTV_average!$I$2:$I$26929,[1]LTV_average!$D$2:$D$26929,Stance!CT$413,[1]LTV_average!$G$2:$G$26929,Stance!$A821,[1]LTV_average!$H$2:$H$26929,Stance!$B821),"")</f>
        <v>76.666666666666671</v>
      </c>
      <c r="CU821" s="2" t="str">
        <f>IFERROR(AVERAGEIFS([1]LTV_average!$I$2:$I$26929,[1]LTV_average!$D$2:$D$26929,Stance!CU$413,[1]LTV_average!$G$2:$G$26929,Stance!$A821,[1]LTV_average!$H$2:$H$26929,Stance!$B821),"")</f>
        <v/>
      </c>
      <c r="CV821" s="2">
        <f>IFERROR(AVERAGEIFS([1]LTV_average!$I$2:$I$26929,[1]LTV_average!$D$2:$D$26929,Stance!CV$413,[1]LTV_average!$G$2:$G$26929,Stance!$A821,[1]LTV_average!$H$2:$H$26929,Stance!$B821),"")</f>
        <v>70</v>
      </c>
      <c r="CW821" s="2" t="str">
        <f>IFERROR(AVERAGEIFS([1]LTV_average!$I$2:$I$26929,[1]LTV_average!$D$2:$D$26929,Stance!CW$413,[1]LTV_average!$G$2:$G$26929,Stance!$A821,[1]LTV_average!$H$2:$H$26929,Stance!$B821),"")</f>
        <v/>
      </c>
      <c r="CX821" s="2">
        <f>IFERROR(AVERAGEIFS([1]LTV_average!$I$2:$I$26929,[1]LTV_average!$D$2:$D$26929,Stance!CX$413,[1]LTV_average!$G$2:$G$26929,Stance!$A821,[1]LTV_average!$H$2:$H$26929,Stance!$B821),"")</f>
        <v>100</v>
      </c>
      <c r="CY821" s="2">
        <f>IFERROR(AVERAGEIFS([1]LTV_average!$I$2:$I$26929,[1]LTV_average!$D$2:$D$26929,Stance!CY$413,[1]LTV_average!$G$2:$G$26929,Stance!$A821,[1]LTV_average!$H$2:$H$26929,Stance!$B821),"")</f>
        <v>75</v>
      </c>
      <c r="CZ821" s="2" t="str">
        <f>IFERROR(AVERAGEIFS([1]LTV_average!$I$2:$I$26929,[1]LTV_average!$D$2:$D$26929,Stance!CZ$413,[1]LTV_average!$G$2:$G$26929,Stance!$A821,[1]LTV_average!$H$2:$H$26929,Stance!$B821),"")</f>
        <v/>
      </c>
      <c r="DA821" s="2">
        <f>IFERROR(AVERAGEIFS([1]LTV_average!$I$2:$I$26929,[1]LTV_average!$D$2:$D$26929,Stance!DA$413,[1]LTV_average!$G$2:$G$26929,Stance!$A821,[1]LTV_average!$H$2:$H$26929,Stance!$B821),"")</f>
        <v>79.166666666666671</v>
      </c>
      <c r="DB821" s="2">
        <f>IFERROR(AVERAGEIFS([1]LTV_average!$I$2:$I$26929,[1]LTV_average!$D$2:$D$26929,Stance!DB$413,[1]LTV_average!$G$2:$G$26929,Stance!$A821,[1]LTV_average!$H$2:$H$26929,Stance!$B821),"")</f>
        <v>90</v>
      </c>
      <c r="DC821" s="2" t="str">
        <f>IFERROR(AVERAGEIFS([1]LTV_average!$I$2:$I$26929,[1]LTV_average!$D$2:$D$26929,Stance!DC$413,[1]LTV_average!$G$2:$G$26929,Stance!$A821,[1]LTV_average!$H$2:$H$26929,Stance!$B821),"")</f>
        <v/>
      </c>
      <c r="DD821" s="2">
        <f>IFERROR(AVERAGEIFS([1]LTV_average!$I$2:$I$26929,[1]LTV_average!$D$2:$D$26929,Stance!DD$413,[1]LTV_average!$G$2:$G$26929,Stance!$A821,[1]LTV_average!$H$2:$H$26929,Stance!$B821),"")</f>
        <v>73.095238095238102</v>
      </c>
      <c r="DE821" s="2">
        <f>IFERROR(AVERAGEIFS([1]LTV_average!$I$2:$I$26929,[1]LTV_average!$D$2:$D$26929,Stance!DE$413,[1]LTV_average!$G$2:$G$26929,Stance!$A821,[1]LTV_average!$H$2:$H$26929,Stance!$B821),"")</f>
        <v>86.666666666666671</v>
      </c>
      <c r="DF821" s="2">
        <f>IFERROR(AVERAGEIFS([1]LTV_average!$I$2:$I$26929,[1]LTV_average!$D$2:$D$26929,Stance!DF$413,[1]LTV_average!$G$2:$G$26929,Stance!$A821,[1]LTV_average!$H$2:$H$26929,Stance!$B821),"")</f>
        <v>100</v>
      </c>
      <c r="DG821" s="2">
        <f>IFERROR(AVERAGEIFS([1]LTV_average!$I$2:$I$26929,[1]LTV_average!$D$2:$D$26929,Stance!DG$413,[1]LTV_average!$G$2:$G$26929,Stance!$A821,[1]LTV_average!$H$2:$H$26929,Stance!$B821),"")</f>
        <v>83.75</v>
      </c>
      <c r="DH821" s="2" t="str">
        <f>IFERROR(AVERAGEIFS([1]LTV_average!$I$2:$I$26929,[1]LTV_average!$D$2:$D$26929,Stance!DH$413,[1]LTV_average!$G$2:$G$26929,Stance!$A821,[1]LTV_average!$H$2:$H$26929,Stance!$B821),"")</f>
        <v/>
      </c>
      <c r="DI821" s="2" t="str">
        <f>IFERROR(AVERAGEIFS([1]LTV_average!$I$2:$I$26929,[1]LTV_average!$D$2:$D$26929,Stance!DI$413,[1]LTV_average!$G$2:$G$26929,Stance!$A821,[1]LTV_average!$H$2:$H$26929,Stance!$B821),"")</f>
        <v/>
      </c>
      <c r="DJ821" s="2">
        <f>IFERROR(AVERAGEIFS([1]LTV_average!$I$2:$I$26929,[1]LTV_average!$D$2:$D$26929,Stance!DJ$413,[1]LTV_average!$G$2:$G$26929,Stance!$A821,[1]LTV_average!$H$2:$H$26929,Stance!$B821),"")</f>
        <v>85</v>
      </c>
      <c r="DK821" s="2">
        <f>IFERROR(AVERAGEIFS([1]LTV_average!$I$2:$I$26929,[1]LTV_average!$D$2:$D$26929,Stance!DK$413,[1]LTV_average!$G$2:$G$26929,Stance!$A821,[1]LTV_average!$H$2:$H$26929,Stance!$B821),"")</f>
        <v>37.857142857142847</v>
      </c>
      <c r="DL821" s="2">
        <f>IFERROR(AVERAGEIFS([1]LTV_average!$I$2:$I$26929,[1]LTV_average!$D$2:$D$26929,Stance!DL$413,[1]LTV_average!$G$2:$G$26929,Stance!$A821,[1]LTV_average!$H$2:$H$26929,Stance!$B821),"")</f>
        <v>75</v>
      </c>
      <c r="DM821" s="2">
        <f>IFERROR(AVERAGEIFS([1]LTV_average!$I$2:$I$26929,[1]LTV_average!$D$2:$D$26929,Stance!DM$413,[1]LTV_average!$G$2:$G$26929,Stance!$A821,[1]LTV_average!$H$2:$H$26929,Stance!$B821),"")</f>
        <v>90</v>
      </c>
      <c r="DN821" s="2" t="str">
        <f>IFERROR(AVERAGEIFS([1]LTV_average!$I$2:$I$26929,[1]LTV_average!$D$2:$D$26929,Stance!DN$413,[1]LTV_average!$G$2:$G$26929,Stance!$A821,[1]LTV_average!$H$2:$H$26929,Stance!$B821),"")</f>
        <v/>
      </c>
      <c r="DO821" s="2" t="str">
        <f>IFERROR(AVERAGEIFS([1]LTV_average!$I$2:$I$26929,[1]LTV_average!$D$2:$D$26929,Stance!DO$413,[1]LTV_average!$G$2:$G$26929,Stance!$A821,[1]LTV_average!$H$2:$H$26929,Stance!$B821),"")</f>
        <v/>
      </c>
      <c r="DP821" s="2" t="str">
        <f>IFERROR(AVERAGEIFS([1]LTV_average!$I$2:$I$26929,[1]LTV_average!$D$2:$D$26929,Stance!DP$413,[1]LTV_average!$G$2:$G$26929,Stance!$A821,[1]LTV_average!$H$2:$H$26929,Stance!$B821),"")</f>
        <v/>
      </c>
      <c r="DQ821" s="2">
        <f>IFERROR(AVERAGEIFS([1]LTV_average!$I$2:$I$26929,[1]LTV_average!$D$2:$D$26929,Stance!DQ$413,[1]LTV_average!$G$2:$G$26929,Stance!$A821,[1]LTV_average!$H$2:$H$26929,Stance!$B821),"")</f>
        <v>86.875</v>
      </c>
      <c r="DR821" s="2" t="str">
        <f>IFERROR(AVERAGEIFS([1]LTV_average!$I$2:$I$26929,[1]LTV_average!$D$2:$D$26929,Stance!DR$413,[1]LTV_average!$G$2:$G$26929,Stance!$A821,[1]LTV_average!$H$2:$H$26929,Stance!$B821),"")</f>
        <v/>
      </c>
      <c r="DS821" s="2" t="str">
        <f>IFERROR(AVERAGEIFS([1]LTV_average!$I$2:$I$26929,[1]LTV_average!$D$2:$D$26929,Stance!DS$413,[1]LTV_average!$G$2:$G$26929,Stance!$A821,[1]LTV_average!$H$2:$H$26929,Stance!$B821),"")</f>
        <v/>
      </c>
      <c r="DT821" s="2" t="str">
        <f>IFERROR(AVERAGEIFS([1]LTV_average!$I$2:$I$26929,[1]LTV_average!$D$2:$D$26929,Stance!DT$413,[1]LTV_average!$G$2:$G$26929,Stance!$A821,[1]LTV_average!$H$2:$H$26929,Stance!$B821),"")</f>
        <v/>
      </c>
      <c r="DU821" s="2" t="str">
        <f>IFERROR(AVERAGEIFS([1]LTV_average!$I$2:$I$26929,[1]LTV_average!$D$2:$D$26929,Stance!DU$413,[1]LTV_average!$G$2:$G$26929,Stance!$A821,[1]LTV_average!$H$2:$H$26929,Stance!$B821),"")</f>
        <v/>
      </c>
      <c r="DV821" s="2">
        <f>IFERROR(AVERAGEIFS([1]LTV_average!$I$2:$I$26929,[1]LTV_average!$D$2:$D$26929,Stance!DV$413,[1]LTV_average!$G$2:$G$26929,Stance!$A821,[1]LTV_average!$H$2:$H$26929,Stance!$B821),"")</f>
        <v>69.026124338624342</v>
      </c>
      <c r="DW821" s="2" t="str">
        <f>IFERROR(AVERAGEIFS([1]LTV_average!$I$2:$I$26929,[1]LTV_average!$D$2:$D$26929,Stance!DW$413,[1]LTV_average!$G$2:$G$26929,Stance!$A821,[1]LTV_average!$H$2:$H$26929,Stance!$B821),"")</f>
        <v/>
      </c>
      <c r="DX821" s="2">
        <f>IFERROR(AVERAGEIFS([1]LTV_average!$I$2:$I$26929,[1]LTV_average!$D$2:$D$26929,Stance!DX$413,[1]LTV_average!$G$2:$G$26929,Stance!$A821,[1]LTV_average!$H$2:$H$26929,Stance!$B821),"")</f>
        <v>72.5</v>
      </c>
      <c r="DY821" s="2" t="str">
        <f>IFERROR(AVERAGEIFS([1]LTV_average!$I$2:$I$26929,[1]LTV_average!$D$2:$D$26929,Stance!DY$413,[1]LTV_average!$G$2:$G$26929,Stance!$A821,[1]LTV_average!$H$2:$H$26929,Stance!$B821),"")</f>
        <v/>
      </c>
      <c r="DZ821" s="2">
        <f>IFERROR(AVERAGEIFS([1]LTV_average!$I$2:$I$26929,[1]LTV_average!$D$2:$D$26929,Stance!DZ$413,[1]LTV_average!$G$2:$G$26929,Stance!$A821,[1]LTV_average!$H$2:$H$26929,Stance!$B821),"")</f>
        <v>100</v>
      </c>
      <c r="EA821" s="2" t="str">
        <f>IFERROR(AVERAGEIFS([1]LTV_average!$I$2:$I$26929,[1]LTV_average!$D$2:$D$26929,Stance!EA$413,[1]LTV_average!$G$2:$G$26929,Stance!$A821,[1]LTV_average!$H$2:$H$26929,Stance!$B821),"")</f>
        <v/>
      </c>
      <c r="EB821" s="2">
        <f>IFERROR(AVERAGEIFS([1]LTV_average!$I$2:$I$26929,[1]LTV_average!$D$2:$D$26929,Stance!EB$413,[1]LTV_average!$G$2:$G$26929,Stance!$A821,[1]LTV_average!$H$2:$H$26929,Stance!$B821),"")</f>
        <v>100</v>
      </c>
      <c r="EC821" s="2">
        <f>IFERROR(AVERAGEIFS([1]LTV_average!$I$2:$I$26929,[1]LTV_average!$D$2:$D$26929,Stance!EC$413,[1]LTV_average!$G$2:$G$26929,Stance!$A821,[1]LTV_average!$H$2:$H$26929,Stance!$B821),"")</f>
        <v>100</v>
      </c>
      <c r="ED821" s="2">
        <f>IFERROR(AVERAGEIFS([1]LTV_average!$I$2:$I$26929,[1]LTV_average!$D$2:$D$26929,Stance!ED$413,[1]LTV_average!$G$2:$G$26929,Stance!$A821,[1]LTV_average!$H$2:$H$26929,Stance!$B821),"")</f>
        <v>100</v>
      </c>
      <c r="EE821" s="2" t="str">
        <f>IFERROR(AVERAGEIFS([1]LTV_average!$I$2:$I$26929,[1]LTV_average!$D$2:$D$26929,Stance!EE$413,[1]LTV_average!$G$2:$G$26929,Stance!$A821,[1]LTV_average!$H$2:$H$26929,Stance!$B821),"")</f>
        <v/>
      </c>
      <c r="EF821" s="2" t="str">
        <f>IFERROR(AVERAGEIFS([1]LTV_average!$I$2:$I$26929,[1]LTV_average!$D$2:$D$26929,Stance!EF$413,[1]LTV_average!$G$2:$G$26929,Stance!$A821,[1]LTV_average!$H$2:$H$26929,Stance!$B821),"")</f>
        <v/>
      </c>
      <c r="EG821" s="2">
        <f>IFERROR(AVERAGEIFS([1]LTV_average!$I$2:$I$26929,[1]LTV_average!$D$2:$D$26929,Stance!EG$413,[1]LTV_average!$G$2:$G$26929,Stance!$A821,[1]LTV_average!$H$2:$H$26929,Stance!$B821),"")</f>
        <v>100</v>
      </c>
      <c r="EH821" s="2" t="str">
        <f>IFERROR(AVERAGEIFS([1]LTV_average!$I$2:$I$26929,[1]LTV_average!$D$2:$D$26929,Stance!EH$413,[1]LTV_average!$G$2:$G$26929,Stance!$A821,[1]LTV_average!$H$2:$H$26929,Stance!$B821),"")</f>
        <v/>
      </c>
      <c r="EI821" s="4">
        <f t="shared" si="567"/>
        <v>83.946686403734958</v>
      </c>
      <c r="EK821" s="2">
        <v>2023</v>
      </c>
      <c r="EL821" s="2">
        <v>12</v>
      </c>
      <c r="EM821" s="3">
        <f t="shared" si="568"/>
        <v>45291</v>
      </c>
      <c r="EN821" s="2" t="str">
        <f t="shared" si="562"/>
        <v/>
      </c>
      <c r="EO821" s="2">
        <f t="shared" si="562"/>
        <v>0</v>
      </c>
      <c r="EP821" s="2" t="str">
        <f t="shared" si="560"/>
        <v/>
      </c>
      <c r="EQ821" s="2" t="str">
        <f t="shared" si="560"/>
        <v/>
      </c>
      <c r="ER821" s="2">
        <f t="shared" si="560"/>
        <v>0</v>
      </c>
      <c r="ES821" s="2">
        <f t="shared" si="560"/>
        <v>0</v>
      </c>
      <c r="ET821" s="2">
        <f t="shared" si="560"/>
        <v>0</v>
      </c>
      <c r="EU821" s="2" t="str">
        <f t="shared" si="560"/>
        <v/>
      </c>
      <c r="EV821" s="2" t="str">
        <f t="shared" si="560"/>
        <v/>
      </c>
      <c r="EW821" s="2" t="str">
        <f t="shared" si="560"/>
        <v/>
      </c>
      <c r="EX821" s="2">
        <f t="shared" si="560"/>
        <v>0</v>
      </c>
      <c r="EY821" s="2" t="str">
        <f t="shared" si="535"/>
        <v/>
      </c>
      <c r="EZ821" s="2">
        <f t="shared" si="535"/>
        <v>0</v>
      </c>
      <c r="FA821" s="2" t="str">
        <f t="shared" si="535"/>
        <v/>
      </c>
      <c r="FB821" s="2" t="str">
        <f t="shared" si="535"/>
        <v/>
      </c>
      <c r="FC821" s="2" t="str">
        <f t="shared" si="535"/>
        <v/>
      </c>
      <c r="FD821" s="2" t="str">
        <f t="shared" si="528"/>
        <v/>
      </c>
      <c r="FE821" s="2">
        <f t="shared" si="528"/>
        <v>0</v>
      </c>
      <c r="FF821" s="2" t="str">
        <f t="shared" si="585"/>
        <v/>
      </c>
      <c r="FG821" s="2" t="str">
        <f t="shared" si="585"/>
        <v/>
      </c>
      <c r="FH821" s="2" t="str">
        <f t="shared" si="585"/>
        <v/>
      </c>
      <c r="FI821" s="2" t="str">
        <f t="shared" si="585"/>
        <v/>
      </c>
      <c r="FJ821" s="2">
        <f t="shared" si="585"/>
        <v>0</v>
      </c>
      <c r="FK821" s="2" t="str">
        <f t="shared" si="585"/>
        <v/>
      </c>
      <c r="FL821" s="2">
        <f t="shared" si="585"/>
        <v>0</v>
      </c>
      <c r="FM821" s="2" t="str">
        <f t="shared" si="585"/>
        <v/>
      </c>
      <c r="FN821" s="2">
        <f t="shared" si="585"/>
        <v>0</v>
      </c>
      <c r="FO821" s="2">
        <f t="shared" si="585"/>
        <v>0</v>
      </c>
      <c r="FP821" s="2">
        <f t="shared" si="585"/>
        <v>0</v>
      </c>
      <c r="FQ821" s="2" t="str">
        <f t="shared" si="585"/>
        <v/>
      </c>
      <c r="FR821" s="2" t="str">
        <f t="shared" si="585"/>
        <v/>
      </c>
      <c r="FS821" s="2" t="str">
        <f t="shared" si="585"/>
        <v/>
      </c>
      <c r="FT821" s="2">
        <f t="shared" si="585"/>
        <v>0</v>
      </c>
      <c r="FU821" s="2">
        <f t="shared" si="585"/>
        <v>0</v>
      </c>
      <c r="FV821" s="2">
        <f t="shared" si="593"/>
        <v>0</v>
      </c>
      <c r="FW821" s="2">
        <f t="shared" si="593"/>
        <v>0</v>
      </c>
      <c r="FX821" s="2" t="str">
        <f t="shared" si="593"/>
        <v/>
      </c>
      <c r="FY821" s="2" t="str">
        <f t="shared" si="591"/>
        <v/>
      </c>
      <c r="FZ821" s="2" t="str">
        <f t="shared" si="591"/>
        <v/>
      </c>
      <c r="GA821" s="2">
        <f t="shared" si="591"/>
        <v>0</v>
      </c>
      <c r="GB821" s="2">
        <f t="shared" si="591"/>
        <v>0</v>
      </c>
      <c r="GC821" s="2" t="str">
        <f t="shared" si="591"/>
        <v/>
      </c>
      <c r="GD821" s="2">
        <f t="shared" si="599"/>
        <v>0</v>
      </c>
      <c r="GE821" s="2" t="str">
        <f t="shared" si="599"/>
        <v/>
      </c>
      <c r="GF821" s="2">
        <f t="shared" si="599"/>
        <v>0</v>
      </c>
      <c r="GG821" s="2">
        <f t="shared" si="599"/>
        <v>0</v>
      </c>
      <c r="GH821" s="2" t="str">
        <f t="shared" si="599"/>
        <v/>
      </c>
      <c r="GI821" s="2" t="str">
        <f t="shared" si="599"/>
        <v/>
      </c>
      <c r="GJ821" s="2" t="str">
        <f t="shared" si="599"/>
        <v/>
      </c>
      <c r="GK821" s="2">
        <f t="shared" si="599"/>
        <v>0</v>
      </c>
      <c r="GL821" s="2" t="str">
        <f t="shared" si="599"/>
        <v/>
      </c>
      <c r="GM821" s="2">
        <f t="shared" si="547"/>
        <v>0</v>
      </c>
      <c r="GN821" s="2" t="str">
        <f t="shared" si="547"/>
        <v/>
      </c>
      <c r="GO821" s="2">
        <f t="shared" ref="GO821:GZ821" si="601">IFERROR(BE821-BE820,"")</f>
        <v>0</v>
      </c>
      <c r="GP821" s="2" t="str">
        <f t="shared" si="601"/>
        <v/>
      </c>
      <c r="GQ821" s="2">
        <f t="shared" si="601"/>
        <v>0</v>
      </c>
      <c r="GR821" s="2">
        <f t="shared" si="601"/>
        <v>0</v>
      </c>
      <c r="GS821" s="2">
        <f t="shared" si="601"/>
        <v>0</v>
      </c>
      <c r="GT821" s="2">
        <f t="shared" si="601"/>
        <v>0</v>
      </c>
      <c r="GU821" s="2">
        <f t="shared" si="601"/>
        <v>0</v>
      </c>
      <c r="GV821" s="2">
        <f t="shared" si="601"/>
        <v>0</v>
      </c>
      <c r="GW821" s="2">
        <f t="shared" si="601"/>
        <v>0</v>
      </c>
      <c r="GX821" s="2" t="str">
        <f t="shared" si="601"/>
        <v/>
      </c>
      <c r="GY821" s="2" t="str">
        <f t="shared" si="601"/>
        <v/>
      </c>
      <c r="GZ821" s="2">
        <f t="shared" si="601"/>
        <v>0</v>
      </c>
      <c r="HA821" s="2" t="str">
        <f t="shared" si="577"/>
        <v/>
      </c>
      <c r="HB821" s="2" t="str">
        <f t="shared" si="577"/>
        <v/>
      </c>
      <c r="HC821" s="2" t="str">
        <f t="shared" si="577"/>
        <v/>
      </c>
      <c r="HD821" s="2" t="str">
        <f t="shared" si="569"/>
        <v/>
      </c>
      <c r="HE821" s="2">
        <f t="shared" si="569"/>
        <v>0</v>
      </c>
      <c r="HF821" s="2">
        <f t="shared" si="569"/>
        <v>0</v>
      </c>
      <c r="HG821" s="2" t="str">
        <f t="shared" si="569"/>
        <v/>
      </c>
      <c r="HH821" s="2" t="str">
        <f t="shared" si="569"/>
        <v/>
      </c>
      <c r="HI821" s="2">
        <f t="shared" si="569"/>
        <v>0</v>
      </c>
      <c r="HJ821" s="2" t="str">
        <f t="shared" si="569"/>
        <v/>
      </c>
      <c r="HK821" s="2" t="str">
        <f t="shared" si="569"/>
        <v/>
      </c>
      <c r="HL821" s="2">
        <f t="shared" si="569"/>
        <v>0</v>
      </c>
      <c r="HM821" s="2">
        <f t="shared" si="569"/>
        <v>0</v>
      </c>
      <c r="HN821" s="2">
        <f t="shared" si="569"/>
        <v>0</v>
      </c>
      <c r="HO821" s="2" t="str">
        <f t="shared" si="569"/>
        <v/>
      </c>
      <c r="HP821" s="2" t="str">
        <f t="shared" si="569"/>
        <v/>
      </c>
      <c r="HQ821" s="2" t="str">
        <f t="shared" si="597"/>
        <v/>
      </c>
      <c r="HR821" s="2" t="str">
        <f t="shared" si="597"/>
        <v/>
      </c>
      <c r="HS821" s="2" t="str">
        <f t="shared" si="597"/>
        <v/>
      </c>
      <c r="HT821" s="2">
        <f t="shared" si="572"/>
        <v>0</v>
      </c>
      <c r="HU821" s="2" t="str">
        <f t="shared" si="572"/>
        <v/>
      </c>
      <c r="HV821" s="2">
        <f t="shared" si="572"/>
        <v>0</v>
      </c>
      <c r="HW821" s="2" t="str">
        <f t="shared" si="543"/>
        <v/>
      </c>
      <c r="HX821" s="2">
        <f t="shared" si="543"/>
        <v>0</v>
      </c>
      <c r="HY821" s="2">
        <f t="shared" si="543"/>
        <v>0</v>
      </c>
      <c r="HZ821" s="2" t="str">
        <f t="shared" si="543"/>
        <v/>
      </c>
      <c r="IA821" s="2" t="str">
        <f t="shared" si="543"/>
        <v/>
      </c>
      <c r="IB821" s="2">
        <f t="shared" si="543"/>
        <v>0</v>
      </c>
      <c r="IC821" s="2">
        <f t="shared" si="586"/>
        <v>0</v>
      </c>
      <c r="ID821" s="2">
        <f t="shared" si="586"/>
        <v>0</v>
      </c>
      <c r="IE821" s="2" t="str">
        <f t="shared" si="586"/>
        <v/>
      </c>
      <c r="IF821" s="2">
        <f t="shared" si="586"/>
        <v>0</v>
      </c>
      <c r="IG821" s="2" t="str">
        <f t="shared" si="586"/>
        <v/>
      </c>
      <c r="IH821" s="2">
        <f t="shared" si="586"/>
        <v>0</v>
      </c>
      <c r="II821" s="2">
        <f t="shared" si="586"/>
        <v>0</v>
      </c>
      <c r="IJ821" s="2" t="str">
        <f t="shared" si="586"/>
        <v/>
      </c>
      <c r="IK821" s="2">
        <f t="shared" si="586"/>
        <v>0</v>
      </c>
      <c r="IL821" s="2">
        <f t="shared" si="586"/>
        <v>0</v>
      </c>
      <c r="IM821" s="2" t="str">
        <f t="shared" si="586"/>
        <v/>
      </c>
      <c r="IN821" s="2">
        <f t="shared" si="589"/>
        <v>0</v>
      </c>
      <c r="IO821" s="2">
        <f t="shared" si="589"/>
        <v>0</v>
      </c>
      <c r="IP821" s="2">
        <f t="shared" si="589"/>
        <v>0</v>
      </c>
      <c r="IQ821" s="2">
        <f t="shared" si="589"/>
        <v>0</v>
      </c>
      <c r="IR821" s="2" t="str">
        <f t="shared" si="589"/>
        <v/>
      </c>
      <c r="IS821" s="2" t="str">
        <f t="shared" si="540"/>
        <v/>
      </c>
      <c r="IT821" s="2">
        <f t="shared" si="540"/>
        <v>0</v>
      </c>
      <c r="IU821" s="2">
        <f t="shared" si="540"/>
        <v>0</v>
      </c>
      <c r="IV821" s="2">
        <f t="shared" si="540"/>
        <v>0</v>
      </c>
      <c r="IW821" s="2">
        <f t="shared" si="540"/>
        <v>0</v>
      </c>
      <c r="IX821" s="2" t="str">
        <f t="shared" si="540"/>
        <v/>
      </c>
      <c r="IY821" s="2" t="str">
        <f t="shared" si="540"/>
        <v/>
      </c>
      <c r="IZ821" s="2" t="str">
        <f t="shared" si="540"/>
        <v/>
      </c>
      <c r="JA821" s="2">
        <f t="shared" si="540"/>
        <v>0</v>
      </c>
      <c r="JB821" s="2" t="str">
        <f t="shared" si="540"/>
        <v/>
      </c>
      <c r="JC821" s="2" t="str">
        <f t="shared" si="540"/>
        <v/>
      </c>
      <c r="JD821" s="2" t="str">
        <f t="shared" si="540"/>
        <v/>
      </c>
      <c r="JE821" s="2" t="str">
        <f t="shared" si="540"/>
        <v/>
      </c>
      <c r="JF821" s="2">
        <f t="shared" si="540"/>
        <v>0</v>
      </c>
      <c r="JG821" s="2" t="str">
        <f t="shared" si="540"/>
        <v/>
      </c>
      <c r="JH821" s="2">
        <f t="shared" si="595"/>
        <v>0</v>
      </c>
      <c r="JI821" s="2" t="str">
        <f t="shared" si="595"/>
        <v/>
      </c>
      <c r="JJ821" s="2">
        <f t="shared" si="595"/>
        <v>0</v>
      </c>
      <c r="JK821" s="2" t="str">
        <f t="shared" si="579"/>
        <v/>
      </c>
      <c r="JL821" s="2">
        <f t="shared" si="579"/>
        <v>0</v>
      </c>
      <c r="JM821" s="2">
        <f t="shared" si="579"/>
        <v>0</v>
      </c>
      <c r="JN821" s="2">
        <f t="shared" si="579"/>
        <v>0</v>
      </c>
      <c r="JO821" s="2" t="str">
        <f t="shared" si="579"/>
        <v/>
      </c>
      <c r="JP821" s="2" t="str">
        <f t="shared" si="551"/>
        <v/>
      </c>
      <c r="JQ821" s="2">
        <f t="shared" si="551"/>
        <v>0</v>
      </c>
      <c r="JR821" s="2" t="str">
        <f t="shared" si="551"/>
        <v/>
      </c>
      <c r="JS821" s="2" t="str">
        <f t="shared" si="573"/>
        <v/>
      </c>
      <c r="JT821" s="2">
        <f t="shared" si="554"/>
        <v>-30.958484893359966</v>
      </c>
      <c r="JU821">
        <f t="shared" si="559"/>
        <v>30.958484893359966</v>
      </c>
      <c r="JV821" s="2">
        <f t="shared" si="555"/>
        <v>-2.8144077175781788</v>
      </c>
      <c r="JW821">
        <f t="shared" si="556"/>
        <v>2.8144077175781788</v>
      </c>
      <c r="JX821" s="2">
        <v>2023</v>
      </c>
      <c r="JY821" s="2">
        <v>12</v>
      </c>
      <c r="JZ821" s="3">
        <f t="shared" si="570"/>
        <v>45291</v>
      </c>
      <c r="KA821" s="6" t="str">
        <f t="shared" si="563"/>
        <v/>
      </c>
      <c r="KB821" s="6" t="str">
        <f t="shared" si="563"/>
        <v/>
      </c>
      <c r="KC821" s="6" t="str">
        <f t="shared" si="561"/>
        <v/>
      </c>
      <c r="KD821" s="6" t="str">
        <f t="shared" si="561"/>
        <v/>
      </c>
      <c r="KE821" s="6" t="str">
        <f t="shared" si="561"/>
        <v/>
      </c>
      <c r="KF821" s="6" t="str">
        <f t="shared" si="561"/>
        <v/>
      </c>
      <c r="KG821" s="6" t="str">
        <f t="shared" si="561"/>
        <v/>
      </c>
      <c r="KH821" s="6" t="str">
        <f t="shared" si="561"/>
        <v/>
      </c>
      <c r="KI821" s="6" t="str">
        <f t="shared" si="561"/>
        <v/>
      </c>
      <c r="KJ821" s="6" t="str">
        <f t="shared" si="561"/>
        <v/>
      </c>
      <c r="KK821" s="6" t="str">
        <f t="shared" si="561"/>
        <v/>
      </c>
      <c r="KL821" s="6" t="str">
        <f t="shared" si="536"/>
        <v/>
      </c>
      <c r="KM821" s="6" t="str">
        <f t="shared" si="536"/>
        <v/>
      </c>
      <c r="KN821" s="6" t="str">
        <f t="shared" si="536"/>
        <v/>
      </c>
      <c r="KO821" s="6" t="str">
        <f t="shared" si="536"/>
        <v/>
      </c>
      <c r="KP821" s="6" t="str">
        <f t="shared" si="536"/>
        <v/>
      </c>
      <c r="KQ821" s="6" t="str">
        <f t="shared" si="530"/>
        <v/>
      </c>
      <c r="KR821" s="6" t="str">
        <f t="shared" si="530"/>
        <v/>
      </c>
      <c r="KS821" s="6" t="str">
        <f t="shared" si="587"/>
        <v/>
      </c>
      <c r="KT821" s="6" t="str">
        <f t="shared" si="587"/>
        <v/>
      </c>
      <c r="KU821" s="6" t="str">
        <f t="shared" si="587"/>
        <v/>
      </c>
      <c r="KV821" s="6" t="str">
        <f t="shared" si="587"/>
        <v/>
      </c>
      <c r="KW821" s="6" t="str">
        <f t="shared" si="587"/>
        <v/>
      </c>
      <c r="KX821" s="6" t="str">
        <f t="shared" si="587"/>
        <v/>
      </c>
      <c r="KY821" s="6" t="str">
        <f t="shared" si="587"/>
        <v/>
      </c>
      <c r="KZ821" s="6" t="str">
        <f t="shared" si="587"/>
        <v/>
      </c>
      <c r="LA821" s="6" t="str">
        <f t="shared" si="587"/>
        <v/>
      </c>
      <c r="LB821" s="6" t="str">
        <f t="shared" si="587"/>
        <v/>
      </c>
      <c r="LC821" s="6" t="str">
        <f t="shared" si="587"/>
        <v/>
      </c>
      <c r="LD821" s="6" t="str">
        <f t="shared" si="587"/>
        <v/>
      </c>
      <c r="LE821" s="6" t="str">
        <f t="shared" si="587"/>
        <v/>
      </c>
      <c r="LF821" s="6" t="str">
        <f t="shared" si="587"/>
        <v/>
      </c>
      <c r="LG821" s="6" t="str">
        <f t="shared" si="587"/>
        <v/>
      </c>
      <c r="LH821" s="6" t="str">
        <f t="shared" si="587"/>
        <v/>
      </c>
      <c r="LI821" s="6" t="str">
        <f t="shared" si="594"/>
        <v/>
      </c>
      <c r="LJ821" s="6" t="str">
        <f t="shared" si="594"/>
        <v/>
      </c>
      <c r="LK821" s="6" t="str">
        <f t="shared" si="594"/>
        <v/>
      </c>
      <c r="LL821" s="6" t="str">
        <f t="shared" si="592"/>
        <v/>
      </c>
      <c r="LM821" s="6" t="str">
        <f t="shared" si="592"/>
        <v/>
      </c>
      <c r="LN821" s="6" t="str">
        <f t="shared" si="592"/>
        <v/>
      </c>
      <c r="LO821" s="6" t="str">
        <f t="shared" si="592"/>
        <v/>
      </c>
      <c r="LP821" s="6" t="str">
        <f t="shared" si="592"/>
        <v/>
      </c>
      <c r="LQ821" s="6" t="str">
        <f t="shared" si="600"/>
        <v/>
      </c>
      <c r="LR821" s="6" t="str">
        <f t="shared" si="600"/>
        <v/>
      </c>
      <c r="LS821" s="6" t="str">
        <f t="shared" si="600"/>
        <v/>
      </c>
      <c r="LT821" s="6" t="str">
        <f t="shared" si="600"/>
        <v/>
      </c>
      <c r="LU821" s="6" t="str">
        <f t="shared" si="600"/>
        <v/>
      </c>
      <c r="LV821" s="6" t="str">
        <f t="shared" si="600"/>
        <v/>
      </c>
      <c r="LW821" s="6" t="str">
        <f t="shared" si="600"/>
        <v/>
      </c>
      <c r="LX821" s="6" t="str">
        <f t="shared" si="600"/>
        <v/>
      </c>
      <c r="LY821" s="6" t="str">
        <f t="shared" si="600"/>
        <v/>
      </c>
      <c r="LZ821" s="6" t="str">
        <f t="shared" si="549"/>
        <v/>
      </c>
      <c r="MA821" s="6" t="str">
        <f t="shared" si="549"/>
        <v/>
      </c>
      <c r="MB821" s="6" t="str">
        <f t="shared" ref="MB821:MM821" si="602">IF(OR(GO821=0,            ISERROR(VALUE(GO821))                  ),"",IF(GO821&lt;0,GO821/$JU$414,GO821/$JV$414))</f>
        <v/>
      </c>
      <c r="MC821" s="6" t="str">
        <f t="shared" si="602"/>
        <v/>
      </c>
      <c r="MD821" s="6" t="str">
        <f t="shared" si="602"/>
        <v/>
      </c>
      <c r="ME821" s="6" t="str">
        <f t="shared" si="602"/>
        <v/>
      </c>
      <c r="MF821" s="6" t="str">
        <f t="shared" si="602"/>
        <v/>
      </c>
      <c r="MG821" s="6" t="str">
        <f t="shared" si="602"/>
        <v/>
      </c>
      <c r="MH821" s="6" t="str">
        <f t="shared" si="602"/>
        <v/>
      </c>
      <c r="MI821" s="6" t="str">
        <f t="shared" si="602"/>
        <v/>
      </c>
      <c r="MJ821" s="6" t="str">
        <f t="shared" si="602"/>
        <v/>
      </c>
      <c r="MK821" s="6" t="str">
        <f t="shared" si="602"/>
        <v/>
      </c>
      <c r="ML821" s="6" t="str">
        <f t="shared" si="602"/>
        <v/>
      </c>
      <c r="MM821" s="6" t="str">
        <f t="shared" si="602"/>
        <v/>
      </c>
      <c r="MN821" s="6" t="str">
        <f t="shared" si="578"/>
        <v/>
      </c>
      <c r="MO821" s="6" t="str">
        <f t="shared" si="578"/>
        <v/>
      </c>
      <c r="MP821" s="6" t="str">
        <f t="shared" si="578"/>
        <v/>
      </c>
      <c r="MQ821" s="6" t="str">
        <f t="shared" si="571"/>
        <v/>
      </c>
      <c r="MR821" s="6" t="str">
        <f t="shared" si="571"/>
        <v/>
      </c>
      <c r="MS821" s="6" t="str">
        <f t="shared" si="571"/>
        <v/>
      </c>
      <c r="MT821" s="6" t="str">
        <f t="shared" si="571"/>
        <v/>
      </c>
      <c r="MU821" s="6" t="str">
        <f t="shared" si="571"/>
        <v/>
      </c>
      <c r="MV821" s="6" t="str">
        <f t="shared" si="571"/>
        <v/>
      </c>
      <c r="MW821" s="6" t="str">
        <f t="shared" si="571"/>
        <v/>
      </c>
      <c r="MX821" s="6" t="str">
        <f t="shared" si="571"/>
        <v/>
      </c>
      <c r="MY821" s="6" t="str">
        <f t="shared" si="571"/>
        <v/>
      </c>
      <c r="MZ821" s="6" t="str">
        <f t="shared" si="571"/>
        <v/>
      </c>
      <c r="NA821" s="6" t="str">
        <f t="shared" si="571"/>
        <v/>
      </c>
      <c r="NB821" s="6" t="str">
        <f t="shared" si="571"/>
        <v/>
      </c>
      <c r="NC821" s="6" t="str">
        <f t="shared" si="571"/>
        <v/>
      </c>
      <c r="ND821" s="6" t="str">
        <f t="shared" si="598"/>
        <v/>
      </c>
      <c r="NE821" s="6" t="str">
        <f t="shared" si="598"/>
        <v/>
      </c>
      <c r="NF821" s="6" t="str">
        <f t="shared" si="598"/>
        <v/>
      </c>
      <c r="NG821" s="6" t="str">
        <f t="shared" si="574"/>
        <v/>
      </c>
      <c r="NH821" s="6" t="str">
        <f t="shared" si="574"/>
        <v/>
      </c>
      <c r="NI821" s="6" t="str">
        <f t="shared" si="574"/>
        <v/>
      </c>
      <c r="NJ821" s="6" t="str">
        <f t="shared" si="545"/>
        <v/>
      </c>
      <c r="NK821" s="6" t="str">
        <f t="shared" si="545"/>
        <v/>
      </c>
      <c r="NL821" s="6" t="str">
        <f t="shared" si="545"/>
        <v/>
      </c>
      <c r="NM821" s="6" t="str">
        <f t="shared" si="545"/>
        <v/>
      </c>
      <c r="NN821" s="6" t="str">
        <f t="shared" si="545"/>
        <v/>
      </c>
      <c r="NO821" s="6" t="str">
        <f t="shared" si="545"/>
        <v/>
      </c>
      <c r="NP821" s="6" t="str">
        <f t="shared" si="588"/>
        <v/>
      </c>
      <c r="NQ821" s="6" t="str">
        <f t="shared" si="588"/>
        <v/>
      </c>
      <c r="NR821" s="6" t="str">
        <f t="shared" si="588"/>
        <v/>
      </c>
      <c r="NS821" s="6" t="str">
        <f t="shared" si="588"/>
        <v/>
      </c>
      <c r="NT821" s="6" t="str">
        <f t="shared" si="588"/>
        <v/>
      </c>
      <c r="NU821" s="6" t="str">
        <f t="shared" si="588"/>
        <v/>
      </c>
      <c r="NV821" s="6" t="str">
        <f t="shared" si="588"/>
        <v/>
      </c>
      <c r="NW821" s="6" t="str">
        <f t="shared" si="588"/>
        <v/>
      </c>
      <c r="NX821" s="6" t="str">
        <f t="shared" si="588"/>
        <v/>
      </c>
      <c r="NY821" s="6" t="str">
        <f t="shared" si="588"/>
        <v/>
      </c>
      <c r="NZ821" s="6" t="str">
        <f t="shared" si="588"/>
        <v/>
      </c>
      <c r="OA821" s="6" t="str">
        <f t="shared" si="590"/>
        <v/>
      </c>
      <c r="OB821" s="6" t="str">
        <f t="shared" si="590"/>
        <v/>
      </c>
      <c r="OC821" s="6" t="str">
        <f t="shared" si="590"/>
        <v/>
      </c>
      <c r="OD821" s="6" t="str">
        <f t="shared" si="590"/>
        <v/>
      </c>
      <c r="OE821" s="6" t="str">
        <f t="shared" si="590"/>
        <v/>
      </c>
      <c r="OF821" s="6" t="str">
        <f t="shared" si="542"/>
        <v/>
      </c>
      <c r="OG821" s="6" t="str">
        <f t="shared" si="542"/>
        <v/>
      </c>
      <c r="OH821" s="6" t="str">
        <f t="shared" si="542"/>
        <v/>
      </c>
      <c r="OI821" s="6" t="str">
        <f t="shared" si="542"/>
        <v/>
      </c>
      <c r="OJ821" s="6" t="str">
        <f t="shared" si="542"/>
        <v/>
      </c>
      <c r="OK821" s="6" t="str">
        <f t="shared" si="542"/>
        <v/>
      </c>
      <c r="OL821" s="6" t="str">
        <f t="shared" si="542"/>
        <v/>
      </c>
      <c r="OM821" s="6" t="str">
        <f t="shared" si="542"/>
        <v/>
      </c>
      <c r="ON821" s="6" t="str">
        <f t="shared" si="542"/>
        <v/>
      </c>
      <c r="OO821" s="6" t="str">
        <f t="shared" si="542"/>
        <v/>
      </c>
      <c r="OP821" s="6" t="str">
        <f t="shared" si="542"/>
        <v/>
      </c>
      <c r="OQ821" s="6" t="str">
        <f t="shared" si="542"/>
        <v/>
      </c>
      <c r="OR821" s="6" t="str">
        <f t="shared" si="542"/>
        <v/>
      </c>
      <c r="OS821" s="6" t="str">
        <f t="shared" si="542"/>
        <v/>
      </c>
      <c r="OT821" s="6" t="str">
        <f t="shared" si="542"/>
        <v/>
      </c>
      <c r="OU821" s="6" t="str">
        <f t="shared" si="596"/>
        <v/>
      </c>
      <c r="OV821" s="6" t="str">
        <f t="shared" si="596"/>
        <v/>
      </c>
      <c r="OW821" s="6" t="str">
        <f t="shared" si="596"/>
        <v/>
      </c>
      <c r="OX821" s="6" t="str">
        <f t="shared" si="580"/>
        <v/>
      </c>
      <c r="OY821" s="6" t="str">
        <f t="shared" si="580"/>
        <v/>
      </c>
      <c r="OZ821" s="6" t="str">
        <f t="shared" si="580"/>
        <v/>
      </c>
      <c r="PA821" s="6" t="str">
        <f t="shared" si="580"/>
        <v/>
      </c>
      <c r="PB821" s="6" t="str">
        <f t="shared" si="580"/>
        <v/>
      </c>
      <c r="PC821" s="6" t="str">
        <f t="shared" si="552"/>
        <v/>
      </c>
      <c r="PD821" s="6" t="str">
        <f t="shared" si="552"/>
        <v/>
      </c>
      <c r="PE821" s="6" t="str">
        <f t="shared" si="552"/>
        <v/>
      </c>
      <c r="PF821" s="6">
        <f t="shared" si="575"/>
        <v>0</v>
      </c>
      <c r="PG821" s="7">
        <f t="shared" si="576"/>
        <v>45291</v>
      </c>
      <c r="PH821" s="6">
        <f t="shared" si="515"/>
        <v>-4.3549198355639502</v>
      </c>
      <c r="PI821" s="6">
        <f t="shared" si="534"/>
        <v>-9.2518102402661739</v>
      </c>
      <c r="PJ821">
        <f t="shared" si="558"/>
        <v>4.3549198355639502</v>
      </c>
      <c r="PK821">
        <f t="shared" si="581"/>
        <v>-8.3740421254141406</v>
      </c>
      <c r="PL821">
        <f t="shared" si="582"/>
        <v>4.0191222898501922</v>
      </c>
      <c r="PM821">
        <f t="shared" si="583"/>
        <v>11</v>
      </c>
      <c r="PN821">
        <f t="shared" si="584"/>
        <v>5</v>
      </c>
    </row>
    <row r="822" spans="1:430" x14ac:dyDescent="0.4">
      <c r="A822" s="2"/>
      <c r="B822" s="2"/>
      <c r="C822" s="3"/>
      <c r="D822" s="2">
        <f>COUNTIF(D414:D821,"&gt;"&amp;0)+COUNTIF(D414:D821,"&lt;"&amp;0)</f>
        <v>0</v>
      </c>
      <c r="E822" s="2">
        <f t="shared" ref="E822:BP822" si="603">COUNTIF(E414:E821,"&gt;"&amp;0)+COUNTIF(E414:E821,"&lt;"&amp;0)</f>
        <v>408</v>
      </c>
      <c r="F822" s="2">
        <f t="shared" si="603"/>
        <v>0</v>
      </c>
      <c r="G822" s="2">
        <f t="shared" si="603"/>
        <v>0</v>
      </c>
      <c r="H822" s="2">
        <f t="shared" si="603"/>
        <v>408</v>
      </c>
      <c r="I822" s="2">
        <f t="shared" si="603"/>
        <v>408</v>
      </c>
      <c r="J822" s="2">
        <f t="shared" si="603"/>
        <v>408</v>
      </c>
      <c r="K822" s="2">
        <f t="shared" si="603"/>
        <v>0</v>
      </c>
      <c r="L822" s="2">
        <f t="shared" si="603"/>
        <v>0</v>
      </c>
      <c r="M822" s="2">
        <f t="shared" si="603"/>
        <v>0</v>
      </c>
      <c r="N822" s="2">
        <f t="shared" si="603"/>
        <v>408</v>
      </c>
      <c r="O822" s="2">
        <f t="shared" si="603"/>
        <v>0</v>
      </c>
      <c r="P822" s="2">
        <f t="shared" si="603"/>
        <v>408</v>
      </c>
      <c r="Q822" s="2">
        <f t="shared" si="603"/>
        <v>0</v>
      </c>
      <c r="R822" s="2">
        <f t="shared" si="603"/>
        <v>0</v>
      </c>
      <c r="S822" s="2">
        <f t="shared" si="603"/>
        <v>0</v>
      </c>
      <c r="T822" s="2">
        <f t="shared" si="603"/>
        <v>0</v>
      </c>
      <c r="U822" s="2">
        <f t="shared" si="603"/>
        <v>408</v>
      </c>
      <c r="V822" s="2">
        <f t="shared" si="603"/>
        <v>0</v>
      </c>
      <c r="W822" s="2">
        <f t="shared" si="603"/>
        <v>0</v>
      </c>
      <c r="X822" s="2">
        <f t="shared" si="603"/>
        <v>0</v>
      </c>
      <c r="Y822" s="2">
        <f t="shared" si="603"/>
        <v>0</v>
      </c>
      <c r="Z822" s="2">
        <f t="shared" si="603"/>
        <v>288</v>
      </c>
      <c r="AA822" s="2">
        <f t="shared" si="603"/>
        <v>0</v>
      </c>
      <c r="AB822" s="2">
        <f t="shared" si="603"/>
        <v>408</v>
      </c>
      <c r="AC822" s="2">
        <f t="shared" si="603"/>
        <v>0</v>
      </c>
      <c r="AD822" s="2">
        <f t="shared" si="603"/>
        <v>288</v>
      </c>
      <c r="AE822" s="2">
        <f t="shared" si="603"/>
        <v>408</v>
      </c>
      <c r="AF822" s="2">
        <f t="shared" si="603"/>
        <v>408</v>
      </c>
      <c r="AG822" s="2">
        <f t="shared" si="603"/>
        <v>0</v>
      </c>
      <c r="AH822" s="2">
        <f t="shared" si="603"/>
        <v>0</v>
      </c>
      <c r="AI822" s="2">
        <f t="shared" si="603"/>
        <v>0</v>
      </c>
      <c r="AJ822" s="2">
        <f t="shared" si="603"/>
        <v>408</v>
      </c>
      <c r="AK822" s="2">
        <f t="shared" si="603"/>
        <v>408</v>
      </c>
      <c r="AL822" s="2">
        <f t="shared" si="603"/>
        <v>408</v>
      </c>
      <c r="AM822" s="2">
        <f t="shared" si="603"/>
        <v>408</v>
      </c>
      <c r="AN822" s="2">
        <f t="shared" si="603"/>
        <v>0</v>
      </c>
      <c r="AO822" s="2">
        <f t="shared" si="603"/>
        <v>0</v>
      </c>
      <c r="AP822" s="2">
        <f t="shared" si="603"/>
        <v>0</v>
      </c>
      <c r="AQ822" s="2">
        <f t="shared" si="603"/>
        <v>408</v>
      </c>
      <c r="AR822" s="2">
        <f t="shared" si="603"/>
        <v>408</v>
      </c>
      <c r="AS822" s="2">
        <f t="shared" si="603"/>
        <v>0</v>
      </c>
      <c r="AT822" s="2">
        <f t="shared" si="603"/>
        <v>408</v>
      </c>
      <c r="AU822" s="2">
        <f t="shared" si="603"/>
        <v>0</v>
      </c>
      <c r="AV822" s="2">
        <f t="shared" si="603"/>
        <v>408</v>
      </c>
      <c r="AW822" s="2">
        <f t="shared" si="603"/>
        <v>408</v>
      </c>
      <c r="AX822" s="2">
        <f t="shared" si="603"/>
        <v>0</v>
      </c>
      <c r="AY822" s="2">
        <f t="shared" si="603"/>
        <v>0</v>
      </c>
      <c r="AZ822" s="2">
        <f t="shared" si="603"/>
        <v>0</v>
      </c>
      <c r="BA822" s="2">
        <f t="shared" si="603"/>
        <v>408</v>
      </c>
      <c r="BB822" s="2">
        <f t="shared" si="603"/>
        <v>0</v>
      </c>
      <c r="BC822" s="2">
        <f t="shared" si="603"/>
        <v>408</v>
      </c>
      <c r="BD822" s="2">
        <f t="shared" si="603"/>
        <v>0</v>
      </c>
      <c r="BE822" s="2">
        <f t="shared" si="603"/>
        <v>408</v>
      </c>
      <c r="BF822" s="2">
        <f t="shared" si="603"/>
        <v>0</v>
      </c>
      <c r="BG822" s="2">
        <f t="shared" si="603"/>
        <v>408</v>
      </c>
      <c r="BH822" s="2">
        <f t="shared" si="603"/>
        <v>408</v>
      </c>
      <c r="BI822" s="2">
        <f t="shared" si="603"/>
        <v>408</v>
      </c>
      <c r="BJ822" s="2">
        <f t="shared" si="603"/>
        <v>408</v>
      </c>
      <c r="BK822" s="2">
        <f t="shared" si="603"/>
        <v>408</v>
      </c>
      <c r="BL822" s="2">
        <f t="shared" si="603"/>
        <v>268</v>
      </c>
      <c r="BM822" s="2">
        <f t="shared" si="603"/>
        <v>408</v>
      </c>
      <c r="BN822" s="2">
        <f t="shared" si="603"/>
        <v>0</v>
      </c>
      <c r="BO822" s="2">
        <f t="shared" si="603"/>
        <v>0</v>
      </c>
      <c r="BP822" s="2">
        <f t="shared" si="603"/>
        <v>408</v>
      </c>
      <c r="BQ822" s="2">
        <f t="shared" ref="BQ822:EB822" si="604">COUNTIF(BQ414:BQ821,"&gt;"&amp;0)+COUNTIF(BQ414:BQ821,"&lt;"&amp;0)</f>
        <v>0</v>
      </c>
      <c r="BR822" s="2">
        <f t="shared" si="604"/>
        <v>0</v>
      </c>
      <c r="BS822" s="2">
        <f t="shared" si="604"/>
        <v>0</v>
      </c>
      <c r="BT822" s="2">
        <f t="shared" si="604"/>
        <v>0</v>
      </c>
      <c r="BU822" s="2">
        <f t="shared" si="604"/>
        <v>288</v>
      </c>
      <c r="BV822" s="2">
        <f t="shared" si="604"/>
        <v>408</v>
      </c>
      <c r="BW822" s="2">
        <f t="shared" si="604"/>
        <v>0</v>
      </c>
      <c r="BX822" s="2">
        <f t="shared" si="604"/>
        <v>0</v>
      </c>
      <c r="BY822" s="2">
        <f t="shared" si="604"/>
        <v>408</v>
      </c>
      <c r="BZ822" s="2">
        <f t="shared" si="604"/>
        <v>0</v>
      </c>
      <c r="CA822" s="2">
        <f t="shared" si="604"/>
        <v>0</v>
      </c>
      <c r="CB822" s="2">
        <f t="shared" si="604"/>
        <v>408</v>
      </c>
      <c r="CC822" s="2">
        <f t="shared" si="604"/>
        <v>408</v>
      </c>
      <c r="CD822" s="2">
        <f t="shared" si="604"/>
        <v>408</v>
      </c>
      <c r="CE822" s="2">
        <f t="shared" si="604"/>
        <v>0</v>
      </c>
      <c r="CF822" s="2">
        <f t="shared" si="604"/>
        <v>0</v>
      </c>
      <c r="CG822" s="2">
        <f t="shared" si="604"/>
        <v>0</v>
      </c>
      <c r="CH822" s="2">
        <f t="shared" si="604"/>
        <v>0</v>
      </c>
      <c r="CI822" s="2">
        <f t="shared" si="604"/>
        <v>0</v>
      </c>
      <c r="CJ822" s="2">
        <f t="shared" si="604"/>
        <v>408</v>
      </c>
      <c r="CK822" s="2">
        <f t="shared" si="604"/>
        <v>0</v>
      </c>
      <c r="CL822" s="2">
        <f t="shared" si="604"/>
        <v>408</v>
      </c>
      <c r="CM822" s="2">
        <f t="shared" si="604"/>
        <v>0</v>
      </c>
      <c r="CN822" s="2">
        <f t="shared" si="604"/>
        <v>408</v>
      </c>
      <c r="CO822" s="2">
        <f t="shared" si="604"/>
        <v>408</v>
      </c>
      <c r="CP822" s="2">
        <f t="shared" si="604"/>
        <v>0</v>
      </c>
      <c r="CQ822" s="2">
        <f t="shared" si="604"/>
        <v>0</v>
      </c>
      <c r="CR822" s="2">
        <f t="shared" si="604"/>
        <v>408</v>
      </c>
      <c r="CS822" s="2">
        <f t="shared" si="604"/>
        <v>408</v>
      </c>
      <c r="CT822" s="2">
        <f t="shared" si="604"/>
        <v>408</v>
      </c>
      <c r="CU822" s="2">
        <f t="shared" si="604"/>
        <v>0</v>
      </c>
      <c r="CV822" s="2">
        <f t="shared" si="604"/>
        <v>408</v>
      </c>
      <c r="CW822" s="2">
        <f t="shared" si="604"/>
        <v>0</v>
      </c>
      <c r="CX822" s="2">
        <f t="shared" si="604"/>
        <v>408</v>
      </c>
      <c r="CY822" s="2">
        <f t="shared" si="604"/>
        <v>408</v>
      </c>
      <c r="CZ822" s="2">
        <f t="shared" si="604"/>
        <v>0</v>
      </c>
      <c r="DA822" s="2">
        <f t="shared" si="604"/>
        <v>408</v>
      </c>
      <c r="DB822" s="2">
        <f t="shared" si="604"/>
        <v>408</v>
      </c>
      <c r="DC822" s="2">
        <f t="shared" si="604"/>
        <v>0</v>
      </c>
      <c r="DD822" s="2">
        <f t="shared" si="604"/>
        <v>408</v>
      </c>
      <c r="DE822" s="2">
        <f t="shared" si="604"/>
        <v>408</v>
      </c>
      <c r="DF822" s="2">
        <f t="shared" si="604"/>
        <v>408</v>
      </c>
      <c r="DG822" s="2">
        <f t="shared" si="604"/>
        <v>408</v>
      </c>
      <c r="DH822" s="2">
        <f t="shared" si="604"/>
        <v>0</v>
      </c>
      <c r="DI822" s="2">
        <f t="shared" si="604"/>
        <v>0</v>
      </c>
      <c r="DJ822" s="2">
        <f t="shared" si="604"/>
        <v>408</v>
      </c>
      <c r="DK822" s="2">
        <f t="shared" si="604"/>
        <v>408</v>
      </c>
      <c r="DL822" s="2">
        <f t="shared" si="604"/>
        <v>408</v>
      </c>
      <c r="DM822" s="2">
        <f t="shared" si="604"/>
        <v>408</v>
      </c>
      <c r="DN822" s="2">
        <f t="shared" si="604"/>
        <v>0</v>
      </c>
      <c r="DO822" s="2">
        <f t="shared" si="604"/>
        <v>0</v>
      </c>
      <c r="DP822" s="2">
        <f t="shared" si="604"/>
        <v>0</v>
      </c>
      <c r="DQ822" s="2">
        <f t="shared" si="604"/>
        <v>408</v>
      </c>
      <c r="DR822" s="2">
        <f t="shared" si="604"/>
        <v>0</v>
      </c>
      <c r="DS822" s="2">
        <f t="shared" si="604"/>
        <v>0</v>
      </c>
      <c r="DT822" s="2">
        <f t="shared" si="604"/>
        <v>0</v>
      </c>
      <c r="DU822" s="2">
        <f t="shared" si="604"/>
        <v>0</v>
      </c>
      <c r="DV822" s="2">
        <f t="shared" si="604"/>
        <v>408</v>
      </c>
      <c r="DW822" s="2">
        <f t="shared" si="604"/>
        <v>0</v>
      </c>
      <c r="DX822" s="2">
        <f t="shared" si="604"/>
        <v>408</v>
      </c>
      <c r="DY822" s="2">
        <f t="shared" si="604"/>
        <v>0</v>
      </c>
      <c r="DZ822" s="2">
        <f t="shared" si="604"/>
        <v>408</v>
      </c>
      <c r="EA822" s="2">
        <f t="shared" si="604"/>
        <v>0</v>
      </c>
      <c r="EB822" s="2">
        <f t="shared" si="604"/>
        <v>408</v>
      </c>
      <c r="EC822" s="2">
        <f t="shared" ref="EC822:EH822" si="605">COUNTIF(EC414:EC821,"&gt;"&amp;0)+COUNTIF(EC414:EC821,"&lt;"&amp;0)</f>
        <v>408</v>
      </c>
      <c r="ED822" s="2">
        <f t="shared" si="605"/>
        <v>408</v>
      </c>
      <c r="EE822" s="2">
        <f t="shared" si="605"/>
        <v>0</v>
      </c>
      <c r="EF822" s="2">
        <f t="shared" si="605"/>
        <v>0</v>
      </c>
      <c r="EG822" s="2">
        <f t="shared" si="605"/>
        <v>408</v>
      </c>
      <c r="EH822" s="2">
        <f t="shared" si="605"/>
        <v>0</v>
      </c>
      <c r="EI822" s="4"/>
    </row>
    <row r="823" spans="1:430" x14ac:dyDescent="0.4">
      <c r="A823" s="1" t="s">
        <v>146</v>
      </c>
      <c r="EI823" s="4"/>
    </row>
    <row r="824" spans="1:430" x14ac:dyDescent="0.4">
      <c r="A824" t="s">
        <v>1</v>
      </c>
      <c r="B824" t="s">
        <v>2</v>
      </c>
      <c r="C824" t="s">
        <v>3</v>
      </c>
      <c r="D824" s="2" t="s">
        <v>4</v>
      </c>
      <c r="E824" t="s">
        <v>5</v>
      </c>
      <c r="F824" t="s">
        <v>6</v>
      </c>
      <c r="G824" t="s">
        <v>7</v>
      </c>
      <c r="H824" t="s">
        <v>8</v>
      </c>
      <c r="I824" t="s">
        <v>9</v>
      </c>
      <c r="J824" t="s">
        <v>10</v>
      </c>
      <c r="K824" t="s">
        <v>11</v>
      </c>
      <c r="L824" t="s">
        <v>12</v>
      </c>
      <c r="M824" t="s">
        <v>13</v>
      </c>
      <c r="N824" t="s">
        <v>14</v>
      </c>
      <c r="O824" t="s">
        <v>15</v>
      </c>
      <c r="P824" t="s">
        <v>16</v>
      </c>
      <c r="Q824" t="s">
        <v>17</v>
      </c>
      <c r="R824" t="s">
        <v>18</v>
      </c>
      <c r="S824" t="s">
        <v>19</v>
      </c>
      <c r="T824" t="s">
        <v>20</v>
      </c>
      <c r="U824" t="s">
        <v>21</v>
      </c>
      <c r="V824" t="s">
        <v>22</v>
      </c>
      <c r="W824" t="s">
        <v>23</v>
      </c>
      <c r="X824" t="s">
        <v>24</v>
      </c>
      <c r="Y824" t="s">
        <v>25</v>
      </c>
      <c r="Z824" t="s">
        <v>26</v>
      </c>
      <c r="AA824" t="s">
        <v>27</v>
      </c>
      <c r="AB824" t="s">
        <v>28</v>
      </c>
      <c r="AC824" t="s">
        <v>29</v>
      </c>
      <c r="AD824" t="s">
        <v>30</v>
      </c>
      <c r="AE824" t="s">
        <v>31</v>
      </c>
      <c r="AF824" t="s">
        <v>32</v>
      </c>
      <c r="AG824" t="s">
        <v>33</v>
      </c>
      <c r="AH824" t="s">
        <v>34</v>
      </c>
      <c r="AI824" t="s">
        <v>35</v>
      </c>
      <c r="AJ824" t="s">
        <v>36</v>
      </c>
      <c r="AK824" t="s">
        <v>37</v>
      </c>
      <c r="AL824" t="s">
        <v>38</v>
      </c>
      <c r="AM824" t="s">
        <v>39</v>
      </c>
      <c r="AN824" t="s">
        <v>40</v>
      </c>
      <c r="AO824" t="s">
        <v>41</v>
      </c>
      <c r="AP824" t="s">
        <v>42</v>
      </c>
      <c r="AQ824" t="s">
        <v>43</v>
      </c>
      <c r="AR824" t="s">
        <v>44</v>
      </c>
      <c r="AS824" t="s">
        <v>45</v>
      </c>
      <c r="AT824" t="s">
        <v>46</v>
      </c>
      <c r="AU824" t="s">
        <v>47</v>
      </c>
      <c r="AV824" t="s">
        <v>48</v>
      </c>
      <c r="AW824" t="s">
        <v>49</v>
      </c>
      <c r="AX824" t="s">
        <v>50</v>
      </c>
      <c r="AY824" t="s">
        <v>51</v>
      </c>
      <c r="AZ824" t="s">
        <v>52</v>
      </c>
      <c r="BA824" t="s">
        <v>53</v>
      </c>
      <c r="BB824" t="s">
        <v>54</v>
      </c>
      <c r="BC824" t="s">
        <v>55</v>
      </c>
      <c r="BD824" t="s">
        <v>56</v>
      </c>
      <c r="BE824" t="s">
        <v>57</v>
      </c>
      <c r="BF824" t="s">
        <v>58</v>
      </c>
      <c r="BG824" t="s">
        <v>59</v>
      </c>
      <c r="BH824" t="s">
        <v>60</v>
      </c>
      <c r="BI824" t="s">
        <v>61</v>
      </c>
      <c r="BJ824" t="s">
        <v>62</v>
      </c>
      <c r="BK824" t="s">
        <v>63</v>
      </c>
      <c r="BL824" t="s">
        <v>64</v>
      </c>
      <c r="BM824" t="s">
        <v>65</v>
      </c>
      <c r="BN824" t="s">
        <v>66</v>
      </c>
      <c r="BO824" t="s">
        <v>67</v>
      </c>
      <c r="BP824" t="s">
        <v>68</v>
      </c>
      <c r="BQ824" t="s">
        <v>69</v>
      </c>
      <c r="BR824" t="s">
        <v>70</v>
      </c>
      <c r="BS824" t="s">
        <v>71</v>
      </c>
      <c r="BT824" t="s">
        <v>72</v>
      </c>
      <c r="BU824" t="s">
        <v>73</v>
      </c>
      <c r="BV824" t="s">
        <v>74</v>
      </c>
      <c r="BW824" t="s">
        <v>75</v>
      </c>
      <c r="BX824" t="s">
        <v>76</v>
      </c>
      <c r="BY824" t="s">
        <v>77</v>
      </c>
      <c r="BZ824" t="s">
        <v>78</v>
      </c>
      <c r="CA824" t="s">
        <v>79</v>
      </c>
      <c r="CB824" t="s">
        <v>80</v>
      </c>
      <c r="CC824" t="s">
        <v>81</v>
      </c>
      <c r="CD824" t="s">
        <v>82</v>
      </c>
      <c r="CE824" t="s">
        <v>83</v>
      </c>
      <c r="CF824" t="s">
        <v>84</v>
      </c>
      <c r="CG824" t="s">
        <v>85</v>
      </c>
      <c r="CH824" t="s">
        <v>86</v>
      </c>
      <c r="CI824" t="s">
        <v>87</v>
      </c>
      <c r="CJ824" t="s">
        <v>88</v>
      </c>
      <c r="CK824" t="s">
        <v>89</v>
      </c>
      <c r="CL824" t="s">
        <v>90</v>
      </c>
      <c r="CM824" t="s">
        <v>91</v>
      </c>
      <c r="CN824" t="s">
        <v>92</v>
      </c>
      <c r="CO824" t="s">
        <v>93</v>
      </c>
      <c r="CP824" t="s">
        <v>94</v>
      </c>
      <c r="CQ824" t="s">
        <v>95</v>
      </c>
      <c r="CR824" t="s">
        <v>96</v>
      </c>
      <c r="CS824" t="s">
        <v>97</v>
      </c>
      <c r="CT824" t="s">
        <v>98</v>
      </c>
      <c r="CU824" t="s">
        <v>99</v>
      </c>
      <c r="CV824" t="s">
        <v>100</v>
      </c>
      <c r="CW824" t="s">
        <v>101</v>
      </c>
      <c r="CX824" t="s">
        <v>102</v>
      </c>
      <c r="CY824" t="s">
        <v>103</v>
      </c>
      <c r="CZ824" t="s">
        <v>104</v>
      </c>
      <c r="DA824" t="s">
        <v>105</v>
      </c>
      <c r="DB824" t="s">
        <v>106</v>
      </c>
      <c r="DC824" t="s">
        <v>107</v>
      </c>
      <c r="DD824" t="s">
        <v>108</v>
      </c>
      <c r="DE824" t="s">
        <v>109</v>
      </c>
      <c r="DF824" t="s">
        <v>110</v>
      </c>
      <c r="DG824" t="s">
        <v>111</v>
      </c>
      <c r="DH824" t="s">
        <v>112</v>
      </c>
      <c r="DI824" t="s">
        <v>113</v>
      </c>
      <c r="DJ824" t="s">
        <v>114</v>
      </c>
      <c r="DK824" t="s">
        <v>115</v>
      </c>
      <c r="DL824" t="s">
        <v>116</v>
      </c>
      <c r="DM824" t="s">
        <v>117</v>
      </c>
      <c r="DN824" t="s">
        <v>118</v>
      </c>
      <c r="DO824" t="s">
        <v>119</v>
      </c>
      <c r="DP824" t="s">
        <v>120</v>
      </c>
      <c r="DQ824" t="s">
        <v>121</v>
      </c>
      <c r="DR824" t="s">
        <v>122</v>
      </c>
      <c r="DS824" t="s">
        <v>123</v>
      </c>
      <c r="DT824" t="s">
        <v>124</v>
      </c>
      <c r="DU824" t="s">
        <v>125</v>
      </c>
      <c r="DV824" t="s">
        <v>126</v>
      </c>
      <c r="DW824" t="s">
        <v>127</v>
      </c>
      <c r="DX824" t="s">
        <v>128</v>
      </c>
      <c r="DY824" t="s">
        <v>129</v>
      </c>
      <c r="DZ824" t="s">
        <v>130</v>
      </c>
      <c r="EA824" t="s">
        <v>131</v>
      </c>
      <c r="EB824" t="s">
        <v>132</v>
      </c>
      <c r="EC824" t="s">
        <v>133</v>
      </c>
      <c r="ED824" t="s">
        <v>134</v>
      </c>
      <c r="EE824" t="s">
        <v>135</v>
      </c>
      <c r="EF824" t="s">
        <v>136</v>
      </c>
      <c r="EG824" t="s">
        <v>137</v>
      </c>
      <c r="EH824" t="s">
        <v>138</v>
      </c>
      <c r="EI824" s="4"/>
      <c r="JT824">
        <f>SUMIFS($EN$717:$JR$740,$EN$717:$JR$740,"&lt;"&amp;0)</f>
        <v>-92.880952380952436</v>
      </c>
      <c r="JU824">
        <f>SUMIFS($EN$717:$JR$740,$EN$717:$JR$740,"&gt;"&amp;0)</f>
        <v>62.564814814814795</v>
      </c>
    </row>
    <row r="825" spans="1:430" x14ac:dyDescent="0.4">
      <c r="A825" s="2">
        <v>1990</v>
      </c>
      <c r="B825" s="2">
        <v>1</v>
      </c>
      <c r="C825" s="3">
        <f>EOMONTH(DATE(A825,B825,1),0)</f>
        <v>32904</v>
      </c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2"/>
      <c r="AV825" s="2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2"/>
      <c r="BT825" s="2"/>
      <c r="BU825" s="2"/>
      <c r="BV825" s="2"/>
      <c r="BW825" s="2"/>
      <c r="BX825" s="2"/>
      <c r="BY825" s="2"/>
      <c r="BZ825" s="2"/>
      <c r="CA825" s="2"/>
      <c r="CB825" s="2"/>
      <c r="CC825" s="2"/>
      <c r="CD825" s="2"/>
      <c r="CE825" s="2"/>
      <c r="CF825" s="2"/>
      <c r="CG825" s="2"/>
      <c r="CH825" s="2"/>
      <c r="CI825" s="2"/>
      <c r="CJ825" s="2"/>
      <c r="CK825" s="2"/>
      <c r="CL825" s="2"/>
      <c r="CM825" s="2"/>
      <c r="CN825" s="2"/>
      <c r="CO825" s="2"/>
      <c r="CP825" s="2"/>
      <c r="CQ825" s="2"/>
      <c r="CR825" s="2"/>
      <c r="CS825" s="2"/>
      <c r="CT825" s="2"/>
      <c r="CU825" s="2"/>
      <c r="CV825" s="2"/>
      <c r="CW825" s="2"/>
      <c r="CX825" s="2"/>
      <c r="CY825" s="2"/>
      <c r="CZ825" s="2"/>
      <c r="DA825" s="2"/>
      <c r="DB825" s="2"/>
      <c r="DC825" s="2"/>
      <c r="DD825" s="2"/>
      <c r="DE825" s="2"/>
      <c r="DF825" s="2"/>
      <c r="DG825" s="2"/>
      <c r="DH825" s="2"/>
      <c r="DI825" s="2"/>
      <c r="DJ825" s="2"/>
      <c r="DK825" s="2"/>
      <c r="DL825" s="2"/>
      <c r="DM825" s="2"/>
      <c r="DN825" s="2"/>
      <c r="DO825" s="2"/>
      <c r="DP825" s="2"/>
      <c r="DQ825" s="2"/>
      <c r="DR825" s="2"/>
      <c r="DS825" s="2"/>
      <c r="DT825" s="2"/>
      <c r="DU825" s="2"/>
      <c r="DV825" s="2"/>
      <c r="DW825" s="2"/>
      <c r="DX825" s="2"/>
      <c r="DY825" s="2"/>
      <c r="DZ825" s="2"/>
      <c r="EA825" s="2"/>
      <c r="EB825" s="2"/>
      <c r="EC825" s="2"/>
      <c r="ED825" s="2"/>
      <c r="EE825" s="2"/>
      <c r="EF825" s="2"/>
      <c r="EG825" s="2"/>
      <c r="EH825" s="2"/>
      <c r="EI825" s="4"/>
      <c r="JT825">
        <f>COUNTIFS($EN$717:$JR$740,"&lt;"&amp;0)</f>
        <v>15</v>
      </c>
      <c r="JU825">
        <f>COUNTIFS($EN$717:$JR$740,"&gt;"&amp;0)</f>
        <v>12</v>
      </c>
    </row>
    <row r="826" spans="1:430" x14ac:dyDescent="0.4">
      <c r="A826" s="2">
        <v>1990</v>
      </c>
      <c r="B826" s="2">
        <v>2</v>
      </c>
      <c r="C826" s="3">
        <f t="shared" ref="C826:C889" si="606">EOMONTH(DATE(A826,B826,1),0)</f>
        <v>32932</v>
      </c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2"/>
      <c r="AV826" s="2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2"/>
      <c r="BT826" s="2"/>
      <c r="BU826" s="2"/>
      <c r="BV826" s="2"/>
      <c r="BW826" s="2"/>
      <c r="BX826" s="2"/>
      <c r="BY826" s="2"/>
      <c r="BZ826" s="2"/>
      <c r="CA826" s="2"/>
      <c r="CB826" s="2"/>
      <c r="CC826" s="2"/>
      <c r="CD826" s="2"/>
      <c r="CE826" s="2"/>
      <c r="CF826" s="2"/>
      <c r="CG826" s="2"/>
      <c r="CH826" s="2"/>
      <c r="CI826" s="2"/>
      <c r="CJ826" s="2"/>
      <c r="CK826" s="2"/>
      <c r="CL826" s="2"/>
      <c r="CM826" s="2"/>
      <c r="CN826" s="2"/>
      <c r="CO826" s="2"/>
      <c r="CP826" s="2"/>
      <c r="CQ826" s="2"/>
      <c r="CR826" s="2"/>
      <c r="CS826" s="2"/>
      <c r="CT826" s="2"/>
      <c r="CU826" s="2"/>
      <c r="CV826" s="2"/>
      <c r="CW826" s="2"/>
      <c r="CX826" s="2"/>
      <c r="CY826" s="2"/>
      <c r="CZ826" s="2"/>
      <c r="DA826" s="2"/>
      <c r="DB826" s="2"/>
      <c r="DC826" s="2"/>
      <c r="DD826" s="2"/>
      <c r="DE826" s="2"/>
      <c r="DF826" s="2"/>
      <c r="DG826" s="2"/>
      <c r="DH826" s="2"/>
      <c r="DI826" s="2"/>
      <c r="DJ826" s="2"/>
      <c r="DK826" s="2"/>
      <c r="DL826" s="2"/>
      <c r="DM826" s="2"/>
      <c r="DN826" s="2"/>
      <c r="DO826" s="2"/>
      <c r="DP826" s="2"/>
      <c r="DQ826" s="2"/>
      <c r="DR826" s="2"/>
      <c r="DS826" s="2"/>
      <c r="DT826" s="2"/>
      <c r="DU826" s="2"/>
      <c r="DV826" s="2"/>
      <c r="DW826" s="2"/>
      <c r="DX826" s="2"/>
      <c r="DY826" s="2"/>
      <c r="DZ826" s="2"/>
      <c r="EA826" s="2"/>
      <c r="EB826" s="2"/>
      <c r="EC826" s="2"/>
      <c r="ED826" s="2"/>
      <c r="EE826" s="2"/>
      <c r="EF826" s="2"/>
      <c r="EG826" s="2"/>
      <c r="EH826" s="2"/>
      <c r="EI826" s="4"/>
      <c r="JT826">
        <f>JT824/JT825</f>
        <v>-6.1920634920634958</v>
      </c>
      <c r="JU826">
        <f>JU824/JU825</f>
        <v>5.2137345679012332</v>
      </c>
    </row>
    <row r="827" spans="1:430" x14ac:dyDescent="0.4">
      <c r="A827" s="2">
        <v>1990</v>
      </c>
      <c r="B827" s="2">
        <v>3</v>
      </c>
      <c r="C827" s="3">
        <f t="shared" si="606"/>
        <v>32963</v>
      </c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2"/>
      <c r="AV827" s="2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2"/>
      <c r="BT827" s="2"/>
      <c r="BU827" s="2"/>
      <c r="BV827" s="2"/>
      <c r="BW827" s="2"/>
      <c r="BX827" s="2"/>
      <c r="BY827" s="2"/>
      <c r="BZ827" s="2"/>
      <c r="CA827" s="2"/>
      <c r="CB827" s="2"/>
      <c r="CC827" s="2"/>
      <c r="CD827" s="2"/>
      <c r="CE827" s="2"/>
      <c r="CF827" s="2"/>
      <c r="CG827" s="2"/>
      <c r="CH827" s="2"/>
      <c r="CI827" s="2"/>
      <c r="CJ827" s="2"/>
      <c r="CK827" s="2"/>
      <c r="CL827" s="2"/>
      <c r="CM827" s="2"/>
      <c r="CN827" s="2"/>
      <c r="CO827" s="2"/>
      <c r="CP827" s="2"/>
      <c r="CQ827" s="2"/>
      <c r="CR827" s="2"/>
      <c r="CS827" s="2"/>
      <c r="CT827" s="2"/>
      <c r="CU827" s="2"/>
      <c r="CV827" s="2"/>
      <c r="CW827" s="2"/>
      <c r="CX827" s="2"/>
      <c r="CY827" s="2"/>
      <c r="CZ827" s="2"/>
      <c r="DA827" s="2"/>
      <c r="DB827" s="2"/>
      <c r="DC827" s="2"/>
      <c r="DD827" s="2"/>
      <c r="DE827" s="2"/>
      <c r="DF827" s="2"/>
      <c r="DG827" s="2"/>
      <c r="DH827" s="2"/>
      <c r="DI827" s="2"/>
      <c r="DJ827" s="2"/>
      <c r="DK827" s="2"/>
      <c r="DL827" s="2"/>
      <c r="DM827" s="2"/>
      <c r="DN827" s="2"/>
      <c r="DO827" s="2"/>
      <c r="DP827" s="2"/>
      <c r="DQ827" s="2"/>
      <c r="DR827" s="2"/>
      <c r="DS827" s="2"/>
      <c r="DT827" s="2"/>
      <c r="DU827" s="2"/>
      <c r="DV827" s="2"/>
      <c r="DW827" s="2"/>
      <c r="DX827" s="2"/>
      <c r="DY827" s="2"/>
      <c r="DZ827" s="2"/>
      <c r="EA827" s="2"/>
      <c r="EB827" s="2"/>
      <c r="EC827" s="2"/>
      <c r="ED827" s="2"/>
      <c r="EE827" s="2"/>
      <c r="EF827" s="2"/>
      <c r="EG827" s="2"/>
      <c r="EH827" s="2"/>
      <c r="EI827" s="4"/>
    </row>
    <row r="828" spans="1:430" x14ac:dyDescent="0.4">
      <c r="A828" s="2">
        <v>1990</v>
      </c>
      <c r="B828" s="2">
        <v>4</v>
      </c>
      <c r="C828" s="3">
        <f t="shared" si="606"/>
        <v>32993</v>
      </c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2"/>
      <c r="AV828" s="2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2"/>
      <c r="BT828" s="2"/>
      <c r="BU828" s="2"/>
      <c r="BV828" s="2"/>
      <c r="BW828" s="2"/>
      <c r="BX828" s="2"/>
      <c r="BY828" s="2"/>
      <c r="BZ828" s="2"/>
      <c r="CA828" s="2"/>
      <c r="CB828" s="2"/>
      <c r="CC828" s="2"/>
      <c r="CD828" s="2"/>
      <c r="CE828" s="2"/>
      <c r="CF828" s="2"/>
      <c r="CG828" s="2"/>
      <c r="CH828" s="2"/>
      <c r="CI828" s="2"/>
      <c r="CJ828" s="2"/>
      <c r="CK828" s="2"/>
      <c r="CL828" s="2"/>
      <c r="CM828" s="2"/>
      <c r="CN828" s="2"/>
      <c r="CO828" s="2"/>
      <c r="CP828" s="2"/>
      <c r="CQ828" s="2"/>
      <c r="CR828" s="2"/>
      <c r="CS828" s="2"/>
      <c r="CT828" s="2"/>
      <c r="CU828" s="2"/>
      <c r="CV828" s="2"/>
      <c r="CW828" s="2"/>
      <c r="CX828" s="2"/>
      <c r="CY828" s="2"/>
      <c r="CZ828" s="2"/>
      <c r="DA828" s="2"/>
      <c r="DB828" s="2"/>
      <c r="DC828" s="2"/>
      <c r="DD828" s="2"/>
      <c r="DE828" s="2"/>
      <c r="DF828" s="2"/>
      <c r="DG828" s="2"/>
      <c r="DH828" s="2"/>
      <c r="DI828" s="2"/>
      <c r="DJ828" s="2"/>
      <c r="DK828" s="2"/>
      <c r="DL828" s="2"/>
      <c r="DM828" s="2"/>
      <c r="DN828" s="2"/>
      <c r="DO828" s="2"/>
      <c r="DP828" s="2"/>
      <c r="DQ828" s="2"/>
      <c r="DR828" s="2"/>
      <c r="DS828" s="2"/>
      <c r="DT828" s="2"/>
      <c r="DU828" s="2"/>
      <c r="DV828" s="2"/>
      <c r="DW828" s="2"/>
      <c r="DX828" s="2"/>
      <c r="DY828" s="2"/>
      <c r="DZ828" s="2"/>
      <c r="EA828" s="2"/>
      <c r="EB828" s="2"/>
      <c r="EC828" s="2"/>
      <c r="ED828" s="2"/>
      <c r="EE828" s="2"/>
      <c r="EF828" s="2"/>
      <c r="EG828" s="2"/>
      <c r="EH828" s="2"/>
      <c r="EI828" s="4"/>
    </row>
    <row r="829" spans="1:430" x14ac:dyDescent="0.4">
      <c r="A829" s="2">
        <v>1990</v>
      </c>
      <c r="B829" s="2">
        <v>5</v>
      </c>
      <c r="C829" s="3">
        <f t="shared" si="606"/>
        <v>33024</v>
      </c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2"/>
      <c r="AV829" s="2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2"/>
      <c r="BT829" s="2"/>
      <c r="BU829" s="2"/>
      <c r="BV829" s="2"/>
      <c r="BW829" s="2"/>
      <c r="BX829" s="2"/>
      <c r="BY829" s="2"/>
      <c r="BZ829" s="2"/>
      <c r="CA829" s="2"/>
      <c r="CB829" s="2"/>
      <c r="CC829" s="2"/>
      <c r="CD829" s="2"/>
      <c r="CE829" s="2"/>
      <c r="CF829" s="2"/>
      <c r="CG829" s="2"/>
      <c r="CH829" s="2"/>
      <c r="CI829" s="2"/>
      <c r="CJ829" s="2"/>
      <c r="CK829" s="2"/>
      <c r="CL829" s="2"/>
      <c r="CM829" s="2"/>
      <c r="CN829" s="2"/>
      <c r="CO829" s="2"/>
      <c r="CP829" s="2"/>
      <c r="CQ829" s="2"/>
      <c r="CR829" s="2"/>
      <c r="CS829" s="2"/>
      <c r="CT829" s="2"/>
      <c r="CU829" s="2"/>
      <c r="CV829" s="2"/>
      <c r="CW829" s="2"/>
      <c r="CX829" s="2"/>
      <c r="CY829" s="2"/>
      <c r="CZ829" s="2"/>
      <c r="DA829" s="2"/>
      <c r="DB829" s="2"/>
      <c r="DC829" s="2"/>
      <c r="DD829" s="2"/>
      <c r="DE829" s="2"/>
      <c r="DF829" s="2"/>
      <c r="DG829" s="2"/>
      <c r="DH829" s="2"/>
      <c r="DI829" s="2"/>
      <c r="DJ829" s="2"/>
      <c r="DK829" s="2"/>
      <c r="DL829" s="2"/>
      <c r="DM829" s="2"/>
      <c r="DN829" s="2"/>
      <c r="DO829" s="2"/>
      <c r="DP829" s="2"/>
      <c r="DQ829" s="2"/>
      <c r="DR829" s="2"/>
      <c r="DS829" s="2"/>
      <c r="DT829" s="2"/>
      <c r="DU829" s="2"/>
      <c r="DV829" s="2"/>
      <c r="DW829" s="2"/>
      <c r="DX829" s="2"/>
      <c r="DY829" s="2"/>
      <c r="DZ829" s="2"/>
      <c r="EA829" s="2"/>
      <c r="EB829" s="2"/>
      <c r="EC829" s="2"/>
      <c r="ED829" s="2"/>
      <c r="EE829" s="2"/>
      <c r="EF829" s="2"/>
      <c r="EG829" s="2"/>
      <c r="EH829" s="2"/>
      <c r="EI829" s="4"/>
    </row>
    <row r="830" spans="1:430" x14ac:dyDescent="0.4">
      <c r="A830" s="2">
        <v>1990</v>
      </c>
      <c r="B830" s="2">
        <v>6</v>
      </c>
      <c r="C830" s="3">
        <f t="shared" si="606"/>
        <v>33054</v>
      </c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2"/>
      <c r="AV830" s="2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2"/>
      <c r="BT830" s="2"/>
      <c r="BU830" s="2"/>
      <c r="BV830" s="2"/>
      <c r="BW830" s="2"/>
      <c r="BX830" s="2"/>
      <c r="BY830" s="2"/>
      <c r="BZ830" s="2"/>
      <c r="CA830" s="2"/>
      <c r="CB830" s="2"/>
      <c r="CC830" s="2"/>
      <c r="CD830" s="2"/>
      <c r="CE830" s="2"/>
      <c r="CF830" s="2"/>
      <c r="CG830" s="2"/>
      <c r="CH830" s="2"/>
      <c r="CI830" s="2"/>
      <c r="CJ830" s="2"/>
      <c r="CK830" s="2"/>
      <c r="CL830" s="2"/>
      <c r="CM830" s="2"/>
      <c r="CN830" s="2"/>
      <c r="CO830" s="2"/>
      <c r="CP830" s="2"/>
      <c r="CQ830" s="2"/>
      <c r="CR830" s="2"/>
      <c r="CS830" s="2"/>
      <c r="CT830" s="2"/>
      <c r="CU830" s="2"/>
      <c r="CV830" s="2"/>
      <c r="CW830" s="2"/>
      <c r="CX830" s="2"/>
      <c r="CY830" s="2"/>
      <c r="CZ830" s="2"/>
      <c r="DA830" s="2"/>
      <c r="DB830" s="2"/>
      <c r="DC830" s="2"/>
      <c r="DD830" s="2"/>
      <c r="DE830" s="2"/>
      <c r="DF830" s="2"/>
      <c r="DG830" s="2"/>
      <c r="DH830" s="2"/>
      <c r="DI830" s="2"/>
      <c r="DJ830" s="2"/>
      <c r="DK830" s="2"/>
      <c r="DL830" s="2"/>
      <c r="DM830" s="2"/>
      <c r="DN830" s="2"/>
      <c r="DO830" s="2"/>
      <c r="DP830" s="2"/>
      <c r="DQ830" s="2"/>
      <c r="DR830" s="2"/>
      <c r="DS830" s="2"/>
      <c r="DT830" s="2"/>
      <c r="DU830" s="2"/>
      <c r="DV830" s="2"/>
      <c r="DW830" s="2"/>
      <c r="DX830" s="2"/>
      <c r="DY830" s="2"/>
      <c r="DZ830" s="2"/>
      <c r="EA830" s="2"/>
      <c r="EB830" s="2"/>
      <c r="EC830" s="2"/>
      <c r="ED830" s="2"/>
      <c r="EE830" s="2"/>
      <c r="EF830" s="2"/>
      <c r="EG830" s="2"/>
      <c r="EH830" s="2"/>
      <c r="EI830" s="4"/>
    </row>
    <row r="831" spans="1:430" x14ac:dyDescent="0.4">
      <c r="A831" s="2">
        <v>1990</v>
      </c>
      <c r="B831" s="2">
        <v>7</v>
      </c>
      <c r="C831" s="3">
        <f t="shared" si="606"/>
        <v>33085</v>
      </c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2"/>
      <c r="AV831" s="2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2"/>
      <c r="BT831" s="2"/>
      <c r="BU831" s="2"/>
      <c r="BV831" s="2"/>
      <c r="BW831" s="2"/>
      <c r="BX831" s="2"/>
      <c r="BY831" s="2"/>
      <c r="BZ831" s="2"/>
      <c r="CA831" s="2"/>
      <c r="CB831" s="2"/>
      <c r="CC831" s="2"/>
      <c r="CD831" s="2"/>
      <c r="CE831" s="2"/>
      <c r="CF831" s="2"/>
      <c r="CG831" s="2"/>
      <c r="CH831" s="2"/>
      <c r="CI831" s="2"/>
      <c r="CJ831" s="2"/>
      <c r="CK831" s="2"/>
      <c r="CL831" s="2"/>
      <c r="CM831" s="2"/>
      <c r="CN831" s="2"/>
      <c r="CO831" s="2"/>
      <c r="CP831" s="2"/>
      <c r="CQ831" s="2"/>
      <c r="CR831" s="2"/>
      <c r="CS831" s="2"/>
      <c r="CT831" s="2"/>
      <c r="CU831" s="2"/>
      <c r="CV831" s="2"/>
      <c r="CW831" s="2"/>
      <c r="CX831" s="2"/>
      <c r="CY831" s="2"/>
      <c r="CZ831" s="2"/>
      <c r="DA831" s="2"/>
      <c r="DB831" s="2"/>
      <c r="DC831" s="2"/>
      <c r="DD831" s="2"/>
      <c r="DE831" s="2"/>
      <c r="DF831" s="2"/>
      <c r="DG831" s="2"/>
      <c r="DH831" s="2"/>
      <c r="DI831" s="2"/>
      <c r="DJ831" s="2"/>
      <c r="DK831" s="2"/>
      <c r="DL831" s="2"/>
      <c r="DM831" s="2"/>
      <c r="DN831" s="2"/>
      <c r="DO831" s="2"/>
      <c r="DP831" s="2"/>
      <c r="DQ831" s="2"/>
      <c r="DR831" s="2"/>
      <c r="DS831" s="2"/>
      <c r="DT831" s="2"/>
      <c r="DU831" s="2"/>
      <c r="DV831" s="2"/>
      <c r="DW831" s="2"/>
      <c r="DX831" s="2"/>
      <c r="DY831" s="2"/>
      <c r="DZ831" s="2"/>
      <c r="EA831" s="2"/>
      <c r="EB831" s="2"/>
      <c r="EC831" s="2"/>
      <c r="ED831" s="2"/>
      <c r="EE831" s="2"/>
      <c r="EF831" s="2"/>
      <c r="EG831" s="2"/>
      <c r="EH831" s="2"/>
      <c r="EI831" s="4"/>
    </row>
    <row r="832" spans="1:430" x14ac:dyDescent="0.4">
      <c r="A832" s="2">
        <v>1990</v>
      </c>
      <c r="B832" s="2">
        <v>8</v>
      </c>
      <c r="C832" s="3">
        <f t="shared" si="606"/>
        <v>33116</v>
      </c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2"/>
      <c r="AV832" s="2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2"/>
      <c r="BT832" s="2"/>
      <c r="BU832" s="2"/>
      <c r="BV832" s="2"/>
      <c r="BW832" s="2"/>
      <c r="BX832" s="2"/>
      <c r="BY832" s="2"/>
      <c r="BZ832" s="2"/>
      <c r="CA832" s="2"/>
      <c r="CB832" s="2"/>
      <c r="CC832" s="2"/>
      <c r="CD832" s="2"/>
      <c r="CE832" s="2"/>
      <c r="CF832" s="2"/>
      <c r="CG832" s="2"/>
      <c r="CH832" s="2"/>
      <c r="CI832" s="2"/>
      <c r="CJ832" s="2"/>
      <c r="CK832" s="2"/>
      <c r="CL832" s="2"/>
      <c r="CM832" s="2"/>
      <c r="CN832" s="2"/>
      <c r="CO832" s="2"/>
      <c r="CP832" s="2"/>
      <c r="CQ832" s="2"/>
      <c r="CR832" s="2"/>
      <c r="CS832" s="2"/>
      <c r="CT832" s="2"/>
      <c r="CU832" s="2"/>
      <c r="CV832" s="2"/>
      <c r="CW832" s="2"/>
      <c r="CX832" s="2"/>
      <c r="CY832" s="2"/>
      <c r="CZ832" s="2"/>
      <c r="DA832" s="2"/>
      <c r="DB832" s="2"/>
      <c r="DC832" s="2"/>
      <c r="DD832" s="2"/>
      <c r="DE832" s="2"/>
      <c r="DF832" s="2"/>
      <c r="DG832" s="2"/>
      <c r="DH832" s="2"/>
      <c r="DI832" s="2"/>
      <c r="DJ832" s="2"/>
      <c r="DK832" s="2"/>
      <c r="DL832" s="2"/>
      <c r="DM832" s="2"/>
      <c r="DN832" s="2"/>
      <c r="DO832" s="2"/>
      <c r="DP832" s="2"/>
      <c r="DQ832" s="2"/>
      <c r="DR832" s="2"/>
      <c r="DS832" s="2"/>
      <c r="DT832" s="2"/>
      <c r="DU832" s="2"/>
      <c r="DV832" s="2"/>
      <c r="DW832" s="2"/>
      <c r="DX832" s="2"/>
      <c r="DY832" s="2"/>
      <c r="DZ832" s="2"/>
      <c r="EA832" s="2"/>
      <c r="EB832" s="2"/>
      <c r="EC832" s="2"/>
      <c r="ED832" s="2"/>
      <c r="EE832" s="2"/>
      <c r="EF832" s="2"/>
      <c r="EG832" s="2"/>
      <c r="EH832" s="2"/>
      <c r="EI832" s="4"/>
    </row>
    <row r="833" spans="1:139" x14ac:dyDescent="0.4">
      <c r="A833" s="2">
        <v>1990</v>
      </c>
      <c r="B833" s="2">
        <v>9</v>
      </c>
      <c r="C833" s="3">
        <f t="shared" si="606"/>
        <v>33146</v>
      </c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2"/>
      <c r="AV833" s="2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2"/>
      <c r="BT833" s="2"/>
      <c r="BU833" s="2"/>
      <c r="BV833" s="2"/>
      <c r="BW833" s="2"/>
      <c r="BX833" s="2"/>
      <c r="BY833" s="2"/>
      <c r="BZ833" s="2"/>
      <c r="CA833" s="2"/>
      <c r="CB833" s="2"/>
      <c r="CC833" s="2"/>
      <c r="CD833" s="2"/>
      <c r="CE833" s="2"/>
      <c r="CF833" s="2"/>
      <c r="CG833" s="2"/>
      <c r="CH833" s="2"/>
      <c r="CI833" s="2"/>
      <c r="CJ833" s="2"/>
      <c r="CK833" s="2"/>
      <c r="CL833" s="2"/>
      <c r="CM833" s="2"/>
      <c r="CN833" s="2"/>
      <c r="CO833" s="2"/>
      <c r="CP833" s="2"/>
      <c r="CQ833" s="2"/>
      <c r="CR833" s="2"/>
      <c r="CS833" s="2"/>
      <c r="CT833" s="2"/>
      <c r="CU833" s="2"/>
      <c r="CV833" s="2"/>
      <c r="CW833" s="2"/>
      <c r="CX833" s="2"/>
      <c r="CY833" s="2"/>
      <c r="CZ833" s="2"/>
      <c r="DA833" s="2"/>
      <c r="DB833" s="2"/>
      <c r="DC833" s="2"/>
      <c r="DD833" s="2"/>
      <c r="DE833" s="2"/>
      <c r="DF833" s="2"/>
      <c r="DG833" s="2"/>
      <c r="DH833" s="2"/>
      <c r="DI833" s="2"/>
      <c r="DJ833" s="2"/>
      <c r="DK833" s="2"/>
      <c r="DL833" s="2"/>
      <c r="DM833" s="2"/>
      <c r="DN833" s="2"/>
      <c r="DO833" s="2"/>
      <c r="DP833" s="2"/>
      <c r="DQ833" s="2"/>
      <c r="DR833" s="2"/>
      <c r="DS833" s="2"/>
      <c r="DT833" s="2"/>
      <c r="DU833" s="2"/>
      <c r="DV833" s="2"/>
      <c r="DW833" s="2"/>
      <c r="DX833" s="2"/>
      <c r="DY833" s="2"/>
      <c r="DZ833" s="2"/>
      <c r="EA833" s="2"/>
      <c r="EB833" s="2"/>
      <c r="EC833" s="2"/>
      <c r="ED833" s="2"/>
      <c r="EE833" s="2"/>
      <c r="EF833" s="2"/>
      <c r="EG833" s="2"/>
      <c r="EH833" s="2"/>
      <c r="EI833" s="4"/>
    </row>
    <row r="834" spans="1:139" x14ac:dyDescent="0.4">
      <c r="A834" s="2">
        <v>1990</v>
      </c>
      <c r="B834" s="2">
        <v>10</v>
      </c>
      <c r="C834" s="3">
        <f t="shared" si="606"/>
        <v>33177</v>
      </c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2"/>
      <c r="AV834" s="2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2"/>
      <c r="BT834" s="2"/>
      <c r="BU834" s="2"/>
      <c r="BV834" s="2"/>
      <c r="BW834" s="2"/>
      <c r="BX834" s="2"/>
      <c r="BY834" s="2"/>
      <c r="BZ834" s="2"/>
      <c r="CA834" s="2"/>
      <c r="CB834" s="2"/>
      <c r="CC834" s="2"/>
      <c r="CD834" s="2"/>
      <c r="CE834" s="2"/>
      <c r="CF834" s="2"/>
      <c r="CG834" s="2"/>
      <c r="CH834" s="2"/>
      <c r="CI834" s="2"/>
      <c r="CJ834" s="2"/>
      <c r="CK834" s="2"/>
      <c r="CL834" s="2"/>
      <c r="CM834" s="2"/>
      <c r="CN834" s="2"/>
      <c r="CO834" s="2"/>
      <c r="CP834" s="2"/>
      <c r="CQ834" s="2"/>
      <c r="CR834" s="2"/>
      <c r="CS834" s="2"/>
      <c r="CT834" s="2"/>
      <c r="CU834" s="2"/>
      <c r="CV834" s="2"/>
      <c r="CW834" s="2"/>
      <c r="CX834" s="2"/>
      <c r="CY834" s="2"/>
      <c r="CZ834" s="2"/>
      <c r="DA834" s="2"/>
      <c r="DB834" s="2"/>
      <c r="DC834" s="2"/>
      <c r="DD834" s="2"/>
      <c r="DE834" s="2"/>
      <c r="DF834" s="2"/>
      <c r="DG834" s="2"/>
      <c r="DH834" s="2"/>
      <c r="DI834" s="2"/>
      <c r="DJ834" s="2"/>
      <c r="DK834" s="2"/>
      <c r="DL834" s="2"/>
      <c r="DM834" s="2"/>
      <c r="DN834" s="2"/>
      <c r="DO834" s="2"/>
      <c r="DP834" s="2"/>
      <c r="DQ834" s="2"/>
      <c r="DR834" s="2"/>
      <c r="DS834" s="2"/>
      <c r="DT834" s="2"/>
      <c r="DU834" s="2"/>
      <c r="DV834" s="2"/>
      <c r="DW834" s="2"/>
      <c r="DX834" s="2"/>
      <c r="DY834" s="2"/>
      <c r="DZ834" s="2"/>
      <c r="EA834" s="2"/>
      <c r="EB834" s="2"/>
      <c r="EC834" s="2"/>
      <c r="ED834" s="2"/>
      <c r="EE834" s="2"/>
      <c r="EF834" s="2"/>
      <c r="EG834" s="2"/>
      <c r="EH834" s="2"/>
      <c r="EI834" s="4"/>
    </row>
    <row r="835" spans="1:139" x14ac:dyDescent="0.4">
      <c r="A835" s="2">
        <v>1990</v>
      </c>
      <c r="B835" s="2">
        <v>11</v>
      </c>
      <c r="C835" s="3">
        <f t="shared" si="606"/>
        <v>33207</v>
      </c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2"/>
      <c r="AV835" s="2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2"/>
      <c r="BT835" s="2"/>
      <c r="BU835" s="2"/>
      <c r="BV835" s="2"/>
      <c r="BW835" s="2"/>
      <c r="BX835" s="2"/>
      <c r="BY835" s="2"/>
      <c r="BZ835" s="2"/>
      <c r="CA835" s="2"/>
      <c r="CB835" s="2"/>
      <c r="CC835" s="2"/>
      <c r="CD835" s="2"/>
      <c r="CE835" s="2"/>
      <c r="CF835" s="2"/>
      <c r="CG835" s="2"/>
      <c r="CH835" s="2"/>
      <c r="CI835" s="2"/>
      <c r="CJ835" s="2"/>
      <c r="CK835" s="2"/>
      <c r="CL835" s="2"/>
      <c r="CM835" s="2"/>
      <c r="CN835" s="2"/>
      <c r="CO835" s="2"/>
      <c r="CP835" s="2"/>
      <c r="CQ835" s="2"/>
      <c r="CR835" s="2"/>
      <c r="CS835" s="2"/>
      <c r="CT835" s="2"/>
      <c r="CU835" s="2"/>
      <c r="CV835" s="2"/>
      <c r="CW835" s="2"/>
      <c r="CX835" s="2"/>
      <c r="CY835" s="2"/>
      <c r="CZ835" s="2"/>
      <c r="DA835" s="2"/>
      <c r="DB835" s="2"/>
      <c r="DC835" s="2"/>
      <c r="DD835" s="2"/>
      <c r="DE835" s="2"/>
      <c r="DF835" s="2"/>
      <c r="DG835" s="2"/>
      <c r="DH835" s="2"/>
      <c r="DI835" s="2"/>
      <c r="DJ835" s="2"/>
      <c r="DK835" s="2"/>
      <c r="DL835" s="2"/>
      <c r="DM835" s="2"/>
      <c r="DN835" s="2"/>
      <c r="DO835" s="2"/>
      <c r="DP835" s="2"/>
      <c r="DQ835" s="2"/>
      <c r="DR835" s="2"/>
      <c r="DS835" s="2"/>
      <c r="DT835" s="2"/>
      <c r="DU835" s="2"/>
      <c r="DV835" s="2"/>
      <c r="DW835" s="2"/>
      <c r="DX835" s="2"/>
      <c r="DY835" s="2"/>
      <c r="DZ835" s="2"/>
      <c r="EA835" s="2"/>
      <c r="EB835" s="2"/>
      <c r="EC835" s="2"/>
      <c r="ED835" s="2"/>
      <c r="EE835" s="2"/>
      <c r="EF835" s="2"/>
      <c r="EG835" s="2"/>
      <c r="EH835" s="2"/>
      <c r="EI835" s="4"/>
    </row>
    <row r="836" spans="1:139" x14ac:dyDescent="0.4">
      <c r="A836" s="2">
        <v>1990</v>
      </c>
      <c r="B836" s="2">
        <v>12</v>
      </c>
      <c r="C836" s="3">
        <f t="shared" si="606"/>
        <v>33238</v>
      </c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2"/>
      <c r="AV836" s="2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2"/>
      <c r="BT836" s="2"/>
      <c r="BU836" s="2"/>
      <c r="BV836" s="2"/>
      <c r="BW836" s="2"/>
      <c r="BX836" s="2"/>
      <c r="BY836" s="2"/>
      <c r="BZ836" s="2"/>
      <c r="CA836" s="2"/>
      <c r="CB836" s="2"/>
      <c r="CC836" s="2"/>
      <c r="CD836" s="2"/>
      <c r="CE836" s="2"/>
      <c r="CF836" s="2"/>
      <c r="CG836" s="2"/>
      <c r="CH836" s="2"/>
      <c r="CI836" s="2"/>
      <c r="CJ836" s="2"/>
      <c r="CK836" s="2"/>
      <c r="CL836" s="2"/>
      <c r="CM836" s="2"/>
      <c r="CN836" s="2"/>
      <c r="CO836" s="2"/>
      <c r="CP836" s="2"/>
      <c r="CQ836" s="2"/>
      <c r="CR836" s="2"/>
      <c r="CS836" s="2"/>
      <c r="CT836" s="2"/>
      <c r="CU836" s="2"/>
      <c r="CV836" s="2"/>
      <c r="CW836" s="2"/>
      <c r="CX836" s="2"/>
      <c r="CY836" s="2"/>
      <c r="CZ836" s="2"/>
      <c r="DA836" s="2"/>
      <c r="DB836" s="2"/>
      <c r="DC836" s="2"/>
      <c r="DD836" s="2"/>
      <c r="DE836" s="2"/>
      <c r="DF836" s="2"/>
      <c r="DG836" s="2"/>
      <c r="DH836" s="2"/>
      <c r="DI836" s="2"/>
      <c r="DJ836" s="2"/>
      <c r="DK836" s="2"/>
      <c r="DL836" s="2"/>
      <c r="DM836" s="2"/>
      <c r="DN836" s="2"/>
      <c r="DO836" s="2"/>
      <c r="DP836" s="2"/>
      <c r="DQ836" s="2"/>
      <c r="DR836" s="2"/>
      <c r="DS836" s="2"/>
      <c r="DT836" s="2"/>
      <c r="DU836" s="2"/>
      <c r="DV836" s="2"/>
      <c r="DW836" s="2"/>
      <c r="DX836" s="2"/>
      <c r="DY836" s="2"/>
      <c r="DZ836" s="2"/>
      <c r="EA836" s="2"/>
      <c r="EB836" s="2"/>
      <c r="EC836" s="2"/>
      <c r="ED836" s="2"/>
      <c r="EE836" s="2"/>
      <c r="EF836" s="2"/>
      <c r="EG836" s="2"/>
      <c r="EH836" s="2"/>
      <c r="EI836" s="4"/>
    </row>
    <row r="837" spans="1:139" x14ac:dyDescent="0.4">
      <c r="A837" s="2">
        <v>1991</v>
      </c>
      <c r="B837" s="2">
        <v>1</v>
      </c>
      <c r="C837" s="3">
        <f t="shared" si="606"/>
        <v>33269</v>
      </c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2"/>
      <c r="AV837" s="2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2"/>
      <c r="BT837" s="2"/>
      <c r="BU837" s="2"/>
      <c r="BV837" s="2"/>
      <c r="BW837" s="2"/>
      <c r="BX837" s="2"/>
      <c r="BY837" s="2"/>
      <c r="BZ837" s="2"/>
      <c r="CA837" s="2"/>
      <c r="CB837" s="2"/>
      <c r="CC837" s="2"/>
      <c r="CD837" s="2"/>
      <c r="CE837" s="2"/>
      <c r="CF837" s="2"/>
      <c r="CG837" s="2"/>
      <c r="CH837" s="2"/>
      <c r="CI837" s="2"/>
      <c r="CJ837" s="2"/>
      <c r="CK837" s="2"/>
      <c r="CL837" s="2"/>
      <c r="CM837" s="2"/>
      <c r="CN837" s="2"/>
      <c r="CO837" s="2"/>
      <c r="CP837" s="2"/>
      <c r="CQ837" s="2"/>
      <c r="CR837" s="2"/>
      <c r="CS837" s="2"/>
      <c r="CT837" s="2"/>
      <c r="CU837" s="2"/>
      <c r="CV837" s="2"/>
      <c r="CW837" s="2"/>
      <c r="CX837" s="2"/>
      <c r="CY837" s="2"/>
      <c r="CZ837" s="2"/>
      <c r="DA837" s="2"/>
      <c r="DB837" s="2"/>
      <c r="DC837" s="2"/>
      <c r="DD837" s="2"/>
      <c r="DE837" s="2"/>
      <c r="DF837" s="2"/>
      <c r="DG837" s="2"/>
      <c r="DH837" s="2"/>
      <c r="DI837" s="2"/>
      <c r="DJ837" s="2"/>
      <c r="DK837" s="2"/>
      <c r="DL837" s="2"/>
      <c r="DM837" s="2"/>
      <c r="DN837" s="2"/>
      <c r="DO837" s="2"/>
      <c r="DP837" s="2"/>
      <c r="DQ837" s="2"/>
      <c r="DR837" s="2"/>
      <c r="DS837" s="2"/>
      <c r="DT837" s="2"/>
      <c r="DU837" s="2"/>
      <c r="DV837" s="2"/>
      <c r="DW837" s="2"/>
      <c r="DX837" s="2"/>
      <c r="DY837" s="2"/>
      <c r="DZ837" s="2"/>
      <c r="EA837" s="2"/>
      <c r="EB837" s="2"/>
      <c r="EC837" s="2"/>
      <c r="ED837" s="2"/>
      <c r="EE837" s="2"/>
      <c r="EF837" s="2"/>
      <c r="EG837" s="2"/>
      <c r="EH837" s="2"/>
      <c r="EI837" s="4"/>
    </row>
    <row r="838" spans="1:139" x14ac:dyDescent="0.4">
      <c r="A838" s="2">
        <v>1991</v>
      </c>
      <c r="B838" s="2">
        <v>2</v>
      </c>
      <c r="C838" s="3">
        <f t="shared" si="606"/>
        <v>33297</v>
      </c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2"/>
      <c r="AV838" s="2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2"/>
      <c r="BT838" s="2"/>
      <c r="BU838" s="2"/>
      <c r="BV838" s="2"/>
      <c r="BW838" s="2"/>
      <c r="BX838" s="2"/>
      <c r="BY838" s="2"/>
      <c r="BZ838" s="2"/>
      <c r="CA838" s="2"/>
      <c r="CB838" s="2"/>
      <c r="CC838" s="2"/>
      <c r="CD838" s="2"/>
      <c r="CE838" s="2"/>
      <c r="CF838" s="2"/>
      <c r="CG838" s="2"/>
      <c r="CH838" s="2"/>
      <c r="CI838" s="2"/>
      <c r="CJ838" s="2"/>
      <c r="CK838" s="2"/>
      <c r="CL838" s="2"/>
      <c r="CM838" s="2"/>
      <c r="CN838" s="2"/>
      <c r="CO838" s="2"/>
      <c r="CP838" s="2"/>
      <c r="CQ838" s="2"/>
      <c r="CR838" s="2"/>
      <c r="CS838" s="2"/>
      <c r="CT838" s="2"/>
      <c r="CU838" s="2"/>
      <c r="CV838" s="2"/>
      <c r="CW838" s="2"/>
      <c r="CX838" s="2"/>
      <c r="CY838" s="2"/>
      <c r="CZ838" s="2"/>
      <c r="DA838" s="2"/>
      <c r="DB838" s="2"/>
      <c r="DC838" s="2"/>
      <c r="DD838" s="2"/>
      <c r="DE838" s="2"/>
      <c r="DF838" s="2"/>
      <c r="DG838" s="2"/>
      <c r="DH838" s="2"/>
      <c r="DI838" s="2"/>
      <c r="DJ838" s="2"/>
      <c r="DK838" s="2"/>
      <c r="DL838" s="2"/>
      <c r="DM838" s="2"/>
      <c r="DN838" s="2"/>
      <c r="DO838" s="2"/>
      <c r="DP838" s="2"/>
      <c r="DQ838" s="2"/>
      <c r="DR838" s="2"/>
      <c r="DS838" s="2"/>
      <c r="DT838" s="2"/>
      <c r="DU838" s="2"/>
      <c r="DV838" s="2"/>
      <c r="DW838" s="2"/>
      <c r="DX838" s="2"/>
      <c r="DY838" s="2"/>
      <c r="DZ838" s="2"/>
      <c r="EA838" s="2"/>
      <c r="EB838" s="2"/>
      <c r="EC838" s="2"/>
      <c r="ED838" s="2"/>
      <c r="EE838" s="2"/>
      <c r="EF838" s="2"/>
      <c r="EG838" s="2"/>
      <c r="EH838" s="2"/>
      <c r="EI838" s="4"/>
    </row>
    <row r="839" spans="1:139" x14ac:dyDescent="0.4">
      <c r="A839" s="2">
        <v>1991</v>
      </c>
      <c r="B839" s="2">
        <v>3</v>
      </c>
      <c r="C839" s="3">
        <f t="shared" si="606"/>
        <v>33328</v>
      </c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2"/>
      <c r="AV839" s="2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2"/>
      <c r="BT839" s="2"/>
      <c r="BU839" s="2"/>
      <c r="BV839" s="2"/>
      <c r="BW839" s="2"/>
      <c r="BX839" s="2"/>
      <c r="BY839" s="2"/>
      <c r="BZ839" s="2"/>
      <c r="CA839" s="2"/>
      <c r="CB839" s="2"/>
      <c r="CC839" s="2"/>
      <c r="CD839" s="2"/>
      <c r="CE839" s="2"/>
      <c r="CF839" s="2"/>
      <c r="CG839" s="2"/>
      <c r="CH839" s="2"/>
      <c r="CI839" s="2"/>
      <c r="CJ839" s="2"/>
      <c r="CK839" s="2"/>
      <c r="CL839" s="2"/>
      <c r="CM839" s="2"/>
      <c r="CN839" s="2"/>
      <c r="CO839" s="2"/>
      <c r="CP839" s="2"/>
      <c r="CQ839" s="2"/>
      <c r="CR839" s="2"/>
      <c r="CS839" s="2"/>
      <c r="CT839" s="2"/>
      <c r="CU839" s="2"/>
      <c r="CV839" s="2"/>
      <c r="CW839" s="2"/>
      <c r="CX839" s="2"/>
      <c r="CY839" s="2"/>
      <c r="CZ839" s="2"/>
      <c r="DA839" s="2"/>
      <c r="DB839" s="2"/>
      <c r="DC839" s="2"/>
      <c r="DD839" s="2"/>
      <c r="DE839" s="2"/>
      <c r="DF839" s="2"/>
      <c r="DG839" s="2"/>
      <c r="DH839" s="2"/>
      <c r="DI839" s="2"/>
      <c r="DJ839" s="2"/>
      <c r="DK839" s="2"/>
      <c r="DL839" s="2"/>
      <c r="DM839" s="2"/>
      <c r="DN839" s="2"/>
      <c r="DO839" s="2"/>
      <c r="DP839" s="2"/>
      <c r="DQ839" s="2"/>
      <c r="DR839" s="2"/>
      <c r="DS839" s="2"/>
      <c r="DT839" s="2"/>
      <c r="DU839" s="2"/>
      <c r="DV839" s="2"/>
      <c r="DW839" s="2"/>
      <c r="DX839" s="2"/>
      <c r="DY839" s="2"/>
      <c r="DZ839" s="2"/>
      <c r="EA839" s="2"/>
      <c r="EB839" s="2"/>
      <c r="EC839" s="2"/>
      <c r="ED839" s="2"/>
      <c r="EE839" s="2"/>
      <c r="EF839" s="2"/>
      <c r="EG839" s="2"/>
      <c r="EH839" s="2"/>
      <c r="EI839" s="4"/>
    </row>
    <row r="840" spans="1:139" x14ac:dyDescent="0.4">
      <c r="A840" s="2">
        <v>1991</v>
      </c>
      <c r="B840" s="2">
        <v>4</v>
      </c>
      <c r="C840" s="3">
        <f t="shared" si="606"/>
        <v>33358</v>
      </c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2"/>
      <c r="AV840" s="2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2"/>
      <c r="BT840" s="2"/>
      <c r="BU840" s="2"/>
      <c r="BV840" s="2"/>
      <c r="BW840" s="2"/>
      <c r="BX840" s="2"/>
      <c r="BY840" s="2"/>
      <c r="BZ840" s="2"/>
      <c r="CA840" s="2"/>
      <c r="CB840" s="2"/>
      <c r="CC840" s="2"/>
      <c r="CD840" s="2"/>
      <c r="CE840" s="2"/>
      <c r="CF840" s="2"/>
      <c r="CG840" s="2"/>
      <c r="CH840" s="2"/>
      <c r="CI840" s="2"/>
      <c r="CJ840" s="2"/>
      <c r="CK840" s="2"/>
      <c r="CL840" s="2"/>
      <c r="CM840" s="2"/>
      <c r="CN840" s="2"/>
      <c r="CO840" s="2"/>
      <c r="CP840" s="2"/>
      <c r="CQ840" s="2"/>
      <c r="CR840" s="2"/>
      <c r="CS840" s="2"/>
      <c r="CT840" s="2"/>
      <c r="CU840" s="2"/>
      <c r="CV840" s="2"/>
      <c r="CW840" s="2"/>
      <c r="CX840" s="2"/>
      <c r="CY840" s="2"/>
      <c r="CZ840" s="2"/>
      <c r="DA840" s="2"/>
      <c r="DB840" s="2"/>
      <c r="DC840" s="2"/>
      <c r="DD840" s="2"/>
      <c r="DE840" s="2"/>
      <c r="DF840" s="2"/>
      <c r="DG840" s="2"/>
      <c r="DH840" s="2"/>
      <c r="DI840" s="2"/>
      <c r="DJ840" s="2"/>
      <c r="DK840" s="2"/>
      <c r="DL840" s="2"/>
      <c r="DM840" s="2"/>
      <c r="DN840" s="2"/>
      <c r="DO840" s="2"/>
      <c r="DP840" s="2"/>
      <c r="DQ840" s="2"/>
      <c r="DR840" s="2"/>
      <c r="DS840" s="2"/>
      <c r="DT840" s="2"/>
      <c r="DU840" s="2"/>
      <c r="DV840" s="2"/>
      <c r="DW840" s="2"/>
      <c r="DX840" s="2"/>
      <c r="DY840" s="2"/>
      <c r="DZ840" s="2"/>
      <c r="EA840" s="2"/>
      <c r="EB840" s="2"/>
      <c r="EC840" s="2"/>
      <c r="ED840" s="2"/>
      <c r="EE840" s="2"/>
      <c r="EF840" s="2"/>
      <c r="EG840" s="2"/>
      <c r="EH840" s="2"/>
      <c r="EI840" s="4"/>
    </row>
    <row r="841" spans="1:139" x14ac:dyDescent="0.4">
      <c r="A841" s="2">
        <v>1991</v>
      </c>
      <c r="B841" s="2">
        <v>5</v>
      </c>
      <c r="C841" s="3">
        <f t="shared" si="606"/>
        <v>33389</v>
      </c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2"/>
      <c r="AV841" s="2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2"/>
      <c r="BT841" s="2"/>
      <c r="BU841" s="2"/>
      <c r="BV841" s="2"/>
      <c r="BW841" s="2"/>
      <c r="BX841" s="2"/>
      <c r="BY841" s="2"/>
      <c r="BZ841" s="2"/>
      <c r="CA841" s="2"/>
      <c r="CB841" s="2"/>
      <c r="CC841" s="2"/>
      <c r="CD841" s="2"/>
      <c r="CE841" s="2"/>
      <c r="CF841" s="2"/>
      <c r="CG841" s="2"/>
      <c r="CH841" s="2"/>
      <c r="CI841" s="2"/>
      <c r="CJ841" s="2"/>
      <c r="CK841" s="2"/>
      <c r="CL841" s="2"/>
      <c r="CM841" s="2"/>
      <c r="CN841" s="2"/>
      <c r="CO841" s="2"/>
      <c r="CP841" s="2"/>
      <c r="CQ841" s="2"/>
      <c r="CR841" s="2"/>
      <c r="CS841" s="2"/>
      <c r="CT841" s="2"/>
      <c r="CU841" s="2"/>
      <c r="CV841" s="2"/>
      <c r="CW841" s="2"/>
      <c r="CX841" s="2"/>
      <c r="CY841" s="2"/>
      <c r="CZ841" s="2"/>
      <c r="DA841" s="2"/>
      <c r="DB841" s="2"/>
      <c r="DC841" s="2"/>
      <c r="DD841" s="2"/>
      <c r="DE841" s="2"/>
      <c r="DF841" s="2"/>
      <c r="DG841" s="2"/>
      <c r="DH841" s="2"/>
      <c r="DI841" s="2"/>
      <c r="DJ841" s="2"/>
      <c r="DK841" s="2"/>
      <c r="DL841" s="2"/>
      <c r="DM841" s="2"/>
      <c r="DN841" s="2"/>
      <c r="DO841" s="2"/>
      <c r="DP841" s="2"/>
      <c r="DQ841" s="2"/>
      <c r="DR841" s="2"/>
      <c r="DS841" s="2"/>
      <c r="DT841" s="2"/>
      <c r="DU841" s="2"/>
      <c r="DV841" s="2"/>
      <c r="DW841" s="2"/>
      <c r="DX841" s="2"/>
      <c r="DY841" s="2"/>
      <c r="DZ841" s="2"/>
      <c r="EA841" s="2"/>
      <c r="EB841" s="2"/>
      <c r="EC841" s="2"/>
      <c r="ED841" s="2"/>
      <c r="EE841" s="2"/>
      <c r="EF841" s="2"/>
      <c r="EG841" s="2"/>
      <c r="EH841" s="2"/>
      <c r="EI841" s="4"/>
    </row>
    <row r="842" spans="1:139" x14ac:dyDescent="0.4">
      <c r="A842" s="2">
        <v>1991</v>
      </c>
      <c r="B842" s="2">
        <v>6</v>
      </c>
      <c r="C842" s="3">
        <f t="shared" si="606"/>
        <v>33419</v>
      </c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2"/>
      <c r="AV842" s="2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2"/>
      <c r="BT842" s="2"/>
      <c r="BU842" s="2"/>
      <c r="BV842" s="2"/>
      <c r="BW842" s="2"/>
      <c r="BX842" s="2"/>
      <c r="BY842" s="2"/>
      <c r="BZ842" s="2"/>
      <c r="CA842" s="2"/>
      <c r="CB842" s="2"/>
      <c r="CC842" s="2"/>
      <c r="CD842" s="2"/>
      <c r="CE842" s="2"/>
      <c r="CF842" s="2"/>
      <c r="CG842" s="2"/>
      <c r="CH842" s="2"/>
      <c r="CI842" s="2"/>
      <c r="CJ842" s="2"/>
      <c r="CK842" s="2"/>
      <c r="CL842" s="2"/>
      <c r="CM842" s="2"/>
      <c r="CN842" s="2"/>
      <c r="CO842" s="2"/>
      <c r="CP842" s="2"/>
      <c r="CQ842" s="2"/>
      <c r="CR842" s="2"/>
      <c r="CS842" s="2"/>
      <c r="CT842" s="2"/>
      <c r="CU842" s="2"/>
      <c r="CV842" s="2"/>
      <c r="CW842" s="2"/>
      <c r="CX842" s="2"/>
      <c r="CY842" s="2"/>
      <c r="CZ842" s="2"/>
      <c r="DA842" s="2"/>
      <c r="DB842" s="2"/>
      <c r="DC842" s="2"/>
      <c r="DD842" s="2"/>
      <c r="DE842" s="2"/>
      <c r="DF842" s="2"/>
      <c r="DG842" s="2"/>
      <c r="DH842" s="2"/>
      <c r="DI842" s="2"/>
      <c r="DJ842" s="2"/>
      <c r="DK842" s="2"/>
      <c r="DL842" s="2"/>
      <c r="DM842" s="2"/>
      <c r="DN842" s="2"/>
      <c r="DO842" s="2"/>
      <c r="DP842" s="2"/>
      <c r="DQ842" s="2"/>
      <c r="DR842" s="2"/>
      <c r="DS842" s="2"/>
      <c r="DT842" s="2"/>
      <c r="DU842" s="2"/>
      <c r="DV842" s="2"/>
      <c r="DW842" s="2"/>
      <c r="DX842" s="2"/>
      <c r="DY842" s="2"/>
      <c r="DZ842" s="2"/>
      <c r="EA842" s="2"/>
      <c r="EB842" s="2"/>
      <c r="EC842" s="2"/>
      <c r="ED842" s="2"/>
      <c r="EE842" s="2"/>
      <c r="EF842" s="2"/>
      <c r="EG842" s="2"/>
      <c r="EH842" s="2"/>
      <c r="EI842" s="4"/>
    </row>
    <row r="843" spans="1:139" x14ac:dyDescent="0.4">
      <c r="A843" s="2">
        <v>1991</v>
      </c>
      <c r="B843" s="2">
        <v>7</v>
      </c>
      <c r="C843" s="3">
        <f t="shared" si="606"/>
        <v>33450</v>
      </c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2"/>
      <c r="AV843" s="2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2"/>
      <c r="BT843" s="2"/>
      <c r="BU843" s="2"/>
      <c r="BV843" s="2"/>
      <c r="BW843" s="2"/>
      <c r="BX843" s="2"/>
      <c r="BY843" s="2"/>
      <c r="BZ843" s="2"/>
      <c r="CA843" s="2"/>
      <c r="CB843" s="2"/>
      <c r="CC843" s="2"/>
      <c r="CD843" s="2"/>
      <c r="CE843" s="2"/>
      <c r="CF843" s="2"/>
      <c r="CG843" s="2"/>
      <c r="CH843" s="2"/>
      <c r="CI843" s="2"/>
      <c r="CJ843" s="2"/>
      <c r="CK843" s="2"/>
      <c r="CL843" s="2"/>
      <c r="CM843" s="2"/>
      <c r="CN843" s="2"/>
      <c r="CO843" s="2"/>
      <c r="CP843" s="2"/>
      <c r="CQ843" s="2"/>
      <c r="CR843" s="2"/>
      <c r="CS843" s="2"/>
      <c r="CT843" s="2"/>
      <c r="CU843" s="2"/>
      <c r="CV843" s="2"/>
      <c r="CW843" s="2"/>
      <c r="CX843" s="2"/>
      <c r="CY843" s="2"/>
      <c r="CZ843" s="2"/>
      <c r="DA843" s="2"/>
      <c r="DB843" s="2"/>
      <c r="DC843" s="2"/>
      <c r="DD843" s="2"/>
      <c r="DE843" s="2"/>
      <c r="DF843" s="2"/>
      <c r="DG843" s="2"/>
      <c r="DH843" s="2"/>
      <c r="DI843" s="2"/>
      <c r="DJ843" s="2"/>
      <c r="DK843" s="2"/>
      <c r="DL843" s="2"/>
      <c r="DM843" s="2"/>
      <c r="DN843" s="2"/>
      <c r="DO843" s="2"/>
      <c r="DP843" s="2"/>
      <c r="DQ843" s="2"/>
      <c r="DR843" s="2"/>
      <c r="DS843" s="2"/>
      <c r="DT843" s="2"/>
      <c r="DU843" s="2"/>
      <c r="DV843" s="2"/>
      <c r="DW843" s="2"/>
      <c r="DX843" s="2"/>
      <c r="DY843" s="2"/>
      <c r="DZ843" s="2"/>
      <c r="EA843" s="2"/>
      <c r="EB843" s="2"/>
      <c r="EC843" s="2"/>
      <c r="ED843" s="2"/>
      <c r="EE843" s="2"/>
      <c r="EF843" s="2"/>
      <c r="EG843" s="2"/>
      <c r="EH843" s="2"/>
      <c r="EI843" s="4"/>
    </row>
    <row r="844" spans="1:139" x14ac:dyDescent="0.4">
      <c r="A844" s="2">
        <v>1991</v>
      </c>
      <c r="B844" s="2">
        <v>8</v>
      </c>
      <c r="C844" s="3">
        <f t="shared" si="606"/>
        <v>33481</v>
      </c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2"/>
      <c r="AV844" s="2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2"/>
      <c r="BT844" s="2"/>
      <c r="BU844" s="2"/>
      <c r="BV844" s="2"/>
      <c r="BW844" s="2"/>
      <c r="BX844" s="2"/>
      <c r="BY844" s="2"/>
      <c r="BZ844" s="2"/>
      <c r="CA844" s="2"/>
      <c r="CB844" s="2"/>
      <c r="CC844" s="2"/>
      <c r="CD844" s="2"/>
      <c r="CE844" s="2"/>
      <c r="CF844" s="2"/>
      <c r="CG844" s="2"/>
      <c r="CH844" s="2"/>
      <c r="CI844" s="2"/>
      <c r="CJ844" s="2"/>
      <c r="CK844" s="2"/>
      <c r="CL844" s="2"/>
      <c r="CM844" s="2"/>
      <c r="CN844" s="2"/>
      <c r="CO844" s="2"/>
      <c r="CP844" s="2"/>
      <c r="CQ844" s="2"/>
      <c r="CR844" s="2"/>
      <c r="CS844" s="2"/>
      <c r="CT844" s="2"/>
      <c r="CU844" s="2"/>
      <c r="CV844" s="2"/>
      <c r="CW844" s="2"/>
      <c r="CX844" s="2"/>
      <c r="CY844" s="2"/>
      <c r="CZ844" s="2"/>
      <c r="DA844" s="2"/>
      <c r="DB844" s="2"/>
      <c r="DC844" s="2"/>
      <c r="DD844" s="2"/>
      <c r="DE844" s="2"/>
      <c r="DF844" s="2"/>
      <c r="DG844" s="2"/>
      <c r="DH844" s="2"/>
      <c r="DI844" s="2"/>
      <c r="DJ844" s="2"/>
      <c r="DK844" s="2"/>
      <c r="DL844" s="2"/>
      <c r="DM844" s="2"/>
      <c r="DN844" s="2"/>
      <c r="DO844" s="2"/>
      <c r="DP844" s="2"/>
      <c r="DQ844" s="2"/>
      <c r="DR844" s="2"/>
      <c r="DS844" s="2"/>
      <c r="DT844" s="2"/>
      <c r="DU844" s="2"/>
      <c r="DV844" s="2"/>
      <c r="DW844" s="2"/>
      <c r="DX844" s="2"/>
      <c r="DY844" s="2"/>
      <c r="DZ844" s="2"/>
      <c r="EA844" s="2"/>
      <c r="EB844" s="2"/>
      <c r="EC844" s="2"/>
      <c r="ED844" s="2"/>
      <c r="EE844" s="2"/>
      <c r="EF844" s="2"/>
      <c r="EG844" s="2"/>
      <c r="EH844" s="2"/>
      <c r="EI844" s="4"/>
    </row>
    <row r="845" spans="1:139" x14ac:dyDescent="0.4">
      <c r="A845" s="2">
        <v>1991</v>
      </c>
      <c r="B845" s="2">
        <v>9</v>
      </c>
      <c r="C845" s="3">
        <f t="shared" si="606"/>
        <v>33511</v>
      </c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2"/>
      <c r="AV845" s="2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2"/>
      <c r="BT845" s="2"/>
      <c r="BU845" s="2"/>
      <c r="BV845" s="2"/>
      <c r="BW845" s="2"/>
      <c r="BX845" s="2"/>
      <c r="BY845" s="2"/>
      <c r="BZ845" s="2"/>
      <c r="CA845" s="2"/>
      <c r="CB845" s="2"/>
      <c r="CC845" s="2"/>
      <c r="CD845" s="2"/>
      <c r="CE845" s="2"/>
      <c r="CF845" s="2"/>
      <c r="CG845" s="2"/>
      <c r="CH845" s="2"/>
      <c r="CI845" s="2"/>
      <c r="CJ845" s="2"/>
      <c r="CK845" s="2"/>
      <c r="CL845" s="2"/>
      <c r="CM845" s="2"/>
      <c r="CN845" s="2"/>
      <c r="CO845" s="2"/>
      <c r="CP845" s="2"/>
      <c r="CQ845" s="2"/>
      <c r="CR845" s="2"/>
      <c r="CS845" s="2"/>
      <c r="CT845" s="2"/>
      <c r="CU845" s="2"/>
      <c r="CV845" s="2"/>
      <c r="CW845" s="2"/>
      <c r="CX845" s="2"/>
      <c r="CY845" s="2"/>
      <c r="CZ845" s="2"/>
      <c r="DA845" s="2"/>
      <c r="DB845" s="2"/>
      <c r="DC845" s="2"/>
      <c r="DD845" s="2"/>
      <c r="DE845" s="2"/>
      <c r="DF845" s="2"/>
      <c r="DG845" s="2"/>
      <c r="DH845" s="2"/>
      <c r="DI845" s="2"/>
      <c r="DJ845" s="2"/>
      <c r="DK845" s="2"/>
      <c r="DL845" s="2"/>
      <c r="DM845" s="2"/>
      <c r="DN845" s="2"/>
      <c r="DO845" s="2"/>
      <c r="DP845" s="2"/>
      <c r="DQ845" s="2"/>
      <c r="DR845" s="2"/>
      <c r="DS845" s="2"/>
      <c r="DT845" s="2"/>
      <c r="DU845" s="2"/>
      <c r="DV845" s="2"/>
      <c r="DW845" s="2"/>
      <c r="DX845" s="2"/>
      <c r="DY845" s="2"/>
      <c r="DZ845" s="2"/>
      <c r="EA845" s="2"/>
      <c r="EB845" s="2"/>
      <c r="EC845" s="2"/>
      <c r="ED845" s="2"/>
      <c r="EE845" s="2"/>
      <c r="EF845" s="2"/>
      <c r="EG845" s="2"/>
      <c r="EH845" s="2"/>
      <c r="EI845" s="4"/>
    </row>
    <row r="846" spans="1:139" x14ac:dyDescent="0.4">
      <c r="A846" s="2">
        <v>1991</v>
      </c>
      <c r="B846" s="2">
        <v>10</v>
      </c>
      <c r="C846" s="3">
        <f t="shared" si="606"/>
        <v>33542</v>
      </c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2"/>
      <c r="AV846" s="2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2"/>
      <c r="BT846" s="2"/>
      <c r="BU846" s="2"/>
      <c r="BV846" s="2"/>
      <c r="BW846" s="2"/>
      <c r="BX846" s="2"/>
      <c r="BY846" s="2"/>
      <c r="BZ846" s="2"/>
      <c r="CA846" s="2"/>
      <c r="CB846" s="2"/>
      <c r="CC846" s="2"/>
      <c r="CD846" s="2"/>
      <c r="CE846" s="2"/>
      <c r="CF846" s="2"/>
      <c r="CG846" s="2"/>
      <c r="CH846" s="2"/>
      <c r="CI846" s="2"/>
      <c r="CJ846" s="2"/>
      <c r="CK846" s="2"/>
      <c r="CL846" s="2"/>
      <c r="CM846" s="2"/>
      <c r="CN846" s="2"/>
      <c r="CO846" s="2"/>
      <c r="CP846" s="2"/>
      <c r="CQ846" s="2"/>
      <c r="CR846" s="2"/>
      <c r="CS846" s="2"/>
      <c r="CT846" s="2"/>
      <c r="CU846" s="2"/>
      <c r="CV846" s="2"/>
      <c r="CW846" s="2"/>
      <c r="CX846" s="2"/>
      <c r="CY846" s="2"/>
      <c r="CZ846" s="2"/>
      <c r="DA846" s="2"/>
      <c r="DB846" s="2"/>
      <c r="DC846" s="2"/>
      <c r="DD846" s="2"/>
      <c r="DE846" s="2"/>
      <c r="DF846" s="2"/>
      <c r="DG846" s="2"/>
      <c r="DH846" s="2"/>
      <c r="DI846" s="2"/>
      <c r="DJ846" s="2"/>
      <c r="DK846" s="2"/>
      <c r="DL846" s="2"/>
      <c r="DM846" s="2"/>
      <c r="DN846" s="2"/>
      <c r="DO846" s="2"/>
      <c r="DP846" s="2"/>
      <c r="DQ846" s="2"/>
      <c r="DR846" s="2"/>
      <c r="DS846" s="2"/>
      <c r="DT846" s="2"/>
      <c r="DU846" s="2"/>
      <c r="DV846" s="2"/>
      <c r="DW846" s="2"/>
      <c r="DX846" s="2"/>
      <c r="DY846" s="2"/>
      <c r="DZ846" s="2"/>
      <c r="EA846" s="2"/>
      <c r="EB846" s="2"/>
      <c r="EC846" s="2"/>
      <c r="ED846" s="2"/>
      <c r="EE846" s="2"/>
      <c r="EF846" s="2"/>
      <c r="EG846" s="2"/>
      <c r="EH846" s="2"/>
      <c r="EI846" s="4"/>
    </row>
    <row r="847" spans="1:139" x14ac:dyDescent="0.4">
      <c r="A847" s="2">
        <v>1991</v>
      </c>
      <c r="B847" s="2">
        <v>11</v>
      </c>
      <c r="C847" s="3">
        <f t="shared" si="606"/>
        <v>33572</v>
      </c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2"/>
      <c r="AV847" s="2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2"/>
      <c r="BT847" s="2"/>
      <c r="BU847" s="2"/>
      <c r="BV847" s="2"/>
      <c r="BW847" s="2"/>
      <c r="BX847" s="2"/>
      <c r="BY847" s="2"/>
      <c r="BZ847" s="2"/>
      <c r="CA847" s="2"/>
      <c r="CB847" s="2"/>
      <c r="CC847" s="2"/>
      <c r="CD847" s="2"/>
      <c r="CE847" s="2"/>
      <c r="CF847" s="2"/>
      <c r="CG847" s="2"/>
      <c r="CH847" s="2"/>
      <c r="CI847" s="2"/>
      <c r="CJ847" s="2"/>
      <c r="CK847" s="2"/>
      <c r="CL847" s="2"/>
      <c r="CM847" s="2"/>
      <c r="CN847" s="2"/>
      <c r="CO847" s="2"/>
      <c r="CP847" s="2"/>
      <c r="CQ847" s="2"/>
      <c r="CR847" s="2"/>
      <c r="CS847" s="2"/>
      <c r="CT847" s="2"/>
      <c r="CU847" s="2"/>
      <c r="CV847" s="2"/>
      <c r="CW847" s="2"/>
      <c r="CX847" s="2"/>
      <c r="CY847" s="2"/>
      <c r="CZ847" s="2"/>
      <c r="DA847" s="2"/>
      <c r="DB847" s="2"/>
      <c r="DC847" s="2"/>
      <c r="DD847" s="2"/>
      <c r="DE847" s="2"/>
      <c r="DF847" s="2"/>
      <c r="DG847" s="2"/>
      <c r="DH847" s="2"/>
      <c r="DI847" s="2"/>
      <c r="DJ847" s="2"/>
      <c r="DK847" s="2"/>
      <c r="DL847" s="2"/>
      <c r="DM847" s="2"/>
      <c r="DN847" s="2"/>
      <c r="DO847" s="2"/>
      <c r="DP847" s="2"/>
      <c r="DQ847" s="2"/>
      <c r="DR847" s="2"/>
      <c r="DS847" s="2"/>
      <c r="DT847" s="2"/>
      <c r="DU847" s="2"/>
      <c r="DV847" s="2"/>
      <c r="DW847" s="2"/>
      <c r="DX847" s="2"/>
      <c r="DY847" s="2"/>
      <c r="DZ847" s="2"/>
      <c r="EA847" s="2"/>
      <c r="EB847" s="2"/>
      <c r="EC847" s="2"/>
      <c r="ED847" s="2"/>
      <c r="EE847" s="2"/>
      <c r="EF847" s="2"/>
      <c r="EG847" s="2"/>
      <c r="EH847" s="2"/>
      <c r="EI847" s="4"/>
    </row>
    <row r="848" spans="1:139" x14ac:dyDescent="0.4">
      <c r="A848" s="2">
        <v>1991</v>
      </c>
      <c r="B848" s="2">
        <v>12</v>
      </c>
      <c r="C848" s="3">
        <f t="shared" si="606"/>
        <v>33603</v>
      </c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2"/>
      <c r="AV848" s="2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2"/>
      <c r="BT848" s="2"/>
      <c r="BU848" s="2"/>
      <c r="BV848" s="2"/>
      <c r="BW848" s="2"/>
      <c r="BX848" s="2"/>
      <c r="BY848" s="2"/>
      <c r="BZ848" s="2"/>
      <c r="CA848" s="2"/>
      <c r="CB848" s="2"/>
      <c r="CC848" s="2"/>
      <c r="CD848" s="2"/>
      <c r="CE848" s="2"/>
      <c r="CF848" s="2"/>
      <c r="CG848" s="2"/>
      <c r="CH848" s="2"/>
      <c r="CI848" s="2"/>
      <c r="CJ848" s="2"/>
      <c r="CK848" s="2"/>
      <c r="CL848" s="2"/>
      <c r="CM848" s="2"/>
      <c r="CN848" s="2"/>
      <c r="CO848" s="2"/>
      <c r="CP848" s="2"/>
      <c r="CQ848" s="2"/>
      <c r="CR848" s="2"/>
      <c r="CS848" s="2"/>
      <c r="CT848" s="2"/>
      <c r="CU848" s="2"/>
      <c r="CV848" s="2"/>
      <c r="CW848" s="2"/>
      <c r="CX848" s="2"/>
      <c r="CY848" s="2"/>
      <c r="CZ848" s="2"/>
      <c r="DA848" s="2"/>
      <c r="DB848" s="2"/>
      <c r="DC848" s="2"/>
      <c r="DD848" s="2"/>
      <c r="DE848" s="2"/>
      <c r="DF848" s="2"/>
      <c r="DG848" s="2"/>
      <c r="DH848" s="2"/>
      <c r="DI848" s="2"/>
      <c r="DJ848" s="2"/>
      <c r="DK848" s="2"/>
      <c r="DL848" s="2"/>
      <c r="DM848" s="2"/>
      <c r="DN848" s="2"/>
      <c r="DO848" s="2"/>
      <c r="DP848" s="2"/>
      <c r="DQ848" s="2"/>
      <c r="DR848" s="2"/>
      <c r="DS848" s="2"/>
      <c r="DT848" s="2"/>
      <c r="DU848" s="2"/>
      <c r="DV848" s="2"/>
      <c r="DW848" s="2"/>
      <c r="DX848" s="2"/>
      <c r="DY848" s="2"/>
      <c r="DZ848" s="2"/>
      <c r="EA848" s="2"/>
      <c r="EB848" s="2"/>
      <c r="EC848" s="2"/>
      <c r="ED848" s="2"/>
      <c r="EE848" s="2"/>
      <c r="EF848" s="2"/>
      <c r="EG848" s="2"/>
      <c r="EH848" s="2"/>
      <c r="EI848" s="4"/>
    </row>
    <row r="849" spans="1:271" x14ac:dyDescent="0.4">
      <c r="A849" s="2">
        <v>1992</v>
      </c>
      <c r="B849" s="2">
        <v>1</v>
      </c>
      <c r="C849" s="3">
        <f t="shared" si="606"/>
        <v>33634</v>
      </c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2"/>
      <c r="AV849" s="2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2"/>
      <c r="BT849" s="2"/>
      <c r="BU849" s="2"/>
      <c r="BV849" s="2"/>
      <c r="BW849" s="2"/>
      <c r="BX849" s="2"/>
      <c r="BY849" s="2"/>
      <c r="BZ849" s="2"/>
      <c r="CA849" s="2"/>
      <c r="CB849" s="2"/>
      <c r="CC849" s="2"/>
      <c r="CD849" s="2"/>
      <c r="CE849" s="2"/>
      <c r="CF849" s="2"/>
      <c r="CG849" s="2"/>
      <c r="CH849" s="2"/>
      <c r="CI849" s="2"/>
      <c r="CJ849" s="2"/>
      <c r="CK849" s="2"/>
      <c r="CL849" s="2"/>
      <c r="CM849" s="2"/>
      <c r="CN849" s="2"/>
      <c r="CO849" s="2"/>
      <c r="CP849" s="2"/>
      <c r="CQ849" s="2"/>
      <c r="CR849" s="2"/>
      <c r="CS849" s="2"/>
      <c r="CT849" s="2"/>
      <c r="CU849" s="2"/>
      <c r="CV849" s="2"/>
      <c r="CW849" s="2"/>
      <c r="CX849" s="2"/>
      <c r="CY849" s="2"/>
      <c r="CZ849" s="2"/>
      <c r="DA849" s="2"/>
      <c r="DB849" s="2"/>
      <c r="DC849" s="2"/>
      <c r="DD849" s="2"/>
      <c r="DE849" s="2"/>
      <c r="DF849" s="2"/>
      <c r="DG849" s="2"/>
      <c r="DH849" s="2"/>
      <c r="DI849" s="2"/>
      <c r="DJ849" s="2"/>
      <c r="DK849" s="2"/>
      <c r="DL849" s="2"/>
      <c r="DM849" s="2"/>
      <c r="DN849" s="2"/>
      <c r="DO849" s="2"/>
      <c r="DP849" s="2"/>
      <c r="DQ849" s="2"/>
      <c r="DR849" s="2"/>
      <c r="DS849" s="2"/>
      <c r="DT849" s="2"/>
      <c r="DU849" s="2"/>
      <c r="DV849" s="2"/>
      <c r="DW849" s="2"/>
      <c r="DX849" s="2"/>
      <c r="DY849" s="2"/>
      <c r="DZ849" s="2"/>
      <c r="EA849" s="2"/>
      <c r="EB849" s="2"/>
      <c r="EC849" s="2"/>
      <c r="ED849" s="2"/>
      <c r="EE849" s="2"/>
      <c r="EF849" s="2"/>
      <c r="EG849" s="2"/>
      <c r="EH849" s="2"/>
      <c r="EI849" s="4"/>
    </row>
    <row r="850" spans="1:271" x14ac:dyDescent="0.4">
      <c r="A850" s="2">
        <v>1992</v>
      </c>
      <c r="B850" s="2">
        <v>2</v>
      </c>
      <c r="C850" s="3">
        <f t="shared" si="606"/>
        <v>33663</v>
      </c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2"/>
      <c r="AV850" s="2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2"/>
      <c r="BT850" s="2"/>
      <c r="BU850" s="2"/>
      <c r="BV850" s="2"/>
      <c r="BW850" s="2"/>
      <c r="BX850" s="2"/>
      <c r="BY850" s="2"/>
      <c r="BZ850" s="2"/>
      <c r="CA850" s="2"/>
      <c r="CB850" s="2"/>
      <c r="CC850" s="2"/>
      <c r="CD850" s="2"/>
      <c r="CE850" s="2"/>
      <c r="CF850" s="2"/>
      <c r="CG850" s="2"/>
      <c r="CH850" s="2"/>
      <c r="CI850" s="2"/>
      <c r="CJ850" s="2"/>
      <c r="CK850" s="2"/>
      <c r="CL850" s="2"/>
      <c r="CM850" s="2"/>
      <c r="CN850" s="2"/>
      <c r="CO850" s="2"/>
      <c r="CP850" s="2"/>
      <c r="CQ850" s="2"/>
      <c r="CR850" s="2"/>
      <c r="CS850" s="2"/>
      <c r="CT850" s="2"/>
      <c r="CU850" s="2"/>
      <c r="CV850" s="2"/>
      <c r="CW850" s="2"/>
      <c r="CX850" s="2"/>
      <c r="CY850" s="2"/>
      <c r="CZ850" s="2"/>
      <c r="DA850" s="2"/>
      <c r="DB850" s="2"/>
      <c r="DC850" s="2"/>
      <c r="DD850" s="2"/>
      <c r="DE850" s="2"/>
      <c r="DF850" s="2"/>
      <c r="DG850" s="2"/>
      <c r="DH850" s="2"/>
      <c r="DI850" s="2"/>
      <c r="DJ850" s="2"/>
      <c r="DK850" s="2"/>
      <c r="DL850" s="2"/>
      <c r="DM850" s="2"/>
      <c r="DN850" s="2"/>
      <c r="DO850" s="2"/>
      <c r="DP850" s="2"/>
      <c r="DQ850" s="2"/>
      <c r="DR850" s="2"/>
      <c r="DS850" s="2"/>
      <c r="DT850" s="2"/>
      <c r="DU850" s="2"/>
      <c r="DV850" s="2"/>
      <c r="DW850" s="2"/>
      <c r="DX850" s="2"/>
      <c r="DY850" s="2"/>
      <c r="DZ850" s="2"/>
      <c r="EA850" s="2"/>
      <c r="EB850" s="2"/>
      <c r="EC850" s="2"/>
      <c r="ED850" s="2"/>
      <c r="EE850" s="2"/>
      <c r="EF850" s="2"/>
      <c r="EG850" s="2"/>
      <c r="EH850" s="2"/>
      <c r="EI850" s="4"/>
    </row>
    <row r="851" spans="1:271" x14ac:dyDescent="0.4">
      <c r="A851" s="2">
        <v>1992</v>
      </c>
      <c r="B851" s="2">
        <v>3</v>
      </c>
      <c r="C851" s="3">
        <f t="shared" si="606"/>
        <v>33694</v>
      </c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2"/>
      <c r="AV851" s="2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2"/>
      <c r="BT851" s="2"/>
      <c r="BU851" s="2"/>
      <c r="BV851" s="2"/>
      <c r="BW851" s="2"/>
      <c r="BX851" s="2"/>
      <c r="BY851" s="2"/>
      <c r="BZ851" s="2"/>
      <c r="CA851" s="2"/>
      <c r="CB851" s="2"/>
      <c r="CC851" s="2"/>
      <c r="CD851" s="2"/>
      <c r="CE851" s="2"/>
      <c r="CF851" s="2"/>
      <c r="CG851" s="2"/>
      <c r="CH851" s="2"/>
      <c r="CI851" s="2"/>
      <c r="CJ851" s="2"/>
      <c r="CK851" s="2"/>
      <c r="CL851" s="2"/>
      <c r="CM851" s="2"/>
      <c r="CN851" s="2"/>
      <c r="CO851" s="2"/>
      <c r="CP851" s="2"/>
      <c r="CQ851" s="2"/>
      <c r="CR851" s="2"/>
      <c r="CS851" s="2"/>
      <c r="CT851" s="2"/>
      <c r="CU851" s="2"/>
      <c r="CV851" s="2"/>
      <c r="CW851" s="2"/>
      <c r="CX851" s="2"/>
      <c r="CY851" s="2"/>
      <c r="CZ851" s="2"/>
      <c r="DA851" s="2"/>
      <c r="DB851" s="2"/>
      <c r="DC851" s="2"/>
      <c r="DD851" s="2"/>
      <c r="DE851" s="2"/>
      <c r="DF851" s="2"/>
      <c r="DG851" s="2"/>
      <c r="DH851" s="2"/>
      <c r="DI851" s="2"/>
      <c r="DJ851" s="2"/>
      <c r="DK851" s="2"/>
      <c r="DL851" s="2"/>
      <c r="DM851" s="2"/>
      <c r="DN851" s="2"/>
      <c r="DO851" s="2"/>
      <c r="DP851" s="2"/>
      <c r="DQ851" s="2"/>
      <c r="DR851" s="2"/>
      <c r="DS851" s="2"/>
      <c r="DT851" s="2"/>
      <c r="DU851" s="2"/>
      <c r="DV851" s="2"/>
      <c r="DW851" s="2"/>
      <c r="DX851" s="2"/>
      <c r="DY851" s="2"/>
      <c r="DZ851" s="2"/>
      <c r="EA851" s="2"/>
      <c r="EB851" s="2"/>
      <c r="EC851" s="2"/>
      <c r="ED851" s="2"/>
      <c r="EE851" s="2"/>
      <c r="EF851" s="2"/>
      <c r="EG851" s="2"/>
      <c r="EH851" s="2"/>
      <c r="EI851" s="4"/>
    </row>
    <row r="852" spans="1:271" x14ac:dyDescent="0.4">
      <c r="A852" s="2">
        <v>1992</v>
      </c>
      <c r="B852" s="2">
        <v>4</v>
      </c>
      <c r="C852" s="3">
        <f t="shared" si="606"/>
        <v>33724</v>
      </c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2"/>
      <c r="AV852" s="2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2"/>
      <c r="BT852" s="2"/>
      <c r="BU852" s="2"/>
      <c r="BV852" s="2"/>
      <c r="BW852" s="2"/>
      <c r="BX852" s="2"/>
      <c r="BY852" s="2"/>
      <c r="BZ852" s="2"/>
      <c r="CA852" s="2"/>
      <c r="CB852" s="2"/>
      <c r="CC852" s="2"/>
      <c r="CD852" s="2"/>
      <c r="CE852" s="2"/>
      <c r="CF852" s="2"/>
      <c r="CG852" s="2"/>
      <c r="CH852" s="2"/>
      <c r="CI852" s="2"/>
      <c r="CJ852" s="2"/>
      <c r="CK852" s="2"/>
      <c r="CL852" s="2"/>
      <c r="CM852" s="2"/>
      <c r="CN852" s="2"/>
      <c r="CO852" s="2"/>
      <c r="CP852" s="2"/>
      <c r="CQ852" s="2"/>
      <c r="CR852" s="2"/>
      <c r="CS852" s="2"/>
      <c r="CT852" s="2"/>
      <c r="CU852" s="2"/>
      <c r="CV852" s="2"/>
      <c r="CW852" s="2"/>
      <c r="CX852" s="2"/>
      <c r="CY852" s="2"/>
      <c r="CZ852" s="2"/>
      <c r="DA852" s="2"/>
      <c r="DB852" s="2"/>
      <c r="DC852" s="2"/>
      <c r="DD852" s="2"/>
      <c r="DE852" s="2"/>
      <c r="DF852" s="2"/>
      <c r="DG852" s="2"/>
      <c r="DH852" s="2"/>
      <c r="DI852" s="2"/>
      <c r="DJ852" s="2"/>
      <c r="DK852" s="2"/>
      <c r="DL852" s="2"/>
      <c r="DM852" s="2"/>
      <c r="DN852" s="2"/>
      <c r="DO852" s="2"/>
      <c r="DP852" s="2"/>
      <c r="DQ852" s="2"/>
      <c r="DR852" s="2"/>
      <c r="DS852" s="2"/>
      <c r="DT852" s="2"/>
      <c r="DU852" s="2"/>
      <c r="DV852" s="2"/>
      <c r="DW852" s="2"/>
      <c r="DX852" s="2"/>
      <c r="DY852" s="2"/>
      <c r="DZ852" s="2"/>
      <c r="EA852" s="2"/>
      <c r="EB852" s="2"/>
      <c r="EC852" s="2"/>
      <c r="ED852" s="2"/>
      <c r="EE852" s="2"/>
      <c r="EF852" s="2"/>
      <c r="EG852" s="2"/>
      <c r="EH852" s="2"/>
      <c r="EI852" s="4"/>
    </row>
    <row r="853" spans="1:271" x14ac:dyDescent="0.4">
      <c r="A853" s="2">
        <v>1992</v>
      </c>
      <c r="B853" s="2">
        <v>5</v>
      </c>
      <c r="C853" s="3">
        <f t="shared" si="606"/>
        <v>33755</v>
      </c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2"/>
      <c r="AV853" s="2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2"/>
      <c r="BT853" s="2"/>
      <c r="BU853" s="2"/>
      <c r="BV853" s="2"/>
      <c r="BW853" s="2"/>
      <c r="BX853" s="2"/>
      <c r="BY853" s="2"/>
      <c r="BZ853" s="2"/>
      <c r="CA853" s="2"/>
      <c r="CB853" s="2"/>
      <c r="CC853" s="2"/>
      <c r="CD853" s="2"/>
      <c r="CE853" s="2"/>
      <c r="CF853" s="2"/>
      <c r="CG853" s="2"/>
      <c r="CH853" s="2"/>
      <c r="CI853" s="2"/>
      <c r="CJ853" s="2"/>
      <c r="CK853" s="2"/>
      <c r="CL853" s="2"/>
      <c r="CM853" s="2"/>
      <c r="CN853" s="2"/>
      <c r="CO853" s="2"/>
      <c r="CP853" s="2"/>
      <c r="CQ853" s="2"/>
      <c r="CR853" s="2"/>
      <c r="CS853" s="2"/>
      <c r="CT853" s="2"/>
      <c r="CU853" s="2"/>
      <c r="CV853" s="2"/>
      <c r="CW853" s="2"/>
      <c r="CX853" s="2"/>
      <c r="CY853" s="2"/>
      <c r="CZ853" s="2"/>
      <c r="DA853" s="2"/>
      <c r="DB853" s="2"/>
      <c r="DC853" s="2"/>
      <c r="DD853" s="2"/>
      <c r="DE853" s="2"/>
      <c r="DF853" s="2"/>
      <c r="DG853" s="2"/>
      <c r="DH853" s="2"/>
      <c r="DI853" s="2"/>
      <c r="DJ853" s="2"/>
      <c r="DK853" s="2"/>
      <c r="DL853" s="2"/>
      <c r="DM853" s="2"/>
      <c r="DN853" s="2"/>
      <c r="DO853" s="2"/>
      <c r="DP853" s="2"/>
      <c r="DQ853" s="2"/>
      <c r="DR853" s="2"/>
      <c r="DS853" s="2"/>
      <c r="DT853" s="2"/>
      <c r="DU853" s="2"/>
      <c r="DV853" s="2"/>
      <c r="DW853" s="2"/>
      <c r="DX853" s="2"/>
      <c r="DY853" s="2"/>
      <c r="DZ853" s="2"/>
      <c r="EA853" s="2"/>
      <c r="EB853" s="2"/>
      <c r="EC853" s="2"/>
      <c r="ED853" s="2"/>
      <c r="EE853" s="2"/>
      <c r="EF853" s="2"/>
      <c r="EG853" s="2"/>
      <c r="EH853" s="2"/>
      <c r="EI853" s="4"/>
    </row>
    <row r="854" spans="1:271" x14ac:dyDescent="0.4">
      <c r="A854" s="2">
        <v>1992</v>
      </c>
      <c r="B854" s="2">
        <v>6</v>
      </c>
      <c r="C854" s="3">
        <f t="shared" si="606"/>
        <v>33785</v>
      </c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2"/>
      <c r="AV854" s="2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2"/>
      <c r="BT854" s="2"/>
      <c r="BU854" s="2"/>
      <c r="BV854" s="2"/>
      <c r="BW854" s="2"/>
      <c r="BX854" s="2"/>
      <c r="BY854" s="2"/>
      <c r="BZ854" s="2"/>
      <c r="CA854" s="2"/>
      <c r="CB854" s="2"/>
      <c r="CC854" s="2"/>
      <c r="CD854" s="2"/>
      <c r="CE854" s="2"/>
      <c r="CF854" s="2"/>
      <c r="CG854" s="2"/>
      <c r="CH854" s="2"/>
      <c r="CI854" s="2"/>
      <c r="CJ854" s="2"/>
      <c r="CK854" s="2"/>
      <c r="CL854" s="2"/>
      <c r="CM854" s="2"/>
      <c r="CN854" s="2"/>
      <c r="CO854" s="2"/>
      <c r="CP854" s="2"/>
      <c r="CQ854" s="2"/>
      <c r="CR854" s="2"/>
      <c r="CS854" s="2"/>
      <c r="CT854" s="2"/>
      <c r="CU854" s="2"/>
      <c r="CV854" s="2"/>
      <c r="CW854" s="2"/>
      <c r="CX854" s="2"/>
      <c r="CY854" s="2"/>
      <c r="CZ854" s="2"/>
      <c r="DA854" s="2"/>
      <c r="DB854" s="2"/>
      <c r="DC854" s="2"/>
      <c r="DD854" s="2"/>
      <c r="DE854" s="2"/>
      <c r="DF854" s="2"/>
      <c r="DG854" s="2"/>
      <c r="DH854" s="2"/>
      <c r="DI854" s="2"/>
      <c r="DJ854" s="2"/>
      <c r="DK854" s="2"/>
      <c r="DL854" s="2"/>
      <c r="DM854" s="2"/>
      <c r="DN854" s="2"/>
      <c r="DO854" s="2"/>
      <c r="DP854" s="2"/>
      <c r="DQ854" s="2"/>
      <c r="DR854" s="2"/>
      <c r="DS854" s="2"/>
      <c r="DT854" s="2"/>
      <c r="DU854" s="2"/>
      <c r="DV854" s="2"/>
      <c r="DW854" s="2"/>
      <c r="DX854" s="2"/>
      <c r="DY854" s="2"/>
      <c r="DZ854" s="2"/>
      <c r="EA854" s="2"/>
      <c r="EB854" s="2"/>
      <c r="EC854" s="2"/>
      <c r="ED854" s="2"/>
      <c r="EE854" s="2"/>
      <c r="EF854" s="2"/>
      <c r="EG854" s="2"/>
      <c r="EH854" s="2"/>
      <c r="EI854" s="4"/>
    </row>
    <row r="855" spans="1:271" x14ac:dyDescent="0.4">
      <c r="A855" s="2">
        <v>1992</v>
      </c>
      <c r="B855" s="2">
        <v>7</v>
      </c>
      <c r="C855" s="3">
        <f t="shared" si="606"/>
        <v>33816</v>
      </c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2"/>
      <c r="AV855" s="2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2"/>
      <c r="BT855" s="2"/>
      <c r="BU855" s="2"/>
      <c r="BV855" s="2"/>
      <c r="BW855" s="2"/>
      <c r="BX855" s="2"/>
      <c r="BY855" s="2"/>
      <c r="BZ855" s="2"/>
      <c r="CA855" s="2"/>
      <c r="CB855" s="2"/>
      <c r="CC855" s="2"/>
      <c r="CD855" s="2"/>
      <c r="CE855" s="2"/>
      <c r="CF855" s="2"/>
      <c r="CG855" s="2"/>
      <c r="CH855" s="2"/>
      <c r="CI855" s="2"/>
      <c r="CJ855" s="2"/>
      <c r="CK855" s="2"/>
      <c r="CL855" s="2"/>
      <c r="CM855" s="2"/>
      <c r="CN855" s="2"/>
      <c r="CO855" s="2"/>
      <c r="CP855" s="2"/>
      <c r="CQ855" s="2"/>
      <c r="CR855" s="2"/>
      <c r="CS855" s="2"/>
      <c r="CT855" s="2"/>
      <c r="CU855" s="2"/>
      <c r="CV855" s="2"/>
      <c r="CW855" s="2"/>
      <c r="CX855" s="2"/>
      <c r="CY855" s="2"/>
      <c r="CZ855" s="2"/>
      <c r="DA855" s="2"/>
      <c r="DB855" s="2"/>
      <c r="DC855" s="2"/>
      <c r="DD855" s="2"/>
      <c r="DE855" s="2"/>
      <c r="DF855" s="2"/>
      <c r="DG855" s="2"/>
      <c r="DH855" s="2"/>
      <c r="DI855" s="2"/>
      <c r="DJ855" s="2"/>
      <c r="DK855" s="2"/>
      <c r="DL855" s="2"/>
      <c r="DM855" s="2"/>
      <c r="DN855" s="2"/>
      <c r="DO855" s="2"/>
      <c r="DP855" s="2"/>
      <c r="DQ855" s="2"/>
      <c r="DR855" s="2"/>
      <c r="DS855" s="2"/>
      <c r="DT855" s="2"/>
      <c r="DU855" s="2"/>
      <c r="DV855" s="2"/>
      <c r="DW855" s="2"/>
      <c r="DX855" s="2"/>
      <c r="DY855" s="2"/>
      <c r="DZ855" s="2"/>
      <c r="EA855" s="2"/>
      <c r="EB855" s="2"/>
      <c r="EC855" s="2"/>
      <c r="ED855" s="2"/>
      <c r="EE855" s="2"/>
      <c r="EF855" s="2"/>
      <c r="EG855" s="2"/>
      <c r="EH855" s="2"/>
      <c r="EI855" s="4"/>
    </row>
    <row r="856" spans="1:271" x14ac:dyDescent="0.4">
      <c r="A856" s="2">
        <v>1992</v>
      </c>
      <c r="B856" s="2">
        <v>8</v>
      </c>
      <c r="C856" s="3">
        <f t="shared" si="606"/>
        <v>33847</v>
      </c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2"/>
      <c r="AV856" s="2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2"/>
      <c r="BT856" s="2"/>
      <c r="BU856" s="2"/>
      <c r="BV856" s="2"/>
      <c r="BW856" s="2"/>
      <c r="BX856" s="2"/>
      <c r="BY856" s="2"/>
      <c r="BZ856" s="2"/>
      <c r="CA856" s="2"/>
      <c r="CB856" s="2"/>
      <c r="CC856" s="2"/>
      <c r="CD856" s="2"/>
      <c r="CE856" s="2"/>
      <c r="CF856" s="2"/>
      <c r="CG856" s="2"/>
      <c r="CH856" s="2"/>
      <c r="CI856" s="2"/>
      <c r="CJ856" s="2"/>
      <c r="CK856" s="2"/>
      <c r="CL856" s="2"/>
      <c r="CM856" s="2"/>
      <c r="CN856" s="2"/>
      <c r="CO856" s="2"/>
      <c r="CP856" s="2"/>
      <c r="CQ856" s="2"/>
      <c r="CR856" s="2"/>
      <c r="CS856" s="2"/>
      <c r="CT856" s="2"/>
      <c r="CU856" s="2"/>
      <c r="CV856" s="2"/>
      <c r="CW856" s="2"/>
      <c r="CX856" s="2"/>
      <c r="CY856" s="2"/>
      <c r="CZ856" s="2"/>
      <c r="DA856" s="2"/>
      <c r="DB856" s="2"/>
      <c r="DC856" s="2"/>
      <c r="DD856" s="2"/>
      <c r="DE856" s="2"/>
      <c r="DF856" s="2"/>
      <c r="DG856" s="2"/>
      <c r="DH856" s="2"/>
      <c r="DI856" s="2"/>
      <c r="DJ856" s="2"/>
      <c r="DK856" s="2"/>
      <c r="DL856" s="2"/>
      <c r="DM856" s="2"/>
      <c r="DN856" s="2"/>
      <c r="DO856" s="2"/>
      <c r="DP856" s="2"/>
      <c r="DQ856" s="2"/>
      <c r="DR856" s="2"/>
      <c r="DS856" s="2"/>
      <c r="DT856" s="2"/>
      <c r="DU856" s="2"/>
      <c r="DV856" s="2"/>
      <c r="DW856" s="2"/>
      <c r="DX856" s="2"/>
      <c r="DY856" s="2"/>
      <c r="DZ856" s="2"/>
      <c r="EA856" s="2"/>
      <c r="EB856" s="2"/>
      <c r="EC856" s="2"/>
      <c r="ED856" s="2"/>
      <c r="EE856" s="2"/>
      <c r="EF856" s="2"/>
      <c r="EG856" s="2"/>
      <c r="EH856" s="2"/>
      <c r="EI856" s="4"/>
    </row>
    <row r="857" spans="1:271" x14ac:dyDescent="0.4">
      <c r="A857" s="2">
        <v>1992</v>
      </c>
      <c r="B857" s="2">
        <v>9</v>
      </c>
      <c r="C857" s="3">
        <f t="shared" si="606"/>
        <v>33877</v>
      </c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2"/>
      <c r="AV857" s="2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2"/>
      <c r="BT857" s="2"/>
      <c r="BU857" s="2"/>
      <c r="BV857" s="2"/>
      <c r="BW857" s="2"/>
      <c r="BX857" s="2"/>
      <c r="BY857" s="2"/>
      <c r="BZ857" s="2"/>
      <c r="CA857" s="2"/>
      <c r="CB857" s="2"/>
      <c r="CC857" s="2"/>
      <c r="CD857" s="2"/>
      <c r="CE857" s="2"/>
      <c r="CF857" s="2"/>
      <c r="CG857" s="2"/>
      <c r="CH857" s="2"/>
      <c r="CI857" s="2"/>
      <c r="CJ857" s="2"/>
      <c r="CK857" s="2"/>
      <c r="CL857" s="2"/>
      <c r="CM857" s="2"/>
      <c r="CN857" s="2"/>
      <c r="CO857" s="2"/>
      <c r="CP857" s="2"/>
      <c r="CQ857" s="2"/>
      <c r="CR857" s="2"/>
      <c r="CS857" s="2"/>
      <c r="CT857" s="2"/>
      <c r="CU857" s="2"/>
      <c r="CV857" s="2"/>
      <c r="CW857" s="2"/>
      <c r="CX857" s="2"/>
      <c r="CY857" s="2"/>
      <c r="CZ857" s="2"/>
      <c r="DA857" s="2"/>
      <c r="DB857" s="2"/>
      <c r="DC857" s="2"/>
      <c r="DD857" s="2"/>
      <c r="DE857" s="2"/>
      <c r="DF857" s="2"/>
      <c r="DG857" s="2"/>
      <c r="DH857" s="2"/>
      <c r="DI857" s="2"/>
      <c r="DJ857" s="2"/>
      <c r="DK857" s="2"/>
      <c r="DL857" s="2"/>
      <c r="DM857" s="2"/>
      <c r="DN857" s="2"/>
      <c r="DO857" s="2"/>
      <c r="DP857" s="2"/>
      <c r="DQ857" s="2"/>
      <c r="DR857" s="2"/>
      <c r="DS857" s="2"/>
      <c r="DT857" s="2"/>
      <c r="DU857" s="2"/>
      <c r="DV857" s="2"/>
      <c r="DW857" s="2"/>
      <c r="DX857" s="2"/>
      <c r="DY857" s="2"/>
      <c r="DZ857" s="2"/>
      <c r="EA857" s="2"/>
      <c r="EB857" s="2"/>
      <c r="EC857" s="2"/>
      <c r="ED857" s="2"/>
      <c r="EE857" s="2"/>
      <c r="EF857" s="2"/>
      <c r="EG857" s="2"/>
      <c r="EH857" s="2"/>
      <c r="EI857" s="4"/>
    </row>
    <row r="858" spans="1:271" x14ac:dyDescent="0.4">
      <c r="A858" s="2">
        <v>1992</v>
      </c>
      <c r="B858" s="2">
        <v>10</v>
      </c>
      <c r="C858" s="3">
        <f t="shared" si="606"/>
        <v>33908</v>
      </c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2"/>
      <c r="AV858" s="2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2"/>
      <c r="BT858" s="2"/>
      <c r="BU858" s="2"/>
      <c r="BV858" s="2"/>
      <c r="BW858" s="2"/>
      <c r="BX858" s="2"/>
      <c r="BY858" s="2"/>
      <c r="BZ858" s="2"/>
      <c r="CA858" s="2"/>
      <c r="CB858" s="2"/>
      <c r="CC858" s="2"/>
      <c r="CD858" s="2"/>
      <c r="CE858" s="2"/>
      <c r="CF858" s="2"/>
      <c r="CG858" s="2"/>
      <c r="CH858" s="2"/>
      <c r="CI858" s="2"/>
      <c r="CJ858" s="2"/>
      <c r="CK858" s="2"/>
      <c r="CL858" s="2"/>
      <c r="CM858" s="2"/>
      <c r="CN858" s="2"/>
      <c r="CO858" s="2"/>
      <c r="CP858" s="2"/>
      <c r="CQ858" s="2"/>
      <c r="CR858" s="2"/>
      <c r="CS858" s="2"/>
      <c r="CT858" s="2"/>
      <c r="CU858" s="2"/>
      <c r="CV858" s="2"/>
      <c r="CW858" s="2"/>
      <c r="CX858" s="2"/>
      <c r="CY858" s="2"/>
      <c r="CZ858" s="2"/>
      <c r="DA858" s="2"/>
      <c r="DB858" s="2"/>
      <c r="DC858" s="2"/>
      <c r="DD858" s="2"/>
      <c r="DE858" s="2"/>
      <c r="DF858" s="2"/>
      <c r="DG858" s="2"/>
      <c r="DH858" s="2"/>
      <c r="DI858" s="2"/>
      <c r="DJ858" s="2"/>
      <c r="DK858" s="2"/>
      <c r="DL858" s="2"/>
      <c r="DM858" s="2"/>
      <c r="DN858" s="2"/>
      <c r="DO858" s="2"/>
      <c r="DP858" s="2"/>
      <c r="DQ858" s="2"/>
      <c r="DR858" s="2"/>
      <c r="DS858" s="2"/>
      <c r="DT858" s="2"/>
      <c r="DU858" s="2"/>
      <c r="DV858" s="2"/>
      <c r="DW858" s="2"/>
      <c r="DX858" s="2"/>
      <c r="DY858" s="2"/>
      <c r="DZ858" s="2"/>
      <c r="EA858" s="2"/>
      <c r="EB858" s="2"/>
      <c r="EC858" s="2"/>
      <c r="ED858" s="2"/>
      <c r="EE858" s="2"/>
      <c r="EF858" s="2"/>
      <c r="EG858" s="2"/>
      <c r="EH858" s="2"/>
      <c r="EI858" s="4"/>
    </row>
    <row r="859" spans="1:271" x14ac:dyDescent="0.4">
      <c r="A859" s="2">
        <v>1992</v>
      </c>
      <c r="B859" s="2">
        <v>11</v>
      </c>
      <c r="C859" s="3">
        <f t="shared" si="606"/>
        <v>33938</v>
      </c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2"/>
      <c r="AV859" s="2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2"/>
      <c r="BT859" s="2"/>
      <c r="BU859" s="2"/>
      <c r="BV859" s="2"/>
      <c r="BW859" s="2"/>
      <c r="BX859" s="2"/>
      <c r="BY859" s="2"/>
      <c r="BZ859" s="2"/>
      <c r="CA859" s="2"/>
      <c r="CB859" s="2"/>
      <c r="CC859" s="2"/>
      <c r="CD859" s="2"/>
      <c r="CE859" s="2"/>
      <c r="CF859" s="2"/>
      <c r="CG859" s="2"/>
      <c r="CH859" s="2"/>
      <c r="CI859" s="2"/>
      <c r="CJ859" s="2"/>
      <c r="CK859" s="2"/>
      <c r="CL859" s="2"/>
      <c r="CM859" s="2"/>
      <c r="CN859" s="2"/>
      <c r="CO859" s="2"/>
      <c r="CP859" s="2"/>
      <c r="CQ859" s="2"/>
      <c r="CR859" s="2"/>
      <c r="CS859" s="2"/>
      <c r="CT859" s="2"/>
      <c r="CU859" s="2"/>
      <c r="CV859" s="2"/>
      <c r="CW859" s="2"/>
      <c r="CX859" s="2"/>
      <c r="CY859" s="2"/>
      <c r="CZ859" s="2"/>
      <c r="DA859" s="2"/>
      <c r="DB859" s="2"/>
      <c r="DC859" s="2"/>
      <c r="DD859" s="2"/>
      <c r="DE859" s="2"/>
      <c r="DF859" s="2"/>
      <c r="DG859" s="2"/>
      <c r="DH859" s="2"/>
      <c r="DI859" s="2"/>
      <c r="DJ859" s="2"/>
      <c r="DK859" s="2"/>
      <c r="DL859" s="2"/>
      <c r="DM859" s="2"/>
      <c r="DN859" s="2"/>
      <c r="DO859" s="2"/>
      <c r="DP859" s="2"/>
      <c r="DQ859" s="2"/>
      <c r="DR859" s="2"/>
      <c r="DS859" s="2"/>
      <c r="DT859" s="2"/>
      <c r="DU859" s="2"/>
      <c r="DV859" s="2"/>
      <c r="DW859" s="2"/>
      <c r="DX859" s="2"/>
      <c r="DY859" s="2"/>
      <c r="DZ859" s="2"/>
      <c r="EA859" s="2"/>
      <c r="EB859" s="2"/>
      <c r="EC859" s="2"/>
      <c r="ED859" s="2"/>
      <c r="EE859" s="2"/>
      <c r="EF859" s="2"/>
      <c r="EG859" s="2"/>
      <c r="EH859" s="2"/>
      <c r="EI859" s="4"/>
    </row>
    <row r="860" spans="1:271" x14ac:dyDescent="0.4">
      <c r="A860" s="2">
        <v>1992</v>
      </c>
      <c r="B860" s="2">
        <v>12</v>
      </c>
      <c r="C860" s="3">
        <f t="shared" si="606"/>
        <v>33969</v>
      </c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2"/>
      <c r="AV860" s="2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2"/>
      <c r="BT860" s="2"/>
      <c r="BU860" s="2"/>
      <c r="BV860" s="2"/>
      <c r="BW860" s="2"/>
      <c r="BX860" s="2"/>
      <c r="BY860" s="2"/>
      <c r="BZ860" s="2"/>
      <c r="CA860" s="2"/>
      <c r="CB860" s="2"/>
      <c r="CC860" s="2"/>
      <c r="CD860" s="2"/>
      <c r="CE860" s="2"/>
      <c r="CF860" s="2"/>
      <c r="CG860" s="2"/>
      <c r="CH860" s="2"/>
      <c r="CI860" s="2"/>
      <c r="CJ860" s="2"/>
      <c r="CK860" s="2"/>
      <c r="CL860" s="2"/>
      <c r="CM860" s="2"/>
      <c r="CN860" s="2"/>
      <c r="CO860" s="2"/>
      <c r="CP860" s="2"/>
      <c r="CQ860" s="2"/>
      <c r="CR860" s="2"/>
      <c r="CS860" s="2"/>
      <c r="CT860" s="2"/>
      <c r="CU860" s="2"/>
      <c r="CV860" s="2"/>
      <c r="CW860" s="2"/>
      <c r="CX860" s="2"/>
      <c r="CY860" s="2"/>
      <c r="CZ860" s="2"/>
      <c r="DA860" s="2"/>
      <c r="DB860" s="2"/>
      <c r="DC860" s="2"/>
      <c r="DD860" s="2"/>
      <c r="DE860" s="2"/>
      <c r="DF860" s="2"/>
      <c r="DG860" s="2"/>
      <c r="DH860" s="2"/>
      <c r="DI860" s="2"/>
      <c r="DJ860" s="2"/>
      <c r="DK860" s="2"/>
      <c r="DL860" s="2"/>
      <c r="DM860" s="2"/>
      <c r="DN860" s="2"/>
      <c r="DO860" s="2"/>
      <c r="DP860" s="2"/>
      <c r="DQ860" s="2"/>
      <c r="DR860" s="2"/>
      <c r="DS860" s="2"/>
      <c r="DT860" s="2"/>
      <c r="DU860" s="2"/>
      <c r="DV860" s="2"/>
      <c r="DW860" s="2"/>
      <c r="DX860" s="2"/>
      <c r="DY860" s="2"/>
      <c r="DZ860" s="2"/>
      <c r="EA860" s="2"/>
      <c r="EB860" s="2"/>
      <c r="EC860" s="2"/>
      <c r="ED860" s="2"/>
      <c r="EE860" s="2"/>
      <c r="EF860" s="2"/>
      <c r="EG860" s="2"/>
      <c r="EH860" s="2"/>
      <c r="EI860" s="4"/>
      <c r="EJ860" s="2"/>
      <c r="EK860" s="2"/>
      <c r="EL860" s="2"/>
      <c r="EM860" s="2"/>
      <c r="EN860" s="2"/>
      <c r="EO860" s="2"/>
      <c r="EP860" s="2"/>
      <c r="EQ860" s="2"/>
      <c r="ER860" s="2"/>
      <c r="ES860" s="2"/>
      <c r="ET860" s="2"/>
      <c r="EU860" s="2"/>
      <c r="EV860" s="2"/>
      <c r="EW860" s="2"/>
      <c r="EX860" s="2"/>
      <c r="EY860" s="2"/>
      <c r="EZ860" s="2"/>
      <c r="FA860" s="2"/>
      <c r="FB860" s="2"/>
      <c r="FC860" s="2"/>
      <c r="FD860" s="2"/>
      <c r="FE860" s="2"/>
      <c r="FF860" s="2"/>
      <c r="FG860" s="2"/>
      <c r="FH860" s="2"/>
      <c r="FI860" s="2"/>
      <c r="FJ860" s="2"/>
      <c r="FK860" s="2"/>
      <c r="FL860" s="2"/>
      <c r="FM860" s="2"/>
      <c r="FN860" s="2"/>
      <c r="FO860" s="2"/>
      <c r="FP860" s="2"/>
      <c r="FQ860" s="2"/>
      <c r="FR860" s="2"/>
      <c r="FS860" s="2"/>
      <c r="FT860" s="2"/>
      <c r="FU860" s="2"/>
      <c r="FV860" s="2"/>
      <c r="FW860" s="2"/>
      <c r="FX860" s="2"/>
      <c r="FY860" s="2"/>
      <c r="FZ860" s="2"/>
      <c r="GA860" s="2"/>
      <c r="GB860" s="2"/>
      <c r="GC860" s="2"/>
      <c r="GD860" s="2"/>
      <c r="GE860" s="2"/>
      <c r="GF860" s="2"/>
      <c r="GG860" s="2"/>
      <c r="GH860" s="2"/>
      <c r="GI860" s="2"/>
      <c r="GJ860" s="2"/>
      <c r="GK860" s="2"/>
      <c r="GL860" s="2"/>
      <c r="GM860" s="2"/>
      <c r="GN860" s="2"/>
      <c r="GO860" s="2"/>
      <c r="GP860" s="2"/>
      <c r="GQ860" s="2"/>
      <c r="GR860" s="2"/>
      <c r="GS860" s="2"/>
      <c r="GT860" s="2"/>
      <c r="GU860" s="2"/>
      <c r="GV860" s="2"/>
      <c r="GW860" s="2"/>
      <c r="GX860" s="2"/>
      <c r="GY860" s="2"/>
      <c r="GZ860" s="2"/>
      <c r="HA860" s="2"/>
      <c r="HB860" s="2"/>
      <c r="HC860" s="2"/>
      <c r="HD860" s="2"/>
      <c r="HE860" s="2"/>
      <c r="HF860" s="2"/>
      <c r="HG860" s="2"/>
      <c r="HH860" s="2"/>
      <c r="HI860" s="2"/>
      <c r="HJ860" s="2"/>
      <c r="HK860" s="2"/>
      <c r="HL860" s="2"/>
      <c r="HM860" s="2"/>
      <c r="HN860" s="2"/>
      <c r="HO860" s="2"/>
      <c r="HP860" s="2"/>
      <c r="HQ860" s="2"/>
      <c r="HR860" s="2"/>
      <c r="HS860" s="2"/>
      <c r="HT860" s="2"/>
      <c r="HU860" s="2"/>
      <c r="HV860" s="2"/>
      <c r="HW860" s="2"/>
      <c r="HX860" s="2"/>
      <c r="HY860" s="2"/>
      <c r="HZ860" s="2"/>
      <c r="IA860" s="2"/>
      <c r="IB860" s="2"/>
      <c r="IC860" s="2"/>
      <c r="ID860" s="2"/>
      <c r="IE860" s="2"/>
      <c r="IF860" s="2"/>
      <c r="IG860" s="2"/>
      <c r="IH860" s="2"/>
      <c r="II860" s="2"/>
      <c r="IJ860" s="2"/>
      <c r="IK860" s="2"/>
      <c r="IL860" s="2"/>
      <c r="IM860" s="2"/>
      <c r="IN860" s="2"/>
      <c r="IO860" s="2"/>
      <c r="IP860" s="2"/>
      <c r="IQ860" s="2"/>
      <c r="IR860" s="2"/>
      <c r="IS860" s="2"/>
      <c r="IT860" s="2"/>
      <c r="IU860" s="2"/>
      <c r="IV860" s="2"/>
      <c r="IW860" s="2"/>
      <c r="IX860" s="2"/>
      <c r="IY860" s="2"/>
      <c r="IZ860" s="2"/>
      <c r="JA860" s="2"/>
      <c r="JB860" s="2"/>
      <c r="JC860" s="2"/>
      <c r="JD860" s="2"/>
      <c r="JE860" s="2"/>
      <c r="JF860" s="2"/>
      <c r="JG860" s="2"/>
      <c r="JH860" s="2"/>
      <c r="JI860" s="2"/>
      <c r="JJ860" s="2"/>
      <c r="JK860" s="2"/>
    </row>
    <row r="861" spans="1:271" x14ac:dyDescent="0.4">
      <c r="A861" s="2">
        <v>1993</v>
      </c>
      <c r="B861" s="2">
        <v>1</v>
      </c>
      <c r="C861" s="3">
        <f t="shared" si="606"/>
        <v>34000</v>
      </c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2"/>
      <c r="AV861" s="2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2"/>
      <c r="BT861" s="2"/>
      <c r="BU861" s="2"/>
      <c r="BV861" s="2"/>
      <c r="BW861" s="2"/>
      <c r="BX861" s="2"/>
      <c r="BY861" s="2"/>
      <c r="BZ861" s="2"/>
      <c r="CA861" s="2"/>
      <c r="CB861" s="2"/>
      <c r="CC861" s="2"/>
      <c r="CD861" s="2"/>
      <c r="CE861" s="2"/>
      <c r="CF861" s="2"/>
      <c r="CG861" s="2"/>
      <c r="CH861" s="2"/>
      <c r="CI861" s="2"/>
      <c r="CJ861" s="2"/>
      <c r="CK861" s="2"/>
      <c r="CL861" s="2"/>
      <c r="CM861" s="2"/>
      <c r="CN861" s="2"/>
      <c r="CO861" s="2"/>
      <c r="CP861" s="2"/>
      <c r="CQ861" s="2"/>
      <c r="CR861" s="2"/>
      <c r="CS861" s="2"/>
      <c r="CT861" s="2"/>
      <c r="CU861" s="2"/>
      <c r="CV861" s="2"/>
      <c r="CW861" s="2"/>
      <c r="CX861" s="2"/>
      <c r="CY861" s="2"/>
      <c r="CZ861" s="2"/>
      <c r="DA861" s="2"/>
      <c r="DB861" s="2"/>
      <c r="DC861" s="2"/>
      <c r="DD861" s="2"/>
      <c r="DE861" s="2"/>
      <c r="DF861" s="2"/>
      <c r="DG861" s="2"/>
      <c r="DH861" s="2"/>
      <c r="DI861" s="2"/>
      <c r="DJ861" s="2"/>
      <c r="DK861" s="2"/>
      <c r="DL861" s="2"/>
      <c r="DM861" s="2"/>
      <c r="DN861" s="2"/>
      <c r="DO861" s="2"/>
      <c r="DP861" s="2"/>
      <c r="DQ861" s="2"/>
      <c r="DR861" s="2"/>
      <c r="DS861" s="2"/>
      <c r="DT861" s="2"/>
      <c r="DU861" s="2"/>
      <c r="DV861" s="2"/>
      <c r="DW861" s="2"/>
      <c r="DX861" s="2"/>
      <c r="DY861" s="2"/>
      <c r="DZ861" s="2"/>
      <c r="EA861" s="2"/>
      <c r="EB861" s="2"/>
      <c r="EC861" s="2"/>
      <c r="ED861" s="2"/>
      <c r="EE861" s="2"/>
      <c r="EF861" s="2"/>
      <c r="EG861" s="2"/>
      <c r="EH861" s="2"/>
      <c r="EI861" s="4"/>
    </row>
    <row r="862" spans="1:271" x14ac:dyDescent="0.4">
      <c r="A862" s="2">
        <v>1993</v>
      </c>
      <c r="B862" s="2">
        <v>2</v>
      </c>
      <c r="C862" s="3">
        <f t="shared" si="606"/>
        <v>34028</v>
      </c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2"/>
      <c r="AV862" s="2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2"/>
      <c r="BT862" s="2"/>
      <c r="BU862" s="2"/>
      <c r="BV862" s="2"/>
      <c r="BW862" s="2"/>
      <c r="BX862" s="2"/>
      <c r="BY862" s="2"/>
      <c r="BZ862" s="2"/>
      <c r="CA862" s="2"/>
      <c r="CB862" s="2"/>
      <c r="CC862" s="2"/>
      <c r="CD862" s="2"/>
      <c r="CE862" s="2"/>
      <c r="CF862" s="2"/>
      <c r="CG862" s="2"/>
      <c r="CH862" s="2"/>
      <c r="CI862" s="2"/>
      <c r="CJ862" s="2"/>
      <c r="CK862" s="2"/>
      <c r="CL862" s="2"/>
      <c r="CM862" s="2"/>
      <c r="CN862" s="2"/>
      <c r="CO862" s="2"/>
      <c r="CP862" s="2"/>
      <c r="CQ862" s="2"/>
      <c r="CR862" s="2"/>
      <c r="CS862" s="2"/>
      <c r="CT862" s="2"/>
      <c r="CU862" s="2"/>
      <c r="CV862" s="2"/>
      <c r="CW862" s="2"/>
      <c r="CX862" s="2"/>
      <c r="CY862" s="2"/>
      <c r="CZ862" s="2"/>
      <c r="DA862" s="2"/>
      <c r="DB862" s="2"/>
      <c r="DC862" s="2"/>
      <c r="DD862" s="2"/>
      <c r="DE862" s="2"/>
      <c r="DF862" s="2"/>
      <c r="DG862" s="2"/>
      <c r="DH862" s="2"/>
      <c r="DI862" s="2"/>
      <c r="DJ862" s="2"/>
      <c r="DK862" s="2"/>
      <c r="DL862" s="2"/>
      <c r="DM862" s="2"/>
      <c r="DN862" s="2"/>
      <c r="DO862" s="2"/>
      <c r="DP862" s="2"/>
      <c r="DQ862" s="2"/>
      <c r="DR862" s="2"/>
      <c r="DS862" s="2"/>
      <c r="DT862" s="2"/>
      <c r="DU862" s="2"/>
      <c r="DV862" s="2"/>
      <c r="DW862" s="2"/>
      <c r="DX862" s="2"/>
      <c r="DY862" s="2"/>
      <c r="DZ862" s="2"/>
      <c r="EA862" s="2"/>
      <c r="EB862" s="2"/>
      <c r="EC862" s="2"/>
      <c r="ED862" s="2"/>
      <c r="EE862" s="2"/>
      <c r="EF862" s="2"/>
      <c r="EG862" s="2"/>
      <c r="EH862" s="2"/>
      <c r="EI862" s="4"/>
    </row>
    <row r="863" spans="1:271" x14ac:dyDescent="0.4">
      <c r="A863" s="2">
        <v>1993</v>
      </c>
      <c r="B863" s="2">
        <v>3</v>
      </c>
      <c r="C863" s="3">
        <f t="shared" si="606"/>
        <v>34059</v>
      </c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2"/>
      <c r="AV863" s="2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2"/>
      <c r="BT863" s="2"/>
      <c r="BU863" s="2"/>
      <c r="BV863" s="2"/>
      <c r="BW863" s="2"/>
      <c r="BX863" s="2"/>
      <c r="BY863" s="2"/>
      <c r="BZ863" s="2"/>
      <c r="CA863" s="2"/>
      <c r="CB863" s="2"/>
      <c r="CC863" s="2"/>
      <c r="CD863" s="2"/>
      <c r="CE863" s="2"/>
      <c r="CF863" s="2"/>
      <c r="CG863" s="2"/>
      <c r="CH863" s="2"/>
      <c r="CI863" s="2"/>
      <c r="CJ863" s="2"/>
      <c r="CK863" s="2"/>
      <c r="CL863" s="2"/>
      <c r="CM863" s="2"/>
      <c r="CN863" s="2"/>
      <c r="CO863" s="2"/>
      <c r="CP863" s="2"/>
      <c r="CQ863" s="2"/>
      <c r="CR863" s="2"/>
      <c r="CS863" s="2"/>
      <c r="CT863" s="2"/>
      <c r="CU863" s="2"/>
      <c r="CV863" s="2"/>
      <c r="CW863" s="2"/>
      <c r="CX863" s="2"/>
      <c r="CY863" s="2"/>
      <c r="CZ863" s="2"/>
      <c r="DA863" s="2"/>
      <c r="DB863" s="2"/>
      <c r="DC863" s="2"/>
      <c r="DD863" s="2"/>
      <c r="DE863" s="2"/>
      <c r="DF863" s="2"/>
      <c r="DG863" s="2"/>
      <c r="DH863" s="2"/>
      <c r="DI863" s="2"/>
      <c r="DJ863" s="2"/>
      <c r="DK863" s="2"/>
      <c r="DL863" s="2"/>
      <c r="DM863" s="2"/>
      <c r="DN863" s="2"/>
      <c r="DO863" s="2"/>
      <c r="DP863" s="2"/>
      <c r="DQ863" s="2"/>
      <c r="DR863" s="2"/>
      <c r="DS863" s="2"/>
      <c r="DT863" s="2"/>
      <c r="DU863" s="2"/>
      <c r="DV863" s="2"/>
      <c r="DW863" s="2"/>
      <c r="DX863" s="2"/>
      <c r="DY863" s="2"/>
      <c r="DZ863" s="2"/>
      <c r="EA863" s="2"/>
      <c r="EB863" s="2"/>
      <c r="EC863" s="2"/>
      <c r="ED863" s="2"/>
      <c r="EE863" s="2"/>
      <c r="EF863" s="2"/>
      <c r="EG863" s="2"/>
      <c r="EH863" s="2"/>
      <c r="EI863" s="4"/>
    </row>
    <row r="864" spans="1:271" x14ac:dyDescent="0.4">
      <c r="A864" s="2">
        <v>1993</v>
      </c>
      <c r="B864" s="2">
        <v>4</v>
      </c>
      <c r="C864" s="3">
        <f t="shared" si="606"/>
        <v>34089</v>
      </c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2"/>
      <c r="AV864" s="2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2"/>
      <c r="BT864" s="2"/>
      <c r="BU864" s="2"/>
      <c r="BV864" s="2"/>
      <c r="BW864" s="2"/>
      <c r="BX864" s="2"/>
      <c r="BY864" s="2"/>
      <c r="BZ864" s="2"/>
      <c r="CA864" s="2"/>
      <c r="CB864" s="2"/>
      <c r="CC864" s="2"/>
      <c r="CD864" s="2"/>
      <c r="CE864" s="2"/>
      <c r="CF864" s="2"/>
      <c r="CG864" s="2"/>
      <c r="CH864" s="2"/>
      <c r="CI864" s="2"/>
      <c r="CJ864" s="2"/>
      <c r="CK864" s="2"/>
      <c r="CL864" s="2"/>
      <c r="CM864" s="2"/>
      <c r="CN864" s="2"/>
      <c r="CO864" s="2"/>
      <c r="CP864" s="2"/>
      <c r="CQ864" s="2"/>
      <c r="CR864" s="2"/>
      <c r="CS864" s="2"/>
      <c r="CT864" s="2"/>
      <c r="CU864" s="2"/>
      <c r="CV864" s="2"/>
      <c r="CW864" s="2"/>
      <c r="CX864" s="2"/>
      <c r="CY864" s="2"/>
      <c r="CZ864" s="2"/>
      <c r="DA864" s="2"/>
      <c r="DB864" s="2"/>
      <c r="DC864" s="2"/>
      <c r="DD864" s="2"/>
      <c r="DE864" s="2"/>
      <c r="DF864" s="2"/>
      <c r="DG864" s="2"/>
      <c r="DH864" s="2"/>
      <c r="DI864" s="2"/>
      <c r="DJ864" s="2"/>
      <c r="DK864" s="2"/>
      <c r="DL864" s="2"/>
      <c r="DM864" s="2"/>
      <c r="DN864" s="2"/>
      <c r="DO864" s="2"/>
      <c r="DP864" s="2"/>
      <c r="DQ864" s="2"/>
      <c r="DR864" s="2"/>
      <c r="DS864" s="2"/>
      <c r="DT864" s="2"/>
      <c r="DU864" s="2"/>
      <c r="DV864" s="2"/>
      <c r="DW864" s="2"/>
      <c r="DX864" s="2"/>
      <c r="DY864" s="2"/>
      <c r="DZ864" s="2"/>
      <c r="EA864" s="2"/>
      <c r="EB864" s="2"/>
      <c r="EC864" s="2"/>
      <c r="ED864" s="2"/>
      <c r="EE864" s="2"/>
      <c r="EF864" s="2"/>
      <c r="EG864" s="2"/>
      <c r="EH864" s="2"/>
      <c r="EI864" s="4"/>
    </row>
    <row r="865" spans="1:144" x14ac:dyDescent="0.4">
      <c r="A865" s="2">
        <v>1993</v>
      </c>
      <c r="B865" s="2">
        <v>5</v>
      </c>
      <c r="C865" s="3">
        <f t="shared" si="606"/>
        <v>34120</v>
      </c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2"/>
      <c r="AV865" s="2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2"/>
      <c r="BT865" s="2"/>
      <c r="BU865" s="2"/>
      <c r="BV865" s="2"/>
      <c r="BW865" s="2"/>
      <c r="BX865" s="2"/>
      <c r="BY865" s="2"/>
      <c r="BZ865" s="2"/>
      <c r="CA865" s="2"/>
      <c r="CB865" s="2"/>
      <c r="CC865" s="2"/>
      <c r="CD865" s="2"/>
      <c r="CE865" s="2"/>
      <c r="CF865" s="2"/>
      <c r="CG865" s="2"/>
      <c r="CH865" s="2"/>
      <c r="CI865" s="2"/>
      <c r="CJ865" s="2"/>
      <c r="CK865" s="2"/>
      <c r="CL865" s="2"/>
      <c r="CM865" s="2"/>
      <c r="CN865" s="2"/>
      <c r="CO865" s="2"/>
      <c r="CP865" s="2"/>
      <c r="CQ865" s="2"/>
      <c r="CR865" s="2"/>
      <c r="CS865" s="2"/>
      <c r="CT865" s="2"/>
      <c r="CU865" s="2"/>
      <c r="CV865" s="2"/>
      <c r="CW865" s="2"/>
      <c r="CX865" s="2"/>
      <c r="CY865" s="2"/>
      <c r="CZ865" s="2"/>
      <c r="DA865" s="2"/>
      <c r="DB865" s="2"/>
      <c r="DC865" s="2"/>
      <c r="DD865" s="2"/>
      <c r="DE865" s="2"/>
      <c r="DF865" s="2"/>
      <c r="DG865" s="2"/>
      <c r="DH865" s="2"/>
      <c r="DI865" s="2"/>
      <c r="DJ865" s="2"/>
      <c r="DK865" s="2"/>
      <c r="DL865" s="2"/>
      <c r="DM865" s="2"/>
      <c r="DN865" s="2"/>
      <c r="DO865" s="2"/>
      <c r="DP865" s="2"/>
      <c r="DQ865" s="2"/>
      <c r="DR865" s="2"/>
      <c r="DS865" s="2"/>
      <c r="DT865" s="2"/>
      <c r="DU865" s="2"/>
      <c r="DV865" s="2"/>
      <c r="DW865" s="2"/>
      <c r="DX865" s="2"/>
      <c r="DY865" s="2"/>
      <c r="DZ865" s="2"/>
      <c r="EA865" s="2"/>
      <c r="EB865" s="2"/>
      <c r="EC865" s="2"/>
      <c r="ED865" s="2"/>
      <c r="EE865" s="2"/>
      <c r="EF865" s="2"/>
      <c r="EG865" s="2"/>
      <c r="EH865" s="2"/>
      <c r="EI865" s="4"/>
    </row>
    <row r="866" spans="1:144" x14ac:dyDescent="0.4">
      <c r="A866" s="2">
        <v>1993</v>
      </c>
      <c r="B866" s="2">
        <v>6</v>
      </c>
      <c r="C866" s="3">
        <f t="shared" si="606"/>
        <v>34150</v>
      </c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2"/>
      <c r="AV866" s="2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2"/>
      <c r="BT866" s="2"/>
      <c r="BU866" s="2"/>
      <c r="BV866" s="2"/>
      <c r="BW866" s="2"/>
      <c r="BX866" s="2"/>
      <c r="BY866" s="2"/>
      <c r="BZ866" s="2"/>
      <c r="CA866" s="2"/>
      <c r="CB866" s="2"/>
      <c r="CC866" s="2"/>
      <c r="CD866" s="2"/>
      <c r="CE866" s="2"/>
      <c r="CF866" s="2"/>
      <c r="CG866" s="2"/>
      <c r="CH866" s="2"/>
      <c r="CI866" s="2"/>
      <c r="CJ866" s="2"/>
      <c r="CK866" s="2"/>
      <c r="CL866" s="2"/>
      <c r="CM866" s="2"/>
      <c r="CN866" s="2"/>
      <c r="CO866" s="2"/>
      <c r="CP866" s="2"/>
      <c r="CQ866" s="2"/>
      <c r="CR866" s="2"/>
      <c r="CS866" s="2"/>
      <c r="CT866" s="2"/>
      <c r="CU866" s="2"/>
      <c r="CV866" s="2"/>
      <c r="CW866" s="2"/>
      <c r="CX866" s="2"/>
      <c r="CY866" s="2"/>
      <c r="CZ866" s="2"/>
      <c r="DA866" s="2"/>
      <c r="DB866" s="2"/>
      <c r="DC866" s="2"/>
      <c r="DD866" s="2"/>
      <c r="DE866" s="2"/>
      <c r="DF866" s="2"/>
      <c r="DG866" s="2"/>
      <c r="DH866" s="2"/>
      <c r="DI866" s="2"/>
      <c r="DJ866" s="2"/>
      <c r="DK866" s="2"/>
      <c r="DL866" s="2"/>
      <c r="DM866" s="2"/>
      <c r="DN866" s="2"/>
      <c r="DO866" s="2"/>
      <c r="DP866" s="2"/>
      <c r="DQ866" s="2"/>
      <c r="DR866" s="2"/>
      <c r="DS866" s="2"/>
      <c r="DT866" s="2"/>
      <c r="DU866" s="2"/>
      <c r="DV866" s="2"/>
      <c r="DW866" s="2"/>
      <c r="DX866" s="2"/>
      <c r="DY866" s="2"/>
      <c r="DZ866" s="2"/>
      <c r="EA866" s="2"/>
      <c r="EB866" s="2"/>
      <c r="EC866" s="2"/>
      <c r="ED866" s="2"/>
      <c r="EE866" s="2"/>
      <c r="EF866" s="2"/>
      <c r="EG866" s="2"/>
      <c r="EH866" s="2"/>
      <c r="EI866" s="4"/>
    </row>
    <row r="867" spans="1:144" x14ac:dyDescent="0.4">
      <c r="A867" s="2">
        <v>1993</v>
      </c>
      <c r="B867" s="2">
        <v>7</v>
      </c>
      <c r="C867" s="3">
        <f t="shared" si="606"/>
        <v>34181</v>
      </c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2"/>
      <c r="AV867" s="2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2"/>
      <c r="BT867" s="2"/>
      <c r="BU867" s="2"/>
      <c r="BV867" s="2"/>
      <c r="BW867" s="2"/>
      <c r="BX867" s="2"/>
      <c r="BY867" s="2"/>
      <c r="BZ867" s="2"/>
      <c r="CA867" s="2"/>
      <c r="CB867" s="2"/>
      <c r="CC867" s="2"/>
      <c r="CD867" s="2"/>
      <c r="CE867" s="2"/>
      <c r="CF867" s="2"/>
      <c r="CG867" s="2"/>
      <c r="CH867" s="2"/>
      <c r="CI867" s="2"/>
      <c r="CJ867" s="2"/>
      <c r="CK867" s="2"/>
      <c r="CL867" s="2"/>
      <c r="CM867" s="2"/>
      <c r="CN867" s="2"/>
      <c r="CO867" s="2"/>
      <c r="CP867" s="2"/>
      <c r="CQ867" s="2"/>
      <c r="CR867" s="2"/>
      <c r="CS867" s="2"/>
      <c r="CT867" s="2"/>
      <c r="CU867" s="2"/>
      <c r="CV867" s="2"/>
      <c r="CW867" s="2"/>
      <c r="CX867" s="2"/>
      <c r="CY867" s="2"/>
      <c r="CZ867" s="2"/>
      <c r="DA867" s="2"/>
      <c r="DB867" s="2"/>
      <c r="DC867" s="2"/>
      <c r="DD867" s="2"/>
      <c r="DE867" s="2"/>
      <c r="DF867" s="2"/>
      <c r="DG867" s="2"/>
      <c r="DH867" s="2"/>
      <c r="DI867" s="2"/>
      <c r="DJ867" s="2"/>
      <c r="DK867" s="2"/>
      <c r="DL867" s="2"/>
      <c r="DM867" s="2"/>
      <c r="DN867" s="2"/>
      <c r="DO867" s="2"/>
      <c r="DP867" s="2"/>
      <c r="DQ867" s="2"/>
      <c r="DR867" s="2"/>
      <c r="DS867" s="2"/>
      <c r="DT867" s="2"/>
      <c r="DU867" s="2"/>
      <c r="DV867" s="2"/>
      <c r="DW867" s="2"/>
      <c r="DX867" s="2"/>
      <c r="DY867" s="2"/>
      <c r="DZ867" s="2"/>
      <c r="EA867" s="2"/>
      <c r="EB867" s="2"/>
      <c r="EC867" s="2"/>
      <c r="ED867" s="2"/>
      <c r="EE867" s="2"/>
      <c r="EF867" s="2"/>
      <c r="EG867" s="2"/>
      <c r="EH867" s="2"/>
      <c r="EI867" s="4"/>
    </row>
    <row r="868" spans="1:144" x14ac:dyDescent="0.4">
      <c r="A868" s="2">
        <v>1993</v>
      </c>
      <c r="B868" s="2">
        <v>8</v>
      </c>
      <c r="C868" s="3">
        <f t="shared" si="606"/>
        <v>34212</v>
      </c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2"/>
      <c r="AV868" s="2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2"/>
      <c r="BT868" s="2"/>
      <c r="BU868" s="2"/>
      <c r="BV868" s="2"/>
      <c r="BW868" s="2"/>
      <c r="BX868" s="2"/>
      <c r="BY868" s="2"/>
      <c r="BZ868" s="2"/>
      <c r="CA868" s="2"/>
      <c r="CB868" s="2"/>
      <c r="CC868" s="2"/>
      <c r="CD868" s="2"/>
      <c r="CE868" s="2"/>
      <c r="CF868" s="2"/>
      <c r="CG868" s="2"/>
      <c r="CH868" s="2"/>
      <c r="CI868" s="2"/>
      <c r="CJ868" s="2"/>
      <c r="CK868" s="2"/>
      <c r="CL868" s="2"/>
      <c r="CM868" s="2"/>
      <c r="CN868" s="2"/>
      <c r="CO868" s="2"/>
      <c r="CP868" s="2"/>
      <c r="CQ868" s="2"/>
      <c r="CR868" s="2"/>
      <c r="CS868" s="2"/>
      <c r="CT868" s="2"/>
      <c r="CU868" s="2"/>
      <c r="CV868" s="2"/>
      <c r="CW868" s="2"/>
      <c r="CX868" s="2"/>
      <c r="CY868" s="2"/>
      <c r="CZ868" s="2"/>
      <c r="DA868" s="2"/>
      <c r="DB868" s="2"/>
      <c r="DC868" s="2"/>
      <c r="DD868" s="2"/>
      <c r="DE868" s="2"/>
      <c r="DF868" s="2"/>
      <c r="DG868" s="2"/>
      <c r="DH868" s="2"/>
      <c r="DI868" s="2"/>
      <c r="DJ868" s="2"/>
      <c r="DK868" s="2"/>
      <c r="DL868" s="2"/>
      <c r="DM868" s="2"/>
      <c r="DN868" s="2"/>
      <c r="DO868" s="2"/>
      <c r="DP868" s="2"/>
      <c r="DQ868" s="2"/>
      <c r="DR868" s="2"/>
      <c r="DS868" s="2"/>
      <c r="DT868" s="2"/>
      <c r="DU868" s="2"/>
      <c r="DV868" s="2"/>
      <c r="DW868" s="2"/>
      <c r="DX868" s="2"/>
      <c r="DY868" s="2"/>
      <c r="DZ868" s="2"/>
      <c r="EA868" s="2"/>
      <c r="EB868" s="2"/>
      <c r="EC868" s="2"/>
      <c r="ED868" s="2"/>
      <c r="EE868" s="2"/>
      <c r="EF868" s="2"/>
      <c r="EG868" s="2"/>
      <c r="EH868" s="2"/>
      <c r="EI868" s="4"/>
    </row>
    <row r="869" spans="1:144" x14ac:dyDescent="0.4">
      <c r="A869" s="2">
        <v>1993</v>
      </c>
      <c r="B869" s="2">
        <v>9</v>
      </c>
      <c r="C869" s="3">
        <f t="shared" si="606"/>
        <v>34242</v>
      </c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2"/>
      <c r="AV869" s="2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2"/>
      <c r="BT869" s="2"/>
      <c r="BU869" s="2"/>
      <c r="BV869" s="2"/>
      <c r="BW869" s="2"/>
      <c r="BX869" s="2"/>
      <c r="BY869" s="2"/>
      <c r="BZ869" s="2"/>
      <c r="CA869" s="2"/>
      <c r="CB869" s="2"/>
      <c r="CC869" s="2"/>
      <c r="CD869" s="2"/>
      <c r="CE869" s="2"/>
      <c r="CF869" s="2"/>
      <c r="CG869" s="2"/>
      <c r="CH869" s="2"/>
      <c r="CI869" s="2"/>
      <c r="CJ869" s="2"/>
      <c r="CK869" s="2"/>
      <c r="CL869" s="2"/>
      <c r="CM869" s="2"/>
      <c r="CN869" s="2"/>
      <c r="CO869" s="2"/>
      <c r="CP869" s="2"/>
      <c r="CQ869" s="2"/>
      <c r="CR869" s="2"/>
      <c r="CS869" s="2"/>
      <c r="CT869" s="2"/>
      <c r="CU869" s="2"/>
      <c r="CV869" s="2"/>
      <c r="CW869" s="2"/>
      <c r="CX869" s="2"/>
      <c r="CY869" s="2"/>
      <c r="CZ869" s="2"/>
      <c r="DA869" s="2"/>
      <c r="DB869" s="2"/>
      <c r="DC869" s="2"/>
      <c r="DD869" s="2"/>
      <c r="DE869" s="2"/>
      <c r="DF869" s="2"/>
      <c r="DG869" s="2"/>
      <c r="DH869" s="2"/>
      <c r="DI869" s="2"/>
      <c r="DJ869" s="2"/>
      <c r="DK869" s="2"/>
      <c r="DL869" s="2"/>
      <c r="DM869" s="2"/>
      <c r="DN869" s="2"/>
      <c r="DO869" s="2"/>
      <c r="DP869" s="2"/>
      <c r="DQ869" s="2"/>
      <c r="DR869" s="2"/>
      <c r="DS869" s="2"/>
      <c r="DT869" s="2"/>
      <c r="DU869" s="2"/>
      <c r="DV869" s="2"/>
      <c r="DW869" s="2"/>
      <c r="DX869" s="2"/>
      <c r="DY869" s="2"/>
      <c r="DZ869" s="2"/>
      <c r="EA869" s="2"/>
      <c r="EB869" s="2"/>
      <c r="EC869" s="2"/>
      <c r="ED869" s="2"/>
      <c r="EE869" s="2"/>
      <c r="EF869" s="2"/>
      <c r="EG869" s="2"/>
      <c r="EH869" s="2"/>
      <c r="EI869" s="4"/>
    </row>
    <row r="870" spans="1:144" x14ac:dyDescent="0.4">
      <c r="A870" s="2">
        <v>1993</v>
      </c>
      <c r="B870" s="2">
        <v>10</v>
      </c>
      <c r="C870" s="3">
        <f t="shared" si="606"/>
        <v>34273</v>
      </c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2"/>
      <c r="AV870" s="2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2"/>
      <c r="BT870" s="2"/>
      <c r="BU870" s="2"/>
      <c r="BV870" s="2"/>
      <c r="BW870" s="2"/>
      <c r="BX870" s="2"/>
      <c r="BY870" s="2"/>
      <c r="BZ870" s="2"/>
      <c r="CA870" s="2"/>
      <c r="CB870" s="2"/>
      <c r="CC870" s="2"/>
      <c r="CD870" s="2"/>
      <c r="CE870" s="2"/>
      <c r="CF870" s="2"/>
      <c r="CG870" s="2"/>
      <c r="CH870" s="2"/>
      <c r="CI870" s="2"/>
      <c r="CJ870" s="2"/>
      <c r="CK870" s="2"/>
      <c r="CL870" s="2"/>
      <c r="CM870" s="2"/>
      <c r="CN870" s="2"/>
      <c r="CO870" s="2"/>
      <c r="CP870" s="2"/>
      <c r="CQ870" s="2"/>
      <c r="CR870" s="2"/>
      <c r="CS870" s="2"/>
      <c r="CT870" s="2"/>
      <c r="CU870" s="2"/>
      <c r="CV870" s="2"/>
      <c r="CW870" s="2"/>
      <c r="CX870" s="2"/>
      <c r="CY870" s="2"/>
      <c r="CZ870" s="2"/>
      <c r="DA870" s="2"/>
      <c r="DB870" s="2"/>
      <c r="DC870" s="2"/>
      <c r="DD870" s="2"/>
      <c r="DE870" s="2"/>
      <c r="DF870" s="2"/>
      <c r="DG870" s="2"/>
      <c r="DH870" s="2"/>
      <c r="DI870" s="2"/>
      <c r="DJ870" s="2"/>
      <c r="DK870" s="2"/>
      <c r="DL870" s="2"/>
      <c r="DM870" s="2"/>
      <c r="DN870" s="2"/>
      <c r="DO870" s="2"/>
      <c r="DP870" s="2"/>
      <c r="DQ870" s="2"/>
      <c r="DR870" s="2"/>
      <c r="DS870" s="2"/>
      <c r="DT870" s="2"/>
      <c r="DU870" s="2"/>
      <c r="DV870" s="2"/>
      <c r="DW870" s="2"/>
      <c r="DX870" s="2"/>
      <c r="DY870" s="2"/>
      <c r="DZ870" s="2"/>
      <c r="EA870" s="2"/>
      <c r="EB870" s="2"/>
      <c r="EC870" s="2"/>
      <c r="ED870" s="2"/>
      <c r="EE870" s="2"/>
      <c r="EF870" s="2"/>
      <c r="EG870" s="2"/>
      <c r="EH870" s="2"/>
      <c r="EI870" s="4"/>
    </row>
    <row r="871" spans="1:144" x14ac:dyDescent="0.4">
      <c r="A871" s="2">
        <v>1993</v>
      </c>
      <c r="B871" s="2">
        <v>11</v>
      </c>
      <c r="C871" s="3">
        <f t="shared" si="606"/>
        <v>34303</v>
      </c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2"/>
      <c r="AV871" s="2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2"/>
      <c r="BT871" s="2"/>
      <c r="BU871" s="2"/>
      <c r="BV871" s="2"/>
      <c r="BW871" s="2"/>
      <c r="BX871" s="2"/>
      <c r="BY871" s="2"/>
      <c r="BZ871" s="2"/>
      <c r="CA871" s="2"/>
      <c r="CB871" s="2"/>
      <c r="CC871" s="2"/>
      <c r="CD871" s="2"/>
      <c r="CE871" s="2"/>
      <c r="CF871" s="2"/>
      <c r="CG871" s="2"/>
      <c r="CH871" s="2"/>
      <c r="CI871" s="2"/>
      <c r="CJ871" s="2"/>
      <c r="CK871" s="2"/>
      <c r="CL871" s="2"/>
      <c r="CM871" s="2"/>
      <c r="CN871" s="2"/>
      <c r="CO871" s="2"/>
      <c r="CP871" s="2"/>
      <c r="CQ871" s="2"/>
      <c r="CR871" s="2"/>
      <c r="CS871" s="2"/>
      <c r="CT871" s="2"/>
      <c r="CU871" s="2"/>
      <c r="CV871" s="2"/>
      <c r="CW871" s="2"/>
      <c r="CX871" s="2"/>
      <c r="CY871" s="2"/>
      <c r="CZ871" s="2"/>
      <c r="DA871" s="2"/>
      <c r="DB871" s="2"/>
      <c r="DC871" s="2"/>
      <c r="DD871" s="2"/>
      <c r="DE871" s="2"/>
      <c r="DF871" s="2"/>
      <c r="DG871" s="2"/>
      <c r="DH871" s="2"/>
      <c r="DI871" s="2"/>
      <c r="DJ871" s="2"/>
      <c r="DK871" s="2"/>
      <c r="DL871" s="2"/>
      <c r="DM871" s="2"/>
      <c r="DN871" s="2"/>
      <c r="DO871" s="2"/>
      <c r="DP871" s="2"/>
      <c r="DQ871" s="2"/>
      <c r="DR871" s="2"/>
      <c r="DS871" s="2"/>
      <c r="DT871" s="2"/>
      <c r="DU871" s="2"/>
      <c r="DV871" s="2"/>
      <c r="DW871" s="2"/>
      <c r="DX871" s="2"/>
      <c r="DY871" s="2"/>
      <c r="DZ871" s="2"/>
      <c r="EA871" s="2"/>
      <c r="EB871" s="2"/>
      <c r="EC871" s="2"/>
      <c r="ED871" s="2"/>
      <c r="EE871" s="2"/>
      <c r="EF871" s="2"/>
      <c r="EG871" s="2"/>
      <c r="EH871" s="2"/>
      <c r="EI871" s="4"/>
    </row>
    <row r="872" spans="1:144" x14ac:dyDescent="0.4">
      <c r="A872" s="2">
        <v>1993</v>
      </c>
      <c r="B872" s="2">
        <v>12</v>
      </c>
      <c r="C872" s="3">
        <f t="shared" si="606"/>
        <v>34334</v>
      </c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2"/>
      <c r="AV872" s="2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2"/>
      <c r="BT872" s="2"/>
      <c r="BU872" s="2"/>
      <c r="BV872" s="2"/>
      <c r="BW872" s="2"/>
      <c r="BX872" s="2"/>
      <c r="BY872" s="2"/>
      <c r="BZ872" s="2"/>
      <c r="CA872" s="2"/>
      <c r="CB872" s="2"/>
      <c r="CC872" s="2"/>
      <c r="CD872" s="2"/>
      <c r="CE872" s="2"/>
      <c r="CF872" s="2"/>
      <c r="CG872" s="2"/>
      <c r="CH872" s="2"/>
      <c r="CI872" s="2"/>
      <c r="CJ872" s="2"/>
      <c r="CK872" s="2"/>
      <c r="CL872" s="2"/>
      <c r="CM872" s="2"/>
      <c r="CN872" s="2"/>
      <c r="CO872" s="2"/>
      <c r="CP872" s="2"/>
      <c r="CQ872" s="2"/>
      <c r="CR872" s="2"/>
      <c r="CS872" s="2"/>
      <c r="CT872" s="2"/>
      <c r="CU872" s="2"/>
      <c r="CV872" s="2"/>
      <c r="CW872" s="2"/>
      <c r="CX872" s="2"/>
      <c r="CY872" s="2"/>
      <c r="CZ872" s="2"/>
      <c r="DA872" s="2"/>
      <c r="DB872" s="2"/>
      <c r="DC872" s="2"/>
      <c r="DD872" s="2"/>
      <c r="DE872" s="2"/>
      <c r="DF872" s="2"/>
      <c r="DG872" s="2"/>
      <c r="DH872" s="2"/>
      <c r="DI872" s="2"/>
      <c r="DJ872" s="2"/>
      <c r="DK872" s="2"/>
      <c r="DL872" s="2"/>
      <c r="DM872" s="2"/>
      <c r="DN872" s="2"/>
      <c r="DO872" s="2"/>
      <c r="DP872" s="2"/>
      <c r="DQ872" s="2"/>
      <c r="DR872" s="2"/>
      <c r="DS872" s="2"/>
      <c r="DT872" s="2"/>
      <c r="DU872" s="2"/>
      <c r="DV872" s="2"/>
      <c r="DW872" s="2"/>
      <c r="DX872" s="2"/>
      <c r="DY872" s="2"/>
      <c r="DZ872" s="2"/>
      <c r="EA872" s="2"/>
      <c r="EB872" s="2"/>
      <c r="EC872" s="2"/>
      <c r="ED872" s="2"/>
      <c r="EE872" s="2"/>
      <c r="EF872" s="2"/>
      <c r="EG872" s="2"/>
      <c r="EH872" s="2"/>
      <c r="EI872" s="4"/>
    </row>
    <row r="873" spans="1:144" x14ac:dyDescent="0.4">
      <c r="A873" s="2">
        <v>1994</v>
      </c>
      <c r="B873" s="2">
        <v>1</v>
      </c>
      <c r="C873" s="3">
        <f t="shared" si="606"/>
        <v>34365</v>
      </c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2"/>
      <c r="AV873" s="2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2"/>
      <c r="BT873" s="2"/>
      <c r="BU873" s="2"/>
      <c r="BV873" s="2"/>
      <c r="BW873" s="2"/>
      <c r="BX873" s="2"/>
      <c r="BY873" s="2"/>
      <c r="BZ873" s="2"/>
      <c r="CA873" s="2"/>
      <c r="CB873" s="2"/>
      <c r="CC873" s="2"/>
      <c r="CD873" s="2"/>
      <c r="CE873" s="2"/>
      <c r="CF873" s="2"/>
      <c r="CG873" s="2"/>
      <c r="CH873" s="2"/>
      <c r="CI873" s="2"/>
      <c r="CJ873" s="2"/>
      <c r="CK873" s="2"/>
      <c r="CL873" s="2"/>
      <c r="CM873" s="2"/>
      <c r="CN873" s="2"/>
      <c r="CO873" s="2"/>
      <c r="CP873" s="2"/>
      <c r="CQ873" s="2"/>
      <c r="CR873" s="2"/>
      <c r="CS873" s="2"/>
      <c r="CT873" s="2"/>
      <c r="CU873" s="2"/>
      <c r="CV873" s="2"/>
      <c r="CW873" s="2"/>
      <c r="CX873" s="2"/>
      <c r="CY873" s="2"/>
      <c r="CZ873" s="2"/>
      <c r="DA873" s="2"/>
      <c r="DB873" s="2"/>
      <c r="DC873" s="2"/>
      <c r="DD873" s="2"/>
      <c r="DE873" s="2"/>
      <c r="DF873" s="2"/>
      <c r="DG873" s="2"/>
      <c r="DH873" s="2"/>
      <c r="DI873" s="2"/>
      <c r="DJ873" s="2"/>
      <c r="DK873" s="2"/>
      <c r="DL873" s="2"/>
      <c r="DM873" s="2"/>
      <c r="DN873" s="2"/>
      <c r="DO873" s="2"/>
      <c r="DP873" s="2"/>
      <c r="DQ873" s="2"/>
      <c r="DR873" s="2"/>
      <c r="DS873" s="2"/>
      <c r="DT873" s="2"/>
      <c r="DU873" s="2"/>
      <c r="DV873" s="2"/>
      <c r="DW873" s="2"/>
      <c r="DX873" s="2"/>
      <c r="DY873" s="2"/>
      <c r="DZ873" s="2"/>
      <c r="EA873" s="2"/>
      <c r="EB873" s="2"/>
      <c r="EC873" s="2"/>
      <c r="ED873" s="2"/>
      <c r="EE873" s="2"/>
      <c r="EF873" s="2"/>
      <c r="EG873" s="2"/>
      <c r="EH873" s="2"/>
      <c r="EI873" s="4"/>
    </row>
    <row r="874" spans="1:144" x14ac:dyDescent="0.4">
      <c r="A874" s="2">
        <v>1994</v>
      </c>
      <c r="B874" s="2">
        <v>2</v>
      </c>
      <c r="C874" s="3">
        <f t="shared" si="606"/>
        <v>34393</v>
      </c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2"/>
      <c r="AV874" s="2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2"/>
      <c r="BT874" s="2"/>
      <c r="BU874" s="2"/>
      <c r="BV874" s="2"/>
      <c r="BW874" s="2"/>
      <c r="BX874" s="2"/>
      <c r="BY874" s="2"/>
      <c r="BZ874" s="2"/>
      <c r="CA874" s="2"/>
      <c r="CB874" s="2"/>
      <c r="CC874" s="2"/>
      <c r="CD874" s="2"/>
      <c r="CE874" s="2"/>
      <c r="CF874" s="2"/>
      <c r="CG874" s="2"/>
      <c r="CH874" s="2"/>
      <c r="CI874" s="2"/>
      <c r="CJ874" s="2"/>
      <c r="CK874" s="2"/>
      <c r="CL874" s="2"/>
      <c r="CM874" s="2"/>
      <c r="CN874" s="2"/>
      <c r="CO874" s="2"/>
      <c r="CP874" s="2"/>
      <c r="CQ874" s="2"/>
      <c r="CR874" s="2"/>
      <c r="CS874" s="2"/>
      <c r="CT874" s="2"/>
      <c r="CU874" s="2"/>
      <c r="CV874" s="2"/>
      <c r="CW874" s="2"/>
      <c r="CX874" s="2"/>
      <c r="CY874" s="2"/>
      <c r="CZ874" s="2"/>
      <c r="DA874" s="2"/>
      <c r="DB874" s="2"/>
      <c r="DC874" s="2"/>
      <c r="DD874" s="2"/>
      <c r="DE874" s="2"/>
      <c r="DF874" s="2"/>
      <c r="DG874" s="2"/>
      <c r="DH874" s="2"/>
      <c r="DI874" s="2"/>
      <c r="DJ874" s="2"/>
      <c r="DK874" s="2"/>
      <c r="DL874" s="2"/>
      <c r="DM874" s="2"/>
      <c r="DN874" s="2"/>
      <c r="DO874" s="2"/>
      <c r="DP874" s="2"/>
      <c r="DQ874" s="2"/>
      <c r="DR874" s="2"/>
      <c r="DS874" s="2"/>
      <c r="DT874" s="2"/>
      <c r="DU874" s="2"/>
      <c r="DV874" s="2"/>
      <c r="DW874" s="2"/>
      <c r="DX874" s="2"/>
      <c r="DY874" s="2"/>
      <c r="DZ874" s="2"/>
      <c r="EA874" s="2"/>
      <c r="EB874" s="2"/>
      <c r="EC874" s="2"/>
      <c r="ED874" s="2"/>
      <c r="EE874" s="2"/>
      <c r="EF874" s="2"/>
      <c r="EG874" s="2"/>
      <c r="EH874" s="2"/>
      <c r="EI874" s="4"/>
    </row>
    <row r="875" spans="1:144" x14ac:dyDescent="0.4">
      <c r="A875" s="2">
        <v>1994</v>
      </c>
      <c r="B875" s="2">
        <v>3</v>
      </c>
      <c r="C875" s="3">
        <f t="shared" si="606"/>
        <v>34424</v>
      </c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2"/>
      <c r="AV875" s="2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2"/>
      <c r="BT875" s="2"/>
      <c r="BU875" s="2"/>
      <c r="BV875" s="2"/>
      <c r="BW875" s="2"/>
      <c r="BX875" s="2"/>
      <c r="BY875" s="2"/>
      <c r="BZ875" s="2"/>
      <c r="CA875" s="2"/>
      <c r="CB875" s="2"/>
      <c r="CC875" s="2"/>
      <c r="CD875" s="2"/>
      <c r="CE875" s="2"/>
      <c r="CF875" s="2"/>
      <c r="CG875" s="2"/>
      <c r="CH875" s="2"/>
      <c r="CI875" s="2"/>
      <c r="CJ875" s="2"/>
      <c r="CK875" s="2"/>
      <c r="CL875" s="2"/>
      <c r="CM875" s="2"/>
      <c r="CN875" s="2"/>
      <c r="CO875" s="2"/>
      <c r="CP875" s="2"/>
      <c r="CQ875" s="2"/>
      <c r="CR875" s="2"/>
      <c r="CS875" s="2"/>
      <c r="CT875" s="2"/>
      <c r="CU875" s="2"/>
      <c r="CV875" s="2"/>
      <c r="CW875" s="2"/>
      <c r="CX875" s="2"/>
      <c r="CY875" s="2"/>
      <c r="CZ875" s="2"/>
      <c r="DA875" s="2"/>
      <c r="DB875" s="2"/>
      <c r="DC875" s="2"/>
      <c r="DD875" s="2"/>
      <c r="DE875" s="2"/>
      <c r="DF875" s="2"/>
      <c r="DG875" s="2"/>
      <c r="DH875" s="2"/>
      <c r="DI875" s="2"/>
      <c r="DJ875" s="2"/>
      <c r="DK875" s="2"/>
      <c r="DL875" s="2"/>
      <c r="DM875" s="2"/>
      <c r="DN875" s="2"/>
      <c r="DO875" s="2"/>
      <c r="DP875" s="2"/>
      <c r="DQ875" s="2"/>
      <c r="DR875" s="2"/>
      <c r="DS875" s="2"/>
      <c r="DT875" s="2"/>
      <c r="DU875" s="2"/>
      <c r="DV875" s="2"/>
      <c r="DW875" s="2"/>
      <c r="DX875" s="2"/>
      <c r="DY875" s="2"/>
      <c r="DZ875" s="2"/>
      <c r="EA875" s="2"/>
      <c r="EB875" s="2"/>
      <c r="EC875" s="2"/>
      <c r="ED875" s="2"/>
      <c r="EE875" s="2"/>
      <c r="EF875" s="2"/>
      <c r="EG875" s="2"/>
      <c r="EH875" s="2"/>
      <c r="EI875" s="4"/>
    </row>
    <row r="876" spans="1:144" x14ac:dyDescent="0.4">
      <c r="A876" s="2">
        <v>1994</v>
      </c>
      <c r="B876" s="2">
        <v>4</v>
      </c>
      <c r="C876" s="3">
        <f t="shared" si="606"/>
        <v>34454</v>
      </c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2"/>
      <c r="AV876" s="2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2"/>
      <c r="BT876" s="2"/>
      <c r="BU876" s="2"/>
      <c r="BV876" s="2"/>
      <c r="BW876" s="2"/>
      <c r="BX876" s="2"/>
      <c r="BY876" s="2"/>
      <c r="BZ876" s="2"/>
      <c r="CA876" s="2"/>
      <c r="CB876" s="2"/>
      <c r="CC876" s="2"/>
      <c r="CD876" s="2"/>
      <c r="CE876" s="2"/>
      <c r="CF876" s="2"/>
      <c r="CG876" s="2"/>
      <c r="CH876" s="2"/>
      <c r="CI876" s="2"/>
      <c r="CJ876" s="2"/>
      <c r="CK876" s="2"/>
      <c r="CL876" s="2"/>
      <c r="CM876" s="2"/>
      <c r="CN876" s="2"/>
      <c r="CO876" s="2"/>
      <c r="CP876" s="2"/>
      <c r="CQ876" s="2"/>
      <c r="CR876" s="2"/>
      <c r="CS876" s="2"/>
      <c r="CT876" s="2"/>
      <c r="CU876" s="2"/>
      <c r="CV876" s="2"/>
      <c r="CW876" s="2"/>
      <c r="CX876" s="2"/>
      <c r="CY876" s="2"/>
      <c r="CZ876" s="2"/>
      <c r="DA876" s="2"/>
      <c r="DB876" s="2"/>
      <c r="DC876" s="2"/>
      <c r="DD876" s="2"/>
      <c r="DE876" s="2"/>
      <c r="DF876" s="2"/>
      <c r="DG876" s="2"/>
      <c r="DH876" s="2"/>
      <c r="DI876" s="2"/>
      <c r="DJ876" s="2"/>
      <c r="DK876" s="2"/>
      <c r="DL876" s="2"/>
      <c r="DM876" s="2"/>
      <c r="DN876" s="2"/>
      <c r="DO876" s="2"/>
      <c r="DP876" s="2"/>
      <c r="DQ876" s="2"/>
      <c r="DR876" s="2"/>
      <c r="DS876" s="2"/>
      <c r="DT876" s="2"/>
      <c r="DU876" s="2"/>
      <c r="DV876" s="2"/>
      <c r="DW876" s="2"/>
      <c r="DX876" s="2"/>
      <c r="DY876" s="2"/>
      <c r="DZ876" s="2"/>
      <c r="EA876" s="2"/>
      <c r="EB876" s="2"/>
      <c r="EC876" s="2"/>
      <c r="ED876" s="2"/>
      <c r="EE876" s="2"/>
      <c r="EF876" s="2"/>
      <c r="EG876" s="2"/>
      <c r="EH876" s="2"/>
      <c r="EI876" s="4"/>
    </row>
    <row r="877" spans="1:144" x14ac:dyDescent="0.4">
      <c r="A877" s="2">
        <v>1994</v>
      </c>
      <c r="B877" s="2">
        <v>5</v>
      </c>
      <c r="C877" s="3">
        <f t="shared" si="606"/>
        <v>34485</v>
      </c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2"/>
      <c r="AV877" s="2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2"/>
      <c r="BT877" s="2"/>
      <c r="BU877" s="2"/>
      <c r="BV877" s="2"/>
      <c r="BW877" s="2"/>
      <c r="BX877" s="2"/>
      <c r="BY877" s="2"/>
      <c r="BZ877" s="2"/>
      <c r="CA877" s="2"/>
      <c r="CB877" s="2"/>
      <c r="CC877" s="2"/>
      <c r="CD877" s="2"/>
      <c r="CE877" s="2"/>
      <c r="CF877" s="2"/>
      <c r="CG877" s="2"/>
      <c r="CH877" s="2"/>
      <c r="CI877" s="2"/>
      <c r="CJ877" s="2"/>
      <c r="CK877" s="2"/>
      <c r="CL877" s="2"/>
      <c r="CM877" s="2"/>
      <c r="CN877" s="2"/>
      <c r="CO877" s="2"/>
      <c r="CP877" s="2"/>
      <c r="CQ877" s="2"/>
      <c r="CR877" s="2"/>
      <c r="CS877" s="2"/>
      <c r="CT877" s="2"/>
      <c r="CU877" s="2"/>
      <c r="CV877" s="2"/>
      <c r="CW877" s="2"/>
      <c r="CX877" s="2"/>
      <c r="CY877" s="2"/>
      <c r="CZ877" s="2"/>
      <c r="DA877" s="2"/>
      <c r="DB877" s="2"/>
      <c r="DC877" s="2"/>
      <c r="DD877" s="2"/>
      <c r="DE877" s="2"/>
      <c r="DF877" s="2"/>
      <c r="DG877" s="2"/>
      <c r="DH877" s="2"/>
      <c r="DI877" s="2"/>
      <c r="DJ877" s="2"/>
      <c r="DK877" s="2"/>
      <c r="DL877" s="2"/>
      <c r="DM877" s="2"/>
      <c r="DN877" s="2"/>
      <c r="DO877" s="2"/>
      <c r="DP877" s="2"/>
      <c r="DQ877" s="2"/>
      <c r="DR877" s="2"/>
      <c r="DS877" s="2"/>
      <c r="DT877" s="2"/>
      <c r="DU877" s="2"/>
      <c r="DV877" s="2"/>
      <c r="DW877" s="2"/>
      <c r="DX877" s="2"/>
      <c r="DY877" s="2"/>
      <c r="DZ877" s="2"/>
      <c r="EA877" s="2"/>
      <c r="EB877" s="2"/>
      <c r="EC877" s="2"/>
      <c r="ED877" s="2"/>
      <c r="EE877" s="2"/>
      <c r="EF877" s="2"/>
      <c r="EG877" s="2"/>
      <c r="EH877" s="2"/>
      <c r="EI877" s="4"/>
    </row>
    <row r="878" spans="1:144" x14ac:dyDescent="0.4">
      <c r="A878" s="2">
        <v>1994</v>
      </c>
      <c r="B878" s="2">
        <v>6</v>
      </c>
      <c r="C878" s="3">
        <f t="shared" si="606"/>
        <v>34515</v>
      </c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2"/>
      <c r="AV878" s="2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2"/>
      <c r="BT878" s="2"/>
      <c r="BU878" s="2"/>
      <c r="BV878" s="2"/>
      <c r="BW878" s="2"/>
      <c r="BX878" s="2"/>
      <c r="BY878" s="2"/>
      <c r="BZ878" s="2"/>
      <c r="CA878" s="2"/>
      <c r="CB878" s="2"/>
      <c r="CC878" s="2"/>
      <c r="CD878" s="2"/>
      <c r="CE878" s="2"/>
      <c r="CF878" s="2"/>
      <c r="CG878" s="2"/>
      <c r="CH878" s="2"/>
      <c r="CI878" s="2"/>
      <c r="CJ878" s="2"/>
      <c r="CK878" s="2"/>
      <c r="CL878" s="2"/>
      <c r="CM878" s="2"/>
      <c r="CN878" s="2"/>
      <c r="CO878" s="2"/>
      <c r="CP878" s="2"/>
      <c r="CQ878" s="2"/>
      <c r="CR878" s="2"/>
      <c r="CS878" s="2"/>
      <c r="CT878" s="2"/>
      <c r="CU878" s="2"/>
      <c r="CV878" s="2"/>
      <c r="CW878" s="2"/>
      <c r="CX878" s="2"/>
      <c r="CY878" s="2"/>
      <c r="CZ878" s="2"/>
      <c r="DA878" s="2"/>
      <c r="DB878" s="2"/>
      <c r="DC878" s="2"/>
      <c r="DD878" s="2"/>
      <c r="DE878" s="2"/>
      <c r="DF878" s="2"/>
      <c r="DG878" s="2"/>
      <c r="DH878" s="2"/>
      <c r="DI878" s="2"/>
      <c r="DJ878" s="2"/>
      <c r="DK878" s="2"/>
      <c r="DL878" s="2"/>
      <c r="DM878" s="2"/>
      <c r="DN878" s="2"/>
      <c r="DO878" s="2"/>
      <c r="DP878" s="2"/>
      <c r="DQ878" s="2"/>
      <c r="DR878" s="2"/>
      <c r="DS878" s="2"/>
      <c r="DT878" s="2"/>
      <c r="DU878" s="2"/>
      <c r="DV878" s="2"/>
      <c r="DW878" s="2"/>
      <c r="DX878" s="2"/>
      <c r="DY878" s="2"/>
      <c r="DZ878" s="2"/>
      <c r="EA878" s="2"/>
      <c r="EB878" s="2"/>
      <c r="EC878" s="2"/>
      <c r="ED878" s="2"/>
      <c r="EE878" s="2"/>
      <c r="EF878" s="2"/>
      <c r="EG878" s="2"/>
      <c r="EH878" s="2"/>
      <c r="EI878" s="4"/>
    </row>
    <row r="879" spans="1:144" x14ac:dyDescent="0.4">
      <c r="A879" s="2">
        <v>1994</v>
      </c>
      <c r="B879" s="2">
        <v>7</v>
      </c>
      <c r="C879" s="3">
        <f t="shared" si="606"/>
        <v>34546</v>
      </c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2"/>
      <c r="AV879" s="2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2"/>
      <c r="BT879" s="2"/>
      <c r="BU879" s="2"/>
      <c r="BV879" s="2"/>
      <c r="BW879" s="2"/>
      <c r="BX879" s="2"/>
      <c r="BY879" s="2"/>
      <c r="BZ879" s="2"/>
      <c r="CA879" s="2"/>
      <c r="CB879" s="2"/>
      <c r="CC879" s="2"/>
      <c r="CD879" s="2"/>
      <c r="CE879" s="2"/>
      <c r="CF879" s="2"/>
      <c r="CG879" s="2"/>
      <c r="CH879" s="2"/>
      <c r="CI879" s="2"/>
      <c r="CJ879" s="2"/>
      <c r="CK879" s="2"/>
      <c r="CL879" s="2"/>
      <c r="CM879" s="2"/>
      <c r="CN879" s="2"/>
      <c r="CO879" s="2"/>
      <c r="CP879" s="2"/>
      <c r="CQ879" s="2"/>
      <c r="CR879" s="2"/>
      <c r="CS879" s="2"/>
      <c r="CT879" s="2"/>
      <c r="CU879" s="2"/>
      <c r="CV879" s="2"/>
      <c r="CW879" s="2"/>
      <c r="CX879" s="2"/>
      <c r="CY879" s="2"/>
      <c r="CZ879" s="2"/>
      <c r="DA879" s="2"/>
      <c r="DB879" s="2"/>
      <c r="DC879" s="2"/>
      <c r="DD879" s="2"/>
      <c r="DE879" s="2"/>
      <c r="DF879" s="2"/>
      <c r="DG879" s="2"/>
      <c r="DH879" s="2"/>
      <c r="DI879" s="2"/>
      <c r="DJ879" s="2"/>
      <c r="DK879" s="2"/>
      <c r="DL879" s="2"/>
      <c r="DM879" s="2"/>
      <c r="DN879" s="2"/>
      <c r="DO879" s="2"/>
      <c r="DP879" s="2"/>
      <c r="DQ879" s="2"/>
      <c r="DR879" s="2"/>
      <c r="DS879" s="2"/>
      <c r="DT879" s="2"/>
      <c r="DU879" s="2"/>
      <c r="DV879" s="2"/>
      <c r="DW879" s="2"/>
      <c r="DX879" s="2"/>
      <c r="DY879" s="2"/>
      <c r="DZ879" s="2"/>
      <c r="EA879" s="2"/>
      <c r="EB879" s="2"/>
      <c r="EC879" s="2"/>
      <c r="ED879" s="2"/>
      <c r="EE879" s="2"/>
      <c r="EF879" s="2"/>
      <c r="EG879" s="2"/>
      <c r="EH879" s="2"/>
      <c r="EI879" s="4"/>
      <c r="EM879" s="2">
        <f>EI884-EL881</f>
        <v>15</v>
      </c>
      <c r="EN879">
        <f>EM879/EM880</f>
        <v>0.33333333333333331</v>
      </c>
    </row>
    <row r="880" spans="1:144" x14ac:dyDescent="0.4">
      <c r="A880" s="2">
        <v>1994</v>
      </c>
      <c r="B880" s="2">
        <v>8</v>
      </c>
      <c r="C880" s="3">
        <f t="shared" si="606"/>
        <v>34577</v>
      </c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2"/>
      <c r="AV880" s="2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2"/>
      <c r="BT880" s="2"/>
      <c r="BU880" s="2"/>
      <c r="BV880" s="2"/>
      <c r="BW880" s="2"/>
      <c r="BX880" s="2"/>
      <c r="BY880" s="2"/>
      <c r="BZ880" s="2"/>
      <c r="CA880" s="2"/>
      <c r="CB880" s="2"/>
      <c r="CC880" s="2"/>
      <c r="CD880" s="2"/>
      <c r="CE880" s="2"/>
      <c r="CF880" s="2"/>
      <c r="CG880" s="2"/>
      <c r="CH880" s="2"/>
      <c r="CI880" s="2"/>
      <c r="CJ880" s="2"/>
      <c r="CK880" s="2"/>
      <c r="CL880" s="2"/>
      <c r="CM880" s="2"/>
      <c r="CN880" s="2"/>
      <c r="CO880" s="2"/>
      <c r="CP880" s="2"/>
      <c r="CQ880" s="2"/>
      <c r="CR880" s="2"/>
      <c r="CS880" s="2"/>
      <c r="CT880" s="2"/>
      <c r="CU880" s="2"/>
      <c r="CV880" s="2"/>
      <c r="CW880" s="2"/>
      <c r="CX880" s="2"/>
      <c r="CY880" s="2"/>
      <c r="CZ880" s="2"/>
      <c r="DA880" s="2"/>
      <c r="DB880" s="2"/>
      <c r="DC880" s="2"/>
      <c r="DD880" s="2"/>
      <c r="DE880" s="2"/>
      <c r="DF880" s="2"/>
      <c r="DG880" s="2"/>
      <c r="DH880" s="2"/>
      <c r="DI880" s="2"/>
      <c r="DJ880" s="2"/>
      <c r="DK880" s="2"/>
      <c r="DL880" s="2"/>
      <c r="DM880" s="2"/>
      <c r="DN880" s="2"/>
      <c r="DO880" s="2"/>
      <c r="DP880" s="2"/>
      <c r="DQ880" s="2"/>
      <c r="DR880" s="2"/>
      <c r="DS880" s="2"/>
      <c r="DT880" s="2"/>
      <c r="DU880" s="2"/>
      <c r="DV880" s="2"/>
      <c r="DW880" s="2"/>
      <c r="DX880" s="2"/>
      <c r="DY880" s="2"/>
      <c r="DZ880" s="2"/>
      <c r="EA880" s="2"/>
      <c r="EB880" s="2"/>
      <c r="EC880" s="2"/>
      <c r="ED880" s="2"/>
      <c r="EE880" s="2"/>
      <c r="EF880" s="2"/>
      <c r="EG880" s="2"/>
      <c r="EH880" s="2"/>
      <c r="EI880" s="4"/>
      <c r="EJ880" s="4">
        <f>STDEV(EJ884:EJ1232)/AVERAGE(EJ884:EJ1232)</f>
        <v>1.0759594364619647</v>
      </c>
      <c r="EL880" s="2">
        <f>MAX(EI884:EI1232)</f>
        <v>31</v>
      </c>
      <c r="EM880" s="2">
        <f>EL880-EL881</f>
        <v>45</v>
      </c>
    </row>
    <row r="881" spans="1:162" x14ac:dyDescent="0.4">
      <c r="A881" s="2">
        <v>1994</v>
      </c>
      <c r="B881" s="2">
        <v>9</v>
      </c>
      <c r="C881" s="3">
        <f t="shared" si="606"/>
        <v>34607</v>
      </c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2"/>
      <c r="AV881" s="2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2"/>
      <c r="BT881" s="2"/>
      <c r="BU881" s="2"/>
      <c r="BV881" s="2"/>
      <c r="BW881" s="2"/>
      <c r="BX881" s="2"/>
      <c r="BY881" s="2"/>
      <c r="BZ881" s="2"/>
      <c r="CA881" s="2"/>
      <c r="CB881" s="2"/>
      <c r="CC881" s="2"/>
      <c r="CD881" s="2"/>
      <c r="CE881" s="2"/>
      <c r="CF881" s="2"/>
      <c r="CG881" s="2"/>
      <c r="CH881" s="2"/>
      <c r="CI881" s="2"/>
      <c r="CJ881" s="2"/>
      <c r="CK881" s="2"/>
      <c r="CL881" s="2"/>
      <c r="CM881" s="2"/>
      <c r="CN881" s="2"/>
      <c r="CO881" s="2"/>
      <c r="CP881" s="2"/>
      <c r="CQ881" s="2"/>
      <c r="CR881" s="2"/>
      <c r="CS881" s="2"/>
      <c r="CT881" s="2"/>
      <c r="CU881" s="2"/>
      <c r="CV881" s="2"/>
      <c r="CW881" s="2"/>
      <c r="CX881" s="2"/>
      <c r="CY881" s="2"/>
      <c r="CZ881" s="2"/>
      <c r="DA881" s="2"/>
      <c r="DB881" s="2"/>
      <c r="DC881" s="2"/>
      <c r="DD881" s="2"/>
      <c r="DE881" s="2"/>
      <c r="DF881" s="2"/>
      <c r="DG881" s="2"/>
      <c r="DH881" s="2"/>
      <c r="DI881" s="2"/>
      <c r="DJ881" s="2"/>
      <c r="DK881" s="2"/>
      <c r="DL881" s="2"/>
      <c r="DM881" s="2"/>
      <c r="DN881" s="2"/>
      <c r="DO881" s="2"/>
      <c r="DP881" s="2"/>
      <c r="DQ881" s="2"/>
      <c r="DR881" s="2"/>
      <c r="DS881" s="2"/>
      <c r="DT881" s="2"/>
      <c r="DU881" s="2"/>
      <c r="DV881" s="2"/>
      <c r="DW881" s="2"/>
      <c r="DX881" s="2"/>
      <c r="DY881" s="2"/>
      <c r="DZ881" s="2"/>
      <c r="EA881" s="2"/>
      <c r="EB881" s="2"/>
      <c r="EC881" s="2"/>
      <c r="ED881" s="2"/>
      <c r="EE881" s="2"/>
      <c r="EF881" s="2"/>
      <c r="EG881" s="2"/>
      <c r="EH881" s="2"/>
      <c r="EI881" s="4"/>
      <c r="EL881" s="2">
        <f>MIN(EI884:EI1232)</f>
        <v>-14</v>
      </c>
    </row>
    <row r="882" spans="1:162" x14ac:dyDescent="0.4">
      <c r="A882" s="2">
        <v>1994</v>
      </c>
      <c r="B882" s="2">
        <v>10</v>
      </c>
      <c r="C882" s="3">
        <f t="shared" si="606"/>
        <v>34638</v>
      </c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2"/>
      <c r="AV882" s="2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2"/>
      <c r="BT882" s="2"/>
      <c r="BU882" s="2"/>
      <c r="BV882" s="2"/>
      <c r="BW882" s="2"/>
      <c r="BX882" s="2"/>
      <c r="BY882" s="2"/>
      <c r="BZ882" s="2"/>
      <c r="CA882" s="2"/>
      <c r="CB882" s="2"/>
      <c r="CC882" s="2"/>
      <c r="CD882" s="2"/>
      <c r="CE882" s="2"/>
      <c r="CF882" s="2"/>
      <c r="CG882" s="2"/>
      <c r="CH882" s="2"/>
      <c r="CI882" s="2"/>
      <c r="CJ882" s="2"/>
      <c r="CK882" s="2"/>
      <c r="CL882" s="2"/>
      <c r="CM882" s="2"/>
      <c r="CN882" s="2"/>
      <c r="CO882" s="2"/>
      <c r="CP882" s="2"/>
      <c r="CQ882" s="2"/>
      <c r="CR882" s="2"/>
      <c r="CS882" s="2"/>
      <c r="CT882" s="2"/>
      <c r="CU882" s="2"/>
      <c r="CV882" s="2"/>
      <c r="CW882" s="2"/>
      <c r="CX882" s="2"/>
      <c r="CY882" s="2"/>
      <c r="CZ882" s="2"/>
      <c r="DA882" s="2"/>
      <c r="DB882" s="2"/>
      <c r="DC882" s="2"/>
      <c r="DD882" s="2"/>
      <c r="DE882" s="2"/>
      <c r="DF882" s="2"/>
      <c r="DG882" s="2"/>
      <c r="DH882" s="2"/>
      <c r="DI882" s="2"/>
      <c r="DJ882" s="2"/>
      <c r="DK882" s="2"/>
      <c r="DL882" s="2"/>
      <c r="DM882" s="2"/>
      <c r="DN882" s="2"/>
      <c r="DO882" s="2"/>
      <c r="DP882" s="2"/>
      <c r="DQ882" s="2"/>
      <c r="DR882" s="2"/>
      <c r="DS882" s="2"/>
      <c r="DT882" s="2"/>
      <c r="DU882" s="2"/>
      <c r="DV882" s="2"/>
      <c r="DW882" s="2"/>
      <c r="DX882" s="2"/>
      <c r="DY882" s="2"/>
      <c r="DZ882" s="2"/>
      <c r="EA882" s="2"/>
      <c r="EB882" s="2"/>
      <c r="EC882" s="2"/>
      <c r="ED882" s="2"/>
      <c r="EE882" s="2"/>
      <c r="EF882" s="2"/>
      <c r="EG882" s="2"/>
      <c r="EH882" s="2"/>
      <c r="EI882" s="4"/>
    </row>
    <row r="883" spans="1:162" x14ac:dyDescent="0.4">
      <c r="A883" s="2">
        <v>1994</v>
      </c>
      <c r="B883" s="2">
        <v>11</v>
      </c>
      <c r="C883" s="3">
        <f t="shared" si="606"/>
        <v>34668</v>
      </c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2"/>
      <c r="AV883" s="2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2"/>
      <c r="BT883" s="2"/>
      <c r="BU883" s="2"/>
      <c r="BV883" s="2"/>
      <c r="BW883" s="2"/>
      <c r="BX883" s="2"/>
      <c r="BY883" s="2"/>
      <c r="BZ883" s="2"/>
      <c r="CA883" s="2"/>
      <c r="CB883" s="2"/>
      <c r="CC883" s="2"/>
      <c r="CD883" s="2"/>
      <c r="CE883" s="2"/>
      <c r="CF883" s="2"/>
      <c r="CG883" s="2"/>
      <c r="CH883" s="2"/>
      <c r="CI883" s="2"/>
      <c r="CJ883" s="2"/>
      <c r="CK883" s="2"/>
      <c r="CL883" s="2"/>
      <c r="CM883" s="2"/>
      <c r="CN883" s="2"/>
      <c r="CO883" s="2"/>
      <c r="CP883" s="2"/>
      <c r="CQ883" s="2"/>
      <c r="CR883" s="2"/>
      <c r="CS883" s="2"/>
      <c r="CT883" s="2"/>
      <c r="CU883" s="2"/>
      <c r="CV883" s="2"/>
      <c r="CW883" s="2"/>
      <c r="CX883" s="2"/>
      <c r="CY883" s="2"/>
      <c r="CZ883" s="2"/>
      <c r="DA883" s="2"/>
      <c r="DB883" s="2"/>
      <c r="DC883" s="2"/>
      <c r="DD883" s="2"/>
      <c r="DE883" s="2"/>
      <c r="DF883" s="2"/>
      <c r="DG883" s="2"/>
      <c r="DH883" s="2"/>
      <c r="DI883" s="2"/>
      <c r="DJ883" s="2"/>
      <c r="DK883" s="2"/>
      <c r="DL883" s="2"/>
      <c r="DM883" s="2"/>
      <c r="DN883" s="2"/>
      <c r="DO883" s="2"/>
      <c r="DP883" s="2"/>
      <c r="DQ883" s="2"/>
      <c r="DR883" s="2"/>
      <c r="DS883" s="2"/>
      <c r="DT883" s="2"/>
      <c r="DU883" s="2"/>
      <c r="DV883" s="2"/>
      <c r="DW883" s="2"/>
      <c r="DX883" s="2"/>
      <c r="DY883" s="2"/>
      <c r="DZ883" s="2"/>
      <c r="EA883" s="2"/>
      <c r="EB883" s="2"/>
      <c r="EC883" s="2"/>
      <c r="ED883" s="2"/>
      <c r="EE883" s="2"/>
      <c r="EF883" s="2"/>
      <c r="EG883" s="2"/>
      <c r="EH883" s="2"/>
      <c r="EI883" s="4" t="s">
        <v>147</v>
      </c>
      <c r="EJ883" t="s">
        <v>148</v>
      </c>
      <c r="EQ883" t="s">
        <v>149</v>
      </c>
      <c r="EU883" t="s">
        <v>3</v>
      </c>
      <c r="EV883" s="4" t="str">
        <f>EI883</f>
        <v>Policy step count</v>
      </c>
      <c r="EW883" t="str">
        <f>EQ883</f>
        <v>Action intensity weighted policy step count</v>
      </c>
      <c r="EY883" t="s">
        <v>150</v>
      </c>
      <c r="EZ883" t="s">
        <v>151</v>
      </c>
      <c r="FA883" t="s">
        <v>152</v>
      </c>
      <c r="FB883" t="s">
        <v>153</v>
      </c>
    </row>
    <row r="884" spans="1:162" x14ac:dyDescent="0.4">
      <c r="A884" s="2">
        <v>1994</v>
      </c>
      <c r="B884" s="2">
        <v>12</v>
      </c>
      <c r="C884" s="3">
        <f t="shared" si="606"/>
        <v>34699</v>
      </c>
      <c r="D884" s="2">
        <f>SUM(D27:D62)</f>
        <v>0</v>
      </c>
      <c r="E884" s="2">
        <f t="shared" ref="E884:BP899" si="607">SUM(E27:E62)</f>
        <v>0</v>
      </c>
      <c r="F884" s="2">
        <f t="shared" si="607"/>
        <v>0</v>
      </c>
      <c r="G884" s="2">
        <f t="shared" si="607"/>
        <v>0</v>
      </c>
      <c r="H884" s="2">
        <f t="shared" si="607"/>
        <v>0</v>
      </c>
      <c r="I884" s="2">
        <f t="shared" si="607"/>
        <v>0</v>
      </c>
      <c r="J884" s="2">
        <f t="shared" si="607"/>
        <v>0</v>
      </c>
      <c r="K884" s="2">
        <f t="shared" si="607"/>
        <v>0</v>
      </c>
      <c r="L884" s="2">
        <f t="shared" si="607"/>
        <v>0</v>
      </c>
      <c r="M884" s="2">
        <f t="shared" si="607"/>
        <v>0</v>
      </c>
      <c r="N884" s="2">
        <f t="shared" si="607"/>
        <v>0</v>
      </c>
      <c r="O884" s="2">
        <f t="shared" si="607"/>
        <v>0</v>
      </c>
      <c r="P884" s="2">
        <f t="shared" si="607"/>
        <v>0</v>
      </c>
      <c r="Q884" s="2">
        <f t="shared" si="607"/>
        <v>0</v>
      </c>
      <c r="R884" s="2">
        <f t="shared" si="607"/>
        <v>0</v>
      </c>
      <c r="S884" s="2">
        <f t="shared" si="607"/>
        <v>0</v>
      </c>
      <c r="T884" s="2">
        <f t="shared" si="607"/>
        <v>0</v>
      </c>
      <c r="U884" s="2">
        <f t="shared" si="607"/>
        <v>0</v>
      </c>
      <c r="V884" s="2">
        <f t="shared" si="607"/>
        <v>0</v>
      </c>
      <c r="W884" s="2">
        <f t="shared" si="607"/>
        <v>0</v>
      </c>
      <c r="X884" s="2">
        <f t="shared" si="607"/>
        <v>0</v>
      </c>
      <c r="Y884" s="2">
        <f t="shared" si="607"/>
        <v>0</v>
      </c>
      <c r="Z884" s="2">
        <f t="shared" si="607"/>
        <v>0</v>
      </c>
      <c r="AA884" s="2">
        <f t="shared" si="607"/>
        <v>0</v>
      </c>
      <c r="AB884" s="2">
        <f t="shared" si="607"/>
        <v>0</v>
      </c>
      <c r="AC884" s="2">
        <f t="shared" si="607"/>
        <v>0</v>
      </c>
      <c r="AD884" s="2">
        <f t="shared" si="607"/>
        <v>0</v>
      </c>
      <c r="AE884" s="2">
        <f t="shared" si="607"/>
        <v>0</v>
      </c>
      <c r="AF884" s="2">
        <f t="shared" si="607"/>
        <v>0</v>
      </c>
      <c r="AG884" s="2">
        <f t="shared" si="607"/>
        <v>0</v>
      </c>
      <c r="AH884" s="2">
        <f t="shared" si="607"/>
        <v>0</v>
      </c>
      <c r="AI884" s="2">
        <f t="shared" si="607"/>
        <v>0</v>
      </c>
      <c r="AJ884" s="2">
        <f t="shared" si="607"/>
        <v>0</v>
      </c>
      <c r="AK884" s="2">
        <f t="shared" si="607"/>
        <v>0</v>
      </c>
      <c r="AL884" s="2">
        <f t="shared" si="607"/>
        <v>0</v>
      </c>
      <c r="AM884" s="2">
        <f t="shared" si="607"/>
        <v>0</v>
      </c>
      <c r="AN884" s="2">
        <f t="shared" si="607"/>
        <v>0</v>
      </c>
      <c r="AO884" s="2">
        <f t="shared" si="607"/>
        <v>0</v>
      </c>
      <c r="AP884" s="2">
        <f t="shared" si="607"/>
        <v>0</v>
      </c>
      <c r="AQ884" s="2">
        <f t="shared" si="607"/>
        <v>0</v>
      </c>
      <c r="AR884" s="2">
        <f t="shared" si="607"/>
        <v>0</v>
      </c>
      <c r="AS884" s="2">
        <f t="shared" si="607"/>
        <v>0</v>
      </c>
      <c r="AT884" s="2">
        <f t="shared" si="607"/>
        <v>0</v>
      </c>
      <c r="AU884" s="2">
        <f t="shared" si="607"/>
        <v>0</v>
      </c>
      <c r="AV884" s="2">
        <f t="shared" si="607"/>
        <v>0</v>
      </c>
      <c r="AW884" s="2">
        <f t="shared" si="607"/>
        <v>0</v>
      </c>
      <c r="AX884" s="2">
        <f t="shared" si="607"/>
        <v>0</v>
      </c>
      <c r="AY884" s="2">
        <f t="shared" si="607"/>
        <v>0</v>
      </c>
      <c r="AZ884" s="2">
        <f t="shared" si="607"/>
        <v>0</v>
      </c>
      <c r="BA884" s="2">
        <f t="shared" si="607"/>
        <v>0</v>
      </c>
      <c r="BB884" s="2">
        <f t="shared" si="607"/>
        <v>0</v>
      </c>
      <c r="BC884" s="2">
        <f t="shared" si="607"/>
        <v>1</v>
      </c>
      <c r="BD884" s="2">
        <f t="shared" si="607"/>
        <v>0</v>
      </c>
      <c r="BE884" s="2">
        <f t="shared" si="607"/>
        <v>0</v>
      </c>
      <c r="BF884" s="2">
        <f t="shared" si="607"/>
        <v>0</v>
      </c>
      <c r="BG884" s="2">
        <f t="shared" si="607"/>
        <v>0</v>
      </c>
      <c r="BH884" s="2">
        <f t="shared" si="607"/>
        <v>0</v>
      </c>
      <c r="BI884" s="2">
        <f t="shared" si="607"/>
        <v>0</v>
      </c>
      <c r="BJ884" s="2">
        <f t="shared" si="607"/>
        <v>0</v>
      </c>
      <c r="BK884" s="2">
        <f t="shared" si="607"/>
        <v>0</v>
      </c>
      <c r="BL884" s="2">
        <f t="shared" si="607"/>
        <v>0</v>
      </c>
      <c r="BM884" s="2">
        <f t="shared" si="607"/>
        <v>0</v>
      </c>
      <c r="BN884" s="2">
        <f t="shared" si="607"/>
        <v>0</v>
      </c>
      <c r="BO884" s="2">
        <f t="shared" si="607"/>
        <v>0</v>
      </c>
      <c r="BP884" s="2">
        <f t="shared" si="607"/>
        <v>0</v>
      </c>
      <c r="BQ884" s="2">
        <f t="shared" ref="BQ884:EB887" si="608">SUM(BQ27:BQ62)</f>
        <v>0</v>
      </c>
      <c r="BR884" s="2">
        <f t="shared" si="608"/>
        <v>0</v>
      </c>
      <c r="BS884" s="2">
        <f t="shared" si="608"/>
        <v>0</v>
      </c>
      <c r="BT884" s="2">
        <f t="shared" si="608"/>
        <v>0</v>
      </c>
      <c r="BU884" s="2">
        <f t="shared" si="608"/>
        <v>0</v>
      </c>
      <c r="BV884" s="2">
        <f t="shared" si="608"/>
        <v>0</v>
      </c>
      <c r="BW884" s="2">
        <f t="shared" si="608"/>
        <v>0</v>
      </c>
      <c r="BX884" s="2">
        <f t="shared" si="608"/>
        <v>0</v>
      </c>
      <c r="BY884" s="2">
        <f t="shared" si="608"/>
        <v>0</v>
      </c>
      <c r="BZ884" s="2">
        <f t="shared" si="608"/>
        <v>0</v>
      </c>
      <c r="CA884" s="2">
        <f t="shared" si="608"/>
        <v>0</v>
      </c>
      <c r="CB884" s="2">
        <f t="shared" si="608"/>
        <v>0</v>
      </c>
      <c r="CC884" s="2">
        <f t="shared" si="608"/>
        <v>0</v>
      </c>
      <c r="CD884" s="2">
        <f t="shared" si="608"/>
        <v>0</v>
      </c>
      <c r="CE884" s="2">
        <f t="shared" si="608"/>
        <v>0</v>
      </c>
      <c r="CF884" s="2">
        <f t="shared" si="608"/>
        <v>0</v>
      </c>
      <c r="CG884" s="2">
        <f t="shared" si="608"/>
        <v>0</v>
      </c>
      <c r="CH884" s="2">
        <f t="shared" si="608"/>
        <v>0</v>
      </c>
      <c r="CI884" s="2">
        <f t="shared" si="608"/>
        <v>0</v>
      </c>
      <c r="CJ884" s="2">
        <f t="shared" si="608"/>
        <v>0</v>
      </c>
      <c r="CK884" s="2">
        <f t="shared" si="608"/>
        <v>0</v>
      </c>
      <c r="CL884" s="2">
        <f t="shared" si="608"/>
        <v>0</v>
      </c>
      <c r="CM884" s="2">
        <f t="shared" si="608"/>
        <v>0</v>
      </c>
      <c r="CN884" s="2">
        <f t="shared" si="608"/>
        <v>0</v>
      </c>
      <c r="CO884" s="2">
        <f t="shared" si="608"/>
        <v>0</v>
      </c>
      <c r="CP884" s="2">
        <f t="shared" si="608"/>
        <v>0</v>
      </c>
      <c r="CQ884" s="2">
        <f t="shared" si="608"/>
        <v>0</v>
      </c>
      <c r="CR884" s="2">
        <f t="shared" si="608"/>
        <v>0</v>
      </c>
      <c r="CS884" s="2">
        <f t="shared" si="608"/>
        <v>0</v>
      </c>
      <c r="CT884" s="2">
        <f t="shared" si="608"/>
        <v>0</v>
      </c>
      <c r="CU884" s="2">
        <f t="shared" si="608"/>
        <v>0</v>
      </c>
      <c r="CV884" s="2">
        <f t="shared" si="608"/>
        <v>0</v>
      </c>
      <c r="CW884" s="2">
        <f t="shared" si="608"/>
        <v>0</v>
      </c>
      <c r="CX884" s="2">
        <f t="shared" si="608"/>
        <v>0</v>
      </c>
      <c r="CY884" s="2">
        <f t="shared" si="608"/>
        <v>0</v>
      </c>
      <c r="CZ884" s="2">
        <f t="shared" si="608"/>
        <v>0</v>
      </c>
      <c r="DA884" s="2">
        <f t="shared" si="608"/>
        <v>0</v>
      </c>
      <c r="DB884" s="2">
        <f t="shared" si="608"/>
        <v>0</v>
      </c>
      <c r="DC884" s="2">
        <f t="shared" si="608"/>
        <v>0</v>
      </c>
      <c r="DD884" s="2">
        <f t="shared" si="608"/>
        <v>0</v>
      </c>
      <c r="DE884" s="2">
        <f t="shared" si="608"/>
        <v>0</v>
      </c>
      <c r="DF884" s="2">
        <f t="shared" si="608"/>
        <v>0</v>
      </c>
      <c r="DG884" s="2">
        <f t="shared" si="608"/>
        <v>0</v>
      </c>
      <c r="DH884" s="2">
        <f t="shared" si="608"/>
        <v>0</v>
      </c>
      <c r="DI884" s="2">
        <f t="shared" si="608"/>
        <v>0</v>
      </c>
      <c r="DJ884" s="2">
        <f t="shared" si="608"/>
        <v>0</v>
      </c>
      <c r="DK884" s="2">
        <f t="shared" si="608"/>
        <v>0</v>
      </c>
      <c r="DL884" s="2">
        <f t="shared" si="608"/>
        <v>0</v>
      </c>
      <c r="DM884" s="2">
        <f t="shared" si="608"/>
        <v>0</v>
      </c>
      <c r="DN884" s="2">
        <f t="shared" si="608"/>
        <v>0</v>
      </c>
      <c r="DO884" s="2">
        <f t="shared" si="608"/>
        <v>0</v>
      </c>
      <c r="DP884" s="2">
        <f t="shared" si="608"/>
        <v>0</v>
      </c>
      <c r="DQ884" s="2">
        <f t="shared" si="608"/>
        <v>0</v>
      </c>
      <c r="DR884" s="2">
        <f t="shared" si="608"/>
        <v>0</v>
      </c>
      <c r="DS884" s="2">
        <f t="shared" si="608"/>
        <v>0</v>
      </c>
      <c r="DT884" s="2">
        <f t="shared" si="608"/>
        <v>0</v>
      </c>
      <c r="DU884" s="2">
        <f t="shared" si="608"/>
        <v>0</v>
      </c>
      <c r="DV884" s="2">
        <f t="shared" si="608"/>
        <v>0</v>
      </c>
      <c r="DW884" s="2">
        <f t="shared" si="608"/>
        <v>0</v>
      </c>
      <c r="DX884" s="2">
        <f t="shared" si="608"/>
        <v>0</v>
      </c>
      <c r="DY884" s="2">
        <f t="shared" si="608"/>
        <v>0</v>
      </c>
      <c r="DZ884" s="2">
        <f t="shared" si="608"/>
        <v>0</v>
      </c>
      <c r="EA884" s="2">
        <f t="shared" si="608"/>
        <v>0</v>
      </c>
      <c r="EB884" s="2">
        <f t="shared" si="608"/>
        <v>0</v>
      </c>
      <c r="EC884" s="2">
        <f t="shared" ref="EC884:EH886" si="609">SUM(EC27:EC62)</f>
        <v>0</v>
      </c>
      <c r="ED884" s="2">
        <f t="shared" si="609"/>
        <v>0</v>
      </c>
      <c r="EE884" s="2">
        <f t="shared" si="609"/>
        <v>0</v>
      </c>
      <c r="EF884" s="2">
        <f t="shared" si="609"/>
        <v>0</v>
      </c>
      <c r="EG884" s="2">
        <f t="shared" si="609"/>
        <v>0</v>
      </c>
      <c r="EH884" s="2">
        <f t="shared" si="609"/>
        <v>0</v>
      </c>
      <c r="EI884" s="2">
        <f>SUM(EI39:EI62)</f>
        <v>1</v>
      </c>
      <c r="EJ884" s="2">
        <f>JU473</f>
        <v>5</v>
      </c>
      <c r="EK884" s="2">
        <f>EJ884/EI884</f>
        <v>5</v>
      </c>
      <c r="EL884" s="11">
        <f>(EI884-MIN(EI$884:EI$1232))/(MAX(EI$884:EI$1232)-MIN(EI$884:EI$1232))</f>
        <v>0.33333333333333331</v>
      </c>
      <c r="EM884" s="11">
        <f>(EJ884-MIN(EJ$884:EJ$1232))/(MAX(EJ$884:EJ$1232)-MIN(EJ$884:EJ$1232))</f>
        <v>0.15970544131908562</v>
      </c>
      <c r="EN884">
        <f>(EI884-AVERAGE(EI$884:EI$1232))/STDEV(EI$884:EI$1232)</f>
        <v>-0.73086975740737059</v>
      </c>
      <c r="EO884">
        <f>(EJ884-AVERAGE(EJ$884:EJ$1232))/STDEV(EJ$884:EJ$1232)</f>
        <v>-0.83341771114176388</v>
      </c>
      <c r="EP884">
        <f>JW473</f>
        <v>5</v>
      </c>
      <c r="EQ884">
        <f>PJ473</f>
        <v>0.53602660662157409</v>
      </c>
      <c r="EU884" s="3">
        <f>C884</f>
        <v>34699</v>
      </c>
      <c r="EV884" s="4">
        <f>EI884</f>
        <v>1</v>
      </c>
      <c r="EW884">
        <f>EQ884</f>
        <v>0.53602660662157409</v>
      </c>
      <c r="EY884">
        <f t="shared" ref="EY884:FB899" si="610">PK473</f>
        <v>-0.53602660662157409</v>
      </c>
      <c r="EZ884">
        <f t="shared" si="610"/>
        <v>0</v>
      </c>
      <c r="FA884">
        <f t="shared" si="610"/>
        <v>1</v>
      </c>
      <c r="FB884">
        <f t="shared" si="610"/>
        <v>0</v>
      </c>
      <c r="FC884">
        <f>FA884-FB884</f>
        <v>1</v>
      </c>
      <c r="FD884" s="4">
        <f>EW884-FC884</f>
        <v>-0.46397339337842591</v>
      </c>
      <c r="FE884">
        <f>IF(FD884&gt;=0,FD884,0)</f>
        <v>0</v>
      </c>
      <c r="FF884">
        <f>IF(FD884&lt;0,FD884,0)</f>
        <v>-0.46397339337842591</v>
      </c>
    </row>
    <row r="885" spans="1:162" x14ac:dyDescent="0.4">
      <c r="A885" s="2">
        <v>1995</v>
      </c>
      <c r="B885" s="2">
        <v>1</v>
      </c>
      <c r="C885" s="3">
        <f t="shared" si="606"/>
        <v>34730</v>
      </c>
      <c r="D885" s="2">
        <f t="shared" ref="D885:BO888" si="611">SUM(D28:D63)</f>
        <v>0</v>
      </c>
      <c r="E885" s="2">
        <f t="shared" si="611"/>
        <v>0</v>
      </c>
      <c r="F885" s="2">
        <f t="shared" si="611"/>
        <v>0</v>
      </c>
      <c r="G885" s="2">
        <f t="shared" si="611"/>
        <v>0</v>
      </c>
      <c r="H885" s="2">
        <f t="shared" si="611"/>
        <v>0</v>
      </c>
      <c r="I885" s="2">
        <f t="shared" si="611"/>
        <v>0</v>
      </c>
      <c r="J885" s="2">
        <f t="shared" si="611"/>
        <v>0</v>
      </c>
      <c r="K885" s="2">
        <f t="shared" si="611"/>
        <v>0</v>
      </c>
      <c r="L885" s="2">
        <f t="shared" si="611"/>
        <v>0</v>
      </c>
      <c r="M885" s="2">
        <f t="shared" si="611"/>
        <v>0</v>
      </c>
      <c r="N885" s="2">
        <f t="shared" si="611"/>
        <v>0</v>
      </c>
      <c r="O885" s="2">
        <f t="shared" si="611"/>
        <v>0</v>
      </c>
      <c r="P885" s="2">
        <f t="shared" si="611"/>
        <v>0</v>
      </c>
      <c r="Q885" s="2">
        <f t="shared" si="611"/>
        <v>0</v>
      </c>
      <c r="R885" s="2">
        <f t="shared" si="611"/>
        <v>0</v>
      </c>
      <c r="S885" s="2">
        <f t="shared" si="611"/>
        <v>0</v>
      </c>
      <c r="T885" s="2">
        <f t="shared" si="611"/>
        <v>0</v>
      </c>
      <c r="U885" s="2">
        <f t="shared" si="611"/>
        <v>0</v>
      </c>
      <c r="V885" s="2">
        <f t="shared" si="611"/>
        <v>0</v>
      </c>
      <c r="W885" s="2">
        <f t="shared" si="611"/>
        <v>0</v>
      </c>
      <c r="X885" s="2">
        <f t="shared" si="611"/>
        <v>0</v>
      </c>
      <c r="Y885" s="2">
        <f t="shared" si="611"/>
        <v>0</v>
      </c>
      <c r="Z885" s="2">
        <f t="shared" si="611"/>
        <v>0</v>
      </c>
      <c r="AA885" s="2">
        <f t="shared" si="611"/>
        <v>0</v>
      </c>
      <c r="AB885" s="2">
        <f t="shared" si="611"/>
        <v>0</v>
      </c>
      <c r="AC885" s="2">
        <f t="shared" si="611"/>
        <v>0</v>
      </c>
      <c r="AD885" s="2">
        <f t="shared" si="611"/>
        <v>0</v>
      </c>
      <c r="AE885" s="2">
        <f t="shared" si="611"/>
        <v>0</v>
      </c>
      <c r="AF885" s="2">
        <f t="shared" si="611"/>
        <v>0</v>
      </c>
      <c r="AG885" s="2">
        <f t="shared" si="611"/>
        <v>0</v>
      </c>
      <c r="AH885" s="2">
        <f t="shared" si="611"/>
        <v>0</v>
      </c>
      <c r="AI885" s="2">
        <f t="shared" si="611"/>
        <v>0</v>
      </c>
      <c r="AJ885" s="2">
        <f t="shared" si="611"/>
        <v>0</v>
      </c>
      <c r="AK885" s="2">
        <f t="shared" si="611"/>
        <v>0</v>
      </c>
      <c r="AL885" s="2">
        <f t="shared" si="611"/>
        <v>0</v>
      </c>
      <c r="AM885" s="2">
        <f t="shared" si="611"/>
        <v>0</v>
      </c>
      <c r="AN885" s="2">
        <f t="shared" si="611"/>
        <v>0</v>
      </c>
      <c r="AO885" s="2">
        <f t="shared" si="611"/>
        <v>0</v>
      </c>
      <c r="AP885" s="2">
        <f t="shared" si="611"/>
        <v>0</v>
      </c>
      <c r="AQ885" s="2">
        <f t="shared" si="611"/>
        <v>0</v>
      </c>
      <c r="AR885" s="2">
        <f t="shared" si="611"/>
        <v>0</v>
      </c>
      <c r="AS885" s="2">
        <f t="shared" si="611"/>
        <v>0</v>
      </c>
      <c r="AT885" s="2">
        <f t="shared" si="611"/>
        <v>0</v>
      </c>
      <c r="AU885" s="2">
        <f t="shared" si="611"/>
        <v>0</v>
      </c>
      <c r="AV885" s="2">
        <f t="shared" si="611"/>
        <v>0</v>
      </c>
      <c r="AW885" s="2">
        <f t="shared" si="611"/>
        <v>0</v>
      </c>
      <c r="AX885" s="2">
        <f t="shared" si="611"/>
        <v>0</v>
      </c>
      <c r="AY885" s="2">
        <f t="shared" si="611"/>
        <v>0</v>
      </c>
      <c r="AZ885" s="2">
        <f t="shared" si="611"/>
        <v>0</v>
      </c>
      <c r="BA885" s="2">
        <f t="shared" si="611"/>
        <v>0</v>
      </c>
      <c r="BB885" s="2">
        <f t="shared" si="611"/>
        <v>0</v>
      </c>
      <c r="BC885" s="2">
        <f t="shared" si="611"/>
        <v>1</v>
      </c>
      <c r="BD885" s="2">
        <f t="shared" si="611"/>
        <v>0</v>
      </c>
      <c r="BE885" s="2">
        <f t="shared" si="611"/>
        <v>0</v>
      </c>
      <c r="BF885" s="2">
        <f t="shared" si="611"/>
        <v>0</v>
      </c>
      <c r="BG885" s="2">
        <f t="shared" si="611"/>
        <v>0</v>
      </c>
      <c r="BH885" s="2">
        <f t="shared" si="611"/>
        <v>0</v>
      </c>
      <c r="BI885" s="2">
        <f t="shared" si="611"/>
        <v>0</v>
      </c>
      <c r="BJ885" s="2">
        <f t="shared" si="611"/>
        <v>0</v>
      </c>
      <c r="BK885" s="2">
        <f t="shared" si="611"/>
        <v>0</v>
      </c>
      <c r="BL885" s="2">
        <f t="shared" si="611"/>
        <v>0</v>
      </c>
      <c r="BM885" s="2">
        <f t="shared" si="611"/>
        <v>0</v>
      </c>
      <c r="BN885" s="2">
        <f t="shared" si="611"/>
        <v>0</v>
      </c>
      <c r="BO885" s="2">
        <f t="shared" si="611"/>
        <v>0</v>
      </c>
      <c r="BP885" s="2">
        <f t="shared" si="607"/>
        <v>0</v>
      </c>
      <c r="BQ885" s="2">
        <f t="shared" si="608"/>
        <v>0</v>
      </c>
      <c r="BR885" s="2">
        <f t="shared" si="608"/>
        <v>0</v>
      </c>
      <c r="BS885" s="2">
        <f t="shared" si="608"/>
        <v>0</v>
      </c>
      <c r="BT885" s="2">
        <f t="shared" si="608"/>
        <v>0</v>
      </c>
      <c r="BU885" s="2">
        <f t="shared" si="608"/>
        <v>0</v>
      </c>
      <c r="BV885" s="2">
        <f t="shared" si="608"/>
        <v>0</v>
      </c>
      <c r="BW885" s="2">
        <f t="shared" si="608"/>
        <v>0</v>
      </c>
      <c r="BX885" s="2">
        <f t="shared" si="608"/>
        <v>0</v>
      </c>
      <c r="BY885" s="2">
        <f t="shared" si="608"/>
        <v>0</v>
      </c>
      <c r="BZ885" s="2">
        <f t="shared" si="608"/>
        <v>0</v>
      </c>
      <c r="CA885" s="2">
        <f t="shared" si="608"/>
        <v>0</v>
      </c>
      <c r="CB885" s="2">
        <f t="shared" si="608"/>
        <v>0</v>
      </c>
      <c r="CC885" s="2">
        <f t="shared" si="608"/>
        <v>0</v>
      </c>
      <c r="CD885" s="2">
        <f t="shared" si="608"/>
        <v>0</v>
      </c>
      <c r="CE885" s="2">
        <f t="shared" si="608"/>
        <v>0</v>
      </c>
      <c r="CF885" s="2">
        <f t="shared" si="608"/>
        <v>0</v>
      </c>
      <c r="CG885" s="2">
        <f t="shared" si="608"/>
        <v>0</v>
      </c>
      <c r="CH885" s="2">
        <f t="shared" si="608"/>
        <v>0</v>
      </c>
      <c r="CI885" s="2">
        <f t="shared" si="608"/>
        <v>0</v>
      </c>
      <c r="CJ885" s="2">
        <f t="shared" si="608"/>
        <v>0</v>
      </c>
      <c r="CK885" s="2">
        <f t="shared" si="608"/>
        <v>0</v>
      </c>
      <c r="CL885" s="2">
        <f t="shared" si="608"/>
        <v>0</v>
      </c>
      <c r="CM885" s="2">
        <f t="shared" si="608"/>
        <v>0</v>
      </c>
      <c r="CN885" s="2">
        <f t="shared" si="608"/>
        <v>0</v>
      </c>
      <c r="CO885" s="2">
        <f t="shared" si="608"/>
        <v>0</v>
      </c>
      <c r="CP885" s="2">
        <f t="shared" si="608"/>
        <v>0</v>
      </c>
      <c r="CQ885" s="2">
        <f t="shared" si="608"/>
        <v>0</v>
      </c>
      <c r="CR885" s="2">
        <f t="shared" si="608"/>
        <v>0</v>
      </c>
      <c r="CS885" s="2">
        <f t="shared" si="608"/>
        <v>0</v>
      </c>
      <c r="CT885" s="2">
        <f t="shared" si="608"/>
        <v>0</v>
      </c>
      <c r="CU885" s="2">
        <f t="shared" si="608"/>
        <v>0</v>
      </c>
      <c r="CV885" s="2">
        <f t="shared" si="608"/>
        <v>0</v>
      </c>
      <c r="CW885" s="2">
        <f t="shared" si="608"/>
        <v>0</v>
      </c>
      <c r="CX885" s="2">
        <f t="shared" si="608"/>
        <v>0</v>
      </c>
      <c r="CY885" s="2">
        <f t="shared" si="608"/>
        <v>0</v>
      </c>
      <c r="CZ885" s="2">
        <f t="shared" si="608"/>
        <v>0</v>
      </c>
      <c r="DA885" s="2">
        <f t="shared" si="608"/>
        <v>0</v>
      </c>
      <c r="DB885" s="2">
        <f t="shared" si="608"/>
        <v>0</v>
      </c>
      <c r="DC885" s="2">
        <f t="shared" si="608"/>
        <v>0</v>
      </c>
      <c r="DD885" s="2">
        <f t="shared" si="608"/>
        <v>0</v>
      </c>
      <c r="DE885" s="2">
        <f t="shared" si="608"/>
        <v>0</v>
      </c>
      <c r="DF885" s="2">
        <f t="shared" si="608"/>
        <v>0</v>
      </c>
      <c r="DG885" s="2">
        <f t="shared" si="608"/>
        <v>0</v>
      </c>
      <c r="DH885" s="2">
        <f t="shared" si="608"/>
        <v>0</v>
      </c>
      <c r="DI885" s="2">
        <f t="shared" si="608"/>
        <v>0</v>
      </c>
      <c r="DJ885" s="2">
        <f t="shared" si="608"/>
        <v>0</v>
      </c>
      <c r="DK885" s="2">
        <f t="shared" si="608"/>
        <v>0</v>
      </c>
      <c r="DL885" s="2">
        <f t="shared" si="608"/>
        <v>0</v>
      </c>
      <c r="DM885" s="2">
        <f t="shared" si="608"/>
        <v>0</v>
      </c>
      <c r="DN885" s="2">
        <f t="shared" si="608"/>
        <v>0</v>
      </c>
      <c r="DO885" s="2">
        <f t="shared" si="608"/>
        <v>0</v>
      </c>
      <c r="DP885" s="2">
        <f t="shared" si="608"/>
        <v>0</v>
      </c>
      <c r="DQ885" s="2">
        <f t="shared" si="608"/>
        <v>0</v>
      </c>
      <c r="DR885" s="2">
        <f t="shared" si="608"/>
        <v>0</v>
      </c>
      <c r="DS885" s="2">
        <f t="shared" si="608"/>
        <v>0</v>
      </c>
      <c r="DT885" s="2">
        <f t="shared" si="608"/>
        <v>0</v>
      </c>
      <c r="DU885" s="2">
        <f t="shared" si="608"/>
        <v>0</v>
      </c>
      <c r="DV885" s="2">
        <f t="shared" si="608"/>
        <v>0</v>
      </c>
      <c r="DW885" s="2">
        <f t="shared" si="608"/>
        <v>0</v>
      </c>
      <c r="DX885" s="2">
        <f t="shared" si="608"/>
        <v>0</v>
      </c>
      <c r="DY885" s="2">
        <f t="shared" si="608"/>
        <v>0</v>
      </c>
      <c r="DZ885" s="2">
        <f t="shared" si="608"/>
        <v>0</v>
      </c>
      <c r="EA885" s="2">
        <f t="shared" si="608"/>
        <v>0</v>
      </c>
      <c r="EB885" s="2">
        <f t="shared" si="608"/>
        <v>0</v>
      </c>
      <c r="EC885" s="2">
        <f t="shared" si="609"/>
        <v>0</v>
      </c>
      <c r="ED885" s="2">
        <f t="shared" si="609"/>
        <v>0</v>
      </c>
      <c r="EE885" s="2">
        <f t="shared" si="609"/>
        <v>0</v>
      </c>
      <c r="EF885" s="2">
        <f t="shared" si="609"/>
        <v>0</v>
      </c>
      <c r="EG885" s="2">
        <f t="shared" si="609"/>
        <v>0</v>
      </c>
      <c r="EH885" s="2">
        <f t="shared" si="609"/>
        <v>0</v>
      </c>
      <c r="EI885" s="2">
        <f t="shared" ref="EI885:EI948" si="612">SUM(EI40:EI63)</f>
        <v>1</v>
      </c>
      <c r="EJ885" s="2">
        <f>JU474</f>
        <v>5</v>
      </c>
      <c r="EK885" s="2">
        <f t="shared" ref="EK885:EK948" si="613">EJ885/EI885</f>
        <v>5</v>
      </c>
      <c r="EL885" s="11">
        <f t="shared" ref="EL885:EM948" si="614">(EI885-MIN(EI$884:EI$1232))/(MAX(EI$884:EI$1232)-MIN(EI$884:EI$1232))</f>
        <v>0.33333333333333331</v>
      </c>
      <c r="EM885" s="11">
        <f t="shared" si="614"/>
        <v>0.15970544131908562</v>
      </c>
      <c r="EN885">
        <f t="shared" ref="EN885:EO948" si="615">(EI885-AVERAGE(EI$884:EI$1232))/STDEV(EI$884:EI$1232)</f>
        <v>-0.73086975740737059</v>
      </c>
      <c r="EO885">
        <f t="shared" si="615"/>
        <v>-0.83341771114176388</v>
      </c>
      <c r="EP885">
        <f t="shared" ref="EP885:EP948" si="616">JW474</f>
        <v>5</v>
      </c>
      <c r="EQ885">
        <f t="shared" ref="EQ885:EQ948" si="617">PJ474</f>
        <v>0.53602660662157409</v>
      </c>
      <c r="EU885" s="3">
        <f t="shared" ref="EU885:EU948" si="618">C885</f>
        <v>34730</v>
      </c>
      <c r="EV885" s="4">
        <f t="shared" ref="EV885:EV948" si="619">EI885</f>
        <v>1</v>
      </c>
      <c r="EW885">
        <f t="shared" ref="EW885:EW948" si="620">EQ885</f>
        <v>0.53602660662157409</v>
      </c>
      <c r="EY885">
        <f t="shared" si="610"/>
        <v>-0.53602660662157409</v>
      </c>
      <c r="EZ885">
        <f t="shared" si="610"/>
        <v>0</v>
      </c>
      <c r="FA885">
        <f t="shared" si="610"/>
        <v>1</v>
      </c>
      <c r="FB885">
        <f t="shared" si="610"/>
        <v>0</v>
      </c>
      <c r="FC885">
        <f t="shared" ref="FC885:FC948" si="621">FA885-FB885</f>
        <v>1</v>
      </c>
      <c r="FD885" s="4">
        <f t="shared" ref="FD885:FD948" si="622">EW885-FC885</f>
        <v>-0.46397339337842591</v>
      </c>
      <c r="FE885">
        <f t="shared" ref="FE885:FE948" si="623">IF(FD885&gt;=0,FD885,0)</f>
        <v>0</v>
      </c>
      <c r="FF885">
        <f t="shared" ref="FF885:FF948" si="624">IF(FD885&lt;0,FD885,0)</f>
        <v>-0.46397339337842591</v>
      </c>
    </row>
    <row r="886" spans="1:162" x14ac:dyDescent="0.4">
      <c r="A886" s="2">
        <v>1995</v>
      </c>
      <c r="B886" s="2">
        <v>2</v>
      </c>
      <c r="C886" s="3">
        <f t="shared" si="606"/>
        <v>34758</v>
      </c>
      <c r="D886" s="2">
        <f t="shared" si="611"/>
        <v>0</v>
      </c>
      <c r="E886" s="2">
        <f t="shared" si="611"/>
        <v>0</v>
      </c>
      <c r="F886" s="2">
        <f t="shared" si="611"/>
        <v>0</v>
      </c>
      <c r="G886" s="2">
        <f t="shared" si="611"/>
        <v>0</v>
      </c>
      <c r="H886" s="2">
        <f t="shared" si="611"/>
        <v>0</v>
      </c>
      <c r="I886" s="2">
        <f t="shared" si="611"/>
        <v>0</v>
      </c>
      <c r="J886" s="2">
        <f t="shared" si="611"/>
        <v>0</v>
      </c>
      <c r="K886" s="2">
        <f t="shared" si="611"/>
        <v>0</v>
      </c>
      <c r="L886" s="2">
        <f t="shared" si="611"/>
        <v>0</v>
      </c>
      <c r="M886" s="2">
        <f t="shared" si="611"/>
        <v>0</v>
      </c>
      <c r="N886" s="2">
        <f t="shared" si="611"/>
        <v>0</v>
      </c>
      <c r="O886" s="2">
        <f t="shared" si="611"/>
        <v>0</v>
      </c>
      <c r="P886" s="2">
        <f t="shared" si="611"/>
        <v>0</v>
      </c>
      <c r="Q886" s="2">
        <f t="shared" si="611"/>
        <v>0</v>
      </c>
      <c r="R886" s="2">
        <f t="shared" si="611"/>
        <v>0</v>
      </c>
      <c r="S886" s="2">
        <f t="shared" si="611"/>
        <v>0</v>
      </c>
      <c r="T886" s="2">
        <f t="shared" si="611"/>
        <v>0</v>
      </c>
      <c r="U886" s="2">
        <f t="shared" si="611"/>
        <v>0</v>
      </c>
      <c r="V886" s="2">
        <f t="shared" si="611"/>
        <v>0</v>
      </c>
      <c r="W886" s="2">
        <f t="shared" si="611"/>
        <v>0</v>
      </c>
      <c r="X886" s="2">
        <f t="shared" si="611"/>
        <v>0</v>
      </c>
      <c r="Y886" s="2">
        <f t="shared" si="611"/>
        <v>0</v>
      </c>
      <c r="Z886" s="2">
        <f t="shared" si="611"/>
        <v>0</v>
      </c>
      <c r="AA886" s="2">
        <f t="shared" si="611"/>
        <v>0</v>
      </c>
      <c r="AB886" s="2">
        <f t="shared" si="611"/>
        <v>0</v>
      </c>
      <c r="AC886" s="2">
        <f t="shared" si="611"/>
        <v>0</v>
      </c>
      <c r="AD886" s="2">
        <f t="shared" si="611"/>
        <v>0</v>
      </c>
      <c r="AE886" s="2">
        <f t="shared" si="611"/>
        <v>0</v>
      </c>
      <c r="AF886" s="2">
        <f t="shared" si="611"/>
        <v>0</v>
      </c>
      <c r="AG886" s="2">
        <f t="shared" si="611"/>
        <v>0</v>
      </c>
      <c r="AH886" s="2">
        <f t="shared" si="611"/>
        <v>0</v>
      </c>
      <c r="AI886" s="2">
        <f t="shared" si="611"/>
        <v>0</v>
      </c>
      <c r="AJ886" s="2">
        <f t="shared" si="611"/>
        <v>0</v>
      </c>
      <c r="AK886" s="2">
        <f t="shared" si="611"/>
        <v>0</v>
      </c>
      <c r="AL886" s="2">
        <f t="shared" si="611"/>
        <v>0</v>
      </c>
      <c r="AM886" s="2">
        <f t="shared" si="611"/>
        <v>0</v>
      </c>
      <c r="AN886" s="2">
        <f t="shared" si="611"/>
        <v>0</v>
      </c>
      <c r="AO886" s="2">
        <f t="shared" si="611"/>
        <v>0</v>
      </c>
      <c r="AP886" s="2">
        <f t="shared" si="611"/>
        <v>0</v>
      </c>
      <c r="AQ886" s="2">
        <f t="shared" si="611"/>
        <v>0</v>
      </c>
      <c r="AR886" s="2">
        <f t="shared" si="611"/>
        <v>0</v>
      </c>
      <c r="AS886" s="2">
        <f t="shared" si="611"/>
        <v>0</v>
      </c>
      <c r="AT886" s="2">
        <f t="shared" si="611"/>
        <v>0</v>
      </c>
      <c r="AU886" s="2">
        <f t="shared" si="611"/>
        <v>0</v>
      </c>
      <c r="AV886" s="2">
        <f t="shared" si="611"/>
        <v>0</v>
      </c>
      <c r="AW886" s="2">
        <f t="shared" si="611"/>
        <v>0</v>
      </c>
      <c r="AX886" s="2">
        <f t="shared" si="611"/>
        <v>0</v>
      </c>
      <c r="AY886" s="2">
        <f t="shared" si="611"/>
        <v>0</v>
      </c>
      <c r="AZ886" s="2">
        <f t="shared" si="611"/>
        <v>0</v>
      </c>
      <c r="BA886" s="2">
        <f t="shared" si="611"/>
        <v>0</v>
      </c>
      <c r="BB886" s="2">
        <f t="shared" si="611"/>
        <v>0</v>
      </c>
      <c r="BC886" s="2">
        <f t="shared" si="611"/>
        <v>1</v>
      </c>
      <c r="BD886" s="2">
        <f t="shared" si="611"/>
        <v>0</v>
      </c>
      <c r="BE886" s="2">
        <f t="shared" si="611"/>
        <v>0</v>
      </c>
      <c r="BF886" s="2">
        <f t="shared" si="611"/>
        <v>0</v>
      </c>
      <c r="BG886" s="2">
        <f t="shared" si="611"/>
        <v>0</v>
      </c>
      <c r="BH886" s="2">
        <f t="shared" si="611"/>
        <v>0</v>
      </c>
      <c r="BI886" s="2">
        <f t="shared" si="611"/>
        <v>0</v>
      </c>
      <c r="BJ886" s="2">
        <f t="shared" si="611"/>
        <v>0</v>
      </c>
      <c r="BK886" s="2">
        <f t="shared" si="611"/>
        <v>0</v>
      </c>
      <c r="BL886" s="2">
        <f t="shared" si="611"/>
        <v>0</v>
      </c>
      <c r="BM886" s="2">
        <f t="shared" si="611"/>
        <v>0</v>
      </c>
      <c r="BN886" s="2">
        <f t="shared" si="611"/>
        <v>0</v>
      </c>
      <c r="BO886" s="2">
        <f t="shared" si="611"/>
        <v>0</v>
      </c>
      <c r="BP886" s="2">
        <f t="shared" si="607"/>
        <v>0</v>
      </c>
      <c r="BQ886" s="2">
        <f t="shared" si="608"/>
        <v>0</v>
      </c>
      <c r="BR886" s="2">
        <f t="shared" si="608"/>
        <v>0</v>
      </c>
      <c r="BS886" s="2">
        <f t="shared" si="608"/>
        <v>0</v>
      </c>
      <c r="BT886" s="2">
        <f t="shared" si="608"/>
        <v>0</v>
      </c>
      <c r="BU886" s="2">
        <f t="shared" si="608"/>
        <v>0</v>
      </c>
      <c r="BV886" s="2">
        <f t="shared" si="608"/>
        <v>0</v>
      </c>
      <c r="BW886" s="2">
        <f t="shared" si="608"/>
        <v>0</v>
      </c>
      <c r="BX886" s="2">
        <f t="shared" si="608"/>
        <v>0</v>
      </c>
      <c r="BY886" s="2">
        <f t="shared" si="608"/>
        <v>0</v>
      </c>
      <c r="BZ886" s="2">
        <f t="shared" si="608"/>
        <v>0</v>
      </c>
      <c r="CA886" s="2">
        <f t="shared" si="608"/>
        <v>0</v>
      </c>
      <c r="CB886" s="2">
        <f t="shared" si="608"/>
        <v>0</v>
      </c>
      <c r="CC886" s="2">
        <f t="shared" si="608"/>
        <v>0</v>
      </c>
      <c r="CD886" s="2">
        <f t="shared" si="608"/>
        <v>0</v>
      </c>
      <c r="CE886" s="2">
        <f t="shared" si="608"/>
        <v>0</v>
      </c>
      <c r="CF886" s="2">
        <f t="shared" si="608"/>
        <v>0</v>
      </c>
      <c r="CG886" s="2">
        <f t="shared" si="608"/>
        <v>0</v>
      </c>
      <c r="CH886" s="2">
        <f t="shared" si="608"/>
        <v>0</v>
      </c>
      <c r="CI886" s="2">
        <f t="shared" si="608"/>
        <v>0</v>
      </c>
      <c r="CJ886" s="2">
        <f t="shared" si="608"/>
        <v>0</v>
      </c>
      <c r="CK886" s="2">
        <f t="shared" si="608"/>
        <v>0</v>
      </c>
      <c r="CL886" s="2">
        <f t="shared" si="608"/>
        <v>0</v>
      </c>
      <c r="CM886" s="2">
        <f t="shared" si="608"/>
        <v>0</v>
      </c>
      <c r="CN886" s="2">
        <f t="shared" si="608"/>
        <v>0</v>
      </c>
      <c r="CO886" s="2">
        <f t="shared" si="608"/>
        <v>0</v>
      </c>
      <c r="CP886" s="2">
        <f t="shared" si="608"/>
        <v>0</v>
      </c>
      <c r="CQ886" s="2">
        <f t="shared" si="608"/>
        <v>0</v>
      </c>
      <c r="CR886" s="2">
        <f t="shared" si="608"/>
        <v>0</v>
      </c>
      <c r="CS886" s="2">
        <f t="shared" si="608"/>
        <v>0</v>
      </c>
      <c r="CT886" s="2">
        <f t="shared" si="608"/>
        <v>0</v>
      </c>
      <c r="CU886" s="2">
        <f t="shared" si="608"/>
        <v>0</v>
      </c>
      <c r="CV886" s="2">
        <f t="shared" si="608"/>
        <v>0</v>
      </c>
      <c r="CW886" s="2">
        <f t="shared" si="608"/>
        <v>0</v>
      </c>
      <c r="CX886" s="2">
        <f t="shared" si="608"/>
        <v>0</v>
      </c>
      <c r="CY886" s="2">
        <f t="shared" si="608"/>
        <v>0</v>
      </c>
      <c r="CZ886" s="2">
        <f t="shared" si="608"/>
        <v>0</v>
      </c>
      <c r="DA886" s="2">
        <f t="shared" si="608"/>
        <v>0</v>
      </c>
      <c r="DB886" s="2">
        <f t="shared" si="608"/>
        <v>0</v>
      </c>
      <c r="DC886" s="2">
        <f t="shared" si="608"/>
        <v>0</v>
      </c>
      <c r="DD886" s="2">
        <f t="shared" si="608"/>
        <v>0</v>
      </c>
      <c r="DE886" s="2">
        <f t="shared" si="608"/>
        <v>0</v>
      </c>
      <c r="DF886" s="2">
        <f t="shared" si="608"/>
        <v>0</v>
      </c>
      <c r="DG886" s="2">
        <f t="shared" si="608"/>
        <v>0</v>
      </c>
      <c r="DH886" s="2">
        <f t="shared" si="608"/>
        <v>0</v>
      </c>
      <c r="DI886" s="2">
        <f t="shared" si="608"/>
        <v>0</v>
      </c>
      <c r="DJ886" s="2">
        <f t="shared" si="608"/>
        <v>0</v>
      </c>
      <c r="DK886" s="2">
        <f t="shared" si="608"/>
        <v>0</v>
      </c>
      <c r="DL886" s="2">
        <f t="shared" si="608"/>
        <v>0</v>
      </c>
      <c r="DM886" s="2">
        <f t="shared" si="608"/>
        <v>0</v>
      </c>
      <c r="DN886" s="2">
        <f t="shared" si="608"/>
        <v>0</v>
      </c>
      <c r="DO886" s="2">
        <f t="shared" si="608"/>
        <v>0</v>
      </c>
      <c r="DP886" s="2">
        <f t="shared" si="608"/>
        <v>0</v>
      </c>
      <c r="DQ886" s="2">
        <f t="shared" si="608"/>
        <v>0</v>
      </c>
      <c r="DR886" s="2">
        <f t="shared" si="608"/>
        <v>0</v>
      </c>
      <c r="DS886" s="2">
        <f t="shared" si="608"/>
        <v>0</v>
      </c>
      <c r="DT886" s="2">
        <f t="shared" si="608"/>
        <v>0</v>
      </c>
      <c r="DU886" s="2">
        <f t="shared" si="608"/>
        <v>0</v>
      </c>
      <c r="DV886" s="2">
        <f t="shared" si="608"/>
        <v>0</v>
      </c>
      <c r="DW886" s="2">
        <f t="shared" si="608"/>
        <v>0</v>
      </c>
      <c r="DX886" s="2">
        <f t="shared" si="608"/>
        <v>0</v>
      </c>
      <c r="DY886" s="2">
        <f t="shared" si="608"/>
        <v>0</v>
      </c>
      <c r="DZ886" s="2">
        <f t="shared" si="608"/>
        <v>0</v>
      </c>
      <c r="EA886" s="2">
        <f t="shared" si="608"/>
        <v>0</v>
      </c>
      <c r="EB886" s="2">
        <f t="shared" si="608"/>
        <v>0</v>
      </c>
      <c r="EC886" s="2">
        <f t="shared" si="609"/>
        <v>0</v>
      </c>
      <c r="ED886" s="2">
        <f t="shared" si="609"/>
        <v>0</v>
      </c>
      <c r="EE886" s="2">
        <f t="shared" si="609"/>
        <v>0</v>
      </c>
      <c r="EF886" s="2">
        <f t="shared" si="609"/>
        <v>0</v>
      </c>
      <c r="EG886" s="2">
        <f t="shared" si="609"/>
        <v>0</v>
      </c>
      <c r="EH886" s="2">
        <f t="shared" si="609"/>
        <v>0</v>
      </c>
      <c r="EI886" s="2">
        <f t="shared" si="612"/>
        <v>1</v>
      </c>
      <c r="EJ886" s="2">
        <f t="shared" ref="EJ886:EJ949" si="625">JU475</f>
        <v>5</v>
      </c>
      <c r="EK886" s="2">
        <f t="shared" si="613"/>
        <v>5</v>
      </c>
      <c r="EL886" s="11">
        <f t="shared" si="614"/>
        <v>0.33333333333333331</v>
      </c>
      <c r="EM886" s="11">
        <f t="shared" si="614"/>
        <v>0.15970544131908562</v>
      </c>
      <c r="EN886">
        <f t="shared" si="615"/>
        <v>-0.73086975740737059</v>
      </c>
      <c r="EO886">
        <f t="shared" si="615"/>
        <v>-0.83341771114176388</v>
      </c>
      <c r="EP886">
        <f t="shared" si="616"/>
        <v>5</v>
      </c>
      <c r="EQ886">
        <f t="shared" si="617"/>
        <v>0.53602660662157409</v>
      </c>
      <c r="EU886" s="3">
        <f t="shared" si="618"/>
        <v>34758</v>
      </c>
      <c r="EV886" s="4">
        <f t="shared" si="619"/>
        <v>1</v>
      </c>
      <c r="EW886">
        <f t="shared" si="620"/>
        <v>0.53602660662157409</v>
      </c>
      <c r="EY886">
        <f t="shared" si="610"/>
        <v>-0.53602660662157409</v>
      </c>
      <c r="EZ886">
        <f t="shared" si="610"/>
        <v>0</v>
      </c>
      <c r="FA886">
        <f t="shared" si="610"/>
        <v>1</v>
      </c>
      <c r="FB886">
        <f t="shared" si="610"/>
        <v>0</v>
      </c>
      <c r="FC886">
        <f t="shared" si="621"/>
        <v>1</v>
      </c>
      <c r="FD886" s="4">
        <f t="shared" si="622"/>
        <v>-0.46397339337842591</v>
      </c>
      <c r="FE886">
        <f t="shared" si="623"/>
        <v>0</v>
      </c>
      <c r="FF886">
        <f t="shared" si="624"/>
        <v>-0.46397339337842591</v>
      </c>
    </row>
    <row r="887" spans="1:162" x14ac:dyDescent="0.4">
      <c r="A887" s="2">
        <v>1995</v>
      </c>
      <c r="B887" s="2">
        <v>3</v>
      </c>
      <c r="C887" s="3">
        <f t="shared" si="606"/>
        <v>34789</v>
      </c>
      <c r="D887" s="2">
        <f t="shared" si="611"/>
        <v>0</v>
      </c>
      <c r="E887" s="2">
        <f t="shared" si="611"/>
        <v>0</v>
      </c>
      <c r="F887" s="2">
        <f t="shared" si="611"/>
        <v>0</v>
      </c>
      <c r="G887" s="2">
        <f t="shared" si="611"/>
        <v>0</v>
      </c>
      <c r="H887" s="2">
        <f t="shared" si="611"/>
        <v>0</v>
      </c>
      <c r="I887" s="2">
        <f t="shared" si="611"/>
        <v>0</v>
      </c>
      <c r="J887" s="2">
        <f t="shared" si="611"/>
        <v>0</v>
      </c>
      <c r="K887" s="2">
        <f t="shared" si="611"/>
        <v>0</v>
      </c>
      <c r="L887" s="2">
        <f t="shared" si="611"/>
        <v>0</v>
      </c>
      <c r="M887" s="2">
        <f t="shared" si="611"/>
        <v>0</v>
      </c>
      <c r="N887" s="2">
        <f t="shared" si="611"/>
        <v>0</v>
      </c>
      <c r="O887" s="2">
        <f t="shared" si="611"/>
        <v>0</v>
      </c>
      <c r="P887" s="2">
        <f t="shared" si="611"/>
        <v>0</v>
      </c>
      <c r="Q887" s="2">
        <f t="shared" si="611"/>
        <v>0</v>
      </c>
      <c r="R887" s="2">
        <f t="shared" si="611"/>
        <v>0</v>
      </c>
      <c r="S887" s="2">
        <f t="shared" si="611"/>
        <v>0</v>
      </c>
      <c r="T887" s="2">
        <f t="shared" si="611"/>
        <v>0</v>
      </c>
      <c r="U887" s="2">
        <f t="shared" si="611"/>
        <v>0</v>
      </c>
      <c r="V887" s="2">
        <f t="shared" si="611"/>
        <v>0</v>
      </c>
      <c r="W887" s="2">
        <f t="shared" si="611"/>
        <v>0</v>
      </c>
      <c r="X887" s="2">
        <f t="shared" si="611"/>
        <v>0</v>
      </c>
      <c r="Y887" s="2">
        <f t="shared" si="611"/>
        <v>0</v>
      </c>
      <c r="Z887" s="2">
        <f t="shared" si="611"/>
        <v>0</v>
      </c>
      <c r="AA887" s="2">
        <f t="shared" si="611"/>
        <v>0</v>
      </c>
      <c r="AB887" s="2">
        <f t="shared" si="611"/>
        <v>0</v>
      </c>
      <c r="AC887" s="2">
        <f t="shared" si="611"/>
        <v>0</v>
      </c>
      <c r="AD887" s="2">
        <f t="shared" si="611"/>
        <v>0</v>
      </c>
      <c r="AE887" s="2">
        <f t="shared" si="611"/>
        <v>0</v>
      </c>
      <c r="AF887" s="2">
        <f t="shared" si="611"/>
        <v>0</v>
      </c>
      <c r="AG887" s="2">
        <f t="shared" si="611"/>
        <v>0</v>
      </c>
      <c r="AH887" s="2">
        <f t="shared" si="611"/>
        <v>0</v>
      </c>
      <c r="AI887" s="2">
        <f t="shared" si="611"/>
        <v>0</v>
      </c>
      <c r="AJ887" s="2">
        <f t="shared" si="611"/>
        <v>0</v>
      </c>
      <c r="AK887" s="2">
        <f t="shared" si="611"/>
        <v>0</v>
      </c>
      <c r="AL887" s="2">
        <f t="shared" si="611"/>
        <v>0</v>
      </c>
      <c r="AM887" s="2">
        <f t="shared" si="611"/>
        <v>0</v>
      </c>
      <c r="AN887" s="2">
        <f t="shared" si="611"/>
        <v>0</v>
      </c>
      <c r="AO887" s="2">
        <f t="shared" si="611"/>
        <v>0</v>
      </c>
      <c r="AP887" s="2">
        <f t="shared" si="611"/>
        <v>0</v>
      </c>
      <c r="AQ887" s="2">
        <f t="shared" si="611"/>
        <v>0</v>
      </c>
      <c r="AR887" s="2">
        <f t="shared" si="611"/>
        <v>0</v>
      </c>
      <c r="AS887" s="2">
        <f t="shared" si="611"/>
        <v>0</v>
      </c>
      <c r="AT887" s="2">
        <f t="shared" si="611"/>
        <v>0</v>
      </c>
      <c r="AU887" s="2">
        <f t="shared" si="611"/>
        <v>0</v>
      </c>
      <c r="AV887" s="2">
        <f t="shared" si="611"/>
        <v>0</v>
      </c>
      <c r="AW887" s="2">
        <f t="shared" si="611"/>
        <v>0</v>
      </c>
      <c r="AX887" s="2">
        <f t="shared" si="611"/>
        <v>0</v>
      </c>
      <c r="AY887" s="2">
        <f t="shared" si="611"/>
        <v>0</v>
      </c>
      <c r="AZ887" s="2">
        <f t="shared" si="611"/>
        <v>0</v>
      </c>
      <c r="BA887" s="2">
        <f t="shared" si="611"/>
        <v>0</v>
      </c>
      <c r="BB887" s="2">
        <f t="shared" si="611"/>
        <v>0</v>
      </c>
      <c r="BC887" s="2">
        <f t="shared" si="611"/>
        <v>1</v>
      </c>
      <c r="BD887" s="2">
        <f t="shared" si="611"/>
        <v>0</v>
      </c>
      <c r="BE887" s="2">
        <f t="shared" si="611"/>
        <v>0</v>
      </c>
      <c r="BF887" s="2">
        <f t="shared" si="611"/>
        <v>0</v>
      </c>
      <c r="BG887" s="2">
        <f t="shared" si="611"/>
        <v>0</v>
      </c>
      <c r="BH887" s="2">
        <f t="shared" si="611"/>
        <v>0</v>
      </c>
      <c r="BI887" s="2">
        <f t="shared" si="611"/>
        <v>0</v>
      </c>
      <c r="BJ887" s="2">
        <f t="shared" si="611"/>
        <v>0</v>
      </c>
      <c r="BK887" s="2">
        <f t="shared" si="611"/>
        <v>0</v>
      </c>
      <c r="BL887" s="2">
        <f t="shared" si="611"/>
        <v>0</v>
      </c>
      <c r="BM887" s="2">
        <f t="shared" si="611"/>
        <v>0</v>
      </c>
      <c r="BN887" s="2">
        <f t="shared" si="611"/>
        <v>0</v>
      </c>
      <c r="BO887" s="2">
        <f t="shared" si="611"/>
        <v>0</v>
      </c>
      <c r="BP887" s="2">
        <f t="shared" si="607"/>
        <v>0</v>
      </c>
      <c r="BQ887" s="2">
        <f t="shared" si="608"/>
        <v>0</v>
      </c>
      <c r="BR887" s="2">
        <f t="shared" si="608"/>
        <v>0</v>
      </c>
      <c r="BS887" s="2">
        <f t="shared" si="608"/>
        <v>0</v>
      </c>
      <c r="BT887" s="2">
        <f t="shared" si="608"/>
        <v>0</v>
      </c>
      <c r="BU887" s="2">
        <f t="shared" si="608"/>
        <v>0</v>
      </c>
      <c r="BV887" s="2">
        <f t="shared" si="608"/>
        <v>0</v>
      </c>
      <c r="BW887" s="2">
        <f t="shared" si="608"/>
        <v>0</v>
      </c>
      <c r="BX887" s="2">
        <f t="shared" si="608"/>
        <v>0</v>
      </c>
      <c r="BY887" s="2">
        <f t="shared" si="608"/>
        <v>0</v>
      </c>
      <c r="BZ887" s="2">
        <f t="shared" si="608"/>
        <v>0</v>
      </c>
      <c r="CA887" s="2">
        <f t="shared" si="608"/>
        <v>0</v>
      </c>
      <c r="CB887" s="2">
        <f t="shared" si="608"/>
        <v>0</v>
      </c>
      <c r="CC887" s="2">
        <f t="shared" si="608"/>
        <v>0</v>
      </c>
      <c r="CD887" s="2">
        <f t="shared" si="608"/>
        <v>0</v>
      </c>
      <c r="CE887" s="2">
        <f t="shared" si="608"/>
        <v>0</v>
      </c>
      <c r="CF887" s="2">
        <f t="shared" si="608"/>
        <v>0</v>
      </c>
      <c r="CG887" s="2">
        <f t="shared" si="608"/>
        <v>0</v>
      </c>
      <c r="CH887" s="2">
        <f t="shared" si="608"/>
        <v>0</v>
      </c>
      <c r="CI887" s="2">
        <f t="shared" si="608"/>
        <v>0</v>
      </c>
      <c r="CJ887" s="2">
        <f t="shared" si="608"/>
        <v>0</v>
      </c>
      <c r="CK887" s="2">
        <f t="shared" si="608"/>
        <v>0</v>
      </c>
      <c r="CL887" s="2">
        <f t="shared" si="608"/>
        <v>0</v>
      </c>
      <c r="CM887" s="2">
        <f t="shared" si="608"/>
        <v>0</v>
      </c>
      <c r="CN887" s="2">
        <f t="shared" si="608"/>
        <v>0</v>
      </c>
      <c r="CO887" s="2">
        <f t="shared" si="608"/>
        <v>0</v>
      </c>
      <c r="CP887" s="2">
        <f t="shared" si="608"/>
        <v>0</v>
      </c>
      <c r="CQ887" s="2">
        <f t="shared" si="608"/>
        <v>0</v>
      </c>
      <c r="CR887" s="2">
        <f t="shared" si="608"/>
        <v>0</v>
      </c>
      <c r="CS887" s="2">
        <f t="shared" si="608"/>
        <v>0</v>
      </c>
      <c r="CT887" s="2">
        <f t="shared" si="608"/>
        <v>0</v>
      </c>
      <c r="CU887" s="2">
        <f t="shared" si="608"/>
        <v>0</v>
      </c>
      <c r="CV887" s="2">
        <f t="shared" si="608"/>
        <v>0</v>
      </c>
      <c r="CW887" s="2">
        <f t="shared" si="608"/>
        <v>0</v>
      </c>
      <c r="CX887" s="2">
        <f t="shared" si="608"/>
        <v>0</v>
      </c>
      <c r="CY887" s="2">
        <f t="shared" si="608"/>
        <v>0</v>
      </c>
      <c r="CZ887" s="2">
        <f t="shared" si="608"/>
        <v>0</v>
      </c>
      <c r="DA887" s="2">
        <f t="shared" si="608"/>
        <v>0</v>
      </c>
      <c r="DB887" s="2">
        <f t="shared" si="608"/>
        <v>0</v>
      </c>
      <c r="DC887" s="2">
        <f t="shared" si="608"/>
        <v>0</v>
      </c>
      <c r="DD887" s="2">
        <f t="shared" si="608"/>
        <v>0</v>
      </c>
      <c r="DE887" s="2">
        <f t="shared" si="608"/>
        <v>0</v>
      </c>
      <c r="DF887" s="2">
        <f t="shared" si="608"/>
        <v>0</v>
      </c>
      <c r="DG887" s="2">
        <f t="shared" si="608"/>
        <v>0</v>
      </c>
      <c r="DH887" s="2">
        <f t="shared" si="608"/>
        <v>0</v>
      </c>
      <c r="DI887" s="2">
        <f t="shared" si="608"/>
        <v>0</v>
      </c>
      <c r="DJ887" s="2">
        <f t="shared" si="608"/>
        <v>0</v>
      </c>
      <c r="DK887" s="2">
        <f t="shared" si="608"/>
        <v>0</v>
      </c>
      <c r="DL887" s="2">
        <f t="shared" si="608"/>
        <v>0</v>
      </c>
      <c r="DM887" s="2">
        <f t="shared" si="608"/>
        <v>0</v>
      </c>
      <c r="DN887" s="2">
        <f t="shared" si="608"/>
        <v>0</v>
      </c>
      <c r="DO887" s="2">
        <f t="shared" si="608"/>
        <v>0</v>
      </c>
      <c r="DP887" s="2">
        <f t="shared" si="608"/>
        <v>0</v>
      </c>
      <c r="DQ887" s="2">
        <f t="shared" si="608"/>
        <v>0</v>
      </c>
      <c r="DR887" s="2">
        <f t="shared" si="608"/>
        <v>0</v>
      </c>
      <c r="DS887" s="2">
        <f t="shared" si="608"/>
        <v>0</v>
      </c>
      <c r="DT887" s="2">
        <f t="shared" si="608"/>
        <v>0</v>
      </c>
      <c r="DU887" s="2">
        <f t="shared" si="608"/>
        <v>0</v>
      </c>
      <c r="DV887" s="2">
        <f t="shared" si="608"/>
        <v>0</v>
      </c>
      <c r="DW887" s="2">
        <f t="shared" si="608"/>
        <v>0</v>
      </c>
      <c r="DX887" s="2">
        <f t="shared" si="608"/>
        <v>0</v>
      </c>
      <c r="DY887" s="2">
        <f t="shared" si="608"/>
        <v>0</v>
      </c>
      <c r="DZ887" s="2">
        <f t="shared" si="608"/>
        <v>0</v>
      </c>
      <c r="EA887" s="2">
        <f t="shared" si="608"/>
        <v>0</v>
      </c>
      <c r="EB887" s="2">
        <f t="shared" ref="EB887:EH902" si="626">SUM(EB30:EB65)</f>
        <v>0</v>
      </c>
      <c r="EC887" s="2">
        <f t="shared" si="626"/>
        <v>0</v>
      </c>
      <c r="ED887" s="2">
        <f t="shared" si="626"/>
        <v>0</v>
      </c>
      <c r="EE887" s="2">
        <f t="shared" si="626"/>
        <v>0</v>
      </c>
      <c r="EF887" s="2">
        <f t="shared" si="626"/>
        <v>0</v>
      </c>
      <c r="EG887" s="2">
        <f t="shared" si="626"/>
        <v>0</v>
      </c>
      <c r="EH887" s="2">
        <f t="shared" si="626"/>
        <v>0</v>
      </c>
      <c r="EI887" s="2">
        <f t="shared" si="612"/>
        <v>1</v>
      </c>
      <c r="EJ887" s="2">
        <f t="shared" si="625"/>
        <v>5</v>
      </c>
      <c r="EK887" s="2">
        <f t="shared" si="613"/>
        <v>5</v>
      </c>
      <c r="EL887" s="11">
        <f t="shared" si="614"/>
        <v>0.33333333333333331</v>
      </c>
      <c r="EM887" s="11">
        <f t="shared" si="614"/>
        <v>0.15970544131908562</v>
      </c>
      <c r="EN887">
        <f t="shared" si="615"/>
        <v>-0.73086975740737059</v>
      </c>
      <c r="EO887">
        <f t="shared" si="615"/>
        <v>-0.83341771114176388</v>
      </c>
      <c r="EP887">
        <f t="shared" si="616"/>
        <v>5</v>
      </c>
      <c r="EQ887">
        <f t="shared" si="617"/>
        <v>0.53602660662157409</v>
      </c>
      <c r="EU887" s="3">
        <f t="shared" si="618"/>
        <v>34789</v>
      </c>
      <c r="EV887" s="4">
        <f t="shared" si="619"/>
        <v>1</v>
      </c>
      <c r="EW887">
        <f t="shared" si="620"/>
        <v>0.53602660662157409</v>
      </c>
      <c r="EY887">
        <f t="shared" si="610"/>
        <v>-0.53602660662157409</v>
      </c>
      <c r="EZ887">
        <f t="shared" si="610"/>
        <v>0</v>
      </c>
      <c r="FA887">
        <f t="shared" si="610"/>
        <v>1</v>
      </c>
      <c r="FB887">
        <f t="shared" si="610"/>
        <v>0</v>
      </c>
      <c r="FC887">
        <f t="shared" si="621"/>
        <v>1</v>
      </c>
      <c r="FD887" s="4">
        <f t="shared" si="622"/>
        <v>-0.46397339337842591</v>
      </c>
      <c r="FE887">
        <f t="shared" si="623"/>
        <v>0</v>
      </c>
      <c r="FF887">
        <f t="shared" si="624"/>
        <v>-0.46397339337842591</v>
      </c>
    </row>
    <row r="888" spans="1:162" x14ac:dyDescent="0.4">
      <c r="A888" s="2">
        <v>1995</v>
      </c>
      <c r="B888" s="2">
        <v>4</v>
      </c>
      <c r="C888" s="3">
        <f t="shared" si="606"/>
        <v>34819</v>
      </c>
      <c r="D888" s="2">
        <f t="shared" si="611"/>
        <v>0</v>
      </c>
      <c r="E888" s="2">
        <f t="shared" si="611"/>
        <v>0</v>
      </c>
      <c r="F888" s="2">
        <f t="shared" si="611"/>
        <v>0</v>
      </c>
      <c r="G888" s="2">
        <f t="shared" si="611"/>
        <v>0</v>
      </c>
      <c r="H888" s="2">
        <f t="shared" si="611"/>
        <v>0</v>
      </c>
      <c r="I888" s="2">
        <f t="shared" si="611"/>
        <v>0</v>
      </c>
      <c r="J888" s="2">
        <f t="shared" si="611"/>
        <v>0</v>
      </c>
      <c r="K888" s="2">
        <f t="shared" si="611"/>
        <v>0</v>
      </c>
      <c r="L888" s="2">
        <f t="shared" si="611"/>
        <v>0</v>
      </c>
      <c r="M888" s="2">
        <f t="shared" si="611"/>
        <v>0</v>
      </c>
      <c r="N888" s="2">
        <f t="shared" si="611"/>
        <v>0</v>
      </c>
      <c r="O888" s="2">
        <f t="shared" si="611"/>
        <v>0</v>
      </c>
      <c r="P888" s="2">
        <f t="shared" si="611"/>
        <v>0</v>
      </c>
      <c r="Q888" s="2">
        <f t="shared" si="611"/>
        <v>0</v>
      </c>
      <c r="R888" s="2">
        <f t="shared" si="611"/>
        <v>0</v>
      </c>
      <c r="S888" s="2">
        <f t="shared" si="611"/>
        <v>0</v>
      </c>
      <c r="T888" s="2">
        <f t="shared" si="611"/>
        <v>0</v>
      </c>
      <c r="U888" s="2">
        <f t="shared" si="611"/>
        <v>0</v>
      </c>
      <c r="V888" s="2">
        <f t="shared" si="611"/>
        <v>0</v>
      </c>
      <c r="W888" s="2">
        <f t="shared" si="611"/>
        <v>0</v>
      </c>
      <c r="X888" s="2">
        <f t="shared" si="611"/>
        <v>0</v>
      </c>
      <c r="Y888" s="2">
        <f t="shared" si="611"/>
        <v>0</v>
      </c>
      <c r="Z888" s="2">
        <f t="shared" si="611"/>
        <v>0</v>
      </c>
      <c r="AA888" s="2">
        <f t="shared" si="611"/>
        <v>0</v>
      </c>
      <c r="AB888" s="2">
        <f t="shared" si="611"/>
        <v>0</v>
      </c>
      <c r="AC888" s="2">
        <f t="shared" si="611"/>
        <v>0</v>
      </c>
      <c r="AD888" s="2">
        <f t="shared" si="611"/>
        <v>0</v>
      </c>
      <c r="AE888" s="2">
        <f t="shared" si="611"/>
        <v>0</v>
      </c>
      <c r="AF888" s="2">
        <f t="shared" si="611"/>
        <v>0</v>
      </c>
      <c r="AG888" s="2">
        <f t="shared" si="611"/>
        <v>0</v>
      </c>
      <c r="AH888" s="2">
        <f t="shared" si="611"/>
        <v>0</v>
      </c>
      <c r="AI888" s="2">
        <f t="shared" si="611"/>
        <v>0</v>
      </c>
      <c r="AJ888" s="2">
        <f t="shared" si="611"/>
        <v>0</v>
      </c>
      <c r="AK888" s="2">
        <f t="shared" si="611"/>
        <v>0</v>
      </c>
      <c r="AL888" s="2">
        <f t="shared" si="611"/>
        <v>0</v>
      </c>
      <c r="AM888" s="2">
        <f t="shared" si="611"/>
        <v>0</v>
      </c>
      <c r="AN888" s="2">
        <f t="shared" si="611"/>
        <v>0</v>
      </c>
      <c r="AO888" s="2">
        <f t="shared" si="611"/>
        <v>0</v>
      </c>
      <c r="AP888" s="2">
        <f t="shared" si="611"/>
        <v>0</v>
      </c>
      <c r="AQ888" s="2">
        <f t="shared" si="611"/>
        <v>0</v>
      </c>
      <c r="AR888" s="2">
        <f t="shared" si="611"/>
        <v>0</v>
      </c>
      <c r="AS888" s="2">
        <f t="shared" si="611"/>
        <v>0</v>
      </c>
      <c r="AT888" s="2">
        <f t="shared" si="611"/>
        <v>0</v>
      </c>
      <c r="AU888" s="2">
        <f t="shared" si="611"/>
        <v>0</v>
      </c>
      <c r="AV888" s="2">
        <f t="shared" si="611"/>
        <v>0</v>
      </c>
      <c r="AW888" s="2">
        <f t="shared" si="611"/>
        <v>0</v>
      </c>
      <c r="AX888" s="2">
        <f t="shared" si="611"/>
        <v>0</v>
      </c>
      <c r="AY888" s="2">
        <f t="shared" si="611"/>
        <v>0</v>
      </c>
      <c r="AZ888" s="2">
        <f t="shared" si="611"/>
        <v>0</v>
      </c>
      <c r="BA888" s="2">
        <f t="shared" si="611"/>
        <v>0</v>
      </c>
      <c r="BB888" s="2">
        <f t="shared" si="611"/>
        <v>0</v>
      </c>
      <c r="BC888" s="2">
        <f t="shared" si="611"/>
        <v>1</v>
      </c>
      <c r="BD888" s="2">
        <f t="shared" si="611"/>
        <v>0</v>
      </c>
      <c r="BE888" s="2">
        <f t="shared" si="611"/>
        <v>0</v>
      </c>
      <c r="BF888" s="2">
        <f t="shared" si="611"/>
        <v>0</v>
      </c>
      <c r="BG888" s="2">
        <f t="shared" si="611"/>
        <v>0</v>
      </c>
      <c r="BH888" s="2">
        <f t="shared" si="611"/>
        <v>0</v>
      </c>
      <c r="BI888" s="2">
        <f t="shared" si="611"/>
        <v>0</v>
      </c>
      <c r="BJ888" s="2">
        <f t="shared" si="611"/>
        <v>0</v>
      </c>
      <c r="BK888" s="2">
        <f t="shared" si="611"/>
        <v>0</v>
      </c>
      <c r="BL888" s="2">
        <f t="shared" si="611"/>
        <v>0</v>
      </c>
      <c r="BM888" s="2">
        <f t="shared" si="611"/>
        <v>-1</v>
      </c>
      <c r="BN888" s="2">
        <f t="shared" si="611"/>
        <v>0</v>
      </c>
      <c r="BO888" s="2">
        <f t="shared" ref="BO888" si="627">SUM(BO31:BO66)</f>
        <v>0</v>
      </c>
      <c r="BP888" s="2">
        <f t="shared" si="607"/>
        <v>0</v>
      </c>
      <c r="BQ888" s="2">
        <f t="shared" ref="BQ888:EA892" si="628">SUM(BQ31:BQ66)</f>
        <v>0</v>
      </c>
      <c r="BR888" s="2">
        <f t="shared" si="628"/>
        <v>0</v>
      </c>
      <c r="BS888" s="2">
        <f t="shared" si="628"/>
        <v>0</v>
      </c>
      <c r="BT888" s="2">
        <f t="shared" si="628"/>
        <v>0</v>
      </c>
      <c r="BU888" s="2">
        <f t="shared" si="628"/>
        <v>0</v>
      </c>
      <c r="BV888" s="2">
        <f t="shared" si="628"/>
        <v>0</v>
      </c>
      <c r="BW888" s="2">
        <f t="shared" si="628"/>
        <v>0</v>
      </c>
      <c r="BX888" s="2">
        <f t="shared" si="628"/>
        <v>0</v>
      </c>
      <c r="BY888" s="2">
        <f t="shared" si="628"/>
        <v>0</v>
      </c>
      <c r="BZ888" s="2">
        <f t="shared" si="628"/>
        <v>0</v>
      </c>
      <c r="CA888" s="2">
        <f t="shared" si="628"/>
        <v>0</v>
      </c>
      <c r="CB888" s="2">
        <f t="shared" si="628"/>
        <v>0</v>
      </c>
      <c r="CC888" s="2">
        <f t="shared" si="628"/>
        <v>0</v>
      </c>
      <c r="CD888" s="2">
        <f t="shared" si="628"/>
        <v>0</v>
      </c>
      <c r="CE888" s="2">
        <f t="shared" si="628"/>
        <v>0</v>
      </c>
      <c r="CF888" s="2">
        <f t="shared" si="628"/>
        <v>0</v>
      </c>
      <c r="CG888" s="2">
        <f t="shared" si="628"/>
        <v>0</v>
      </c>
      <c r="CH888" s="2">
        <f t="shared" si="628"/>
        <v>0</v>
      </c>
      <c r="CI888" s="2">
        <f t="shared" si="628"/>
        <v>0</v>
      </c>
      <c r="CJ888" s="2">
        <f t="shared" si="628"/>
        <v>0</v>
      </c>
      <c r="CK888" s="2">
        <f t="shared" si="628"/>
        <v>0</v>
      </c>
      <c r="CL888" s="2">
        <f t="shared" si="628"/>
        <v>0</v>
      </c>
      <c r="CM888" s="2">
        <f t="shared" si="628"/>
        <v>0</v>
      </c>
      <c r="CN888" s="2">
        <f t="shared" si="628"/>
        <v>0</v>
      </c>
      <c r="CO888" s="2">
        <f t="shared" si="628"/>
        <v>0</v>
      </c>
      <c r="CP888" s="2">
        <f t="shared" si="628"/>
        <v>0</v>
      </c>
      <c r="CQ888" s="2">
        <f t="shared" si="628"/>
        <v>0</v>
      </c>
      <c r="CR888" s="2">
        <f t="shared" si="628"/>
        <v>0</v>
      </c>
      <c r="CS888" s="2">
        <f t="shared" si="628"/>
        <v>0</v>
      </c>
      <c r="CT888" s="2">
        <f t="shared" si="628"/>
        <v>0</v>
      </c>
      <c r="CU888" s="2">
        <f t="shared" si="628"/>
        <v>0</v>
      </c>
      <c r="CV888" s="2">
        <f t="shared" si="628"/>
        <v>0</v>
      </c>
      <c r="CW888" s="2">
        <f t="shared" si="628"/>
        <v>0</v>
      </c>
      <c r="CX888" s="2">
        <f t="shared" si="628"/>
        <v>0</v>
      </c>
      <c r="CY888" s="2">
        <f t="shared" si="628"/>
        <v>0</v>
      </c>
      <c r="CZ888" s="2">
        <f t="shared" si="628"/>
        <v>0</v>
      </c>
      <c r="DA888" s="2">
        <f t="shared" si="628"/>
        <v>0</v>
      </c>
      <c r="DB888" s="2">
        <f t="shared" si="628"/>
        <v>0</v>
      </c>
      <c r="DC888" s="2">
        <f t="shared" si="628"/>
        <v>0</v>
      </c>
      <c r="DD888" s="2">
        <f t="shared" si="628"/>
        <v>0</v>
      </c>
      <c r="DE888" s="2">
        <f t="shared" si="628"/>
        <v>0</v>
      </c>
      <c r="DF888" s="2">
        <f t="shared" si="628"/>
        <v>0</v>
      </c>
      <c r="DG888" s="2">
        <f t="shared" si="628"/>
        <v>0</v>
      </c>
      <c r="DH888" s="2">
        <f t="shared" si="628"/>
        <v>0</v>
      </c>
      <c r="DI888" s="2">
        <f t="shared" si="628"/>
        <v>0</v>
      </c>
      <c r="DJ888" s="2">
        <f t="shared" si="628"/>
        <v>0</v>
      </c>
      <c r="DK888" s="2">
        <f t="shared" si="628"/>
        <v>0</v>
      </c>
      <c r="DL888" s="2">
        <f t="shared" si="628"/>
        <v>0</v>
      </c>
      <c r="DM888" s="2">
        <f t="shared" si="628"/>
        <v>0</v>
      </c>
      <c r="DN888" s="2">
        <f t="shared" si="628"/>
        <v>0</v>
      </c>
      <c r="DO888" s="2">
        <f t="shared" si="628"/>
        <v>0</v>
      </c>
      <c r="DP888" s="2">
        <f t="shared" si="628"/>
        <v>0</v>
      </c>
      <c r="DQ888" s="2">
        <f t="shared" si="628"/>
        <v>0</v>
      </c>
      <c r="DR888" s="2">
        <f t="shared" si="628"/>
        <v>0</v>
      </c>
      <c r="DS888" s="2">
        <f t="shared" si="628"/>
        <v>0</v>
      </c>
      <c r="DT888" s="2">
        <f t="shared" si="628"/>
        <v>0</v>
      </c>
      <c r="DU888" s="2">
        <f t="shared" si="628"/>
        <v>0</v>
      </c>
      <c r="DV888" s="2">
        <f t="shared" si="628"/>
        <v>0</v>
      </c>
      <c r="DW888" s="2">
        <f t="shared" si="628"/>
        <v>0</v>
      </c>
      <c r="DX888" s="2">
        <f t="shared" si="628"/>
        <v>0</v>
      </c>
      <c r="DY888" s="2">
        <f t="shared" si="628"/>
        <v>0</v>
      </c>
      <c r="DZ888" s="2">
        <f t="shared" si="628"/>
        <v>0</v>
      </c>
      <c r="EA888" s="2">
        <f t="shared" si="628"/>
        <v>0</v>
      </c>
      <c r="EB888" s="2">
        <f t="shared" si="626"/>
        <v>0</v>
      </c>
      <c r="EC888" s="2">
        <f t="shared" si="626"/>
        <v>0</v>
      </c>
      <c r="ED888" s="2">
        <f t="shared" si="626"/>
        <v>0</v>
      </c>
      <c r="EE888" s="2">
        <f t="shared" si="626"/>
        <v>0</v>
      </c>
      <c r="EF888" s="2">
        <f t="shared" si="626"/>
        <v>0</v>
      </c>
      <c r="EG888" s="2">
        <f t="shared" si="626"/>
        <v>0</v>
      </c>
      <c r="EH888" s="2">
        <f t="shared" si="626"/>
        <v>0</v>
      </c>
      <c r="EI888" s="2">
        <f t="shared" si="612"/>
        <v>0</v>
      </c>
      <c r="EJ888" s="2">
        <f t="shared" si="625"/>
        <v>5</v>
      </c>
      <c r="EK888" s="2" t="e">
        <f t="shared" si="613"/>
        <v>#DIV/0!</v>
      </c>
      <c r="EL888" s="11">
        <f t="shared" si="614"/>
        <v>0.31111111111111112</v>
      </c>
      <c r="EM888" s="11">
        <f t="shared" si="614"/>
        <v>0.15970544131908562</v>
      </c>
      <c r="EN888">
        <f t="shared" si="615"/>
        <v>-0.83723904236782609</v>
      </c>
      <c r="EO888">
        <f t="shared" si="615"/>
        <v>-0.83341771114176388</v>
      </c>
      <c r="EP888">
        <f t="shared" si="616"/>
        <v>5</v>
      </c>
      <c r="EQ888">
        <f t="shared" si="617"/>
        <v>0.53602660662157409</v>
      </c>
      <c r="EU888" s="3">
        <f t="shared" si="618"/>
        <v>34819</v>
      </c>
      <c r="EV888" s="4">
        <f t="shared" si="619"/>
        <v>0</v>
      </c>
      <c r="EW888">
        <f t="shared" si="620"/>
        <v>0.53602660662157409</v>
      </c>
      <c r="EY888">
        <f t="shared" si="610"/>
        <v>-0.53602660662157409</v>
      </c>
      <c r="EZ888">
        <f t="shared" si="610"/>
        <v>0</v>
      </c>
      <c r="FA888">
        <f t="shared" si="610"/>
        <v>1</v>
      </c>
      <c r="FB888">
        <f t="shared" si="610"/>
        <v>0</v>
      </c>
      <c r="FC888">
        <f t="shared" si="621"/>
        <v>1</v>
      </c>
      <c r="FD888" s="4">
        <f t="shared" si="622"/>
        <v>-0.46397339337842591</v>
      </c>
      <c r="FE888">
        <f t="shared" si="623"/>
        <v>0</v>
      </c>
      <c r="FF888">
        <f t="shared" si="624"/>
        <v>-0.46397339337842591</v>
      </c>
    </row>
    <row r="889" spans="1:162" x14ac:dyDescent="0.4">
      <c r="A889" s="2">
        <v>1995</v>
      </c>
      <c r="B889" s="2">
        <v>5</v>
      </c>
      <c r="C889" s="3">
        <f t="shared" si="606"/>
        <v>34850</v>
      </c>
      <c r="D889" s="2">
        <f t="shared" ref="D889:BO892" si="629">SUM(D32:D67)</f>
        <v>0</v>
      </c>
      <c r="E889" s="2">
        <f t="shared" si="629"/>
        <v>0</v>
      </c>
      <c r="F889" s="2">
        <f t="shared" si="629"/>
        <v>0</v>
      </c>
      <c r="G889" s="2">
        <f t="shared" si="629"/>
        <v>0</v>
      </c>
      <c r="H889" s="2">
        <f t="shared" si="629"/>
        <v>0</v>
      </c>
      <c r="I889" s="2">
        <f t="shared" si="629"/>
        <v>0</v>
      </c>
      <c r="J889" s="2">
        <f t="shared" si="629"/>
        <v>0</v>
      </c>
      <c r="K889" s="2">
        <f t="shared" si="629"/>
        <v>0</v>
      </c>
      <c r="L889" s="2">
        <f t="shared" si="629"/>
        <v>0</v>
      </c>
      <c r="M889" s="2">
        <f t="shared" si="629"/>
        <v>0</v>
      </c>
      <c r="N889" s="2">
        <f t="shared" si="629"/>
        <v>0</v>
      </c>
      <c r="O889" s="2">
        <f t="shared" si="629"/>
        <v>0</v>
      </c>
      <c r="P889" s="2">
        <f t="shared" si="629"/>
        <v>0</v>
      </c>
      <c r="Q889" s="2">
        <f t="shared" si="629"/>
        <v>0</v>
      </c>
      <c r="R889" s="2">
        <f t="shared" si="629"/>
        <v>0</v>
      </c>
      <c r="S889" s="2">
        <f t="shared" si="629"/>
        <v>0</v>
      </c>
      <c r="T889" s="2">
        <f t="shared" si="629"/>
        <v>0</v>
      </c>
      <c r="U889" s="2">
        <f t="shared" si="629"/>
        <v>0</v>
      </c>
      <c r="V889" s="2">
        <f t="shared" si="629"/>
        <v>0</v>
      </c>
      <c r="W889" s="2">
        <f t="shared" si="629"/>
        <v>0</v>
      </c>
      <c r="X889" s="2">
        <f t="shared" si="629"/>
        <v>0</v>
      </c>
      <c r="Y889" s="2">
        <f t="shared" si="629"/>
        <v>0</v>
      </c>
      <c r="Z889" s="2">
        <f t="shared" si="629"/>
        <v>0</v>
      </c>
      <c r="AA889" s="2">
        <f t="shared" si="629"/>
        <v>0</v>
      </c>
      <c r="AB889" s="2">
        <f t="shared" si="629"/>
        <v>0</v>
      </c>
      <c r="AC889" s="2">
        <f t="shared" si="629"/>
        <v>0</v>
      </c>
      <c r="AD889" s="2">
        <f t="shared" si="629"/>
        <v>0</v>
      </c>
      <c r="AE889" s="2">
        <f t="shared" si="629"/>
        <v>0</v>
      </c>
      <c r="AF889" s="2">
        <f t="shared" si="629"/>
        <v>0</v>
      </c>
      <c r="AG889" s="2">
        <f t="shared" si="629"/>
        <v>0</v>
      </c>
      <c r="AH889" s="2">
        <f t="shared" si="629"/>
        <v>0</v>
      </c>
      <c r="AI889" s="2">
        <f t="shared" si="629"/>
        <v>0</v>
      </c>
      <c r="AJ889" s="2">
        <f t="shared" si="629"/>
        <v>0</v>
      </c>
      <c r="AK889" s="2">
        <f t="shared" si="629"/>
        <v>0</v>
      </c>
      <c r="AL889" s="2">
        <f t="shared" si="629"/>
        <v>0</v>
      </c>
      <c r="AM889" s="2">
        <f t="shared" si="629"/>
        <v>0</v>
      </c>
      <c r="AN889" s="2">
        <f t="shared" si="629"/>
        <v>0</v>
      </c>
      <c r="AO889" s="2">
        <f t="shared" si="629"/>
        <v>0</v>
      </c>
      <c r="AP889" s="2">
        <f t="shared" si="629"/>
        <v>0</v>
      </c>
      <c r="AQ889" s="2">
        <f t="shared" si="629"/>
        <v>0</v>
      </c>
      <c r="AR889" s="2">
        <f t="shared" si="629"/>
        <v>0</v>
      </c>
      <c r="AS889" s="2">
        <f t="shared" si="629"/>
        <v>0</v>
      </c>
      <c r="AT889" s="2">
        <f t="shared" si="629"/>
        <v>0</v>
      </c>
      <c r="AU889" s="2">
        <f t="shared" si="629"/>
        <v>0</v>
      </c>
      <c r="AV889" s="2">
        <f t="shared" si="629"/>
        <v>0</v>
      </c>
      <c r="AW889" s="2">
        <f t="shared" si="629"/>
        <v>0</v>
      </c>
      <c r="AX889" s="2">
        <f t="shared" si="629"/>
        <v>0</v>
      </c>
      <c r="AY889" s="2">
        <f t="shared" si="629"/>
        <v>0</v>
      </c>
      <c r="AZ889" s="2">
        <f t="shared" si="629"/>
        <v>0</v>
      </c>
      <c r="BA889" s="2">
        <f t="shared" si="629"/>
        <v>0</v>
      </c>
      <c r="BB889" s="2">
        <f t="shared" si="629"/>
        <v>0</v>
      </c>
      <c r="BC889" s="2">
        <f t="shared" si="629"/>
        <v>1</v>
      </c>
      <c r="BD889" s="2">
        <f t="shared" si="629"/>
        <v>0</v>
      </c>
      <c r="BE889" s="2">
        <f t="shared" si="629"/>
        <v>0</v>
      </c>
      <c r="BF889" s="2">
        <f t="shared" si="629"/>
        <v>0</v>
      </c>
      <c r="BG889" s="2">
        <f t="shared" si="629"/>
        <v>0</v>
      </c>
      <c r="BH889" s="2">
        <f t="shared" si="629"/>
        <v>0</v>
      </c>
      <c r="BI889" s="2">
        <f t="shared" si="629"/>
        <v>0</v>
      </c>
      <c r="BJ889" s="2">
        <f t="shared" si="629"/>
        <v>0</v>
      </c>
      <c r="BK889" s="2">
        <f t="shared" si="629"/>
        <v>0</v>
      </c>
      <c r="BL889" s="2">
        <f t="shared" si="629"/>
        <v>0</v>
      </c>
      <c r="BM889" s="2">
        <f t="shared" si="629"/>
        <v>-1</v>
      </c>
      <c r="BN889" s="2">
        <f t="shared" si="629"/>
        <v>0</v>
      </c>
      <c r="BO889" s="2">
        <f t="shared" si="629"/>
        <v>0</v>
      </c>
      <c r="BP889" s="2">
        <f t="shared" si="607"/>
        <v>0</v>
      </c>
      <c r="BQ889" s="2">
        <f t="shared" si="628"/>
        <v>0</v>
      </c>
      <c r="BR889" s="2">
        <f t="shared" si="628"/>
        <v>0</v>
      </c>
      <c r="BS889" s="2">
        <f t="shared" si="628"/>
        <v>0</v>
      </c>
      <c r="BT889" s="2">
        <f t="shared" si="628"/>
        <v>0</v>
      </c>
      <c r="BU889" s="2">
        <f t="shared" si="628"/>
        <v>0</v>
      </c>
      <c r="BV889" s="2">
        <f t="shared" si="628"/>
        <v>0</v>
      </c>
      <c r="BW889" s="2">
        <f t="shared" si="628"/>
        <v>0</v>
      </c>
      <c r="BX889" s="2">
        <f t="shared" si="628"/>
        <v>0</v>
      </c>
      <c r="BY889" s="2">
        <f t="shared" si="628"/>
        <v>0</v>
      </c>
      <c r="BZ889" s="2">
        <f t="shared" si="628"/>
        <v>0</v>
      </c>
      <c r="CA889" s="2">
        <f t="shared" si="628"/>
        <v>0</v>
      </c>
      <c r="CB889" s="2">
        <f t="shared" si="628"/>
        <v>0</v>
      </c>
      <c r="CC889" s="2">
        <f t="shared" si="628"/>
        <v>0</v>
      </c>
      <c r="CD889" s="2">
        <f t="shared" si="628"/>
        <v>0</v>
      </c>
      <c r="CE889" s="2">
        <f t="shared" si="628"/>
        <v>0</v>
      </c>
      <c r="CF889" s="2">
        <f t="shared" si="628"/>
        <v>0</v>
      </c>
      <c r="CG889" s="2">
        <f t="shared" si="628"/>
        <v>0</v>
      </c>
      <c r="CH889" s="2">
        <f t="shared" si="628"/>
        <v>0</v>
      </c>
      <c r="CI889" s="2">
        <f t="shared" si="628"/>
        <v>0</v>
      </c>
      <c r="CJ889" s="2">
        <f t="shared" si="628"/>
        <v>0</v>
      </c>
      <c r="CK889" s="2">
        <f t="shared" si="628"/>
        <v>0</v>
      </c>
      <c r="CL889" s="2">
        <f t="shared" si="628"/>
        <v>0</v>
      </c>
      <c r="CM889" s="2">
        <f t="shared" si="628"/>
        <v>0</v>
      </c>
      <c r="CN889" s="2">
        <f t="shared" si="628"/>
        <v>0</v>
      </c>
      <c r="CO889" s="2">
        <f t="shared" si="628"/>
        <v>0</v>
      </c>
      <c r="CP889" s="2">
        <f t="shared" si="628"/>
        <v>0</v>
      </c>
      <c r="CQ889" s="2">
        <f t="shared" si="628"/>
        <v>0</v>
      </c>
      <c r="CR889" s="2">
        <f t="shared" si="628"/>
        <v>0</v>
      </c>
      <c r="CS889" s="2">
        <f t="shared" si="628"/>
        <v>0</v>
      </c>
      <c r="CT889" s="2">
        <f t="shared" si="628"/>
        <v>0</v>
      </c>
      <c r="CU889" s="2">
        <f t="shared" si="628"/>
        <v>0</v>
      </c>
      <c r="CV889" s="2">
        <f t="shared" si="628"/>
        <v>0</v>
      </c>
      <c r="CW889" s="2">
        <f t="shared" si="628"/>
        <v>0</v>
      </c>
      <c r="CX889" s="2">
        <f t="shared" si="628"/>
        <v>0</v>
      </c>
      <c r="CY889" s="2">
        <f t="shared" si="628"/>
        <v>0</v>
      </c>
      <c r="CZ889" s="2">
        <f t="shared" si="628"/>
        <v>0</v>
      </c>
      <c r="DA889" s="2">
        <f t="shared" si="628"/>
        <v>0</v>
      </c>
      <c r="DB889" s="2">
        <f t="shared" si="628"/>
        <v>0</v>
      </c>
      <c r="DC889" s="2">
        <f t="shared" si="628"/>
        <v>0</v>
      </c>
      <c r="DD889" s="2">
        <f t="shared" si="628"/>
        <v>0</v>
      </c>
      <c r="DE889" s="2">
        <f t="shared" si="628"/>
        <v>0</v>
      </c>
      <c r="DF889" s="2">
        <f t="shared" si="628"/>
        <v>0</v>
      </c>
      <c r="DG889" s="2">
        <f t="shared" si="628"/>
        <v>0</v>
      </c>
      <c r="DH889" s="2">
        <f t="shared" si="628"/>
        <v>0</v>
      </c>
      <c r="DI889" s="2">
        <f t="shared" si="628"/>
        <v>0</v>
      </c>
      <c r="DJ889" s="2">
        <f t="shared" si="628"/>
        <v>0</v>
      </c>
      <c r="DK889" s="2">
        <f t="shared" si="628"/>
        <v>0</v>
      </c>
      <c r="DL889" s="2">
        <f t="shared" si="628"/>
        <v>0</v>
      </c>
      <c r="DM889" s="2">
        <f t="shared" si="628"/>
        <v>0</v>
      </c>
      <c r="DN889" s="2">
        <f t="shared" si="628"/>
        <v>0</v>
      </c>
      <c r="DO889" s="2">
        <f t="shared" si="628"/>
        <v>0</v>
      </c>
      <c r="DP889" s="2">
        <f t="shared" si="628"/>
        <v>0</v>
      </c>
      <c r="DQ889" s="2">
        <f t="shared" si="628"/>
        <v>0</v>
      </c>
      <c r="DR889" s="2">
        <f t="shared" si="628"/>
        <v>0</v>
      </c>
      <c r="DS889" s="2">
        <f t="shared" si="628"/>
        <v>0</v>
      </c>
      <c r="DT889" s="2">
        <f t="shared" si="628"/>
        <v>0</v>
      </c>
      <c r="DU889" s="2">
        <f t="shared" si="628"/>
        <v>0</v>
      </c>
      <c r="DV889" s="2">
        <f t="shared" si="628"/>
        <v>0</v>
      </c>
      <c r="DW889" s="2">
        <f t="shared" si="628"/>
        <v>0</v>
      </c>
      <c r="DX889" s="2">
        <f t="shared" si="628"/>
        <v>0</v>
      </c>
      <c r="DY889" s="2">
        <f t="shared" si="628"/>
        <v>0</v>
      </c>
      <c r="DZ889" s="2">
        <f t="shared" si="628"/>
        <v>0</v>
      </c>
      <c r="EA889" s="2">
        <f t="shared" si="628"/>
        <v>0</v>
      </c>
      <c r="EB889" s="2">
        <f t="shared" si="626"/>
        <v>0</v>
      </c>
      <c r="EC889" s="2">
        <f t="shared" si="626"/>
        <v>0</v>
      </c>
      <c r="ED889" s="2">
        <f t="shared" si="626"/>
        <v>0</v>
      </c>
      <c r="EE889" s="2">
        <f t="shared" si="626"/>
        <v>0</v>
      </c>
      <c r="EF889" s="2">
        <f t="shared" si="626"/>
        <v>0</v>
      </c>
      <c r="EG889" s="2">
        <f t="shared" si="626"/>
        <v>0</v>
      </c>
      <c r="EH889" s="2">
        <f t="shared" si="626"/>
        <v>0</v>
      </c>
      <c r="EI889" s="2">
        <f t="shared" si="612"/>
        <v>0</v>
      </c>
      <c r="EJ889" s="2">
        <f t="shared" si="625"/>
        <v>5</v>
      </c>
      <c r="EK889" s="2" t="e">
        <f t="shared" si="613"/>
        <v>#DIV/0!</v>
      </c>
      <c r="EL889" s="11">
        <f t="shared" si="614"/>
        <v>0.31111111111111112</v>
      </c>
      <c r="EM889" s="11">
        <f t="shared" si="614"/>
        <v>0.15970544131908562</v>
      </c>
      <c r="EN889">
        <f t="shared" si="615"/>
        <v>-0.83723904236782609</v>
      </c>
      <c r="EO889">
        <f t="shared" si="615"/>
        <v>-0.83341771114176388</v>
      </c>
      <c r="EP889">
        <f t="shared" si="616"/>
        <v>5</v>
      </c>
      <c r="EQ889">
        <f t="shared" si="617"/>
        <v>0.53602660662157409</v>
      </c>
      <c r="EU889" s="3">
        <f t="shared" si="618"/>
        <v>34850</v>
      </c>
      <c r="EV889" s="4">
        <f t="shared" si="619"/>
        <v>0</v>
      </c>
      <c r="EW889">
        <f t="shared" si="620"/>
        <v>0.53602660662157409</v>
      </c>
      <c r="EY889">
        <f t="shared" si="610"/>
        <v>-0.53602660662157409</v>
      </c>
      <c r="EZ889">
        <f t="shared" si="610"/>
        <v>0</v>
      </c>
      <c r="FA889">
        <f t="shared" si="610"/>
        <v>1</v>
      </c>
      <c r="FB889">
        <f t="shared" si="610"/>
        <v>0</v>
      </c>
      <c r="FC889">
        <f t="shared" si="621"/>
        <v>1</v>
      </c>
      <c r="FD889" s="4">
        <f t="shared" si="622"/>
        <v>-0.46397339337842591</v>
      </c>
      <c r="FE889">
        <f t="shared" si="623"/>
        <v>0</v>
      </c>
      <c r="FF889">
        <f t="shared" si="624"/>
        <v>-0.46397339337842591</v>
      </c>
    </row>
    <row r="890" spans="1:162" x14ac:dyDescent="0.4">
      <c r="A890" s="2">
        <v>1995</v>
      </c>
      <c r="B890" s="2">
        <v>6</v>
      </c>
      <c r="C890" s="3">
        <f t="shared" ref="C890:C953" si="630">EOMONTH(DATE(A890,B890,1),0)</f>
        <v>34880</v>
      </c>
      <c r="D890" s="2">
        <f t="shared" si="629"/>
        <v>0</v>
      </c>
      <c r="E890" s="2">
        <f t="shared" si="629"/>
        <v>0</v>
      </c>
      <c r="F890" s="2">
        <f t="shared" si="629"/>
        <v>0</v>
      </c>
      <c r="G890" s="2">
        <f t="shared" si="629"/>
        <v>0</v>
      </c>
      <c r="H890" s="2">
        <f t="shared" si="629"/>
        <v>0</v>
      </c>
      <c r="I890" s="2">
        <f t="shared" si="629"/>
        <v>0</v>
      </c>
      <c r="J890" s="2">
        <f t="shared" si="629"/>
        <v>0</v>
      </c>
      <c r="K890" s="2">
        <f t="shared" si="629"/>
        <v>0</v>
      </c>
      <c r="L890" s="2">
        <f t="shared" si="629"/>
        <v>0</v>
      </c>
      <c r="M890" s="2">
        <f t="shared" si="629"/>
        <v>0</v>
      </c>
      <c r="N890" s="2">
        <f t="shared" si="629"/>
        <v>0</v>
      </c>
      <c r="O890" s="2">
        <f t="shared" si="629"/>
        <v>0</v>
      </c>
      <c r="P890" s="2">
        <f t="shared" si="629"/>
        <v>0</v>
      </c>
      <c r="Q890" s="2">
        <f t="shared" si="629"/>
        <v>0</v>
      </c>
      <c r="R890" s="2">
        <f t="shared" si="629"/>
        <v>0</v>
      </c>
      <c r="S890" s="2">
        <f t="shared" si="629"/>
        <v>0</v>
      </c>
      <c r="T890" s="2">
        <f t="shared" si="629"/>
        <v>0</v>
      </c>
      <c r="U890" s="2">
        <f t="shared" si="629"/>
        <v>0</v>
      </c>
      <c r="V890" s="2">
        <f t="shared" si="629"/>
        <v>0</v>
      </c>
      <c r="W890" s="2">
        <f t="shared" si="629"/>
        <v>0</v>
      </c>
      <c r="X890" s="2">
        <f t="shared" si="629"/>
        <v>0</v>
      </c>
      <c r="Y890" s="2">
        <f t="shared" si="629"/>
        <v>0</v>
      </c>
      <c r="Z890" s="2">
        <f t="shared" si="629"/>
        <v>0</v>
      </c>
      <c r="AA890" s="2">
        <f t="shared" si="629"/>
        <v>0</v>
      </c>
      <c r="AB890" s="2">
        <f t="shared" si="629"/>
        <v>0</v>
      </c>
      <c r="AC890" s="2">
        <f t="shared" si="629"/>
        <v>0</v>
      </c>
      <c r="AD890" s="2">
        <f t="shared" si="629"/>
        <v>0</v>
      </c>
      <c r="AE890" s="2">
        <f t="shared" si="629"/>
        <v>0</v>
      </c>
      <c r="AF890" s="2">
        <f t="shared" si="629"/>
        <v>0</v>
      </c>
      <c r="AG890" s="2">
        <f t="shared" si="629"/>
        <v>0</v>
      </c>
      <c r="AH890" s="2">
        <f t="shared" si="629"/>
        <v>0</v>
      </c>
      <c r="AI890" s="2">
        <f t="shared" si="629"/>
        <v>0</v>
      </c>
      <c r="AJ890" s="2">
        <f t="shared" si="629"/>
        <v>0</v>
      </c>
      <c r="AK890" s="2">
        <f t="shared" si="629"/>
        <v>0</v>
      </c>
      <c r="AL890" s="2">
        <f t="shared" si="629"/>
        <v>0</v>
      </c>
      <c r="AM890" s="2">
        <f t="shared" si="629"/>
        <v>0</v>
      </c>
      <c r="AN890" s="2">
        <f t="shared" si="629"/>
        <v>0</v>
      </c>
      <c r="AO890" s="2">
        <f t="shared" si="629"/>
        <v>0</v>
      </c>
      <c r="AP890" s="2">
        <f t="shared" si="629"/>
        <v>0</v>
      </c>
      <c r="AQ890" s="2">
        <f t="shared" si="629"/>
        <v>0</v>
      </c>
      <c r="AR890" s="2">
        <f t="shared" si="629"/>
        <v>0</v>
      </c>
      <c r="AS890" s="2">
        <f t="shared" si="629"/>
        <v>0</v>
      </c>
      <c r="AT890" s="2">
        <f t="shared" si="629"/>
        <v>0</v>
      </c>
      <c r="AU890" s="2">
        <f t="shared" si="629"/>
        <v>0</v>
      </c>
      <c r="AV890" s="2">
        <f t="shared" si="629"/>
        <v>0</v>
      </c>
      <c r="AW890" s="2">
        <f t="shared" si="629"/>
        <v>0</v>
      </c>
      <c r="AX890" s="2">
        <f t="shared" si="629"/>
        <v>0</v>
      </c>
      <c r="AY890" s="2">
        <f t="shared" si="629"/>
        <v>0</v>
      </c>
      <c r="AZ890" s="2">
        <f t="shared" si="629"/>
        <v>0</v>
      </c>
      <c r="BA890" s="2">
        <f t="shared" si="629"/>
        <v>0</v>
      </c>
      <c r="BB890" s="2">
        <f t="shared" si="629"/>
        <v>0</v>
      </c>
      <c r="BC890" s="2">
        <f t="shared" si="629"/>
        <v>1</v>
      </c>
      <c r="BD890" s="2">
        <f t="shared" si="629"/>
        <v>0</v>
      </c>
      <c r="BE890" s="2">
        <f t="shared" si="629"/>
        <v>0</v>
      </c>
      <c r="BF890" s="2">
        <f t="shared" si="629"/>
        <v>0</v>
      </c>
      <c r="BG890" s="2">
        <f t="shared" si="629"/>
        <v>0</v>
      </c>
      <c r="BH890" s="2">
        <f t="shared" si="629"/>
        <v>0</v>
      </c>
      <c r="BI890" s="2">
        <f t="shared" si="629"/>
        <v>0</v>
      </c>
      <c r="BJ890" s="2">
        <f t="shared" si="629"/>
        <v>0</v>
      </c>
      <c r="BK890" s="2">
        <f t="shared" si="629"/>
        <v>0</v>
      </c>
      <c r="BL890" s="2">
        <f t="shared" si="629"/>
        <v>0</v>
      </c>
      <c r="BM890" s="2">
        <f t="shared" si="629"/>
        <v>-1</v>
      </c>
      <c r="BN890" s="2">
        <f t="shared" si="629"/>
        <v>0</v>
      </c>
      <c r="BO890" s="2">
        <f t="shared" si="629"/>
        <v>0</v>
      </c>
      <c r="BP890" s="2">
        <f t="shared" si="607"/>
        <v>0</v>
      </c>
      <c r="BQ890" s="2">
        <f t="shared" si="628"/>
        <v>0</v>
      </c>
      <c r="BR890" s="2">
        <f t="shared" si="628"/>
        <v>0</v>
      </c>
      <c r="BS890" s="2">
        <f t="shared" si="628"/>
        <v>0</v>
      </c>
      <c r="BT890" s="2">
        <f t="shared" si="628"/>
        <v>0</v>
      </c>
      <c r="BU890" s="2">
        <f t="shared" si="628"/>
        <v>0</v>
      </c>
      <c r="BV890" s="2">
        <f t="shared" si="628"/>
        <v>0</v>
      </c>
      <c r="BW890" s="2">
        <f t="shared" si="628"/>
        <v>0</v>
      </c>
      <c r="BX890" s="2">
        <f t="shared" si="628"/>
        <v>0</v>
      </c>
      <c r="BY890" s="2">
        <f t="shared" si="628"/>
        <v>0</v>
      </c>
      <c r="BZ890" s="2">
        <f t="shared" si="628"/>
        <v>0</v>
      </c>
      <c r="CA890" s="2">
        <f t="shared" si="628"/>
        <v>0</v>
      </c>
      <c r="CB890" s="2">
        <f t="shared" si="628"/>
        <v>0</v>
      </c>
      <c r="CC890" s="2">
        <f t="shared" si="628"/>
        <v>0</v>
      </c>
      <c r="CD890" s="2">
        <f t="shared" si="628"/>
        <v>0</v>
      </c>
      <c r="CE890" s="2">
        <f t="shared" si="628"/>
        <v>0</v>
      </c>
      <c r="CF890" s="2">
        <f t="shared" si="628"/>
        <v>0</v>
      </c>
      <c r="CG890" s="2">
        <f t="shared" si="628"/>
        <v>0</v>
      </c>
      <c r="CH890" s="2">
        <f t="shared" si="628"/>
        <v>0</v>
      </c>
      <c r="CI890" s="2">
        <f t="shared" si="628"/>
        <v>0</v>
      </c>
      <c r="CJ890" s="2">
        <f t="shared" si="628"/>
        <v>0</v>
      </c>
      <c r="CK890" s="2">
        <f t="shared" si="628"/>
        <v>0</v>
      </c>
      <c r="CL890" s="2">
        <f t="shared" si="628"/>
        <v>0</v>
      </c>
      <c r="CM890" s="2">
        <f t="shared" si="628"/>
        <v>0</v>
      </c>
      <c r="CN890" s="2">
        <f t="shared" si="628"/>
        <v>0</v>
      </c>
      <c r="CO890" s="2">
        <f t="shared" si="628"/>
        <v>0</v>
      </c>
      <c r="CP890" s="2">
        <f t="shared" si="628"/>
        <v>0</v>
      </c>
      <c r="CQ890" s="2">
        <f t="shared" si="628"/>
        <v>0</v>
      </c>
      <c r="CR890" s="2">
        <f t="shared" si="628"/>
        <v>0</v>
      </c>
      <c r="CS890" s="2">
        <f t="shared" si="628"/>
        <v>0</v>
      </c>
      <c r="CT890" s="2">
        <f t="shared" si="628"/>
        <v>0</v>
      </c>
      <c r="CU890" s="2">
        <f t="shared" si="628"/>
        <v>0</v>
      </c>
      <c r="CV890" s="2">
        <f t="shared" si="628"/>
        <v>0</v>
      </c>
      <c r="CW890" s="2">
        <f t="shared" si="628"/>
        <v>0</v>
      </c>
      <c r="CX890" s="2">
        <f t="shared" si="628"/>
        <v>0</v>
      </c>
      <c r="CY890" s="2">
        <f t="shared" si="628"/>
        <v>0</v>
      </c>
      <c r="CZ890" s="2">
        <f t="shared" si="628"/>
        <v>0</v>
      </c>
      <c r="DA890" s="2">
        <f t="shared" si="628"/>
        <v>0</v>
      </c>
      <c r="DB890" s="2">
        <f t="shared" si="628"/>
        <v>0</v>
      </c>
      <c r="DC890" s="2">
        <f t="shared" si="628"/>
        <v>0</v>
      </c>
      <c r="DD890" s="2">
        <f t="shared" si="628"/>
        <v>0</v>
      </c>
      <c r="DE890" s="2">
        <f t="shared" si="628"/>
        <v>0</v>
      </c>
      <c r="DF890" s="2">
        <f t="shared" si="628"/>
        <v>0</v>
      </c>
      <c r="DG890" s="2">
        <f t="shared" si="628"/>
        <v>0</v>
      </c>
      <c r="DH890" s="2">
        <f t="shared" si="628"/>
        <v>0</v>
      </c>
      <c r="DI890" s="2">
        <f t="shared" si="628"/>
        <v>0</v>
      </c>
      <c r="DJ890" s="2">
        <f t="shared" si="628"/>
        <v>0</v>
      </c>
      <c r="DK890" s="2">
        <f t="shared" si="628"/>
        <v>0</v>
      </c>
      <c r="DL890" s="2">
        <f t="shared" si="628"/>
        <v>0</v>
      </c>
      <c r="DM890" s="2">
        <f t="shared" si="628"/>
        <v>0</v>
      </c>
      <c r="DN890" s="2">
        <f t="shared" si="628"/>
        <v>0</v>
      </c>
      <c r="DO890" s="2">
        <f t="shared" si="628"/>
        <v>0</v>
      </c>
      <c r="DP890" s="2">
        <f t="shared" si="628"/>
        <v>0</v>
      </c>
      <c r="DQ890" s="2">
        <f t="shared" si="628"/>
        <v>0</v>
      </c>
      <c r="DR890" s="2">
        <f t="shared" si="628"/>
        <v>0</v>
      </c>
      <c r="DS890" s="2">
        <f t="shared" si="628"/>
        <v>0</v>
      </c>
      <c r="DT890" s="2">
        <f t="shared" si="628"/>
        <v>0</v>
      </c>
      <c r="DU890" s="2">
        <f t="shared" si="628"/>
        <v>0</v>
      </c>
      <c r="DV890" s="2">
        <f t="shared" si="628"/>
        <v>0</v>
      </c>
      <c r="DW890" s="2">
        <f t="shared" si="628"/>
        <v>0</v>
      </c>
      <c r="DX890" s="2">
        <f t="shared" si="628"/>
        <v>0</v>
      </c>
      <c r="DY890" s="2">
        <f t="shared" si="628"/>
        <v>0</v>
      </c>
      <c r="DZ890" s="2">
        <f t="shared" si="628"/>
        <v>0</v>
      </c>
      <c r="EA890" s="2">
        <f t="shared" si="628"/>
        <v>0</v>
      </c>
      <c r="EB890" s="2">
        <f t="shared" si="626"/>
        <v>0</v>
      </c>
      <c r="EC890" s="2">
        <f t="shared" si="626"/>
        <v>0</v>
      </c>
      <c r="ED890" s="2">
        <f t="shared" si="626"/>
        <v>0</v>
      </c>
      <c r="EE890" s="2">
        <f t="shared" si="626"/>
        <v>0</v>
      </c>
      <c r="EF890" s="2">
        <f t="shared" si="626"/>
        <v>0</v>
      </c>
      <c r="EG890" s="2">
        <f t="shared" si="626"/>
        <v>0</v>
      </c>
      <c r="EH890" s="2">
        <f t="shared" si="626"/>
        <v>0</v>
      </c>
      <c r="EI890" s="2">
        <f t="shared" si="612"/>
        <v>0</v>
      </c>
      <c r="EJ890" s="2">
        <f t="shared" si="625"/>
        <v>5</v>
      </c>
      <c r="EK890" s="2" t="e">
        <f t="shared" si="613"/>
        <v>#DIV/0!</v>
      </c>
      <c r="EL890" s="11">
        <f t="shared" si="614"/>
        <v>0.31111111111111112</v>
      </c>
      <c r="EM890" s="11">
        <f t="shared" si="614"/>
        <v>0.15970544131908562</v>
      </c>
      <c r="EN890">
        <f t="shared" si="615"/>
        <v>-0.83723904236782609</v>
      </c>
      <c r="EO890">
        <f t="shared" si="615"/>
        <v>-0.83341771114176388</v>
      </c>
      <c r="EP890">
        <f t="shared" si="616"/>
        <v>5</v>
      </c>
      <c r="EQ890">
        <f t="shared" si="617"/>
        <v>0.53602660662157409</v>
      </c>
      <c r="EU890" s="3">
        <f t="shared" si="618"/>
        <v>34880</v>
      </c>
      <c r="EV890" s="4">
        <f t="shared" si="619"/>
        <v>0</v>
      </c>
      <c r="EW890">
        <f t="shared" si="620"/>
        <v>0.53602660662157409</v>
      </c>
      <c r="EY890">
        <f t="shared" si="610"/>
        <v>-0.53602660662157409</v>
      </c>
      <c r="EZ890">
        <f t="shared" si="610"/>
        <v>0</v>
      </c>
      <c r="FA890">
        <f t="shared" si="610"/>
        <v>1</v>
      </c>
      <c r="FB890">
        <f t="shared" si="610"/>
        <v>0</v>
      </c>
      <c r="FC890">
        <f t="shared" si="621"/>
        <v>1</v>
      </c>
      <c r="FD890" s="4">
        <f t="shared" si="622"/>
        <v>-0.46397339337842591</v>
      </c>
      <c r="FE890">
        <f t="shared" si="623"/>
        <v>0</v>
      </c>
      <c r="FF890">
        <f t="shared" si="624"/>
        <v>-0.46397339337842591</v>
      </c>
    </row>
    <row r="891" spans="1:162" x14ac:dyDescent="0.4">
      <c r="A891" s="2">
        <v>1995</v>
      </c>
      <c r="B891" s="2">
        <v>7</v>
      </c>
      <c r="C891" s="3">
        <f t="shared" si="630"/>
        <v>34911</v>
      </c>
      <c r="D891" s="2">
        <f t="shared" si="629"/>
        <v>0</v>
      </c>
      <c r="E891" s="2">
        <f t="shared" si="629"/>
        <v>0</v>
      </c>
      <c r="F891" s="2">
        <f t="shared" si="629"/>
        <v>0</v>
      </c>
      <c r="G891" s="2">
        <f t="shared" si="629"/>
        <v>0</v>
      </c>
      <c r="H891" s="2">
        <f t="shared" si="629"/>
        <v>0</v>
      </c>
      <c r="I891" s="2">
        <f t="shared" si="629"/>
        <v>0</v>
      </c>
      <c r="J891" s="2">
        <f t="shared" si="629"/>
        <v>0</v>
      </c>
      <c r="K891" s="2">
        <f t="shared" si="629"/>
        <v>0</v>
      </c>
      <c r="L891" s="2">
        <f t="shared" si="629"/>
        <v>0</v>
      </c>
      <c r="M891" s="2">
        <f t="shared" si="629"/>
        <v>0</v>
      </c>
      <c r="N891" s="2">
        <f t="shared" si="629"/>
        <v>0</v>
      </c>
      <c r="O891" s="2">
        <f t="shared" si="629"/>
        <v>0</v>
      </c>
      <c r="P891" s="2">
        <f t="shared" si="629"/>
        <v>0</v>
      </c>
      <c r="Q891" s="2">
        <f t="shared" si="629"/>
        <v>0</v>
      </c>
      <c r="R891" s="2">
        <f t="shared" si="629"/>
        <v>0</v>
      </c>
      <c r="S891" s="2">
        <f t="shared" si="629"/>
        <v>0</v>
      </c>
      <c r="T891" s="2">
        <f t="shared" si="629"/>
        <v>0</v>
      </c>
      <c r="U891" s="2">
        <f t="shared" si="629"/>
        <v>0</v>
      </c>
      <c r="V891" s="2">
        <f t="shared" si="629"/>
        <v>0</v>
      </c>
      <c r="W891" s="2">
        <f t="shared" si="629"/>
        <v>0</v>
      </c>
      <c r="X891" s="2">
        <f t="shared" si="629"/>
        <v>0</v>
      </c>
      <c r="Y891" s="2">
        <f t="shared" si="629"/>
        <v>0</v>
      </c>
      <c r="Z891" s="2">
        <f t="shared" si="629"/>
        <v>0</v>
      </c>
      <c r="AA891" s="2">
        <f t="shared" si="629"/>
        <v>0</v>
      </c>
      <c r="AB891" s="2">
        <f t="shared" si="629"/>
        <v>0</v>
      </c>
      <c r="AC891" s="2">
        <f t="shared" si="629"/>
        <v>0</v>
      </c>
      <c r="AD891" s="2">
        <f t="shared" si="629"/>
        <v>0</v>
      </c>
      <c r="AE891" s="2">
        <f t="shared" si="629"/>
        <v>0</v>
      </c>
      <c r="AF891" s="2">
        <f t="shared" si="629"/>
        <v>0</v>
      </c>
      <c r="AG891" s="2">
        <f t="shared" si="629"/>
        <v>0</v>
      </c>
      <c r="AH891" s="2">
        <f t="shared" si="629"/>
        <v>0</v>
      </c>
      <c r="AI891" s="2">
        <f t="shared" si="629"/>
        <v>0</v>
      </c>
      <c r="AJ891" s="2">
        <f t="shared" si="629"/>
        <v>0</v>
      </c>
      <c r="AK891" s="2">
        <f t="shared" si="629"/>
        <v>0</v>
      </c>
      <c r="AL891" s="2">
        <f t="shared" si="629"/>
        <v>0</v>
      </c>
      <c r="AM891" s="2">
        <f t="shared" si="629"/>
        <v>0</v>
      </c>
      <c r="AN891" s="2">
        <f t="shared" si="629"/>
        <v>0</v>
      </c>
      <c r="AO891" s="2">
        <f t="shared" si="629"/>
        <v>0</v>
      </c>
      <c r="AP891" s="2">
        <f t="shared" si="629"/>
        <v>0</v>
      </c>
      <c r="AQ891" s="2">
        <f t="shared" si="629"/>
        <v>0</v>
      </c>
      <c r="AR891" s="2">
        <f t="shared" si="629"/>
        <v>0</v>
      </c>
      <c r="AS891" s="2">
        <f t="shared" si="629"/>
        <v>0</v>
      </c>
      <c r="AT891" s="2">
        <f t="shared" si="629"/>
        <v>0</v>
      </c>
      <c r="AU891" s="2">
        <f t="shared" si="629"/>
        <v>0</v>
      </c>
      <c r="AV891" s="2">
        <f t="shared" si="629"/>
        <v>0</v>
      </c>
      <c r="AW891" s="2">
        <f t="shared" si="629"/>
        <v>0</v>
      </c>
      <c r="AX891" s="2">
        <f t="shared" si="629"/>
        <v>0</v>
      </c>
      <c r="AY891" s="2">
        <f t="shared" si="629"/>
        <v>0</v>
      </c>
      <c r="AZ891" s="2">
        <f t="shared" si="629"/>
        <v>0</v>
      </c>
      <c r="BA891" s="2">
        <f t="shared" si="629"/>
        <v>0</v>
      </c>
      <c r="BB891" s="2">
        <f t="shared" si="629"/>
        <v>0</v>
      </c>
      <c r="BC891" s="2">
        <f t="shared" si="629"/>
        <v>1</v>
      </c>
      <c r="BD891" s="2">
        <f t="shared" si="629"/>
        <v>0</v>
      </c>
      <c r="BE891" s="2">
        <f t="shared" si="629"/>
        <v>0</v>
      </c>
      <c r="BF891" s="2">
        <f t="shared" si="629"/>
        <v>0</v>
      </c>
      <c r="BG891" s="2">
        <f t="shared" si="629"/>
        <v>0</v>
      </c>
      <c r="BH891" s="2">
        <f t="shared" si="629"/>
        <v>0</v>
      </c>
      <c r="BI891" s="2">
        <f t="shared" si="629"/>
        <v>0</v>
      </c>
      <c r="BJ891" s="2">
        <f t="shared" si="629"/>
        <v>0</v>
      </c>
      <c r="BK891" s="2">
        <f t="shared" si="629"/>
        <v>0</v>
      </c>
      <c r="BL891" s="2">
        <f t="shared" si="629"/>
        <v>0</v>
      </c>
      <c r="BM891" s="2">
        <f t="shared" si="629"/>
        <v>-1</v>
      </c>
      <c r="BN891" s="2">
        <f t="shared" si="629"/>
        <v>0</v>
      </c>
      <c r="BO891" s="2">
        <f t="shared" si="629"/>
        <v>0</v>
      </c>
      <c r="BP891" s="2">
        <f t="shared" si="607"/>
        <v>0</v>
      </c>
      <c r="BQ891" s="2">
        <f t="shared" si="628"/>
        <v>0</v>
      </c>
      <c r="BR891" s="2">
        <f t="shared" si="628"/>
        <v>0</v>
      </c>
      <c r="BS891" s="2">
        <f t="shared" si="628"/>
        <v>0</v>
      </c>
      <c r="BT891" s="2">
        <f t="shared" si="628"/>
        <v>0</v>
      </c>
      <c r="BU891" s="2">
        <f t="shared" si="628"/>
        <v>0</v>
      </c>
      <c r="BV891" s="2">
        <f t="shared" si="628"/>
        <v>0</v>
      </c>
      <c r="BW891" s="2">
        <f t="shared" si="628"/>
        <v>0</v>
      </c>
      <c r="BX891" s="2">
        <f t="shared" si="628"/>
        <v>0</v>
      </c>
      <c r="BY891" s="2">
        <f t="shared" si="628"/>
        <v>0</v>
      </c>
      <c r="BZ891" s="2">
        <f t="shared" si="628"/>
        <v>0</v>
      </c>
      <c r="CA891" s="2">
        <f t="shared" si="628"/>
        <v>0</v>
      </c>
      <c r="CB891" s="2">
        <f t="shared" si="628"/>
        <v>0</v>
      </c>
      <c r="CC891" s="2">
        <f t="shared" si="628"/>
        <v>0</v>
      </c>
      <c r="CD891" s="2">
        <f t="shared" si="628"/>
        <v>0</v>
      </c>
      <c r="CE891" s="2">
        <f t="shared" si="628"/>
        <v>0</v>
      </c>
      <c r="CF891" s="2">
        <f t="shared" si="628"/>
        <v>0</v>
      </c>
      <c r="CG891" s="2">
        <f t="shared" si="628"/>
        <v>0</v>
      </c>
      <c r="CH891" s="2">
        <f t="shared" si="628"/>
        <v>0</v>
      </c>
      <c r="CI891" s="2">
        <f t="shared" si="628"/>
        <v>0</v>
      </c>
      <c r="CJ891" s="2">
        <f t="shared" si="628"/>
        <v>0</v>
      </c>
      <c r="CK891" s="2">
        <f t="shared" si="628"/>
        <v>0</v>
      </c>
      <c r="CL891" s="2">
        <f t="shared" si="628"/>
        <v>0</v>
      </c>
      <c r="CM891" s="2">
        <f t="shared" si="628"/>
        <v>0</v>
      </c>
      <c r="CN891" s="2">
        <f t="shared" si="628"/>
        <v>0</v>
      </c>
      <c r="CO891" s="2">
        <f t="shared" si="628"/>
        <v>0</v>
      </c>
      <c r="CP891" s="2">
        <f t="shared" si="628"/>
        <v>0</v>
      </c>
      <c r="CQ891" s="2">
        <f t="shared" si="628"/>
        <v>0</v>
      </c>
      <c r="CR891" s="2">
        <f t="shared" si="628"/>
        <v>0</v>
      </c>
      <c r="CS891" s="2">
        <f t="shared" si="628"/>
        <v>0</v>
      </c>
      <c r="CT891" s="2">
        <f t="shared" si="628"/>
        <v>0</v>
      </c>
      <c r="CU891" s="2">
        <f t="shared" si="628"/>
        <v>0</v>
      </c>
      <c r="CV891" s="2">
        <f t="shared" si="628"/>
        <v>0</v>
      </c>
      <c r="CW891" s="2">
        <f t="shared" si="628"/>
        <v>0</v>
      </c>
      <c r="CX891" s="2">
        <f t="shared" si="628"/>
        <v>0</v>
      </c>
      <c r="CY891" s="2">
        <f t="shared" si="628"/>
        <v>0</v>
      </c>
      <c r="CZ891" s="2">
        <f t="shared" si="628"/>
        <v>0</v>
      </c>
      <c r="DA891" s="2">
        <f t="shared" si="628"/>
        <v>0</v>
      </c>
      <c r="DB891" s="2">
        <f t="shared" si="628"/>
        <v>0</v>
      </c>
      <c r="DC891" s="2">
        <f t="shared" si="628"/>
        <v>0</v>
      </c>
      <c r="DD891" s="2">
        <f t="shared" si="628"/>
        <v>0</v>
      </c>
      <c r="DE891" s="2">
        <f t="shared" si="628"/>
        <v>0</v>
      </c>
      <c r="DF891" s="2">
        <f t="shared" si="628"/>
        <v>0</v>
      </c>
      <c r="DG891" s="2">
        <f t="shared" si="628"/>
        <v>0</v>
      </c>
      <c r="DH891" s="2">
        <f t="shared" si="628"/>
        <v>0</v>
      </c>
      <c r="DI891" s="2">
        <f t="shared" si="628"/>
        <v>0</v>
      </c>
      <c r="DJ891" s="2">
        <f t="shared" si="628"/>
        <v>0</v>
      </c>
      <c r="DK891" s="2">
        <f t="shared" si="628"/>
        <v>0</v>
      </c>
      <c r="DL891" s="2">
        <f t="shared" si="628"/>
        <v>0</v>
      </c>
      <c r="DM891" s="2">
        <f t="shared" si="628"/>
        <v>0</v>
      </c>
      <c r="DN891" s="2">
        <f t="shared" si="628"/>
        <v>0</v>
      </c>
      <c r="DO891" s="2">
        <f t="shared" si="628"/>
        <v>0</v>
      </c>
      <c r="DP891" s="2">
        <f t="shared" si="628"/>
        <v>0</v>
      </c>
      <c r="DQ891" s="2">
        <f t="shared" si="628"/>
        <v>0</v>
      </c>
      <c r="DR891" s="2">
        <f t="shared" si="628"/>
        <v>0</v>
      </c>
      <c r="DS891" s="2">
        <f t="shared" si="628"/>
        <v>0</v>
      </c>
      <c r="DT891" s="2">
        <f t="shared" si="628"/>
        <v>0</v>
      </c>
      <c r="DU891" s="2">
        <f t="shared" si="628"/>
        <v>0</v>
      </c>
      <c r="DV891" s="2">
        <f t="shared" si="628"/>
        <v>0</v>
      </c>
      <c r="DW891" s="2">
        <f t="shared" si="628"/>
        <v>0</v>
      </c>
      <c r="DX891" s="2">
        <f t="shared" si="628"/>
        <v>0</v>
      </c>
      <c r="DY891" s="2">
        <f t="shared" si="628"/>
        <v>0</v>
      </c>
      <c r="DZ891" s="2">
        <f t="shared" si="628"/>
        <v>0</v>
      </c>
      <c r="EA891" s="2">
        <f t="shared" si="628"/>
        <v>0</v>
      </c>
      <c r="EB891" s="2">
        <f t="shared" si="626"/>
        <v>0</v>
      </c>
      <c r="EC891" s="2">
        <f t="shared" si="626"/>
        <v>0</v>
      </c>
      <c r="ED891" s="2">
        <f t="shared" si="626"/>
        <v>0</v>
      </c>
      <c r="EE891" s="2">
        <f t="shared" si="626"/>
        <v>0</v>
      </c>
      <c r="EF891" s="2">
        <f t="shared" si="626"/>
        <v>0</v>
      </c>
      <c r="EG891" s="2">
        <f t="shared" si="626"/>
        <v>0</v>
      </c>
      <c r="EH891" s="2">
        <f t="shared" si="626"/>
        <v>0</v>
      </c>
      <c r="EI891" s="2">
        <f t="shared" si="612"/>
        <v>0</v>
      </c>
      <c r="EJ891" s="2">
        <f t="shared" si="625"/>
        <v>5</v>
      </c>
      <c r="EK891" s="2" t="e">
        <f t="shared" si="613"/>
        <v>#DIV/0!</v>
      </c>
      <c r="EL891" s="11">
        <f t="shared" si="614"/>
        <v>0.31111111111111112</v>
      </c>
      <c r="EM891" s="11">
        <f t="shared" si="614"/>
        <v>0.15970544131908562</v>
      </c>
      <c r="EN891">
        <f t="shared" si="615"/>
        <v>-0.83723904236782609</v>
      </c>
      <c r="EO891">
        <f t="shared" si="615"/>
        <v>-0.83341771114176388</v>
      </c>
      <c r="EP891">
        <f t="shared" si="616"/>
        <v>5</v>
      </c>
      <c r="EQ891">
        <f t="shared" si="617"/>
        <v>0.53602660662157409</v>
      </c>
      <c r="EU891" s="3">
        <f t="shared" si="618"/>
        <v>34911</v>
      </c>
      <c r="EV891" s="4">
        <f t="shared" si="619"/>
        <v>0</v>
      </c>
      <c r="EW891">
        <f t="shared" si="620"/>
        <v>0.53602660662157409</v>
      </c>
      <c r="EY891">
        <f t="shared" si="610"/>
        <v>-0.53602660662157409</v>
      </c>
      <c r="EZ891">
        <f t="shared" si="610"/>
        <v>0</v>
      </c>
      <c r="FA891">
        <f t="shared" si="610"/>
        <v>1</v>
      </c>
      <c r="FB891">
        <f t="shared" si="610"/>
        <v>0</v>
      </c>
      <c r="FC891">
        <f t="shared" si="621"/>
        <v>1</v>
      </c>
      <c r="FD891" s="4">
        <f t="shared" si="622"/>
        <v>-0.46397339337842591</v>
      </c>
      <c r="FE891">
        <f t="shared" si="623"/>
        <v>0</v>
      </c>
      <c r="FF891">
        <f t="shared" si="624"/>
        <v>-0.46397339337842591</v>
      </c>
    </row>
    <row r="892" spans="1:162" x14ac:dyDescent="0.4">
      <c r="A892" s="2">
        <v>1995</v>
      </c>
      <c r="B892" s="2">
        <v>8</v>
      </c>
      <c r="C892" s="3">
        <f t="shared" si="630"/>
        <v>34942</v>
      </c>
      <c r="D892" s="2">
        <f t="shared" si="629"/>
        <v>0</v>
      </c>
      <c r="E892" s="2">
        <f t="shared" si="629"/>
        <v>0</v>
      </c>
      <c r="F892" s="2">
        <f t="shared" si="629"/>
        <v>0</v>
      </c>
      <c r="G892" s="2">
        <f t="shared" si="629"/>
        <v>0</v>
      </c>
      <c r="H892" s="2">
        <f t="shared" si="629"/>
        <v>0</v>
      </c>
      <c r="I892" s="2">
        <f t="shared" si="629"/>
        <v>0</v>
      </c>
      <c r="J892" s="2">
        <f t="shared" si="629"/>
        <v>0</v>
      </c>
      <c r="K892" s="2">
        <f t="shared" si="629"/>
        <v>0</v>
      </c>
      <c r="L892" s="2">
        <f t="shared" si="629"/>
        <v>0</v>
      </c>
      <c r="M892" s="2">
        <f t="shared" si="629"/>
        <v>0</v>
      </c>
      <c r="N892" s="2">
        <f t="shared" si="629"/>
        <v>0</v>
      </c>
      <c r="O892" s="2">
        <f t="shared" si="629"/>
        <v>0</v>
      </c>
      <c r="P892" s="2">
        <f t="shared" si="629"/>
        <v>0</v>
      </c>
      <c r="Q892" s="2">
        <f t="shared" si="629"/>
        <v>0</v>
      </c>
      <c r="R892" s="2">
        <f t="shared" si="629"/>
        <v>0</v>
      </c>
      <c r="S892" s="2">
        <f t="shared" si="629"/>
        <v>0</v>
      </c>
      <c r="T892" s="2">
        <f t="shared" si="629"/>
        <v>0</v>
      </c>
      <c r="U892" s="2">
        <f t="shared" si="629"/>
        <v>0</v>
      </c>
      <c r="V892" s="2">
        <f t="shared" si="629"/>
        <v>0</v>
      </c>
      <c r="W892" s="2">
        <f t="shared" si="629"/>
        <v>0</v>
      </c>
      <c r="X892" s="2">
        <f t="shared" si="629"/>
        <v>0</v>
      </c>
      <c r="Y892" s="2">
        <f t="shared" si="629"/>
        <v>0</v>
      </c>
      <c r="Z892" s="2">
        <f t="shared" si="629"/>
        <v>0</v>
      </c>
      <c r="AA892" s="2">
        <f t="shared" si="629"/>
        <v>0</v>
      </c>
      <c r="AB892" s="2">
        <f t="shared" si="629"/>
        <v>0</v>
      </c>
      <c r="AC892" s="2">
        <f t="shared" si="629"/>
        <v>0</v>
      </c>
      <c r="AD892" s="2">
        <f t="shared" si="629"/>
        <v>0</v>
      </c>
      <c r="AE892" s="2">
        <f t="shared" si="629"/>
        <v>0</v>
      </c>
      <c r="AF892" s="2">
        <f t="shared" si="629"/>
        <v>0</v>
      </c>
      <c r="AG892" s="2">
        <f t="shared" si="629"/>
        <v>0</v>
      </c>
      <c r="AH892" s="2">
        <f t="shared" si="629"/>
        <v>0</v>
      </c>
      <c r="AI892" s="2">
        <f t="shared" si="629"/>
        <v>0</v>
      </c>
      <c r="AJ892" s="2">
        <f t="shared" si="629"/>
        <v>0</v>
      </c>
      <c r="AK892" s="2">
        <f t="shared" si="629"/>
        <v>0</v>
      </c>
      <c r="AL892" s="2">
        <f t="shared" si="629"/>
        <v>0</v>
      </c>
      <c r="AM892" s="2">
        <f t="shared" si="629"/>
        <v>0</v>
      </c>
      <c r="AN892" s="2">
        <f t="shared" si="629"/>
        <v>0</v>
      </c>
      <c r="AO892" s="2">
        <f t="shared" si="629"/>
        <v>0</v>
      </c>
      <c r="AP892" s="2">
        <f t="shared" si="629"/>
        <v>0</v>
      </c>
      <c r="AQ892" s="2">
        <f t="shared" si="629"/>
        <v>0</v>
      </c>
      <c r="AR892" s="2">
        <f t="shared" si="629"/>
        <v>0</v>
      </c>
      <c r="AS892" s="2">
        <f t="shared" si="629"/>
        <v>0</v>
      </c>
      <c r="AT892" s="2">
        <f t="shared" si="629"/>
        <v>0</v>
      </c>
      <c r="AU892" s="2">
        <f t="shared" si="629"/>
        <v>0</v>
      </c>
      <c r="AV892" s="2">
        <f t="shared" si="629"/>
        <v>0</v>
      </c>
      <c r="AW892" s="2">
        <f t="shared" si="629"/>
        <v>0</v>
      </c>
      <c r="AX892" s="2">
        <f t="shared" si="629"/>
        <v>0</v>
      </c>
      <c r="AY892" s="2">
        <f t="shared" si="629"/>
        <v>0</v>
      </c>
      <c r="AZ892" s="2">
        <f t="shared" si="629"/>
        <v>0</v>
      </c>
      <c r="BA892" s="2">
        <f t="shared" si="629"/>
        <v>0</v>
      </c>
      <c r="BB892" s="2">
        <f t="shared" si="629"/>
        <v>0</v>
      </c>
      <c r="BC892" s="2">
        <f t="shared" si="629"/>
        <v>1</v>
      </c>
      <c r="BD892" s="2">
        <f t="shared" si="629"/>
        <v>0</v>
      </c>
      <c r="BE892" s="2">
        <f t="shared" si="629"/>
        <v>0</v>
      </c>
      <c r="BF892" s="2">
        <f t="shared" si="629"/>
        <v>0</v>
      </c>
      <c r="BG892" s="2">
        <f t="shared" si="629"/>
        <v>0</v>
      </c>
      <c r="BH892" s="2">
        <f t="shared" si="629"/>
        <v>0</v>
      </c>
      <c r="BI892" s="2">
        <f t="shared" si="629"/>
        <v>0</v>
      </c>
      <c r="BJ892" s="2">
        <f t="shared" si="629"/>
        <v>0</v>
      </c>
      <c r="BK892" s="2">
        <f t="shared" si="629"/>
        <v>0</v>
      </c>
      <c r="BL892" s="2">
        <f t="shared" si="629"/>
        <v>0</v>
      </c>
      <c r="BM892" s="2">
        <f t="shared" si="629"/>
        <v>-1</v>
      </c>
      <c r="BN892" s="2">
        <f t="shared" si="629"/>
        <v>0</v>
      </c>
      <c r="BO892" s="2">
        <f t="shared" ref="BO892" si="631">SUM(BO35:BO70)</f>
        <v>0</v>
      </c>
      <c r="BP892" s="2">
        <f t="shared" si="607"/>
        <v>0</v>
      </c>
      <c r="BQ892" s="2">
        <f t="shared" si="628"/>
        <v>0</v>
      </c>
      <c r="BR892" s="2">
        <f t="shared" si="628"/>
        <v>0</v>
      </c>
      <c r="BS892" s="2">
        <f t="shared" si="628"/>
        <v>0</v>
      </c>
      <c r="BT892" s="2">
        <f t="shared" ref="BT892:EA892" si="632">SUM(BT35:BT70)</f>
        <v>0</v>
      </c>
      <c r="BU892" s="2">
        <f t="shared" si="632"/>
        <v>0</v>
      </c>
      <c r="BV892" s="2">
        <f t="shared" si="632"/>
        <v>0</v>
      </c>
      <c r="BW892" s="2">
        <f t="shared" si="632"/>
        <v>0</v>
      </c>
      <c r="BX892" s="2">
        <f t="shared" si="632"/>
        <v>0</v>
      </c>
      <c r="BY892" s="2">
        <f t="shared" si="632"/>
        <v>0</v>
      </c>
      <c r="BZ892" s="2">
        <f t="shared" si="632"/>
        <v>0</v>
      </c>
      <c r="CA892" s="2">
        <f t="shared" si="632"/>
        <v>0</v>
      </c>
      <c r="CB892" s="2">
        <f t="shared" si="632"/>
        <v>0</v>
      </c>
      <c r="CC892" s="2">
        <f t="shared" si="632"/>
        <v>0</v>
      </c>
      <c r="CD892" s="2">
        <f t="shared" si="632"/>
        <v>0</v>
      </c>
      <c r="CE892" s="2">
        <f t="shared" si="632"/>
        <v>0</v>
      </c>
      <c r="CF892" s="2">
        <f t="shared" si="632"/>
        <v>0</v>
      </c>
      <c r="CG892" s="2">
        <f t="shared" si="632"/>
        <v>0</v>
      </c>
      <c r="CH892" s="2">
        <f t="shared" si="632"/>
        <v>0</v>
      </c>
      <c r="CI892" s="2">
        <f t="shared" si="632"/>
        <v>0</v>
      </c>
      <c r="CJ892" s="2">
        <f t="shared" si="632"/>
        <v>0</v>
      </c>
      <c r="CK892" s="2">
        <f t="shared" si="632"/>
        <v>0</v>
      </c>
      <c r="CL892" s="2">
        <f t="shared" si="632"/>
        <v>0</v>
      </c>
      <c r="CM892" s="2">
        <f t="shared" si="632"/>
        <v>0</v>
      </c>
      <c r="CN892" s="2">
        <f t="shared" si="632"/>
        <v>0</v>
      </c>
      <c r="CO892" s="2">
        <f t="shared" si="632"/>
        <v>0</v>
      </c>
      <c r="CP892" s="2">
        <f t="shared" si="632"/>
        <v>0</v>
      </c>
      <c r="CQ892" s="2">
        <f t="shared" si="632"/>
        <v>0</v>
      </c>
      <c r="CR892" s="2">
        <f t="shared" si="632"/>
        <v>0</v>
      </c>
      <c r="CS892" s="2">
        <f t="shared" si="632"/>
        <v>0</v>
      </c>
      <c r="CT892" s="2">
        <f t="shared" si="632"/>
        <v>0</v>
      </c>
      <c r="CU892" s="2">
        <f t="shared" si="632"/>
        <v>0</v>
      </c>
      <c r="CV892" s="2">
        <f t="shared" si="632"/>
        <v>0</v>
      </c>
      <c r="CW892" s="2">
        <f t="shared" si="632"/>
        <v>0</v>
      </c>
      <c r="CX892" s="2">
        <f t="shared" si="632"/>
        <v>0</v>
      </c>
      <c r="CY892" s="2">
        <f t="shared" si="632"/>
        <v>0</v>
      </c>
      <c r="CZ892" s="2">
        <f t="shared" si="632"/>
        <v>0</v>
      </c>
      <c r="DA892" s="2">
        <f t="shared" si="632"/>
        <v>0</v>
      </c>
      <c r="DB892" s="2">
        <f t="shared" si="632"/>
        <v>0</v>
      </c>
      <c r="DC892" s="2">
        <f t="shared" si="632"/>
        <v>0</v>
      </c>
      <c r="DD892" s="2">
        <f t="shared" si="632"/>
        <v>0</v>
      </c>
      <c r="DE892" s="2">
        <f t="shared" si="632"/>
        <v>0</v>
      </c>
      <c r="DF892" s="2">
        <f t="shared" si="632"/>
        <v>0</v>
      </c>
      <c r="DG892" s="2">
        <f t="shared" si="632"/>
        <v>0</v>
      </c>
      <c r="DH892" s="2">
        <f t="shared" si="632"/>
        <v>0</v>
      </c>
      <c r="DI892" s="2">
        <f t="shared" si="632"/>
        <v>0</v>
      </c>
      <c r="DJ892" s="2">
        <f t="shared" si="632"/>
        <v>0</v>
      </c>
      <c r="DK892" s="2">
        <f t="shared" si="632"/>
        <v>0</v>
      </c>
      <c r="DL892" s="2">
        <f t="shared" si="632"/>
        <v>0</v>
      </c>
      <c r="DM892" s="2">
        <f t="shared" si="632"/>
        <v>0</v>
      </c>
      <c r="DN892" s="2">
        <f t="shared" si="632"/>
        <v>0</v>
      </c>
      <c r="DO892" s="2">
        <f t="shared" si="632"/>
        <v>0</v>
      </c>
      <c r="DP892" s="2">
        <f t="shared" si="632"/>
        <v>0</v>
      </c>
      <c r="DQ892" s="2">
        <f t="shared" si="632"/>
        <v>0</v>
      </c>
      <c r="DR892" s="2">
        <f t="shared" si="632"/>
        <v>0</v>
      </c>
      <c r="DS892" s="2">
        <f t="shared" si="632"/>
        <v>0</v>
      </c>
      <c r="DT892" s="2">
        <f t="shared" si="632"/>
        <v>0</v>
      </c>
      <c r="DU892" s="2">
        <f t="shared" si="632"/>
        <v>0</v>
      </c>
      <c r="DV892" s="2">
        <f t="shared" si="632"/>
        <v>0</v>
      </c>
      <c r="DW892" s="2">
        <f t="shared" si="632"/>
        <v>0</v>
      </c>
      <c r="DX892" s="2">
        <f t="shared" si="632"/>
        <v>0</v>
      </c>
      <c r="DY892" s="2">
        <f t="shared" si="632"/>
        <v>0</v>
      </c>
      <c r="DZ892" s="2">
        <f t="shared" si="632"/>
        <v>0</v>
      </c>
      <c r="EA892" s="2">
        <f t="shared" si="632"/>
        <v>0</v>
      </c>
      <c r="EB892" s="2">
        <f t="shared" si="626"/>
        <v>0</v>
      </c>
      <c r="EC892" s="2">
        <f t="shared" si="626"/>
        <v>0</v>
      </c>
      <c r="ED892" s="2">
        <f t="shared" si="626"/>
        <v>0</v>
      </c>
      <c r="EE892" s="2">
        <f t="shared" si="626"/>
        <v>0</v>
      </c>
      <c r="EF892" s="2">
        <f t="shared" si="626"/>
        <v>0</v>
      </c>
      <c r="EG892" s="2">
        <f t="shared" si="626"/>
        <v>0</v>
      </c>
      <c r="EH892" s="2">
        <f t="shared" si="626"/>
        <v>0</v>
      </c>
      <c r="EI892" s="2">
        <f t="shared" si="612"/>
        <v>0</v>
      </c>
      <c r="EJ892" s="2">
        <f t="shared" si="625"/>
        <v>5</v>
      </c>
      <c r="EK892" s="2" t="e">
        <f t="shared" si="613"/>
        <v>#DIV/0!</v>
      </c>
      <c r="EL892" s="11">
        <f t="shared" si="614"/>
        <v>0.31111111111111112</v>
      </c>
      <c r="EM892" s="11">
        <f t="shared" si="614"/>
        <v>0.15970544131908562</v>
      </c>
      <c r="EN892">
        <f t="shared" si="615"/>
        <v>-0.83723904236782609</v>
      </c>
      <c r="EO892">
        <f t="shared" si="615"/>
        <v>-0.83341771114176388</v>
      </c>
      <c r="EP892">
        <f t="shared" si="616"/>
        <v>5</v>
      </c>
      <c r="EQ892">
        <f t="shared" si="617"/>
        <v>0.53602660662157409</v>
      </c>
      <c r="EU892" s="3">
        <f t="shared" si="618"/>
        <v>34942</v>
      </c>
      <c r="EV892" s="4">
        <f t="shared" si="619"/>
        <v>0</v>
      </c>
      <c r="EW892">
        <f t="shared" si="620"/>
        <v>0.53602660662157409</v>
      </c>
      <c r="EY892">
        <f t="shared" si="610"/>
        <v>-0.53602660662157409</v>
      </c>
      <c r="EZ892">
        <f t="shared" si="610"/>
        <v>0</v>
      </c>
      <c r="FA892">
        <f t="shared" si="610"/>
        <v>1</v>
      </c>
      <c r="FB892">
        <f t="shared" si="610"/>
        <v>0</v>
      </c>
      <c r="FC892">
        <f t="shared" si="621"/>
        <v>1</v>
      </c>
      <c r="FD892" s="4">
        <f t="shared" si="622"/>
        <v>-0.46397339337842591</v>
      </c>
      <c r="FE892">
        <f t="shared" si="623"/>
        <v>0</v>
      </c>
      <c r="FF892">
        <f t="shared" si="624"/>
        <v>-0.46397339337842591</v>
      </c>
    </row>
    <row r="893" spans="1:162" x14ac:dyDescent="0.4">
      <c r="A893" s="2">
        <v>1995</v>
      </c>
      <c r="B893" s="2">
        <v>9</v>
      </c>
      <c r="C893" s="3">
        <f t="shared" si="630"/>
        <v>34972</v>
      </c>
      <c r="D893" s="2">
        <f t="shared" ref="D893:BO896" si="633">SUM(D36:D71)</f>
        <v>0</v>
      </c>
      <c r="E893" s="2">
        <f t="shared" si="633"/>
        <v>0</v>
      </c>
      <c r="F893" s="2">
        <f t="shared" si="633"/>
        <v>0</v>
      </c>
      <c r="G893" s="2">
        <f t="shared" si="633"/>
        <v>0</v>
      </c>
      <c r="H893" s="2">
        <f t="shared" si="633"/>
        <v>0</v>
      </c>
      <c r="I893" s="2">
        <f t="shared" si="633"/>
        <v>0</v>
      </c>
      <c r="J893" s="2">
        <f t="shared" si="633"/>
        <v>0</v>
      </c>
      <c r="K893" s="2">
        <f t="shared" si="633"/>
        <v>0</v>
      </c>
      <c r="L893" s="2">
        <f t="shared" si="633"/>
        <v>0</v>
      </c>
      <c r="M893" s="2">
        <f t="shared" si="633"/>
        <v>0</v>
      </c>
      <c r="N893" s="2">
        <f t="shared" si="633"/>
        <v>0</v>
      </c>
      <c r="O893" s="2">
        <f t="shared" si="633"/>
        <v>0</v>
      </c>
      <c r="P893" s="2">
        <f t="shared" si="633"/>
        <v>0</v>
      </c>
      <c r="Q893" s="2">
        <f t="shared" si="633"/>
        <v>0</v>
      </c>
      <c r="R893" s="2">
        <f t="shared" si="633"/>
        <v>0</v>
      </c>
      <c r="S893" s="2">
        <f t="shared" si="633"/>
        <v>0</v>
      </c>
      <c r="T893" s="2">
        <f t="shared" si="633"/>
        <v>0</v>
      </c>
      <c r="U893" s="2">
        <f t="shared" si="633"/>
        <v>0</v>
      </c>
      <c r="V893" s="2">
        <f t="shared" si="633"/>
        <v>0</v>
      </c>
      <c r="W893" s="2">
        <f t="shared" si="633"/>
        <v>0</v>
      </c>
      <c r="X893" s="2">
        <f t="shared" si="633"/>
        <v>0</v>
      </c>
      <c r="Y893" s="2">
        <f t="shared" si="633"/>
        <v>0</v>
      </c>
      <c r="Z893" s="2">
        <f t="shared" si="633"/>
        <v>0</v>
      </c>
      <c r="AA893" s="2">
        <f t="shared" si="633"/>
        <v>0</v>
      </c>
      <c r="AB893" s="2">
        <f t="shared" si="633"/>
        <v>0</v>
      </c>
      <c r="AC893" s="2">
        <f t="shared" si="633"/>
        <v>0</v>
      </c>
      <c r="AD893" s="2">
        <f t="shared" si="633"/>
        <v>0</v>
      </c>
      <c r="AE893" s="2">
        <f t="shared" si="633"/>
        <v>0</v>
      </c>
      <c r="AF893" s="2">
        <f t="shared" si="633"/>
        <v>0</v>
      </c>
      <c r="AG893" s="2">
        <f t="shared" si="633"/>
        <v>0</v>
      </c>
      <c r="AH893" s="2">
        <f t="shared" si="633"/>
        <v>0</v>
      </c>
      <c r="AI893" s="2">
        <f t="shared" si="633"/>
        <v>0</v>
      </c>
      <c r="AJ893" s="2">
        <f t="shared" si="633"/>
        <v>0</v>
      </c>
      <c r="AK893" s="2">
        <f t="shared" si="633"/>
        <v>0</v>
      </c>
      <c r="AL893" s="2">
        <f t="shared" si="633"/>
        <v>0</v>
      </c>
      <c r="AM893" s="2">
        <f t="shared" si="633"/>
        <v>0</v>
      </c>
      <c r="AN893" s="2">
        <f t="shared" si="633"/>
        <v>0</v>
      </c>
      <c r="AO893" s="2">
        <f t="shared" si="633"/>
        <v>0</v>
      </c>
      <c r="AP893" s="2">
        <f t="shared" si="633"/>
        <v>0</v>
      </c>
      <c r="AQ893" s="2">
        <f t="shared" si="633"/>
        <v>0</v>
      </c>
      <c r="AR893" s="2">
        <f t="shared" si="633"/>
        <v>0</v>
      </c>
      <c r="AS893" s="2">
        <f t="shared" si="633"/>
        <v>0</v>
      </c>
      <c r="AT893" s="2">
        <f t="shared" si="633"/>
        <v>0</v>
      </c>
      <c r="AU893" s="2">
        <f t="shared" si="633"/>
        <v>0</v>
      </c>
      <c r="AV893" s="2">
        <f t="shared" si="633"/>
        <v>0</v>
      </c>
      <c r="AW893" s="2">
        <f t="shared" si="633"/>
        <v>0</v>
      </c>
      <c r="AX893" s="2">
        <f t="shared" si="633"/>
        <v>0</v>
      </c>
      <c r="AY893" s="2">
        <f t="shared" si="633"/>
        <v>0</v>
      </c>
      <c r="AZ893" s="2">
        <f t="shared" si="633"/>
        <v>0</v>
      </c>
      <c r="BA893" s="2">
        <f t="shared" si="633"/>
        <v>0</v>
      </c>
      <c r="BB893" s="2">
        <f t="shared" si="633"/>
        <v>0</v>
      </c>
      <c r="BC893" s="2">
        <f t="shared" si="633"/>
        <v>1</v>
      </c>
      <c r="BD893" s="2">
        <f t="shared" si="633"/>
        <v>0</v>
      </c>
      <c r="BE893" s="2">
        <f t="shared" si="633"/>
        <v>0</v>
      </c>
      <c r="BF893" s="2">
        <f t="shared" si="633"/>
        <v>0</v>
      </c>
      <c r="BG893" s="2">
        <f t="shared" si="633"/>
        <v>0</v>
      </c>
      <c r="BH893" s="2">
        <f t="shared" si="633"/>
        <v>0</v>
      </c>
      <c r="BI893" s="2">
        <f t="shared" si="633"/>
        <v>0</v>
      </c>
      <c r="BJ893" s="2">
        <f t="shared" si="633"/>
        <v>0</v>
      </c>
      <c r="BK893" s="2">
        <f t="shared" si="633"/>
        <v>0</v>
      </c>
      <c r="BL893" s="2">
        <f t="shared" si="633"/>
        <v>0</v>
      </c>
      <c r="BM893" s="2">
        <f t="shared" si="633"/>
        <v>-1</v>
      </c>
      <c r="BN893" s="2">
        <f t="shared" si="633"/>
        <v>0</v>
      </c>
      <c r="BO893" s="2">
        <f t="shared" si="633"/>
        <v>0</v>
      </c>
      <c r="BP893" s="2">
        <f t="shared" si="607"/>
        <v>0</v>
      </c>
      <c r="BQ893" s="2">
        <f t="shared" ref="BQ893:EA897" si="634">SUM(BQ36:BQ71)</f>
        <v>0</v>
      </c>
      <c r="BR893" s="2">
        <f t="shared" si="634"/>
        <v>0</v>
      </c>
      <c r="BS893" s="2">
        <f t="shared" si="634"/>
        <v>0</v>
      </c>
      <c r="BT893" s="2">
        <f t="shared" si="634"/>
        <v>0</v>
      </c>
      <c r="BU893" s="2">
        <f t="shared" si="634"/>
        <v>0</v>
      </c>
      <c r="BV893" s="2">
        <f t="shared" si="634"/>
        <v>0</v>
      </c>
      <c r="BW893" s="2">
        <f t="shared" si="634"/>
        <v>0</v>
      </c>
      <c r="BX893" s="2">
        <f t="shared" si="634"/>
        <v>0</v>
      </c>
      <c r="BY893" s="2">
        <f t="shared" si="634"/>
        <v>0</v>
      </c>
      <c r="BZ893" s="2">
        <f t="shared" si="634"/>
        <v>0</v>
      </c>
      <c r="CA893" s="2">
        <f t="shared" si="634"/>
        <v>0</v>
      </c>
      <c r="CB893" s="2">
        <f t="shared" si="634"/>
        <v>0</v>
      </c>
      <c r="CC893" s="2">
        <f t="shared" si="634"/>
        <v>0</v>
      </c>
      <c r="CD893" s="2">
        <f t="shared" si="634"/>
        <v>0</v>
      </c>
      <c r="CE893" s="2">
        <f t="shared" si="634"/>
        <v>0</v>
      </c>
      <c r="CF893" s="2">
        <f t="shared" si="634"/>
        <v>0</v>
      </c>
      <c r="CG893" s="2">
        <f t="shared" si="634"/>
        <v>0</v>
      </c>
      <c r="CH893" s="2">
        <f t="shared" si="634"/>
        <v>0</v>
      </c>
      <c r="CI893" s="2">
        <f t="shared" si="634"/>
        <v>0</v>
      </c>
      <c r="CJ893" s="2">
        <f t="shared" si="634"/>
        <v>0</v>
      </c>
      <c r="CK893" s="2">
        <f t="shared" si="634"/>
        <v>0</v>
      </c>
      <c r="CL893" s="2">
        <f t="shared" si="634"/>
        <v>0</v>
      </c>
      <c r="CM893" s="2">
        <f t="shared" si="634"/>
        <v>0</v>
      </c>
      <c r="CN893" s="2">
        <f t="shared" si="634"/>
        <v>0</v>
      </c>
      <c r="CO893" s="2">
        <f t="shared" si="634"/>
        <v>0</v>
      </c>
      <c r="CP893" s="2">
        <f t="shared" si="634"/>
        <v>0</v>
      </c>
      <c r="CQ893" s="2">
        <f t="shared" si="634"/>
        <v>0</v>
      </c>
      <c r="CR893" s="2">
        <f t="shared" si="634"/>
        <v>0</v>
      </c>
      <c r="CS893" s="2">
        <f t="shared" si="634"/>
        <v>0</v>
      </c>
      <c r="CT893" s="2">
        <f t="shared" si="634"/>
        <v>0</v>
      </c>
      <c r="CU893" s="2">
        <f t="shared" si="634"/>
        <v>0</v>
      </c>
      <c r="CV893" s="2">
        <f t="shared" si="634"/>
        <v>0</v>
      </c>
      <c r="CW893" s="2">
        <f t="shared" si="634"/>
        <v>0</v>
      </c>
      <c r="CX893" s="2">
        <f t="shared" si="634"/>
        <v>0</v>
      </c>
      <c r="CY893" s="2">
        <f t="shared" si="634"/>
        <v>0</v>
      </c>
      <c r="CZ893" s="2">
        <f t="shared" si="634"/>
        <v>0</v>
      </c>
      <c r="DA893" s="2">
        <f t="shared" si="634"/>
        <v>0</v>
      </c>
      <c r="DB893" s="2">
        <f t="shared" si="634"/>
        <v>0</v>
      </c>
      <c r="DC893" s="2">
        <f t="shared" si="634"/>
        <v>0</v>
      </c>
      <c r="DD893" s="2">
        <f t="shared" si="634"/>
        <v>0</v>
      </c>
      <c r="DE893" s="2">
        <f t="shared" si="634"/>
        <v>0</v>
      </c>
      <c r="DF893" s="2">
        <f t="shared" si="634"/>
        <v>0</v>
      </c>
      <c r="DG893" s="2">
        <f t="shared" si="634"/>
        <v>0</v>
      </c>
      <c r="DH893" s="2">
        <f t="shared" si="634"/>
        <v>0</v>
      </c>
      <c r="DI893" s="2">
        <f t="shared" si="634"/>
        <v>0</v>
      </c>
      <c r="DJ893" s="2">
        <f t="shared" si="634"/>
        <v>0</v>
      </c>
      <c r="DK893" s="2">
        <f t="shared" si="634"/>
        <v>0</v>
      </c>
      <c r="DL893" s="2">
        <f t="shared" si="634"/>
        <v>0</v>
      </c>
      <c r="DM893" s="2">
        <f t="shared" si="634"/>
        <v>0</v>
      </c>
      <c r="DN893" s="2">
        <f t="shared" si="634"/>
        <v>0</v>
      </c>
      <c r="DO893" s="2">
        <f t="shared" si="634"/>
        <v>0</v>
      </c>
      <c r="DP893" s="2">
        <f t="shared" si="634"/>
        <v>0</v>
      </c>
      <c r="DQ893" s="2">
        <f t="shared" si="634"/>
        <v>0</v>
      </c>
      <c r="DR893" s="2">
        <f t="shared" si="634"/>
        <v>0</v>
      </c>
      <c r="DS893" s="2">
        <f t="shared" si="634"/>
        <v>0</v>
      </c>
      <c r="DT893" s="2">
        <f t="shared" si="634"/>
        <v>0</v>
      </c>
      <c r="DU893" s="2">
        <f t="shared" si="634"/>
        <v>0</v>
      </c>
      <c r="DV893" s="2">
        <f t="shared" si="634"/>
        <v>0</v>
      </c>
      <c r="DW893" s="2">
        <f t="shared" si="634"/>
        <v>0</v>
      </c>
      <c r="DX893" s="2">
        <f t="shared" si="634"/>
        <v>0</v>
      </c>
      <c r="DY893" s="2">
        <f t="shared" si="634"/>
        <v>0</v>
      </c>
      <c r="DZ893" s="2">
        <f t="shared" si="634"/>
        <v>0</v>
      </c>
      <c r="EA893" s="2">
        <f t="shared" si="634"/>
        <v>0</v>
      </c>
      <c r="EB893" s="2">
        <f t="shared" si="626"/>
        <v>0</v>
      </c>
      <c r="EC893" s="2">
        <f t="shared" si="626"/>
        <v>0</v>
      </c>
      <c r="ED893" s="2">
        <f t="shared" si="626"/>
        <v>0</v>
      </c>
      <c r="EE893" s="2">
        <f t="shared" si="626"/>
        <v>0</v>
      </c>
      <c r="EF893" s="2">
        <f t="shared" si="626"/>
        <v>0</v>
      </c>
      <c r="EG893" s="2">
        <f t="shared" si="626"/>
        <v>0</v>
      </c>
      <c r="EH893" s="2">
        <f t="shared" si="626"/>
        <v>0</v>
      </c>
      <c r="EI893" s="2">
        <f t="shared" si="612"/>
        <v>0</v>
      </c>
      <c r="EJ893" s="2">
        <f t="shared" si="625"/>
        <v>5</v>
      </c>
      <c r="EK893" s="2" t="e">
        <f t="shared" si="613"/>
        <v>#DIV/0!</v>
      </c>
      <c r="EL893" s="11">
        <f t="shared" si="614"/>
        <v>0.31111111111111112</v>
      </c>
      <c r="EM893" s="11">
        <f t="shared" si="614"/>
        <v>0.15970544131908562</v>
      </c>
      <c r="EN893">
        <f t="shared" si="615"/>
        <v>-0.83723904236782609</v>
      </c>
      <c r="EO893">
        <f t="shared" si="615"/>
        <v>-0.83341771114176388</v>
      </c>
      <c r="EP893">
        <f t="shared" si="616"/>
        <v>5</v>
      </c>
      <c r="EQ893">
        <f t="shared" si="617"/>
        <v>0.53602660662157409</v>
      </c>
      <c r="EU893" s="3">
        <f t="shared" si="618"/>
        <v>34972</v>
      </c>
      <c r="EV893" s="4">
        <f t="shared" si="619"/>
        <v>0</v>
      </c>
      <c r="EW893">
        <f t="shared" si="620"/>
        <v>0.53602660662157409</v>
      </c>
      <c r="EY893">
        <f t="shared" si="610"/>
        <v>-0.53602660662157409</v>
      </c>
      <c r="EZ893">
        <f t="shared" si="610"/>
        <v>0</v>
      </c>
      <c r="FA893">
        <f t="shared" si="610"/>
        <v>1</v>
      </c>
      <c r="FB893">
        <f t="shared" si="610"/>
        <v>0</v>
      </c>
      <c r="FC893">
        <f t="shared" si="621"/>
        <v>1</v>
      </c>
      <c r="FD893" s="4">
        <f t="shared" si="622"/>
        <v>-0.46397339337842591</v>
      </c>
      <c r="FE893">
        <f t="shared" si="623"/>
        <v>0</v>
      </c>
      <c r="FF893">
        <f t="shared" si="624"/>
        <v>-0.46397339337842591</v>
      </c>
    </row>
    <row r="894" spans="1:162" x14ac:dyDescent="0.4">
      <c r="A894" s="2">
        <v>1995</v>
      </c>
      <c r="B894" s="2">
        <v>10</v>
      </c>
      <c r="C894" s="3">
        <f t="shared" si="630"/>
        <v>35003</v>
      </c>
      <c r="D894" s="2">
        <f t="shared" si="633"/>
        <v>0</v>
      </c>
      <c r="E894" s="2">
        <f t="shared" si="633"/>
        <v>0</v>
      </c>
      <c r="F894" s="2">
        <f t="shared" si="633"/>
        <v>0</v>
      </c>
      <c r="G894" s="2">
        <f t="shared" si="633"/>
        <v>0</v>
      </c>
      <c r="H894" s="2">
        <f t="shared" si="633"/>
        <v>0</v>
      </c>
      <c r="I894" s="2">
        <f t="shared" si="633"/>
        <v>0</v>
      </c>
      <c r="J894" s="2">
        <f t="shared" si="633"/>
        <v>0</v>
      </c>
      <c r="K894" s="2">
        <f t="shared" si="633"/>
        <v>0</v>
      </c>
      <c r="L894" s="2">
        <f t="shared" si="633"/>
        <v>0</v>
      </c>
      <c r="M894" s="2">
        <f t="shared" si="633"/>
        <v>0</v>
      </c>
      <c r="N894" s="2">
        <f t="shared" si="633"/>
        <v>0</v>
      </c>
      <c r="O894" s="2">
        <f t="shared" si="633"/>
        <v>0</v>
      </c>
      <c r="P894" s="2">
        <f t="shared" si="633"/>
        <v>0</v>
      </c>
      <c r="Q894" s="2">
        <f t="shared" si="633"/>
        <v>0</v>
      </c>
      <c r="R894" s="2">
        <f t="shared" si="633"/>
        <v>0</v>
      </c>
      <c r="S894" s="2">
        <f t="shared" si="633"/>
        <v>0</v>
      </c>
      <c r="T894" s="2">
        <f t="shared" si="633"/>
        <v>0</v>
      </c>
      <c r="U894" s="2">
        <f t="shared" si="633"/>
        <v>0</v>
      </c>
      <c r="V894" s="2">
        <f t="shared" si="633"/>
        <v>0</v>
      </c>
      <c r="W894" s="2">
        <f t="shared" si="633"/>
        <v>0</v>
      </c>
      <c r="X894" s="2">
        <f t="shared" si="633"/>
        <v>0</v>
      </c>
      <c r="Y894" s="2">
        <f t="shared" si="633"/>
        <v>0</v>
      </c>
      <c r="Z894" s="2">
        <f t="shared" si="633"/>
        <v>0</v>
      </c>
      <c r="AA894" s="2">
        <f t="shared" si="633"/>
        <v>0</v>
      </c>
      <c r="AB894" s="2">
        <f t="shared" si="633"/>
        <v>0</v>
      </c>
      <c r="AC894" s="2">
        <f t="shared" si="633"/>
        <v>0</v>
      </c>
      <c r="AD894" s="2">
        <f t="shared" si="633"/>
        <v>0</v>
      </c>
      <c r="AE894" s="2">
        <f t="shared" si="633"/>
        <v>0</v>
      </c>
      <c r="AF894" s="2">
        <f t="shared" si="633"/>
        <v>0</v>
      </c>
      <c r="AG894" s="2">
        <f t="shared" si="633"/>
        <v>0</v>
      </c>
      <c r="AH894" s="2">
        <f t="shared" si="633"/>
        <v>0</v>
      </c>
      <c r="AI894" s="2">
        <f t="shared" si="633"/>
        <v>0</v>
      </c>
      <c r="AJ894" s="2">
        <f t="shared" si="633"/>
        <v>0</v>
      </c>
      <c r="AK894" s="2">
        <f t="shared" si="633"/>
        <v>0</v>
      </c>
      <c r="AL894" s="2">
        <f t="shared" si="633"/>
        <v>0</v>
      </c>
      <c r="AM894" s="2">
        <f t="shared" si="633"/>
        <v>0</v>
      </c>
      <c r="AN894" s="2">
        <f t="shared" si="633"/>
        <v>0</v>
      </c>
      <c r="AO894" s="2">
        <f t="shared" si="633"/>
        <v>0</v>
      </c>
      <c r="AP894" s="2">
        <f t="shared" si="633"/>
        <v>0</v>
      </c>
      <c r="AQ894" s="2">
        <f t="shared" si="633"/>
        <v>0</v>
      </c>
      <c r="AR894" s="2">
        <f t="shared" si="633"/>
        <v>0</v>
      </c>
      <c r="AS894" s="2">
        <f t="shared" si="633"/>
        <v>0</v>
      </c>
      <c r="AT894" s="2">
        <f t="shared" si="633"/>
        <v>0</v>
      </c>
      <c r="AU894" s="2">
        <f t="shared" si="633"/>
        <v>0</v>
      </c>
      <c r="AV894" s="2">
        <f t="shared" si="633"/>
        <v>0</v>
      </c>
      <c r="AW894" s="2">
        <f t="shared" si="633"/>
        <v>0</v>
      </c>
      <c r="AX894" s="2">
        <f t="shared" si="633"/>
        <v>0</v>
      </c>
      <c r="AY894" s="2">
        <f t="shared" si="633"/>
        <v>0</v>
      </c>
      <c r="AZ894" s="2">
        <f t="shared" si="633"/>
        <v>0</v>
      </c>
      <c r="BA894" s="2">
        <f t="shared" si="633"/>
        <v>0</v>
      </c>
      <c r="BB894" s="2">
        <f t="shared" si="633"/>
        <v>0</v>
      </c>
      <c r="BC894" s="2">
        <f t="shared" si="633"/>
        <v>1</v>
      </c>
      <c r="BD894" s="2">
        <f t="shared" si="633"/>
        <v>0</v>
      </c>
      <c r="BE894" s="2">
        <f t="shared" si="633"/>
        <v>0</v>
      </c>
      <c r="BF894" s="2">
        <f t="shared" si="633"/>
        <v>0</v>
      </c>
      <c r="BG894" s="2">
        <f t="shared" si="633"/>
        <v>0</v>
      </c>
      <c r="BH894" s="2">
        <f t="shared" si="633"/>
        <v>0</v>
      </c>
      <c r="BI894" s="2">
        <f t="shared" si="633"/>
        <v>0</v>
      </c>
      <c r="BJ894" s="2">
        <f t="shared" si="633"/>
        <v>0</v>
      </c>
      <c r="BK894" s="2">
        <f t="shared" si="633"/>
        <v>0</v>
      </c>
      <c r="BL894" s="2">
        <f t="shared" si="633"/>
        <v>0</v>
      </c>
      <c r="BM894" s="2">
        <f t="shared" si="633"/>
        <v>-1</v>
      </c>
      <c r="BN894" s="2">
        <f t="shared" si="633"/>
        <v>0</v>
      </c>
      <c r="BO894" s="2">
        <f t="shared" si="633"/>
        <v>0</v>
      </c>
      <c r="BP894" s="2">
        <f t="shared" si="607"/>
        <v>0</v>
      </c>
      <c r="BQ894" s="2">
        <f t="shared" si="634"/>
        <v>0</v>
      </c>
      <c r="BR894" s="2">
        <f t="shared" si="634"/>
        <v>0</v>
      </c>
      <c r="BS894" s="2">
        <f t="shared" si="634"/>
        <v>0</v>
      </c>
      <c r="BT894" s="2">
        <f t="shared" si="634"/>
        <v>0</v>
      </c>
      <c r="BU894" s="2">
        <f t="shared" si="634"/>
        <v>0</v>
      </c>
      <c r="BV894" s="2">
        <f t="shared" si="634"/>
        <v>0</v>
      </c>
      <c r="BW894" s="2">
        <f t="shared" si="634"/>
        <v>0</v>
      </c>
      <c r="BX894" s="2">
        <f t="shared" si="634"/>
        <v>0</v>
      </c>
      <c r="BY894" s="2">
        <f t="shared" si="634"/>
        <v>0</v>
      </c>
      <c r="BZ894" s="2">
        <f t="shared" si="634"/>
        <v>0</v>
      </c>
      <c r="CA894" s="2">
        <f t="shared" si="634"/>
        <v>0</v>
      </c>
      <c r="CB894" s="2">
        <f t="shared" si="634"/>
        <v>0</v>
      </c>
      <c r="CC894" s="2">
        <f t="shared" si="634"/>
        <v>0</v>
      </c>
      <c r="CD894" s="2">
        <f t="shared" si="634"/>
        <v>0</v>
      </c>
      <c r="CE894" s="2">
        <f t="shared" si="634"/>
        <v>0</v>
      </c>
      <c r="CF894" s="2">
        <f t="shared" si="634"/>
        <v>0</v>
      </c>
      <c r="CG894" s="2">
        <f t="shared" si="634"/>
        <v>0</v>
      </c>
      <c r="CH894" s="2">
        <f t="shared" si="634"/>
        <v>0</v>
      </c>
      <c r="CI894" s="2">
        <f t="shared" si="634"/>
        <v>0</v>
      </c>
      <c r="CJ894" s="2">
        <f t="shared" si="634"/>
        <v>0</v>
      </c>
      <c r="CK894" s="2">
        <f t="shared" si="634"/>
        <v>0</v>
      </c>
      <c r="CL894" s="2">
        <f t="shared" si="634"/>
        <v>0</v>
      </c>
      <c r="CM894" s="2">
        <f t="shared" si="634"/>
        <v>0</v>
      </c>
      <c r="CN894" s="2">
        <f t="shared" si="634"/>
        <v>0</v>
      </c>
      <c r="CO894" s="2">
        <f t="shared" si="634"/>
        <v>1</v>
      </c>
      <c r="CP894" s="2">
        <f t="shared" si="634"/>
        <v>0</v>
      </c>
      <c r="CQ894" s="2">
        <f t="shared" si="634"/>
        <v>0</v>
      </c>
      <c r="CR894" s="2">
        <f t="shared" si="634"/>
        <v>0</v>
      </c>
      <c r="CS894" s="2">
        <f t="shared" si="634"/>
        <v>0</v>
      </c>
      <c r="CT894" s="2">
        <f t="shared" si="634"/>
        <v>0</v>
      </c>
      <c r="CU894" s="2">
        <f t="shared" si="634"/>
        <v>0</v>
      </c>
      <c r="CV894" s="2">
        <f t="shared" si="634"/>
        <v>0</v>
      </c>
      <c r="CW894" s="2">
        <f t="shared" si="634"/>
        <v>0</v>
      </c>
      <c r="CX894" s="2">
        <f t="shared" si="634"/>
        <v>0</v>
      </c>
      <c r="CY894" s="2">
        <f t="shared" si="634"/>
        <v>0</v>
      </c>
      <c r="CZ894" s="2">
        <f t="shared" si="634"/>
        <v>0</v>
      </c>
      <c r="DA894" s="2">
        <f t="shared" si="634"/>
        <v>0</v>
      </c>
      <c r="DB894" s="2">
        <f t="shared" si="634"/>
        <v>0</v>
      </c>
      <c r="DC894" s="2">
        <f t="shared" si="634"/>
        <v>0</v>
      </c>
      <c r="DD894" s="2">
        <f t="shared" si="634"/>
        <v>0</v>
      </c>
      <c r="DE894" s="2">
        <f t="shared" si="634"/>
        <v>0</v>
      </c>
      <c r="DF894" s="2">
        <f t="shared" si="634"/>
        <v>0</v>
      </c>
      <c r="DG894" s="2">
        <f t="shared" si="634"/>
        <v>0</v>
      </c>
      <c r="DH894" s="2">
        <f t="shared" si="634"/>
        <v>0</v>
      </c>
      <c r="DI894" s="2">
        <f t="shared" si="634"/>
        <v>0</v>
      </c>
      <c r="DJ894" s="2">
        <f t="shared" si="634"/>
        <v>0</v>
      </c>
      <c r="DK894" s="2">
        <f t="shared" si="634"/>
        <v>0</v>
      </c>
      <c r="DL894" s="2">
        <f t="shared" si="634"/>
        <v>0</v>
      </c>
      <c r="DM894" s="2">
        <f t="shared" si="634"/>
        <v>0</v>
      </c>
      <c r="DN894" s="2">
        <f t="shared" si="634"/>
        <v>0</v>
      </c>
      <c r="DO894" s="2">
        <f t="shared" si="634"/>
        <v>0</v>
      </c>
      <c r="DP894" s="2">
        <f t="shared" si="634"/>
        <v>0</v>
      </c>
      <c r="DQ894" s="2">
        <f t="shared" si="634"/>
        <v>0</v>
      </c>
      <c r="DR894" s="2">
        <f t="shared" si="634"/>
        <v>0</v>
      </c>
      <c r="DS894" s="2">
        <f t="shared" si="634"/>
        <v>0</v>
      </c>
      <c r="DT894" s="2">
        <f t="shared" si="634"/>
        <v>0</v>
      </c>
      <c r="DU894" s="2">
        <f t="shared" si="634"/>
        <v>0</v>
      </c>
      <c r="DV894" s="2">
        <f t="shared" si="634"/>
        <v>0</v>
      </c>
      <c r="DW894" s="2">
        <f t="shared" si="634"/>
        <v>0</v>
      </c>
      <c r="DX894" s="2">
        <f t="shared" si="634"/>
        <v>0</v>
      </c>
      <c r="DY894" s="2">
        <f t="shared" si="634"/>
        <v>0</v>
      </c>
      <c r="DZ894" s="2">
        <f t="shared" si="634"/>
        <v>0</v>
      </c>
      <c r="EA894" s="2">
        <f t="shared" si="634"/>
        <v>0</v>
      </c>
      <c r="EB894" s="2">
        <f t="shared" si="626"/>
        <v>0</v>
      </c>
      <c r="EC894" s="2">
        <f t="shared" si="626"/>
        <v>0</v>
      </c>
      <c r="ED894" s="2">
        <f t="shared" si="626"/>
        <v>0</v>
      </c>
      <c r="EE894" s="2">
        <f t="shared" si="626"/>
        <v>0</v>
      </c>
      <c r="EF894" s="2">
        <f t="shared" si="626"/>
        <v>0</v>
      </c>
      <c r="EG894" s="2">
        <f t="shared" si="626"/>
        <v>0</v>
      </c>
      <c r="EH894" s="2">
        <f t="shared" si="626"/>
        <v>0</v>
      </c>
      <c r="EI894" s="2">
        <f t="shared" si="612"/>
        <v>1</v>
      </c>
      <c r="EJ894" s="2">
        <f t="shared" si="625"/>
        <v>18.333333333333329</v>
      </c>
      <c r="EK894" s="2">
        <f t="shared" si="613"/>
        <v>18.333333333333329</v>
      </c>
      <c r="EL894" s="11">
        <f t="shared" si="614"/>
        <v>0.33333333333333331</v>
      </c>
      <c r="EM894" s="11">
        <f t="shared" si="614"/>
        <v>0.216848861365458</v>
      </c>
      <c r="EN894">
        <f t="shared" si="615"/>
        <v>-0.73086975740737059</v>
      </c>
      <c r="EO894">
        <f t="shared" si="615"/>
        <v>-0.57745676272017221</v>
      </c>
      <c r="EP894">
        <f t="shared" si="616"/>
        <v>9.1666666666666643</v>
      </c>
      <c r="EQ894">
        <f t="shared" si="617"/>
        <v>1.9654308909457714</v>
      </c>
      <c r="EU894" s="3">
        <f t="shared" si="618"/>
        <v>35003</v>
      </c>
      <c r="EV894" s="4">
        <f t="shared" si="619"/>
        <v>1</v>
      </c>
      <c r="EW894">
        <f t="shared" si="620"/>
        <v>1.9654308909457714</v>
      </c>
      <c r="EY894">
        <f t="shared" si="610"/>
        <v>-1.9654308909457714</v>
      </c>
      <c r="EZ894">
        <f t="shared" si="610"/>
        <v>0</v>
      </c>
      <c r="FA894">
        <f t="shared" si="610"/>
        <v>2</v>
      </c>
      <c r="FB894">
        <f t="shared" si="610"/>
        <v>0</v>
      </c>
      <c r="FC894">
        <f t="shared" si="621"/>
        <v>2</v>
      </c>
      <c r="FD894" s="4">
        <f t="shared" si="622"/>
        <v>-3.4569109054228608E-2</v>
      </c>
      <c r="FE894">
        <f t="shared" si="623"/>
        <v>0</v>
      </c>
      <c r="FF894">
        <f t="shared" si="624"/>
        <v>-3.4569109054228608E-2</v>
      </c>
    </row>
    <row r="895" spans="1:162" x14ac:dyDescent="0.4">
      <c r="A895" s="2">
        <v>1995</v>
      </c>
      <c r="B895" s="2">
        <v>11</v>
      </c>
      <c r="C895" s="3">
        <f t="shared" si="630"/>
        <v>35033</v>
      </c>
      <c r="D895" s="2">
        <f t="shared" si="633"/>
        <v>0</v>
      </c>
      <c r="E895" s="2">
        <f t="shared" si="633"/>
        <v>0</v>
      </c>
      <c r="F895" s="2">
        <f t="shared" si="633"/>
        <v>0</v>
      </c>
      <c r="G895" s="2">
        <f t="shared" si="633"/>
        <v>0</v>
      </c>
      <c r="H895" s="2">
        <f t="shared" si="633"/>
        <v>0</v>
      </c>
      <c r="I895" s="2">
        <f t="shared" si="633"/>
        <v>0</v>
      </c>
      <c r="J895" s="2">
        <f t="shared" si="633"/>
        <v>0</v>
      </c>
      <c r="K895" s="2">
        <f t="shared" si="633"/>
        <v>0</v>
      </c>
      <c r="L895" s="2">
        <f t="shared" si="633"/>
        <v>0</v>
      </c>
      <c r="M895" s="2">
        <f t="shared" si="633"/>
        <v>0</v>
      </c>
      <c r="N895" s="2">
        <f t="shared" si="633"/>
        <v>0</v>
      </c>
      <c r="O895" s="2">
        <f t="shared" si="633"/>
        <v>0</v>
      </c>
      <c r="P895" s="2">
        <f t="shared" si="633"/>
        <v>0</v>
      </c>
      <c r="Q895" s="2">
        <f t="shared" si="633"/>
        <v>0</v>
      </c>
      <c r="R895" s="2">
        <f t="shared" si="633"/>
        <v>0</v>
      </c>
      <c r="S895" s="2">
        <f t="shared" si="633"/>
        <v>0</v>
      </c>
      <c r="T895" s="2">
        <f t="shared" si="633"/>
        <v>0</v>
      </c>
      <c r="U895" s="2">
        <f t="shared" si="633"/>
        <v>0</v>
      </c>
      <c r="V895" s="2">
        <f t="shared" si="633"/>
        <v>0</v>
      </c>
      <c r="W895" s="2">
        <f t="shared" si="633"/>
        <v>0</v>
      </c>
      <c r="X895" s="2">
        <f t="shared" si="633"/>
        <v>0</v>
      </c>
      <c r="Y895" s="2">
        <f t="shared" si="633"/>
        <v>0</v>
      </c>
      <c r="Z895" s="2">
        <f t="shared" si="633"/>
        <v>0</v>
      </c>
      <c r="AA895" s="2">
        <f t="shared" si="633"/>
        <v>0</v>
      </c>
      <c r="AB895" s="2">
        <f t="shared" si="633"/>
        <v>0</v>
      </c>
      <c r="AC895" s="2">
        <f t="shared" si="633"/>
        <v>0</v>
      </c>
      <c r="AD895" s="2">
        <f t="shared" si="633"/>
        <v>0</v>
      </c>
      <c r="AE895" s="2">
        <f t="shared" si="633"/>
        <v>0</v>
      </c>
      <c r="AF895" s="2">
        <f t="shared" si="633"/>
        <v>0</v>
      </c>
      <c r="AG895" s="2">
        <f t="shared" si="633"/>
        <v>0</v>
      </c>
      <c r="AH895" s="2">
        <f t="shared" si="633"/>
        <v>0</v>
      </c>
      <c r="AI895" s="2">
        <f t="shared" si="633"/>
        <v>0</v>
      </c>
      <c r="AJ895" s="2">
        <f t="shared" si="633"/>
        <v>0</v>
      </c>
      <c r="AK895" s="2">
        <f t="shared" si="633"/>
        <v>0</v>
      </c>
      <c r="AL895" s="2">
        <f t="shared" si="633"/>
        <v>0</v>
      </c>
      <c r="AM895" s="2">
        <f t="shared" si="633"/>
        <v>0</v>
      </c>
      <c r="AN895" s="2">
        <f t="shared" si="633"/>
        <v>0</v>
      </c>
      <c r="AO895" s="2">
        <f t="shared" si="633"/>
        <v>0</v>
      </c>
      <c r="AP895" s="2">
        <f t="shared" si="633"/>
        <v>0</v>
      </c>
      <c r="AQ895" s="2">
        <f t="shared" si="633"/>
        <v>0</v>
      </c>
      <c r="AR895" s="2">
        <f t="shared" si="633"/>
        <v>0</v>
      </c>
      <c r="AS895" s="2">
        <f t="shared" si="633"/>
        <v>0</v>
      </c>
      <c r="AT895" s="2">
        <f t="shared" si="633"/>
        <v>0</v>
      </c>
      <c r="AU895" s="2">
        <f t="shared" si="633"/>
        <v>0</v>
      </c>
      <c r="AV895" s="2">
        <f t="shared" si="633"/>
        <v>0</v>
      </c>
      <c r="AW895" s="2">
        <f t="shared" si="633"/>
        <v>0</v>
      </c>
      <c r="AX895" s="2">
        <f t="shared" si="633"/>
        <v>0</v>
      </c>
      <c r="AY895" s="2">
        <f t="shared" si="633"/>
        <v>0</v>
      </c>
      <c r="AZ895" s="2">
        <f t="shared" si="633"/>
        <v>0</v>
      </c>
      <c r="BA895" s="2">
        <f t="shared" si="633"/>
        <v>0</v>
      </c>
      <c r="BB895" s="2">
        <f t="shared" si="633"/>
        <v>0</v>
      </c>
      <c r="BC895" s="2">
        <f t="shared" si="633"/>
        <v>1</v>
      </c>
      <c r="BD895" s="2">
        <f t="shared" si="633"/>
        <v>0</v>
      </c>
      <c r="BE895" s="2">
        <f t="shared" si="633"/>
        <v>0</v>
      </c>
      <c r="BF895" s="2">
        <f t="shared" si="633"/>
        <v>0</v>
      </c>
      <c r="BG895" s="2">
        <f t="shared" si="633"/>
        <v>0</v>
      </c>
      <c r="BH895" s="2">
        <f t="shared" si="633"/>
        <v>0</v>
      </c>
      <c r="BI895" s="2">
        <f t="shared" si="633"/>
        <v>0</v>
      </c>
      <c r="BJ895" s="2">
        <f t="shared" si="633"/>
        <v>0</v>
      </c>
      <c r="BK895" s="2">
        <f t="shared" si="633"/>
        <v>0</v>
      </c>
      <c r="BL895" s="2">
        <f t="shared" si="633"/>
        <v>0</v>
      </c>
      <c r="BM895" s="2">
        <f t="shared" si="633"/>
        <v>-1</v>
      </c>
      <c r="BN895" s="2">
        <f t="shared" si="633"/>
        <v>0</v>
      </c>
      <c r="BO895" s="2">
        <f t="shared" si="633"/>
        <v>0</v>
      </c>
      <c r="BP895" s="2">
        <f t="shared" si="607"/>
        <v>0</v>
      </c>
      <c r="BQ895" s="2">
        <f t="shared" si="634"/>
        <v>0</v>
      </c>
      <c r="BR895" s="2">
        <f t="shared" si="634"/>
        <v>0</v>
      </c>
      <c r="BS895" s="2">
        <f t="shared" si="634"/>
        <v>0</v>
      </c>
      <c r="BT895" s="2">
        <f t="shared" si="634"/>
        <v>0</v>
      </c>
      <c r="BU895" s="2">
        <f t="shared" si="634"/>
        <v>0</v>
      </c>
      <c r="BV895" s="2">
        <f t="shared" si="634"/>
        <v>0</v>
      </c>
      <c r="BW895" s="2">
        <f t="shared" si="634"/>
        <v>0</v>
      </c>
      <c r="BX895" s="2">
        <f t="shared" si="634"/>
        <v>0</v>
      </c>
      <c r="BY895" s="2">
        <f t="shared" si="634"/>
        <v>0</v>
      </c>
      <c r="BZ895" s="2">
        <f t="shared" si="634"/>
        <v>0</v>
      </c>
      <c r="CA895" s="2">
        <f t="shared" si="634"/>
        <v>0</v>
      </c>
      <c r="CB895" s="2">
        <f t="shared" si="634"/>
        <v>0</v>
      </c>
      <c r="CC895" s="2">
        <f t="shared" si="634"/>
        <v>0</v>
      </c>
      <c r="CD895" s="2">
        <f t="shared" si="634"/>
        <v>0</v>
      </c>
      <c r="CE895" s="2">
        <f t="shared" si="634"/>
        <v>0</v>
      </c>
      <c r="CF895" s="2">
        <f t="shared" si="634"/>
        <v>0</v>
      </c>
      <c r="CG895" s="2">
        <f t="shared" si="634"/>
        <v>0</v>
      </c>
      <c r="CH895" s="2">
        <f t="shared" si="634"/>
        <v>0</v>
      </c>
      <c r="CI895" s="2">
        <f t="shared" si="634"/>
        <v>0</v>
      </c>
      <c r="CJ895" s="2">
        <f t="shared" si="634"/>
        <v>0</v>
      </c>
      <c r="CK895" s="2">
        <f t="shared" si="634"/>
        <v>0</v>
      </c>
      <c r="CL895" s="2">
        <f t="shared" si="634"/>
        <v>0</v>
      </c>
      <c r="CM895" s="2">
        <f t="shared" si="634"/>
        <v>0</v>
      </c>
      <c r="CN895" s="2">
        <f t="shared" si="634"/>
        <v>0</v>
      </c>
      <c r="CO895" s="2">
        <f t="shared" si="634"/>
        <v>1</v>
      </c>
      <c r="CP895" s="2">
        <f t="shared" si="634"/>
        <v>0</v>
      </c>
      <c r="CQ895" s="2">
        <f t="shared" si="634"/>
        <v>0</v>
      </c>
      <c r="CR895" s="2">
        <f t="shared" si="634"/>
        <v>0</v>
      </c>
      <c r="CS895" s="2">
        <f t="shared" si="634"/>
        <v>0</v>
      </c>
      <c r="CT895" s="2">
        <f t="shared" si="634"/>
        <v>0</v>
      </c>
      <c r="CU895" s="2">
        <f t="shared" si="634"/>
        <v>0</v>
      </c>
      <c r="CV895" s="2">
        <f t="shared" si="634"/>
        <v>0</v>
      </c>
      <c r="CW895" s="2">
        <f t="shared" si="634"/>
        <v>0</v>
      </c>
      <c r="CX895" s="2">
        <f t="shared" si="634"/>
        <v>0</v>
      </c>
      <c r="CY895" s="2">
        <f t="shared" si="634"/>
        <v>0</v>
      </c>
      <c r="CZ895" s="2">
        <f t="shared" si="634"/>
        <v>0</v>
      </c>
      <c r="DA895" s="2">
        <f t="shared" si="634"/>
        <v>0</v>
      </c>
      <c r="DB895" s="2">
        <f t="shared" si="634"/>
        <v>0</v>
      </c>
      <c r="DC895" s="2">
        <f t="shared" si="634"/>
        <v>0</v>
      </c>
      <c r="DD895" s="2">
        <f t="shared" si="634"/>
        <v>0</v>
      </c>
      <c r="DE895" s="2">
        <f t="shared" si="634"/>
        <v>0</v>
      </c>
      <c r="DF895" s="2">
        <f t="shared" si="634"/>
        <v>0</v>
      </c>
      <c r="DG895" s="2">
        <f t="shared" si="634"/>
        <v>0</v>
      </c>
      <c r="DH895" s="2">
        <f t="shared" si="634"/>
        <v>0</v>
      </c>
      <c r="DI895" s="2">
        <f t="shared" si="634"/>
        <v>0</v>
      </c>
      <c r="DJ895" s="2">
        <f t="shared" si="634"/>
        <v>0</v>
      </c>
      <c r="DK895" s="2">
        <f t="shared" si="634"/>
        <v>0</v>
      </c>
      <c r="DL895" s="2">
        <f t="shared" si="634"/>
        <v>0</v>
      </c>
      <c r="DM895" s="2">
        <f t="shared" si="634"/>
        <v>0</v>
      </c>
      <c r="DN895" s="2">
        <f t="shared" si="634"/>
        <v>0</v>
      </c>
      <c r="DO895" s="2">
        <f t="shared" si="634"/>
        <v>0</v>
      </c>
      <c r="DP895" s="2">
        <f t="shared" si="634"/>
        <v>0</v>
      </c>
      <c r="DQ895" s="2">
        <f t="shared" si="634"/>
        <v>0</v>
      </c>
      <c r="DR895" s="2">
        <f t="shared" si="634"/>
        <v>0</v>
      </c>
      <c r="DS895" s="2">
        <f t="shared" si="634"/>
        <v>0</v>
      </c>
      <c r="DT895" s="2">
        <f t="shared" si="634"/>
        <v>0</v>
      </c>
      <c r="DU895" s="2">
        <f t="shared" si="634"/>
        <v>0</v>
      </c>
      <c r="DV895" s="2">
        <f t="shared" si="634"/>
        <v>0</v>
      </c>
      <c r="DW895" s="2">
        <f t="shared" si="634"/>
        <v>0</v>
      </c>
      <c r="DX895" s="2">
        <f t="shared" si="634"/>
        <v>0</v>
      </c>
      <c r="DY895" s="2">
        <f t="shared" si="634"/>
        <v>0</v>
      </c>
      <c r="DZ895" s="2">
        <f t="shared" si="634"/>
        <v>0</v>
      </c>
      <c r="EA895" s="2">
        <f t="shared" si="634"/>
        <v>0</v>
      </c>
      <c r="EB895" s="2">
        <f t="shared" si="626"/>
        <v>0</v>
      </c>
      <c r="EC895" s="2">
        <f t="shared" si="626"/>
        <v>0</v>
      </c>
      <c r="ED895" s="2">
        <f t="shared" si="626"/>
        <v>0</v>
      </c>
      <c r="EE895" s="2">
        <f t="shared" si="626"/>
        <v>0</v>
      </c>
      <c r="EF895" s="2">
        <f t="shared" si="626"/>
        <v>0</v>
      </c>
      <c r="EG895" s="2">
        <f t="shared" si="626"/>
        <v>0</v>
      </c>
      <c r="EH895" s="2">
        <f t="shared" si="626"/>
        <v>0</v>
      </c>
      <c r="EI895" s="2">
        <f t="shared" si="612"/>
        <v>1</v>
      </c>
      <c r="EJ895" s="2">
        <f t="shared" si="625"/>
        <v>18.333333333333329</v>
      </c>
      <c r="EK895" s="2">
        <f t="shared" si="613"/>
        <v>18.333333333333329</v>
      </c>
      <c r="EL895" s="11">
        <f t="shared" si="614"/>
        <v>0.33333333333333331</v>
      </c>
      <c r="EM895" s="11">
        <f t="shared" si="614"/>
        <v>0.216848861365458</v>
      </c>
      <c r="EN895">
        <f t="shared" si="615"/>
        <v>-0.73086975740737059</v>
      </c>
      <c r="EO895">
        <f t="shared" si="615"/>
        <v>-0.57745676272017221</v>
      </c>
      <c r="EP895">
        <f t="shared" si="616"/>
        <v>9.1666666666666643</v>
      </c>
      <c r="EQ895">
        <f t="shared" si="617"/>
        <v>1.9654308909457714</v>
      </c>
      <c r="EU895" s="3">
        <f t="shared" si="618"/>
        <v>35033</v>
      </c>
      <c r="EV895" s="4">
        <f t="shared" si="619"/>
        <v>1</v>
      </c>
      <c r="EW895">
        <f t="shared" si="620"/>
        <v>1.9654308909457714</v>
      </c>
      <c r="EY895">
        <f t="shared" si="610"/>
        <v>-1.9654308909457714</v>
      </c>
      <c r="EZ895">
        <f t="shared" si="610"/>
        <v>0</v>
      </c>
      <c r="FA895">
        <f t="shared" si="610"/>
        <v>2</v>
      </c>
      <c r="FB895">
        <f t="shared" si="610"/>
        <v>0</v>
      </c>
      <c r="FC895">
        <f t="shared" si="621"/>
        <v>2</v>
      </c>
      <c r="FD895" s="4">
        <f t="shared" si="622"/>
        <v>-3.4569109054228608E-2</v>
      </c>
      <c r="FE895">
        <f t="shared" si="623"/>
        <v>0</v>
      </c>
      <c r="FF895">
        <f t="shared" si="624"/>
        <v>-3.4569109054228608E-2</v>
      </c>
    </row>
    <row r="896" spans="1:162" x14ac:dyDescent="0.4">
      <c r="A896" s="2">
        <v>1995</v>
      </c>
      <c r="B896" s="2">
        <v>12</v>
      </c>
      <c r="C896" s="3">
        <f t="shared" si="630"/>
        <v>35064</v>
      </c>
      <c r="D896" s="2">
        <f t="shared" si="633"/>
        <v>0</v>
      </c>
      <c r="E896" s="2">
        <f t="shared" si="633"/>
        <v>0</v>
      </c>
      <c r="F896" s="2">
        <f t="shared" si="633"/>
        <v>0</v>
      </c>
      <c r="G896" s="2">
        <f t="shared" si="633"/>
        <v>0</v>
      </c>
      <c r="H896" s="2">
        <f t="shared" si="633"/>
        <v>0</v>
      </c>
      <c r="I896" s="2">
        <f t="shared" si="633"/>
        <v>0</v>
      </c>
      <c r="J896" s="2">
        <f t="shared" si="633"/>
        <v>0</v>
      </c>
      <c r="K896" s="2">
        <f t="shared" si="633"/>
        <v>0</v>
      </c>
      <c r="L896" s="2">
        <f t="shared" si="633"/>
        <v>0</v>
      </c>
      <c r="M896" s="2">
        <f t="shared" si="633"/>
        <v>0</v>
      </c>
      <c r="N896" s="2">
        <f t="shared" si="633"/>
        <v>0</v>
      </c>
      <c r="O896" s="2">
        <f t="shared" si="633"/>
        <v>0</v>
      </c>
      <c r="P896" s="2">
        <f t="shared" si="633"/>
        <v>0</v>
      </c>
      <c r="Q896" s="2">
        <f t="shared" si="633"/>
        <v>0</v>
      </c>
      <c r="R896" s="2">
        <f t="shared" si="633"/>
        <v>0</v>
      </c>
      <c r="S896" s="2">
        <f t="shared" si="633"/>
        <v>0</v>
      </c>
      <c r="T896" s="2">
        <f t="shared" si="633"/>
        <v>0</v>
      </c>
      <c r="U896" s="2">
        <f t="shared" si="633"/>
        <v>0</v>
      </c>
      <c r="V896" s="2">
        <f t="shared" si="633"/>
        <v>0</v>
      </c>
      <c r="W896" s="2">
        <f t="shared" si="633"/>
        <v>0</v>
      </c>
      <c r="X896" s="2">
        <f t="shared" si="633"/>
        <v>0</v>
      </c>
      <c r="Y896" s="2">
        <f t="shared" si="633"/>
        <v>0</v>
      </c>
      <c r="Z896" s="2">
        <f t="shared" si="633"/>
        <v>0</v>
      </c>
      <c r="AA896" s="2">
        <f t="shared" si="633"/>
        <v>0</v>
      </c>
      <c r="AB896" s="2">
        <f t="shared" si="633"/>
        <v>0</v>
      </c>
      <c r="AC896" s="2">
        <f t="shared" si="633"/>
        <v>0</v>
      </c>
      <c r="AD896" s="2">
        <f t="shared" si="633"/>
        <v>0</v>
      </c>
      <c r="AE896" s="2">
        <f t="shared" si="633"/>
        <v>0</v>
      </c>
      <c r="AF896" s="2">
        <f t="shared" si="633"/>
        <v>0</v>
      </c>
      <c r="AG896" s="2">
        <f t="shared" si="633"/>
        <v>0</v>
      </c>
      <c r="AH896" s="2">
        <f t="shared" si="633"/>
        <v>0</v>
      </c>
      <c r="AI896" s="2">
        <f t="shared" si="633"/>
        <v>0</v>
      </c>
      <c r="AJ896" s="2">
        <f t="shared" si="633"/>
        <v>0</v>
      </c>
      <c r="AK896" s="2">
        <f t="shared" si="633"/>
        <v>0</v>
      </c>
      <c r="AL896" s="2">
        <f t="shared" si="633"/>
        <v>0</v>
      </c>
      <c r="AM896" s="2">
        <f t="shared" si="633"/>
        <v>0</v>
      </c>
      <c r="AN896" s="2">
        <f t="shared" si="633"/>
        <v>0</v>
      </c>
      <c r="AO896" s="2">
        <f t="shared" si="633"/>
        <v>0</v>
      </c>
      <c r="AP896" s="2">
        <f t="shared" si="633"/>
        <v>0</v>
      </c>
      <c r="AQ896" s="2">
        <f t="shared" si="633"/>
        <v>0</v>
      </c>
      <c r="AR896" s="2">
        <f t="shared" si="633"/>
        <v>0</v>
      </c>
      <c r="AS896" s="2">
        <f t="shared" si="633"/>
        <v>0</v>
      </c>
      <c r="AT896" s="2">
        <f t="shared" si="633"/>
        <v>0</v>
      </c>
      <c r="AU896" s="2">
        <f t="shared" si="633"/>
        <v>0</v>
      </c>
      <c r="AV896" s="2">
        <f t="shared" si="633"/>
        <v>0</v>
      </c>
      <c r="AW896" s="2">
        <f t="shared" si="633"/>
        <v>0</v>
      </c>
      <c r="AX896" s="2">
        <f t="shared" si="633"/>
        <v>0</v>
      </c>
      <c r="AY896" s="2">
        <f t="shared" si="633"/>
        <v>0</v>
      </c>
      <c r="AZ896" s="2">
        <f t="shared" si="633"/>
        <v>0</v>
      </c>
      <c r="BA896" s="2">
        <f t="shared" si="633"/>
        <v>0</v>
      </c>
      <c r="BB896" s="2">
        <f t="shared" si="633"/>
        <v>0</v>
      </c>
      <c r="BC896" s="2">
        <f t="shared" si="633"/>
        <v>1</v>
      </c>
      <c r="BD896" s="2">
        <f t="shared" si="633"/>
        <v>0</v>
      </c>
      <c r="BE896" s="2">
        <f t="shared" si="633"/>
        <v>0</v>
      </c>
      <c r="BF896" s="2">
        <f t="shared" si="633"/>
        <v>0</v>
      </c>
      <c r="BG896" s="2">
        <f t="shared" si="633"/>
        <v>0</v>
      </c>
      <c r="BH896" s="2">
        <f t="shared" si="633"/>
        <v>0</v>
      </c>
      <c r="BI896" s="2">
        <f t="shared" si="633"/>
        <v>0</v>
      </c>
      <c r="BJ896" s="2">
        <f t="shared" si="633"/>
        <v>0</v>
      </c>
      <c r="BK896" s="2">
        <f t="shared" si="633"/>
        <v>0</v>
      </c>
      <c r="BL896" s="2">
        <f t="shared" si="633"/>
        <v>0</v>
      </c>
      <c r="BM896" s="2">
        <f t="shared" si="633"/>
        <v>-1</v>
      </c>
      <c r="BN896" s="2">
        <f t="shared" si="633"/>
        <v>0</v>
      </c>
      <c r="BO896" s="2">
        <f t="shared" ref="BO896" si="635">SUM(BO39:BO74)</f>
        <v>0</v>
      </c>
      <c r="BP896" s="2">
        <f t="shared" si="607"/>
        <v>0</v>
      </c>
      <c r="BQ896" s="2">
        <f t="shared" si="634"/>
        <v>0</v>
      </c>
      <c r="BR896" s="2">
        <f t="shared" si="634"/>
        <v>0</v>
      </c>
      <c r="BS896" s="2">
        <f t="shared" si="634"/>
        <v>0</v>
      </c>
      <c r="BT896" s="2">
        <f t="shared" si="634"/>
        <v>0</v>
      </c>
      <c r="BU896" s="2">
        <f t="shared" si="634"/>
        <v>0</v>
      </c>
      <c r="BV896" s="2">
        <f t="shared" si="634"/>
        <v>0</v>
      </c>
      <c r="BW896" s="2">
        <f t="shared" si="634"/>
        <v>0</v>
      </c>
      <c r="BX896" s="2">
        <f t="shared" si="634"/>
        <v>0</v>
      </c>
      <c r="BY896" s="2">
        <f t="shared" si="634"/>
        <v>0</v>
      </c>
      <c r="BZ896" s="2">
        <f t="shared" si="634"/>
        <v>0</v>
      </c>
      <c r="CA896" s="2">
        <f t="shared" si="634"/>
        <v>0</v>
      </c>
      <c r="CB896" s="2">
        <f t="shared" si="634"/>
        <v>0</v>
      </c>
      <c r="CC896" s="2">
        <f t="shared" si="634"/>
        <v>0</v>
      </c>
      <c r="CD896" s="2">
        <f t="shared" si="634"/>
        <v>0</v>
      </c>
      <c r="CE896" s="2">
        <f t="shared" si="634"/>
        <v>0</v>
      </c>
      <c r="CF896" s="2">
        <f t="shared" si="634"/>
        <v>0</v>
      </c>
      <c r="CG896" s="2">
        <f t="shared" si="634"/>
        <v>0</v>
      </c>
      <c r="CH896" s="2">
        <f t="shared" si="634"/>
        <v>0</v>
      </c>
      <c r="CI896" s="2">
        <f t="shared" si="634"/>
        <v>0</v>
      </c>
      <c r="CJ896" s="2">
        <f t="shared" si="634"/>
        <v>0</v>
      </c>
      <c r="CK896" s="2">
        <f t="shared" si="634"/>
        <v>0</v>
      </c>
      <c r="CL896" s="2">
        <f t="shared" si="634"/>
        <v>0</v>
      </c>
      <c r="CM896" s="2">
        <f t="shared" si="634"/>
        <v>0</v>
      </c>
      <c r="CN896" s="2">
        <f t="shared" si="634"/>
        <v>0</v>
      </c>
      <c r="CO896" s="2">
        <f t="shared" si="634"/>
        <v>1</v>
      </c>
      <c r="CP896" s="2">
        <f t="shared" si="634"/>
        <v>0</v>
      </c>
      <c r="CQ896" s="2">
        <f t="shared" si="634"/>
        <v>0</v>
      </c>
      <c r="CR896" s="2">
        <f t="shared" si="634"/>
        <v>0</v>
      </c>
      <c r="CS896" s="2">
        <f t="shared" si="634"/>
        <v>0</v>
      </c>
      <c r="CT896" s="2">
        <f t="shared" si="634"/>
        <v>0</v>
      </c>
      <c r="CU896" s="2">
        <f t="shared" si="634"/>
        <v>0</v>
      </c>
      <c r="CV896" s="2">
        <f t="shared" si="634"/>
        <v>0</v>
      </c>
      <c r="CW896" s="2">
        <f t="shared" si="634"/>
        <v>0</v>
      </c>
      <c r="CX896" s="2">
        <f t="shared" si="634"/>
        <v>0</v>
      </c>
      <c r="CY896" s="2">
        <f t="shared" si="634"/>
        <v>0</v>
      </c>
      <c r="CZ896" s="2">
        <f t="shared" si="634"/>
        <v>0</v>
      </c>
      <c r="DA896" s="2">
        <f t="shared" si="634"/>
        <v>0</v>
      </c>
      <c r="DB896" s="2">
        <f t="shared" si="634"/>
        <v>0</v>
      </c>
      <c r="DC896" s="2">
        <f t="shared" si="634"/>
        <v>0</v>
      </c>
      <c r="DD896" s="2">
        <f t="shared" si="634"/>
        <v>0</v>
      </c>
      <c r="DE896" s="2">
        <f t="shared" si="634"/>
        <v>0</v>
      </c>
      <c r="DF896" s="2">
        <f t="shared" si="634"/>
        <v>0</v>
      </c>
      <c r="DG896" s="2">
        <f t="shared" si="634"/>
        <v>0</v>
      </c>
      <c r="DH896" s="2">
        <f t="shared" si="634"/>
        <v>0</v>
      </c>
      <c r="DI896" s="2">
        <f t="shared" si="634"/>
        <v>0</v>
      </c>
      <c r="DJ896" s="2">
        <f t="shared" si="634"/>
        <v>0</v>
      </c>
      <c r="DK896" s="2">
        <f t="shared" si="634"/>
        <v>0</v>
      </c>
      <c r="DL896" s="2">
        <f t="shared" si="634"/>
        <v>0</v>
      </c>
      <c r="DM896" s="2">
        <f t="shared" si="634"/>
        <v>0</v>
      </c>
      <c r="DN896" s="2">
        <f t="shared" si="634"/>
        <v>0</v>
      </c>
      <c r="DO896" s="2">
        <f t="shared" si="634"/>
        <v>0</v>
      </c>
      <c r="DP896" s="2">
        <f t="shared" si="634"/>
        <v>0</v>
      </c>
      <c r="DQ896" s="2">
        <f t="shared" si="634"/>
        <v>0</v>
      </c>
      <c r="DR896" s="2">
        <f t="shared" si="634"/>
        <v>0</v>
      </c>
      <c r="DS896" s="2">
        <f t="shared" si="634"/>
        <v>0</v>
      </c>
      <c r="DT896" s="2">
        <f t="shared" si="634"/>
        <v>0</v>
      </c>
      <c r="DU896" s="2">
        <f t="shared" si="634"/>
        <v>0</v>
      </c>
      <c r="DV896" s="2">
        <f t="shared" si="634"/>
        <v>0</v>
      </c>
      <c r="DW896" s="2">
        <f t="shared" si="634"/>
        <v>0</v>
      </c>
      <c r="DX896" s="2">
        <f t="shared" si="634"/>
        <v>0</v>
      </c>
      <c r="DY896" s="2">
        <f t="shared" si="634"/>
        <v>0</v>
      </c>
      <c r="DZ896" s="2">
        <f t="shared" si="634"/>
        <v>0</v>
      </c>
      <c r="EA896" s="2">
        <f t="shared" si="634"/>
        <v>0</v>
      </c>
      <c r="EB896" s="2">
        <f t="shared" si="626"/>
        <v>0</v>
      </c>
      <c r="EC896" s="2">
        <f t="shared" si="626"/>
        <v>0</v>
      </c>
      <c r="ED896" s="2">
        <f t="shared" si="626"/>
        <v>0</v>
      </c>
      <c r="EE896" s="2">
        <f t="shared" si="626"/>
        <v>0</v>
      </c>
      <c r="EF896" s="2">
        <f t="shared" si="626"/>
        <v>0</v>
      </c>
      <c r="EG896" s="2">
        <f t="shared" si="626"/>
        <v>0</v>
      </c>
      <c r="EH896" s="2">
        <f t="shared" si="626"/>
        <v>0</v>
      </c>
      <c r="EI896" s="2">
        <f t="shared" si="612"/>
        <v>1</v>
      </c>
      <c r="EJ896" s="2">
        <f t="shared" si="625"/>
        <v>18.333333333333329</v>
      </c>
      <c r="EK896" s="2">
        <f t="shared" si="613"/>
        <v>18.333333333333329</v>
      </c>
      <c r="EL896" s="11">
        <f t="shared" si="614"/>
        <v>0.33333333333333331</v>
      </c>
      <c r="EM896" s="11">
        <f t="shared" si="614"/>
        <v>0.216848861365458</v>
      </c>
      <c r="EN896">
        <f t="shared" si="615"/>
        <v>-0.73086975740737059</v>
      </c>
      <c r="EO896">
        <f t="shared" si="615"/>
        <v>-0.57745676272017221</v>
      </c>
      <c r="EP896">
        <f t="shared" si="616"/>
        <v>9.1666666666666643</v>
      </c>
      <c r="EQ896">
        <f t="shared" si="617"/>
        <v>1.9654308909457714</v>
      </c>
      <c r="EU896" s="3">
        <f t="shared" si="618"/>
        <v>35064</v>
      </c>
      <c r="EV896" s="4">
        <f t="shared" si="619"/>
        <v>1</v>
      </c>
      <c r="EW896">
        <f t="shared" si="620"/>
        <v>1.9654308909457714</v>
      </c>
      <c r="EY896">
        <f t="shared" si="610"/>
        <v>-1.9654308909457714</v>
      </c>
      <c r="EZ896">
        <f t="shared" si="610"/>
        <v>0</v>
      </c>
      <c r="FA896">
        <f t="shared" si="610"/>
        <v>2</v>
      </c>
      <c r="FB896">
        <f t="shared" si="610"/>
        <v>0</v>
      </c>
      <c r="FC896">
        <f t="shared" si="621"/>
        <v>2</v>
      </c>
      <c r="FD896" s="4">
        <f t="shared" si="622"/>
        <v>-3.4569109054228608E-2</v>
      </c>
      <c r="FE896">
        <f t="shared" si="623"/>
        <v>0</v>
      </c>
      <c r="FF896">
        <f t="shared" si="624"/>
        <v>-3.4569109054228608E-2</v>
      </c>
    </row>
    <row r="897" spans="1:162" x14ac:dyDescent="0.4">
      <c r="A897" s="2">
        <v>1996</v>
      </c>
      <c r="B897" s="2">
        <v>1</v>
      </c>
      <c r="C897" s="3">
        <f t="shared" si="630"/>
        <v>35095</v>
      </c>
      <c r="D897" s="2">
        <f t="shared" ref="D897:BO900" si="636">SUM(D40:D75)</f>
        <v>0</v>
      </c>
      <c r="E897" s="2">
        <f t="shared" si="636"/>
        <v>0</v>
      </c>
      <c r="F897" s="2">
        <f t="shared" si="636"/>
        <v>0</v>
      </c>
      <c r="G897" s="2">
        <f t="shared" si="636"/>
        <v>0</v>
      </c>
      <c r="H897" s="2">
        <f t="shared" si="636"/>
        <v>0</v>
      </c>
      <c r="I897" s="2">
        <f t="shared" si="636"/>
        <v>0</v>
      </c>
      <c r="J897" s="2">
        <f t="shared" si="636"/>
        <v>0</v>
      </c>
      <c r="K897" s="2">
        <f t="shared" si="636"/>
        <v>0</v>
      </c>
      <c r="L897" s="2">
        <f t="shared" si="636"/>
        <v>0</v>
      </c>
      <c r="M897" s="2">
        <f t="shared" si="636"/>
        <v>0</v>
      </c>
      <c r="N897" s="2">
        <f t="shared" si="636"/>
        <v>0</v>
      </c>
      <c r="O897" s="2">
        <f t="shared" si="636"/>
        <v>0</v>
      </c>
      <c r="P897" s="2">
        <f t="shared" si="636"/>
        <v>0</v>
      </c>
      <c r="Q897" s="2">
        <f t="shared" si="636"/>
        <v>0</v>
      </c>
      <c r="R897" s="2">
        <f t="shared" si="636"/>
        <v>0</v>
      </c>
      <c r="S897" s="2">
        <f t="shared" si="636"/>
        <v>0</v>
      </c>
      <c r="T897" s="2">
        <f t="shared" si="636"/>
        <v>0</v>
      </c>
      <c r="U897" s="2">
        <f t="shared" si="636"/>
        <v>0</v>
      </c>
      <c r="V897" s="2">
        <f t="shared" si="636"/>
        <v>0</v>
      </c>
      <c r="W897" s="2">
        <f t="shared" si="636"/>
        <v>0</v>
      </c>
      <c r="X897" s="2">
        <f t="shared" si="636"/>
        <v>0</v>
      </c>
      <c r="Y897" s="2">
        <f t="shared" si="636"/>
        <v>0</v>
      </c>
      <c r="Z897" s="2">
        <f t="shared" si="636"/>
        <v>0</v>
      </c>
      <c r="AA897" s="2">
        <f t="shared" si="636"/>
        <v>0</v>
      </c>
      <c r="AB897" s="2">
        <f t="shared" si="636"/>
        <v>0</v>
      </c>
      <c r="AC897" s="2">
        <f t="shared" si="636"/>
        <v>0</v>
      </c>
      <c r="AD897" s="2">
        <f t="shared" si="636"/>
        <v>0</v>
      </c>
      <c r="AE897" s="2">
        <f t="shared" si="636"/>
        <v>0</v>
      </c>
      <c r="AF897" s="2">
        <f t="shared" si="636"/>
        <v>0</v>
      </c>
      <c r="AG897" s="2">
        <f t="shared" si="636"/>
        <v>0</v>
      </c>
      <c r="AH897" s="2">
        <f t="shared" si="636"/>
        <v>0</v>
      </c>
      <c r="AI897" s="2">
        <f t="shared" si="636"/>
        <v>0</v>
      </c>
      <c r="AJ897" s="2">
        <f t="shared" si="636"/>
        <v>0</v>
      </c>
      <c r="AK897" s="2">
        <f t="shared" si="636"/>
        <v>0</v>
      </c>
      <c r="AL897" s="2">
        <f t="shared" si="636"/>
        <v>0</v>
      </c>
      <c r="AM897" s="2">
        <f t="shared" si="636"/>
        <v>0</v>
      </c>
      <c r="AN897" s="2">
        <f t="shared" si="636"/>
        <v>0</v>
      </c>
      <c r="AO897" s="2">
        <f t="shared" si="636"/>
        <v>0</v>
      </c>
      <c r="AP897" s="2">
        <f t="shared" si="636"/>
        <v>0</v>
      </c>
      <c r="AQ897" s="2">
        <f t="shared" si="636"/>
        <v>0</v>
      </c>
      <c r="AR897" s="2">
        <f t="shared" si="636"/>
        <v>0</v>
      </c>
      <c r="AS897" s="2">
        <f t="shared" si="636"/>
        <v>0</v>
      </c>
      <c r="AT897" s="2">
        <f t="shared" si="636"/>
        <v>0</v>
      </c>
      <c r="AU897" s="2">
        <f t="shared" si="636"/>
        <v>0</v>
      </c>
      <c r="AV897" s="2">
        <f t="shared" si="636"/>
        <v>0</v>
      </c>
      <c r="AW897" s="2">
        <f t="shared" si="636"/>
        <v>0</v>
      </c>
      <c r="AX897" s="2">
        <f t="shared" si="636"/>
        <v>0</v>
      </c>
      <c r="AY897" s="2">
        <f t="shared" si="636"/>
        <v>0</v>
      </c>
      <c r="AZ897" s="2">
        <f t="shared" si="636"/>
        <v>0</v>
      </c>
      <c r="BA897" s="2">
        <f t="shared" si="636"/>
        <v>0</v>
      </c>
      <c r="BB897" s="2">
        <f t="shared" si="636"/>
        <v>0</v>
      </c>
      <c r="BC897" s="2">
        <f t="shared" si="636"/>
        <v>1</v>
      </c>
      <c r="BD897" s="2">
        <f t="shared" si="636"/>
        <v>0</v>
      </c>
      <c r="BE897" s="2">
        <f t="shared" si="636"/>
        <v>0</v>
      </c>
      <c r="BF897" s="2">
        <f t="shared" si="636"/>
        <v>0</v>
      </c>
      <c r="BG897" s="2">
        <f t="shared" si="636"/>
        <v>0</v>
      </c>
      <c r="BH897" s="2">
        <f t="shared" si="636"/>
        <v>0</v>
      </c>
      <c r="BI897" s="2">
        <f t="shared" si="636"/>
        <v>0</v>
      </c>
      <c r="BJ897" s="2">
        <f t="shared" si="636"/>
        <v>0</v>
      </c>
      <c r="BK897" s="2">
        <f t="shared" si="636"/>
        <v>0</v>
      </c>
      <c r="BL897" s="2">
        <f t="shared" si="636"/>
        <v>0</v>
      </c>
      <c r="BM897" s="2">
        <f t="shared" si="636"/>
        <v>-1</v>
      </c>
      <c r="BN897" s="2">
        <f t="shared" si="636"/>
        <v>0</v>
      </c>
      <c r="BO897" s="2">
        <f t="shared" si="636"/>
        <v>0</v>
      </c>
      <c r="BP897" s="2">
        <f t="shared" si="607"/>
        <v>0</v>
      </c>
      <c r="BQ897" s="2">
        <f t="shared" si="634"/>
        <v>0</v>
      </c>
      <c r="BR897" s="2">
        <f t="shared" si="634"/>
        <v>0</v>
      </c>
      <c r="BS897" s="2">
        <f t="shared" si="634"/>
        <v>0</v>
      </c>
      <c r="BT897" s="2">
        <f t="shared" ref="BT897:EA897" si="637">SUM(BT40:BT75)</f>
        <v>0</v>
      </c>
      <c r="BU897" s="2">
        <f t="shared" si="637"/>
        <v>0</v>
      </c>
      <c r="BV897" s="2">
        <f t="shared" si="637"/>
        <v>0</v>
      </c>
      <c r="BW897" s="2">
        <f t="shared" si="637"/>
        <v>0</v>
      </c>
      <c r="BX897" s="2">
        <f t="shared" si="637"/>
        <v>0</v>
      </c>
      <c r="BY897" s="2">
        <f t="shared" si="637"/>
        <v>0</v>
      </c>
      <c r="BZ897" s="2">
        <f t="shared" si="637"/>
        <v>0</v>
      </c>
      <c r="CA897" s="2">
        <f t="shared" si="637"/>
        <v>0</v>
      </c>
      <c r="CB897" s="2">
        <f t="shared" si="637"/>
        <v>0</v>
      </c>
      <c r="CC897" s="2">
        <f t="shared" si="637"/>
        <v>0</v>
      </c>
      <c r="CD897" s="2">
        <f t="shared" si="637"/>
        <v>0</v>
      </c>
      <c r="CE897" s="2">
        <f t="shared" si="637"/>
        <v>0</v>
      </c>
      <c r="CF897" s="2">
        <f t="shared" si="637"/>
        <v>0</v>
      </c>
      <c r="CG897" s="2">
        <f t="shared" si="637"/>
        <v>0</v>
      </c>
      <c r="CH897" s="2">
        <f t="shared" si="637"/>
        <v>0</v>
      </c>
      <c r="CI897" s="2">
        <f t="shared" si="637"/>
        <v>0</v>
      </c>
      <c r="CJ897" s="2">
        <f t="shared" si="637"/>
        <v>0</v>
      </c>
      <c r="CK897" s="2">
        <f t="shared" si="637"/>
        <v>0</v>
      </c>
      <c r="CL897" s="2">
        <f t="shared" si="637"/>
        <v>0</v>
      </c>
      <c r="CM897" s="2">
        <f t="shared" si="637"/>
        <v>0</v>
      </c>
      <c r="CN897" s="2">
        <f t="shared" si="637"/>
        <v>0</v>
      </c>
      <c r="CO897" s="2">
        <f t="shared" si="637"/>
        <v>1</v>
      </c>
      <c r="CP897" s="2">
        <f t="shared" si="637"/>
        <v>0</v>
      </c>
      <c r="CQ897" s="2">
        <f t="shared" si="637"/>
        <v>0</v>
      </c>
      <c r="CR897" s="2">
        <f t="shared" si="637"/>
        <v>0</v>
      </c>
      <c r="CS897" s="2">
        <f t="shared" si="637"/>
        <v>0</v>
      </c>
      <c r="CT897" s="2">
        <f t="shared" si="637"/>
        <v>0</v>
      </c>
      <c r="CU897" s="2">
        <f t="shared" si="637"/>
        <v>0</v>
      </c>
      <c r="CV897" s="2">
        <f t="shared" si="637"/>
        <v>0</v>
      </c>
      <c r="CW897" s="2">
        <f t="shared" si="637"/>
        <v>0</v>
      </c>
      <c r="CX897" s="2">
        <f t="shared" si="637"/>
        <v>0</v>
      </c>
      <c r="CY897" s="2">
        <f t="shared" si="637"/>
        <v>0</v>
      </c>
      <c r="CZ897" s="2">
        <f t="shared" si="637"/>
        <v>0</v>
      </c>
      <c r="DA897" s="2">
        <f t="shared" si="637"/>
        <v>0</v>
      </c>
      <c r="DB897" s="2">
        <f t="shared" si="637"/>
        <v>0</v>
      </c>
      <c r="DC897" s="2">
        <f t="shared" si="637"/>
        <v>0</v>
      </c>
      <c r="DD897" s="2">
        <f t="shared" si="637"/>
        <v>0</v>
      </c>
      <c r="DE897" s="2">
        <f t="shared" si="637"/>
        <v>0</v>
      </c>
      <c r="DF897" s="2">
        <f t="shared" si="637"/>
        <v>0</v>
      </c>
      <c r="DG897" s="2">
        <f t="shared" si="637"/>
        <v>0</v>
      </c>
      <c r="DH897" s="2">
        <f t="shared" si="637"/>
        <v>0</v>
      </c>
      <c r="DI897" s="2">
        <f t="shared" si="637"/>
        <v>0</v>
      </c>
      <c r="DJ897" s="2">
        <f t="shared" si="637"/>
        <v>0</v>
      </c>
      <c r="DK897" s="2">
        <f t="shared" si="637"/>
        <v>0</v>
      </c>
      <c r="DL897" s="2">
        <f t="shared" si="637"/>
        <v>0</v>
      </c>
      <c r="DM897" s="2">
        <f t="shared" si="637"/>
        <v>0</v>
      </c>
      <c r="DN897" s="2">
        <f t="shared" si="637"/>
        <v>0</v>
      </c>
      <c r="DO897" s="2">
        <f t="shared" si="637"/>
        <v>0</v>
      </c>
      <c r="DP897" s="2">
        <f t="shared" si="637"/>
        <v>0</v>
      </c>
      <c r="DQ897" s="2">
        <f t="shared" si="637"/>
        <v>0</v>
      </c>
      <c r="DR897" s="2">
        <f t="shared" si="637"/>
        <v>0</v>
      </c>
      <c r="DS897" s="2">
        <f t="shared" si="637"/>
        <v>0</v>
      </c>
      <c r="DT897" s="2">
        <f t="shared" si="637"/>
        <v>0</v>
      </c>
      <c r="DU897" s="2">
        <f t="shared" si="637"/>
        <v>0</v>
      </c>
      <c r="DV897" s="2">
        <f t="shared" si="637"/>
        <v>0</v>
      </c>
      <c r="DW897" s="2">
        <f t="shared" si="637"/>
        <v>0</v>
      </c>
      <c r="DX897" s="2">
        <f t="shared" si="637"/>
        <v>0</v>
      </c>
      <c r="DY897" s="2">
        <f t="shared" si="637"/>
        <v>0</v>
      </c>
      <c r="DZ897" s="2">
        <f t="shared" si="637"/>
        <v>0</v>
      </c>
      <c r="EA897" s="2">
        <f t="shared" si="637"/>
        <v>0</v>
      </c>
      <c r="EB897" s="2">
        <f t="shared" si="626"/>
        <v>0</v>
      </c>
      <c r="EC897" s="2">
        <f t="shared" si="626"/>
        <v>0</v>
      </c>
      <c r="ED897" s="2">
        <f t="shared" si="626"/>
        <v>0</v>
      </c>
      <c r="EE897" s="2">
        <f t="shared" si="626"/>
        <v>0</v>
      </c>
      <c r="EF897" s="2">
        <f t="shared" si="626"/>
        <v>0</v>
      </c>
      <c r="EG897" s="2">
        <f t="shared" si="626"/>
        <v>0</v>
      </c>
      <c r="EH897" s="2">
        <f t="shared" si="626"/>
        <v>0</v>
      </c>
      <c r="EI897" s="2">
        <f t="shared" si="612"/>
        <v>1</v>
      </c>
      <c r="EJ897" s="2">
        <f t="shared" si="625"/>
        <v>18.333333333333329</v>
      </c>
      <c r="EK897" s="2">
        <f t="shared" si="613"/>
        <v>18.333333333333329</v>
      </c>
      <c r="EL897" s="11">
        <f t="shared" si="614"/>
        <v>0.33333333333333331</v>
      </c>
      <c r="EM897" s="11">
        <f t="shared" si="614"/>
        <v>0.216848861365458</v>
      </c>
      <c r="EN897">
        <f t="shared" si="615"/>
        <v>-0.73086975740737059</v>
      </c>
      <c r="EO897">
        <f t="shared" si="615"/>
        <v>-0.57745676272017221</v>
      </c>
      <c r="EP897">
        <f t="shared" si="616"/>
        <v>9.1666666666666643</v>
      </c>
      <c r="EQ897">
        <f t="shared" si="617"/>
        <v>1.9654308909457714</v>
      </c>
      <c r="EU897" s="3">
        <f t="shared" si="618"/>
        <v>35095</v>
      </c>
      <c r="EV897" s="4">
        <f t="shared" si="619"/>
        <v>1</v>
      </c>
      <c r="EW897">
        <f t="shared" si="620"/>
        <v>1.9654308909457714</v>
      </c>
      <c r="EY897">
        <f t="shared" si="610"/>
        <v>-1.9654308909457714</v>
      </c>
      <c r="EZ897">
        <f t="shared" si="610"/>
        <v>0</v>
      </c>
      <c r="FA897">
        <f t="shared" si="610"/>
        <v>2</v>
      </c>
      <c r="FB897">
        <f t="shared" si="610"/>
        <v>0</v>
      </c>
      <c r="FC897">
        <f t="shared" si="621"/>
        <v>2</v>
      </c>
      <c r="FD897" s="4">
        <f t="shared" si="622"/>
        <v>-3.4569109054228608E-2</v>
      </c>
      <c r="FE897">
        <f t="shared" si="623"/>
        <v>0</v>
      </c>
      <c r="FF897">
        <f t="shared" si="624"/>
        <v>-3.4569109054228608E-2</v>
      </c>
    </row>
    <row r="898" spans="1:162" x14ac:dyDescent="0.4">
      <c r="A898" s="2">
        <v>1996</v>
      </c>
      <c r="B898" s="2">
        <v>2</v>
      </c>
      <c r="C898" s="3">
        <f t="shared" si="630"/>
        <v>35124</v>
      </c>
      <c r="D898" s="2">
        <f t="shared" si="636"/>
        <v>0</v>
      </c>
      <c r="E898" s="2">
        <f t="shared" si="636"/>
        <v>0</v>
      </c>
      <c r="F898" s="2">
        <f t="shared" si="636"/>
        <v>0</v>
      </c>
      <c r="G898" s="2">
        <f t="shared" si="636"/>
        <v>0</v>
      </c>
      <c r="H898" s="2">
        <f t="shared" si="636"/>
        <v>0</v>
      </c>
      <c r="I898" s="2">
        <f t="shared" si="636"/>
        <v>0</v>
      </c>
      <c r="J898" s="2">
        <f t="shared" si="636"/>
        <v>0</v>
      </c>
      <c r="K898" s="2">
        <f t="shared" si="636"/>
        <v>0</v>
      </c>
      <c r="L898" s="2">
        <f t="shared" si="636"/>
        <v>0</v>
      </c>
      <c r="M898" s="2">
        <f t="shared" si="636"/>
        <v>0</v>
      </c>
      <c r="N898" s="2">
        <f t="shared" si="636"/>
        <v>0</v>
      </c>
      <c r="O898" s="2">
        <f t="shared" si="636"/>
        <v>0</v>
      </c>
      <c r="P898" s="2">
        <f t="shared" si="636"/>
        <v>0</v>
      </c>
      <c r="Q898" s="2">
        <f t="shared" si="636"/>
        <v>0</v>
      </c>
      <c r="R898" s="2">
        <f t="shared" si="636"/>
        <v>0</v>
      </c>
      <c r="S898" s="2">
        <f t="shared" si="636"/>
        <v>0</v>
      </c>
      <c r="T898" s="2">
        <f t="shared" si="636"/>
        <v>0</v>
      </c>
      <c r="U898" s="2">
        <f t="shared" si="636"/>
        <v>0</v>
      </c>
      <c r="V898" s="2">
        <f t="shared" si="636"/>
        <v>0</v>
      </c>
      <c r="W898" s="2">
        <f t="shared" si="636"/>
        <v>0</v>
      </c>
      <c r="X898" s="2">
        <f t="shared" si="636"/>
        <v>0</v>
      </c>
      <c r="Y898" s="2">
        <f t="shared" si="636"/>
        <v>0</v>
      </c>
      <c r="Z898" s="2">
        <f t="shared" si="636"/>
        <v>0</v>
      </c>
      <c r="AA898" s="2">
        <f t="shared" si="636"/>
        <v>0</v>
      </c>
      <c r="AB898" s="2">
        <f t="shared" si="636"/>
        <v>0</v>
      </c>
      <c r="AC898" s="2">
        <f t="shared" si="636"/>
        <v>0</v>
      </c>
      <c r="AD898" s="2">
        <f t="shared" si="636"/>
        <v>0</v>
      </c>
      <c r="AE898" s="2">
        <f t="shared" si="636"/>
        <v>0</v>
      </c>
      <c r="AF898" s="2">
        <f t="shared" si="636"/>
        <v>0</v>
      </c>
      <c r="AG898" s="2">
        <f t="shared" si="636"/>
        <v>0</v>
      </c>
      <c r="AH898" s="2">
        <f t="shared" si="636"/>
        <v>0</v>
      </c>
      <c r="AI898" s="2">
        <f t="shared" si="636"/>
        <v>0</v>
      </c>
      <c r="AJ898" s="2">
        <f t="shared" si="636"/>
        <v>0</v>
      </c>
      <c r="AK898" s="2">
        <f t="shared" si="636"/>
        <v>0</v>
      </c>
      <c r="AL898" s="2">
        <f t="shared" si="636"/>
        <v>0</v>
      </c>
      <c r="AM898" s="2">
        <f t="shared" si="636"/>
        <v>0</v>
      </c>
      <c r="AN898" s="2">
        <f t="shared" si="636"/>
        <v>0</v>
      </c>
      <c r="AO898" s="2">
        <f t="shared" si="636"/>
        <v>0</v>
      </c>
      <c r="AP898" s="2">
        <f t="shared" si="636"/>
        <v>0</v>
      </c>
      <c r="AQ898" s="2">
        <f t="shared" si="636"/>
        <v>0</v>
      </c>
      <c r="AR898" s="2">
        <f t="shared" si="636"/>
        <v>0</v>
      </c>
      <c r="AS898" s="2">
        <f t="shared" si="636"/>
        <v>0</v>
      </c>
      <c r="AT898" s="2">
        <f t="shared" si="636"/>
        <v>0</v>
      </c>
      <c r="AU898" s="2">
        <f t="shared" si="636"/>
        <v>0</v>
      </c>
      <c r="AV898" s="2">
        <f t="shared" si="636"/>
        <v>0</v>
      </c>
      <c r="AW898" s="2">
        <f t="shared" si="636"/>
        <v>0</v>
      </c>
      <c r="AX898" s="2">
        <f t="shared" si="636"/>
        <v>0</v>
      </c>
      <c r="AY898" s="2">
        <f t="shared" si="636"/>
        <v>0</v>
      </c>
      <c r="AZ898" s="2">
        <f t="shared" si="636"/>
        <v>0</v>
      </c>
      <c r="BA898" s="2">
        <f t="shared" si="636"/>
        <v>0</v>
      </c>
      <c r="BB898" s="2">
        <f t="shared" si="636"/>
        <v>0</v>
      </c>
      <c r="BC898" s="2">
        <f t="shared" si="636"/>
        <v>1</v>
      </c>
      <c r="BD898" s="2">
        <f t="shared" si="636"/>
        <v>0</v>
      </c>
      <c r="BE898" s="2">
        <f t="shared" si="636"/>
        <v>0</v>
      </c>
      <c r="BF898" s="2">
        <f t="shared" si="636"/>
        <v>0</v>
      </c>
      <c r="BG898" s="2">
        <f t="shared" si="636"/>
        <v>0</v>
      </c>
      <c r="BH898" s="2">
        <f t="shared" si="636"/>
        <v>0</v>
      </c>
      <c r="BI898" s="2">
        <f t="shared" si="636"/>
        <v>0</v>
      </c>
      <c r="BJ898" s="2">
        <f t="shared" si="636"/>
        <v>0</v>
      </c>
      <c r="BK898" s="2">
        <f t="shared" si="636"/>
        <v>0</v>
      </c>
      <c r="BL898" s="2">
        <f t="shared" si="636"/>
        <v>0</v>
      </c>
      <c r="BM898" s="2">
        <f t="shared" si="636"/>
        <v>-1</v>
      </c>
      <c r="BN898" s="2">
        <f t="shared" si="636"/>
        <v>0</v>
      </c>
      <c r="BO898" s="2">
        <f t="shared" si="636"/>
        <v>0</v>
      </c>
      <c r="BP898" s="2">
        <f t="shared" si="607"/>
        <v>0</v>
      </c>
      <c r="BQ898" s="2">
        <f t="shared" ref="BQ898:EB913" si="638">SUM(BQ41:BQ76)</f>
        <v>0</v>
      </c>
      <c r="BR898" s="2">
        <f t="shared" si="638"/>
        <v>0</v>
      </c>
      <c r="BS898" s="2">
        <f t="shared" si="638"/>
        <v>0</v>
      </c>
      <c r="BT898" s="2">
        <f t="shared" si="638"/>
        <v>0</v>
      </c>
      <c r="BU898" s="2">
        <f t="shared" si="638"/>
        <v>0</v>
      </c>
      <c r="BV898" s="2">
        <f t="shared" si="638"/>
        <v>0</v>
      </c>
      <c r="BW898" s="2">
        <f t="shared" si="638"/>
        <v>0</v>
      </c>
      <c r="BX898" s="2">
        <f t="shared" si="638"/>
        <v>0</v>
      </c>
      <c r="BY898" s="2">
        <f t="shared" si="638"/>
        <v>0</v>
      </c>
      <c r="BZ898" s="2">
        <f t="shared" si="638"/>
        <v>0</v>
      </c>
      <c r="CA898" s="2">
        <f t="shared" si="638"/>
        <v>0</v>
      </c>
      <c r="CB898" s="2">
        <f t="shared" si="638"/>
        <v>0</v>
      </c>
      <c r="CC898" s="2">
        <f t="shared" si="638"/>
        <v>0</v>
      </c>
      <c r="CD898" s="2">
        <f t="shared" si="638"/>
        <v>0</v>
      </c>
      <c r="CE898" s="2">
        <f t="shared" si="638"/>
        <v>0</v>
      </c>
      <c r="CF898" s="2">
        <f t="shared" si="638"/>
        <v>0</v>
      </c>
      <c r="CG898" s="2">
        <f t="shared" si="638"/>
        <v>0</v>
      </c>
      <c r="CH898" s="2">
        <f t="shared" si="638"/>
        <v>0</v>
      </c>
      <c r="CI898" s="2">
        <f t="shared" si="638"/>
        <v>0</v>
      </c>
      <c r="CJ898" s="2">
        <f t="shared" si="638"/>
        <v>0</v>
      </c>
      <c r="CK898" s="2">
        <f t="shared" si="638"/>
        <v>0</v>
      </c>
      <c r="CL898" s="2">
        <f t="shared" si="638"/>
        <v>0</v>
      </c>
      <c r="CM898" s="2">
        <f t="shared" si="638"/>
        <v>0</v>
      </c>
      <c r="CN898" s="2">
        <f t="shared" si="638"/>
        <v>0</v>
      </c>
      <c r="CO898" s="2">
        <f t="shared" si="638"/>
        <v>1</v>
      </c>
      <c r="CP898" s="2">
        <f t="shared" si="638"/>
        <v>0</v>
      </c>
      <c r="CQ898" s="2">
        <f t="shared" si="638"/>
        <v>0</v>
      </c>
      <c r="CR898" s="2">
        <f t="shared" si="638"/>
        <v>0</v>
      </c>
      <c r="CS898" s="2">
        <f t="shared" si="638"/>
        <v>0</v>
      </c>
      <c r="CT898" s="2">
        <f t="shared" si="638"/>
        <v>0</v>
      </c>
      <c r="CU898" s="2">
        <f t="shared" si="638"/>
        <v>0</v>
      </c>
      <c r="CV898" s="2">
        <f t="shared" si="638"/>
        <v>0</v>
      </c>
      <c r="CW898" s="2">
        <f t="shared" si="638"/>
        <v>0</v>
      </c>
      <c r="CX898" s="2">
        <f t="shared" si="638"/>
        <v>0</v>
      </c>
      <c r="CY898" s="2">
        <f t="shared" si="638"/>
        <v>0</v>
      </c>
      <c r="CZ898" s="2">
        <f t="shared" si="638"/>
        <v>0</v>
      </c>
      <c r="DA898" s="2">
        <f t="shared" si="638"/>
        <v>0</v>
      </c>
      <c r="DB898" s="2">
        <f t="shared" si="638"/>
        <v>0</v>
      </c>
      <c r="DC898" s="2">
        <f t="shared" si="638"/>
        <v>0</v>
      </c>
      <c r="DD898" s="2">
        <f t="shared" si="638"/>
        <v>0</v>
      </c>
      <c r="DE898" s="2">
        <f t="shared" si="638"/>
        <v>0</v>
      </c>
      <c r="DF898" s="2">
        <f t="shared" si="638"/>
        <v>0</v>
      </c>
      <c r="DG898" s="2">
        <f t="shared" si="638"/>
        <v>0</v>
      </c>
      <c r="DH898" s="2">
        <f t="shared" si="638"/>
        <v>0</v>
      </c>
      <c r="DI898" s="2">
        <f t="shared" si="638"/>
        <v>0</v>
      </c>
      <c r="DJ898" s="2">
        <f t="shared" si="638"/>
        <v>0</v>
      </c>
      <c r="DK898" s="2">
        <f t="shared" si="638"/>
        <v>0</v>
      </c>
      <c r="DL898" s="2">
        <f t="shared" si="638"/>
        <v>0</v>
      </c>
      <c r="DM898" s="2">
        <f t="shared" si="638"/>
        <v>0</v>
      </c>
      <c r="DN898" s="2">
        <f t="shared" si="638"/>
        <v>0</v>
      </c>
      <c r="DO898" s="2">
        <f t="shared" si="638"/>
        <v>0</v>
      </c>
      <c r="DP898" s="2">
        <f t="shared" si="638"/>
        <v>0</v>
      </c>
      <c r="DQ898" s="2">
        <f t="shared" si="638"/>
        <v>0</v>
      </c>
      <c r="DR898" s="2">
        <f t="shared" si="638"/>
        <v>0</v>
      </c>
      <c r="DS898" s="2">
        <f t="shared" si="638"/>
        <v>0</v>
      </c>
      <c r="DT898" s="2">
        <f t="shared" si="638"/>
        <v>0</v>
      </c>
      <c r="DU898" s="2">
        <f t="shared" si="638"/>
        <v>0</v>
      </c>
      <c r="DV898" s="2">
        <f t="shared" si="638"/>
        <v>0</v>
      </c>
      <c r="DW898" s="2">
        <f t="shared" si="638"/>
        <v>0</v>
      </c>
      <c r="DX898" s="2">
        <f t="shared" si="638"/>
        <v>0</v>
      </c>
      <c r="DY898" s="2">
        <f t="shared" si="638"/>
        <v>0</v>
      </c>
      <c r="DZ898" s="2">
        <f t="shared" si="638"/>
        <v>0</v>
      </c>
      <c r="EA898" s="2">
        <f t="shared" si="638"/>
        <v>0</v>
      </c>
      <c r="EB898" s="2">
        <f t="shared" si="626"/>
        <v>0</v>
      </c>
      <c r="EC898" s="2">
        <f t="shared" si="626"/>
        <v>0</v>
      </c>
      <c r="ED898" s="2">
        <f t="shared" si="626"/>
        <v>0</v>
      </c>
      <c r="EE898" s="2">
        <f t="shared" si="626"/>
        <v>0</v>
      </c>
      <c r="EF898" s="2">
        <f t="shared" si="626"/>
        <v>0</v>
      </c>
      <c r="EG898" s="2">
        <f t="shared" si="626"/>
        <v>0</v>
      </c>
      <c r="EH898" s="2">
        <f t="shared" si="626"/>
        <v>0</v>
      </c>
      <c r="EI898" s="2">
        <f t="shared" si="612"/>
        <v>0</v>
      </c>
      <c r="EJ898" s="2">
        <f t="shared" si="625"/>
        <v>13.333333333333329</v>
      </c>
      <c r="EK898" s="2" t="e">
        <f t="shared" si="613"/>
        <v>#DIV/0!</v>
      </c>
      <c r="EL898" s="11">
        <f t="shared" si="614"/>
        <v>0.31111111111111112</v>
      </c>
      <c r="EM898" s="11">
        <f t="shared" si="614"/>
        <v>0.19542007884806836</v>
      </c>
      <c r="EN898">
        <f t="shared" si="615"/>
        <v>-0.83723904236782609</v>
      </c>
      <c r="EO898">
        <f t="shared" si="615"/>
        <v>-0.67344211837826917</v>
      </c>
      <c r="EP898">
        <f t="shared" si="616"/>
        <v>13.333333333333329</v>
      </c>
      <c r="EQ898">
        <f t="shared" si="617"/>
        <v>1.4294042843241972</v>
      </c>
      <c r="EU898" s="3">
        <f t="shared" si="618"/>
        <v>35124</v>
      </c>
      <c r="EV898" s="4">
        <f t="shared" si="619"/>
        <v>0</v>
      </c>
      <c r="EW898">
        <f t="shared" si="620"/>
        <v>1.4294042843241972</v>
      </c>
      <c r="EY898">
        <f t="shared" si="610"/>
        <v>-1.4294042843241972</v>
      </c>
      <c r="EZ898">
        <f t="shared" si="610"/>
        <v>0</v>
      </c>
      <c r="FA898">
        <f t="shared" si="610"/>
        <v>1</v>
      </c>
      <c r="FB898">
        <f t="shared" si="610"/>
        <v>0</v>
      </c>
      <c r="FC898">
        <f t="shared" si="621"/>
        <v>1</v>
      </c>
      <c r="FD898" s="4">
        <f t="shared" si="622"/>
        <v>0.42940428432419719</v>
      </c>
      <c r="FE898">
        <f t="shared" si="623"/>
        <v>0.42940428432419719</v>
      </c>
      <c r="FF898">
        <f t="shared" si="624"/>
        <v>0</v>
      </c>
    </row>
    <row r="899" spans="1:162" x14ac:dyDescent="0.4">
      <c r="A899" s="2">
        <v>1996</v>
      </c>
      <c r="B899" s="2">
        <v>3</v>
      </c>
      <c r="C899" s="3">
        <f t="shared" si="630"/>
        <v>35155</v>
      </c>
      <c r="D899" s="2">
        <f t="shared" si="636"/>
        <v>0</v>
      </c>
      <c r="E899" s="2">
        <f t="shared" si="636"/>
        <v>0</v>
      </c>
      <c r="F899" s="2">
        <f t="shared" si="636"/>
        <v>0</v>
      </c>
      <c r="G899" s="2">
        <f t="shared" si="636"/>
        <v>0</v>
      </c>
      <c r="H899" s="2">
        <f t="shared" si="636"/>
        <v>0</v>
      </c>
      <c r="I899" s="2">
        <f t="shared" si="636"/>
        <v>0</v>
      </c>
      <c r="J899" s="2">
        <f t="shared" si="636"/>
        <v>0</v>
      </c>
      <c r="K899" s="2">
        <f t="shared" si="636"/>
        <v>0</v>
      </c>
      <c r="L899" s="2">
        <f t="shared" si="636"/>
        <v>0</v>
      </c>
      <c r="M899" s="2">
        <f t="shared" si="636"/>
        <v>0</v>
      </c>
      <c r="N899" s="2">
        <f t="shared" si="636"/>
        <v>0</v>
      </c>
      <c r="O899" s="2">
        <f t="shared" si="636"/>
        <v>0</v>
      </c>
      <c r="P899" s="2">
        <f t="shared" si="636"/>
        <v>0</v>
      </c>
      <c r="Q899" s="2">
        <f t="shared" si="636"/>
        <v>0</v>
      </c>
      <c r="R899" s="2">
        <f t="shared" si="636"/>
        <v>0</v>
      </c>
      <c r="S899" s="2">
        <f t="shared" si="636"/>
        <v>0</v>
      </c>
      <c r="T899" s="2">
        <f t="shared" si="636"/>
        <v>0</v>
      </c>
      <c r="U899" s="2">
        <f t="shared" si="636"/>
        <v>0</v>
      </c>
      <c r="V899" s="2">
        <f t="shared" si="636"/>
        <v>0</v>
      </c>
      <c r="W899" s="2">
        <f t="shared" si="636"/>
        <v>0</v>
      </c>
      <c r="X899" s="2">
        <f t="shared" si="636"/>
        <v>0</v>
      </c>
      <c r="Y899" s="2">
        <f t="shared" si="636"/>
        <v>0</v>
      </c>
      <c r="Z899" s="2">
        <f t="shared" si="636"/>
        <v>0</v>
      </c>
      <c r="AA899" s="2">
        <f t="shared" si="636"/>
        <v>0</v>
      </c>
      <c r="AB899" s="2">
        <f t="shared" si="636"/>
        <v>0</v>
      </c>
      <c r="AC899" s="2">
        <f t="shared" si="636"/>
        <v>0</v>
      </c>
      <c r="AD899" s="2">
        <f t="shared" si="636"/>
        <v>0</v>
      </c>
      <c r="AE899" s="2">
        <f t="shared" si="636"/>
        <v>0</v>
      </c>
      <c r="AF899" s="2">
        <f t="shared" si="636"/>
        <v>0</v>
      </c>
      <c r="AG899" s="2">
        <f t="shared" si="636"/>
        <v>0</v>
      </c>
      <c r="AH899" s="2">
        <f t="shared" si="636"/>
        <v>0</v>
      </c>
      <c r="AI899" s="2">
        <f t="shared" si="636"/>
        <v>0</v>
      </c>
      <c r="AJ899" s="2">
        <f t="shared" si="636"/>
        <v>0</v>
      </c>
      <c r="AK899" s="2">
        <f t="shared" si="636"/>
        <v>0</v>
      </c>
      <c r="AL899" s="2">
        <f t="shared" si="636"/>
        <v>0</v>
      </c>
      <c r="AM899" s="2">
        <f t="shared" si="636"/>
        <v>0</v>
      </c>
      <c r="AN899" s="2">
        <f t="shared" si="636"/>
        <v>0</v>
      </c>
      <c r="AO899" s="2">
        <f t="shared" si="636"/>
        <v>0</v>
      </c>
      <c r="AP899" s="2">
        <f t="shared" si="636"/>
        <v>0</v>
      </c>
      <c r="AQ899" s="2">
        <f t="shared" si="636"/>
        <v>0</v>
      </c>
      <c r="AR899" s="2">
        <f t="shared" si="636"/>
        <v>0</v>
      </c>
      <c r="AS899" s="2">
        <f t="shared" si="636"/>
        <v>0</v>
      </c>
      <c r="AT899" s="2">
        <f t="shared" si="636"/>
        <v>0</v>
      </c>
      <c r="AU899" s="2">
        <f t="shared" si="636"/>
        <v>0</v>
      </c>
      <c r="AV899" s="2">
        <f t="shared" si="636"/>
        <v>0</v>
      </c>
      <c r="AW899" s="2">
        <f t="shared" si="636"/>
        <v>0</v>
      </c>
      <c r="AX899" s="2">
        <f t="shared" si="636"/>
        <v>0</v>
      </c>
      <c r="AY899" s="2">
        <f t="shared" si="636"/>
        <v>0</v>
      </c>
      <c r="AZ899" s="2">
        <f t="shared" si="636"/>
        <v>0</v>
      </c>
      <c r="BA899" s="2">
        <f t="shared" si="636"/>
        <v>0</v>
      </c>
      <c r="BB899" s="2">
        <f t="shared" si="636"/>
        <v>0</v>
      </c>
      <c r="BC899" s="2">
        <f t="shared" si="636"/>
        <v>1</v>
      </c>
      <c r="BD899" s="2">
        <f t="shared" si="636"/>
        <v>0</v>
      </c>
      <c r="BE899" s="2">
        <f t="shared" si="636"/>
        <v>0</v>
      </c>
      <c r="BF899" s="2">
        <f t="shared" si="636"/>
        <v>0</v>
      </c>
      <c r="BG899" s="2">
        <f t="shared" si="636"/>
        <v>0</v>
      </c>
      <c r="BH899" s="2">
        <f t="shared" si="636"/>
        <v>0</v>
      </c>
      <c r="BI899" s="2">
        <f t="shared" si="636"/>
        <v>0</v>
      </c>
      <c r="BJ899" s="2">
        <f t="shared" si="636"/>
        <v>0</v>
      </c>
      <c r="BK899" s="2">
        <f t="shared" si="636"/>
        <v>0</v>
      </c>
      <c r="BL899" s="2">
        <f t="shared" si="636"/>
        <v>0</v>
      </c>
      <c r="BM899" s="2">
        <f t="shared" si="636"/>
        <v>-1</v>
      </c>
      <c r="BN899" s="2">
        <f t="shared" si="636"/>
        <v>0</v>
      </c>
      <c r="BO899" s="2">
        <f t="shared" si="636"/>
        <v>0</v>
      </c>
      <c r="BP899" s="2">
        <f t="shared" si="607"/>
        <v>0</v>
      </c>
      <c r="BQ899" s="2">
        <f t="shared" si="638"/>
        <v>0</v>
      </c>
      <c r="BR899" s="2">
        <f t="shared" si="638"/>
        <v>0</v>
      </c>
      <c r="BS899" s="2">
        <f t="shared" si="638"/>
        <v>0</v>
      </c>
      <c r="BT899" s="2">
        <f t="shared" si="638"/>
        <v>0</v>
      </c>
      <c r="BU899" s="2">
        <f t="shared" si="638"/>
        <v>0</v>
      </c>
      <c r="BV899" s="2">
        <f t="shared" si="638"/>
        <v>0</v>
      </c>
      <c r="BW899" s="2">
        <f t="shared" si="638"/>
        <v>0</v>
      </c>
      <c r="BX899" s="2">
        <f t="shared" si="638"/>
        <v>0</v>
      </c>
      <c r="BY899" s="2">
        <f t="shared" si="638"/>
        <v>0</v>
      </c>
      <c r="BZ899" s="2">
        <f t="shared" si="638"/>
        <v>0</v>
      </c>
      <c r="CA899" s="2">
        <f t="shared" si="638"/>
        <v>0</v>
      </c>
      <c r="CB899" s="2">
        <f t="shared" si="638"/>
        <v>0</v>
      </c>
      <c r="CC899" s="2">
        <f t="shared" si="638"/>
        <v>0</v>
      </c>
      <c r="CD899" s="2">
        <f t="shared" si="638"/>
        <v>0</v>
      </c>
      <c r="CE899" s="2">
        <f t="shared" si="638"/>
        <v>0</v>
      </c>
      <c r="CF899" s="2">
        <f t="shared" si="638"/>
        <v>0</v>
      </c>
      <c r="CG899" s="2">
        <f t="shared" si="638"/>
        <v>0</v>
      </c>
      <c r="CH899" s="2">
        <f t="shared" si="638"/>
        <v>0</v>
      </c>
      <c r="CI899" s="2">
        <f t="shared" si="638"/>
        <v>0</v>
      </c>
      <c r="CJ899" s="2">
        <f t="shared" si="638"/>
        <v>0</v>
      </c>
      <c r="CK899" s="2">
        <f t="shared" si="638"/>
        <v>0</v>
      </c>
      <c r="CL899" s="2">
        <f t="shared" si="638"/>
        <v>0</v>
      </c>
      <c r="CM899" s="2">
        <f t="shared" si="638"/>
        <v>0</v>
      </c>
      <c r="CN899" s="2">
        <f t="shared" si="638"/>
        <v>0</v>
      </c>
      <c r="CO899" s="2">
        <f t="shared" si="638"/>
        <v>1</v>
      </c>
      <c r="CP899" s="2">
        <f t="shared" si="638"/>
        <v>0</v>
      </c>
      <c r="CQ899" s="2">
        <f t="shared" si="638"/>
        <v>0</v>
      </c>
      <c r="CR899" s="2">
        <f t="shared" si="638"/>
        <v>0</v>
      </c>
      <c r="CS899" s="2">
        <f t="shared" si="638"/>
        <v>0</v>
      </c>
      <c r="CT899" s="2">
        <f t="shared" si="638"/>
        <v>0</v>
      </c>
      <c r="CU899" s="2">
        <f t="shared" si="638"/>
        <v>0</v>
      </c>
      <c r="CV899" s="2">
        <f t="shared" si="638"/>
        <v>0</v>
      </c>
      <c r="CW899" s="2">
        <f t="shared" si="638"/>
        <v>0</v>
      </c>
      <c r="CX899" s="2">
        <f t="shared" si="638"/>
        <v>0</v>
      </c>
      <c r="CY899" s="2">
        <f t="shared" si="638"/>
        <v>0</v>
      </c>
      <c r="CZ899" s="2">
        <f t="shared" si="638"/>
        <v>0</v>
      </c>
      <c r="DA899" s="2">
        <f t="shared" si="638"/>
        <v>0</v>
      </c>
      <c r="DB899" s="2">
        <f t="shared" si="638"/>
        <v>0</v>
      </c>
      <c r="DC899" s="2">
        <f t="shared" si="638"/>
        <v>0</v>
      </c>
      <c r="DD899" s="2">
        <f t="shared" si="638"/>
        <v>0</v>
      </c>
      <c r="DE899" s="2">
        <f t="shared" si="638"/>
        <v>0</v>
      </c>
      <c r="DF899" s="2">
        <f t="shared" si="638"/>
        <v>0</v>
      </c>
      <c r="DG899" s="2">
        <f t="shared" si="638"/>
        <v>0</v>
      </c>
      <c r="DH899" s="2">
        <f t="shared" si="638"/>
        <v>0</v>
      </c>
      <c r="DI899" s="2">
        <f t="shared" si="638"/>
        <v>0</v>
      </c>
      <c r="DJ899" s="2">
        <f t="shared" si="638"/>
        <v>0</v>
      </c>
      <c r="DK899" s="2">
        <f t="shared" si="638"/>
        <v>0</v>
      </c>
      <c r="DL899" s="2">
        <f t="shared" si="638"/>
        <v>0</v>
      </c>
      <c r="DM899" s="2">
        <f t="shared" si="638"/>
        <v>0</v>
      </c>
      <c r="DN899" s="2">
        <f t="shared" si="638"/>
        <v>0</v>
      </c>
      <c r="DO899" s="2">
        <f t="shared" si="638"/>
        <v>0</v>
      </c>
      <c r="DP899" s="2">
        <f t="shared" si="638"/>
        <v>0</v>
      </c>
      <c r="DQ899" s="2">
        <f t="shared" si="638"/>
        <v>0</v>
      </c>
      <c r="DR899" s="2">
        <f t="shared" si="638"/>
        <v>0</v>
      </c>
      <c r="DS899" s="2">
        <f t="shared" si="638"/>
        <v>0</v>
      </c>
      <c r="DT899" s="2">
        <f t="shared" si="638"/>
        <v>0</v>
      </c>
      <c r="DU899" s="2">
        <f t="shared" si="638"/>
        <v>0</v>
      </c>
      <c r="DV899" s="2">
        <f t="shared" si="638"/>
        <v>0</v>
      </c>
      <c r="DW899" s="2">
        <f t="shared" si="638"/>
        <v>0</v>
      </c>
      <c r="DX899" s="2">
        <f t="shared" si="638"/>
        <v>0</v>
      </c>
      <c r="DY899" s="2">
        <f t="shared" si="638"/>
        <v>0</v>
      </c>
      <c r="DZ899" s="2">
        <f t="shared" si="638"/>
        <v>0</v>
      </c>
      <c r="EA899" s="2">
        <f t="shared" si="638"/>
        <v>0</v>
      </c>
      <c r="EB899" s="2">
        <f t="shared" si="626"/>
        <v>0</v>
      </c>
      <c r="EC899" s="2">
        <f t="shared" si="626"/>
        <v>0</v>
      </c>
      <c r="ED899" s="2">
        <f t="shared" si="626"/>
        <v>0</v>
      </c>
      <c r="EE899" s="2">
        <f t="shared" si="626"/>
        <v>0</v>
      </c>
      <c r="EF899" s="2">
        <f t="shared" si="626"/>
        <v>0</v>
      </c>
      <c r="EG899" s="2">
        <f t="shared" si="626"/>
        <v>0</v>
      </c>
      <c r="EH899" s="2">
        <f t="shared" si="626"/>
        <v>0</v>
      </c>
      <c r="EI899" s="2">
        <f t="shared" si="612"/>
        <v>0</v>
      </c>
      <c r="EJ899" s="2">
        <f t="shared" si="625"/>
        <v>13.333333333333329</v>
      </c>
      <c r="EK899" s="2" t="e">
        <f t="shared" si="613"/>
        <v>#DIV/0!</v>
      </c>
      <c r="EL899" s="11">
        <f t="shared" si="614"/>
        <v>0.31111111111111112</v>
      </c>
      <c r="EM899" s="11">
        <f t="shared" si="614"/>
        <v>0.19542007884806836</v>
      </c>
      <c r="EN899">
        <f t="shared" si="615"/>
        <v>-0.83723904236782609</v>
      </c>
      <c r="EO899">
        <f t="shared" si="615"/>
        <v>-0.67344211837826917</v>
      </c>
      <c r="EP899">
        <f t="shared" si="616"/>
        <v>13.333333333333329</v>
      </c>
      <c r="EQ899">
        <f t="shared" si="617"/>
        <v>1.4294042843241972</v>
      </c>
      <c r="EU899" s="3">
        <f t="shared" si="618"/>
        <v>35155</v>
      </c>
      <c r="EV899" s="4">
        <f t="shared" si="619"/>
        <v>0</v>
      </c>
      <c r="EW899">
        <f t="shared" si="620"/>
        <v>1.4294042843241972</v>
      </c>
      <c r="EY899">
        <f t="shared" si="610"/>
        <v>-1.4294042843241972</v>
      </c>
      <c r="EZ899">
        <f t="shared" si="610"/>
        <v>0</v>
      </c>
      <c r="FA899">
        <f t="shared" si="610"/>
        <v>1</v>
      </c>
      <c r="FB899">
        <f t="shared" si="610"/>
        <v>0</v>
      </c>
      <c r="FC899">
        <f t="shared" si="621"/>
        <v>1</v>
      </c>
      <c r="FD899" s="4">
        <f t="shared" si="622"/>
        <v>0.42940428432419719</v>
      </c>
      <c r="FE899">
        <f t="shared" si="623"/>
        <v>0.42940428432419719</v>
      </c>
      <c r="FF899">
        <f t="shared" si="624"/>
        <v>0</v>
      </c>
    </row>
    <row r="900" spans="1:162" x14ac:dyDescent="0.4">
      <c r="A900" s="2">
        <v>1996</v>
      </c>
      <c r="B900" s="2">
        <v>4</v>
      </c>
      <c r="C900" s="3">
        <f t="shared" si="630"/>
        <v>35185</v>
      </c>
      <c r="D900" s="2">
        <f t="shared" si="636"/>
        <v>0</v>
      </c>
      <c r="E900" s="2">
        <f t="shared" si="636"/>
        <v>0</v>
      </c>
      <c r="F900" s="2">
        <f t="shared" si="636"/>
        <v>0</v>
      </c>
      <c r="G900" s="2">
        <f t="shared" si="636"/>
        <v>0</v>
      </c>
      <c r="H900" s="2">
        <f t="shared" si="636"/>
        <v>0</v>
      </c>
      <c r="I900" s="2">
        <f t="shared" si="636"/>
        <v>0</v>
      </c>
      <c r="J900" s="2">
        <f t="shared" si="636"/>
        <v>0</v>
      </c>
      <c r="K900" s="2">
        <f t="shared" si="636"/>
        <v>0</v>
      </c>
      <c r="L900" s="2">
        <f t="shared" si="636"/>
        <v>0</v>
      </c>
      <c r="M900" s="2">
        <f t="shared" si="636"/>
        <v>0</v>
      </c>
      <c r="N900" s="2">
        <f t="shared" si="636"/>
        <v>0</v>
      </c>
      <c r="O900" s="2">
        <f t="shared" si="636"/>
        <v>0</v>
      </c>
      <c r="P900" s="2">
        <f t="shared" si="636"/>
        <v>0</v>
      </c>
      <c r="Q900" s="2">
        <f t="shared" si="636"/>
        <v>0</v>
      </c>
      <c r="R900" s="2">
        <f t="shared" si="636"/>
        <v>0</v>
      </c>
      <c r="S900" s="2">
        <f t="shared" si="636"/>
        <v>0</v>
      </c>
      <c r="T900" s="2">
        <f t="shared" si="636"/>
        <v>0</v>
      </c>
      <c r="U900" s="2">
        <f t="shared" si="636"/>
        <v>0</v>
      </c>
      <c r="V900" s="2">
        <f t="shared" si="636"/>
        <v>0</v>
      </c>
      <c r="W900" s="2">
        <f t="shared" si="636"/>
        <v>0</v>
      </c>
      <c r="X900" s="2">
        <f t="shared" si="636"/>
        <v>0</v>
      </c>
      <c r="Y900" s="2">
        <f t="shared" si="636"/>
        <v>0</v>
      </c>
      <c r="Z900" s="2">
        <f t="shared" si="636"/>
        <v>0</v>
      </c>
      <c r="AA900" s="2">
        <f t="shared" si="636"/>
        <v>0</v>
      </c>
      <c r="AB900" s="2">
        <f t="shared" si="636"/>
        <v>0</v>
      </c>
      <c r="AC900" s="2">
        <f t="shared" si="636"/>
        <v>0</v>
      </c>
      <c r="AD900" s="2">
        <f t="shared" si="636"/>
        <v>0</v>
      </c>
      <c r="AE900" s="2">
        <f t="shared" si="636"/>
        <v>0</v>
      </c>
      <c r="AF900" s="2">
        <f t="shared" si="636"/>
        <v>0</v>
      </c>
      <c r="AG900" s="2">
        <f t="shared" si="636"/>
        <v>0</v>
      </c>
      <c r="AH900" s="2">
        <f t="shared" si="636"/>
        <v>0</v>
      </c>
      <c r="AI900" s="2">
        <f t="shared" si="636"/>
        <v>0</v>
      </c>
      <c r="AJ900" s="2">
        <f t="shared" si="636"/>
        <v>0</v>
      </c>
      <c r="AK900" s="2">
        <f t="shared" si="636"/>
        <v>0</v>
      </c>
      <c r="AL900" s="2">
        <f t="shared" si="636"/>
        <v>0</v>
      </c>
      <c r="AM900" s="2">
        <f t="shared" si="636"/>
        <v>0</v>
      </c>
      <c r="AN900" s="2">
        <f t="shared" si="636"/>
        <v>0</v>
      </c>
      <c r="AO900" s="2">
        <f t="shared" si="636"/>
        <v>0</v>
      </c>
      <c r="AP900" s="2">
        <f t="shared" si="636"/>
        <v>0</v>
      </c>
      <c r="AQ900" s="2">
        <f t="shared" si="636"/>
        <v>0</v>
      </c>
      <c r="AR900" s="2">
        <f t="shared" si="636"/>
        <v>0</v>
      </c>
      <c r="AS900" s="2">
        <f t="shared" si="636"/>
        <v>0</v>
      </c>
      <c r="AT900" s="2">
        <f t="shared" si="636"/>
        <v>0</v>
      </c>
      <c r="AU900" s="2">
        <f t="shared" si="636"/>
        <v>0</v>
      </c>
      <c r="AV900" s="2">
        <f t="shared" si="636"/>
        <v>0</v>
      </c>
      <c r="AW900" s="2">
        <f t="shared" si="636"/>
        <v>0</v>
      </c>
      <c r="AX900" s="2">
        <f t="shared" si="636"/>
        <v>0</v>
      </c>
      <c r="AY900" s="2">
        <f t="shared" si="636"/>
        <v>0</v>
      </c>
      <c r="AZ900" s="2">
        <f t="shared" si="636"/>
        <v>0</v>
      </c>
      <c r="BA900" s="2">
        <f t="shared" si="636"/>
        <v>0</v>
      </c>
      <c r="BB900" s="2">
        <f t="shared" si="636"/>
        <v>0</v>
      </c>
      <c r="BC900" s="2">
        <f t="shared" si="636"/>
        <v>1</v>
      </c>
      <c r="BD900" s="2">
        <f t="shared" si="636"/>
        <v>0</v>
      </c>
      <c r="BE900" s="2">
        <f t="shared" si="636"/>
        <v>0</v>
      </c>
      <c r="BF900" s="2">
        <f t="shared" si="636"/>
        <v>0</v>
      </c>
      <c r="BG900" s="2">
        <f t="shared" si="636"/>
        <v>0</v>
      </c>
      <c r="BH900" s="2">
        <f t="shared" si="636"/>
        <v>0</v>
      </c>
      <c r="BI900" s="2">
        <f t="shared" si="636"/>
        <v>0</v>
      </c>
      <c r="BJ900" s="2">
        <f t="shared" si="636"/>
        <v>0</v>
      </c>
      <c r="BK900" s="2">
        <f t="shared" si="636"/>
        <v>0</v>
      </c>
      <c r="BL900" s="2">
        <f t="shared" si="636"/>
        <v>0</v>
      </c>
      <c r="BM900" s="2">
        <f t="shared" si="636"/>
        <v>-1</v>
      </c>
      <c r="BN900" s="2">
        <f t="shared" si="636"/>
        <v>0</v>
      </c>
      <c r="BO900" s="2">
        <f t="shared" ref="BO900:DZ904" si="639">SUM(BO43:BO78)</f>
        <v>0</v>
      </c>
      <c r="BP900" s="2">
        <f t="shared" si="639"/>
        <v>0</v>
      </c>
      <c r="BQ900" s="2">
        <f t="shared" si="639"/>
        <v>0</v>
      </c>
      <c r="BR900" s="2">
        <f t="shared" si="639"/>
        <v>0</v>
      </c>
      <c r="BS900" s="2">
        <f t="shared" si="639"/>
        <v>0</v>
      </c>
      <c r="BT900" s="2">
        <f t="shared" si="639"/>
        <v>0</v>
      </c>
      <c r="BU900" s="2">
        <f t="shared" si="639"/>
        <v>0</v>
      </c>
      <c r="BV900" s="2">
        <f t="shared" si="639"/>
        <v>0</v>
      </c>
      <c r="BW900" s="2">
        <f t="shared" si="639"/>
        <v>0</v>
      </c>
      <c r="BX900" s="2">
        <f t="shared" si="639"/>
        <v>0</v>
      </c>
      <c r="BY900" s="2">
        <f t="shared" si="639"/>
        <v>0</v>
      </c>
      <c r="BZ900" s="2">
        <f t="shared" si="639"/>
        <v>0</v>
      </c>
      <c r="CA900" s="2">
        <f t="shared" si="639"/>
        <v>0</v>
      </c>
      <c r="CB900" s="2">
        <f t="shared" si="639"/>
        <v>0</v>
      </c>
      <c r="CC900" s="2">
        <f t="shared" si="639"/>
        <v>0</v>
      </c>
      <c r="CD900" s="2">
        <f t="shared" si="639"/>
        <v>0</v>
      </c>
      <c r="CE900" s="2">
        <f t="shared" si="639"/>
        <v>0</v>
      </c>
      <c r="CF900" s="2">
        <f t="shared" si="639"/>
        <v>0</v>
      </c>
      <c r="CG900" s="2">
        <f t="shared" si="639"/>
        <v>0</v>
      </c>
      <c r="CH900" s="2">
        <f t="shared" si="639"/>
        <v>0</v>
      </c>
      <c r="CI900" s="2">
        <f t="shared" si="639"/>
        <v>0</v>
      </c>
      <c r="CJ900" s="2">
        <f t="shared" si="639"/>
        <v>0</v>
      </c>
      <c r="CK900" s="2">
        <f t="shared" si="639"/>
        <v>0</v>
      </c>
      <c r="CL900" s="2">
        <f t="shared" si="639"/>
        <v>0</v>
      </c>
      <c r="CM900" s="2">
        <f t="shared" si="639"/>
        <v>0</v>
      </c>
      <c r="CN900" s="2">
        <f t="shared" si="639"/>
        <v>0</v>
      </c>
      <c r="CO900" s="2">
        <f t="shared" si="639"/>
        <v>1</v>
      </c>
      <c r="CP900" s="2">
        <f t="shared" si="639"/>
        <v>0</v>
      </c>
      <c r="CQ900" s="2">
        <f t="shared" si="639"/>
        <v>0</v>
      </c>
      <c r="CR900" s="2">
        <f t="shared" si="639"/>
        <v>0</v>
      </c>
      <c r="CS900" s="2">
        <f t="shared" si="639"/>
        <v>0</v>
      </c>
      <c r="CT900" s="2">
        <f t="shared" si="639"/>
        <v>0</v>
      </c>
      <c r="CU900" s="2">
        <f t="shared" si="639"/>
        <v>0</v>
      </c>
      <c r="CV900" s="2">
        <f t="shared" si="639"/>
        <v>0</v>
      </c>
      <c r="CW900" s="2">
        <f t="shared" si="639"/>
        <v>0</v>
      </c>
      <c r="CX900" s="2">
        <f t="shared" si="639"/>
        <v>0</v>
      </c>
      <c r="CY900" s="2">
        <f t="shared" si="639"/>
        <v>0</v>
      </c>
      <c r="CZ900" s="2">
        <f t="shared" si="639"/>
        <v>0</v>
      </c>
      <c r="DA900" s="2">
        <f t="shared" si="639"/>
        <v>0</v>
      </c>
      <c r="DB900" s="2">
        <f t="shared" si="639"/>
        <v>0</v>
      </c>
      <c r="DC900" s="2">
        <f t="shared" si="639"/>
        <v>0</v>
      </c>
      <c r="DD900" s="2">
        <f t="shared" si="639"/>
        <v>0</v>
      </c>
      <c r="DE900" s="2">
        <f t="shared" si="639"/>
        <v>0</v>
      </c>
      <c r="DF900" s="2">
        <f t="shared" si="639"/>
        <v>0</v>
      </c>
      <c r="DG900" s="2">
        <f t="shared" si="639"/>
        <v>0</v>
      </c>
      <c r="DH900" s="2">
        <f t="shared" si="639"/>
        <v>0</v>
      </c>
      <c r="DI900" s="2">
        <f t="shared" si="639"/>
        <v>0</v>
      </c>
      <c r="DJ900" s="2">
        <f t="shared" si="639"/>
        <v>0</v>
      </c>
      <c r="DK900" s="2">
        <f t="shared" si="639"/>
        <v>0</v>
      </c>
      <c r="DL900" s="2">
        <f t="shared" si="639"/>
        <v>0</v>
      </c>
      <c r="DM900" s="2">
        <f t="shared" si="639"/>
        <v>0</v>
      </c>
      <c r="DN900" s="2">
        <f t="shared" si="639"/>
        <v>0</v>
      </c>
      <c r="DO900" s="2">
        <f t="shared" si="639"/>
        <v>0</v>
      </c>
      <c r="DP900" s="2">
        <f t="shared" si="639"/>
        <v>0</v>
      </c>
      <c r="DQ900" s="2">
        <f t="shared" si="639"/>
        <v>0</v>
      </c>
      <c r="DR900" s="2">
        <f t="shared" si="639"/>
        <v>0</v>
      </c>
      <c r="DS900" s="2">
        <f t="shared" si="639"/>
        <v>0</v>
      </c>
      <c r="DT900" s="2">
        <f t="shared" si="639"/>
        <v>0</v>
      </c>
      <c r="DU900" s="2">
        <f t="shared" si="639"/>
        <v>0</v>
      </c>
      <c r="DV900" s="2">
        <f t="shared" si="639"/>
        <v>0</v>
      </c>
      <c r="DW900" s="2">
        <f t="shared" si="639"/>
        <v>0</v>
      </c>
      <c r="DX900" s="2">
        <f t="shared" si="639"/>
        <v>0</v>
      </c>
      <c r="DY900" s="2">
        <f t="shared" si="639"/>
        <v>0</v>
      </c>
      <c r="DZ900" s="2">
        <f t="shared" si="639"/>
        <v>0</v>
      </c>
      <c r="EA900" s="2">
        <f t="shared" si="638"/>
        <v>0</v>
      </c>
      <c r="EB900" s="2">
        <f t="shared" si="626"/>
        <v>0</v>
      </c>
      <c r="EC900" s="2">
        <f t="shared" si="626"/>
        <v>0</v>
      </c>
      <c r="ED900" s="2">
        <f t="shared" si="626"/>
        <v>0</v>
      </c>
      <c r="EE900" s="2">
        <f t="shared" si="626"/>
        <v>0</v>
      </c>
      <c r="EF900" s="2">
        <f t="shared" si="626"/>
        <v>0</v>
      </c>
      <c r="EG900" s="2">
        <f t="shared" si="626"/>
        <v>0</v>
      </c>
      <c r="EH900" s="2">
        <f t="shared" si="626"/>
        <v>0</v>
      </c>
      <c r="EI900" s="2">
        <f t="shared" si="612"/>
        <v>0</v>
      </c>
      <c r="EJ900" s="2">
        <f t="shared" si="625"/>
        <v>13.333333333333329</v>
      </c>
      <c r="EK900" s="2" t="e">
        <f t="shared" si="613"/>
        <v>#DIV/0!</v>
      </c>
      <c r="EL900" s="11">
        <f t="shared" si="614"/>
        <v>0.31111111111111112</v>
      </c>
      <c r="EM900" s="11">
        <f t="shared" si="614"/>
        <v>0.19542007884806836</v>
      </c>
      <c r="EN900">
        <f t="shared" si="615"/>
        <v>-0.83723904236782609</v>
      </c>
      <c r="EO900">
        <f t="shared" si="615"/>
        <v>-0.67344211837826917</v>
      </c>
      <c r="EP900">
        <f t="shared" si="616"/>
        <v>13.333333333333329</v>
      </c>
      <c r="EQ900">
        <f t="shared" si="617"/>
        <v>1.4294042843241972</v>
      </c>
      <c r="EU900" s="3">
        <f t="shared" si="618"/>
        <v>35185</v>
      </c>
      <c r="EV900" s="4">
        <f t="shared" si="619"/>
        <v>0</v>
      </c>
      <c r="EW900">
        <f t="shared" si="620"/>
        <v>1.4294042843241972</v>
      </c>
      <c r="EY900">
        <f t="shared" ref="EY900:FB915" si="640">PK489</f>
        <v>-1.4294042843241972</v>
      </c>
      <c r="EZ900">
        <f t="shared" si="640"/>
        <v>0</v>
      </c>
      <c r="FA900">
        <f t="shared" si="640"/>
        <v>1</v>
      </c>
      <c r="FB900">
        <f t="shared" si="640"/>
        <v>0</v>
      </c>
      <c r="FC900">
        <f t="shared" si="621"/>
        <v>1</v>
      </c>
      <c r="FD900" s="4">
        <f t="shared" si="622"/>
        <v>0.42940428432419719</v>
      </c>
      <c r="FE900">
        <f t="shared" si="623"/>
        <v>0.42940428432419719</v>
      </c>
      <c r="FF900">
        <f t="shared" si="624"/>
        <v>0</v>
      </c>
    </row>
    <row r="901" spans="1:162" x14ac:dyDescent="0.4">
      <c r="A901" s="2">
        <v>1996</v>
      </c>
      <c r="B901" s="2">
        <v>5</v>
      </c>
      <c r="C901" s="3">
        <f t="shared" si="630"/>
        <v>35216</v>
      </c>
      <c r="D901" s="2">
        <f t="shared" ref="D901:BO904" si="641">SUM(D44:D79)</f>
        <v>0</v>
      </c>
      <c r="E901" s="2">
        <f t="shared" si="641"/>
        <v>0</v>
      </c>
      <c r="F901" s="2">
        <f t="shared" si="641"/>
        <v>0</v>
      </c>
      <c r="G901" s="2">
        <f t="shared" si="641"/>
        <v>0</v>
      </c>
      <c r="H901" s="2">
        <f t="shared" si="641"/>
        <v>0</v>
      </c>
      <c r="I901" s="2">
        <f t="shared" si="641"/>
        <v>0</v>
      </c>
      <c r="J901" s="2">
        <f t="shared" si="641"/>
        <v>0</v>
      </c>
      <c r="K901" s="2">
        <f t="shared" si="641"/>
        <v>0</v>
      </c>
      <c r="L901" s="2">
        <f t="shared" si="641"/>
        <v>0</v>
      </c>
      <c r="M901" s="2">
        <f t="shared" si="641"/>
        <v>0</v>
      </c>
      <c r="N901" s="2">
        <f t="shared" si="641"/>
        <v>0</v>
      </c>
      <c r="O901" s="2">
        <f t="shared" si="641"/>
        <v>0</v>
      </c>
      <c r="P901" s="2">
        <f t="shared" si="641"/>
        <v>0</v>
      </c>
      <c r="Q901" s="2">
        <f t="shared" si="641"/>
        <v>0</v>
      </c>
      <c r="R901" s="2">
        <f t="shared" si="641"/>
        <v>0</v>
      </c>
      <c r="S901" s="2">
        <f t="shared" si="641"/>
        <v>0</v>
      </c>
      <c r="T901" s="2">
        <f t="shared" si="641"/>
        <v>0</v>
      </c>
      <c r="U901" s="2">
        <f t="shared" si="641"/>
        <v>0</v>
      </c>
      <c r="V901" s="2">
        <f t="shared" si="641"/>
        <v>0</v>
      </c>
      <c r="W901" s="2">
        <f t="shared" si="641"/>
        <v>0</v>
      </c>
      <c r="X901" s="2">
        <f t="shared" si="641"/>
        <v>0</v>
      </c>
      <c r="Y901" s="2">
        <f t="shared" si="641"/>
        <v>0</v>
      </c>
      <c r="Z901" s="2">
        <f t="shared" si="641"/>
        <v>0</v>
      </c>
      <c r="AA901" s="2">
        <f t="shared" si="641"/>
        <v>0</v>
      </c>
      <c r="AB901" s="2">
        <f t="shared" si="641"/>
        <v>0</v>
      </c>
      <c r="AC901" s="2">
        <f t="shared" si="641"/>
        <v>0</v>
      </c>
      <c r="AD901" s="2">
        <f t="shared" si="641"/>
        <v>0</v>
      </c>
      <c r="AE901" s="2">
        <f t="shared" si="641"/>
        <v>0</v>
      </c>
      <c r="AF901" s="2">
        <f t="shared" si="641"/>
        <v>0</v>
      </c>
      <c r="AG901" s="2">
        <f t="shared" si="641"/>
        <v>0</v>
      </c>
      <c r="AH901" s="2">
        <f t="shared" si="641"/>
        <v>0</v>
      </c>
      <c r="AI901" s="2">
        <f t="shared" si="641"/>
        <v>0</v>
      </c>
      <c r="AJ901" s="2">
        <f t="shared" si="641"/>
        <v>0</v>
      </c>
      <c r="AK901" s="2">
        <f t="shared" si="641"/>
        <v>0</v>
      </c>
      <c r="AL901" s="2">
        <f t="shared" si="641"/>
        <v>0</v>
      </c>
      <c r="AM901" s="2">
        <f t="shared" si="641"/>
        <v>0</v>
      </c>
      <c r="AN901" s="2">
        <f t="shared" si="641"/>
        <v>0</v>
      </c>
      <c r="AO901" s="2">
        <f t="shared" si="641"/>
        <v>0</v>
      </c>
      <c r="AP901" s="2">
        <f t="shared" si="641"/>
        <v>0</v>
      </c>
      <c r="AQ901" s="2">
        <f t="shared" si="641"/>
        <v>0</v>
      </c>
      <c r="AR901" s="2">
        <f t="shared" si="641"/>
        <v>0</v>
      </c>
      <c r="AS901" s="2">
        <f t="shared" si="641"/>
        <v>0</v>
      </c>
      <c r="AT901" s="2">
        <f t="shared" si="641"/>
        <v>0</v>
      </c>
      <c r="AU901" s="2">
        <f t="shared" si="641"/>
        <v>0</v>
      </c>
      <c r="AV901" s="2">
        <f t="shared" si="641"/>
        <v>0</v>
      </c>
      <c r="AW901" s="2">
        <f t="shared" si="641"/>
        <v>0</v>
      </c>
      <c r="AX901" s="2">
        <f t="shared" si="641"/>
        <v>0</v>
      </c>
      <c r="AY901" s="2">
        <f t="shared" si="641"/>
        <v>0</v>
      </c>
      <c r="AZ901" s="2">
        <f t="shared" si="641"/>
        <v>0</v>
      </c>
      <c r="BA901" s="2">
        <f t="shared" si="641"/>
        <v>0</v>
      </c>
      <c r="BB901" s="2">
        <f t="shared" si="641"/>
        <v>0</v>
      </c>
      <c r="BC901" s="2">
        <f t="shared" si="641"/>
        <v>1</v>
      </c>
      <c r="BD901" s="2">
        <f t="shared" si="641"/>
        <v>0</v>
      </c>
      <c r="BE901" s="2">
        <f t="shared" si="641"/>
        <v>0</v>
      </c>
      <c r="BF901" s="2">
        <f t="shared" si="641"/>
        <v>0</v>
      </c>
      <c r="BG901" s="2">
        <f t="shared" si="641"/>
        <v>0</v>
      </c>
      <c r="BH901" s="2">
        <f t="shared" si="641"/>
        <v>0</v>
      </c>
      <c r="BI901" s="2">
        <f t="shared" si="641"/>
        <v>0</v>
      </c>
      <c r="BJ901" s="2">
        <f t="shared" si="641"/>
        <v>0</v>
      </c>
      <c r="BK901" s="2">
        <f t="shared" si="641"/>
        <v>0</v>
      </c>
      <c r="BL901" s="2">
        <f t="shared" si="641"/>
        <v>0</v>
      </c>
      <c r="BM901" s="2">
        <f t="shared" si="641"/>
        <v>-1</v>
      </c>
      <c r="BN901" s="2">
        <f t="shared" si="641"/>
        <v>0</v>
      </c>
      <c r="BO901" s="2">
        <f t="shared" si="641"/>
        <v>0</v>
      </c>
      <c r="BP901" s="2">
        <f t="shared" si="639"/>
        <v>0</v>
      </c>
      <c r="BQ901" s="2">
        <f t="shared" si="639"/>
        <v>0</v>
      </c>
      <c r="BR901" s="2">
        <f t="shared" si="639"/>
        <v>0</v>
      </c>
      <c r="BS901" s="2">
        <f t="shared" si="639"/>
        <v>0</v>
      </c>
      <c r="BT901" s="2">
        <f t="shared" si="639"/>
        <v>0</v>
      </c>
      <c r="BU901" s="2">
        <f t="shared" si="639"/>
        <v>0</v>
      </c>
      <c r="BV901" s="2">
        <f t="shared" si="639"/>
        <v>0</v>
      </c>
      <c r="BW901" s="2">
        <f t="shared" si="639"/>
        <v>0</v>
      </c>
      <c r="BX901" s="2">
        <f t="shared" si="639"/>
        <v>0</v>
      </c>
      <c r="BY901" s="2">
        <f t="shared" si="639"/>
        <v>0</v>
      </c>
      <c r="BZ901" s="2">
        <f t="shared" si="639"/>
        <v>0</v>
      </c>
      <c r="CA901" s="2">
        <f t="shared" si="639"/>
        <v>0</v>
      </c>
      <c r="CB901" s="2">
        <f t="shared" si="639"/>
        <v>0</v>
      </c>
      <c r="CC901" s="2">
        <f t="shared" si="639"/>
        <v>0</v>
      </c>
      <c r="CD901" s="2">
        <f t="shared" si="639"/>
        <v>0</v>
      </c>
      <c r="CE901" s="2">
        <f t="shared" si="639"/>
        <v>0</v>
      </c>
      <c r="CF901" s="2">
        <f t="shared" si="639"/>
        <v>0</v>
      </c>
      <c r="CG901" s="2">
        <f t="shared" si="639"/>
        <v>0</v>
      </c>
      <c r="CH901" s="2">
        <f t="shared" si="639"/>
        <v>0</v>
      </c>
      <c r="CI901" s="2">
        <f t="shared" si="639"/>
        <v>0</v>
      </c>
      <c r="CJ901" s="2">
        <f t="shared" si="639"/>
        <v>0</v>
      </c>
      <c r="CK901" s="2">
        <f t="shared" si="639"/>
        <v>0</v>
      </c>
      <c r="CL901" s="2">
        <f t="shared" si="639"/>
        <v>0</v>
      </c>
      <c r="CM901" s="2">
        <f t="shared" si="639"/>
        <v>0</v>
      </c>
      <c r="CN901" s="2">
        <f t="shared" si="639"/>
        <v>0</v>
      </c>
      <c r="CO901" s="2">
        <f t="shared" si="639"/>
        <v>1</v>
      </c>
      <c r="CP901" s="2">
        <f t="shared" si="639"/>
        <v>0</v>
      </c>
      <c r="CQ901" s="2">
        <f t="shared" si="639"/>
        <v>0</v>
      </c>
      <c r="CR901" s="2">
        <f t="shared" si="639"/>
        <v>0</v>
      </c>
      <c r="CS901" s="2">
        <f t="shared" si="639"/>
        <v>0</v>
      </c>
      <c r="CT901" s="2">
        <f t="shared" si="639"/>
        <v>0</v>
      </c>
      <c r="CU901" s="2">
        <f t="shared" si="639"/>
        <v>0</v>
      </c>
      <c r="CV901" s="2">
        <f t="shared" si="639"/>
        <v>0</v>
      </c>
      <c r="CW901" s="2">
        <f t="shared" si="639"/>
        <v>0</v>
      </c>
      <c r="CX901" s="2">
        <f t="shared" si="639"/>
        <v>0</v>
      </c>
      <c r="CY901" s="2">
        <f t="shared" si="639"/>
        <v>0</v>
      </c>
      <c r="CZ901" s="2">
        <f t="shared" si="639"/>
        <v>0</v>
      </c>
      <c r="DA901" s="2">
        <f t="shared" si="639"/>
        <v>0</v>
      </c>
      <c r="DB901" s="2">
        <f t="shared" si="639"/>
        <v>0</v>
      </c>
      <c r="DC901" s="2">
        <f t="shared" si="639"/>
        <v>0</v>
      </c>
      <c r="DD901" s="2">
        <f t="shared" si="639"/>
        <v>0</v>
      </c>
      <c r="DE901" s="2">
        <f t="shared" si="639"/>
        <v>0</v>
      </c>
      <c r="DF901" s="2">
        <f t="shared" si="639"/>
        <v>0</v>
      </c>
      <c r="DG901" s="2">
        <f t="shared" si="639"/>
        <v>0</v>
      </c>
      <c r="DH901" s="2">
        <f t="shared" si="639"/>
        <v>0</v>
      </c>
      <c r="DI901" s="2">
        <f t="shared" si="639"/>
        <v>0</v>
      </c>
      <c r="DJ901" s="2">
        <f t="shared" si="639"/>
        <v>0</v>
      </c>
      <c r="DK901" s="2">
        <f t="shared" si="639"/>
        <v>1</v>
      </c>
      <c r="DL901" s="2">
        <f t="shared" si="639"/>
        <v>0</v>
      </c>
      <c r="DM901" s="2">
        <f t="shared" si="639"/>
        <v>0</v>
      </c>
      <c r="DN901" s="2">
        <f t="shared" si="639"/>
        <v>0</v>
      </c>
      <c r="DO901" s="2">
        <f t="shared" si="639"/>
        <v>0</v>
      </c>
      <c r="DP901" s="2">
        <f t="shared" si="639"/>
        <v>0</v>
      </c>
      <c r="DQ901" s="2">
        <f t="shared" si="639"/>
        <v>0</v>
      </c>
      <c r="DR901" s="2">
        <f t="shared" si="639"/>
        <v>0</v>
      </c>
      <c r="DS901" s="2">
        <f t="shared" si="639"/>
        <v>0</v>
      </c>
      <c r="DT901" s="2">
        <f t="shared" si="639"/>
        <v>0</v>
      </c>
      <c r="DU901" s="2">
        <f t="shared" si="639"/>
        <v>0</v>
      </c>
      <c r="DV901" s="2">
        <f t="shared" si="639"/>
        <v>0</v>
      </c>
      <c r="DW901" s="2">
        <f t="shared" si="639"/>
        <v>0</v>
      </c>
      <c r="DX901" s="2">
        <f t="shared" si="639"/>
        <v>0</v>
      </c>
      <c r="DY901" s="2">
        <f t="shared" si="639"/>
        <v>0</v>
      </c>
      <c r="DZ901" s="2">
        <f t="shared" si="639"/>
        <v>0</v>
      </c>
      <c r="EA901" s="2">
        <f t="shared" si="638"/>
        <v>0</v>
      </c>
      <c r="EB901" s="2">
        <f t="shared" si="626"/>
        <v>0</v>
      </c>
      <c r="EC901" s="2">
        <f t="shared" si="626"/>
        <v>0</v>
      </c>
      <c r="ED901" s="2">
        <f t="shared" si="626"/>
        <v>0</v>
      </c>
      <c r="EE901" s="2">
        <f t="shared" si="626"/>
        <v>0</v>
      </c>
      <c r="EF901" s="2">
        <f t="shared" si="626"/>
        <v>0</v>
      </c>
      <c r="EG901" s="2">
        <f t="shared" si="626"/>
        <v>0</v>
      </c>
      <c r="EH901" s="2">
        <f t="shared" si="626"/>
        <v>0</v>
      </c>
      <c r="EI901" s="2">
        <f t="shared" si="612"/>
        <v>1</v>
      </c>
      <c r="EJ901" s="2">
        <f t="shared" si="625"/>
        <v>23.333333333333329</v>
      </c>
      <c r="EK901" s="2">
        <f t="shared" si="613"/>
        <v>23.333333333333329</v>
      </c>
      <c r="EL901" s="11">
        <f t="shared" si="614"/>
        <v>0.33333333333333331</v>
      </c>
      <c r="EM901" s="11">
        <f t="shared" si="614"/>
        <v>0.23827764388284767</v>
      </c>
      <c r="EN901">
        <f t="shared" si="615"/>
        <v>-0.73086975740737059</v>
      </c>
      <c r="EO901">
        <f t="shared" si="615"/>
        <v>-0.48147140706207531</v>
      </c>
      <c r="EP901">
        <f t="shared" si="616"/>
        <v>11.666666666666664</v>
      </c>
      <c r="EQ901">
        <f t="shared" si="617"/>
        <v>2.5014574975673454</v>
      </c>
      <c r="EU901" s="3">
        <f t="shared" si="618"/>
        <v>35216</v>
      </c>
      <c r="EV901" s="4">
        <f t="shared" si="619"/>
        <v>1</v>
      </c>
      <c r="EW901">
        <f t="shared" si="620"/>
        <v>2.5014574975673454</v>
      </c>
      <c r="EY901">
        <f t="shared" si="640"/>
        <v>-2.5014574975673454</v>
      </c>
      <c r="EZ901">
        <f t="shared" si="640"/>
        <v>0</v>
      </c>
      <c r="FA901">
        <f t="shared" si="640"/>
        <v>2</v>
      </c>
      <c r="FB901">
        <f t="shared" si="640"/>
        <v>0</v>
      </c>
      <c r="FC901">
        <f t="shared" si="621"/>
        <v>2</v>
      </c>
      <c r="FD901" s="4">
        <f t="shared" si="622"/>
        <v>0.50145749756734537</v>
      </c>
      <c r="FE901">
        <f t="shared" si="623"/>
        <v>0.50145749756734537</v>
      </c>
      <c r="FF901">
        <f t="shared" si="624"/>
        <v>0</v>
      </c>
    </row>
    <row r="902" spans="1:162" x14ac:dyDescent="0.4">
      <c r="A902" s="2">
        <v>1996</v>
      </c>
      <c r="B902" s="2">
        <v>6</v>
      </c>
      <c r="C902" s="3">
        <f t="shared" si="630"/>
        <v>35246</v>
      </c>
      <c r="D902" s="2">
        <f t="shared" si="641"/>
        <v>0</v>
      </c>
      <c r="E902" s="2">
        <f t="shared" si="641"/>
        <v>0</v>
      </c>
      <c r="F902" s="2">
        <f t="shared" si="641"/>
        <v>0</v>
      </c>
      <c r="G902" s="2">
        <f t="shared" si="641"/>
        <v>0</v>
      </c>
      <c r="H902" s="2">
        <f t="shared" si="641"/>
        <v>0</v>
      </c>
      <c r="I902" s="2">
        <f t="shared" si="641"/>
        <v>0</v>
      </c>
      <c r="J902" s="2">
        <f t="shared" si="641"/>
        <v>0</v>
      </c>
      <c r="K902" s="2">
        <f t="shared" si="641"/>
        <v>0</v>
      </c>
      <c r="L902" s="2">
        <f t="shared" si="641"/>
        <v>0</v>
      </c>
      <c r="M902" s="2">
        <f t="shared" si="641"/>
        <v>0</v>
      </c>
      <c r="N902" s="2">
        <f t="shared" si="641"/>
        <v>0</v>
      </c>
      <c r="O902" s="2">
        <f t="shared" si="641"/>
        <v>0</v>
      </c>
      <c r="P902" s="2">
        <f t="shared" si="641"/>
        <v>0</v>
      </c>
      <c r="Q902" s="2">
        <f t="shared" si="641"/>
        <v>0</v>
      </c>
      <c r="R902" s="2">
        <f t="shared" si="641"/>
        <v>0</v>
      </c>
      <c r="S902" s="2">
        <f t="shared" si="641"/>
        <v>0</v>
      </c>
      <c r="T902" s="2">
        <f t="shared" si="641"/>
        <v>0</v>
      </c>
      <c r="U902" s="2">
        <f t="shared" si="641"/>
        <v>0</v>
      </c>
      <c r="V902" s="2">
        <f t="shared" si="641"/>
        <v>0</v>
      </c>
      <c r="W902" s="2">
        <f t="shared" si="641"/>
        <v>0</v>
      </c>
      <c r="X902" s="2">
        <f t="shared" si="641"/>
        <v>0</v>
      </c>
      <c r="Y902" s="2">
        <f t="shared" si="641"/>
        <v>0</v>
      </c>
      <c r="Z902" s="2">
        <f t="shared" si="641"/>
        <v>0</v>
      </c>
      <c r="AA902" s="2">
        <f t="shared" si="641"/>
        <v>0</v>
      </c>
      <c r="AB902" s="2">
        <f t="shared" si="641"/>
        <v>0</v>
      </c>
      <c r="AC902" s="2">
        <f t="shared" si="641"/>
        <v>0</v>
      </c>
      <c r="AD902" s="2">
        <f t="shared" si="641"/>
        <v>0</v>
      </c>
      <c r="AE902" s="2">
        <f t="shared" si="641"/>
        <v>0</v>
      </c>
      <c r="AF902" s="2">
        <f t="shared" si="641"/>
        <v>0</v>
      </c>
      <c r="AG902" s="2">
        <f t="shared" si="641"/>
        <v>0</v>
      </c>
      <c r="AH902" s="2">
        <f t="shared" si="641"/>
        <v>0</v>
      </c>
      <c r="AI902" s="2">
        <f t="shared" si="641"/>
        <v>0</v>
      </c>
      <c r="AJ902" s="2">
        <f t="shared" si="641"/>
        <v>0</v>
      </c>
      <c r="AK902" s="2">
        <f t="shared" si="641"/>
        <v>0</v>
      </c>
      <c r="AL902" s="2">
        <f t="shared" si="641"/>
        <v>0</v>
      </c>
      <c r="AM902" s="2">
        <f t="shared" si="641"/>
        <v>0</v>
      </c>
      <c r="AN902" s="2">
        <f t="shared" si="641"/>
        <v>0</v>
      </c>
      <c r="AO902" s="2">
        <f t="shared" si="641"/>
        <v>0</v>
      </c>
      <c r="AP902" s="2">
        <f t="shared" si="641"/>
        <v>0</v>
      </c>
      <c r="AQ902" s="2">
        <f t="shared" si="641"/>
        <v>0</v>
      </c>
      <c r="AR902" s="2">
        <f t="shared" si="641"/>
        <v>0</v>
      </c>
      <c r="AS902" s="2">
        <f t="shared" si="641"/>
        <v>0</v>
      </c>
      <c r="AT902" s="2">
        <f t="shared" si="641"/>
        <v>0</v>
      </c>
      <c r="AU902" s="2">
        <f t="shared" si="641"/>
        <v>0</v>
      </c>
      <c r="AV902" s="2">
        <f t="shared" si="641"/>
        <v>0</v>
      </c>
      <c r="AW902" s="2">
        <f t="shared" si="641"/>
        <v>0</v>
      </c>
      <c r="AX902" s="2">
        <f t="shared" si="641"/>
        <v>0</v>
      </c>
      <c r="AY902" s="2">
        <f t="shared" si="641"/>
        <v>0</v>
      </c>
      <c r="AZ902" s="2">
        <f t="shared" si="641"/>
        <v>0</v>
      </c>
      <c r="BA902" s="2">
        <f t="shared" si="641"/>
        <v>0</v>
      </c>
      <c r="BB902" s="2">
        <f t="shared" si="641"/>
        <v>0</v>
      </c>
      <c r="BC902" s="2">
        <f t="shared" si="641"/>
        <v>1</v>
      </c>
      <c r="BD902" s="2">
        <f t="shared" si="641"/>
        <v>0</v>
      </c>
      <c r="BE902" s="2">
        <f t="shared" si="641"/>
        <v>0</v>
      </c>
      <c r="BF902" s="2">
        <f t="shared" si="641"/>
        <v>0</v>
      </c>
      <c r="BG902" s="2">
        <f t="shared" si="641"/>
        <v>0</v>
      </c>
      <c r="BH902" s="2">
        <f t="shared" si="641"/>
        <v>0</v>
      </c>
      <c r="BI902" s="2">
        <f t="shared" si="641"/>
        <v>0</v>
      </c>
      <c r="BJ902" s="2">
        <f t="shared" si="641"/>
        <v>0</v>
      </c>
      <c r="BK902" s="2">
        <f t="shared" si="641"/>
        <v>0</v>
      </c>
      <c r="BL902" s="2">
        <f t="shared" si="641"/>
        <v>0</v>
      </c>
      <c r="BM902" s="2">
        <f t="shared" si="641"/>
        <v>-1</v>
      </c>
      <c r="BN902" s="2">
        <f t="shared" si="641"/>
        <v>0</v>
      </c>
      <c r="BO902" s="2">
        <f t="shared" si="641"/>
        <v>0</v>
      </c>
      <c r="BP902" s="2">
        <f t="shared" si="639"/>
        <v>0</v>
      </c>
      <c r="BQ902" s="2">
        <f t="shared" si="639"/>
        <v>0</v>
      </c>
      <c r="BR902" s="2">
        <f t="shared" si="639"/>
        <v>0</v>
      </c>
      <c r="BS902" s="2">
        <f t="shared" si="639"/>
        <v>0</v>
      </c>
      <c r="BT902" s="2">
        <f t="shared" si="639"/>
        <v>0</v>
      </c>
      <c r="BU902" s="2">
        <f t="shared" si="639"/>
        <v>0</v>
      </c>
      <c r="BV902" s="2">
        <f t="shared" si="639"/>
        <v>0</v>
      </c>
      <c r="BW902" s="2">
        <f t="shared" si="639"/>
        <v>0</v>
      </c>
      <c r="BX902" s="2">
        <f t="shared" si="639"/>
        <v>0</v>
      </c>
      <c r="BY902" s="2">
        <f t="shared" si="639"/>
        <v>0</v>
      </c>
      <c r="BZ902" s="2">
        <f t="shared" si="639"/>
        <v>0</v>
      </c>
      <c r="CA902" s="2">
        <f t="shared" si="639"/>
        <v>0</v>
      </c>
      <c r="CB902" s="2">
        <f t="shared" si="639"/>
        <v>0</v>
      </c>
      <c r="CC902" s="2">
        <f t="shared" si="639"/>
        <v>0</v>
      </c>
      <c r="CD902" s="2">
        <f t="shared" si="639"/>
        <v>0</v>
      </c>
      <c r="CE902" s="2">
        <f t="shared" si="639"/>
        <v>0</v>
      </c>
      <c r="CF902" s="2">
        <f t="shared" si="639"/>
        <v>0</v>
      </c>
      <c r="CG902" s="2">
        <f t="shared" si="639"/>
        <v>0</v>
      </c>
      <c r="CH902" s="2">
        <f t="shared" si="639"/>
        <v>0</v>
      </c>
      <c r="CI902" s="2">
        <f t="shared" si="639"/>
        <v>0</v>
      </c>
      <c r="CJ902" s="2">
        <f t="shared" si="639"/>
        <v>0</v>
      </c>
      <c r="CK902" s="2">
        <f t="shared" si="639"/>
        <v>0</v>
      </c>
      <c r="CL902" s="2">
        <f t="shared" si="639"/>
        <v>0</v>
      </c>
      <c r="CM902" s="2">
        <f t="shared" si="639"/>
        <v>0</v>
      </c>
      <c r="CN902" s="2">
        <f t="shared" si="639"/>
        <v>0</v>
      </c>
      <c r="CO902" s="2">
        <f t="shared" si="639"/>
        <v>1</v>
      </c>
      <c r="CP902" s="2">
        <f t="shared" si="639"/>
        <v>0</v>
      </c>
      <c r="CQ902" s="2">
        <f t="shared" si="639"/>
        <v>0</v>
      </c>
      <c r="CR902" s="2">
        <f t="shared" si="639"/>
        <v>0</v>
      </c>
      <c r="CS902" s="2">
        <f t="shared" si="639"/>
        <v>0</v>
      </c>
      <c r="CT902" s="2">
        <f t="shared" si="639"/>
        <v>0</v>
      </c>
      <c r="CU902" s="2">
        <f t="shared" si="639"/>
        <v>0</v>
      </c>
      <c r="CV902" s="2">
        <f t="shared" si="639"/>
        <v>0</v>
      </c>
      <c r="CW902" s="2">
        <f t="shared" si="639"/>
        <v>0</v>
      </c>
      <c r="CX902" s="2">
        <f t="shared" si="639"/>
        <v>0</v>
      </c>
      <c r="CY902" s="2">
        <f t="shared" si="639"/>
        <v>0</v>
      </c>
      <c r="CZ902" s="2">
        <f t="shared" si="639"/>
        <v>0</v>
      </c>
      <c r="DA902" s="2">
        <f t="shared" si="639"/>
        <v>0</v>
      </c>
      <c r="DB902" s="2">
        <f t="shared" si="639"/>
        <v>0</v>
      </c>
      <c r="DC902" s="2">
        <f t="shared" si="639"/>
        <v>0</v>
      </c>
      <c r="DD902" s="2">
        <f t="shared" si="639"/>
        <v>0</v>
      </c>
      <c r="DE902" s="2">
        <f t="shared" si="639"/>
        <v>0</v>
      </c>
      <c r="DF902" s="2">
        <f t="shared" si="639"/>
        <v>0</v>
      </c>
      <c r="DG902" s="2">
        <f t="shared" si="639"/>
        <v>0</v>
      </c>
      <c r="DH902" s="2">
        <f t="shared" si="639"/>
        <v>0</v>
      </c>
      <c r="DI902" s="2">
        <f t="shared" si="639"/>
        <v>0</v>
      </c>
      <c r="DJ902" s="2">
        <f t="shared" si="639"/>
        <v>0</v>
      </c>
      <c r="DK902" s="2">
        <f t="shared" si="639"/>
        <v>1</v>
      </c>
      <c r="DL902" s="2">
        <f t="shared" si="639"/>
        <v>0</v>
      </c>
      <c r="DM902" s="2">
        <f t="shared" si="639"/>
        <v>0</v>
      </c>
      <c r="DN902" s="2">
        <f t="shared" si="639"/>
        <v>0</v>
      </c>
      <c r="DO902" s="2">
        <f t="shared" si="639"/>
        <v>0</v>
      </c>
      <c r="DP902" s="2">
        <f t="shared" si="639"/>
        <v>0</v>
      </c>
      <c r="DQ902" s="2">
        <f t="shared" si="639"/>
        <v>0</v>
      </c>
      <c r="DR902" s="2">
        <f t="shared" si="639"/>
        <v>0</v>
      </c>
      <c r="DS902" s="2">
        <f t="shared" si="639"/>
        <v>0</v>
      </c>
      <c r="DT902" s="2">
        <f t="shared" si="639"/>
        <v>0</v>
      </c>
      <c r="DU902" s="2">
        <f t="shared" si="639"/>
        <v>0</v>
      </c>
      <c r="DV902" s="2">
        <f t="shared" si="639"/>
        <v>0</v>
      </c>
      <c r="DW902" s="2">
        <f t="shared" si="639"/>
        <v>0</v>
      </c>
      <c r="DX902" s="2">
        <f t="shared" si="639"/>
        <v>0</v>
      </c>
      <c r="DY902" s="2">
        <f t="shared" si="639"/>
        <v>0</v>
      </c>
      <c r="DZ902" s="2">
        <f t="shared" si="639"/>
        <v>0</v>
      </c>
      <c r="EA902" s="2">
        <f t="shared" si="638"/>
        <v>0</v>
      </c>
      <c r="EB902" s="2">
        <f t="shared" si="626"/>
        <v>0</v>
      </c>
      <c r="EC902" s="2">
        <f t="shared" si="626"/>
        <v>0</v>
      </c>
      <c r="ED902" s="2">
        <f t="shared" si="626"/>
        <v>0</v>
      </c>
      <c r="EE902" s="2">
        <f t="shared" si="626"/>
        <v>0</v>
      </c>
      <c r="EF902" s="2">
        <f t="shared" si="626"/>
        <v>0</v>
      </c>
      <c r="EG902" s="2">
        <f t="shared" si="626"/>
        <v>0</v>
      </c>
      <c r="EH902" s="2">
        <f t="shared" si="626"/>
        <v>0</v>
      </c>
      <c r="EI902" s="2">
        <f t="shared" si="612"/>
        <v>1</v>
      </c>
      <c r="EJ902" s="2">
        <f t="shared" si="625"/>
        <v>23.333333333333329</v>
      </c>
      <c r="EK902" s="2">
        <f t="shared" si="613"/>
        <v>23.333333333333329</v>
      </c>
      <c r="EL902" s="11">
        <f t="shared" si="614"/>
        <v>0.33333333333333331</v>
      </c>
      <c r="EM902" s="11">
        <f t="shared" si="614"/>
        <v>0.23827764388284767</v>
      </c>
      <c r="EN902">
        <f t="shared" si="615"/>
        <v>-0.73086975740737059</v>
      </c>
      <c r="EO902">
        <f t="shared" si="615"/>
        <v>-0.48147140706207531</v>
      </c>
      <c r="EP902">
        <f t="shared" si="616"/>
        <v>11.666666666666664</v>
      </c>
      <c r="EQ902">
        <f t="shared" si="617"/>
        <v>2.5014574975673454</v>
      </c>
      <c r="EU902" s="3">
        <f t="shared" si="618"/>
        <v>35246</v>
      </c>
      <c r="EV902" s="4">
        <f t="shared" si="619"/>
        <v>1</v>
      </c>
      <c r="EW902">
        <f t="shared" si="620"/>
        <v>2.5014574975673454</v>
      </c>
      <c r="EY902">
        <f t="shared" si="640"/>
        <v>-2.5014574975673454</v>
      </c>
      <c r="EZ902">
        <f t="shared" si="640"/>
        <v>0</v>
      </c>
      <c r="FA902">
        <f t="shared" si="640"/>
        <v>2</v>
      </c>
      <c r="FB902">
        <f t="shared" si="640"/>
        <v>0</v>
      </c>
      <c r="FC902">
        <f t="shared" si="621"/>
        <v>2</v>
      </c>
      <c r="FD902" s="4">
        <f t="shared" si="622"/>
        <v>0.50145749756734537</v>
      </c>
      <c r="FE902">
        <f t="shared" si="623"/>
        <v>0.50145749756734537</v>
      </c>
      <c r="FF902">
        <f t="shared" si="624"/>
        <v>0</v>
      </c>
    </row>
    <row r="903" spans="1:162" x14ac:dyDescent="0.4">
      <c r="A903" s="2">
        <v>1996</v>
      </c>
      <c r="B903" s="2">
        <v>7</v>
      </c>
      <c r="C903" s="3">
        <f t="shared" si="630"/>
        <v>35277</v>
      </c>
      <c r="D903" s="2">
        <f t="shared" si="641"/>
        <v>0</v>
      </c>
      <c r="E903" s="2">
        <f t="shared" si="641"/>
        <v>0</v>
      </c>
      <c r="F903" s="2">
        <f t="shared" si="641"/>
        <v>0</v>
      </c>
      <c r="G903" s="2">
        <f t="shared" si="641"/>
        <v>0</v>
      </c>
      <c r="H903" s="2">
        <f t="shared" si="641"/>
        <v>0</v>
      </c>
      <c r="I903" s="2">
        <f t="shared" si="641"/>
        <v>0</v>
      </c>
      <c r="J903" s="2">
        <f t="shared" si="641"/>
        <v>0</v>
      </c>
      <c r="K903" s="2">
        <f t="shared" si="641"/>
        <v>0</v>
      </c>
      <c r="L903" s="2">
        <f t="shared" si="641"/>
        <v>0</v>
      </c>
      <c r="M903" s="2">
        <f t="shared" si="641"/>
        <v>0</v>
      </c>
      <c r="N903" s="2">
        <f t="shared" si="641"/>
        <v>0</v>
      </c>
      <c r="O903" s="2">
        <f t="shared" si="641"/>
        <v>0</v>
      </c>
      <c r="P903" s="2">
        <f t="shared" si="641"/>
        <v>0</v>
      </c>
      <c r="Q903" s="2">
        <f t="shared" si="641"/>
        <v>0</v>
      </c>
      <c r="R903" s="2">
        <f t="shared" si="641"/>
        <v>0</v>
      </c>
      <c r="S903" s="2">
        <f t="shared" si="641"/>
        <v>0</v>
      </c>
      <c r="T903" s="2">
        <f t="shared" si="641"/>
        <v>0</v>
      </c>
      <c r="U903" s="2">
        <f t="shared" si="641"/>
        <v>0</v>
      </c>
      <c r="V903" s="2">
        <f t="shared" si="641"/>
        <v>0</v>
      </c>
      <c r="W903" s="2">
        <f t="shared" si="641"/>
        <v>0</v>
      </c>
      <c r="X903" s="2">
        <f t="shared" si="641"/>
        <v>0</v>
      </c>
      <c r="Y903" s="2">
        <f t="shared" si="641"/>
        <v>0</v>
      </c>
      <c r="Z903" s="2">
        <f t="shared" si="641"/>
        <v>0</v>
      </c>
      <c r="AA903" s="2">
        <f t="shared" si="641"/>
        <v>0</v>
      </c>
      <c r="AB903" s="2">
        <f t="shared" si="641"/>
        <v>0</v>
      </c>
      <c r="AC903" s="2">
        <f t="shared" si="641"/>
        <v>0</v>
      </c>
      <c r="AD903" s="2">
        <f t="shared" si="641"/>
        <v>0</v>
      </c>
      <c r="AE903" s="2">
        <f t="shared" si="641"/>
        <v>0</v>
      </c>
      <c r="AF903" s="2">
        <f t="shared" si="641"/>
        <v>0</v>
      </c>
      <c r="AG903" s="2">
        <f t="shared" si="641"/>
        <v>0</v>
      </c>
      <c r="AH903" s="2">
        <f t="shared" si="641"/>
        <v>0</v>
      </c>
      <c r="AI903" s="2">
        <f t="shared" si="641"/>
        <v>0</v>
      </c>
      <c r="AJ903" s="2">
        <f t="shared" si="641"/>
        <v>0</v>
      </c>
      <c r="AK903" s="2">
        <f t="shared" si="641"/>
        <v>0</v>
      </c>
      <c r="AL903" s="2">
        <f t="shared" si="641"/>
        <v>0</v>
      </c>
      <c r="AM903" s="2">
        <f t="shared" si="641"/>
        <v>0</v>
      </c>
      <c r="AN903" s="2">
        <f t="shared" si="641"/>
        <v>0</v>
      </c>
      <c r="AO903" s="2">
        <f t="shared" si="641"/>
        <v>0</v>
      </c>
      <c r="AP903" s="2">
        <f t="shared" si="641"/>
        <v>0</v>
      </c>
      <c r="AQ903" s="2">
        <f t="shared" si="641"/>
        <v>0</v>
      </c>
      <c r="AR903" s="2">
        <f t="shared" si="641"/>
        <v>0</v>
      </c>
      <c r="AS903" s="2">
        <f t="shared" si="641"/>
        <v>0</v>
      </c>
      <c r="AT903" s="2">
        <f t="shared" si="641"/>
        <v>0</v>
      </c>
      <c r="AU903" s="2">
        <f t="shared" si="641"/>
        <v>0</v>
      </c>
      <c r="AV903" s="2">
        <f t="shared" si="641"/>
        <v>0</v>
      </c>
      <c r="AW903" s="2">
        <f t="shared" si="641"/>
        <v>0</v>
      </c>
      <c r="AX903" s="2">
        <f t="shared" si="641"/>
        <v>0</v>
      </c>
      <c r="AY903" s="2">
        <f t="shared" si="641"/>
        <v>0</v>
      </c>
      <c r="AZ903" s="2">
        <f t="shared" si="641"/>
        <v>0</v>
      </c>
      <c r="BA903" s="2">
        <f t="shared" si="641"/>
        <v>0</v>
      </c>
      <c r="BB903" s="2">
        <f t="shared" si="641"/>
        <v>0</v>
      </c>
      <c r="BC903" s="2">
        <f t="shared" si="641"/>
        <v>1</v>
      </c>
      <c r="BD903" s="2">
        <f t="shared" si="641"/>
        <v>0</v>
      </c>
      <c r="BE903" s="2">
        <f t="shared" si="641"/>
        <v>0</v>
      </c>
      <c r="BF903" s="2">
        <f t="shared" si="641"/>
        <v>0</v>
      </c>
      <c r="BG903" s="2">
        <f t="shared" si="641"/>
        <v>0</v>
      </c>
      <c r="BH903" s="2">
        <f t="shared" si="641"/>
        <v>0</v>
      </c>
      <c r="BI903" s="2">
        <f t="shared" si="641"/>
        <v>0</v>
      </c>
      <c r="BJ903" s="2">
        <f t="shared" si="641"/>
        <v>0</v>
      </c>
      <c r="BK903" s="2">
        <f t="shared" si="641"/>
        <v>0</v>
      </c>
      <c r="BL903" s="2">
        <f t="shared" si="641"/>
        <v>0</v>
      </c>
      <c r="BM903" s="2">
        <f t="shared" si="641"/>
        <v>-1</v>
      </c>
      <c r="BN903" s="2">
        <f t="shared" si="641"/>
        <v>0</v>
      </c>
      <c r="BO903" s="2">
        <f t="shared" si="641"/>
        <v>0</v>
      </c>
      <c r="BP903" s="2">
        <f t="shared" si="639"/>
        <v>0</v>
      </c>
      <c r="BQ903" s="2">
        <f t="shared" si="639"/>
        <v>0</v>
      </c>
      <c r="BR903" s="2">
        <f t="shared" si="639"/>
        <v>0</v>
      </c>
      <c r="BS903" s="2">
        <f t="shared" si="639"/>
        <v>0</v>
      </c>
      <c r="BT903" s="2">
        <f t="shared" si="639"/>
        <v>0</v>
      </c>
      <c r="BU903" s="2">
        <f t="shared" si="639"/>
        <v>0</v>
      </c>
      <c r="BV903" s="2">
        <f t="shared" si="639"/>
        <v>0</v>
      </c>
      <c r="BW903" s="2">
        <f t="shared" si="639"/>
        <v>0</v>
      </c>
      <c r="BX903" s="2">
        <f t="shared" si="639"/>
        <v>0</v>
      </c>
      <c r="BY903" s="2">
        <f t="shared" si="639"/>
        <v>0</v>
      </c>
      <c r="BZ903" s="2">
        <f t="shared" si="639"/>
        <v>0</v>
      </c>
      <c r="CA903" s="2">
        <f t="shared" si="639"/>
        <v>0</v>
      </c>
      <c r="CB903" s="2">
        <f t="shared" si="639"/>
        <v>0</v>
      </c>
      <c r="CC903" s="2">
        <f t="shared" si="639"/>
        <v>0</v>
      </c>
      <c r="CD903" s="2">
        <f t="shared" si="639"/>
        <v>0</v>
      </c>
      <c r="CE903" s="2">
        <f t="shared" si="639"/>
        <v>0</v>
      </c>
      <c r="CF903" s="2">
        <f t="shared" si="639"/>
        <v>0</v>
      </c>
      <c r="CG903" s="2">
        <f t="shared" si="639"/>
        <v>0</v>
      </c>
      <c r="CH903" s="2">
        <f t="shared" si="639"/>
        <v>0</v>
      </c>
      <c r="CI903" s="2">
        <f t="shared" si="639"/>
        <v>0</v>
      </c>
      <c r="CJ903" s="2">
        <f t="shared" si="639"/>
        <v>0</v>
      </c>
      <c r="CK903" s="2">
        <f t="shared" si="639"/>
        <v>0</v>
      </c>
      <c r="CL903" s="2">
        <f t="shared" si="639"/>
        <v>0</v>
      </c>
      <c r="CM903" s="2">
        <f t="shared" si="639"/>
        <v>0</v>
      </c>
      <c r="CN903" s="2">
        <f t="shared" si="639"/>
        <v>0</v>
      </c>
      <c r="CO903" s="2">
        <f t="shared" si="639"/>
        <v>1</v>
      </c>
      <c r="CP903" s="2">
        <f t="shared" si="639"/>
        <v>0</v>
      </c>
      <c r="CQ903" s="2">
        <f t="shared" si="639"/>
        <v>0</v>
      </c>
      <c r="CR903" s="2">
        <f t="shared" si="639"/>
        <v>0</v>
      </c>
      <c r="CS903" s="2">
        <f t="shared" si="639"/>
        <v>0</v>
      </c>
      <c r="CT903" s="2">
        <f t="shared" si="639"/>
        <v>0</v>
      </c>
      <c r="CU903" s="2">
        <f t="shared" si="639"/>
        <v>0</v>
      </c>
      <c r="CV903" s="2">
        <f t="shared" si="639"/>
        <v>0</v>
      </c>
      <c r="CW903" s="2">
        <f t="shared" si="639"/>
        <v>0</v>
      </c>
      <c r="CX903" s="2">
        <f t="shared" si="639"/>
        <v>0</v>
      </c>
      <c r="CY903" s="2">
        <f t="shared" si="639"/>
        <v>0</v>
      </c>
      <c r="CZ903" s="2">
        <f t="shared" si="639"/>
        <v>0</v>
      </c>
      <c r="DA903" s="2">
        <f t="shared" si="639"/>
        <v>0</v>
      </c>
      <c r="DB903" s="2">
        <f t="shared" si="639"/>
        <v>0</v>
      </c>
      <c r="DC903" s="2">
        <f t="shared" si="639"/>
        <v>0</v>
      </c>
      <c r="DD903" s="2">
        <f t="shared" si="639"/>
        <v>0</v>
      </c>
      <c r="DE903" s="2">
        <f t="shared" si="639"/>
        <v>0</v>
      </c>
      <c r="DF903" s="2">
        <f t="shared" si="639"/>
        <v>0</v>
      </c>
      <c r="DG903" s="2">
        <f t="shared" si="639"/>
        <v>0</v>
      </c>
      <c r="DH903" s="2">
        <f t="shared" si="639"/>
        <v>0</v>
      </c>
      <c r="DI903" s="2">
        <f t="shared" si="639"/>
        <v>0</v>
      </c>
      <c r="DJ903" s="2">
        <f t="shared" si="639"/>
        <v>0</v>
      </c>
      <c r="DK903" s="2">
        <f t="shared" si="639"/>
        <v>1</v>
      </c>
      <c r="DL903" s="2">
        <f t="shared" si="639"/>
        <v>0</v>
      </c>
      <c r="DM903" s="2">
        <f t="shared" si="639"/>
        <v>0</v>
      </c>
      <c r="DN903" s="2">
        <f t="shared" si="639"/>
        <v>0</v>
      </c>
      <c r="DO903" s="2">
        <f t="shared" si="639"/>
        <v>0</v>
      </c>
      <c r="DP903" s="2">
        <f t="shared" si="639"/>
        <v>0</v>
      </c>
      <c r="DQ903" s="2">
        <f t="shared" si="639"/>
        <v>0</v>
      </c>
      <c r="DR903" s="2">
        <f t="shared" si="639"/>
        <v>0</v>
      </c>
      <c r="DS903" s="2">
        <f t="shared" si="639"/>
        <v>0</v>
      </c>
      <c r="DT903" s="2">
        <f t="shared" si="639"/>
        <v>0</v>
      </c>
      <c r="DU903" s="2">
        <f t="shared" si="639"/>
        <v>0</v>
      </c>
      <c r="DV903" s="2">
        <f t="shared" si="639"/>
        <v>0</v>
      </c>
      <c r="DW903" s="2">
        <f t="shared" si="639"/>
        <v>0</v>
      </c>
      <c r="DX903" s="2">
        <f t="shared" si="639"/>
        <v>0</v>
      </c>
      <c r="DY903" s="2">
        <f t="shared" si="639"/>
        <v>0</v>
      </c>
      <c r="DZ903" s="2">
        <f t="shared" si="639"/>
        <v>0</v>
      </c>
      <c r="EA903" s="2">
        <f t="shared" si="638"/>
        <v>0</v>
      </c>
      <c r="EB903" s="2">
        <f t="shared" si="638"/>
        <v>0</v>
      </c>
      <c r="EC903" s="2">
        <f t="shared" ref="EC903:EH913" si="642">SUM(EC46:EC81)</f>
        <v>0</v>
      </c>
      <c r="ED903" s="2">
        <f t="shared" si="642"/>
        <v>0</v>
      </c>
      <c r="EE903" s="2">
        <f t="shared" si="642"/>
        <v>0</v>
      </c>
      <c r="EF903" s="2">
        <f t="shared" si="642"/>
        <v>0</v>
      </c>
      <c r="EG903" s="2">
        <f t="shared" si="642"/>
        <v>0</v>
      </c>
      <c r="EH903" s="2">
        <f t="shared" si="642"/>
        <v>0</v>
      </c>
      <c r="EI903" s="2">
        <f t="shared" si="612"/>
        <v>1</v>
      </c>
      <c r="EJ903" s="2">
        <f t="shared" si="625"/>
        <v>23.333333333333329</v>
      </c>
      <c r="EK903" s="2">
        <f t="shared" si="613"/>
        <v>23.333333333333329</v>
      </c>
      <c r="EL903" s="11">
        <f t="shared" si="614"/>
        <v>0.33333333333333331</v>
      </c>
      <c r="EM903" s="11">
        <f t="shared" si="614"/>
        <v>0.23827764388284767</v>
      </c>
      <c r="EN903">
        <f t="shared" si="615"/>
        <v>-0.73086975740737059</v>
      </c>
      <c r="EO903">
        <f t="shared" si="615"/>
        <v>-0.48147140706207531</v>
      </c>
      <c r="EP903">
        <f t="shared" si="616"/>
        <v>11.666666666666664</v>
      </c>
      <c r="EQ903">
        <f t="shared" si="617"/>
        <v>2.5014574975673454</v>
      </c>
      <c r="EU903" s="3">
        <f t="shared" si="618"/>
        <v>35277</v>
      </c>
      <c r="EV903" s="4">
        <f t="shared" si="619"/>
        <v>1</v>
      </c>
      <c r="EW903">
        <f t="shared" si="620"/>
        <v>2.5014574975673454</v>
      </c>
      <c r="EY903">
        <f t="shared" si="640"/>
        <v>-2.5014574975673454</v>
      </c>
      <c r="EZ903">
        <f t="shared" si="640"/>
        <v>0</v>
      </c>
      <c r="FA903">
        <f t="shared" si="640"/>
        <v>2</v>
      </c>
      <c r="FB903">
        <f t="shared" si="640"/>
        <v>0</v>
      </c>
      <c r="FC903">
        <f t="shared" si="621"/>
        <v>2</v>
      </c>
      <c r="FD903" s="4">
        <f t="shared" si="622"/>
        <v>0.50145749756734537</v>
      </c>
      <c r="FE903">
        <f t="shared" si="623"/>
        <v>0.50145749756734537</v>
      </c>
      <c r="FF903">
        <f t="shared" si="624"/>
        <v>0</v>
      </c>
    </row>
    <row r="904" spans="1:162" x14ac:dyDescent="0.4">
      <c r="A904" s="2">
        <v>1996</v>
      </c>
      <c r="B904" s="2">
        <v>8</v>
      </c>
      <c r="C904" s="3">
        <f t="shared" si="630"/>
        <v>35308</v>
      </c>
      <c r="D904" s="2">
        <f t="shared" si="641"/>
        <v>0</v>
      </c>
      <c r="E904" s="2">
        <f t="shared" si="641"/>
        <v>0</v>
      </c>
      <c r="F904" s="2">
        <f t="shared" si="641"/>
        <v>0</v>
      </c>
      <c r="G904" s="2">
        <f t="shared" si="641"/>
        <v>0</v>
      </c>
      <c r="H904" s="2">
        <f t="shared" si="641"/>
        <v>0</v>
      </c>
      <c r="I904" s="2">
        <f t="shared" si="641"/>
        <v>0</v>
      </c>
      <c r="J904" s="2">
        <f t="shared" si="641"/>
        <v>0</v>
      </c>
      <c r="K904" s="2">
        <f t="shared" si="641"/>
        <v>0</v>
      </c>
      <c r="L904" s="2">
        <f t="shared" si="641"/>
        <v>0</v>
      </c>
      <c r="M904" s="2">
        <f t="shared" si="641"/>
        <v>0</v>
      </c>
      <c r="N904" s="2">
        <f t="shared" si="641"/>
        <v>0</v>
      </c>
      <c r="O904" s="2">
        <f t="shared" si="641"/>
        <v>0</v>
      </c>
      <c r="P904" s="2">
        <f t="shared" si="641"/>
        <v>0</v>
      </c>
      <c r="Q904" s="2">
        <f t="shared" si="641"/>
        <v>0</v>
      </c>
      <c r="R904" s="2">
        <f t="shared" si="641"/>
        <v>0</v>
      </c>
      <c r="S904" s="2">
        <f t="shared" si="641"/>
        <v>0</v>
      </c>
      <c r="T904" s="2">
        <f t="shared" si="641"/>
        <v>0</v>
      </c>
      <c r="U904" s="2">
        <f t="shared" si="641"/>
        <v>0</v>
      </c>
      <c r="V904" s="2">
        <f t="shared" si="641"/>
        <v>0</v>
      </c>
      <c r="W904" s="2">
        <f t="shared" si="641"/>
        <v>0</v>
      </c>
      <c r="X904" s="2">
        <f t="shared" si="641"/>
        <v>0</v>
      </c>
      <c r="Y904" s="2">
        <f t="shared" si="641"/>
        <v>0</v>
      </c>
      <c r="Z904" s="2">
        <f t="shared" si="641"/>
        <v>0</v>
      </c>
      <c r="AA904" s="2">
        <f t="shared" si="641"/>
        <v>0</v>
      </c>
      <c r="AB904" s="2">
        <f t="shared" si="641"/>
        <v>0</v>
      </c>
      <c r="AC904" s="2">
        <f t="shared" si="641"/>
        <v>0</v>
      </c>
      <c r="AD904" s="2">
        <f t="shared" si="641"/>
        <v>0</v>
      </c>
      <c r="AE904" s="2">
        <f t="shared" si="641"/>
        <v>0</v>
      </c>
      <c r="AF904" s="2">
        <f t="shared" si="641"/>
        <v>0</v>
      </c>
      <c r="AG904" s="2">
        <f t="shared" si="641"/>
        <v>0</v>
      </c>
      <c r="AH904" s="2">
        <f t="shared" si="641"/>
        <v>0</v>
      </c>
      <c r="AI904" s="2">
        <f t="shared" si="641"/>
        <v>0</v>
      </c>
      <c r="AJ904" s="2">
        <f t="shared" si="641"/>
        <v>0</v>
      </c>
      <c r="AK904" s="2">
        <f t="shared" si="641"/>
        <v>0</v>
      </c>
      <c r="AL904" s="2">
        <f t="shared" si="641"/>
        <v>0</v>
      </c>
      <c r="AM904" s="2">
        <f t="shared" si="641"/>
        <v>0</v>
      </c>
      <c r="AN904" s="2">
        <f t="shared" si="641"/>
        <v>0</v>
      </c>
      <c r="AO904" s="2">
        <f t="shared" si="641"/>
        <v>0</v>
      </c>
      <c r="AP904" s="2">
        <f t="shared" si="641"/>
        <v>0</v>
      </c>
      <c r="AQ904" s="2">
        <f t="shared" si="641"/>
        <v>0</v>
      </c>
      <c r="AR904" s="2">
        <f t="shared" si="641"/>
        <v>0</v>
      </c>
      <c r="AS904" s="2">
        <f t="shared" si="641"/>
        <v>0</v>
      </c>
      <c r="AT904" s="2">
        <f t="shared" si="641"/>
        <v>0</v>
      </c>
      <c r="AU904" s="2">
        <f t="shared" si="641"/>
        <v>0</v>
      </c>
      <c r="AV904" s="2">
        <f t="shared" si="641"/>
        <v>0</v>
      </c>
      <c r="AW904" s="2">
        <f t="shared" si="641"/>
        <v>0</v>
      </c>
      <c r="AX904" s="2">
        <f t="shared" si="641"/>
        <v>0</v>
      </c>
      <c r="AY904" s="2">
        <f t="shared" si="641"/>
        <v>0</v>
      </c>
      <c r="AZ904" s="2">
        <f t="shared" si="641"/>
        <v>0</v>
      </c>
      <c r="BA904" s="2">
        <f t="shared" si="641"/>
        <v>0</v>
      </c>
      <c r="BB904" s="2">
        <f t="shared" si="641"/>
        <v>0</v>
      </c>
      <c r="BC904" s="2">
        <f t="shared" si="641"/>
        <v>1</v>
      </c>
      <c r="BD904" s="2">
        <f t="shared" si="641"/>
        <v>0</v>
      </c>
      <c r="BE904" s="2">
        <f t="shared" si="641"/>
        <v>0</v>
      </c>
      <c r="BF904" s="2">
        <f t="shared" si="641"/>
        <v>0</v>
      </c>
      <c r="BG904" s="2">
        <f t="shared" si="641"/>
        <v>0</v>
      </c>
      <c r="BH904" s="2">
        <f t="shared" si="641"/>
        <v>0</v>
      </c>
      <c r="BI904" s="2">
        <f t="shared" si="641"/>
        <v>0</v>
      </c>
      <c r="BJ904" s="2">
        <f t="shared" si="641"/>
        <v>0</v>
      </c>
      <c r="BK904" s="2">
        <f t="shared" si="641"/>
        <v>0</v>
      </c>
      <c r="BL904" s="2">
        <f t="shared" si="641"/>
        <v>0</v>
      </c>
      <c r="BM904" s="2">
        <f t="shared" si="641"/>
        <v>-1</v>
      </c>
      <c r="BN904" s="2">
        <f t="shared" si="641"/>
        <v>0</v>
      </c>
      <c r="BO904" s="2">
        <f t="shared" ref="BO904" si="643">SUM(BO47:BO82)</f>
        <v>0</v>
      </c>
      <c r="BP904" s="2">
        <f t="shared" si="639"/>
        <v>0</v>
      </c>
      <c r="BQ904" s="2">
        <f t="shared" si="639"/>
        <v>0</v>
      </c>
      <c r="BR904" s="2">
        <f t="shared" ref="BR904:EA904" si="644">SUM(BR47:BR82)</f>
        <v>0</v>
      </c>
      <c r="BS904" s="2">
        <f t="shared" si="644"/>
        <v>0</v>
      </c>
      <c r="BT904" s="2">
        <f t="shared" si="644"/>
        <v>0</v>
      </c>
      <c r="BU904" s="2">
        <f t="shared" si="644"/>
        <v>0</v>
      </c>
      <c r="BV904" s="2">
        <f t="shared" si="644"/>
        <v>0</v>
      </c>
      <c r="BW904" s="2">
        <f t="shared" si="644"/>
        <v>0</v>
      </c>
      <c r="BX904" s="2">
        <f t="shared" si="644"/>
        <v>0</v>
      </c>
      <c r="BY904" s="2">
        <f t="shared" si="644"/>
        <v>0</v>
      </c>
      <c r="BZ904" s="2">
        <f t="shared" si="644"/>
        <v>0</v>
      </c>
      <c r="CA904" s="2">
        <f t="shared" si="644"/>
        <v>0</v>
      </c>
      <c r="CB904" s="2">
        <f t="shared" si="644"/>
        <v>0</v>
      </c>
      <c r="CC904" s="2">
        <f t="shared" si="644"/>
        <v>0</v>
      </c>
      <c r="CD904" s="2">
        <f t="shared" si="644"/>
        <v>0</v>
      </c>
      <c r="CE904" s="2">
        <f t="shared" si="644"/>
        <v>0</v>
      </c>
      <c r="CF904" s="2">
        <f t="shared" si="644"/>
        <v>0</v>
      </c>
      <c r="CG904" s="2">
        <f t="shared" si="644"/>
        <v>0</v>
      </c>
      <c r="CH904" s="2">
        <f t="shared" si="644"/>
        <v>0</v>
      </c>
      <c r="CI904" s="2">
        <f t="shared" si="644"/>
        <v>0</v>
      </c>
      <c r="CJ904" s="2">
        <f t="shared" si="644"/>
        <v>0</v>
      </c>
      <c r="CK904" s="2">
        <f t="shared" si="644"/>
        <v>0</v>
      </c>
      <c r="CL904" s="2">
        <f t="shared" si="644"/>
        <v>0</v>
      </c>
      <c r="CM904" s="2">
        <f t="shared" si="644"/>
        <v>0</v>
      </c>
      <c r="CN904" s="2">
        <f t="shared" si="644"/>
        <v>0</v>
      </c>
      <c r="CO904" s="2">
        <f t="shared" si="644"/>
        <v>1</v>
      </c>
      <c r="CP904" s="2">
        <f t="shared" si="644"/>
        <v>0</v>
      </c>
      <c r="CQ904" s="2">
        <f t="shared" si="644"/>
        <v>0</v>
      </c>
      <c r="CR904" s="2">
        <f t="shared" si="644"/>
        <v>0</v>
      </c>
      <c r="CS904" s="2">
        <f t="shared" si="644"/>
        <v>0</v>
      </c>
      <c r="CT904" s="2">
        <f t="shared" si="644"/>
        <v>0</v>
      </c>
      <c r="CU904" s="2">
        <f t="shared" si="644"/>
        <v>0</v>
      </c>
      <c r="CV904" s="2">
        <f t="shared" si="644"/>
        <v>0</v>
      </c>
      <c r="CW904" s="2">
        <f t="shared" si="644"/>
        <v>0</v>
      </c>
      <c r="CX904" s="2">
        <f t="shared" si="644"/>
        <v>0</v>
      </c>
      <c r="CY904" s="2">
        <f t="shared" si="644"/>
        <v>0</v>
      </c>
      <c r="CZ904" s="2">
        <f t="shared" si="644"/>
        <v>0</v>
      </c>
      <c r="DA904" s="2">
        <f t="shared" si="644"/>
        <v>0</v>
      </c>
      <c r="DB904" s="2">
        <f t="shared" si="644"/>
        <v>0</v>
      </c>
      <c r="DC904" s="2">
        <f t="shared" si="644"/>
        <v>0</v>
      </c>
      <c r="DD904" s="2">
        <f t="shared" si="644"/>
        <v>0</v>
      </c>
      <c r="DE904" s="2">
        <f t="shared" si="644"/>
        <v>0</v>
      </c>
      <c r="DF904" s="2">
        <f t="shared" si="644"/>
        <v>0</v>
      </c>
      <c r="DG904" s="2">
        <f t="shared" si="644"/>
        <v>0</v>
      </c>
      <c r="DH904" s="2">
        <f t="shared" si="644"/>
        <v>0</v>
      </c>
      <c r="DI904" s="2">
        <f t="shared" si="644"/>
        <v>0</v>
      </c>
      <c r="DJ904" s="2">
        <f t="shared" si="644"/>
        <v>0</v>
      </c>
      <c r="DK904" s="2">
        <f t="shared" si="644"/>
        <v>1</v>
      </c>
      <c r="DL904" s="2">
        <f t="shared" si="644"/>
        <v>0</v>
      </c>
      <c r="DM904" s="2">
        <f t="shared" si="644"/>
        <v>0</v>
      </c>
      <c r="DN904" s="2">
        <f t="shared" si="644"/>
        <v>0</v>
      </c>
      <c r="DO904" s="2">
        <f t="shared" si="644"/>
        <v>0</v>
      </c>
      <c r="DP904" s="2">
        <f t="shared" si="644"/>
        <v>0</v>
      </c>
      <c r="DQ904" s="2">
        <f t="shared" si="644"/>
        <v>0</v>
      </c>
      <c r="DR904" s="2">
        <f t="shared" si="644"/>
        <v>0</v>
      </c>
      <c r="DS904" s="2">
        <f t="shared" si="644"/>
        <v>0</v>
      </c>
      <c r="DT904" s="2">
        <f t="shared" si="644"/>
        <v>0</v>
      </c>
      <c r="DU904" s="2">
        <f t="shared" si="644"/>
        <v>0</v>
      </c>
      <c r="DV904" s="2">
        <f t="shared" si="644"/>
        <v>0</v>
      </c>
      <c r="DW904" s="2">
        <f t="shared" si="644"/>
        <v>0</v>
      </c>
      <c r="DX904" s="2">
        <f t="shared" si="644"/>
        <v>0</v>
      </c>
      <c r="DY904" s="2">
        <f t="shared" si="644"/>
        <v>0</v>
      </c>
      <c r="DZ904" s="2">
        <f t="shared" si="644"/>
        <v>0</v>
      </c>
      <c r="EA904" s="2">
        <f t="shared" si="644"/>
        <v>0</v>
      </c>
      <c r="EB904" s="2">
        <f t="shared" si="638"/>
        <v>0</v>
      </c>
      <c r="EC904" s="2">
        <f t="shared" si="642"/>
        <v>0</v>
      </c>
      <c r="ED904" s="2">
        <f t="shared" si="642"/>
        <v>0</v>
      </c>
      <c r="EE904" s="2">
        <f t="shared" si="642"/>
        <v>0</v>
      </c>
      <c r="EF904" s="2">
        <f t="shared" si="642"/>
        <v>0</v>
      </c>
      <c r="EG904" s="2">
        <f t="shared" si="642"/>
        <v>0</v>
      </c>
      <c r="EH904" s="2">
        <f t="shared" si="642"/>
        <v>0</v>
      </c>
      <c r="EI904" s="2">
        <f t="shared" si="612"/>
        <v>1</v>
      </c>
      <c r="EJ904" s="2">
        <f t="shared" si="625"/>
        <v>23.333333333333329</v>
      </c>
      <c r="EK904" s="2">
        <f t="shared" si="613"/>
        <v>23.333333333333329</v>
      </c>
      <c r="EL904" s="11">
        <f t="shared" si="614"/>
        <v>0.33333333333333331</v>
      </c>
      <c r="EM904" s="11">
        <f t="shared" si="614"/>
        <v>0.23827764388284767</v>
      </c>
      <c r="EN904">
        <f t="shared" si="615"/>
        <v>-0.73086975740737059</v>
      </c>
      <c r="EO904">
        <f t="shared" si="615"/>
        <v>-0.48147140706207531</v>
      </c>
      <c r="EP904">
        <f t="shared" si="616"/>
        <v>11.666666666666664</v>
      </c>
      <c r="EQ904">
        <f t="shared" si="617"/>
        <v>2.5014574975673454</v>
      </c>
      <c r="EU904" s="3">
        <f t="shared" si="618"/>
        <v>35308</v>
      </c>
      <c r="EV904" s="4">
        <f t="shared" si="619"/>
        <v>1</v>
      </c>
      <c r="EW904">
        <f t="shared" si="620"/>
        <v>2.5014574975673454</v>
      </c>
      <c r="EY904">
        <f t="shared" si="640"/>
        <v>-2.5014574975673454</v>
      </c>
      <c r="EZ904">
        <f t="shared" si="640"/>
        <v>0</v>
      </c>
      <c r="FA904">
        <f t="shared" si="640"/>
        <v>2</v>
      </c>
      <c r="FB904">
        <f t="shared" si="640"/>
        <v>0</v>
      </c>
      <c r="FC904">
        <f t="shared" si="621"/>
        <v>2</v>
      </c>
      <c r="FD904" s="4">
        <f t="shared" si="622"/>
        <v>0.50145749756734537</v>
      </c>
      <c r="FE904">
        <f t="shared" si="623"/>
        <v>0.50145749756734537</v>
      </c>
      <c r="FF904">
        <f t="shared" si="624"/>
        <v>0</v>
      </c>
    </row>
    <row r="905" spans="1:162" x14ac:dyDescent="0.4">
      <c r="A905" s="2">
        <v>1996</v>
      </c>
      <c r="B905" s="2">
        <v>9</v>
      </c>
      <c r="C905" s="3">
        <f t="shared" si="630"/>
        <v>35338</v>
      </c>
      <c r="D905" s="2">
        <f t="shared" ref="D905:BO908" si="645">SUM(D48:D83)</f>
        <v>0</v>
      </c>
      <c r="E905" s="2">
        <f t="shared" si="645"/>
        <v>0</v>
      </c>
      <c r="F905" s="2">
        <f t="shared" si="645"/>
        <v>0</v>
      </c>
      <c r="G905" s="2">
        <f t="shared" si="645"/>
        <v>0</v>
      </c>
      <c r="H905" s="2">
        <f t="shared" si="645"/>
        <v>0</v>
      </c>
      <c r="I905" s="2">
        <f t="shared" si="645"/>
        <v>0</v>
      </c>
      <c r="J905" s="2">
        <f t="shared" si="645"/>
        <v>0</v>
      </c>
      <c r="K905" s="2">
        <f t="shared" si="645"/>
        <v>0</v>
      </c>
      <c r="L905" s="2">
        <f t="shared" si="645"/>
        <v>0</v>
      </c>
      <c r="M905" s="2">
        <f t="shared" si="645"/>
        <v>0</v>
      </c>
      <c r="N905" s="2">
        <f t="shared" si="645"/>
        <v>0</v>
      </c>
      <c r="O905" s="2">
        <f t="shared" si="645"/>
        <v>0</v>
      </c>
      <c r="P905" s="2">
        <f t="shared" si="645"/>
        <v>0</v>
      </c>
      <c r="Q905" s="2">
        <f t="shared" si="645"/>
        <v>0</v>
      </c>
      <c r="R905" s="2">
        <f t="shared" si="645"/>
        <v>0</v>
      </c>
      <c r="S905" s="2">
        <f t="shared" si="645"/>
        <v>0</v>
      </c>
      <c r="T905" s="2">
        <f t="shared" si="645"/>
        <v>0</v>
      </c>
      <c r="U905" s="2">
        <f t="shared" si="645"/>
        <v>0</v>
      </c>
      <c r="V905" s="2">
        <f t="shared" si="645"/>
        <v>0</v>
      </c>
      <c r="W905" s="2">
        <f t="shared" si="645"/>
        <v>0</v>
      </c>
      <c r="X905" s="2">
        <f t="shared" si="645"/>
        <v>0</v>
      </c>
      <c r="Y905" s="2">
        <f t="shared" si="645"/>
        <v>0</v>
      </c>
      <c r="Z905" s="2">
        <f t="shared" si="645"/>
        <v>0</v>
      </c>
      <c r="AA905" s="2">
        <f t="shared" si="645"/>
        <v>0</v>
      </c>
      <c r="AB905" s="2">
        <f t="shared" si="645"/>
        <v>0</v>
      </c>
      <c r="AC905" s="2">
        <f t="shared" si="645"/>
        <v>0</v>
      </c>
      <c r="AD905" s="2">
        <f t="shared" si="645"/>
        <v>0</v>
      </c>
      <c r="AE905" s="2">
        <f t="shared" si="645"/>
        <v>0</v>
      </c>
      <c r="AF905" s="2">
        <f t="shared" si="645"/>
        <v>0</v>
      </c>
      <c r="AG905" s="2">
        <f t="shared" si="645"/>
        <v>0</v>
      </c>
      <c r="AH905" s="2">
        <f t="shared" si="645"/>
        <v>0</v>
      </c>
      <c r="AI905" s="2">
        <f t="shared" si="645"/>
        <v>0</v>
      </c>
      <c r="AJ905" s="2">
        <f t="shared" si="645"/>
        <v>0</v>
      </c>
      <c r="AK905" s="2">
        <f t="shared" si="645"/>
        <v>0</v>
      </c>
      <c r="AL905" s="2">
        <f t="shared" si="645"/>
        <v>0</v>
      </c>
      <c r="AM905" s="2">
        <f t="shared" si="645"/>
        <v>0</v>
      </c>
      <c r="AN905" s="2">
        <f t="shared" si="645"/>
        <v>0</v>
      </c>
      <c r="AO905" s="2">
        <f t="shared" si="645"/>
        <v>0</v>
      </c>
      <c r="AP905" s="2">
        <f t="shared" si="645"/>
        <v>0</v>
      </c>
      <c r="AQ905" s="2">
        <f t="shared" si="645"/>
        <v>0</v>
      </c>
      <c r="AR905" s="2">
        <f t="shared" si="645"/>
        <v>0</v>
      </c>
      <c r="AS905" s="2">
        <f t="shared" si="645"/>
        <v>0</v>
      </c>
      <c r="AT905" s="2">
        <f t="shared" si="645"/>
        <v>0</v>
      </c>
      <c r="AU905" s="2">
        <f t="shared" si="645"/>
        <v>0</v>
      </c>
      <c r="AV905" s="2">
        <f t="shared" si="645"/>
        <v>0</v>
      </c>
      <c r="AW905" s="2">
        <f t="shared" si="645"/>
        <v>0</v>
      </c>
      <c r="AX905" s="2">
        <f t="shared" si="645"/>
        <v>0</v>
      </c>
      <c r="AY905" s="2">
        <f t="shared" si="645"/>
        <v>0</v>
      </c>
      <c r="AZ905" s="2">
        <f t="shared" si="645"/>
        <v>0</v>
      </c>
      <c r="BA905" s="2">
        <f t="shared" si="645"/>
        <v>0</v>
      </c>
      <c r="BB905" s="2">
        <f t="shared" si="645"/>
        <v>0</v>
      </c>
      <c r="BC905" s="2">
        <f t="shared" si="645"/>
        <v>1</v>
      </c>
      <c r="BD905" s="2">
        <f t="shared" si="645"/>
        <v>0</v>
      </c>
      <c r="BE905" s="2">
        <f t="shared" si="645"/>
        <v>0</v>
      </c>
      <c r="BF905" s="2">
        <f t="shared" si="645"/>
        <v>0</v>
      </c>
      <c r="BG905" s="2">
        <f t="shared" si="645"/>
        <v>0</v>
      </c>
      <c r="BH905" s="2">
        <f t="shared" si="645"/>
        <v>0</v>
      </c>
      <c r="BI905" s="2">
        <f t="shared" si="645"/>
        <v>0</v>
      </c>
      <c r="BJ905" s="2">
        <f t="shared" si="645"/>
        <v>0</v>
      </c>
      <c r="BK905" s="2">
        <f t="shared" si="645"/>
        <v>0</v>
      </c>
      <c r="BL905" s="2">
        <f t="shared" si="645"/>
        <v>0</v>
      </c>
      <c r="BM905" s="2">
        <f t="shared" si="645"/>
        <v>-1</v>
      </c>
      <c r="BN905" s="2">
        <f t="shared" si="645"/>
        <v>0</v>
      </c>
      <c r="BO905" s="2">
        <f t="shared" si="645"/>
        <v>0</v>
      </c>
      <c r="BP905" s="2">
        <f t="shared" ref="BP905:EA908" si="646">SUM(BP48:BP83)</f>
        <v>0</v>
      </c>
      <c r="BQ905" s="2">
        <f t="shared" si="646"/>
        <v>0</v>
      </c>
      <c r="BR905" s="2">
        <f t="shared" si="646"/>
        <v>0</v>
      </c>
      <c r="BS905" s="2">
        <f t="shared" si="646"/>
        <v>0</v>
      </c>
      <c r="BT905" s="2">
        <f t="shared" si="646"/>
        <v>0</v>
      </c>
      <c r="BU905" s="2">
        <f t="shared" si="646"/>
        <v>0</v>
      </c>
      <c r="BV905" s="2">
        <f t="shared" si="646"/>
        <v>0</v>
      </c>
      <c r="BW905" s="2">
        <f t="shared" si="646"/>
        <v>0</v>
      </c>
      <c r="BX905" s="2">
        <f t="shared" si="646"/>
        <v>0</v>
      </c>
      <c r="BY905" s="2">
        <f t="shared" si="646"/>
        <v>0</v>
      </c>
      <c r="BZ905" s="2">
        <f t="shared" si="646"/>
        <v>0</v>
      </c>
      <c r="CA905" s="2">
        <f t="shared" si="646"/>
        <v>0</v>
      </c>
      <c r="CB905" s="2">
        <f t="shared" si="646"/>
        <v>0</v>
      </c>
      <c r="CC905" s="2">
        <f t="shared" si="646"/>
        <v>0</v>
      </c>
      <c r="CD905" s="2">
        <f t="shared" si="646"/>
        <v>0</v>
      </c>
      <c r="CE905" s="2">
        <f t="shared" si="646"/>
        <v>0</v>
      </c>
      <c r="CF905" s="2">
        <f t="shared" si="646"/>
        <v>0</v>
      </c>
      <c r="CG905" s="2">
        <f t="shared" si="646"/>
        <v>0</v>
      </c>
      <c r="CH905" s="2">
        <f t="shared" si="646"/>
        <v>0</v>
      </c>
      <c r="CI905" s="2">
        <f t="shared" si="646"/>
        <v>0</v>
      </c>
      <c r="CJ905" s="2">
        <f t="shared" si="646"/>
        <v>0</v>
      </c>
      <c r="CK905" s="2">
        <f t="shared" si="646"/>
        <v>0</v>
      </c>
      <c r="CL905" s="2">
        <f t="shared" si="646"/>
        <v>0</v>
      </c>
      <c r="CM905" s="2">
        <f t="shared" si="646"/>
        <v>0</v>
      </c>
      <c r="CN905" s="2">
        <f t="shared" si="646"/>
        <v>0</v>
      </c>
      <c r="CO905" s="2">
        <f t="shared" si="646"/>
        <v>1</v>
      </c>
      <c r="CP905" s="2">
        <f t="shared" si="646"/>
        <v>0</v>
      </c>
      <c r="CQ905" s="2">
        <f t="shared" si="646"/>
        <v>0</v>
      </c>
      <c r="CR905" s="2">
        <f t="shared" si="646"/>
        <v>0</v>
      </c>
      <c r="CS905" s="2">
        <f t="shared" si="646"/>
        <v>0</v>
      </c>
      <c r="CT905" s="2">
        <f t="shared" si="646"/>
        <v>0</v>
      </c>
      <c r="CU905" s="2">
        <f t="shared" si="646"/>
        <v>0</v>
      </c>
      <c r="CV905" s="2">
        <f t="shared" si="646"/>
        <v>0</v>
      </c>
      <c r="CW905" s="2">
        <f t="shared" si="646"/>
        <v>0</v>
      </c>
      <c r="CX905" s="2">
        <f t="shared" si="646"/>
        <v>0</v>
      </c>
      <c r="CY905" s="2">
        <f t="shared" si="646"/>
        <v>0</v>
      </c>
      <c r="CZ905" s="2">
        <f t="shared" si="646"/>
        <v>0</v>
      </c>
      <c r="DA905" s="2">
        <f t="shared" si="646"/>
        <v>0</v>
      </c>
      <c r="DB905" s="2">
        <f t="shared" si="646"/>
        <v>0</v>
      </c>
      <c r="DC905" s="2">
        <f t="shared" si="646"/>
        <v>0</v>
      </c>
      <c r="DD905" s="2">
        <f t="shared" si="646"/>
        <v>0</v>
      </c>
      <c r="DE905" s="2">
        <f t="shared" si="646"/>
        <v>0</v>
      </c>
      <c r="DF905" s="2">
        <f t="shared" si="646"/>
        <v>0</v>
      </c>
      <c r="DG905" s="2">
        <f t="shared" si="646"/>
        <v>0</v>
      </c>
      <c r="DH905" s="2">
        <f t="shared" si="646"/>
        <v>0</v>
      </c>
      <c r="DI905" s="2">
        <f t="shared" si="646"/>
        <v>0</v>
      </c>
      <c r="DJ905" s="2">
        <f t="shared" si="646"/>
        <v>0</v>
      </c>
      <c r="DK905" s="2">
        <f t="shared" si="646"/>
        <v>1</v>
      </c>
      <c r="DL905" s="2">
        <f t="shared" si="646"/>
        <v>0</v>
      </c>
      <c r="DM905" s="2">
        <f t="shared" si="646"/>
        <v>0</v>
      </c>
      <c r="DN905" s="2">
        <f t="shared" si="646"/>
        <v>0</v>
      </c>
      <c r="DO905" s="2">
        <f t="shared" si="646"/>
        <v>0</v>
      </c>
      <c r="DP905" s="2">
        <f t="shared" si="646"/>
        <v>0</v>
      </c>
      <c r="DQ905" s="2">
        <f t="shared" si="646"/>
        <v>0</v>
      </c>
      <c r="DR905" s="2">
        <f t="shared" si="646"/>
        <v>0</v>
      </c>
      <c r="DS905" s="2">
        <f t="shared" si="646"/>
        <v>0</v>
      </c>
      <c r="DT905" s="2">
        <f t="shared" si="646"/>
        <v>0</v>
      </c>
      <c r="DU905" s="2">
        <f t="shared" si="646"/>
        <v>0</v>
      </c>
      <c r="DV905" s="2">
        <f t="shared" si="646"/>
        <v>0</v>
      </c>
      <c r="DW905" s="2">
        <f t="shared" si="646"/>
        <v>0</v>
      </c>
      <c r="DX905" s="2">
        <f t="shared" si="646"/>
        <v>0</v>
      </c>
      <c r="DY905" s="2">
        <f t="shared" si="646"/>
        <v>0</v>
      </c>
      <c r="DZ905" s="2">
        <f t="shared" si="646"/>
        <v>0</v>
      </c>
      <c r="EA905" s="2">
        <f t="shared" si="646"/>
        <v>0</v>
      </c>
      <c r="EB905" s="2">
        <f t="shared" si="638"/>
        <v>0</v>
      </c>
      <c r="EC905" s="2">
        <f t="shared" si="642"/>
        <v>0</v>
      </c>
      <c r="ED905" s="2">
        <f t="shared" si="642"/>
        <v>0</v>
      </c>
      <c r="EE905" s="2">
        <f t="shared" si="642"/>
        <v>0</v>
      </c>
      <c r="EF905" s="2">
        <f t="shared" si="642"/>
        <v>0</v>
      </c>
      <c r="EG905" s="2">
        <f t="shared" si="642"/>
        <v>0</v>
      </c>
      <c r="EH905" s="2">
        <f t="shared" si="642"/>
        <v>0</v>
      </c>
      <c r="EI905" s="2">
        <f t="shared" si="612"/>
        <v>1</v>
      </c>
      <c r="EJ905" s="2">
        <f t="shared" si="625"/>
        <v>23.333333333333329</v>
      </c>
      <c r="EK905" s="2">
        <f t="shared" si="613"/>
        <v>23.333333333333329</v>
      </c>
      <c r="EL905" s="11">
        <f t="shared" si="614"/>
        <v>0.33333333333333331</v>
      </c>
      <c r="EM905" s="11">
        <f t="shared" si="614"/>
        <v>0.23827764388284767</v>
      </c>
      <c r="EN905">
        <f t="shared" si="615"/>
        <v>-0.73086975740737059</v>
      </c>
      <c r="EO905">
        <f t="shared" si="615"/>
        <v>-0.48147140706207531</v>
      </c>
      <c r="EP905">
        <f t="shared" si="616"/>
        <v>11.666666666666664</v>
      </c>
      <c r="EQ905">
        <f t="shared" si="617"/>
        <v>2.5014574975673454</v>
      </c>
      <c r="EU905" s="3">
        <f t="shared" si="618"/>
        <v>35338</v>
      </c>
      <c r="EV905" s="4">
        <f t="shared" si="619"/>
        <v>1</v>
      </c>
      <c r="EW905">
        <f t="shared" si="620"/>
        <v>2.5014574975673454</v>
      </c>
      <c r="EY905">
        <f t="shared" si="640"/>
        <v>-2.5014574975673454</v>
      </c>
      <c r="EZ905">
        <f t="shared" si="640"/>
        <v>0</v>
      </c>
      <c r="FA905">
        <f t="shared" si="640"/>
        <v>2</v>
      </c>
      <c r="FB905">
        <f t="shared" si="640"/>
        <v>0</v>
      </c>
      <c r="FC905">
        <f t="shared" si="621"/>
        <v>2</v>
      </c>
      <c r="FD905" s="4">
        <f t="shared" si="622"/>
        <v>0.50145749756734537</v>
      </c>
      <c r="FE905">
        <f t="shared" si="623"/>
        <v>0.50145749756734537</v>
      </c>
      <c r="FF905">
        <f t="shared" si="624"/>
        <v>0</v>
      </c>
    </row>
    <row r="906" spans="1:162" x14ac:dyDescent="0.4">
      <c r="A906" s="2">
        <v>1996</v>
      </c>
      <c r="B906" s="2">
        <v>10</v>
      </c>
      <c r="C906" s="3">
        <f t="shared" si="630"/>
        <v>35369</v>
      </c>
      <c r="D906" s="2">
        <f t="shared" si="645"/>
        <v>0</v>
      </c>
      <c r="E906" s="2">
        <f t="shared" si="645"/>
        <v>0</v>
      </c>
      <c r="F906" s="2">
        <f t="shared" si="645"/>
        <v>0</v>
      </c>
      <c r="G906" s="2">
        <f t="shared" si="645"/>
        <v>0</v>
      </c>
      <c r="H906" s="2">
        <f t="shared" si="645"/>
        <v>0</v>
      </c>
      <c r="I906" s="2">
        <f t="shared" si="645"/>
        <v>0</v>
      </c>
      <c r="J906" s="2">
        <f t="shared" si="645"/>
        <v>0</v>
      </c>
      <c r="K906" s="2">
        <f t="shared" si="645"/>
        <v>0</v>
      </c>
      <c r="L906" s="2">
        <f t="shared" si="645"/>
        <v>0</v>
      </c>
      <c r="M906" s="2">
        <f t="shared" si="645"/>
        <v>0</v>
      </c>
      <c r="N906" s="2">
        <f t="shared" si="645"/>
        <v>0</v>
      </c>
      <c r="O906" s="2">
        <f t="shared" si="645"/>
        <v>0</v>
      </c>
      <c r="P906" s="2">
        <f t="shared" si="645"/>
        <v>0</v>
      </c>
      <c r="Q906" s="2">
        <f t="shared" si="645"/>
        <v>0</v>
      </c>
      <c r="R906" s="2">
        <f t="shared" si="645"/>
        <v>0</v>
      </c>
      <c r="S906" s="2">
        <f t="shared" si="645"/>
        <v>0</v>
      </c>
      <c r="T906" s="2">
        <f t="shared" si="645"/>
        <v>0</v>
      </c>
      <c r="U906" s="2">
        <f t="shared" si="645"/>
        <v>0</v>
      </c>
      <c r="V906" s="2">
        <f t="shared" si="645"/>
        <v>0</v>
      </c>
      <c r="W906" s="2">
        <f t="shared" si="645"/>
        <v>0</v>
      </c>
      <c r="X906" s="2">
        <f t="shared" si="645"/>
        <v>0</v>
      </c>
      <c r="Y906" s="2">
        <f t="shared" si="645"/>
        <v>0</v>
      </c>
      <c r="Z906" s="2">
        <f t="shared" si="645"/>
        <v>0</v>
      </c>
      <c r="AA906" s="2">
        <f t="shared" si="645"/>
        <v>0</v>
      </c>
      <c r="AB906" s="2">
        <f t="shared" si="645"/>
        <v>0</v>
      </c>
      <c r="AC906" s="2">
        <f t="shared" si="645"/>
        <v>0</v>
      </c>
      <c r="AD906" s="2">
        <f t="shared" si="645"/>
        <v>0</v>
      </c>
      <c r="AE906" s="2">
        <f t="shared" si="645"/>
        <v>0</v>
      </c>
      <c r="AF906" s="2">
        <f t="shared" si="645"/>
        <v>0</v>
      </c>
      <c r="AG906" s="2">
        <f t="shared" si="645"/>
        <v>0</v>
      </c>
      <c r="AH906" s="2">
        <f t="shared" si="645"/>
        <v>0</v>
      </c>
      <c r="AI906" s="2">
        <f t="shared" si="645"/>
        <v>0</v>
      </c>
      <c r="AJ906" s="2">
        <f t="shared" si="645"/>
        <v>0</v>
      </c>
      <c r="AK906" s="2">
        <f t="shared" si="645"/>
        <v>0</v>
      </c>
      <c r="AL906" s="2">
        <f t="shared" si="645"/>
        <v>0</v>
      </c>
      <c r="AM906" s="2">
        <f t="shared" si="645"/>
        <v>0</v>
      </c>
      <c r="AN906" s="2">
        <f t="shared" si="645"/>
        <v>0</v>
      </c>
      <c r="AO906" s="2">
        <f t="shared" si="645"/>
        <v>0</v>
      </c>
      <c r="AP906" s="2">
        <f t="shared" si="645"/>
        <v>0</v>
      </c>
      <c r="AQ906" s="2">
        <f t="shared" si="645"/>
        <v>0</v>
      </c>
      <c r="AR906" s="2">
        <f t="shared" si="645"/>
        <v>0</v>
      </c>
      <c r="AS906" s="2">
        <f t="shared" si="645"/>
        <v>0</v>
      </c>
      <c r="AT906" s="2">
        <f t="shared" si="645"/>
        <v>0</v>
      </c>
      <c r="AU906" s="2">
        <f t="shared" si="645"/>
        <v>0</v>
      </c>
      <c r="AV906" s="2">
        <f t="shared" si="645"/>
        <v>0</v>
      </c>
      <c r="AW906" s="2">
        <f t="shared" si="645"/>
        <v>0</v>
      </c>
      <c r="AX906" s="2">
        <f t="shared" si="645"/>
        <v>0</v>
      </c>
      <c r="AY906" s="2">
        <f t="shared" si="645"/>
        <v>0</v>
      </c>
      <c r="AZ906" s="2">
        <f t="shared" si="645"/>
        <v>0</v>
      </c>
      <c r="BA906" s="2">
        <f t="shared" si="645"/>
        <v>0</v>
      </c>
      <c r="BB906" s="2">
        <f t="shared" si="645"/>
        <v>0</v>
      </c>
      <c r="BC906" s="2">
        <f t="shared" si="645"/>
        <v>1</v>
      </c>
      <c r="BD906" s="2">
        <f t="shared" si="645"/>
        <v>0</v>
      </c>
      <c r="BE906" s="2">
        <f t="shared" si="645"/>
        <v>0</v>
      </c>
      <c r="BF906" s="2">
        <f t="shared" si="645"/>
        <v>0</v>
      </c>
      <c r="BG906" s="2">
        <f t="shared" si="645"/>
        <v>0</v>
      </c>
      <c r="BH906" s="2">
        <f t="shared" si="645"/>
        <v>0</v>
      </c>
      <c r="BI906" s="2">
        <f t="shared" si="645"/>
        <v>0</v>
      </c>
      <c r="BJ906" s="2">
        <f t="shared" si="645"/>
        <v>0</v>
      </c>
      <c r="BK906" s="2">
        <f t="shared" si="645"/>
        <v>0</v>
      </c>
      <c r="BL906" s="2">
        <f t="shared" si="645"/>
        <v>0</v>
      </c>
      <c r="BM906" s="2">
        <f t="shared" si="645"/>
        <v>-1</v>
      </c>
      <c r="BN906" s="2">
        <f t="shared" si="645"/>
        <v>0</v>
      </c>
      <c r="BO906" s="2">
        <f t="shared" si="645"/>
        <v>0</v>
      </c>
      <c r="BP906" s="2">
        <f t="shared" si="646"/>
        <v>0</v>
      </c>
      <c r="BQ906" s="2">
        <f t="shared" si="646"/>
        <v>0</v>
      </c>
      <c r="BR906" s="2">
        <f t="shared" si="646"/>
        <v>0</v>
      </c>
      <c r="BS906" s="2">
        <f t="shared" si="646"/>
        <v>0</v>
      </c>
      <c r="BT906" s="2">
        <f t="shared" si="646"/>
        <v>0</v>
      </c>
      <c r="BU906" s="2">
        <f t="shared" si="646"/>
        <v>0</v>
      </c>
      <c r="BV906" s="2">
        <f t="shared" si="646"/>
        <v>0</v>
      </c>
      <c r="BW906" s="2">
        <f t="shared" si="646"/>
        <v>0</v>
      </c>
      <c r="BX906" s="2">
        <f t="shared" si="646"/>
        <v>0</v>
      </c>
      <c r="BY906" s="2">
        <f t="shared" si="646"/>
        <v>0</v>
      </c>
      <c r="BZ906" s="2">
        <f t="shared" si="646"/>
        <v>0</v>
      </c>
      <c r="CA906" s="2">
        <f t="shared" si="646"/>
        <v>0</v>
      </c>
      <c r="CB906" s="2">
        <f t="shared" si="646"/>
        <v>0</v>
      </c>
      <c r="CC906" s="2">
        <f t="shared" si="646"/>
        <v>0</v>
      </c>
      <c r="CD906" s="2">
        <f t="shared" si="646"/>
        <v>0</v>
      </c>
      <c r="CE906" s="2">
        <f t="shared" si="646"/>
        <v>0</v>
      </c>
      <c r="CF906" s="2">
        <f t="shared" si="646"/>
        <v>0</v>
      </c>
      <c r="CG906" s="2">
        <f t="shared" si="646"/>
        <v>0</v>
      </c>
      <c r="CH906" s="2">
        <f t="shared" si="646"/>
        <v>0</v>
      </c>
      <c r="CI906" s="2">
        <f t="shared" si="646"/>
        <v>0</v>
      </c>
      <c r="CJ906" s="2">
        <f t="shared" si="646"/>
        <v>0</v>
      </c>
      <c r="CK906" s="2">
        <f t="shared" si="646"/>
        <v>0</v>
      </c>
      <c r="CL906" s="2">
        <f t="shared" si="646"/>
        <v>0</v>
      </c>
      <c r="CM906" s="2">
        <f t="shared" si="646"/>
        <v>0</v>
      </c>
      <c r="CN906" s="2">
        <f t="shared" si="646"/>
        <v>0</v>
      </c>
      <c r="CO906" s="2">
        <f t="shared" si="646"/>
        <v>1</v>
      </c>
      <c r="CP906" s="2">
        <f t="shared" si="646"/>
        <v>0</v>
      </c>
      <c r="CQ906" s="2">
        <f t="shared" si="646"/>
        <v>0</v>
      </c>
      <c r="CR906" s="2">
        <f t="shared" si="646"/>
        <v>0</v>
      </c>
      <c r="CS906" s="2">
        <f t="shared" si="646"/>
        <v>0</v>
      </c>
      <c r="CT906" s="2">
        <f t="shared" si="646"/>
        <v>0</v>
      </c>
      <c r="CU906" s="2">
        <f t="shared" si="646"/>
        <v>0</v>
      </c>
      <c r="CV906" s="2">
        <f t="shared" si="646"/>
        <v>0</v>
      </c>
      <c r="CW906" s="2">
        <f t="shared" si="646"/>
        <v>0</v>
      </c>
      <c r="CX906" s="2">
        <f t="shared" si="646"/>
        <v>0</v>
      </c>
      <c r="CY906" s="2">
        <f t="shared" si="646"/>
        <v>0</v>
      </c>
      <c r="CZ906" s="2">
        <f t="shared" si="646"/>
        <v>0</v>
      </c>
      <c r="DA906" s="2">
        <f t="shared" si="646"/>
        <v>0</v>
      </c>
      <c r="DB906" s="2">
        <f t="shared" si="646"/>
        <v>0</v>
      </c>
      <c r="DC906" s="2">
        <f t="shared" si="646"/>
        <v>0</v>
      </c>
      <c r="DD906" s="2">
        <f t="shared" si="646"/>
        <v>0</v>
      </c>
      <c r="DE906" s="2">
        <f t="shared" si="646"/>
        <v>0</v>
      </c>
      <c r="DF906" s="2">
        <f t="shared" si="646"/>
        <v>0</v>
      </c>
      <c r="DG906" s="2">
        <f t="shared" si="646"/>
        <v>0</v>
      </c>
      <c r="DH906" s="2">
        <f t="shared" si="646"/>
        <v>0</v>
      </c>
      <c r="DI906" s="2">
        <f t="shared" si="646"/>
        <v>0</v>
      </c>
      <c r="DJ906" s="2">
        <f t="shared" si="646"/>
        <v>0</v>
      </c>
      <c r="DK906" s="2">
        <f t="shared" si="646"/>
        <v>1</v>
      </c>
      <c r="DL906" s="2">
        <f t="shared" si="646"/>
        <v>0</v>
      </c>
      <c r="DM906" s="2">
        <f t="shared" si="646"/>
        <v>0</v>
      </c>
      <c r="DN906" s="2">
        <f t="shared" si="646"/>
        <v>0</v>
      </c>
      <c r="DO906" s="2">
        <f t="shared" si="646"/>
        <v>0</v>
      </c>
      <c r="DP906" s="2">
        <f t="shared" si="646"/>
        <v>0</v>
      </c>
      <c r="DQ906" s="2">
        <f t="shared" si="646"/>
        <v>0</v>
      </c>
      <c r="DR906" s="2">
        <f t="shared" si="646"/>
        <v>0</v>
      </c>
      <c r="DS906" s="2">
        <f t="shared" si="646"/>
        <v>0</v>
      </c>
      <c r="DT906" s="2">
        <f t="shared" si="646"/>
        <v>0</v>
      </c>
      <c r="DU906" s="2">
        <f t="shared" si="646"/>
        <v>0</v>
      </c>
      <c r="DV906" s="2">
        <f t="shared" si="646"/>
        <v>0</v>
      </c>
      <c r="DW906" s="2">
        <f t="shared" si="646"/>
        <v>0</v>
      </c>
      <c r="DX906" s="2">
        <f t="shared" si="646"/>
        <v>0</v>
      </c>
      <c r="DY906" s="2">
        <f t="shared" si="646"/>
        <v>0</v>
      </c>
      <c r="DZ906" s="2">
        <f t="shared" si="646"/>
        <v>0</v>
      </c>
      <c r="EA906" s="2">
        <f t="shared" si="646"/>
        <v>0</v>
      </c>
      <c r="EB906" s="2">
        <f t="shared" si="638"/>
        <v>0</v>
      </c>
      <c r="EC906" s="2">
        <f t="shared" si="642"/>
        <v>0</v>
      </c>
      <c r="ED906" s="2">
        <f t="shared" si="642"/>
        <v>0</v>
      </c>
      <c r="EE906" s="2">
        <f t="shared" si="642"/>
        <v>0</v>
      </c>
      <c r="EF906" s="2">
        <f t="shared" si="642"/>
        <v>0</v>
      </c>
      <c r="EG906" s="2">
        <f t="shared" si="642"/>
        <v>0</v>
      </c>
      <c r="EH906" s="2">
        <f t="shared" si="642"/>
        <v>0</v>
      </c>
      <c r="EI906" s="2">
        <f t="shared" si="612"/>
        <v>1</v>
      </c>
      <c r="EJ906" s="2">
        <f t="shared" si="625"/>
        <v>23.333333333333329</v>
      </c>
      <c r="EK906" s="2">
        <f t="shared" si="613"/>
        <v>23.333333333333329</v>
      </c>
      <c r="EL906" s="11">
        <f t="shared" si="614"/>
        <v>0.33333333333333331</v>
      </c>
      <c r="EM906" s="11">
        <f t="shared" si="614"/>
        <v>0.23827764388284767</v>
      </c>
      <c r="EN906">
        <f t="shared" si="615"/>
        <v>-0.73086975740737059</v>
      </c>
      <c r="EO906">
        <f t="shared" si="615"/>
        <v>-0.48147140706207531</v>
      </c>
      <c r="EP906">
        <f t="shared" si="616"/>
        <v>11.666666666666664</v>
      </c>
      <c r="EQ906">
        <f t="shared" si="617"/>
        <v>2.5014574975673454</v>
      </c>
      <c r="EU906" s="3">
        <f t="shared" si="618"/>
        <v>35369</v>
      </c>
      <c r="EV906" s="4">
        <f t="shared" si="619"/>
        <v>1</v>
      </c>
      <c r="EW906">
        <f t="shared" si="620"/>
        <v>2.5014574975673454</v>
      </c>
      <c r="EY906">
        <f t="shared" si="640"/>
        <v>-2.5014574975673454</v>
      </c>
      <c r="EZ906">
        <f t="shared" si="640"/>
        <v>0</v>
      </c>
      <c r="FA906">
        <f t="shared" si="640"/>
        <v>2</v>
      </c>
      <c r="FB906">
        <f t="shared" si="640"/>
        <v>0</v>
      </c>
      <c r="FC906">
        <f t="shared" si="621"/>
        <v>2</v>
      </c>
      <c r="FD906" s="4">
        <f t="shared" si="622"/>
        <v>0.50145749756734537</v>
      </c>
      <c r="FE906">
        <f t="shared" si="623"/>
        <v>0.50145749756734537</v>
      </c>
      <c r="FF906">
        <f t="shared" si="624"/>
        <v>0</v>
      </c>
    </row>
    <row r="907" spans="1:162" x14ac:dyDescent="0.4">
      <c r="A907" s="2">
        <v>1996</v>
      </c>
      <c r="B907" s="2">
        <v>11</v>
      </c>
      <c r="C907" s="3">
        <f t="shared" si="630"/>
        <v>35399</v>
      </c>
      <c r="D907" s="2">
        <f t="shared" si="645"/>
        <v>0</v>
      </c>
      <c r="E907" s="2">
        <f t="shared" si="645"/>
        <v>0</v>
      </c>
      <c r="F907" s="2">
        <f t="shared" si="645"/>
        <v>0</v>
      </c>
      <c r="G907" s="2">
        <f t="shared" si="645"/>
        <v>0</v>
      </c>
      <c r="H907" s="2">
        <f t="shared" si="645"/>
        <v>0</v>
      </c>
      <c r="I907" s="2">
        <f t="shared" si="645"/>
        <v>0</v>
      </c>
      <c r="J907" s="2">
        <f t="shared" si="645"/>
        <v>0</v>
      </c>
      <c r="K907" s="2">
        <f t="shared" si="645"/>
        <v>0</v>
      </c>
      <c r="L907" s="2">
        <f t="shared" si="645"/>
        <v>0</v>
      </c>
      <c r="M907" s="2">
        <f t="shared" si="645"/>
        <v>0</v>
      </c>
      <c r="N907" s="2">
        <f t="shared" si="645"/>
        <v>0</v>
      </c>
      <c r="O907" s="2">
        <f t="shared" si="645"/>
        <v>0</v>
      </c>
      <c r="P907" s="2">
        <f t="shared" si="645"/>
        <v>0</v>
      </c>
      <c r="Q907" s="2">
        <f t="shared" si="645"/>
        <v>0</v>
      </c>
      <c r="R907" s="2">
        <f t="shared" si="645"/>
        <v>0</v>
      </c>
      <c r="S907" s="2">
        <f t="shared" si="645"/>
        <v>0</v>
      </c>
      <c r="T907" s="2">
        <f t="shared" si="645"/>
        <v>0</v>
      </c>
      <c r="U907" s="2">
        <f t="shared" si="645"/>
        <v>0</v>
      </c>
      <c r="V907" s="2">
        <f t="shared" si="645"/>
        <v>0</v>
      </c>
      <c r="W907" s="2">
        <f t="shared" si="645"/>
        <v>0</v>
      </c>
      <c r="X907" s="2">
        <f t="shared" si="645"/>
        <v>0</v>
      </c>
      <c r="Y907" s="2">
        <f t="shared" si="645"/>
        <v>0</v>
      </c>
      <c r="Z907" s="2">
        <f t="shared" si="645"/>
        <v>0</v>
      </c>
      <c r="AA907" s="2">
        <f t="shared" si="645"/>
        <v>0</v>
      </c>
      <c r="AB907" s="2">
        <f t="shared" si="645"/>
        <v>0</v>
      </c>
      <c r="AC907" s="2">
        <f t="shared" si="645"/>
        <v>0</v>
      </c>
      <c r="AD907" s="2">
        <f t="shared" si="645"/>
        <v>0</v>
      </c>
      <c r="AE907" s="2">
        <f t="shared" si="645"/>
        <v>0</v>
      </c>
      <c r="AF907" s="2">
        <f t="shared" si="645"/>
        <v>0</v>
      </c>
      <c r="AG907" s="2">
        <f t="shared" si="645"/>
        <v>0</v>
      </c>
      <c r="AH907" s="2">
        <f t="shared" si="645"/>
        <v>0</v>
      </c>
      <c r="AI907" s="2">
        <f t="shared" si="645"/>
        <v>0</v>
      </c>
      <c r="AJ907" s="2">
        <f t="shared" si="645"/>
        <v>0</v>
      </c>
      <c r="AK907" s="2">
        <f t="shared" si="645"/>
        <v>0</v>
      </c>
      <c r="AL907" s="2">
        <f t="shared" si="645"/>
        <v>0</v>
      </c>
      <c r="AM907" s="2">
        <f t="shared" si="645"/>
        <v>0</v>
      </c>
      <c r="AN907" s="2">
        <f t="shared" si="645"/>
        <v>0</v>
      </c>
      <c r="AO907" s="2">
        <f t="shared" si="645"/>
        <v>0</v>
      </c>
      <c r="AP907" s="2">
        <f t="shared" si="645"/>
        <v>0</v>
      </c>
      <c r="AQ907" s="2">
        <f t="shared" si="645"/>
        <v>0</v>
      </c>
      <c r="AR907" s="2">
        <f t="shared" si="645"/>
        <v>0</v>
      </c>
      <c r="AS907" s="2">
        <f t="shared" si="645"/>
        <v>0</v>
      </c>
      <c r="AT907" s="2">
        <f t="shared" si="645"/>
        <v>0</v>
      </c>
      <c r="AU907" s="2">
        <f t="shared" si="645"/>
        <v>0</v>
      </c>
      <c r="AV907" s="2">
        <f t="shared" si="645"/>
        <v>0</v>
      </c>
      <c r="AW907" s="2">
        <f t="shared" si="645"/>
        <v>0</v>
      </c>
      <c r="AX907" s="2">
        <f t="shared" si="645"/>
        <v>0</v>
      </c>
      <c r="AY907" s="2">
        <f t="shared" si="645"/>
        <v>0</v>
      </c>
      <c r="AZ907" s="2">
        <f t="shared" si="645"/>
        <v>0</v>
      </c>
      <c r="BA907" s="2">
        <f t="shared" si="645"/>
        <v>0</v>
      </c>
      <c r="BB907" s="2">
        <f t="shared" si="645"/>
        <v>0</v>
      </c>
      <c r="BC907" s="2">
        <f t="shared" si="645"/>
        <v>1</v>
      </c>
      <c r="BD907" s="2">
        <f t="shared" si="645"/>
        <v>0</v>
      </c>
      <c r="BE907" s="2">
        <f t="shared" si="645"/>
        <v>0</v>
      </c>
      <c r="BF907" s="2">
        <f t="shared" si="645"/>
        <v>0</v>
      </c>
      <c r="BG907" s="2">
        <f t="shared" si="645"/>
        <v>0</v>
      </c>
      <c r="BH907" s="2">
        <f t="shared" si="645"/>
        <v>0</v>
      </c>
      <c r="BI907" s="2">
        <f t="shared" si="645"/>
        <v>0</v>
      </c>
      <c r="BJ907" s="2">
        <f t="shared" si="645"/>
        <v>0</v>
      </c>
      <c r="BK907" s="2">
        <f t="shared" si="645"/>
        <v>0</v>
      </c>
      <c r="BL907" s="2">
        <f t="shared" si="645"/>
        <v>0</v>
      </c>
      <c r="BM907" s="2">
        <f t="shared" si="645"/>
        <v>-1</v>
      </c>
      <c r="BN907" s="2">
        <f t="shared" si="645"/>
        <v>0</v>
      </c>
      <c r="BO907" s="2">
        <f t="shared" si="645"/>
        <v>0</v>
      </c>
      <c r="BP907" s="2">
        <f t="shared" si="646"/>
        <v>0</v>
      </c>
      <c r="BQ907" s="2">
        <f t="shared" si="646"/>
        <v>0</v>
      </c>
      <c r="BR907" s="2">
        <f t="shared" si="646"/>
        <v>0</v>
      </c>
      <c r="BS907" s="2">
        <f t="shared" si="646"/>
        <v>0</v>
      </c>
      <c r="BT907" s="2">
        <f t="shared" si="646"/>
        <v>0</v>
      </c>
      <c r="BU907" s="2">
        <f t="shared" si="646"/>
        <v>0</v>
      </c>
      <c r="BV907" s="2">
        <f t="shared" si="646"/>
        <v>0</v>
      </c>
      <c r="BW907" s="2">
        <f t="shared" si="646"/>
        <v>0</v>
      </c>
      <c r="BX907" s="2">
        <f t="shared" si="646"/>
        <v>0</v>
      </c>
      <c r="BY907" s="2">
        <f t="shared" si="646"/>
        <v>0</v>
      </c>
      <c r="BZ907" s="2">
        <f t="shared" si="646"/>
        <v>0</v>
      </c>
      <c r="CA907" s="2">
        <f t="shared" si="646"/>
        <v>0</v>
      </c>
      <c r="CB907" s="2">
        <f t="shared" si="646"/>
        <v>0</v>
      </c>
      <c r="CC907" s="2">
        <f t="shared" si="646"/>
        <v>0</v>
      </c>
      <c r="CD907" s="2">
        <f t="shared" si="646"/>
        <v>0</v>
      </c>
      <c r="CE907" s="2">
        <f t="shared" si="646"/>
        <v>0</v>
      </c>
      <c r="CF907" s="2">
        <f t="shared" si="646"/>
        <v>0</v>
      </c>
      <c r="CG907" s="2">
        <f t="shared" si="646"/>
        <v>0</v>
      </c>
      <c r="CH907" s="2">
        <f t="shared" si="646"/>
        <v>0</v>
      </c>
      <c r="CI907" s="2">
        <f t="shared" si="646"/>
        <v>0</v>
      </c>
      <c r="CJ907" s="2">
        <f t="shared" si="646"/>
        <v>0</v>
      </c>
      <c r="CK907" s="2">
        <f t="shared" si="646"/>
        <v>0</v>
      </c>
      <c r="CL907" s="2">
        <f t="shared" si="646"/>
        <v>0</v>
      </c>
      <c r="CM907" s="2">
        <f t="shared" si="646"/>
        <v>0</v>
      </c>
      <c r="CN907" s="2">
        <f t="shared" si="646"/>
        <v>0</v>
      </c>
      <c r="CO907" s="2">
        <f t="shared" si="646"/>
        <v>1</v>
      </c>
      <c r="CP907" s="2">
        <f t="shared" si="646"/>
        <v>0</v>
      </c>
      <c r="CQ907" s="2">
        <f t="shared" si="646"/>
        <v>0</v>
      </c>
      <c r="CR907" s="2">
        <f t="shared" si="646"/>
        <v>0</v>
      </c>
      <c r="CS907" s="2">
        <f t="shared" si="646"/>
        <v>0</v>
      </c>
      <c r="CT907" s="2">
        <f t="shared" si="646"/>
        <v>0</v>
      </c>
      <c r="CU907" s="2">
        <f t="shared" si="646"/>
        <v>0</v>
      </c>
      <c r="CV907" s="2">
        <f t="shared" si="646"/>
        <v>0</v>
      </c>
      <c r="CW907" s="2">
        <f t="shared" si="646"/>
        <v>0</v>
      </c>
      <c r="CX907" s="2">
        <f t="shared" si="646"/>
        <v>0</v>
      </c>
      <c r="CY907" s="2">
        <f t="shared" si="646"/>
        <v>0</v>
      </c>
      <c r="CZ907" s="2">
        <f t="shared" si="646"/>
        <v>0</v>
      </c>
      <c r="DA907" s="2">
        <f t="shared" si="646"/>
        <v>0</v>
      </c>
      <c r="DB907" s="2">
        <f t="shared" si="646"/>
        <v>0</v>
      </c>
      <c r="DC907" s="2">
        <f t="shared" si="646"/>
        <v>0</v>
      </c>
      <c r="DD907" s="2">
        <f t="shared" si="646"/>
        <v>0</v>
      </c>
      <c r="DE907" s="2">
        <f t="shared" si="646"/>
        <v>0</v>
      </c>
      <c r="DF907" s="2">
        <f t="shared" si="646"/>
        <v>0</v>
      </c>
      <c r="DG907" s="2">
        <f t="shared" si="646"/>
        <v>0</v>
      </c>
      <c r="DH907" s="2">
        <f t="shared" si="646"/>
        <v>0</v>
      </c>
      <c r="DI907" s="2">
        <f t="shared" si="646"/>
        <v>0</v>
      </c>
      <c r="DJ907" s="2">
        <f t="shared" si="646"/>
        <v>0</v>
      </c>
      <c r="DK907" s="2">
        <f t="shared" si="646"/>
        <v>1</v>
      </c>
      <c r="DL907" s="2">
        <f t="shared" si="646"/>
        <v>0</v>
      </c>
      <c r="DM907" s="2">
        <f t="shared" si="646"/>
        <v>0</v>
      </c>
      <c r="DN907" s="2">
        <f t="shared" si="646"/>
        <v>0</v>
      </c>
      <c r="DO907" s="2">
        <f t="shared" si="646"/>
        <v>0</v>
      </c>
      <c r="DP907" s="2">
        <f t="shared" si="646"/>
        <v>0</v>
      </c>
      <c r="DQ907" s="2">
        <f t="shared" si="646"/>
        <v>0</v>
      </c>
      <c r="DR907" s="2">
        <f t="shared" si="646"/>
        <v>0</v>
      </c>
      <c r="DS907" s="2">
        <f t="shared" si="646"/>
        <v>0</v>
      </c>
      <c r="DT907" s="2">
        <f t="shared" si="646"/>
        <v>0</v>
      </c>
      <c r="DU907" s="2">
        <f t="shared" si="646"/>
        <v>0</v>
      </c>
      <c r="DV907" s="2">
        <f t="shared" si="646"/>
        <v>0</v>
      </c>
      <c r="DW907" s="2">
        <f t="shared" si="646"/>
        <v>0</v>
      </c>
      <c r="DX907" s="2">
        <f t="shared" si="646"/>
        <v>0</v>
      </c>
      <c r="DY907" s="2">
        <f t="shared" si="646"/>
        <v>0</v>
      </c>
      <c r="DZ907" s="2">
        <f t="shared" si="646"/>
        <v>0</v>
      </c>
      <c r="EA907" s="2">
        <f t="shared" si="646"/>
        <v>0</v>
      </c>
      <c r="EB907" s="2">
        <f t="shared" si="638"/>
        <v>0</v>
      </c>
      <c r="EC907" s="2">
        <f t="shared" si="642"/>
        <v>0</v>
      </c>
      <c r="ED907" s="2">
        <f t="shared" si="642"/>
        <v>0</v>
      </c>
      <c r="EE907" s="2">
        <f t="shared" si="642"/>
        <v>0</v>
      </c>
      <c r="EF907" s="2">
        <f t="shared" si="642"/>
        <v>0</v>
      </c>
      <c r="EG907" s="2">
        <f t="shared" si="642"/>
        <v>0</v>
      </c>
      <c r="EH907" s="2">
        <f t="shared" si="642"/>
        <v>0</v>
      </c>
      <c r="EI907" s="2">
        <f t="shared" si="612"/>
        <v>1</v>
      </c>
      <c r="EJ907" s="2">
        <f t="shared" si="625"/>
        <v>23.333333333333329</v>
      </c>
      <c r="EK907" s="2">
        <f t="shared" si="613"/>
        <v>23.333333333333329</v>
      </c>
      <c r="EL907" s="11">
        <f t="shared" si="614"/>
        <v>0.33333333333333331</v>
      </c>
      <c r="EM907" s="11">
        <f t="shared" si="614"/>
        <v>0.23827764388284767</v>
      </c>
      <c r="EN907">
        <f t="shared" si="615"/>
        <v>-0.73086975740737059</v>
      </c>
      <c r="EO907">
        <f t="shared" si="615"/>
        <v>-0.48147140706207531</v>
      </c>
      <c r="EP907">
        <f t="shared" si="616"/>
        <v>11.666666666666664</v>
      </c>
      <c r="EQ907">
        <f t="shared" si="617"/>
        <v>2.5014574975673454</v>
      </c>
      <c r="EU907" s="3">
        <f t="shared" si="618"/>
        <v>35399</v>
      </c>
      <c r="EV907" s="4">
        <f t="shared" si="619"/>
        <v>1</v>
      </c>
      <c r="EW907">
        <f t="shared" si="620"/>
        <v>2.5014574975673454</v>
      </c>
      <c r="EY907">
        <f t="shared" si="640"/>
        <v>-2.5014574975673454</v>
      </c>
      <c r="EZ907">
        <f t="shared" si="640"/>
        <v>0</v>
      </c>
      <c r="FA907">
        <f t="shared" si="640"/>
        <v>2</v>
      </c>
      <c r="FB907">
        <f t="shared" si="640"/>
        <v>0</v>
      </c>
      <c r="FC907">
        <f t="shared" si="621"/>
        <v>2</v>
      </c>
      <c r="FD907" s="4">
        <f t="shared" si="622"/>
        <v>0.50145749756734537</v>
      </c>
      <c r="FE907">
        <f t="shared" si="623"/>
        <v>0.50145749756734537</v>
      </c>
      <c r="FF907">
        <f t="shared" si="624"/>
        <v>0</v>
      </c>
    </row>
    <row r="908" spans="1:162" x14ac:dyDescent="0.4">
      <c r="A908" s="2">
        <v>1996</v>
      </c>
      <c r="B908" s="2">
        <v>12</v>
      </c>
      <c r="C908" s="3">
        <f t="shared" si="630"/>
        <v>35430</v>
      </c>
      <c r="D908" s="2">
        <f t="shared" si="645"/>
        <v>0</v>
      </c>
      <c r="E908" s="2">
        <f t="shared" si="645"/>
        <v>0</v>
      </c>
      <c r="F908" s="2">
        <f t="shared" si="645"/>
        <v>0</v>
      </c>
      <c r="G908" s="2">
        <f t="shared" si="645"/>
        <v>0</v>
      </c>
      <c r="H908" s="2">
        <f t="shared" si="645"/>
        <v>0</v>
      </c>
      <c r="I908" s="2">
        <f t="shared" si="645"/>
        <v>0</v>
      </c>
      <c r="J908" s="2">
        <f t="shared" si="645"/>
        <v>0</v>
      </c>
      <c r="K908" s="2">
        <f t="shared" si="645"/>
        <v>0</v>
      </c>
      <c r="L908" s="2">
        <f t="shared" si="645"/>
        <v>0</v>
      </c>
      <c r="M908" s="2">
        <f t="shared" si="645"/>
        <v>0</v>
      </c>
      <c r="N908" s="2">
        <f t="shared" si="645"/>
        <v>0</v>
      </c>
      <c r="O908" s="2">
        <f t="shared" si="645"/>
        <v>0</v>
      </c>
      <c r="P908" s="2">
        <f t="shared" si="645"/>
        <v>0</v>
      </c>
      <c r="Q908" s="2">
        <f t="shared" si="645"/>
        <v>0</v>
      </c>
      <c r="R908" s="2">
        <f t="shared" si="645"/>
        <v>0</v>
      </c>
      <c r="S908" s="2">
        <f t="shared" si="645"/>
        <v>0</v>
      </c>
      <c r="T908" s="2">
        <f t="shared" si="645"/>
        <v>0</v>
      </c>
      <c r="U908" s="2">
        <f t="shared" si="645"/>
        <v>0</v>
      </c>
      <c r="V908" s="2">
        <f t="shared" si="645"/>
        <v>0</v>
      </c>
      <c r="W908" s="2">
        <f t="shared" si="645"/>
        <v>0</v>
      </c>
      <c r="X908" s="2">
        <f t="shared" si="645"/>
        <v>0</v>
      </c>
      <c r="Y908" s="2">
        <f t="shared" si="645"/>
        <v>0</v>
      </c>
      <c r="Z908" s="2">
        <f t="shared" si="645"/>
        <v>0</v>
      </c>
      <c r="AA908" s="2">
        <f t="shared" si="645"/>
        <v>0</v>
      </c>
      <c r="AB908" s="2">
        <f t="shared" si="645"/>
        <v>0</v>
      </c>
      <c r="AC908" s="2">
        <f t="shared" si="645"/>
        <v>0</v>
      </c>
      <c r="AD908" s="2">
        <f t="shared" si="645"/>
        <v>0</v>
      </c>
      <c r="AE908" s="2">
        <f t="shared" si="645"/>
        <v>0</v>
      </c>
      <c r="AF908" s="2">
        <f t="shared" si="645"/>
        <v>0</v>
      </c>
      <c r="AG908" s="2">
        <f t="shared" si="645"/>
        <v>0</v>
      </c>
      <c r="AH908" s="2">
        <f t="shared" si="645"/>
        <v>0</v>
      </c>
      <c r="AI908" s="2">
        <f t="shared" si="645"/>
        <v>0</v>
      </c>
      <c r="AJ908" s="2">
        <f t="shared" si="645"/>
        <v>0</v>
      </c>
      <c r="AK908" s="2">
        <f t="shared" si="645"/>
        <v>0</v>
      </c>
      <c r="AL908" s="2">
        <f t="shared" si="645"/>
        <v>0</v>
      </c>
      <c r="AM908" s="2">
        <f t="shared" si="645"/>
        <v>0</v>
      </c>
      <c r="AN908" s="2">
        <f t="shared" si="645"/>
        <v>0</v>
      </c>
      <c r="AO908" s="2">
        <f t="shared" si="645"/>
        <v>0</v>
      </c>
      <c r="AP908" s="2">
        <f t="shared" si="645"/>
        <v>0</v>
      </c>
      <c r="AQ908" s="2">
        <f t="shared" si="645"/>
        <v>0</v>
      </c>
      <c r="AR908" s="2">
        <f t="shared" si="645"/>
        <v>0</v>
      </c>
      <c r="AS908" s="2">
        <f t="shared" si="645"/>
        <v>0</v>
      </c>
      <c r="AT908" s="2">
        <f t="shared" si="645"/>
        <v>0</v>
      </c>
      <c r="AU908" s="2">
        <f t="shared" si="645"/>
        <v>0</v>
      </c>
      <c r="AV908" s="2">
        <f t="shared" si="645"/>
        <v>0</v>
      </c>
      <c r="AW908" s="2">
        <f t="shared" si="645"/>
        <v>0</v>
      </c>
      <c r="AX908" s="2">
        <f t="shared" si="645"/>
        <v>0</v>
      </c>
      <c r="AY908" s="2">
        <f t="shared" si="645"/>
        <v>0</v>
      </c>
      <c r="AZ908" s="2">
        <f t="shared" si="645"/>
        <v>0</v>
      </c>
      <c r="BA908" s="2">
        <f t="shared" si="645"/>
        <v>0</v>
      </c>
      <c r="BB908" s="2">
        <f t="shared" si="645"/>
        <v>0</v>
      </c>
      <c r="BC908" s="2">
        <f t="shared" si="645"/>
        <v>1</v>
      </c>
      <c r="BD908" s="2">
        <f t="shared" si="645"/>
        <v>0</v>
      </c>
      <c r="BE908" s="2">
        <f t="shared" si="645"/>
        <v>0</v>
      </c>
      <c r="BF908" s="2">
        <f t="shared" si="645"/>
        <v>0</v>
      </c>
      <c r="BG908" s="2">
        <f t="shared" si="645"/>
        <v>0</v>
      </c>
      <c r="BH908" s="2">
        <f t="shared" si="645"/>
        <v>0</v>
      </c>
      <c r="BI908" s="2">
        <f t="shared" si="645"/>
        <v>0</v>
      </c>
      <c r="BJ908" s="2">
        <f t="shared" si="645"/>
        <v>0</v>
      </c>
      <c r="BK908" s="2">
        <f t="shared" si="645"/>
        <v>0</v>
      </c>
      <c r="BL908" s="2">
        <f t="shared" si="645"/>
        <v>0</v>
      </c>
      <c r="BM908" s="2">
        <f t="shared" si="645"/>
        <v>-1</v>
      </c>
      <c r="BN908" s="2">
        <f t="shared" si="645"/>
        <v>0</v>
      </c>
      <c r="BO908" s="2">
        <f t="shared" ref="BO908" si="647">SUM(BO51:BO86)</f>
        <v>0</v>
      </c>
      <c r="BP908" s="2">
        <f t="shared" si="646"/>
        <v>0</v>
      </c>
      <c r="BQ908" s="2">
        <f t="shared" si="646"/>
        <v>0</v>
      </c>
      <c r="BR908" s="2">
        <f t="shared" si="646"/>
        <v>0</v>
      </c>
      <c r="BS908" s="2">
        <f t="shared" si="646"/>
        <v>0</v>
      </c>
      <c r="BT908" s="2">
        <f t="shared" si="646"/>
        <v>0</v>
      </c>
      <c r="BU908" s="2">
        <f t="shared" si="646"/>
        <v>0</v>
      </c>
      <c r="BV908" s="2">
        <f t="shared" si="646"/>
        <v>0</v>
      </c>
      <c r="BW908" s="2">
        <f t="shared" si="646"/>
        <v>0</v>
      </c>
      <c r="BX908" s="2">
        <f t="shared" si="646"/>
        <v>0</v>
      </c>
      <c r="BY908" s="2">
        <f t="shared" si="646"/>
        <v>0</v>
      </c>
      <c r="BZ908" s="2">
        <f t="shared" si="646"/>
        <v>0</v>
      </c>
      <c r="CA908" s="2">
        <f t="shared" si="646"/>
        <v>0</v>
      </c>
      <c r="CB908" s="2">
        <f t="shared" si="646"/>
        <v>0</v>
      </c>
      <c r="CC908" s="2">
        <f t="shared" si="646"/>
        <v>0</v>
      </c>
      <c r="CD908" s="2">
        <f t="shared" si="646"/>
        <v>0</v>
      </c>
      <c r="CE908" s="2">
        <f t="shared" si="646"/>
        <v>0</v>
      </c>
      <c r="CF908" s="2">
        <f t="shared" si="646"/>
        <v>0</v>
      </c>
      <c r="CG908" s="2">
        <f t="shared" si="646"/>
        <v>0</v>
      </c>
      <c r="CH908" s="2">
        <f t="shared" si="646"/>
        <v>0</v>
      </c>
      <c r="CI908" s="2">
        <f t="shared" si="646"/>
        <v>0</v>
      </c>
      <c r="CJ908" s="2">
        <f t="shared" si="646"/>
        <v>0</v>
      </c>
      <c r="CK908" s="2">
        <f t="shared" si="646"/>
        <v>0</v>
      </c>
      <c r="CL908" s="2">
        <f t="shared" si="646"/>
        <v>0</v>
      </c>
      <c r="CM908" s="2">
        <f t="shared" si="646"/>
        <v>0</v>
      </c>
      <c r="CN908" s="2">
        <f t="shared" si="646"/>
        <v>0</v>
      </c>
      <c r="CO908" s="2">
        <f t="shared" si="646"/>
        <v>1</v>
      </c>
      <c r="CP908" s="2">
        <f t="shared" si="646"/>
        <v>0</v>
      </c>
      <c r="CQ908" s="2">
        <f t="shared" si="646"/>
        <v>0</v>
      </c>
      <c r="CR908" s="2">
        <f t="shared" si="646"/>
        <v>0</v>
      </c>
      <c r="CS908" s="2">
        <f t="shared" si="646"/>
        <v>0</v>
      </c>
      <c r="CT908" s="2">
        <f t="shared" si="646"/>
        <v>0</v>
      </c>
      <c r="CU908" s="2">
        <f t="shared" si="646"/>
        <v>0</v>
      </c>
      <c r="CV908" s="2">
        <f t="shared" si="646"/>
        <v>0</v>
      </c>
      <c r="CW908" s="2">
        <f t="shared" si="646"/>
        <v>0</v>
      </c>
      <c r="CX908" s="2">
        <f t="shared" si="646"/>
        <v>0</v>
      </c>
      <c r="CY908" s="2">
        <f t="shared" si="646"/>
        <v>0</v>
      </c>
      <c r="CZ908" s="2">
        <f t="shared" si="646"/>
        <v>0</v>
      </c>
      <c r="DA908" s="2">
        <f t="shared" si="646"/>
        <v>0</v>
      </c>
      <c r="DB908" s="2">
        <f t="shared" si="646"/>
        <v>0</v>
      </c>
      <c r="DC908" s="2">
        <f t="shared" si="646"/>
        <v>0</v>
      </c>
      <c r="DD908" s="2">
        <f t="shared" si="646"/>
        <v>0</v>
      </c>
      <c r="DE908" s="2">
        <f t="shared" si="646"/>
        <v>0</v>
      </c>
      <c r="DF908" s="2">
        <f t="shared" si="646"/>
        <v>0</v>
      </c>
      <c r="DG908" s="2">
        <f t="shared" si="646"/>
        <v>0</v>
      </c>
      <c r="DH908" s="2">
        <f t="shared" si="646"/>
        <v>0</v>
      </c>
      <c r="DI908" s="2">
        <f t="shared" si="646"/>
        <v>0</v>
      </c>
      <c r="DJ908" s="2">
        <f t="shared" si="646"/>
        <v>0</v>
      </c>
      <c r="DK908" s="2">
        <f t="shared" si="646"/>
        <v>1</v>
      </c>
      <c r="DL908" s="2">
        <f t="shared" si="646"/>
        <v>0</v>
      </c>
      <c r="DM908" s="2">
        <f t="shared" si="646"/>
        <v>0</v>
      </c>
      <c r="DN908" s="2">
        <f t="shared" si="646"/>
        <v>0</v>
      </c>
      <c r="DO908" s="2">
        <f t="shared" si="646"/>
        <v>0</v>
      </c>
      <c r="DP908" s="2">
        <f t="shared" si="646"/>
        <v>0</v>
      </c>
      <c r="DQ908" s="2">
        <f t="shared" si="646"/>
        <v>0</v>
      </c>
      <c r="DR908" s="2">
        <f t="shared" si="646"/>
        <v>0</v>
      </c>
      <c r="DS908" s="2">
        <f t="shared" si="646"/>
        <v>0</v>
      </c>
      <c r="DT908" s="2">
        <f t="shared" si="646"/>
        <v>0</v>
      </c>
      <c r="DU908" s="2">
        <f t="shared" si="646"/>
        <v>0</v>
      </c>
      <c r="DV908" s="2">
        <f t="shared" si="646"/>
        <v>0</v>
      </c>
      <c r="DW908" s="2">
        <f t="shared" si="646"/>
        <v>0</v>
      </c>
      <c r="DX908" s="2">
        <f t="shared" si="646"/>
        <v>0</v>
      </c>
      <c r="DY908" s="2">
        <f t="shared" si="646"/>
        <v>0</v>
      </c>
      <c r="DZ908" s="2">
        <f t="shared" si="646"/>
        <v>0</v>
      </c>
      <c r="EA908" s="2">
        <f t="shared" ref="EA908" si="648">SUM(EA51:EA86)</f>
        <v>0</v>
      </c>
      <c r="EB908" s="2">
        <f t="shared" si="638"/>
        <v>0</v>
      </c>
      <c r="EC908" s="2">
        <f t="shared" si="642"/>
        <v>0</v>
      </c>
      <c r="ED908" s="2">
        <f t="shared" si="642"/>
        <v>0</v>
      </c>
      <c r="EE908" s="2">
        <f t="shared" si="642"/>
        <v>0</v>
      </c>
      <c r="EF908" s="2">
        <f t="shared" si="642"/>
        <v>0</v>
      </c>
      <c r="EG908" s="2">
        <f t="shared" si="642"/>
        <v>0</v>
      </c>
      <c r="EH908" s="2">
        <f t="shared" si="642"/>
        <v>0</v>
      </c>
      <c r="EI908" s="2">
        <f t="shared" si="612"/>
        <v>1</v>
      </c>
      <c r="EJ908" s="2">
        <f t="shared" si="625"/>
        <v>23.333333333333329</v>
      </c>
      <c r="EK908" s="2">
        <f t="shared" si="613"/>
        <v>23.333333333333329</v>
      </c>
      <c r="EL908" s="11">
        <f t="shared" si="614"/>
        <v>0.33333333333333331</v>
      </c>
      <c r="EM908" s="11">
        <f t="shared" si="614"/>
        <v>0.23827764388284767</v>
      </c>
      <c r="EN908">
        <f t="shared" si="615"/>
        <v>-0.73086975740737059</v>
      </c>
      <c r="EO908">
        <f t="shared" si="615"/>
        <v>-0.48147140706207531</v>
      </c>
      <c r="EP908">
        <f t="shared" si="616"/>
        <v>11.666666666666664</v>
      </c>
      <c r="EQ908">
        <f t="shared" si="617"/>
        <v>2.5014574975673454</v>
      </c>
      <c r="EU908" s="3">
        <f t="shared" si="618"/>
        <v>35430</v>
      </c>
      <c r="EV908" s="4">
        <f t="shared" si="619"/>
        <v>1</v>
      </c>
      <c r="EW908">
        <f t="shared" si="620"/>
        <v>2.5014574975673454</v>
      </c>
      <c r="EY908">
        <f t="shared" si="640"/>
        <v>-2.5014574975673454</v>
      </c>
      <c r="EZ908">
        <f t="shared" si="640"/>
        <v>0</v>
      </c>
      <c r="FA908">
        <f t="shared" si="640"/>
        <v>2</v>
      </c>
      <c r="FB908">
        <f t="shared" si="640"/>
        <v>0</v>
      </c>
      <c r="FC908">
        <f t="shared" si="621"/>
        <v>2</v>
      </c>
      <c r="FD908" s="4">
        <f t="shared" si="622"/>
        <v>0.50145749756734537</v>
      </c>
      <c r="FE908">
        <f t="shared" si="623"/>
        <v>0.50145749756734537</v>
      </c>
      <c r="FF908">
        <f t="shared" si="624"/>
        <v>0</v>
      </c>
    </row>
    <row r="909" spans="1:162" x14ac:dyDescent="0.4">
      <c r="A909" s="2">
        <v>1997</v>
      </c>
      <c r="B909" s="2">
        <v>1</v>
      </c>
      <c r="C909" s="3">
        <f t="shared" si="630"/>
        <v>35461</v>
      </c>
      <c r="D909" s="2">
        <f t="shared" ref="D909:BO912" si="649">SUM(D52:D87)</f>
        <v>0</v>
      </c>
      <c r="E909" s="2">
        <f t="shared" si="649"/>
        <v>0</v>
      </c>
      <c r="F909" s="2">
        <f t="shared" si="649"/>
        <v>0</v>
      </c>
      <c r="G909" s="2">
        <f t="shared" si="649"/>
        <v>0</v>
      </c>
      <c r="H909" s="2">
        <f t="shared" si="649"/>
        <v>0</v>
      </c>
      <c r="I909" s="2">
        <f t="shared" si="649"/>
        <v>0</v>
      </c>
      <c r="J909" s="2">
        <f t="shared" si="649"/>
        <v>0</v>
      </c>
      <c r="K909" s="2">
        <f t="shared" si="649"/>
        <v>0</v>
      </c>
      <c r="L909" s="2">
        <f t="shared" si="649"/>
        <v>0</v>
      </c>
      <c r="M909" s="2">
        <f t="shared" si="649"/>
        <v>0</v>
      </c>
      <c r="N909" s="2">
        <f t="shared" si="649"/>
        <v>0</v>
      </c>
      <c r="O909" s="2">
        <f t="shared" si="649"/>
        <v>0</v>
      </c>
      <c r="P909" s="2">
        <f t="shared" si="649"/>
        <v>0</v>
      </c>
      <c r="Q909" s="2">
        <f t="shared" si="649"/>
        <v>0</v>
      </c>
      <c r="R909" s="2">
        <f t="shared" si="649"/>
        <v>0</v>
      </c>
      <c r="S909" s="2">
        <f t="shared" si="649"/>
        <v>0</v>
      </c>
      <c r="T909" s="2">
        <f t="shared" si="649"/>
        <v>0</v>
      </c>
      <c r="U909" s="2">
        <f t="shared" si="649"/>
        <v>0</v>
      </c>
      <c r="V909" s="2">
        <f t="shared" si="649"/>
        <v>0</v>
      </c>
      <c r="W909" s="2">
        <f t="shared" si="649"/>
        <v>0</v>
      </c>
      <c r="X909" s="2">
        <f t="shared" si="649"/>
        <v>0</v>
      </c>
      <c r="Y909" s="2">
        <f t="shared" si="649"/>
        <v>0</v>
      </c>
      <c r="Z909" s="2">
        <f t="shared" si="649"/>
        <v>0</v>
      </c>
      <c r="AA909" s="2">
        <f t="shared" si="649"/>
        <v>0</v>
      </c>
      <c r="AB909" s="2">
        <f t="shared" si="649"/>
        <v>0</v>
      </c>
      <c r="AC909" s="2">
        <f t="shared" si="649"/>
        <v>0</v>
      </c>
      <c r="AD909" s="2">
        <f t="shared" si="649"/>
        <v>0</v>
      </c>
      <c r="AE909" s="2">
        <f t="shared" si="649"/>
        <v>0</v>
      </c>
      <c r="AF909" s="2">
        <f t="shared" si="649"/>
        <v>0</v>
      </c>
      <c r="AG909" s="2">
        <f t="shared" si="649"/>
        <v>0</v>
      </c>
      <c r="AH909" s="2">
        <f t="shared" si="649"/>
        <v>0</v>
      </c>
      <c r="AI909" s="2">
        <f t="shared" si="649"/>
        <v>0</v>
      </c>
      <c r="AJ909" s="2">
        <f t="shared" si="649"/>
        <v>0</v>
      </c>
      <c r="AK909" s="2">
        <f t="shared" si="649"/>
        <v>0</v>
      </c>
      <c r="AL909" s="2">
        <f t="shared" si="649"/>
        <v>0</v>
      </c>
      <c r="AM909" s="2">
        <f t="shared" si="649"/>
        <v>0</v>
      </c>
      <c r="AN909" s="2">
        <f t="shared" si="649"/>
        <v>0</v>
      </c>
      <c r="AO909" s="2">
        <f t="shared" si="649"/>
        <v>0</v>
      </c>
      <c r="AP909" s="2">
        <f t="shared" si="649"/>
        <v>0</v>
      </c>
      <c r="AQ909" s="2">
        <f t="shared" si="649"/>
        <v>0</v>
      </c>
      <c r="AR909" s="2">
        <f t="shared" si="649"/>
        <v>0</v>
      </c>
      <c r="AS909" s="2">
        <f t="shared" si="649"/>
        <v>0</v>
      </c>
      <c r="AT909" s="2">
        <f t="shared" si="649"/>
        <v>0</v>
      </c>
      <c r="AU909" s="2">
        <f t="shared" si="649"/>
        <v>0</v>
      </c>
      <c r="AV909" s="2">
        <f t="shared" si="649"/>
        <v>0</v>
      </c>
      <c r="AW909" s="2">
        <f t="shared" si="649"/>
        <v>0</v>
      </c>
      <c r="AX909" s="2">
        <f t="shared" si="649"/>
        <v>0</v>
      </c>
      <c r="AY909" s="2">
        <f t="shared" si="649"/>
        <v>0</v>
      </c>
      <c r="AZ909" s="2">
        <f t="shared" si="649"/>
        <v>0</v>
      </c>
      <c r="BA909" s="2">
        <f t="shared" si="649"/>
        <v>0</v>
      </c>
      <c r="BB909" s="2">
        <f t="shared" si="649"/>
        <v>0</v>
      </c>
      <c r="BC909" s="2">
        <f t="shared" si="649"/>
        <v>2</v>
      </c>
      <c r="BD909" s="2">
        <f t="shared" si="649"/>
        <v>0</v>
      </c>
      <c r="BE909" s="2">
        <f t="shared" si="649"/>
        <v>0</v>
      </c>
      <c r="BF909" s="2">
        <f t="shared" si="649"/>
        <v>0</v>
      </c>
      <c r="BG909" s="2">
        <f t="shared" si="649"/>
        <v>0</v>
      </c>
      <c r="BH909" s="2">
        <f t="shared" si="649"/>
        <v>0</v>
      </c>
      <c r="BI909" s="2">
        <f t="shared" si="649"/>
        <v>0</v>
      </c>
      <c r="BJ909" s="2">
        <f t="shared" si="649"/>
        <v>0</v>
      </c>
      <c r="BK909" s="2">
        <f t="shared" si="649"/>
        <v>0</v>
      </c>
      <c r="BL909" s="2">
        <f t="shared" si="649"/>
        <v>0</v>
      </c>
      <c r="BM909" s="2">
        <f t="shared" si="649"/>
        <v>-1</v>
      </c>
      <c r="BN909" s="2">
        <f t="shared" si="649"/>
        <v>0</v>
      </c>
      <c r="BO909" s="2">
        <f t="shared" si="649"/>
        <v>0</v>
      </c>
      <c r="BP909" s="2">
        <f t="shared" ref="BP909:EA912" si="650">SUM(BP52:BP87)</f>
        <v>0</v>
      </c>
      <c r="BQ909" s="2">
        <f t="shared" si="650"/>
        <v>0</v>
      </c>
      <c r="BR909" s="2">
        <f t="shared" si="650"/>
        <v>0</v>
      </c>
      <c r="BS909" s="2">
        <f t="shared" si="650"/>
        <v>0</v>
      </c>
      <c r="BT909" s="2">
        <f t="shared" si="650"/>
        <v>0</v>
      </c>
      <c r="BU909" s="2">
        <f t="shared" si="650"/>
        <v>0</v>
      </c>
      <c r="BV909" s="2">
        <f t="shared" si="650"/>
        <v>0</v>
      </c>
      <c r="BW909" s="2">
        <f t="shared" si="650"/>
        <v>0</v>
      </c>
      <c r="BX909" s="2">
        <f t="shared" si="650"/>
        <v>0</v>
      </c>
      <c r="BY909" s="2">
        <f t="shared" si="650"/>
        <v>0</v>
      </c>
      <c r="BZ909" s="2">
        <f t="shared" si="650"/>
        <v>0</v>
      </c>
      <c r="CA909" s="2">
        <f t="shared" si="650"/>
        <v>0</v>
      </c>
      <c r="CB909" s="2">
        <f t="shared" si="650"/>
        <v>0</v>
      </c>
      <c r="CC909" s="2">
        <f t="shared" si="650"/>
        <v>0</v>
      </c>
      <c r="CD909" s="2">
        <f t="shared" si="650"/>
        <v>0</v>
      </c>
      <c r="CE909" s="2">
        <f t="shared" si="650"/>
        <v>0</v>
      </c>
      <c r="CF909" s="2">
        <f t="shared" si="650"/>
        <v>0</v>
      </c>
      <c r="CG909" s="2">
        <f t="shared" si="650"/>
        <v>0</v>
      </c>
      <c r="CH909" s="2">
        <f t="shared" si="650"/>
        <v>0</v>
      </c>
      <c r="CI909" s="2">
        <f t="shared" si="650"/>
        <v>0</v>
      </c>
      <c r="CJ909" s="2">
        <f t="shared" si="650"/>
        <v>0</v>
      </c>
      <c r="CK909" s="2">
        <f t="shared" si="650"/>
        <v>0</v>
      </c>
      <c r="CL909" s="2">
        <f t="shared" si="650"/>
        <v>0</v>
      </c>
      <c r="CM909" s="2">
        <f t="shared" si="650"/>
        <v>0</v>
      </c>
      <c r="CN909" s="2">
        <f t="shared" si="650"/>
        <v>0</v>
      </c>
      <c r="CO909" s="2">
        <f t="shared" si="650"/>
        <v>1</v>
      </c>
      <c r="CP909" s="2">
        <f t="shared" si="650"/>
        <v>0</v>
      </c>
      <c r="CQ909" s="2">
        <f t="shared" si="650"/>
        <v>0</v>
      </c>
      <c r="CR909" s="2">
        <f t="shared" si="650"/>
        <v>0</v>
      </c>
      <c r="CS909" s="2">
        <f t="shared" si="650"/>
        <v>0</v>
      </c>
      <c r="CT909" s="2">
        <f t="shared" si="650"/>
        <v>0</v>
      </c>
      <c r="CU909" s="2">
        <f t="shared" si="650"/>
        <v>0</v>
      </c>
      <c r="CV909" s="2">
        <f t="shared" si="650"/>
        <v>0</v>
      </c>
      <c r="CW909" s="2">
        <f t="shared" si="650"/>
        <v>0</v>
      </c>
      <c r="CX909" s="2">
        <f t="shared" si="650"/>
        <v>0</v>
      </c>
      <c r="CY909" s="2">
        <f t="shared" si="650"/>
        <v>0</v>
      </c>
      <c r="CZ909" s="2">
        <f t="shared" si="650"/>
        <v>0</v>
      </c>
      <c r="DA909" s="2">
        <f t="shared" si="650"/>
        <v>0</v>
      </c>
      <c r="DB909" s="2">
        <f t="shared" si="650"/>
        <v>0</v>
      </c>
      <c r="DC909" s="2">
        <f t="shared" si="650"/>
        <v>0</v>
      </c>
      <c r="DD909" s="2">
        <f t="shared" si="650"/>
        <v>0</v>
      </c>
      <c r="DE909" s="2">
        <f t="shared" si="650"/>
        <v>0</v>
      </c>
      <c r="DF909" s="2">
        <f t="shared" si="650"/>
        <v>0</v>
      </c>
      <c r="DG909" s="2">
        <f t="shared" si="650"/>
        <v>0</v>
      </c>
      <c r="DH909" s="2">
        <f t="shared" si="650"/>
        <v>0</v>
      </c>
      <c r="DI909" s="2">
        <f t="shared" si="650"/>
        <v>0</v>
      </c>
      <c r="DJ909" s="2">
        <f t="shared" si="650"/>
        <v>0</v>
      </c>
      <c r="DK909" s="2">
        <f t="shared" si="650"/>
        <v>1</v>
      </c>
      <c r="DL909" s="2">
        <f t="shared" si="650"/>
        <v>0</v>
      </c>
      <c r="DM909" s="2">
        <f t="shared" si="650"/>
        <v>0</v>
      </c>
      <c r="DN909" s="2">
        <f t="shared" si="650"/>
        <v>0</v>
      </c>
      <c r="DO909" s="2">
        <f t="shared" si="650"/>
        <v>0</v>
      </c>
      <c r="DP909" s="2">
        <f t="shared" si="650"/>
        <v>0</v>
      </c>
      <c r="DQ909" s="2">
        <f t="shared" si="650"/>
        <v>0</v>
      </c>
      <c r="DR909" s="2">
        <f t="shared" si="650"/>
        <v>0</v>
      </c>
      <c r="DS909" s="2">
        <f t="shared" si="650"/>
        <v>0</v>
      </c>
      <c r="DT909" s="2">
        <f t="shared" si="650"/>
        <v>0</v>
      </c>
      <c r="DU909" s="2">
        <f t="shared" si="650"/>
        <v>0</v>
      </c>
      <c r="DV909" s="2">
        <f t="shared" si="650"/>
        <v>0</v>
      </c>
      <c r="DW909" s="2">
        <f t="shared" si="650"/>
        <v>0</v>
      </c>
      <c r="DX909" s="2">
        <f t="shared" si="650"/>
        <v>0</v>
      </c>
      <c r="DY909" s="2">
        <f t="shared" si="650"/>
        <v>0</v>
      </c>
      <c r="DZ909" s="2">
        <f t="shared" si="650"/>
        <v>0</v>
      </c>
      <c r="EA909" s="2">
        <f t="shared" si="650"/>
        <v>0</v>
      </c>
      <c r="EB909" s="2">
        <f t="shared" si="638"/>
        <v>0</v>
      </c>
      <c r="EC909" s="2">
        <f t="shared" si="642"/>
        <v>0</v>
      </c>
      <c r="ED909" s="2">
        <f t="shared" si="642"/>
        <v>0</v>
      </c>
      <c r="EE909" s="2">
        <f t="shared" si="642"/>
        <v>0</v>
      </c>
      <c r="EF909" s="2">
        <f t="shared" si="642"/>
        <v>0</v>
      </c>
      <c r="EG909" s="2">
        <f t="shared" si="642"/>
        <v>0</v>
      </c>
      <c r="EH909" s="2">
        <f t="shared" si="642"/>
        <v>0</v>
      </c>
      <c r="EI909" s="2">
        <f t="shared" si="612"/>
        <v>2</v>
      </c>
      <c r="EJ909" s="2">
        <f t="shared" si="625"/>
        <v>24.583333333333329</v>
      </c>
      <c r="EK909" s="2">
        <f t="shared" si="613"/>
        <v>12.291666666666664</v>
      </c>
      <c r="EL909" s="11">
        <f t="shared" si="614"/>
        <v>0.35555555555555557</v>
      </c>
      <c r="EM909" s="11">
        <f t="shared" si="614"/>
        <v>0.24363483951219506</v>
      </c>
      <c r="EN909">
        <f t="shared" si="615"/>
        <v>-0.62450047244691509</v>
      </c>
      <c r="EO909">
        <f t="shared" si="615"/>
        <v>-0.45747506814755107</v>
      </c>
      <c r="EP909">
        <f t="shared" si="616"/>
        <v>8.1944444444444429</v>
      </c>
      <c r="EQ909">
        <f t="shared" si="617"/>
        <v>2.6354641492227389</v>
      </c>
      <c r="EU909" s="3">
        <f t="shared" si="618"/>
        <v>35461</v>
      </c>
      <c r="EV909" s="4">
        <f t="shared" si="619"/>
        <v>2</v>
      </c>
      <c r="EW909">
        <f t="shared" si="620"/>
        <v>2.6354641492227389</v>
      </c>
      <c r="EY909">
        <f t="shared" si="640"/>
        <v>-2.6354641492227389</v>
      </c>
      <c r="EZ909">
        <f t="shared" si="640"/>
        <v>0</v>
      </c>
      <c r="FA909">
        <f t="shared" si="640"/>
        <v>3</v>
      </c>
      <c r="FB909">
        <f t="shared" si="640"/>
        <v>0</v>
      </c>
      <c r="FC909">
        <f t="shared" si="621"/>
        <v>3</v>
      </c>
      <c r="FD909" s="4">
        <f t="shared" si="622"/>
        <v>-0.36453585077726114</v>
      </c>
      <c r="FE909">
        <f t="shared" si="623"/>
        <v>0</v>
      </c>
      <c r="FF909">
        <f t="shared" si="624"/>
        <v>-0.36453585077726114</v>
      </c>
    </row>
    <row r="910" spans="1:162" x14ac:dyDescent="0.4">
      <c r="A910" s="2">
        <v>1997</v>
      </c>
      <c r="B910" s="2">
        <v>2</v>
      </c>
      <c r="C910" s="3">
        <f t="shared" si="630"/>
        <v>35489</v>
      </c>
      <c r="D910" s="2">
        <f t="shared" si="649"/>
        <v>0</v>
      </c>
      <c r="E910" s="2">
        <f t="shared" si="649"/>
        <v>0</v>
      </c>
      <c r="F910" s="2">
        <f t="shared" si="649"/>
        <v>0</v>
      </c>
      <c r="G910" s="2">
        <f t="shared" si="649"/>
        <v>0</v>
      </c>
      <c r="H910" s="2">
        <f t="shared" si="649"/>
        <v>0</v>
      </c>
      <c r="I910" s="2">
        <f t="shared" si="649"/>
        <v>0</v>
      </c>
      <c r="J910" s="2">
        <f t="shared" si="649"/>
        <v>0</v>
      </c>
      <c r="K910" s="2">
        <f t="shared" si="649"/>
        <v>0</v>
      </c>
      <c r="L910" s="2">
        <f t="shared" si="649"/>
        <v>0</v>
      </c>
      <c r="M910" s="2">
        <f t="shared" si="649"/>
        <v>0</v>
      </c>
      <c r="N910" s="2">
        <f t="shared" si="649"/>
        <v>0</v>
      </c>
      <c r="O910" s="2">
        <f t="shared" si="649"/>
        <v>0</v>
      </c>
      <c r="P910" s="2">
        <f t="shared" si="649"/>
        <v>0</v>
      </c>
      <c r="Q910" s="2">
        <f t="shared" si="649"/>
        <v>0</v>
      </c>
      <c r="R910" s="2">
        <f t="shared" si="649"/>
        <v>0</v>
      </c>
      <c r="S910" s="2">
        <f t="shared" si="649"/>
        <v>0</v>
      </c>
      <c r="T910" s="2">
        <f t="shared" si="649"/>
        <v>0</v>
      </c>
      <c r="U910" s="2">
        <f t="shared" si="649"/>
        <v>0</v>
      </c>
      <c r="V910" s="2">
        <f t="shared" si="649"/>
        <v>0</v>
      </c>
      <c r="W910" s="2">
        <f t="shared" si="649"/>
        <v>0</v>
      </c>
      <c r="X910" s="2">
        <f t="shared" si="649"/>
        <v>0</v>
      </c>
      <c r="Y910" s="2">
        <f t="shared" si="649"/>
        <v>0</v>
      </c>
      <c r="Z910" s="2">
        <f t="shared" si="649"/>
        <v>0</v>
      </c>
      <c r="AA910" s="2">
        <f t="shared" si="649"/>
        <v>0</v>
      </c>
      <c r="AB910" s="2">
        <f t="shared" si="649"/>
        <v>0</v>
      </c>
      <c r="AC910" s="2">
        <f t="shared" si="649"/>
        <v>0</v>
      </c>
      <c r="AD910" s="2">
        <f t="shared" si="649"/>
        <v>0</v>
      </c>
      <c r="AE910" s="2">
        <f t="shared" si="649"/>
        <v>0</v>
      </c>
      <c r="AF910" s="2">
        <f t="shared" si="649"/>
        <v>0</v>
      </c>
      <c r="AG910" s="2">
        <f t="shared" si="649"/>
        <v>0</v>
      </c>
      <c r="AH910" s="2">
        <f t="shared" si="649"/>
        <v>0</v>
      </c>
      <c r="AI910" s="2">
        <f t="shared" si="649"/>
        <v>0</v>
      </c>
      <c r="AJ910" s="2">
        <f t="shared" si="649"/>
        <v>0</v>
      </c>
      <c r="AK910" s="2">
        <f t="shared" si="649"/>
        <v>0</v>
      </c>
      <c r="AL910" s="2">
        <f t="shared" si="649"/>
        <v>0</v>
      </c>
      <c r="AM910" s="2">
        <f t="shared" si="649"/>
        <v>0</v>
      </c>
      <c r="AN910" s="2">
        <f t="shared" si="649"/>
        <v>0</v>
      </c>
      <c r="AO910" s="2">
        <f t="shared" si="649"/>
        <v>0</v>
      </c>
      <c r="AP910" s="2">
        <f t="shared" si="649"/>
        <v>0</v>
      </c>
      <c r="AQ910" s="2">
        <f t="shared" si="649"/>
        <v>0</v>
      </c>
      <c r="AR910" s="2">
        <f t="shared" si="649"/>
        <v>0</v>
      </c>
      <c r="AS910" s="2">
        <f t="shared" si="649"/>
        <v>0</v>
      </c>
      <c r="AT910" s="2">
        <f t="shared" si="649"/>
        <v>0</v>
      </c>
      <c r="AU910" s="2">
        <f t="shared" si="649"/>
        <v>0</v>
      </c>
      <c r="AV910" s="2">
        <f t="shared" si="649"/>
        <v>0</v>
      </c>
      <c r="AW910" s="2">
        <f t="shared" si="649"/>
        <v>0</v>
      </c>
      <c r="AX910" s="2">
        <f t="shared" si="649"/>
        <v>0</v>
      </c>
      <c r="AY910" s="2">
        <f t="shared" si="649"/>
        <v>0</v>
      </c>
      <c r="AZ910" s="2">
        <f t="shared" si="649"/>
        <v>0</v>
      </c>
      <c r="BA910" s="2">
        <f t="shared" si="649"/>
        <v>0</v>
      </c>
      <c r="BB910" s="2">
        <f t="shared" si="649"/>
        <v>0</v>
      </c>
      <c r="BC910" s="2">
        <f t="shared" si="649"/>
        <v>1</v>
      </c>
      <c r="BD910" s="2">
        <f t="shared" si="649"/>
        <v>0</v>
      </c>
      <c r="BE910" s="2">
        <f t="shared" si="649"/>
        <v>0</v>
      </c>
      <c r="BF910" s="2">
        <f t="shared" si="649"/>
        <v>0</v>
      </c>
      <c r="BG910" s="2">
        <f t="shared" si="649"/>
        <v>0</v>
      </c>
      <c r="BH910" s="2">
        <f t="shared" si="649"/>
        <v>0</v>
      </c>
      <c r="BI910" s="2">
        <f t="shared" si="649"/>
        <v>0</v>
      </c>
      <c r="BJ910" s="2">
        <f t="shared" si="649"/>
        <v>0</v>
      </c>
      <c r="BK910" s="2">
        <f t="shared" si="649"/>
        <v>0</v>
      </c>
      <c r="BL910" s="2">
        <f t="shared" si="649"/>
        <v>0</v>
      </c>
      <c r="BM910" s="2">
        <f t="shared" si="649"/>
        <v>-1</v>
      </c>
      <c r="BN910" s="2">
        <f t="shared" si="649"/>
        <v>0</v>
      </c>
      <c r="BO910" s="2">
        <f t="shared" si="649"/>
        <v>0</v>
      </c>
      <c r="BP910" s="2">
        <f t="shared" si="650"/>
        <v>0</v>
      </c>
      <c r="BQ910" s="2">
        <f t="shared" si="650"/>
        <v>0</v>
      </c>
      <c r="BR910" s="2">
        <f t="shared" si="650"/>
        <v>0</v>
      </c>
      <c r="BS910" s="2">
        <f t="shared" si="650"/>
        <v>0</v>
      </c>
      <c r="BT910" s="2">
        <f t="shared" si="650"/>
        <v>0</v>
      </c>
      <c r="BU910" s="2">
        <f t="shared" si="650"/>
        <v>0</v>
      </c>
      <c r="BV910" s="2">
        <f t="shared" si="650"/>
        <v>0</v>
      </c>
      <c r="BW910" s="2">
        <f t="shared" si="650"/>
        <v>0</v>
      </c>
      <c r="BX910" s="2">
        <f t="shared" si="650"/>
        <v>0</v>
      </c>
      <c r="BY910" s="2">
        <f t="shared" si="650"/>
        <v>0</v>
      </c>
      <c r="BZ910" s="2">
        <f t="shared" si="650"/>
        <v>0</v>
      </c>
      <c r="CA910" s="2">
        <f t="shared" si="650"/>
        <v>0</v>
      </c>
      <c r="CB910" s="2">
        <f t="shared" si="650"/>
        <v>0</v>
      </c>
      <c r="CC910" s="2">
        <f t="shared" si="650"/>
        <v>0</v>
      </c>
      <c r="CD910" s="2">
        <f t="shared" si="650"/>
        <v>0</v>
      </c>
      <c r="CE910" s="2">
        <f t="shared" si="650"/>
        <v>0</v>
      </c>
      <c r="CF910" s="2">
        <f t="shared" si="650"/>
        <v>0</v>
      </c>
      <c r="CG910" s="2">
        <f t="shared" si="650"/>
        <v>0</v>
      </c>
      <c r="CH910" s="2">
        <f t="shared" si="650"/>
        <v>0</v>
      </c>
      <c r="CI910" s="2">
        <f t="shared" si="650"/>
        <v>0</v>
      </c>
      <c r="CJ910" s="2">
        <f t="shared" si="650"/>
        <v>0</v>
      </c>
      <c r="CK910" s="2">
        <f t="shared" si="650"/>
        <v>0</v>
      </c>
      <c r="CL910" s="2">
        <f t="shared" si="650"/>
        <v>0</v>
      </c>
      <c r="CM910" s="2">
        <f t="shared" si="650"/>
        <v>0</v>
      </c>
      <c r="CN910" s="2">
        <f t="shared" si="650"/>
        <v>0</v>
      </c>
      <c r="CO910" s="2">
        <f t="shared" si="650"/>
        <v>1</v>
      </c>
      <c r="CP910" s="2">
        <f t="shared" si="650"/>
        <v>0</v>
      </c>
      <c r="CQ910" s="2">
        <f t="shared" si="650"/>
        <v>0</v>
      </c>
      <c r="CR910" s="2">
        <f t="shared" si="650"/>
        <v>0</v>
      </c>
      <c r="CS910" s="2">
        <f t="shared" si="650"/>
        <v>0</v>
      </c>
      <c r="CT910" s="2">
        <f t="shared" si="650"/>
        <v>0</v>
      </c>
      <c r="CU910" s="2">
        <f t="shared" si="650"/>
        <v>0</v>
      </c>
      <c r="CV910" s="2">
        <f t="shared" si="650"/>
        <v>0</v>
      </c>
      <c r="CW910" s="2">
        <f t="shared" si="650"/>
        <v>0</v>
      </c>
      <c r="CX910" s="2">
        <f t="shared" si="650"/>
        <v>0</v>
      </c>
      <c r="CY910" s="2">
        <f t="shared" si="650"/>
        <v>0</v>
      </c>
      <c r="CZ910" s="2">
        <f t="shared" si="650"/>
        <v>0</v>
      </c>
      <c r="DA910" s="2">
        <f t="shared" si="650"/>
        <v>0</v>
      </c>
      <c r="DB910" s="2">
        <f t="shared" si="650"/>
        <v>0</v>
      </c>
      <c r="DC910" s="2">
        <f t="shared" si="650"/>
        <v>0</v>
      </c>
      <c r="DD910" s="2">
        <f t="shared" si="650"/>
        <v>0</v>
      </c>
      <c r="DE910" s="2">
        <f t="shared" si="650"/>
        <v>0</v>
      </c>
      <c r="DF910" s="2">
        <f t="shared" si="650"/>
        <v>0</v>
      </c>
      <c r="DG910" s="2">
        <f t="shared" si="650"/>
        <v>0</v>
      </c>
      <c r="DH910" s="2">
        <f t="shared" si="650"/>
        <v>0</v>
      </c>
      <c r="DI910" s="2">
        <f t="shared" si="650"/>
        <v>0</v>
      </c>
      <c r="DJ910" s="2">
        <f t="shared" si="650"/>
        <v>0</v>
      </c>
      <c r="DK910" s="2">
        <f t="shared" si="650"/>
        <v>1</v>
      </c>
      <c r="DL910" s="2">
        <f t="shared" si="650"/>
        <v>0</v>
      </c>
      <c r="DM910" s="2">
        <f t="shared" si="650"/>
        <v>0</v>
      </c>
      <c r="DN910" s="2">
        <f t="shared" si="650"/>
        <v>0</v>
      </c>
      <c r="DO910" s="2">
        <f t="shared" si="650"/>
        <v>0</v>
      </c>
      <c r="DP910" s="2">
        <f t="shared" si="650"/>
        <v>0</v>
      </c>
      <c r="DQ910" s="2">
        <f t="shared" si="650"/>
        <v>0</v>
      </c>
      <c r="DR910" s="2">
        <f t="shared" si="650"/>
        <v>0</v>
      </c>
      <c r="DS910" s="2">
        <f t="shared" si="650"/>
        <v>0</v>
      </c>
      <c r="DT910" s="2">
        <f t="shared" si="650"/>
        <v>0</v>
      </c>
      <c r="DU910" s="2">
        <f t="shared" si="650"/>
        <v>0</v>
      </c>
      <c r="DV910" s="2">
        <f t="shared" si="650"/>
        <v>0</v>
      </c>
      <c r="DW910" s="2">
        <f t="shared" si="650"/>
        <v>0</v>
      </c>
      <c r="DX910" s="2">
        <f t="shared" si="650"/>
        <v>0</v>
      </c>
      <c r="DY910" s="2">
        <f t="shared" si="650"/>
        <v>0</v>
      </c>
      <c r="DZ910" s="2">
        <f t="shared" si="650"/>
        <v>0</v>
      </c>
      <c r="EA910" s="2">
        <f t="shared" si="650"/>
        <v>0</v>
      </c>
      <c r="EB910" s="2">
        <f t="shared" si="638"/>
        <v>0</v>
      </c>
      <c r="EC910" s="2">
        <f t="shared" si="642"/>
        <v>0</v>
      </c>
      <c r="ED910" s="2">
        <f t="shared" si="642"/>
        <v>0</v>
      </c>
      <c r="EE910" s="2">
        <f t="shared" si="642"/>
        <v>0</v>
      </c>
      <c r="EF910" s="2">
        <f t="shared" si="642"/>
        <v>0</v>
      </c>
      <c r="EG910" s="2">
        <f t="shared" si="642"/>
        <v>0</v>
      </c>
      <c r="EH910" s="2">
        <f t="shared" si="642"/>
        <v>0</v>
      </c>
      <c r="EI910" s="2">
        <f t="shared" si="612"/>
        <v>2</v>
      </c>
      <c r="EJ910" s="2">
        <f t="shared" si="625"/>
        <v>24.583333333333329</v>
      </c>
      <c r="EK910" s="2">
        <f t="shared" si="613"/>
        <v>12.291666666666664</v>
      </c>
      <c r="EL910" s="11">
        <f t="shared" si="614"/>
        <v>0.35555555555555557</v>
      </c>
      <c r="EM910" s="11">
        <f t="shared" si="614"/>
        <v>0.24363483951219506</v>
      </c>
      <c r="EN910">
        <f t="shared" si="615"/>
        <v>-0.62450047244691509</v>
      </c>
      <c r="EO910">
        <f t="shared" si="615"/>
        <v>-0.45747506814755107</v>
      </c>
      <c r="EP910">
        <f t="shared" si="616"/>
        <v>8.1944444444444429</v>
      </c>
      <c r="EQ910">
        <f t="shared" si="617"/>
        <v>2.6354641492227389</v>
      </c>
      <c r="EU910" s="3">
        <f t="shared" si="618"/>
        <v>35489</v>
      </c>
      <c r="EV910" s="4">
        <f t="shared" si="619"/>
        <v>2</v>
      </c>
      <c r="EW910">
        <f t="shared" si="620"/>
        <v>2.6354641492227389</v>
      </c>
      <c r="EY910">
        <f t="shared" si="640"/>
        <v>-2.6354641492227389</v>
      </c>
      <c r="EZ910">
        <f t="shared" si="640"/>
        <v>0</v>
      </c>
      <c r="FA910">
        <f t="shared" si="640"/>
        <v>3</v>
      </c>
      <c r="FB910">
        <f t="shared" si="640"/>
        <v>0</v>
      </c>
      <c r="FC910">
        <f t="shared" si="621"/>
        <v>3</v>
      </c>
      <c r="FD910" s="4">
        <f t="shared" si="622"/>
        <v>-0.36453585077726114</v>
      </c>
      <c r="FE910">
        <f t="shared" si="623"/>
        <v>0</v>
      </c>
      <c r="FF910">
        <f t="shared" si="624"/>
        <v>-0.36453585077726114</v>
      </c>
    </row>
    <row r="911" spans="1:162" x14ac:dyDescent="0.4">
      <c r="A911" s="2">
        <v>1997</v>
      </c>
      <c r="B911" s="2">
        <v>3</v>
      </c>
      <c r="C911" s="3">
        <f t="shared" si="630"/>
        <v>35520</v>
      </c>
      <c r="D911" s="2">
        <f t="shared" si="649"/>
        <v>0</v>
      </c>
      <c r="E911" s="2">
        <f t="shared" si="649"/>
        <v>0</v>
      </c>
      <c r="F911" s="2">
        <f t="shared" si="649"/>
        <v>0</v>
      </c>
      <c r="G911" s="2">
        <f t="shared" si="649"/>
        <v>0</v>
      </c>
      <c r="H911" s="2">
        <f t="shared" si="649"/>
        <v>0</v>
      </c>
      <c r="I911" s="2">
        <f t="shared" si="649"/>
        <v>0</v>
      </c>
      <c r="J911" s="2">
        <f t="shared" si="649"/>
        <v>0</v>
      </c>
      <c r="K911" s="2">
        <f t="shared" si="649"/>
        <v>0</v>
      </c>
      <c r="L911" s="2">
        <f t="shared" si="649"/>
        <v>0</v>
      </c>
      <c r="M911" s="2">
        <f t="shared" si="649"/>
        <v>0</v>
      </c>
      <c r="N911" s="2">
        <f t="shared" si="649"/>
        <v>0</v>
      </c>
      <c r="O911" s="2">
        <f t="shared" si="649"/>
        <v>0</v>
      </c>
      <c r="P911" s="2">
        <f t="shared" si="649"/>
        <v>0</v>
      </c>
      <c r="Q911" s="2">
        <f t="shared" si="649"/>
        <v>0</v>
      </c>
      <c r="R911" s="2">
        <f t="shared" si="649"/>
        <v>0</v>
      </c>
      <c r="S911" s="2">
        <f t="shared" si="649"/>
        <v>0</v>
      </c>
      <c r="T911" s="2">
        <f t="shared" si="649"/>
        <v>0</v>
      </c>
      <c r="U911" s="2">
        <f t="shared" si="649"/>
        <v>0</v>
      </c>
      <c r="V911" s="2">
        <f t="shared" si="649"/>
        <v>0</v>
      </c>
      <c r="W911" s="2">
        <f t="shared" si="649"/>
        <v>0</v>
      </c>
      <c r="X911" s="2">
        <f t="shared" si="649"/>
        <v>0</v>
      </c>
      <c r="Y911" s="2">
        <f t="shared" si="649"/>
        <v>0</v>
      </c>
      <c r="Z911" s="2">
        <f t="shared" si="649"/>
        <v>0</v>
      </c>
      <c r="AA911" s="2">
        <f t="shared" si="649"/>
        <v>0</v>
      </c>
      <c r="AB911" s="2">
        <f t="shared" si="649"/>
        <v>0</v>
      </c>
      <c r="AC911" s="2">
        <f t="shared" si="649"/>
        <v>0</v>
      </c>
      <c r="AD911" s="2">
        <f t="shared" si="649"/>
        <v>0</v>
      </c>
      <c r="AE911" s="2">
        <f t="shared" si="649"/>
        <v>0</v>
      </c>
      <c r="AF911" s="2">
        <f t="shared" si="649"/>
        <v>0</v>
      </c>
      <c r="AG911" s="2">
        <f t="shared" si="649"/>
        <v>0</v>
      </c>
      <c r="AH911" s="2">
        <f t="shared" si="649"/>
        <v>0</v>
      </c>
      <c r="AI911" s="2">
        <f t="shared" si="649"/>
        <v>0</v>
      </c>
      <c r="AJ911" s="2">
        <f t="shared" si="649"/>
        <v>0</v>
      </c>
      <c r="AK911" s="2">
        <f t="shared" si="649"/>
        <v>0</v>
      </c>
      <c r="AL911" s="2">
        <f t="shared" si="649"/>
        <v>0</v>
      </c>
      <c r="AM911" s="2">
        <f t="shared" si="649"/>
        <v>0</v>
      </c>
      <c r="AN911" s="2">
        <f t="shared" si="649"/>
        <v>0</v>
      </c>
      <c r="AO911" s="2">
        <f t="shared" si="649"/>
        <v>0</v>
      </c>
      <c r="AP911" s="2">
        <f t="shared" si="649"/>
        <v>0</v>
      </c>
      <c r="AQ911" s="2">
        <f t="shared" si="649"/>
        <v>0</v>
      </c>
      <c r="AR911" s="2">
        <f t="shared" si="649"/>
        <v>0</v>
      </c>
      <c r="AS911" s="2">
        <f t="shared" si="649"/>
        <v>0</v>
      </c>
      <c r="AT911" s="2">
        <f t="shared" si="649"/>
        <v>0</v>
      </c>
      <c r="AU911" s="2">
        <f t="shared" si="649"/>
        <v>0</v>
      </c>
      <c r="AV911" s="2">
        <f t="shared" si="649"/>
        <v>0</v>
      </c>
      <c r="AW911" s="2">
        <f t="shared" si="649"/>
        <v>0</v>
      </c>
      <c r="AX911" s="2">
        <f t="shared" si="649"/>
        <v>0</v>
      </c>
      <c r="AY911" s="2">
        <f t="shared" si="649"/>
        <v>0</v>
      </c>
      <c r="AZ911" s="2">
        <f t="shared" si="649"/>
        <v>0</v>
      </c>
      <c r="BA911" s="2">
        <f t="shared" si="649"/>
        <v>0</v>
      </c>
      <c r="BB911" s="2">
        <f t="shared" si="649"/>
        <v>0</v>
      </c>
      <c r="BC911" s="2">
        <f t="shared" si="649"/>
        <v>1</v>
      </c>
      <c r="BD911" s="2">
        <f t="shared" si="649"/>
        <v>0</v>
      </c>
      <c r="BE911" s="2">
        <f t="shared" si="649"/>
        <v>0</v>
      </c>
      <c r="BF911" s="2">
        <f t="shared" si="649"/>
        <v>0</v>
      </c>
      <c r="BG911" s="2">
        <f t="shared" si="649"/>
        <v>0</v>
      </c>
      <c r="BH911" s="2">
        <f t="shared" si="649"/>
        <v>0</v>
      </c>
      <c r="BI911" s="2">
        <f t="shared" si="649"/>
        <v>0</v>
      </c>
      <c r="BJ911" s="2">
        <f t="shared" si="649"/>
        <v>0</v>
      </c>
      <c r="BK911" s="2">
        <f t="shared" si="649"/>
        <v>0</v>
      </c>
      <c r="BL911" s="2">
        <f t="shared" si="649"/>
        <v>0</v>
      </c>
      <c r="BM911" s="2">
        <f t="shared" si="649"/>
        <v>-1</v>
      </c>
      <c r="BN911" s="2">
        <f t="shared" si="649"/>
        <v>0</v>
      </c>
      <c r="BO911" s="2">
        <f t="shared" si="649"/>
        <v>0</v>
      </c>
      <c r="BP911" s="2">
        <f t="shared" si="650"/>
        <v>0</v>
      </c>
      <c r="BQ911" s="2">
        <f t="shared" si="650"/>
        <v>0</v>
      </c>
      <c r="BR911" s="2">
        <f t="shared" si="650"/>
        <v>0</v>
      </c>
      <c r="BS911" s="2">
        <f t="shared" si="650"/>
        <v>0</v>
      </c>
      <c r="BT911" s="2">
        <f t="shared" si="650"/>
        <v>0</v>
      </c>
      <c r="BU911" s="2">
        <f t="shared" si="650"/>
        <v>0</v>
      </c>
      <c r="BV911" s="2">
        <f t="shared" si="650"/>
        <v>0</v>
      </c>
      <c r="BW911" s="2">
        <f t="shared" si="650"/>
        <v>0</v>
      </c>
      <c r="BX911" s="2">
        <f t="shared" si="650"/>
        <v>0</v>
      </c>
      <c r="BY911" s="2">
        <f t="shared" si="650"/>
        <v>0</v>
      </c>
      <c r="BZ911" s="2">
        <f t="shared" si="650"/>
        <v>0</v>
      </c>
      <c r="CA911" s="2">
        <f t="shared" si="650"/>
        <v>0</v>
      </c>
      <c r="CB911" s="2">
        <f t="shared" si="650"/>
        <v>0</v>
      </c>
      <c r="CC911" s="2">
        <f t="shared" si="650"/>
        <v>0</v>
      </c>
      <c r="CD911" s="2">
        <f t="shared" si="650"/>
        <v>0</v>
      </c>
      <c r="CE911" s="2">
        <f t="shared" si="650"/>
        <v>0</v>
      </c>
      <c r="CF911" s="2">
        <f t="shared" si="650"/>
        <v>0</v>
      </c>
      <c r="CG911" s="2">
        <f t="shared" si="650"/>
        <v>0</v>
      </c>
      <c r="CH911" s="2">
        <f t="shared" si="650"/>
        <v>0</v>
      </c>
      <c r="CI911" s="2">
        <f t="shared" si="650"/>
        <v>0</v>
      </c>
      <c r="CJ911" s="2">
        <f t="shared" si="650"/>
        <v>0</v>
      </c>
      <c r="CK911" s="2">
        <f t="shared" si="650"/>
        <v>0</v>
      </c>
      <c r="CL911" s="2">
        <f t="shared" si="650"/>
        <v>0</v>
      </c>
      <c r="CM911" s="2">
        <f t="shared" si="650"/>
        <v>0</v>
      </c>
      <c r="CN911" s="2">
        <f t="shared" si="650"/>
        <v>0</v>
      </c>
      <c r="CO911" s="2">
        <f t="shared" si="650"/>
        <v>1</v>
      </c>
      <c r="CP911" s="2">
        <f t="shared" si="650"/>
        <v>0</v>
      </c>
      <c r="CQ911" s="2">
        <f t="shared" si="650"/>
        <v>0</v>
      </c>
      <c r="CR911" s="2">
        <f t="shared" si="650"/>
        <v>0</v>
      </c>
      <c r="CS911" s="2">
        <f t="shared" si="650"/>
        <v>0</v>
      </c>
      <c r="CT911" s="2">
        <f t="shared" si="650"/>
        <v>0</v>
      </c>
      <c r="CU911" s="2">
        <f t="shared" si="650"/>
        <v>0</v>
      </c>
      <c r="CV911" s="2">
        <f t="shared" si="650"/>
        <v>0</v>
      </c>
      <c r="CW911" s="2">
        <f t="shared" si="650"/>
        <v>0</v>
      </c>
      <c r="CX911" s="2">
        <f t="shared" si="650"/>
        <v>0</v>
      </c>
      <c r="CY911" s="2">
        <f t="shared" si="650"/>
        <v>0</v>
      </c>
      <c r="CZ911" s="2">
        <f t="shared" si="650"/>
        <v>0</v>
      </c>
      <c r="DA911" s="2">
        <f t="shared" si="650"/>
        <v>0</v>
      </c>
      <c r="DB911" s="2">
        <f t="shared" si="650"/>
        <v>0</v>
      </c>
      <c r="DC911" s="2">
        <f t="shared" si="650"/>
        <v>0</v>
      </c>
      <c r="DD911" s="2">
        <f t="shared" si="650"/>
        <v>0</v>
      </c>
      <c r="DE911" s="2">
        <f t="shared" si="650"/>
        <v>0</v>
      </c>
      <c r="DF911" s="2">
        <f t="shared" si="650"/>
        <v>0</v>
      </c>
      <c r="DG911" s="2">
        <f t="shared" si="650"/>
        <v>0</v>
      </c>
      <c r="DH911" s="2">
        <f t="shared" si="650"/>
        <v>0</v>
      </c>
      <c r="DI911" s="2">
        <f t="shared" si="650"/>
        <v>0</v>
      </c>
      <c r="DJ911" s="2">
        <f t="shared" si="650"/>
        <v>0</v>
      </c>
      <c r="DK911" s="2">
        <f t="shared" si="650"/>
        <v>1</v>
      </c>
      <c r="DL911" s="2">
        <f t="shared" si="650"/>
        <v>0</v>
      </c>
      <c r="DM911" s="2">
        <f t="shared" si="650"/>
        <v>0</v>
      </c>
      <c r="DN911" s="2">
        <f t="shared" si="650"/>
        <v>0</v>
      </c>
      <c r="DO911" s="2">
        <f t="shared" si="650"/>
        <v>0</v>
      </c>
      <c r="DP911" s="2">
        <f t="shared" si="650"/>
        <v>0</v>
      </c>
      <c r="DQ911" s="2">
        <f t="shared" si="650"/>
        <v>0</v>
      </c>
      <c r="DR911" s="2">
        <f t="shared" si="650"/>
        <v>0</v>
      </c>
      <c r="DS911" s="2">
        <f t="shared" si="650"/>
        <v>0</v>
      </c>
      <c r="DT911" s="2">
        <f t="shared" si="650"/>
        <v>0</v>
      </c>
      <c r="DU911" s="2">
        <f t="shared" si="650"/>
        <v>0</v>
      </c>
      <c r="DV911" s="2">
        <f t="shared" si="650"/>
        <v>0</v>
      </c>
      <c r="DW911" s="2">
        <f t="shared" si="650"/>
        <v>0</v>
      </c>
      <c r="DX911" s="2">
        <f t="shared" si="650"/>
        <v>0</v>
      </c>
      <c r="DY911" s="2">
        <f t="shared" si="650"/>
        <v>0</v>
      </c>
      <c r="DZ911" s="2">
        <f t="shared" si="650"/>
        <v>0</v>
      </c>
      <c r="EA911" s="2">
        <f t="shared" si="650"/>
        <v>0</v>
      </c>
      <c r="EB911" s="2">
        <f t="shared" si="638"/>
        <v>0</v>
      </c>
      <c r="EC911" s="2">
        <f t="shared" si="642"/>
        <v>0</v>
      </c>
      <c r="ED911" s="2">
        <f t="shared" si="642"/>
        <v>0</v>
      </c>
      <c r="EE911" s="2">
        <f t="shared" si="642"/>
        <v>0</v>
      </c>
      <c r="EF911" s="2">
        <f t="shared" si="642"/>
        <v>0</v>
      </c>
      <c r="EG911" s="2">
        <f t="shared" si="642"/>
        <v>0</v>
      </c>
      <c r="EH911" s="2">
        <f t="shared" si="642"/>
        <v>0</v>
      </c>
      <c r="EI911" s="2">
        <f t="shared" si="612"/>
        <v>2</v>
      </c>
      <c r="EJ911" s="2">
        <f t="shared" si="625"/>
        <v>24.583333333333329</v>
      </c>
      <c r="EK911" s="2">
        <f t="shared" si="613"/>
        <v>12.291666666666664</v>
      </c>
      <c r="EL911" s="11">
        <f t="shared" si="614"/>
        <v>0.35555555555555557</v>
      </c>
      <c r="EM911" s="11">
        <f t="shared" si="614"/>
        <v>0.24363483951219506</v>
      </c>
      <c r="EN911">
        <f t="shared" si="615"/>
        <v>-0.62450047244691509</v>
      </c>
      <c r="EO911">
        <f t="shared" si="615"/>
        <v>-0.45747506814755107</v>
      </c>
      <c r="EP911">
        <f t="shared" si="616"/>
        <v>8.1944444444444429</v>
      </c>
      <c r="EQ911">
        <f t="shared" si="617"/>
        <v>2.6354641492227389</v>
      </c>
      <c r="EU911" s="3">
        <f t="shared" si="618"/>
        <v>35520</v>
      </c>
      <c r="EV911" s="4">
        <f t="shared" si="619"/>
        <v>2</v>
      </c>
      <c r="EW911">
        <f t="shared" si="620"/>
        <v>2.6354641492227389</v>
      </c>
      <c r="EY911">
        <f t="shared" si="640"/>
        <v>-2.6354641492227389</v>
      </c>
      <c r="EZ911">
        <f t="shared" si="640"/>
        <v>0</v>
      </c>
      <c r="FA911">
        <f t="shared" si="640"/>
        <v>3</v>
      </c>
      <c r="FB911">
        <f t="shared" si="640"/>
        <v>0</v>
      </c>
      <c r="FC911">
        <f t="shared" si="621"/>
        <v>3</v>
      </c>
      <c r="FD911" s="4">
        <f t="shared" si="622"/>
        <v>-0.36453585077726114</v>
      </c>
      <c r="FE911">
        <f t="shared" si="623"/>
        <v>0</v>
      </c>
      <c r="FF911">
        <f t="shared" si="624"/>
        <v>-0.36453585077726114</v>
      </c>
    </row>
    <row r="912" spans="1:162" x14ac:dyDescent="0.4">
      <c r="A912" s="2">
        <v>1997</v>
      </c>
      <c r="B912" s="2">
        <v>4</v>
      </c>
      <c r="C912" s="3">
        <f t="shared" si="630"/>
        <v>35550</v>
      </c>
      <c r="D912" s="2">
        <f t="shared" si="649"/>
        <v>0</v>
      </c>
      <c r="E912" s="2">
        <f t="shared" si="649"/>
        <v>0</v>
      </c>
      <c r="F912" s="2">
        <f t="shared" si="649"/>
        <v>0</v>
      </c>
      <c r="G912" s="2">
        <f t="shared" si="649"/>
        <v>0</v>
      </c>
      <c r="H912" s="2">
        <f t="shared" si="649"/>
        <v>0</v>
      </c>
      <c r="I912" s="2">
        <f t="shared" si="649"/>
        <v>0</v>
      </c>
      <c r="J912" s="2">
        <f t="shared" si="649"/>
        <v>0</v>
      </c>
      <c r="K912" s="2">
        <f t="shared" si="649"/>
        <v>0</v>
      </c>
      <c r="L912" s="2">
        <f t="shared" si="649"/>
        <v>0</v>
      </c>
      <c r="M912" s="2">
        <f t="shared" si="649"/>
        <v>0</v>
      </c>
      <c r="N912" s="2">
        <f t="shared" si="649"/>
        <v>0</v>
      </c>
      <c r="O912" s="2">
        <f t="shared" si="649"/>
        <v>0</v>
      </c>
      <c r="P912" s="2">
        <f t="shared" si="649"/>
        <v>0</v>
      </c>
      <c r="Q912" s="2">
        <f t="shared" si="649"/>
        <v>0</v>
      </c>
      <c r="R912" s="2">
        <f t="shared" si="649"/>
        <v>0</v>
      </c>
      <c r="S912" s="2">
        <f t="shared" si="649"/>
        <v>0</v>
      </c>
      <c r="T912" s="2">
        <f t="shared" si="649"/>
        <v>0</v>
      </c>
      <c r="U912" s="2">
        <f t="shared" si="649"/>
        <v>0</v>
      </c>
      <c r="V912" s="2">
        <f t="shared" si="649"/>
        <v>0</v>
      </c>
      <c r="W912" s="2">
        <f t="shared" si="649"/>
        <v>0</v>
      </c>
      <c r="X912" s="2">
        <f t="shared" si="649"/>
        <v>0</v>
      </c>
      <c r="Y912" s="2">
        <f t="shared" si="649"/>
        <v>0</v>
      </c>
      <c r="Z912" s="2">
        <f t="shared" si="649"/>
        <v>0</v>
      </c>
      <c r="AA912" s="2">
        <f t="shared" si="649"/>
        <v>0</v>
      </c>
      <c r="AB912" s="2">
        <f t="shared" si="649"/>
        <v>0</v>
      </c>
      <c r="AC912" s="2">
        <f t="shared" si="649"/>
        <v>0</v>
      </c>
      <c r="AD912" s="2">
        <f t="shared" si="649"/>
        <v>0</v>
      </c>
      <c r="AE912" s="2">
        <f t="shared" si="649"/>
        <v>0</v>
      </c>
      <c r="AF912" s="2">
        <f t="shared" si="649"/>
        <v>0</v>
      </c>
      <c r="AG912" s="2">
        <f t="shared" si="649"/>
        <v>0</v>
      </c>
      <c r="AH912" s="2">
        <f t="shared" si="649"/>
        <v>0</v>
      </c>
      <c r="AI912" s="2">
        <f t="shared" si="649"/>
        <v>0</v>
      </c>
      <c r="AJ912" s="2">
        <f t="shared" si="649"/>
        <v>0</v>
      </c>
      <c r="AK912" s="2">
        <f t="shared" si="649"/>
        <v>0</v>
      </c>
      <c r="AL912" s="2">
        <f t="shared" si="649"/>
        <v>0</v>
      </c>
      <c r="AM912" s="2">
        <f t="shared" si="649"/>
        <v>0</v>
      </c>
      <c r="AN912" s="2">
        <f t="shared" si="649"/>
        <v>0</v>
      </c>
      <c r="AO912" s="2">
        <f t="shared" si="649"/>
        <v>0</v>
      </c>
      <c r="AP912" s="2">
        <f t="shared" si="649"/>
        <v>0</v>
      </c>
      <c r="AQ912" s="2">
        <f t="shared" si="649"/>
        <v>0</v>
      </c>
      <c r="AR912" s="2">
        <f t="shared" si="649"/>
        <v>0</v>
      </c>
      <c r="AS912" s="2">
        <f t="shared" si="649"/>
        <v>0</v>
      </c>
      <c r="AT912" s="2">
        <f t="shared" si="649"/>
        <v>0</v>
      </c>
      <c r="AU912" s="2">
        <f t="shared" si="649"/>
        <v>0</v>
      </c>
      <c r="AV912" s="2">
        <f t="shared" si="649"/>
        <v>0</v>
      </c>
      <c r="AW912" s="2">
        <f t="shared" si="649"/>
        <v>0</v>
      </c>
      <c r="AX912" s="2">
        <f t="shared" si="649"/>
        <v>0</v>
      </c>
      <c r="AY912" s="2">
        <f t="shared" si="649"/>
        <v>0</v>
      </c>
      <c r="AZ912" s="2">
        <f t="shared" si="649"/>
        <v>0</v>
      </c>
      <c r="BA912" s="2">
        <f t="shared" si="649"/>
        <v>0</v>
      </c>
      <c r="BB912" s="2">
        <f t="shared" si="649"/>
        <v>0</v>
      </c>
      <c r="BC912" s="2">
        <f t="shared" si="649"/>
        <v>1</v>
      </c>
      <c r="BD912" s="2">
        <f t="shared" si="649"/>
        <v>0</v>
      </c>
      <c r="BE912" s="2">
        <f t="shared" si="649"/>
        <v>0</v>
      </c>
      <c r="BF912" s="2">
        <f t="shared" si="649"/>
        <v>0</v>
      </c>
      <c r="BG912" s="2">
        <f t="shared" si="649"/>
        <v>0</v>
      </c>
      <c r="BH912" s="2">
        <f t="shared" si="649"/>
        <v>0</v>
      </c>
      <c r="BI912" s="2">
        <f t="shared" si="649"/>
        <v>0</v>
      </c>
      <c r="BJ912" s="2">
        <f t="shared" si="649"/>
        <v>0</v>
      </c>
      <c r="BK912" s="2">
        <f t="shared" si="649"/>
        <v>0</v>
      </c>
      <c r="BL912" s="2">
        <f t="shared" si="649"/>
        <v>0</v>
      </c>
      <c r="BM912" s="2">
        <f t="shared" si="649"/>
        <v>-1</v>
      </c>
      <c r="BN912" s="2">
        <f t="shared" si="649"/>
        <v>0</v>
      </c>
      <c r="BO912" s="2">
        <f t="shared" ref="BO912" si="651">SUM(BO55:BO90)</f>
        <v>0</v>
      </c>
      <c r="BP912" s="2">
        <f t="shared" si="650"/>
        <v>0</v>
      </c>
      <c r="BQ912" s="2">
        <f t="shared" si="650"/>
        <v>0</v>
      </c>
      <c r="BR912" s="2">
        <f t="shared" si="650"/>
        <v>0</v>
      </c>
      <c r="BS912" s="2">
        <f t="shared" si="650"/>
        <v>0</v>
      </c>
      <c r="BT912" s="2">
        <f t="shared" si="650"/>
        <v>0</v>
      </c>
      <c r="BU912" s="2">
        <f t="shared" si="650"/>
        <v>0</v>
      </c>
      <c r="BV912" s="2">
        <f t="shared" si="650"/>
        <v>0</v>
      </c>
      <c r="BW912" s="2">
        <f t="shared" si="650"/>
        <v>0</v>
      </c>
      <c r="BX912" s="2">
        <f t="shared" si="650"/>
        <v>0</v>
      </c>
      <c r="BY912" s="2">
        <f t="shared" si="650"/>
        <v>0</v>
      </c>
      <c r="BZ912" s="2">
        <f t="shared" si="650"/>
        <v>0</v>
      </c>
      <c r="CA912" s="2">
        <f t="shared" si="650"/>
        <v>0</v>
      </c>
      <c r="CB912" s="2">
        <f t="shared" si="650"/>
        <v>0</v>
      </c>
      <c r="CC912" s="2">
        <f t="shared" si="650"/>
        <v>0</v>
      </c>
      <c r="CD912" s="2">
        <f t="shared" si="650"/>
        <v>0</v>
      </c>
      <c r="CE912" s="2">
        <f t="shared" si="650"/>
        <v>0</v>
      </c>
      <c r="CF912" s="2">
        <f t="shared" si="650"/>
        <v>0</v>
      </c>
      <c r="CG912" s="2">
        <f t="shared" si="650"/>
        <v>0</v>
      </c>
      <c r="CH912" s="2">
        <f t="shared" si="650"/>
        <v>0</v>
      </c>
      <c r="CI912" s="2">
        <f t="shared" si="650"/>
        <v>0</v>
      </c>
      <c r="CJ912" s="2">
        <f t="shared" si="650"/>
        <v>0</v>
      </c>
      <c r="CK912" s="2">
        <f t="shared" si="650"/>
        <v>0</v>
      </c>
      <c r="CL912" s="2">
        <f t="shared" si="650"/>
        <v>0</v>
      </c>
      <c r="CM912" s="2">
        <f t="shared" si="650"/>
        <v>0</v>
      </c>
      <c r="CN912" s="2">
        <f t="shared" si="650"/>
        <v>0</v>
      </c>
      <c r="CO912" s="2">
        <f t="shared" si="650"/>
        <v>1</v>
      </c>
      <c r="CP912" s="2">
        <f t="shared" si="650"/>
        <v>0</v>
      </c>
      <c r="CQ912" s="2">
        <f t="shared" si="650"/>
        <v>0</v>
      </c>
      <c r="CR912" s="2">
        <f t="shared" si="650"/>
        <v>0</v>
      </c>
      <c r="CS912" s="2">
        <f t="shared" si="650"/>
        <v>0</v>
      </c>
      <c r="CT912" s="2">
        <f t="shared" si="650"/>
        <v>0</v>
      </c>
      <c r="CU912" s="2">
        <f t="shared" si="650"/>
        <v>0</v>
      </c>
      <c r="CV912" s="2">
        <f t="shared" si="650"/>
        <v>0</v>
      </c>
      <c r="CW912" s="2">
        <f t="shared" si="650"/>
        <v>0</v>
      </c>
      <c r="CX912" s="2">
        <f t="shared" si="650"/>
        <v>0</v>
      </c>
      <c r="CY912" s="2">
        <f t="shared" si="650"/>
        <v>0</v>
      </c>
      <c r="CZ912" s="2">
        <f t="shared" si="650"/>
        <v>0</v>
      </c>
      <c r="DA912" s="2">
        <f t="shared" si="650"/>
        <v>0</v>
      </c>
      <c r="DB912" s="2">
        <f t="shared" si="650"/>
        <v>0</v>
      </c>
      <c r="DC912" s="2">
        <f t="shared" si="650"/>
        <v>0</v>
      </c>
      <c r="DD912" s="2">
        <f t="shared" si="650"/>
        <v>0</v>
      </c>
      <c r="DE912" s="2">
        <f t="shared" si="650"/>
        <v>0</v>
      </c>
      <c r="DF912" s="2">
        <f t="shared" si="650"/>
        <v>0</v>
      </c>
      <c r="DG912" s="2">
        <f t="shared" si="650"/>
        <v>0</v>
      </c>
      <c r="DH912" s="2">
        <f t="shared" si="650"/>
        <v>0</v>
      </c>
      <c r="DI912" s="2">
        <f t="shared" si="650"/>
        <v>0</v>
      </c>
      <c r="DJ912" s="2">
        <f t="shared" si="650"/>
        <v>0</v>
      </c>
      <c r="DK912" s="2">
        <f t="shared" si="650"/>
        <v>1</v>
      </c>
      <c r="DL912" s="2">
        <f t="shared" si="650"/>
        <v>0</v>
      </c>
      <c r="DM912" s="2">
        <f t="shared" si="650"/>
        <v>0</v>
      </c>
      <c r="DN912" s="2">
        <f t="shared" si="650"/>
        <v>0</v>
      </c>
      <c r="DO912" s="2">
        <f t="shared" si="650"/>
        <v>0</v>
      </c>
      <c r="DP912" s="2">
        <f t="shared" si="650"/>
        <v>0</v>
      </c>
      <c r="DQ912" s="2">
        <f t="shared" si="650"/>
        <v>0</v>
      </c>
      <c r="DR912" s="2">
        <f t="shared" si="650"/>
        <v>0</v>
      </c>
      <c r="DS912" s="2">
        <f t="shared" si="650"/>
        <v>0</v>
      </c>
      <c r="DT912" s="2">
        <f t="shared" si="650"/>
        <v>0</v>
      </c>
      <c r="DU912" s="2">
        <f t="shared" si="650"/>
        <v>0</v>
      </c>
      <c r="DV912" s="2">
        <f t="shared" si="650"/>
        <v>0</v>
      </c>
      <c r="DW912" s="2">
        <f t="shared" si="650"/>
        <v>0</v>
      </c>
      <c r="DX912" s="2">
        <f t="shared" si="650"/>
        <v>0</v>
      </c>
      <c r="DY912" s="2">
        <f t="shared" si="650"/>
        <v>0</v>
      </c>
      <c r="DZ912" s="2">
        <f t="shared" si="650"/>
        <v>0</v>
      </c>
      <c r="EA912" s="2">
        <f t="shared" ref="EA912" si="652">SUM(EA55:EA90)</f>
        <v>0</v>
      </c>
      <c r="EB912" s="2">
        <f t="shared" si="638"/>
        <v>0</v>
      </c>
      <c r="EC912" s="2">
        <f t="shared" si="642"/>
        <v>0</v>
      </c>
      <c r="ED912" s="2">
        <f t="shared" si="642"/>
        <v>0</v>
      </c>
      <c r="EE912" s="2">
        <f t="shared" si="642"/>
        <v>0</v>
      </c>
      <c r="EF912" s="2">
        <f t="shared" si="642"/>
        <v>0</v>
      </c>
      <c r="EG912" s="2">
        <f t="shared" si="642"/>
        <v>0</v>
      </c>
      <c r="EH912" s="2">
        <f t="shared" si="642"/>
        <v>0</v>
      </c>
      <c r="EI912" s="2">
        <f t="shared" si="612"/>
        <v>3</v>
      </c>
      <c r="EJ912" s="2">
        <f t="shared" si="625"/>
        <v>24.583333333333329</v>
      </c>
      <c r="EK912" s="2">
        <f t="shared" si="613"/>
        <v>8.1944444444444429</v>
      </c>
      <c r="EL912" s="11">
        <f t="shared" si="614"/>
        <v>0.37777777777777777</v>
      </c>
      <c r="EM912" s="11">
        <f t="shared" si="614"/>
        <v>0.24363483951219506</v>
      </c>
      <c r="EN912">
        <f t="shared" si="615"/>
        <v>-0.51813118748645948</v>
      </c>
      <c r="EO912">
        <f t="shared" si="615"/>
        <v>-0.45747506814755107</v>
      </c>
      <c r="EP912">
        <f t="shared" si="616"/>
        <v>8.1944444444444429</v>
      </c>
      <c r="EQ912">
        <f t="shared" si="617"/>
        <v>2.6354641492227389</v>
      </c>
      <c r="EU912" s="3">
        <f t="shared" si="618"/>
        <v>35550</v>
      </c>
      <c r="EV912" s="4">
        <f t="shared" si="619"/>
        <v>3</v>
      </c>
      <c r="EW912">
        <f t="shared" si="620"/>
        <v>2.6354641492227389</v>
      </c>
      <c r="EY912">
        <f t="shared" si="640"/>
        <v>-2.6354641492227389</v>
      </c>
      <c r="EZ912">
        <f t="shared" si="640"/>
        <v>0</v>
      </c>
      <c r="FA912">
        <f t="shared" si="640"/>
        <v>3</v>
      </c>
      <c r="FB912">
        <f t="shared" si="640"/>
        <v>0</v>
      </c>
      <c r="FC912">
        <f t="shared" si="621"/>
        <v>3</v>
      </c>
      <c r="FD912" s="4">
        <f t="shared" si="622"/>
        <v>-0.36453585077726114</v>
      </c>
      <c r="FE912">
        <f t="shared" si="623"/>
        <v>0</v>
      </c>
      <c r="FF912">
        <f t="shared" si="624"/>
        <v>-0.36453585077726114</v>
      </c>
    </row>
    <row r="913" spans="1:162" x14ac:dyDescent="0.4">
      <c r="A913" s="2">
        <v>1997</v>
      </c>
      <c r="B913" s="2">
        <v>5</v>
      </c>
      <c r="C913" s="3">
        <f t="shared" si="630"/>
        <v>35581</v>
      </c>
      <c r="D913" s="2">
        <f t="shared" ref="D913:BO916" si="653">SUM(D56:D91)</f>
        <v>0</v>
      </c>
      <c r="E913" s="2">
        <f t="shared" si="653"/>
        <v>0</v>
      </c>
      <c r="F913" s="2">
        <f t="shared" si="653"/>
        <v>0</v>
      </c>
      <c r="G913" s="2">
        <f t="shared" si="653"/>
        <v>0</v>
      </c>
      <c r="H913" s="2">
        <f t="shared" si="653"/>
        <v>0</v>
      </c>
      <c r="I913" s="2">
        <f t="shared" si="653"/>
        <v>0</v>
      </c>
      <c r="J913" s="2">
        <f t="shared" si="653"/>
        <v>0</v>
      </c>
      <c r="K913" s="2">
        <f t="shared" si="653"/>
        <v>0</v>
      </c>
      <c r="L913" s="2">
        <f t="shared" si="653"/>
        <v>0</v>
      </c>
      <c r="M913" s="2">
        <f t="shared" si="653"/>
        <v>0</v>
      </c>
      <c r="N913" s="2">
        <f t="shared" si="653"/>
        <v>0</v>
      </c>
      <c r="O913" s="2">
        <f t="shared" si="653"/>
        <v>0</v>
      </c>
      <c r="P913" s="2">
        <f t="shared" si="653"/>
        <v>0</v>
      </c>
      <c r="Q913" s="2">
        <f t="shared" si="653"/>
        <v>0</v>
      </c>
      <c r="R913" s="2">
        <f t="shared" si="653"/>
        <v>0</v>
      </c>
      <c r="S913" s="2">
        <f t="shared" si="653"/>
        <v>0</v>
      </c>
      <c r="T913" s="2">
        <f t="shared" si="653"/>
        <v>0</v>
      </c>
      <c r="U913" s="2">
        <f t="shared" si="653"/>
        <v>0</v>
      </c>
      <c r="V913" s="2">
        <f t="shared" si="653"/>
        <v>0</v>
      </c>
      <c r="W913" s="2">
        <f t="shared" si="653"/>
        <v>0</v>
      </c>
      <c r="X913" s="2">
        <f t="shared" si="653"/>
        <v>0</v>
      </c>
      <c r="Y913" s="2">
        <f t="shared" si="653"/>
        <v>0</v>
      </c>
      <c r="Z913" s="2">
        <f t="shared" si="653"/>
        <v>0</v>
      </c>
      <c r="AA913" s="2">
        <f t="shared" si="653"/>
        <v>0</v>
      </c>
      <c r="AB913" s="2">
        <f t="shared" si="653"/>
        <v>0</v>
      </c>
      <c r="AC913" s="2">
        <f t="shared" si="653"/>
        <v>0</v>
      </c>
      <c r="AD913" s="2">
        <f t="shared" si="653"/>
        <v>0</v>
      </c>
      <c r="AE913" s="2">
        <f t="shared" si="653"/>
        <v>0</v>
      </c>
      <c r="AF913" s="2">
        <f t="shared" si="653"/>
        <v>0</v>
      </c>
      <c r="AG913" s="2">
        <f t="shared" si="653"/>
        <v>0</v>
      </c>
      <c r="AH913" s="2">
        <f t="shared" si="653"/>
        <v>0</v>
      </c>
      <c r="AI913" s="2">
        <f t="shared" si="653"/>
        <v>0</v>
      </c>
      <c r="AJ913" s="2">
        <f t="shared" si="653"/>
        <v>0</v>
      </c>
      <c r="AK913" s="2">
        <f t="shared" si="653"/>
        <v>0</v>
      </c>
      <c r="AL913" s="2">
        <f t="shared" si="653"/>
        <v>0</v>
      </c>
      <c r="AM913" s="2">
        <f t="shared" si="653"/>
        <v>0</v>
      </c>
      <c r="AN913" s="2">
        <f t="shared" si="653"/>
        <v>0</v>
      </c>
      <c r="AO913" s="2">
        <f t="shared" si="653"/>
        <v>0</v>
      </c>
      <c r="AP913" s="2">
        <f t="shared" si="653"/>
        <v>0</v>
      </c>
      <c r="AQ913" s="2">
        <f t="shared" si="653"/>
        <v>0</v>
      </c>
      <c r="AR913" s="2">
        <f t="shared" si="653"/>
        <v>0</v>
      </c>
      <c r="AS913" s="2">
        <f t="shared" si="653"/>
        <v>0</v>
      </c>
      <c r="AT913" s="2">
        <f t="shared" si="653"/>
        <v>0</v>
      </c>
      <c r="AU913" s="2">
        <f t="shared" si="653"/>
        <v>0</v>
      </c>
      <c r="AV913" s="2">
        <f t="shared" si="653"/>
        <v>0</v>
      </c>
      <c r="AW913" s="2">
        <f t="shared" si="653"/>
        <v>0</v>
      </c>
      <c r="AX913" s="2">
        <f t="shared" si="653"/>
        <v>0</v>
      </c>
      <c r="AY913" s="2">
        <f t="shared" si="653"/>
        <v>0</v>
      </c>
      <c r="AZ913" s="2">
        <f t="shared" si="653"/>
        <v>0</v>
      </c>
      <c r="BA913" s="2">
        <f t="shared" si="653"/>
        <v>0</v>
      </c>
      <c r="BB913" s="2">
        <f t="shared" si="653"/>
        <v>0</v>
      </c>
      <c r="BC913" s="2">
        <f t="shared" si="653"/>
        <v>1</v>
      </c>
      <c r="BD913" s="2">
        <f t="shared" si="653"/>
        <v>0</v>
      </c>
      <c r="BE913" s="2">
        <f t="shared" si="653"/>
        <v>0</v>
      </c>
      <c r="BF913" s="2">
        <f t="shared" si="653"/>
        <v>0</v>
      </c>
      <c r="BG913" s="2">
        <f t="shared" si="653"/>
        <v>0</v>
      </c>
      <c r="BH913" s="2">
        <f t="shared" si="653"/>
        <v>0</v>
      </c>
      <c r="BI913" s="2">
        <f t="shared" si="653"/>
        <v>0</v>
      </c>
      <c r="BJ913" s="2">
        <f t="shared" si="653"/>
        <v>0</v>
      </c>
      <c r="BK913" s="2">
        <f t="shared" si="653"/>
        <v>0</v>
      </c>
      <c r="BL913" s="2">
        <f t="shared" si="653"/>
        <v>0</v>
      </c>
      <c r="BM913" s="2">
        <f t="shared" si="653"/>
        <v>-1</v>
      </c>
      <c r="BN913" s="2">
        <f t="shared" si="653"/>
        <v>0</v>
      </c>
      <c r="BO913" s="2">
        <f t="shared" si="653"/>
        <v>0</v>
      </c>
      <c r="BP913" s="2">
        <f t="shared" ref="BP913:EA916" si="654">SUM(BP56:BP91)</f>
        <v>0</v>
      </c>
      <c r="BQ913" s="2">
        <f t="shared" si="654"/>
        <v>0</v>
      </c>
      <c r="BR913" s="2">
        <f t="shared" si="654"/>
        <v>0</v>
      </c>
      <c r="BS913" s="2">
        <f t="shared" si="654"/>
        <v>0</v>
      </c>
      <c r="BT913" s="2">
        <f t="shared" si="654"/>
        <v>0</v>
      </c>
      <c r="BU913" s="2">
        <f t="shared" si="654"/>
        <v>0</v>
      </c>
      <c r="BV913" s="2">
        <f t="shared" si="654"/>
        <v>0</v>
      </c>
      <c r="BW913" s="2">
        <f t="shared" si="654"/>
        <v>0</v>
      </c>
      <c r="BX913" s="2">
        <f t="shared" si="654"/>
        <v>0</v>
      </c>
      <c r="BY913" s="2">
        <f t="shared" si="654"/>
        <v>0</v>
      </c>
      <c r="BZ913" s="2">
        <f t="shared" si="654"/>
        <v>0</v>
      </c>
      <c r="CA913" s="2">
        <f t="shared" si="654"/>
        <v>0</v>
      </c>
      <c r="CB913" s="2">
        <f t="shared" si="654"/>
        <v>0</v>
      </c>
      <c r="CC913" s="2">
        <f t="shared" si="654"/>
        <v>0</v>
      </c>
      <c r="CD913" s="2">
        <f t="shared" si="654"/>
        <v>0</v>
      </c>
      <c r="CE913" s="2">
        <f t="shared" si="654"/>
        <v>0</v>
      </c>
      <c r="CF913" s="2">
        <f t="shared" si="654"/>
        <v>0</v>
      </c>
      <c r="CG913" s="2">
        <f t="shared" si="654"/>
        <v>0</v>
      </c>
      <c r="CH913" s="2">
        <f t="shared" si="654"/>
        <v>0</v>
      </c>
      <c r="CI913" s="2">
        <f t="shared" si="654"/>
        <v>0</v>
      </c>
      <c r="CJ913" s="2">
        <f t="shared" si="654"/>
        <v>0</v>
      </c>
      <c r="CK913" s="2">
        <f t="shared" si="654"/>
        <v>0</v>
      </c>
      <c r="CL913" s="2">
        <f t="shared" si="654"/>
        <v>0</v>
      </c>
      <c r="CM913" s="2">
        <f t="shared" si="654"/>
        <v>0</v>
      </c>
      <c r="CN913" s="2">
        <f t="shared" si="654"/>
        <v>0</v>
      </c>
      <c r="CO913" s="2">
        <f t="shared" si="654"/>
        <v>1</v>
      </c>
      <c r="CP913" s="2">
        <f t="shared" si="654"/>
        <v>0</v>
      </c>
      <c r="CQ913" s="2">
        <f t="shared" si="654"/>
        <v>0</v>
      </c>
      <c r="CR913" s="2">
        <f t="shared" si="654"/>
        <v>0</v>
      </c>
      <c r="CS913" s="2">
        <f t="shared" si="654"/>
        <v>0</v>
      </c>
      <c r="CT913" s="2">
        <f t="shared" si="654"/>
        <v>0</v>
      </c>
      <c r="CU913" s="2">
        <f t="shared" si="654"/>
        <v>0</v>
      </c>
      <c r="CV913" s="2">
        <f t="shared" si="654"/>
        <v>0</v>
      </c>
      <c r="CW913" s="2">
        <f t="shared" si="654"/>
        <v>0</v>
      </c>
      <c r="CX913" s="2">
        <f t="shared" si="654"/>
        <v>0</v>
      </c>
      <c r="CY913" s="2">
        <f t="shared" si="654"/>
        <v>1</v>
      </c>
      <c r="CZ913" s="2">
        <f t="shared" si="654"/>
        <v>0</v>
      </c>
      <c r="DA913" s="2">
        <f t="shared" si="654"/>
        <v>0</v>
      </c>
      <c r="DB913" s="2">
        <f t="shared" si="654"/>
        <v>0</v>
      </c>
      <c r="DC913" s="2">
        <f t="shared" si="654"/>
        <v>0</v>
      </c>
      <c r="DD913" s="2">
        <f t="shared" si="654"/>
        <v>0</v>
      </c>
      <c r="DE913" s="2">
        <f t="shared" si="654"/>
        <v>0</v>
      </c>
      <c r="DF913" s="2">
        <f t="shared" si="654"/>
        <v>0</v>
      </c>
      <c r="DG913" s="2">
        <f t="shared" si="654"/>
        <v>0</v>
      </c>
      <c r="DH913" s="2">
        <f t="shared" si="654"/>
        <v>0</v>
      </c>
      <c r="DI913" s="2">
        <f t="shared" si="654"/>
        <v>0</v>
      </c>
      <c r="DJ913" s="2">
        <f t="shared" si="654"/>
        <v>0</v>
      </c>
      <c r="DK913" s="2">
        <f t="shared" si="654"/>
        <v>1</v>
      </c>
      <c r="DL913" s="2">
        <f t="shared" si="654"/>
        <v>0</v>
      </c>
      <c r="DM913" s="2">
        <f t="shared" si="654"/>
        <v>0</v>
      </c>
      <c r="DN913" s="2">
        <f t="shared" si="654"/>
        <v>0</v>
      </c>
      <c r="DO913" s="2">
        <f t="shared" si="654"/>
        <v>0</v>
      </c>
      <c r="DP913" s="2">
        <f t="shared" si="654"/>
        <v>0</v>
      </c>
      <c r="DQ913" s="2">
        <f t="shared" si="654"/>
        <v>0</v>
      </c>
      <c r="DR913" s="2">
        <f t="shared" si="654"/>
        <v>0</v>
      </c>
      <c r="DS913" s="2">
        <f t="shared" si="654"/>
        <v>0</v>
      </c>
      <c r="DT913" s="2">
        <f t="shared" si="654"/>
        <v>0</v>
      </c>
      <c r="DU913" s="2">
        <f t="shared" si="654"/>
        <v>0</v>
      </c>
      <c r="DV913" s="2">
        <f t="shared" si="654"/>
        <v>0</v>
      </c>
      <c r="DW913" s="2">
        <f t="shared" si="654"/>
        <v>0</v>
      </c>
      <c r="DX913" s="2">
        <f t="shared" si="654"/>
        <v>0</v>
      </c>
      <c r="DY913" s="2">
        <f t="shared" si="654"/>
        <v>0</v>
      </c>
      <c r="DZ913" s="2">
        <f t="shared" si="654"/>
        <v>0</v>
      </c>
      <c r="EA913" s="2">
        <f t="shared" si="654"/>
        <v>0</v>
      </c>
      <c r="EB913" s="2">
        <f t="shared" si="638"/>
        <v>0</v>
      </c>
      <c r="EC913" s="2">
        <f t="shared" si="642"/>
        <v>0</v>
      </c>
      <c r="ED913" s="2">
        <f t="shared" si="642"/>
        <v>0</v>
      </c>
      <c r="EE913" s="2">
        <f t="shared" si="642"/>
        <v>0</v>
      </c>
      <c r="EF913" s="2">
        <f t="shared" si="642"/>
        <v>0</v>
      </c>
      <c r="EG913" s="2">
        <f t="shared" si="642"/>
        <v>0</v>
      </c>
      <c r="EH913" s="2">
        <f t="shared" si="642"/>
        <v>0</v>
      </c>
      <c r="EI913" s="2">
        <f t="shared" si="612"/>
        <v>4</v>
      </c>
      <c r="EJ913" s="2">
        <f t="shared" si="625"/>
        <v>34.583333333333329</v>
      </c>
      <c r="EK913" s="2">
        <f t="shared" si="613"/>
        <v>8.6458333333333321</v>
      </c>
      <c r="EL913" s="11">
        <f t="shared" si="614"/>
        <v>0.4</v>
      </c>
      <c r="EM913" s="11">
        <f t="shared" si="614"/>
        <v>0.28649240454697439</v>
      </c>
      <c r="EN913">
        <f t="shared" si="615"/>
        <v>-0.41176190252600403</v>
      </c>
      <c r="EO913">
        <f t="shared" si="615"/>
        <v>-0.2655043568313572</v>
      </c>
      <c r="EP913">
        <f t="shared" si="616"/>
        <v>8.6458333333333321</v>
      </c>
      <c r="EQ913">
        <f t="shared" si="617"/>
        <v>3.7075173624658868</v>
      </c>
      <c r="EU913" s="3">
        <f t="shared" si="618"/>
        <v>35581</v>
      </c>
      <c r="EV913" s="4">
        <f t="shared" si="619"/>
        <v>4</v>
      </c>
      <c r="EW913">
        <f t="shared" si="620"/>
        <v>3.7075173624658868</v>
      </c>
      <c r="EY913">
        <f t="shared" si="640"/>
        <v>-3.7075173624658868</v>
      </c>
      <c r="EZ913">
        <f t="shared" si="640"/>
        <v>0</v>
      </c>
      <c r="FA913">
        <f t="shared" si="640"/>
        <v>4</v>
      </c>
      <c r="FB913">
        <f t="shared" si="640"/>
        <v>0</v>
      </c>
      <c r="FC913">
        <f t="shared" si="621"/>
        <v>4</v>
      </c>
      <c r="FD913" s="4">
        <f t="shared" si="622"/>
        <v>-0.29248263753411319</v>
      </c>
      <c r="FE913">
        <f t="shared" si="623"/>
        <v>0</v>
      </c>
      <c r="FF913">
        <f t="shared" si="624"/>
        <v>-0.29248263753411319</v>
      </c>
    </row>
    <row r="914" spans="1:162" x14ac:dyDescent="0.4">
      <c r="A914" s="2">
        <v>1997</v>
      </c>
      <c r="B914" s="2">
        <v>6</v>
      </c>
      <c r="C914" s="3">
        <f t="shared" si="630"/>
        <v>35611</v>
      </c>
      <c r="D914" s="2">
        <f t="shared" si="653"/>
        <v>0</v>
      </c>
      <c r="E914" s="2">
        <f t="shared" si="653"/>
        <v>0</v>
      </c>
      <c r="F914" s="2">
        <f t="shared" si="653"/>
        <v>0</v>
      </c>
      <c r="G914" s="2">
        <f t="shared" si="653"/>
        <v>0</v>
      </c>
      <c r="H914" s="2">
        <f t="shared" si="653"/>
        <v>0</v>
      </c>
      <c r="I914" s="2">
        <f t="shared" si="653"/>
        <v>0</v>
      </c>
      <c r="J914" s="2">
        <f t="shared" si="653"/>
        <v>0</v>
      </c>
      <c r="K914" s="2">
        <f t="shared" si="653"/>
        <v>0</v>
      </c>
      <c r="L914" s="2">
        <f t="shared" si="653"/>
        <v>0</v>
      </c>
      <c r="M914" s="2">
        <f t="shared" si="653"/>
        <v>0</v>
      </c>
      <c r="N914" s="2">
        <f t="shared" si="653"/>
        <v>0</v>
      </c>
      <c r="O914" s="2">
        <f t="shared" si="653"/>
        <v>0</v>
      </c>
      <c r="P914" s="2">
        <f t="shared" si="653"/>
        <v>0</v>
      </c>
      <c r="Q914" s="2">
        <f t="shared" si="653"/>
        <v>0</v>
      </c>
      <c r="R914" s="2">
        <f t="shared" si="653"/>
        <v>0</v>
      </c>
      <c r="S914" s="2">
        <f t="shared" si="653"/>
        <v>0</v>
      </c>
      <c r="T914" s="2">
        <f t="shared" si="653"/>
        <v>0</v>
      </c>
      <c r="U914" s="2">
        <f t="shared" si="653"/>
        <v>0</v>
      </c>
      <c r="V914" s="2">
        <f t="shared" si="653"/>
        <v>0</v>
      </c>
      <c r="W914" s="2">
        <f t="shared" si="653"/>
        <v>0</v>
      </c>
      <c r="X914" s="2">
        <f t="shared" si="653"/>
        <v>0</v>
      </c>
      <c r="Y914" s="2">
        <f t="shared" si="653"/>
        <v>0</v>
      </c>
      <c r="Z914" s="2">
        <f t="shared" si="653"/>
        <v>0</v>
      </c>
      <c r="AA914" s="2">
        <f t="shared" si="653"/>
        <v>0</v>
      </c>
      <c r="AB914" s="2">
        <f t="shared" si="653"/>
        <v>0</v>
      </c>
      <c r="AC914" s="2">
        <f t="shared" si="653"/>
        <v>0</v>
      </c>
      <c r="AD914" s="2">
        <f t="shared" si="653"/>
        <v>0</v>
      </c>
      <c r="AE914" s="2">
        <f t="shared" si="653"/>
        <v>0</v>
      </c>
      <c r="AF914" s="2">
        <f t="shared" si="653"/>
        <v>0</v>
      </c>
      <c r="AG914" s="2">
        <f t="shared" si="653"/>
        <v>0</v>
      </c>
      <c r="AH914" s="2">
        <f t="shared" si="653"/>
        <v>0</v>
      </c>
      <c r="AI914" s="2">
        <f t="shared" si="653"/>
        <v>0</v>
      </c>
      <c r="AJ914" s="2">
        <f t="shared" si="653"/>
        <v>0</v>
      </c>
      <c r="AK914" s="2">
        <f t="shared" si="653"/>
        <v>0</v>
      </c>
      <c r="AL914" s="2">
        <f t="shared" si="653"/>
        <v>0</v>
      </c>
      <c r="AM914" s="2">
        <f t="shared" si="653"/>
        <v>0</v>
      </c>
      <c r="AN914" s="2">
        <f t="shared" si="653"/>
        <v>0</v>
      </c>
      <c r="AO914" s="2">
        <f t="shared" si="653"/>
        <v>0</v>
      </c>
      <c r="AP914" s="2">
        <f t="shared" si="653"/>
        <v>0</v>
      </c>
      <c r="AQ914" s="2">
        <f t="shared" si="653"/>
        <v>0</v>
      </c>
      <c r="AR914" s="2">
        <f t="shared" si="653"/>
        <v>0</v>
      </c>
      <c r="AS914" s="2">
        <f t="shared" si="653"/>
        <v>0</v>
      </c>
      <c r="AT914" s="2">
        <f t="shared" si="653"/>
        <v>0</v>
      </c>
      <c r="AU914" s="2">
        <f t="shared" si="653"/>
        <v>0</v>
      </c>
      <c r="AV914" s="2">
        <f t="shared" si="653"/>
        <v>0</v>
      </c>
      <c r="AW914" s="2">
        <f t="shared" si="653"/>
        <v>0</v>
      </c>
      <c r="AX914" s="2">
        <f t="shared" si="653"/>
        <v>0</v>
      </c>
      <c r="AY914" s="2">
        <f t="shared" si="653"/>
        <v>0</v>
      </c>
      <c r="AZ914" s="2">
        <f t="shared" si="653"/>
        <v>0</v>
      </c>
      <c r="BA914" s="2">
        <f t="shared" si="653"/>
        <v>0</v>
      </c>
      <c r="BB914" s="2">
        <f t="shared" si="653"/>
        <v>0</v>
      </c>
      <c r="BC914" s="2">
        <f t="shared" si="653"/>
        <v>1</v>
      </c>
      <c r="BD914" s="2">
        <f t="shared" si="653"/>
        <v>0</v>
      </c>
      <c r="BE914" s="2">
        <f t="shared" si="653"/>
        <v>0</v>
      </c>
      <c r="BF914" s="2">
        <f t="shared" si="653"/>
        <v>0</v>
      </c>
      <c r="BG914" s="2">
        <f t="shared" si="653"/>
        <v>0</v>
      </c>
      <c r="BH914" s="2">
        <f t="shared" si="653"/>
        <v>0</v>
      </c>
      <c r="BI914" s="2">
        <f t="shared" si="653"/>
        <v>0</v>
      </c>
      <c r="BJ914" s="2">
        <f t="shared" si="653"/>
        <v>0</v>
      </c>
      <c r="BK914" s="2">
        <f t="shared" si="653"/>
        <v>0</v>
      </c>
      <c r="BL914" s="2">
        <f t="shared" si="653"/>
        <v>0</v>
      </c>
      <c r="BM914" s="2">
        <f t="shared" si="653"/>
        <v>-1</v>
      </c>
      <c r="BN914" s="2">
        <f t="shared" si="653"/>
        <v>0</v>
      </c>
      <c r="BO914" s="2">
        <f t="shared" si="653"/>
        <v>0</v>
      </c>
      <c r="BP914" s="2">
        <f t="shared" si="654"/>
        <v>0</v>
      </c>
      <c r="BQ914" s="2">
        <f t="shared" si="654"/>
        <v>0</v>
      </c>
      <c r="BR914" s="2">
        <f t="shared" si="654"/>
        <v>0</v>
      </c>
      <c r="BS914" s="2">
        <f t="shared" si="654"/>
        <v>0</v>
      </c>
      <c r="BT914" s="2">
        <f t="shared" si="654"/>
        <v>0</v>
      </c>
      <c r="BU914" s="2">
        <f t="shared" si="654"/>
        <v>0</v>
      </c>
      <c r="BV914" s="2">
        <f t="shared" si="654"/>
        <v>0</v>
      </c>
      <c r="BW914" s="2">
        <f t="shared" si="654"/>
        <v>0</v>
      </c>
      <c r="BX914" s="2">
        <f t="shared" si="654"/>
        <v>0</v>
      </c>
      <c r="BY914" s="2">
        <f t="shared" si="654"/>
        <v>0</v>
      </c>
      <c r="BZ914" s="2">
        <f t="shared" si="654"/>
        <v>0</v>
      </c>
      <c r="CA914" s="2">
        <f t="shared" si="654"/>
        <v>0</v>
      </c>
      <c r="CB914" s="2">
        <f t="shared" si="654"/>
        <v>0</v>
      </c>
      <c r="CC914" s="2">
        <f t="shared" si="654"/>
        <v>0</v>
      </c>
      <c r="CD914" s="2">
        <f t="shared" si="654"/>
        <v>0</v>
      </c>
      <c r="CE914" s="2">
        <f t="shared" si="654"/>
        <v>0</v>
      </c>
      <c r="CF914" s="2">
        <f t="shared" si="654"/>
        <v>0</v>
      </c>
      <c r="CG914" s="2">
        <f t="shared" si="654"/>
        <v>0</v>
      </c>
      <c r="CH914" s="2">
        <f t="shared" si="654"/>
        <v>0</v>
      </c>
      <c r="CI914" s="2">
        <f t="shared" si="654"/>
        <v>0</v>
      </c>
      <c r="CJ914" s="2">
        <f t="shared" si="654"/>
        <v>0</v>
      </c>
      <c r="CK914" s="2">
        <f t="shared" si="654"/>
        <v>0</v>
      </c>
      <c r="CL914" s="2">
        <f t="shared" si="654"/>
        <v>0</v>
      </c>
      <c r="CM914" s="2">
        <f t="shared" si="654"/>
        <v>0</v>
      </c>
      <c r="CN914" s="2">
        <f t="shared" si="654"/>
        <v>0</v>
      </c>
      <c r="CO914" s="2">
        <f t="shared" si="654"/>
        <v>1</v>
      </c>
      <c r="CP914" s="2">
        <f t="shared" si="654"/>
        <v>0</v>
      </c>
      <c r="CQ914" s="2">
        <f t="shared" si="654"/>
        <v>0</v>
      </c>
      <c r="CR914" s="2">
        <f t="shared" si="654"/>
        <v>0</v>
      </c>
      <c r="CS914" s="2">
        <f t="shared" si="654"/>
        <v>0</v>
      </c>
      <c r="CT914" s="2">
        <f t="shared" si="654"/>
        <v>0</v>
      </c>
      <c r="CU914" s="2">
        <f t="shared" si="654"/>
        <v>0</v>
      </c>
      <c r="CV914" s="2">
        <f t="shared" si="654"/>
        <v>0</v>
      </c>
      <c r="CW914" s="2">
        <f t="shared" si="654"/>
        <v>0</v>
      </c>
      <c r="CX914" s="2">
        <f t="shared" si="654"/>
        <v>0</v>
      </c>
      <c r="CY914" s="2">
        <f t="shared" si="654"/>
        <v>0</v>
      </c>
      <c r="CZ914" s="2">
        <f t="shared" si="654"/>
        <v>0</v>
      </c>
      <c r="DA914" s="2">
        <f t="shared" si="654"/>
        <v>0</v>
      </c>
      <c r="DB914" s="2">
        <f t="shared" si="654"/>
        <v>0</v>
      </c>
      <c r="DC914" s="2">
        <f t="shared" si="654"/>
        <v>0</v>
      </c>
      <c r="DD914" s="2">
        <f t="shared" si="654"/>
        <v>0</v>
      </c>
      <c r="DE914" s="2">
        <f t="shared" si="654"/>
        <v>0</v>
      </c>
      <c r="DF914" s="2">
        <f t="shared" si="654"/>
        <v>0</v>
      </c>
      <c r="DG914" s="2">
        <f t="shared" si="654"/>
        <v>0</v>
      </c>
      <c r="DH914" s="2">
        <f t="shared" si="654"/>
        <v>0</v>
      </c>
      <c r="DI914" s="2">
        <f t="shared" si="654"/>
        <v>0</v>
      </c>
      <c r="DJ914" s="2">
        <f t="shared" si="654"/>
        <v>0</v>
      </c>
      <c r="DK914" s="2">
        <f t="shared" si="654"/>
        <v>1</v>
      </c>
      <c r="DL914" s="2">
        <f t="shared" si="654"/>
        <v>0</v>
      </c>
      <c r="DM914" s="2">
        <f t="shared" si="654"/>
        <v>0</v>
      </c>
      <c r="DN914" s="2">
        <f t="shared" si="654"/>
        <v>0</v>
      </c>
      <c r="DO914" s="2">
        <f t="shared" si="654"/>
        <v>0</v>
      </c>
      <c r="DP914" s="2">
        <f t="shared" si="654"/>
        <v>0</v>
      </c>
      <c r="DQ914" s="2">
        <f t="shared" si="654"/>
        <v>0</v>
      </c>
      <c r="DR914" s="2">
        <f t="shared" si="654"/>
        <v>0</v>
      </c>
      <c r="DS914" s="2">
        <f t="shared" si="654"/>
        <v>0</v>
      </c>
      <c r="DT914" s="2">
        <f t="shared" si="654"/>
        <v>0</v>
      </c>
      <c r="DU914" s="2">
        <f t="shared" si="654"/>
        <v>0</v>
      </c>
      <c r="DV914" s="2">
        <f t="shared" si="654"/>
        <v>0</v>
      </c>
      <c r="DW914" s="2">
        <f t="shared" si="654"/>
        <v>0</v>
      </c>
      <c r="DX914" s="2">
        <f t="shared" si="654"/>
        <v>0</v>
      </c>
      <c r="DY914" s="2">
        <f t="shared" si="654"/>
        <v>0</v>
      </c>
      <c r="DZ914" s="2">
        <f t="shared" si="654"/>
        <v>0</v>
      </c>
      <c r="EA914" s="2">
        <f t="shared" si="654"/>
        <v>0</v>
      </c>
      <c r="EB914" s="2">
        <f t="shared" ref="EB914:EH929" si="655">SUM(EB57:EB92)</f>
        <v>0</v>
      </c>
      <c r="EC914" s="2">
        <f t="shared" si="655"/>
        <v>0</v>
      </c>
      <c r="ED914" s="2">
        <f t="shared" si="655"/>
        <v>0</v>
      </c>
      <c r="EE914" s="2">
        <f t="shared" si="655"/>
        <v>0</v>
      </c>
      <c r="EF914" s="2">
        <f t="shared" si="655"/>
        <v>0</v>
      </c>
      <c r="EG914" s="2">
        <f t="shared" si="655"/>
        <v>0</v>
      </c>
      <c r="EH914" s="2">
        <f t="shared" si="655"/>
        <v>0</v>
      </c>
      <c r="EI914" s="2">
        <f t="shared" si="612"/>
        <v>3</v>
      </c>
      <c r="EJ914" s="2">
        <f t="shared" si="625"/>
        <v>29.583333333333329</v>
      </c>
      <c r="EK914" s="2">
        <f t="shared" si="613"/>
        <v>9.8611111111111089</v>
      </c>
      <c r="EL914" s="11">
        <f t="shared" si="614"/>
        <v>0.37777777777777777</v>
      </c>
      <c r="EM914" s="11">
        <f t="shared" si="614"/>
        <v>0.26506362202958472</v>
      </c>
      <c r="EN914">
        <f t="shared" si="615"/>
        <v>-0.51813118748645948</v>
      </c>
      <c r="EO914">
        <f t="shared" si="615"/>
        <v>-0.36148971248945416</v>
      </c>
      <c r="EP914">
        <f t="shared" si="616"/>
        <v>5.9166666666666661</v>
      </c>
      <c r="EQ914">
        <f t="shared" si="617"/>
        <v>2.9277487463399785</v>
      </c>
      <c r="EU914" s="3">
        <f t="shared" si="618"/>
        <v>35611</v>
      </c>
      <c r="EV914" s="4">
        <f t="shared" si="619"/>
        <v>3</v>
      </c>
      <c r="EW914">
        <f t="shared" si="620"/>
        <v>2.9277487463399785</v>
      </c>
      <c r="EY914">
        <f t="shared" si="640"/>
        <v>-3.7075173624658868</v>
      </c>
      <c r="EZ914">
        <f t="shared" si="640"/>
        <v>0.77976861612590842</v>
      </c>
      <c r="FA914">
        <f t="shared" si="640"/>
        <v>4</v>
      </c>
      <c r="FB914">
        <f t="shared" si="640"/>
        <v>1</v>
      </c>
      <c r="FC914">
        <f t="shared" si="621"/>
        <v>3</v>
      </c>
      <c r="FD914" s="4">
        <f t="shared" si="622"/>
        <v>-7.2251253660021497E-2</v>
      </c>
      <c r="FE914">
        <f t="shared" si="623"/>
        <v>0</v>
      </c>
      <c r="FF914">
        <f t="shared" si="624"/>
        <v>-7.2251253660021497E-2</v>
      </c>
    </row>
    <row r="915" spans="1:162" x14ac:dyDescent="0.4">
      <c r="A915" s="2">
        <v>1997</v>
      </c>
      <c r="B915" s="2">
        <v>7</v>
      </c>
      <c r="C915" s="3">
        <f t="shared" si="630"/>
        <v>35642</v>
      </c>
      <c r="D915" s="2">
        <f t="shared" si="653"/>
        <v>0</v>
      </c>
      <c r="E915" s="2">
        <f t="shared" si="653"/>
        <v>0</v>
      </c>
      <c r="F915" s="2">
        <f t="shared" si="653"/>
        <v>0</v>
      </c>
      <c r="G915" s="2">
        <f t="shared" si="653"/>
        <v>0</v>
      </c>
      <c r="H915" s="2">
        <f t="shared" si="653"/>
        <v>0</v>
      </c>
      <c r="I915" s="2">
        <f t="shared" si="653"/>
        <v>0</v>
      </c>
      <c r="J915" s="2">
        <f t="shared" si="653"/>
        <v>0</v>
      </c>
      <c r="K915" s="2">
        <f t="shared" si="653"/>
        <v>0</v>
      </c>
      <c r="L915" s="2">
        <f t="shared" si="653"/>
        <v>0</v>
      </c>
      <c r="M915" s="2">
        <f t="shared" si="653"/>
        <v>0</v>
      </c>
      <c r="N915" s="2">
        <f t="shared" si="653"/>
        <v>0</v>
      </c>
      <c r="O915" s="2">
        <f t="shared" si="653"/>
        <v>0</v>
      </c>
      <c r="P915" s="2">
        <f t="shared" si="653"/>
        <v>0</v>
      </c>
      <c r="Q915" s="2">
        <f t="shared" si="653"/>
        <v>0</v>
      </c>
      <c r="R915" s="2">
        <f t="shared" si="653"/>
        <v>0</v>
      </c>
      <c r="S915" s="2">
        <f t="shared" si="653"/>
        <v>0</v>
      </c>
      <c r="T915" s="2">
        <f t="shared" si="653"/>
        <v>0</v>
      </c>
      <c r="U915" s="2">
        <f t="shared" si="653"/>
        <v>0</v>
      </c>
      <c r="V915" s="2">
        <f t="shared" si="653"/>
        <v>0</v>
      </c>
      <c r="W915" s="2">
        <f t="shared" si="653"/>
        <v>0</v>
      </c>
      <c r="X915" s="2">
        <f t="shared" si="653"/>
        <v>0</v>
      </c>
      <c r="Y915" s="2">
        <f t="shared" si="653"/>
        <v>0</v>
      </c>
      <c r="Z915" s="2">
        <f t="shared" si="653"/>
        <v>0</v>
      </c>
      <c r="AA915" s="2">
        <f t="shared" si="653"/>
        <v>0</v>
      </c>
      <c r="AB915" s="2">
        <f t="shared" si="653"/>
        <v>0</v>
      </c>
      <c r="AC915" s="2">
        <f t="shared" si="653"/>
        <v>0</v>
      </c>
      <c r="AD915" s="2">
        <f t="shared" si="653"/>
        <v>0</v>
      </c>
      <c r="AE915" s="2">
        <f t="shared" si="653"/>
        <v>0</v>
      </c>
      <c r="AF915" s="2">
        <f t="shared" si="653"/>
        <v>0</v>
      </c>
      <c r="AG915" s="2">
        <f t="shared" si="653"/>
        <v>0</v>
      </c>
      <c r="AH915" s="2">
        <f t="shared" si="653"/>
        <v>0</v>
      </c>
      <c r="AI915" s="2">
        <f t="shared" si="653"/>
        <v>0</v>
      </c>
      <c r="AJ915" s="2">
        <f t="shared" si="653"/>
        <v>0</v>
      </c>
      <c r="AK915" s="2">
        <f t="shared" si="653"/>
        <v>0</v>
      </c>
      <c r="AL915" s="2">
        <f t="shared" si="653"/>
        <v>0</v>
      </c>
      <c r="AM915" s="2">
        <f t="shared" si="653"/>
        <v>0</v>
      </c>
      <c r="AN915" s="2">
        <f t="shared" si="653"/>
        <v>0</v>
      </c>
      <c r="AO915" s="2">
        <f t="shared" si="653"/>
        <v>0</v>
      </c>
      <c r="AP915" s="2">
        <f t="shared" si="653"/>
        <v>0</v>
      </c>
      <c r="AQ915" s="2">
        <f t="shared" si="653"/>
        <v>0</v>
      </c>
      <c r="AR915" s="2">
        <f t="shared" si="653"/>
        <v>0</v>
      </c>
      <c r="AS915" s="2">
        <f t="shared" si="653"/>
        <v>0</v>
      </c>
      <c r="AT915" s="2">
        <f t="shared" si="653"/>
        <v>0</v>
      </c>
      <c r="AU915" s="2">
        <f t="shared" si="653"/>
        <v>0</v>
      </c>
      <c r="AV915" s="2">
        <f t="shared" si="653"/>
        <v>0</v>
      </c>
      <c r="AW915" s="2">
        <f t="shared" si="653"/>
        <v>0</v>
      </c>
      <c r="AX915" s="2">
        <f t="shared" si="653"/>
        <v>0</v>
      </c>
      <c r="AY915" s="2">
        <f t="shared" si="653"/>
        <v>0</v>
      </c>
      <c r="AZ915" s="2">
        <f t="shared" si="653"/>
        <v>0</v>
      </c>
      <c r="BA915" s="2">
        <f t="shared" si="653"/>
        <v>0</v>
      </c>
      <c r="BB915" s="2">
        <f t="shared" si="653"/>
        <v>0</v>
      </c>
      <c r="BC915" s="2">
        <f t="shared" si="653"/>
        <v>1</v>
      </c>
      <c r="BD915" s="2">
        <f t="shared" si="653"/>
        <v>0</v>
      </c>
      <c r="BE915" s="2">
        <f t="shared" si="653"/>
        <v>0</v>
      </c>
      <c r="BF915" s="2">
        <f t="shared" si="653"/>
        <v>0</v>
      </c>
      <c r="BG915" s="2">
        <f t="shared" si="653"/>
        <v>0</v>
      </c>
      <c r="BH915" s="2">
        <f t="shared" si="653"/>
        <v>0</v>
      </c>
      <c r="BI915" s="2">
        <f t="shared" si="653"/>
        <v>0</v>
      </c>
      <c r="BJ915" s="2">
        <f t="shared" si="653"/>
        <v>0</v>
      </c>
      <c r="BK915" s="2">
        <f t="shared" si="653"/>
        <v>0</v>
      </c>
      <c r="BL915" s="2">
        <f t="shared" si="653"/>
        <v>0</v>
      </c>
      <c r="BM915" s="2">
        <f t="shared" si="653"/>
        <v>-1</v>
      </c>
      <c r="BN915" s="2">
        <f t="shared" si="653"/>
        <v>0</v>
      </c>
      <c r="BO915" s="2">
        <f t="shared" si="653"/>
        <v>0</v>
      </c>
      <c r="BP915" s="2">
        <f t="shared" si="654"/>
        <v>0</v>
      </c>
      <c r="BQ915" s="2">
        <f t="shared" si="654"/>
        <v>0</v>
      </c>
      <c r="BR915" s="2">
        <f t="shared" si="654"/>
        <v>0</v>
      </c>
      <c r="BS915" s="2">
        <f t="shared" si="654"/>
        <v>0</v>
      </c>
      <c r="BT915" s="2">
        <f t="shared" si="654"/>
        <v>0</v>
      </c>
      <c r="BU915" s="2">
        <f t="shared" si="654"/>
        <v>0</v>
      </c>
      <c r="BV915" s="2">
        <f t="shared" si="654"/>
        <v>0</v>
      </c>
      <c r="BW915" s="2">
        <f t="shared" si="654"/>
        <v>0</v>
      </c>
      <c r="BX915" s="2">
        <f t="shared" si="654"/>
        <v>0</v>
      </c>
      <c r="BY915" s="2">
        <f t="shared" si="654"/>
        <v>0</v>
      </c>
      <c r="BZ915" s="2">
        <f t="shared" si="654"/>
        <v>0</v>
      </c>
      <c r="CA915" s="2">
        <f t="shared" si="654"/>
        <v>0</v>
      </c>
      <c r="CB915" s="2">
        <f t="shared" si="654"/>
        <v>0</v>
      </c>
      <c r="CC915" s="2">
        <f t="shared" si="654"/>
        <v>0</v>
      </c>
      <c r="CD915" s="2">
        <f t="shared" si="654"/>
        <v>0</v>
      </c>
      <c r="CE915" s="2">
        <f t="shared" si="654"/>
        <v>0</v>
      </c>
      <c r="CF915" s="2">
        <f t="shared" si="654"/>
        <v>0</v>
      </c>
      <c r="CG915" s="2">
        <f t="shared" si="654"/>
        <v>0</v>
      </c>
      <c r="CH915" s="2">
        <f t="shared" si="654"/>
        <v>0</v>
      </c>
      <c r="CI915" s="2">
        <f t="shared" si="654"/>
        <v>0</v>
      </c>
      <c r="CJ915" s="2">
        <f t="shared" si="654"/>
        <v>0</v>
      </c>
      <c r="CK915" s="2">
        <f t="shared" si="654"/>
        <v>0</v>
      </c>
      <c r="CL915" s="2">
        <f t="shared" si="654"/>
        <v>0</v>
      </c>
      <c r="CM915" s="2">
        <f t="shared" si="654"/>
        <v>0</v>
      </c>
      <c r="CN915" s="2">
        <f t="shared" si="654"/>
        <v>0</v>
      </c>
      <c r="CO915" s="2">
        <f t="shared" si="654"/>
        <v>1</v>
      </c>
      <c r="CP915" s="2">
        <f t="shared" si="654"/>
        <v>0</v>
      </c>
      <c r="CQ915" s="2">
        <f t="shared" si="654"/>
        <v>0</v>
      </c>
      <c r="CR915" s="2">
        <f t="shared" si="654"/>
        <v>0</v>
      </c>
      <c r="CS915" s="2">
        <f t="shared" si="654"/>
        <v>0</v>
      </c>
      <c r="CT915" s="2">
        <f t="shared" si="654"/>
        <v>0</v>
      </c>
      <c r="CU915" s="2">
        <f t="shared" si="654"/>
        <v>0</v>
      </c>
      <c r="CV915" s="2">
        <f t="shared" si="654"/>
        <v>0</v>
      </c>
      <c r="CW915" s="2">
        <f t="shared" si="654"/>
        <v>0</v>
      </c>
      <c r="CX915" s="2">
        <f t="shared" si="654"/>
        <v>0</v>
      </c>
      <c r="CY915" s="2">
        <f t="shared" si="654"/>
        <v>0</v>
      </c>
      <c r="CZ915" s="2">
        <f t="shared" si="654"/>
        <v>0</v>
      </c>
      <c r="DA915" s="2">
        <f t="shared" si="654"/>
        <v>0</v>
      </c>
      <c r="DB915" s="2">
        <f t="shared" si="654"/>
        <v>0</v>
      </c>
      <c r="DC915" s="2">
        <f t="shared" si="654"/>
        <v>0</v>
      </c>
      <c r="DD915" s="2">
        <f t="shared" si="654"/>
        <v>0</v>
      </c>
      <c r="DE915" s="2">
        <f t="shared" si="654"/>
        <v>0</v>
      </c>
      <c r="DF915" s="2">
        <f t="shared" si="654"/>
        <v>0</v>
      </c>
      <c r="DG915" s="2">
        <f t="shared" si="654"/>
        <v>0</v>
      </c>
      <c r="DH915" s="2">
        <f t="shared" si="654"/>
        <v>0</v>
      </c>
      <c r="DI915" s="2">
        <f t="shared" si="654"/>
        <v>0</v>
      </c>
      <c r="DJ915" s="2">
        <f t="shared" si="654"/>
        <v>0</v>
      </c>
      <c r="DK915" s="2">
        <f t="shared" si="654"/>
        <v>1</v>
      </c>
      <c r="DL915" s="2">
        <f t="shared" si="654"/>
        <v>0</v>
      </c>
      <c r="DM915" s="2">
        <f t="shared" si="654"/>
        <v>0</v>
      </c>
      <c r="DN915" s="2">
        <f t="shared" si="654"/>
        <v>0</v>
      </c>
      <c r="DO915" s="2">
        <f t="shared" si="654"/>
        <v>0</v>
      </c>
      <c r="DP915" s="2">
        <f t="shared" si="654"/>
        <v>0</v>
      </c>
      <c r="DQ915" s="2">
        <f t="shared" si="654"/>
        <v>0</v>
      </c>
      <c r="DR915" s="2">
        <f t="shared" si="654"/>
        <v>0</v>
      </c>
      <c r="DS915" s="2">
        <f t="shared" si="654"/>
        <v>0</v>
      </c>
      <c r="DT915" s="2">
        <f t="shared" si="654"/>
        <v>0</v>
      </c>
      <c r="DU915" s="2">
        <f t="shared" si="654"/>
        <v>0</v>
      </c>
      <c r="DV915" s="2">
        <f t="shared" si="654"/>
        <v>0</v>
      </c>
      <c r="DW915" s="2">
        <f t="shared" si="654"/>
        <v>0</v>
      </c>
      <c r="DX915" s="2">
        <f t="shared" si="654"/>
        <v>0</v>
      </c>
      <c r="DY915" s="2">
        <f t="shared" si="654"/>
        <v>0</v>
      </c>
      <c r="DZ915" s="2">
        <f t="shared" si="654"/>
        <v>0</v>
      </c>
      <c r="EA915" s="2">
        <f t="shared" si="654"/>
        <v>0</v>
      </c>
      <c r="EB915" s="2">
        <f t="shared" si="655"/>
        <v>0</v>
      </c>
      <c r="EC915" s="2">
        <f t="shared" si="655"/>
        <v>0</v>
      </c>
      <c r="ED915" s="2">
        <f t="shared" si="655"/>
        <v>0</v>
      </c>
      <c r="EE915" s="2">
        <f t="shared" si="655"/>
        <v>0</v>
      </c>
      <c r="EF915" s="2">
        <f t="shared" si="655"/>
        <v>0</v>
      </c>
      <c r="EG915" s="2">
        <f t="shared" si="655"/>
        <v>0</v>
      </c>
      <c r="EH915" s="2">
        <f t="shared" si="655"/>
        <v>0</v>
      </c>
      <c r="EI915" s="2">
        <f t="shared" si="612"/>
        <v>3</v>
      </c>
      <c r="EJ915" s="2">
        <f t="shared" si="625"/>
        <v>29.583333333333329</v>
      </c>
      <c r="EK915" s="2">
        <f t="shared" si="613"/>
        <v>9.8611111111111089</v>
      </c>
      <c r="EL915" s="11">
        <f t="shared" si="614"/>
        <v>0.37777777777777777</v>
      </c>
      <c r="EM915" s="11">
        <f t="shared" si="614"/>
        <v>0.26506362202958472</v>
      </c>
      <c r="EN915">
        <f t="shared" si="615"/>
        <v>-0.51813118748645948</v>
      </c>
      <c r="EO915">
        <f t="shared" si="615"/>
        <v>-0.36148971248945416</v>
      </c>
      <c r="EP915">
        <f t="shared" si="616"/>
        <v>5.9166666666666661</v>
      </c>
      <c r="EQ915">
        <f t="shared" si="617"/>
        <v>2.9277487463399785</v>
      </c>
      <c r="EU915" s="3">
        <f t="shared" si="618"/>
        <v>35642</v>
      </c>
      <c r="EV915" s="4">
        <f t="shared" si="619"/>
        <v>3</v>
      </c>
      <c r="EW915">
        <f t="shared" si="620"/>
        <v>2.9277487463399785</v>
      </c>
      <c r="EY915">
        <f t="shared" si="640"/>
        <v>-3.7075173624658868</v>
      </c>
      <c r="EZ915">
        <f t="shared" si="640"/>
        <v>0.77976861612590842</v>
      </c>
      <c r="FA915">
        <f t="shared" si="640"/>
        <v>4</v>
      </c>
      <c r="FB915">
        <f t="shared" si="640"/>
        <v>1</v>
      </c>
      <c r="FC915">
        <f t="shared" si="621"/>
        <v>3</v>
      </c>
      <c r="FD915" s="4">
        <f t="shared" si="622"/>
        <v>-7.2251253660021497E-2</v>
      </c>
      <c r="FE915">
        <f t="shared" si="623"/>
        <v>0</v>
      </c>
      <c r="FF915">
        <f t="shared" si="624"/>
        <v>-7.2251253660021497E-2</v>
      </c>
    </row>
    <row r="916" spans="1:162" x14ac:dyDescent="0.4">
      <c r="A916" s="2">
        <v>1997</v>
      </c>
      <c r="B916" s="2">
        <v>8</v>
      </c>
      <c r="C916" s="3">
        <f t="shared" si="630"/>
        <v>35673</v>
      </c>
      <c r="D916" s="2">
        <f t="shared" si="653"/>
        <v>0</v>
      </c>
      <c r="E916" s="2">
        <f t="shared" si="653"/>
        <v>0</v>
      </c>
      <c r="F916" s="2">
        <f t="shared" si="653"/>
        <v>0</v>
      </c>
      <c r="G916" s="2">
        <f t="shared" si="653"/>
        <v>0</v>
      </c>
      <c r="H916" s="2">
        <f t="shared" si="653"/>
        <v>0</v>
      </c>
      <c r="I916" s="2">
        <f t="shared" si="653"/>
        <v>0</v>
      </c>
      <c r="J916" s="2">
        <f t="shared" si="653"/>
        <v>0</v>
      </c>
      <c r="K916" s="2">
        <f t="shared" si="653"/>
        <v>0</v>
      </c>
      <c r="L916" s="2">
        <f t="shared" si="653"/>
        <v>0</v>
      </c>
      <c r="M916" s="2">
        <f t="shared" si="653"/>
        <v>0</v>
      </c>
      <c r="N916" s="2">
        <f t="shared" si="653"/>
        <v>0</v>
      </c>
      <c r="O916" s="2">
        <f t="shared" si="653"/>
        <v>0</v>
      </c>
      <c r="P916" s="2">
        <f t="shared" si="653"/>
        <v>0</v>
      </c>
      <c r="Q916" s="2">
        <f t="shared" si="653"/>
        <v>0</v>
      </c>
      <c r="R916" s="2">
        <f t="shared" si="653"/>
        <v>0</v>
      </c>
      <c r="S916" s="2">
        <f t="shared" si="653"/>
        <v>0</v>
      </c>
      <c r="T916" s="2">
        <f t="shared" si="653"/>
        <v>0</v>
      </c>
      <c r="U916" s="2">
        <f t="shared" si="653"/>
        <v>0</v>
      </c>
      <c r="V916" s="2">
        <f t="shared" si="653"/>
        <v>0</v>
      </c>
      <c r="W916" s="2">
        <f t="shared" si="653"/>
        <v>0</v>
      </c>
      <c r="X916" s="2">
        <f t="shared" si="653"/>
        <v>0</v>
      </c>
      <c r="Y916" s="2">
        <f t="shared" si="653"/>
        <v>0</v>
      </c>
      <c r="Z916" s="2">
        <f t="shared" si="653"/>
        <v>0</v>
      </c>
      <c r="AA916" s="2">
        <f t="shared" si="653"/>
        <v>0</v>
      </c>
      <c r="AB916" s="2">
        <f t="shared" si="653"/>
        <v>0</v>
      </c>
      <c r="AC916" s="2">
        <f t="shared" si="653"/>
        <v>0</v>
      </c>
      <c r="AD916" s="2">
        <f t="shared" si="653"/>
        <v>0</v>
      </c>
      <c r="AE916" s="2">
        <f t="shared" si="653"/>
        <v>0</v>
      </c>
      <c r="AF916" s="2">
        <f t="shared" si="653"/>
        <v>0</v>
      </c>
      <c r="AG916" s="2">
        <f t="shared" si="653"/>
        <v>0</v>
      </c>
      <c r="AH916" s="2">
        <f t="shared" si="653"/>
        <v>0</v>
      </c>
      <c r="AI916" s="2">
        <f t="shared" si="653"/>
        <v>0</v>
      </c>
      <c r="AJ916" s="2">
        <f t="shared" si="653"/>
        <v>0</v>
      </c>
      <c r="AK916" s="2">
        <f t="shared" si="653"/>
        <v>0</v>
      </c>
      <c r="AL916" s="2">
        <f t="shared" si="653"/>
        <v>0</v>
      </c>
      <c r="AM916" s="2">
        <f t="shared" si="653"/>
        <v>0</v>
      </c>
      <c r="AN916" s="2">
        <f t="shared" si="653"/>
        <v>0</v>
      </c>
      <c r="AO916" s="2">
        <f t="shared" si="653"/>
        <v>0</v>
      </c>
      <c r="AP916" s="2">
        <f t="shared" si="653"/>
        <v>0</v>
      </c>
      <c r="AQ916" s="2">
        <f t="shared" si="653"/>
        <v>0</v>
      </c>
      <c r="AR916" s="2">
        <f t="shared" si="653"/>
        <v>0</v>
      </c>
      <c r="AS916" s="2">
        <f t="shared" si="653"/>
        <v>0</v>
      </c>
      <c r="AT916" s="2">
        <f t="shared" si="653"/>
        <v>0</v>
      </c>
      <c r="AU916" s="2">
        <f t="shared" si="653"/>
        <v>0</v>
      </c>
      <c r="AV916" s="2">
        <f t="shared" si="653"/>
        <v>0</v>
      </c>
      <c r="AW916" s="2">
        <f t="shared" si="653"/>
        <v>0</v>
      </c>
      <c r="AX916" s="2">
        <f t="shared" si="653"/>
        <v>0</v>
      </c>
      <c r="AY916" s="2">
        <f t="shared" si="653"/>
        <v>0</v>
      </c>
      <c r="AZ916" s="2">
        <f t="shared" si="653"/>
        <v>0</v>
      </c>
      <c r="BA916" s="2">
        <f t="shared" si="653"/>
        <v>0</v>
      </c>
      <c r="BB916" s="2">
        <f t="shared" si="653"/>
        <v>0</v>
      </c>
      <c r="BC916" s="2">
        <f t="shared" si="653"/>
        <v>1</v>
      </c>
      <c r="BD916" s="2">
        <f t="shared" si="653"/>
        <v>0</v>
      </c>
      <c r="BE916" s="2">
        <f t="shared" si="653"/>
        <v>0</v>
      </c>
      <c r="BF916" s="2">
        <f t="shared" si="653"/>
        <v>0</v>
      </c>
      <c r="BG916" s="2">
        <f t="shared" si="653"/>
        <v>0</v>
      </c>
      <c r="BH916" s="2">
        <f t="shared" si="653"/>
        <v>0</v>
      </c>
      <c r="BI916" s="2">
        <f t="shared" si="653"/>
        <v>0</v>
      </c>
      <c r="BJ916" s="2">
        <f t="shared" si="653"/>
        <v>0</v>
      </c>
      <c r="BK916" s="2">
        <f t="shared" si="653"/>
        <v>0</v>
      </c>
      <c r="BL916" s="2">
        <f t="shared" si="653"/>
        <v>0</v>
      </c>
      <c r="BM916" s="2">
        <f t="shared" si="653"/>
        <v>-1</v>
      </c>
      <c r="BN916" s="2">
        <f t="shared" si="653"/>
        <v>0</v>
      </c>
      <c r="BO916" s="2">
        <f t="shared" ref="BO916" si="656">SUM(BO59:BO94)</f>
        <v>0</v>
      </c>
      <c r="BP916" s="2">
        <f t="shared" si="654"/>
        <v>0</v>
      </c>
      <c r="BQ916" s="2">
        <f t="shared" si="654"/>
        <v>0</v>
      </c>
      <c r="BR916" s="2">
        <f t="shared" si="654"/>
        <v>0</v>
      </c>
      <c r="BS916" s="2">
        <f t="shared" si="654"/>
        <v>0</v>
      </c>
      <c r="BT916" s="2">
        <f t="shared" si="654"/>
        <v>0</v>
      </c>
      <c r="BU916" s="2">
        <f t="shared" si="654"/>
        <v>0</v>
      </c>
      <c r="BV916" s="2">
        <f t="shared" si="654"/>
        <v>0</v>
      </c>
      <c r="BW916" s="2">
        <f t="shared" si="654"/>
        <v>0</v>
      </c>
      <c r="BX916" s="2">
        <f t="shared" si="654"/>
        <v>0</v>
      </c>
      <c r="BY916" s="2">
        <f t="shared" si="654"/>
        <v>0</v>
      </c>
      <c r="BZ916" s="2">
        <f t="shared" si="654"/>
        <v>0</v>
      </c>
      <c r="CA916" s="2">
        <f t="shared" si="654"/>
        <v>0</v>
      </c>
      <c r="CB916" s="2">
        <f t="shared" si="654"/>
        <v>0</v>
      </c>
      <c r="CC916" s="2">
        <f t="shared" si="654"/>
        <v>0</v>
      </c>
      <c r="CD916" s="2">
        <f t="shared" si="654"/>
        <v>0</v>
      </c>
      <c r="CE916" s="2">
        <f t="shared" si="654"/>
        <v>0</v>
      </c>
      <c r="CF916" s="2">
        <f t="shared" si="654"/>
        <v>0</v>
      </c>
      <c r="CG916" s="2">
        <f t="shared" si="654"/>
        <v>0</v>
      </c>
      <c r="CH916" s="2">
        <f t="shared" si="654"/>
        <v>0</v>
      </c>
      <c r="CI916" s="2">
        <f t="shared" si="654"/>
        <v>0</v>
      </c>
      <c r="CJ916" s="2">
        <f t="shared" si="654"/>
        <v>0</v>
      </c>
      <c r="CK916" s="2">
        <f t="shared" si="654"/>
        <v>0</v>
      </c>
      <c r="CL916" s="2">
        <f t="shared" si="654"/>
        <v>0</v>
      </c>
      <c r="CM916" s="2">
        <f t="shared" si="654"/>
        <v>0</v>
      </c>
      <c r="CN916" s="2">
        <f t="shared" si="654"/>
        <v>0</v>
      </c>
      <c r="CO916" s="2">
        <f t="shared" si="654"/>
        <v>1</v>
      </c>
      <c r="CP916" s="2">
        <f t="shared" si="654"/>
        <v>0</v>
      </c>
      <c r="CQ916" s="2">
        <f t="shared" si="654"/>
        <v>0</v>
      </c>
      <c r="CR916" s="2">
        <f t="shared" si="654"/>
        <v>0</v>
      </c>
      <c r="CS916" s="2">
        <f t="shared" si="654"/>
        <v>0</v>
      </c>
      <c r="CT916" s="2">
        <f t="shared" si="654"/>
        <v>0</v>
      </c>
      <c r="CU916" s="2">
        <f t="shared" si="654"/>
        <v>0</v>
      </c>
      <c r="CV916" s="2">
        <f t="shared" si="654"/>
        <v>0</v>
      </c>
      <c r="CW916" s="2">
        <f t="shared" si="654"/>
        <v>0</v>
      </c>
      <c r="CX916" s="2">
        <f t="shared" si="654"/>
        <v>0</v>
      </c>
      <c r="CY916" s="2">
        <f t="shared" si="654"/>
        <v>0</v>
      </c>
      <c r="CZ916" s="2">
        <f t="shared" si="654"/>
        <v>0</v>
      </c>
      <c r="DA916" s="2">
        <f t="shared" si="654"/>
        <v>0</v>
      </c>
      <c r="DB916" s="2">
        <f t="shared" si="654"/>
        <v>0</v>
      </c>
      <c r="DC916" s="2">
        <f t="shared" si="654"/>
        <v>0</v>
      </c>
      <c r="DD916" s="2">
        <f t="shared" si="654"/>
        <v>0</v>
      </c>
      <c r="DE916" s="2">
        <f t="shared" si="654"/>
        <v>0</v>
      </c>
      <c r="DF916" s="2">
        <f t="shared" si="654"/>
        <v>0</v>
      </c>
      <c r="DG916" s="2">
        <f t="shared" si="654"/>
        <v>0</v>
      </c>
      <c r="DH916" s="2">
        <f t="shared" si="654"/>
        <v>0</v>
      </c>
      <c r="DI916" s="2">
        <f t="shared" si="654"/>
        <v>0</v>
      </c>
      <c r="DJ916" s="2">
        <f t="shared" si="654"/>
        <v>0</v>
      </c>
      <c r="DK916" s="2">
        <f t="shared" si="654"/>
        <v>1</v>
      </c>
      <c r="DL916" s="2">
        <f t="shared" si="654"/>
        <v>0</v>
      </c>
      <c r="DM916" s="2">
        <f t="shared" si="654"/>
        <v>0</v>
      </c>
      <c r="DN916" s="2">
        <f t="shared" si="654"/>
        <v>0</v>
      </c>
      <c r="DO916" s="2">
        <f t="shared" si="654"/>
        <v>0</v>
      </c>
      <c r="DP916" s="2">
        <f t="shared" si="654"/>
        <v>0</v>
      </c>
      <c r="DQ916" s="2">
        <f t="shared" si="654"/>
        <v>0</v>
      </c>
      <c r="DR916" s="2">
        <f t="shared" si="654"/>
        <v>0</v>
      </c>
      <c r="DS916" s="2">
        <f t="shared" si="654"/>
        <v>0</v>
      </c>
      <c r="DT916" s="2">
        <f t="shared" si="654"/>
        <v>0</v>
      </c>
      <c r="DU916" s="2">
        <f t="shared" si="654"/>
        <v>0</v>
      </c>
      <c r="DV916" s="2">
        <f t="shared" si="654"/>
        <v>0</v>
      </c>
      <c r="DW916" s="2">
        <f t="shared" si="654"/>
        <v>0</v>
      </c>
      <c r="DX916" s="2">
        <f t="shared" si="654"/>
        <v>0</v>
      </c>
      <c r="DY916" s="2">
        <f t="shared" si="654"/>
        <v>0</v>
      </c>
      <c r="DZ916" s="2">
        <f t="shared" si="654"/>
        <v>0</v>
      </c>
      <c r="EA916" s="2">
        <f t="shared" ref="EA916" si="657">SUM(EA59:EA94)</f>
        <v>0</v>
      </c>
      <c r="EB916" s="2">
        <f t="shared" si="655"/>
        <v>0</v>
      </c>
      <c r="EC916" s="2">
        <f t="shared" si="655"/>
        <v>0</v>
      </c>
      <c r="ED916" s="2">
        <f t="shared" si="655"/>
        <v>0</v>
      </c>
      <c r="EE916" s="2">
        <f t="shared" si="655"/>
        <v>0</v>
      </c>
      <c r="EF916" s="2">
        <f t="shared" si="655"/>
        <v>0</v>
      </c>
      <c r="EG916" s="2">
        <f t="shared" si="655"/>
        <v>0</v>
      </c>
      <c r="EH916" s="2">
        <f t="shared" si="655"/>
        <v>0</v>
      </c>
      <c r="EI916" s="2">
        <f t="shared" si="612"/>
        <v>3</v>
      </c>
      <c r="EJ916" s="2">
        <f t="shared" si="625"/>
        <v>29.583333333333329</v>
      </c>
      <c r="EK916" s="2">
        <f t="shared" si="613"/>
        <v>9.8611111111111089</v>
      </c>
      <c r="EL916" s="11">
        <f t="shared" si="614"/>
        <v>0.37777777777777777</v>
      </c>
      <c r="EM916" s="11">
        <f t="shared" si="614"/>
        <v>0.26506362202958472</v>
      </c>
      <c r="EN916">
        <f t="shared" si="615"/>
        <v>-0.51813118748645948</v>
      </c>
      <c r="EO916">
        <f t="shared" si="615"/>
        <v>-0.36148971248945416</v>
      </c>
      <c r="EP916">
        <f t="shared" si="616"/>
        <v>5.9166666666666661</v>
      </c>
      <c r="EQ916">
        <f t="shared" si="617"/>
        <v>2.9277487463399785</v>
      </c>
      <c r="EU916" s="3">
        <f t="shared" si="618"/>
        <v>35673</v>
      </c>
      <c r="EV916" s="4">
        <f t="shared" si="619"/>
        <v>3</v>
      </c>
      <c r="EW916">
        <f t="shared" si="620"/>
        <v>2.9277487463399785</v>
      </c>
      <c r="EY916">
        <f t="shared" ref="EY916:FB931" si="658">PK505</f>
        <v>-3.7075173624658868</v>
      </c>
      <c r="EZ916">
        <f t="shared" si="658"/>
        <v>0.77976861612590842</v>
      </c>
      <c r="FA916">
        <f t="shared" si="658"/>
        <v>4</v>
      </c>
      <c r="FB916">
        <f t="shared" si="658"/>
        <v>1</v>
      </c>
      <c r="FC916">
        <f t="shared" si="621"/>
        <v>3</v>
      </c>
      <c r="FD916" s="4">
        <f t="shared" si="622"/>
        <v>-7.2251253660021497E-2</v>
      </c>
      <c r="FE916">
        <f t="shared" si="623"/>
        <v>0</v>
      </c>
      <c r="FF916">
        <f t="shared" si="624"/>
        <v>-7.2251253660021497E-2</v>
      </c>
    </row>
    <row r="917" spans="1:162" x14ac:dyDescent="0.4">
      <c r="A917" s="2">
        <v>1997</v>
      </c>
      <c r="B917" s="2">
        <v>9</v>
      </c>
      <c r="C917" s="3">
        <f t="shared" si="630"/>
        <v>35703</v>
      </c>
      <c r="D917" s="2">
        <f t="shared" ref="D917:BO920" si="659">SUM(D60:D95)</f>
        <v>0</v>
      </c>
      <c r="E917" s="2">
        <f t="shared" si="659"/>
        <v>0</v>
      </c>
      <c r="F917" s="2">
        <f t="shared" si="659"/>
        <v>0</v>
      </c>
      <c r="G917" s="2">
        <f t="shared" si="659"/>
        <v>0</v>
      </c>
      <c r="H917" s="2">
        <f t="shared" si="659"/>
        <v>0</v>
      </c>
      <c r="I917" s="2">
        <f t="shared" si="659"/>
        <v>0</v>
      </c>
      <c r="J917" s="2">
        <f t="shared" si="659"/>
        <v>0</v>
      </c>
      <c r="K917" s="2">
        <f t="shared" si="659"/>
        <v>0</v>
      </c>
      <c r="L917" s="2">
        <f t="shared" si="659"/>
        <v>0</v>
      </c>
      <c r="M917" s="2">
        <f t="shared" si="659"/>
        <v>0</v>
      </c>
      <c r="N917" s="2">
        <f t="shared" si="659"/>
        <v>0</v>
      </c>
      <c r="O917" s="2">
        <f t="shared" si="659"/>
        <v>0</v>
      </c>
      <c r="P917" s="2">
        <f t="shared" si="659"/>
        <v>0</v>
      </c>
      <c r="Q917" s="2">
        <f t="shared" si="659"/>
        <v>0</v>
      </c>
      <c r="R917" s="2">
        <f t="shared" si="659"/>
        <v>0</v>
      </c>
      <c r="S917" s="2">
        <f t="shared" si="659"/>
        <v>0</v>
      </c>
      <c r="T917" s="2">
        <f t="shared" si="659"/>
        <v>0</v>
      </c>
      <c r="U917" s="2">
        <f t="shared" si="659"/>
        <v>0</v>
      </c>
      <c r="V917" s="2">
        <f t="shared" si="659"/>
        <v>0</v>
      </c>
      <c r="W917" s="2">
        <f t="shared" si="659"/>
        <v>0</v>
      </c>
      <c r="X917" s="2">
        <f t="shared" si="659"/>
        <v>0</v>
      </c>
      <c r="Y917" s="2">
        <f t="shared" si="659"/>
        <v>0</v>
      </c>
      <c r="Z917" s="2">
        <f t="shared" si="659"/>
        <v>0</v>
      </c>
      <c r="AA917" s="2">
        <f t="shared" si="659"/>
        <v>0</v>
      </c>
      <c r="AB917" s="2">
        <f t="shared" si="659"/>
        <v>0</v>
      </c>
      <c r="AC917" s="2">
        <f t="shared" si="659"/>
        <v>0</v>
      </c>
      <c r="AD917" s="2">
        <f t="shared" si="659"/>
        <v>0</v>
      </c>
      <c r="AE917" s="2">
        <f t="shared" si="659"/>
        <v>0</v>
      </c>
      <c r="AF917" s="2">
        <f t="shared" si="659"/>
        <v>0</v>
      </c>
      <c r="AG917" s="2">
        <f t="shared" si="659"/>
        <v>0</v>
      </c>
      <c r="AH917" s="2">
        <f t="shared" si="659"/>
        <v>0</v>
      </c>
      <c r="AI917" s="2">
        <f t="shared" si="659"/>
        <v>0</v>
      </c>
      <c r="AJ917" s="2">
        <f t="shared" si="659"/>
        <v>0</v>
      </c>
      <c r="AK917" s="2">
        <f t="shared" si="659"/>
        <v>0</v>
      </c>
      <c r="AL917" s="2">
        <f t="shared" si="659"/>
        <v>0</v>
      </c>
      <c r="AM917" s="2">
        <f t="shared" si="659"/>
        <v>0</v>
      </c>
      <c r="AN917" s="2">
        <f t="shared" si="659"/>
        <v>0</v>
      </c>
      <c r="AO917" s="2">
        <f t="shared" si="659"/>
        <v>0</v>
      </c>
      <c r="AP917" s="2">
        <f t="shared" si="659"/>
        <v>0</v>
      </c>
      <c r="AQ917" s="2">
        <f t="shared" si="659"/>
        <v>0</v>
      </c>
      <c r="AR917" s="2">
        <f t="shared" si="659"/>
        <v>0</v>
      </c>
      <c r="AS917" s="2">
        <f t="shared" si="659"/>
        <v>0</v>
      </c>
      <c r="AT917" s="2">
        <f t="shared" si="659"/>
        <v>0</v>
      </c>
      <c r="AU917" s="2">
        <f t="shared" si="659"/>
        <v>0</v>
      </c>
      <c r="AV917" s="2">
        <f t="shared" si="659"/>
        <v>0</v>
      </c>
      <c r="AW917" s="2">
        <f t="shared" si="659"/>
        <v>0</v>
      </c>
      <c r="AX917" s="2">
        <f t="shared" si="659"/>
        <v>0</v>
      </c>
      <c r="AY917" s="2">
        <f t="shared" si="659"/>
        <v>0</v>
      </c>
      <c r="AZ917" s="2">
        <f t="shared" si="659"/>
        <v>0</v>
      </c>
      <c r="BA917" s="2">
        <f t="shared" si="659"/>
        <v>0</v>
      </c>
      <c r="BB917" s="2">
        <f t="shared" si="659"/>
        <v>0</v>
      </c>
      <c r="BC917" s="2">
        <f t="shared" si="659"/>
        <v>1</v>
      </c>
      <c r="BD917" s="2">
        <f t="shared" si="659"/>
        <v>0</v>
      </c>
      <c r="BE917" s="2">
        <f t="shared" si="659"/>
        <v>0</v>
      </c>
      <c r="BF917" s="2">
        <f t="shared" si="659"/>
        <v>0</v>
      </c>
      <c r="BG917" s="2">
        <f t="shared" si="659"/>
        <v>0</v>
      </c>
      <c r="BH917" s="2">
        <f t="shared" si="659"/>
        <v>0</v>
      </c>
      <c r="BI917" s="2">
        <f t="shared" si="659"/>
        <v>0</v>
      </c>
      <c r="BJ917" s="2">
        <f t="shared" si="659"/>
        <v>0</v>
      </c>
      <c r="BK917" s="2">
        <f t="shared" si="659"/>
        <v>0</v>
      </c>
      <c r="BL917" s="2">
        <f t="shared" si="659"/>
        <v>0</v>
      </c>
      <c r="BM917" s="2">
        <f t="shared" si="659"/>
        <v>-1</v>
      </c>
      <c r="BN917" s="2">
        <f t="shared" si="659"/>
        <v>0</v>
      </c>
      <c r="BO917" s="2">
        <f t="shared" si="659"/>
        <v>0</v>
      </c>
      <c r="BP917" s="2">
        <f t="shared" ref="BP917:EA920" si="660">SUM(BP60:BP95)</f>
        <v>0</v>
      </c>
      <c r="BQ917" s="2">
        <f t="shared" si="660"/>
        <v>0</v>
      </c>
      <c r="BR917" s="2">
        <f t="shared" si="660"/>
        <v>0</v>
      </c>
      <c r="BS917" s="2">
        <f t="shared" si="660"/>
        <v>0</v>
      </c>
      <c r="BT917" s="2">
        <f t="shared" si="660"/>
        <v>0</v>
      </c>
      <c r="BU917" s="2">
        <f t="shared" si="660"/>
        <v>0</v>
      </c>
      <c r="BV917" s="2">
        <f t="shared" si="660"/>
        <v>0</v>
      </c>
      <c r="BW917" s="2">
        <f t="shared" si="660"/>
        <v>0</v>
      </c>
      <c r="BX917" s="2">
        <f t="shared" si="660"/>
        <v>0</v>
      </c>
      <c r="BY917" s="2">
        <f t="shared" si="660"/>
        <v>0</v>
      </c>
      <c r="BZ917" s="2">
        <f t="shared" si="660"/>
        <v>0</v>
      </c>
      <c r="CA917" s="2">
        <f t="shared" si="660"/>
        <v>0</v>
      </c>
      <c r="CB917" s="2">
        <f t="shared" si="660"/>
        <v>0</v>
      </c>
      <c r="CC917" s="2">
        <f t="shared" si="660"/>
        <v>0</v>
      </c>
      <c r="CD917" s="2">
        <f t="shared" si="660"/>
        <v>0</v>
      </c>
      <c r="CE917" s="2">
        <f t="shared" si="660"/>
        <v>0</v>
      </c>
      <c r="CF917" s="2">
        <f t="shared" si="660"/>
        <v>0</v>
      </c>
      <c r="CG917" s="2">
        <f t="shared" si="660"/>
        <v>0</v>
      </c>
      <c r="CH917" s="2">
        <f t="shared" si="660"/>
        <v>0</v>
      </c>
      <c r="CI917" s="2">
        <f t="shared" si="660"/>
        <v>0</v>
      </c>
      <c r="CJ917" s="2">
        <f t="shared" si="660"/>
        <v>0</v>
      </c>
      <c r="CK917" s="2">
        <f t="shared" si="660"/>
        <v>0</v>
      </c>
      <c r="CL917" s="2">
        <f t="shared" si="660"/>
        <v>0</v>
      </c>
      <c r="CM917" s="2">
        <f t="shared" si="660"/>
        <v>0</v>
      </c>
      <c r="CN917" s="2">
        <f t="shared" si="660"/>
        <v>0</v>
      </c>
      <c r="CO917" s="2">
        <f t="shared" si="660"/>
        <v>1</v>
      </c>
      <c r="CP917" s="2">
        <f t="shared" si="660"/>
        <v>0</v>
      </c>
      <c r="CQ917" s="2">
        <f t="shared" si="660"/>
        <v>0</v>
      </c>
      <c r="CR917" s="2">
        <f t="shared" si="660"/>
        <v>0</v>
      </c>
      <c r="CS917" s="2">
        <f t="shared" si="660"/>
        <v>0</v>
      </c>
      <c r="CT917" s="2">
        <f t="shared" si="660"/>
        <v>0</v>
      </c>
      <c r="CU917" s="2">
        <f t="shared" si="660"/>
        <v>0</v>
      </c>
      <c r="CV917" s="2">
        <f t="shared" si="660"/>
        <v>0</v>
      </c>
      <c r="CW917" s="2">
        <f t="shared" si="660"/>
        <v>0</v>
      </c>
      <c r="CX917" s="2">
        <f t="shared" si="660"/>
        <v>0</v>
      </c>
      <c r="CY917" s="2">
        <f t="shared" si="660"/>
        <v>0</v>
      </c>
      <c r="CZ917" s="2">
        <f t="shared" si="660"/>
        <v>0</v>
      </c>
      <c r="DA917" s="2">
        <f t="shared" si="660"/>
        <v>0</v>
      </c>
      <c r="DB917" s="2">
        <f t="shared" si="660"/>
        <v>0</v>
      </c>
      <c r="DC917" s="2">
        <f t="shared" si="660"/>
        <v>0</v>
      </c>
      <c r="DD917" s="2">
        <f t="shared" si="660"/>
        <v>0</v>
      </c>
      <c r="DE917" s="2">
        <f t="shared" si="660"/>
        <v>0</v>
      </c>
      <c r="DF917" s="2">
        <f t="shared" si="660"/>
        <v>0</v>
      </c>
      <c r="DG917" s="2">
        <f t="shared" si="660"/>
        <v>0</v>
      </c>
      <c r="DH917" s="2">
        <f t="shared" si="660"/>
        <v>0</v>
      </c>
      <c r="DI917" s="2">
        <f t="shared" si="660"/>
        <v>0</v>
      </c>
      <c r="DJ917" s="2">
        <f t="shared" si="660"/>
        <v>0</v>
      </c>
      <c r="DK917" s="2">
        <f t="shared" si="660"/>
        <v>1</v>
      </c>
      <c r="DL917" s="2">
        <f t="shared" si="660"/>
        <v>0</v>
      </c>
      <c r="DM917" s="2">
        <f t="shared" si="660"/>
        <v>0</v>
      </c>
      <c r="DN917" s="2">
        <f t="shared" si="660"/>
        <v>0</v>
      </c>
      <c r="DO917" s="2">
        <f t="shared" si="660"/>
        <v>0</v>
      </c>
      <c r="DP917" s="2">
        <f t="shared" si="660"/>
        <v>0</v>
      </c>
      <c r="DQ917" s="2">
        <f t="shared" si="660"/>
        <v>0</v>
      </c>
      <c r="DR917" s="2">
        <f t="shared" si="660"/>
        <v>0</v>
      </c>
      <c r="DS917" s="2">
        <f t="shared" si="660"/>
        <v>0</v>
      </c>
      <c r="DT917" s="2">
        <f t="shared" si="660"/>
        <v>0</v>
      </c>
      <c r="DU917" s="2">
        <f t="shared" si="660"/>
        <v>0</v>
      </c>
      <c r="DV917" s="2">
        <f t="shared" si="660"/>
        <v>0</v>
      </c>
      <c r="DW917" s="2">
        <f t="shared" si="660"/>
        <v>0</v>
      </c>
      <c r="DX917" s="2">
        <f t="shared" si="660"/>
        <v>0</v>
      </c>
      <c r="DY917" s="2">
        <f t="shared" si="660"/>
        <v>0</v>
      </c>
      <c r="DZ917" s="2">
        <f t="shared" si="660"/>
        <v>0</v>
      </c>
      <c r="EA917" s="2">
        <f t="shared" si="660"/>
        <v>0</v>
      </c>
      <c r="EB917" s="2">
        <f t="shared" si="655"/>
        <v>0</v>
      </c>
      <c r="EC917" s="2">
        <f t="shared" si="655"/>
        <v>0</v>
      </c>
      <c r="ED917" s="2">
        <f t="shared" si="655"/>
        <v>0</v>
      </c>
      <c r="EE917" s="2">
        <f t="shared" si="655"/>
        <v>0</v>
      </c>
      <c r="EF917" s="2">
        <f t="shared" si="655"/>
        <v>0</v>
      </c>
      <c r="EG917" s="2">
        <f t="shared" si="655"/>
        <v>0</v>
      </c>
      <c r="EH917" s="2">
        <f t="shared" si="655"/>
        <v>0</v>
      </c>
      <c r="EI917" s="2">
        <f t="shared" si="612"/>
        <v>3</v>
      </c>
      <c r="EJ917" s="2">
        <f t="shared" si="625"/>
        <v>29.583333333333329</v>
      </c>
      <c r="EK917" s="2">
        <f t="shared" si="613"/>
        <v>9.8611111111111089</v>
      </c>
      <c r="EL917" s="11">
        <f t="shared" si="614"/>
        <v>0.37777777777777777</v>
      </c>
      <c r="EM917" s="11">
        <f t="shared" si="614"/>
        <v>0.26506362202958472</v>
      </c>
      <c r="EN917">
        <f t="shared" si="615"/>
        <v>-0.51813118748645948</v>
      </c>
      <c r="EO917">
        <f t="shared" si="615"/>
        <v>-0.36148971248945416</v>
      </c>
      <c r="EP917">
        <f t="shared" si="616"/>
        <v>5.9166666666666661</v>
      </c>
      <c r="EQ917">
        <f t="shared" si="617"/>
        <v>2.9277487463399785</v>
      </c>
      <c r="EU917" s="3">
        <f t="shared" si="618"/>
        <v>35703</v>
      </c>
      <c r="EV917" s="4">
        <f t="shared" si="619"/>
        <v>3</v>
      </c>
      <c r="EW917">
        <f t="shared" si="620"/>
        <v>2.9277487463399785</v>
      </c>
      <c r="EY917">
        <f t="shared" si="658"/>
        <v>-3.7075173624658868</v>
      </c>
      <c r="EZ917">
        <f t="shared" si="658"/>
        <v>0.77976861612590842</v>
      </c>
      <c r="FA917">
        <f t="shared" si="658"/>
        <v>4</v>
      </c>
      <c r="FB917">
        <f t="shared" si="658"/>
        <v>1</v>
      </c>
      <c r="FC917">
        <f t="shared" si="621"/>
        <v>3</v>
      </c>
      <c r="FD917" s="4">
        <f t="shared" si="622"/>
        <v>-7.2251253660021497E-2</v>
      </c>
      <c r="FE917">
        <f t="shared" si="623"/>
        <v>0</v>
      </c>
      <c r="FF917">
        <f t="shared" si="624"/>
        <v>-7.2251253660021497E-2</v>
      </c>
    </row>
    <row r="918" spans="1:162" x14ac:dyDescent="0.4">
      <c r="A918" s="2">
        <v>1997</v>
      </c>
      <c r="B918" s="2">
        <v>10</v>
      </c>
      <c r="C918" s="3">
        <f t="shared" si="630"/>
        <v>35734</v>
      </c>
      <c r="D918" s="2">
        <f t="shared" si="659"/>
        <v>0</v>
      </c>
      <c r="E918" s="2">
        <f t="shared" si="659"/>
        <v>0</v>
      </c>
      <c r="F918" s="2">
        <f t="shared" si="659"/>
        <v>0</v>
      </c>
      <c r="G918" s="2">
        <f t="shared" si="659"/>
        <v>0</v>
      </c>
      <c r="H918" s="2">
        <f t="shared" si="659"/>
        <v>0</v>
      </c>
      <c r="I918" s="2">
        <f t="shared" si="659"/>
        <v>0</v>
      </c>
      <c r="J918" s="2">
        <f t="shared" si="659"/>
        <v>0</v>
      </c>
      <c r="K918" s="2">
        <f t="shared" si="659"/>
        <v>0</v>
      </c>
      <c r="L918" s="2">
        <f t="shared" si="659"/>
        <v>0</v>
      </c>
      <c r="M918" s="2">
        <f t="shared" si="659"/>
        <v>0</v>
      </c>
      <c r="N918" s="2">
        <f t="shared" si="659"/>
        <v>0</v>
      </c>
      <c r="O918" s="2">
        <f t="shared" si="659"/>
        <v>0</v>
      </c>
      <c r="P918" s="2">
        <f t="shared" si="659"/>
        <v>0</v>
      </c>
      <c r="Q918" s="2">
        <f t="shared" si="659"/>
        <v>0</v>
      </c>
      <c r="R918" s="2">
        <f t="shared" si="659"/>
        <v>0</v>
      </c>
      <c r="S918" s="2">
        <f t="shared" si="659"/>
        <v>0</v>
      </c>
      <c r="T918" s="2">
        <f t="shared" si="659"/>
        <v>0</v>
      </c>
      <c r="U918" s="2">
        <f t="shared" si="659"/>
        <v>0</v>
      </c>
      <c r="V918" s="2">
        <f t="shared" si="659"/>
        <v>0</v>
      </c>
      <c r="W918" s="2">
        <f t="shared" si="659"/>
        <v>0</v>
      </c>
      <c r="X918" s="2">
        <f t="shared" si="659"/>
        <v>0</v>
      </c>
      <c r="Y918" s="2">
        <f t="shared" si="659"/>
        <v>0</v>
      </c>
      <c r="Z918" s="2">
        <f t="shared" si="659"/>
        <v>0</v>
      </c>
      <c r="AA918" s="2">
        <f t="shared" si="659"/>
        <v>0</v>
      </c>
      <c r="AB918" s="2">
        <f t="shared" si="659"/>
        <v>0</v>
      </c>
      <c r="AC918" s="2">
        <f t="shared" si="659"/>
        <v>0</v>
      </c>
      <c r="AD918" s="2">
        <f t="shared" si="659"/>
        <v>0</v>
      </c>
      <c r="AE918" s="2">
        <f t="shared" si="659"/>
        <v>0</v>
      </c>
      <c r="AF918" s="2">
        <f t="shared" si="659"/>
        <v>0</v>
      </c>
      <c r="AG918" s="2">
        <f t="shared" si="659"/>
        <v>0</v>
      </c>
      <c r="AH918" s="2">
        <f t="shared" si="659"/>
        <v>0</v>
      </c>
      <c r="AI918" s="2">
        <f t="shared" si="659"/>
        <v>0</v>
      </c>
      <c r="AJ918" s="2">
        <f t="shared" si="659"/>
        <v>0</v>
      </c>
      <c r="AK918" s="2">
        <f t="shared" si="659"/>
        <v>0</v>
      </c>
      <c r="AL918" s="2">
        <f t="shared" si="659"/>
        <v>0</v>
      </c>
      <c r="AM918" s="2">
        <f t="shared" si="659"/>
        <v>0</v>
      </c>
      <c r="AN918" s="2">
        <f t="shared" si="659"/>
        <v>0</v>
      </c>
      <c r="AO918" s="2">
        <f t="shared" si="659"/>
        <v>0</v>
      </c>
      <c r="AP918" s="2">
        <f t="shared" si="659"/>
        <v>0</v>
      </c>
      <c r="AQ918" s="2">
        <f t="shared" si="659"/>
        <v>0</v>
      </c>
      <c r="AR918" s="2">
        <f t="shared" si="659"/>
        <v>0</v>
      </c>
      <c r="AS918" s="2">
        <f t="shared" si="659"/>
        <v>0</v>
      </c>
      <c r="AT918" s="2">
        <f t="shared" si="659"/>
        <v>0</v>
      </c>
      <c r="AU918" s="2">
        <f t="shared" si="659"/>
        <v>0</v>
      </c>
      <c r="AV918" s="2">
        <f t="shared" si="659"/>
        <v>0</v>
      </c>
      <c r="AW918" s="2">
        <f t="shared" si="659"/>
        <v>0</v>
      </c>
      <c r="AX918" s="2">
        <f t="shared" si="659"/>
        <v>0</v>
      </c>
      <c r="AY918" s="2">
        <f t="shared" si="659"/>
        <v>0</v>
      </c>
      <c r="AZ918" s="2">
        <f t="shared" si="659"/>
        <v>0</v>
      </c>
      <c r="BA918" s="2">
        <f t="shared" si="659"/>
        <v>0</v>
      </c>
      <c r="BB918" s="2">
        <f t="shared" si="659"/>
        <v>0</v>
      </c>
      <c r="BC918" s="2">
        <f t="shared" si="659"/>
        <v>1</v>
      </c>
      <c r="BD918" s="2">
        <f t="shared" si="659"/>
        <v>0</v>
      </c>
      <c r="BE918" s="2">
        <f t="shared" si="659"/>
        <v>0</v>
      </c>
      <c r="BF918" s="2">
        <f t="shared" si="659"/>
        <v>0</v>
      </c>
      <c r="BG918" s="2">
        <f t="shared" si="659"/>
        <v>0</v>
      </c>
      <c r="BH918" s="2">
        <f t="shared" si="659"/>
        <v>0</v>
      </c>
      <c r="BI918" s="2">
        <f t="shared" si="659"/>
        <v>0</v>
      </c>
      <c r="BJ918" s="2">
        <f t="shared" si="659"/>
        <v>0</v>
      </c>
      <c r="BK918" s="2">
        <f t="shared" si="659"/>
        <v>0</v>
      </c>
      <c r="BL918" s="2">
        <f t="shared" si="659"/>
        <v>0</v>
      </c>
      <c r="BM918" s="2">
        <f t="shared" si="659"/>
        <v>-1</v>
      </c>
      <c r="BN918" s="2">
        <f t="shared" si="659"/>
        <v>0</v>
      </c>
      <c r="BO918" s="2">
        <f t="shared" si="659"/>
        <v>0</v>
      </c>
      <c r="BP918" s="2">
        <f t="shared" si="660"/>
        <v>0</v>
      </c>
      <c r="BQ918" s="2">
        <f t="shared" si="660"/>
        <v>0</v>
      </c>
      <c r="BR918" s="2">
        <f t="shared" si="660"/>
        <v>0</v>
      </c>
      <c r="BS918" s="2">
        <f t="shared" si="660"/>
        <v>0</v>
      </c>
      <c r="BT918" s="2">
        <f t="shared" si="660"/>
        <v>0</v>
      </c>
      <c r="BU918" s="2">
        <f t="shared" si="660"/>
        <v>0</v>
      </c>
      <c r="BV918" s="2">
        <f t="shared" si="660"/>
        <v>0</v>
      </c>
      <c r="BW918" s="2">
        <f t="shared" si="660"/>
        <v>0</v>
      </c>
      <c r="BX918" s="2">
        <f t="shared" si="660"/>
        <v>0</v>
      </c>
      <c r="BY918" s="2">
        <f t="shared" si="660"/>
        <v>0</v>
      </c>
      <c r="BZ918" s="2">
        <f t="shared" si="660"/>
        <v>0</v>
      </c>
      <c r="CA918" s="2">
        <f t="shared" si="660"/>
        <v>0</v>
      </c>
      <c r="CB918" s="2">
        <f t="shared" si="660"/>
        <v>0</v>
      </c>
      <c r="CC918" s="2">
        <f t="shared" si="660"/>
        <v>0</v>
      </c>
      <c r="CD918" s="2">
        <f t="shared" si="660"/>
        <v>0</v>
      </c>
      <c r="CE918" s="2">
        <f t="shared" si="660"/>
        <v>0</v>
      </c>
      <c r="CF918" s="2">
        <f t="shared" si="660"/>
        <v>0</v>
      </c>
      <c r="CG918" s="2">
        <f t="shared" si="660"/>
        <v>0</v>
      </c>
      <c r="CH918" s="2">
        <f t="shared" si="660"/>
        <v>0</v>
      </c>
      <c r="CI918" s="2">
        <f t="shared" si="660"/>
        <v>0</v>
      </c>
      <c r="CJ918" s="2">
        <f t="shared" si="660"/>
        <v>0</v>
      </c>
      <c r="CK918" s="2">
        <f t="shared" si="660"/>
        <v>0</v>
      </c>
      <c r="CL918" s="2">
        <f t="shared" si="660"/>
        <v>0</v>
      </c>
      <c r="CM918" s="2">
        <f t="shared" si="660"/>
        <v>0</v>
      </c>
      <c r="CN918" s="2">
        <f t="shared" si="660"/>
        <v>0</v>
      </c>
      <c r="CO918" s="2">
        <f t="shared" si="660"/>
        <v>1</v>
      </c>
      <c r="CP918" s="2">
        <f t="shared" si="660"/>
        <v>0</v>
      </c>
      <c r="CQ918" s="2">
        <f t="shared" si="660"/>
        <v>0</v>
      </c>
      <c r="CR918" s="2">
        <f t="shared" si="660"/>
        <v>0</v>
      </c>
      <c r="CS918" s="2">
        <f t="shared" si="660"/>
        <v>0</v>
      </c>
      <c r="CT918" s="2">
        <f t="shared" si="660"/>
        <v>0</v>
      </c>
      <c r="CU918" s="2">
        <f t="shared" si="660"/>
        <v>0</v>
      </c>
      <c r="CV918" s="2">
        <f t="shared" si="660"/>
        <v>0</v>
      </c>
      <c r="CW918" s="2">
        <f t="shared" si="660"/>
        <v>0</v>
      </c>
      <c r="CX918" s="2">
        <f t="shared" si="660"/>
        <v>0</v>
      </c>
      <c r="CY918" s="2">
        <f t="shared" si="660"/>
        <v>0</v>
      </c>
      <c r="CZ918" s="2">
        <f t="shared" si="660"/>
        <v>0</v>
      </c>
      <c r="DA918" s="2">
        <f t="shared" si="660"/>
        <v>0</v>
      </c>
      <c r="DB918" s="2">
        <f t="shared" si="660"/>
        <v>0</v>
      </c>
      <c r="DC918" s="2">
        <f t="shared" si="660"/>
        <v>0</v>
      </c>
      <c r="DD918" s="2">
        <f t="shared" si="660"/>
        <v>0</v>
      </c>
      <c r="DE918" s="2">
        <f t="shared" si="660"/>
        <v>0</v>
      </c>
      <c r="DF918" s="2">
        <f t="shared" si="660"/>
        <v>0</v>
      </c>
      <c r="DG918" s="2">
        <f t="shared" si="660"/>
        <v>0</v>
      </c>
      <c r="DH918" s="2">
        <f t="shared" si="660"/>
        <v>0</v>
      </c>
      <c r="DI918" s="2">
        <f t="shared" si="660"/>
        <v>0</v>
      </c>
      <c r="DJ918" s="2">
        <f t="shared" si="660"/>
        <v>0</v>
      </c>
      <c r="DK918" s="2">
        <f t="shared" si="660"/>
        <v>1</v>
      </c>
      <c r="DL918" s="2">
        <f t="shared" si="660"/>
        <v>0</v>
      </c>
      <c r="DM918" s="2">
        <f t="shared" si="660"/>
        <v>0</v>
      </c>
      <c r="DN918" s="2">
        <f t="shared" si="660"/>
        <v>0</v>
      </c>
      <c r="DO918" s="2">
        <f t="shared" si="660"/>
        <v>0</v>
      </c>
      <c r="DP918" s="2">
        <f t="shared" si="660"/>
        <v>0</v>
      </c>
      <c r="DQ918" s="2">
        <f t="shared" si="660"/>
        <v>0</v>
      </c>
      <c r="DR918" s="2">
        <f t="shared" si="660"/>
        <v>0</v>
      </c>
      <c r="DS918" s="2">
        <f t="shared" si="660"/>
        <v>0</v>
      </c>
      <c r="DT918" s="2">
        <f t="shared" si="660"/>
        <v>0</v>
      </c>
      <c r="DU918" s="2">
        <f t="shared" si="660"/>
        <v>0</v>
      </c>
      <c r="DV918" s="2">
        <f t="shared" si="660"/>
        <v>0</v>
      </c>
      <c r="DW918" s="2">
        <f t="shared" si="660"/>
        <v>0</v>
      </c>
      <c r="DX918" s="2">
        <f t="shared" si="660"/>
        <v>0</v>
      </c>
      <c r="DY918" s="2">
        <f t="shared" si="660"/>
        <v>0</v>
      </c>
      <c r="DZ918" s="2">
        <f t="shared" si="660"/>
        <v>0</v>
      </c>
      <c r="EA918" s="2">
        <f t="shared" si="660"/>
        <v>0</v>
      </c>
      <c r="EB918" s="2">
        <f t="shared" si="655"/>
        <v>0</v>
      </c>
      <c r="EC918" s="2">
        <f t="shared" si="655"/>
        <v>0</v>
      </c>
      <c r="ED918" s="2">
        <f t="shared" si="655"/>
        <v>0</v>
      </c>
      <c r="EE918" s="2">
        <f t="shared" si="655"/>
        <v>0</v>
      </c>
      <c r="EF918" s="2">
        <f t="shared" si="655"/>
        <v>0</v>
      </c>
      <c r="EG918" s="2">
        <f t="shared" si="655"/>
        <v>0</v>
      </c>
      <c r="EH918" s="2">
        <f t="shared" si="655"/>
        <v>0</v>
      </c>
      <c r="EI918" s="2">
        <f t="shared" si="612"/>
        <v>2</v>
      </c>
      <c r="EJ918" s="2">
        <f t="shared" si="625"/>
        <v>16.25</v>
      </c>
      <c r="EK918" s="2">
        <f t="shared" si="613"/>
        <v>8.125</v>
      </c>
      <c r="EL918" s="11">
        <f t="shared" si="614"/>
        <v>0.35555555555555557</v>
      </c>
      <c r="EM918" s="11">
        <f t="shared" si="614"/>
        <v>0.20792020198321234</v>
      </c>
      <c r="EN918">
        <f t="shared" si="615"/>
        <v>-0.62450047244691509</v>
      </c>
      <c r="EO918">
        <f t="shared" si="615"/>
        <v>-0.61745066091104583</v>
      </c>
      <c r="EP918">
        <f t="shared" si="616"/>
        <v>4.0625</v>
      </c>
      <c r="EQ918">
        <f t="shared" si="617"/>
        <v>1.4983444620157815</v>
      </c>
      <c r="EU918" s="3">
        <f t="shared" si="618"/>
        <v>35734</v>
      </c>
      <c r="EV918" s="4">
        <f t="shared" si="619"/>
        <v>2</v>
      </c>
      <c r="EW918">
        <f t="shared" si="620"/>
        <v>1.4983444620157815</v>
      </c>
      <c r="EY918">
        <f t="shared" si="658"/>
        <v>-2.2781130781416898</v>
      </c>
      <c r="EZ918">
        <f t="shared" si="658"/>
        <v>0.77976861612590842</v>
      </c>
      <c r="FA918">
        <f t="shared" si="658"/>
        <v>3</v>
      </c>
      <c r="FB918">
        <f t="shared" si="658"/>
        <v>1</v>
      </c>
      <c r="FC918">
        <f t="shared" si="621"/>
        <v>2</v>
      </c>
      <c r="FD918" s="4">
        <f t="shared" si="622"/>
        <v>-0.50165553798421847</v>
      </c>
      <c r="FE918">
        <f t="shared" si="623"/>
        <v>0</v>
      </c>
      <c r="FF918">
        <f t="shared" si="624"/>
        <v>-0.50165553798421847</v>
      </c>
    </row>
    <row r="919" spans="1:162" x14ac:dyDescent="0.4">
      <c r="A919" s="2">
        <v>1997</v>
      </c>
      <c r="B919" s="2">
        <v>11</v>
      </c>
      <c r="C919" s="3">
        <f t="shared" si="630"/>
        <v>35764</v>
      </c>
      <c r="D919" s="2">
        <f t="shared" si="659"/>
        <v>0</v>
      </c>
      <c r="E919" s="2">
        <f t="shared" si="659"/>
        <v>0</v>
      </c>
      <c r="F919" s="2">
        <f t="shared" si="659"/>
        <v>0</v>
      </c>
      <c r="G919" s="2">
        <f t="shared" si="659"/>
        <v>0</v>
      </c>
      <c r="H919" s="2">
        <f t="shared" si="659"/>
        <v>0</v>
      </c>
      <c r="I919" s="2">
        <f t="shared" si="659"/>
        <v>0</v>
      </c>
      <c r="J919" s="2">
        <f t="shared" si="659"/>
        <v>0</v>
      </c>
      <c r="K919" s="2">
        <f t="shared" si="659"/>
        <v>0</v>
      </c>
      <c r="L919" s="2">
        <f t="shared" si="659"/>
        <v>0</v>
      </c>
      <c r="M919" s="2">
        <f t="shared" si="659"/>
        <v>0</v>
      </c>
      <c r="N919" s="2">
        <f t="shared" si="659"/>
        <v>0</v>
      </c>
      <c r="O919" s="2">
        <f t="shared" si="659"/>
        <v>0</v>
      </c>
      <c r="P919" s="2">
        <f t="shared" si="659"/>
        <v>0</v>
      </c>
      <c r="Q919" s="2">
        <f t="shared" si="659"/>
        <v>0</v>
      </c>
      <c r="R919" s="2">
        <f t="shared" si="659"/>
        <v>0</v>
      </c>
      <c r="S919" s="2">
        <f t="shared" si="659"/>
        <v>0</v>
      </c>
      <c r="T919" s="2">
        <f t="shared" si="659"/>
        <v>0</v>
      </c>
      <c r="U919" s="2">
        <f t="shared" si="659"/>
        <v>0</v>
      </c>
      <c r="V919" s="2">
        <f t="shared" si="659"/>
        <v>0</v>
      </c>
      <c r="W919" s="2">
        <f t="shared" si="659"/>
        <v>0</v>
      </c>
      <c r="X919" s="2">
        <f t="shared" si="659"/>
        <v>0</v>
      </c>
      <c r="Y919" s="2">
        <f t="shared" si="659"/>
        <v>0</v>
      </c>
      <c r="Z919" s="2">
        <f t="shared" si="659"/>
        <v>0</v>
      </c>
      <c r="AA919" s="2">
        <f t="shared" si="659"/>
        <v>0</v>
      </c>
      <c r="AB919" s="2">
        <f t="shared" si="659"/>
        <v>0</v>
      </c>
      <c r="AC919" s="2">
        <f t="shared" si="659"/>
        <v>0</v>
      </c>
      <c r="AD919" s="2">
        <f t="shared" si="659"/>
        <v>0</v>
      </c>
      <c r="AE919" s="2">
        <f t="shared" si="659"/>
        <v>0</v>
      </c>
      <c r="AF919" s="2">
        <f t="shared" si="659"/>
        <v>0</v>
      </c>
      <c r="AG919" s="2">
        <f t="shared" si="659"/>
        <v>0</v>
      </c>
      <c r="AH919" s="2">
        <f t="shared" si="659"/>
        <v>0</v>
      </c>
      <c r="AI919" s="2">
        <f t="shared" si="659"/>
        <v>0</v>
      </c>
      <c r="AJ919" s="2">
        <f t="shared" si="659"/>
        <v>0</v>
      </c>
      <c r="AK919" s="2">
        <f t="shared" si="659"/>
        <v>0</v>
      </c>
      <c r="AL919" s="2">
        <f t="shared" si="659"/>
        <v>0</v>
      </c>
      <c r="AM919" s="2">
        <f t="shared" si="659"/>
        <v>0</v>
      </c>
      <c r="AN919" s="2">
        <f t="shared" si="659"/>
        <v>0</v>
      </c>
      <c r="AO919" s="2">
        <f t="shared" si="659"/>
        <v>0</v>
      </c>
      <c r="AP919" s="2">
        <f t="shared" si="659"/>
        <v>0</v>
      </c>
      <c r="AQ919" s="2">
        <f t="shared" si="659"/>
        <v>0</v>
      </c>
      <c r="AR919" s="2">
        <f t="shared" si="659"/>
        <v>0</v>
      </c>
      <c r="AS919" s="2">
        <f t="shared" si="659"/>
        <v>0</v>
      </c>
      <c r="AT919" s="2">
        <f t="shared" si="659"/>
        <v>0</v>
      </c>
      <c r="AU919" s="2">
        <f t="shared" si="659"/>
        <v>0</v>
      </c>
      <c r="AV919" s="2">
        <f t="shared" si="659"/>
        <v>0</v>
      </c>
      <c r="AW919" s="2">
        <f t="shared" si="659"/>
        <v>0</v>
      </c>
      <c r="AX919" s="2">
        <f t="shared" si="659"/>
        <v>0</v>
      </c>
      <c r="AY919" s="2">
        <f t="shared" si="659"/>
        <v>0</v>
      </c>
      <c r="AZ919" s="2">
        <f t="shared" si="659"/>
        <v>0</v>
      </c>
      <c r="BA919" s="2">
        <f t="shared" si="659"/>
        <v>0</v>
      </c>
      <c r="BB919" s="2">
        <f t="shared" si="659"/>
        <v>0</v>
      </c>
      <c r="BC919" s="2">
        <f t="shared" si="659"/>
        <v>1</v>
      </c>
      <c r="BD919" s="2">
        <f t="shared" si="659"/>
        <v>0</v>
      </c>
      <c r="BE919" s="2">
        <f t="shared" si="659"/>
        <v>0</v>
      </c>
      <c r="BF919" s="2">
        <f t="shared" si="659"/>
        <v>0</v>
      </c>
      <c r="BG919" s="2">
        <f t="shared" si="659"/>
        <v>0</v>
      </c>
      <c r="BH919" s="2">
        <f t="shared" si="659"/>
        <v>0</v>
      </c>
      <c r="BI919" s="2">
        <f t="shared" si="659"/>
        <v>0</v>
      </c>
      <c r="BJ919" s="2">
        <f t="shared" si="659"/>
        <v>0</v>
      </c>
      <c r="BK919" s="2">
        <f t="shared" si="659"/>
        <v>0</v>
      </c>
      <c r="BL919" s="2">
        <f t="shared" si="659"/>
        <v>0</v>
      </c>
      <c r="BM919" s="2">
        <f t="shared" si="659"/>
        <v>-1</v>
      </c>
      <c r="BN919" s="2">
        <f t="shared" si="659"/>
        <v>0</v>
      </c>
      <c r="BO919" s="2">
        <f t="shared" si="659"/>
        <v>0</v>
      </c>
      <c r="BP919" s="2">
        <f t="shared" si="660"/>
        <v>0</v>
      </c>
      <c r="BQ919" s="2">
        <f t="shared" si="660"/>
        <v>0</v>
      </c>
      <c r="BR919" s="2">
        <f t="shared" si="660"/>
        <v>0</v>
      </c>
      <c r="BS919" s="2">
        <f t="shared" si="660"/>
        <v>0</v>
      </c>
      <c r="BT919" s="2">
        <f t="shared" si="660"/>
        <v>0</v>
      </c>
      <c r="BU919" s="2">
        <f t="shared" si="660"/>
        <v>0</v>
      </c>
      <c r="BV919" s="2">
        <f t="shared" si="660"/>
        <v>0</v>
      </c>
      <c r="BW919" s="2">
        <f t="shared" si="660"/>
        <v>0</v>
      </c>
      <c r="BX919" s="2">
        <f t="shared" si="660"/>
        <v>0</v>
      </c>
      <c r="BY919" s="2">
        <f t="shared" si="660"/>
        <v>0</v>
      </c>
      <c r="BZ919" s="2">
        <f t="shared" si="660"/>
        <v>0</v>
      </c>
      <c r="CA919" s="2">
        <f t="shared" si="660"/>
        <v>0</v>
      </c>
      <c r="CB919" s="2">
        <f t="shared" si="660"/>
        <v>0</v>
      </c>
      <c r="CC919" s="2">
        <f t="shared" si="660"/>
        <v>1</v>
      </c>
      <c r="CD919" s="2">
        <f t="shared" si="660"/>
        <v>0</v>
      </c>
      <c r="CE919" s="2">
        <f t="shared" si="660"/>
        <v>0</v>
      </c>
      <c r="CF919" s="2">
        <f t="shared" si="660"/>
        <v>0</v>
      </c>
      <c r="CG919" s="2">
        <f t="shared" si="660"/>
        <v>0</v>
      </c>
      <c r="CH919" s="2">
        <f t="shared" si="660"/>
        <v>0</v>
      </c>
      <c r="CI919" s="2">
        <f t="shared" si="660"/>
        <v>0</v>
      </c>
      <c r="CJ919" s="2">
        <f t="shared" si="660"/>
        <v>0</v>
      </c>
      <c r="CK919" s="2">
        <f t="shared" si="660"/>
        <v>0</v>
      </c>
      <c r="CL919" s="2">
        <f t="shared" si="660"/>
        <v>0</v>
      </c>
      <c r="CM919" s="2">
        <f t="shared" si="660"/>
        <v>0</v>
      </c>
      <c r="CN919" s="2">
        <f t="shared" si="660"/>
        <v>0</v>
      </c>
      <c r="CO919" s="2">
        <f t="shared" si="660"/>
        <v>1</v>
      </c>
      <c r="CP919" s="2">
        <f t="shared" si="660"/>
        <v>0</v>
      </c>
      <c r="CQ919" s="2">
        <f t="shared" si="660"/>
        <v>0</v>
      </c>
      <c r="CR919" s="2">
        <f t="shared" si="660"/>
        <v>0</v>
      </c>
      <c r="CS919" s="2">
        <f t="shared" si="660"/>
        <v>0</v>
      </c>
      <c r="CT919" s="2">
        <f t="shared" si="660"/>
        <v>0</v>
      </c>
      <c r="CU919" s="2">
        <f t="shared" si="660"/>
        <v>0</v>
      </c>
      <c r="CV919" s="2">
        <f t="shared" si="660"/>
        <v>0</v>
      </c>
      <c r="CW919" s="2">
        <f t="shared" si="660"/>
        <v>0</v>
      </c>
      <c r="CX919" s="2">
        <f t="shared" si="660"/>
        <v>0</v>
      </c>
      <c r="CY919" s="2">
        <f t="shared" si="660"/>
        <v>0</v>
      </c>
      <c r="CZ919" s="2">
        <f t="shared" si="660"/>
        <v>0</v>
      </c>
      <c r="DA919" s="2">
        <f t="shared" si="660"/>
        <v>0</v>
      </c>
      <c r="DB919" s="2">
        <f t="shared" si="660"/>
        <v>0</v>
      </c>
      <c r="DC919" s="2">
        <f t="shared" si="660"/>
        <v>0</v>
      </c>
      <c r="DD919" s="2">
        <f t="shared" si="660"/>
        <v>0</v>
      </c>
      <c r="DE919" s="2">
        <f t="shared" si="660"/>
        <v>0</v>
      </c>
      <c r="DF919" s="2">
        <f t="shared" si="660"/>
        <v>0</v>
      </c>
      <c r="DG919" s="2">
        <f t="shared" si="660"/>
        <v>0</v>
      </c>
      <c r="DH919" s="2">
        <f t="shared" si="660"/>
        <v>0</v>
      </c>
      <c r="DI919" s="2">
        <f t="shared" si="660"/>
        <v>0</v>
      </c>
      <c r="DJ919" s="2">
        <f t="shared" si="660"/>
        <v>0</v>
      </c>
      <c r="DK919" s="2">
        <f t="shared" si="660"/>
        <v>1</v>
      </c>
      <c r="DL919" s="2">
        <f t="shared" si="660"/>
        <v>0</v>
      </c>
      <c r="DM919" s="2">
        <f t="shared" si="660"/>
        <v>0</v>
      </c>
      <c r="DN919" s="2">
        <f t="shared" si="660"/>
        <v>0</v>
      </c>
      <c r="DO919" s="2">
        <f t="shared" si="660"/>
        <v>0</v>
      </c>
      <c r="DP919" s="2">
        <f t="shared" si="660"/>
        <v>0</v>
      </c>
      <c r="DQ919" s="2">
        <f t="shared" si="660"/>
        <v>0</v>
      </c>
      <c r="DR919" s="2">
        <f t="shared" si="660"/>
        <v>0</v>
      </c>
      <c r="DS919" s="2">
        <f t="shared" si="660"/>
        <v>0</v>
      </c>
      <c r="DT919" s="2">
        <f t="shared" si="660"/>
        <v>0</v>
      </c>
      <c r="DU919" s="2">
        <f t="shared" si="660"/>
        <v>0</v>
      </c>
      <c r="DV919" s="2">
        <f t="shared" si="660"/>
        <v>0</v>
      </c>
      <c r="DW919" s="2">
        <f t="shared" si="660"/>
        <v>0</v>
      </c>
      <c r="DX919" s="2">
        <f t="shared" si="660"/>
        <v>0</v>
      </c>
      <c r="DY919" s="2">
        <f t="shared" si="660"/>
        <v>0</v>
      </c>
      <c r="DZ919" s="2">
        <f t="shared" si="660"/>
        <v>0</v>
      </c>
      <c r="EA919" s="2">
        <f t="shared" si="660"/>
        <v>0</v>
      </c>
      <c r="EB919" s="2">
        <f t="shared" si="655"/>
        <v>0</v>
      </c>
      <c r="EC919" s="2">
        <f t="shared" si="655"/>
        <v>0</v>
      </c>
      <c r="ED919" s="2">
        <f t="shared" si="655"/>
        <v>0</v>
      </c>
      <c r="EE919" s="2">
        <f t="shared" si="655"/>
        <v>0</v>
      </c>
      <c r="EF919" s="2">
        <f t="shared" si="655"/>
        <v>0</v>
      </c>
      <c r="EG919" s="2">
        <f t="shared" si="655"/>
        <v>0</v>
      </c>
      <c r="EH919" s="2">
        <f t="shared" si="655"/>
        <v>0</v>
      </c>
      <c r="EI919" s="2">
        <f t="shared" si="612"/>
        <v>3</v>
      </c>
      <c r="EJ919" s="2">
        <f t="shared" si="625"/>
        <v>16.25</v>
      </c>
      <c r="EK919" s="2">
        <f t="shared" si="613"/>
        <v>5.416666666666667</v>
      </c>
      <c r="EL919" s="11">
        <f t="shared" si="614"/>
        <v>0.37777777777777777</v>
      </c>
      <c r="EM919" s="11">
        <f t="shared" si="614"/>
        <v>0.20792020198321234</v>
      </c>
      <c r="EN919">
        <f t="shared" si="615"/>
        <v>-0.51813118748645948</v>
      </c>
      <c r="EO919">
        <f t="shared" si="615"/>
        <v>-0.61745066091104583</v>
      </c>
      <c r="EP919">
        <f t="shared" si="616"/>
        <v>4.0625</v>
      </c>
      <c r="EQ919">
        <f t="shared" si="617"/>
        <v>1.4983444620157815</v>
      </c>
      <c r="EU919" s="3">
        <f t="shared" si="618"/>
        <v>35764</v>
      </c>
      <c r="EV919" s="4">
        <f t="shared" si="619"/>
        <v>3</v>
      </c>
      <c r="EW919">
        <f t="shared" si="620"/>
        <v>1.4983444620157815</v>
      </c>
      <c r="EY919">
        <f t="shared" si="658"/>
        <v>-2.2781130781416898</v>
      </c>
      <c r="EZ919">
        <f t="shared" si="658"/>
        <v>0.77976861612590842</v>
      </c>
      <c r="FA919">
        <f t="shared" si="658"/>
        <v>3</v>
      </c>
      <c r="FB919">
        <f t="shared" si="658"/>
        <v>1</v>
      </c>
      <c r="FC919">
        <f t="shared" si="621"/>
        <v>2</v>
      </c>
      <c r="FD919" s="4">
        <f t="shared" si="622"/>
        <v>-0.50165553798421847</v>
      </c>
      <c r="FE919">
        <f t="shared" si="623"/>
        <v>0</v>
      </c>
      <c r="FF919">
        <f t="shared" si="624"/>
        <v>-0.50165553798421847</v>
      </c>
    </row>
    <row r="920" spans="1:162" x14ac:dyDescent="0.4">
      <c r="A920" s="2">
        <v>1997</v>
      </c>
      <c r="B920" s="2">
        <v>12</v>
      </c>
      <c r="C920" s="3">
        <f t="shared" si="630"/>
        <v>35795</v>
      </c>
      <c r="D920" s="2">
        <f t="shared" si="659"/>
        <v>0</v>
      </c>
      <c r="E920" s="2">
        <f t="shared" si="659"/>
        <v>0</v>
      </c>
      <c r="F920" s="2">
        <f t="shared" si="659"/>
        <v>0</v>
      </c>
      <c r="G920" s="2">
        <f t="shared" si="659"/>
        <v>0</v>
      </c>
      <c r="H920" s="2">
        <f t="shared" si="659"/>
        <v>0</v>
      </c>
      <c r="I920" s="2">
        <f t="shared" si="659"/>
        <v>0</v>
      </c>
      <c r="J920" s="2">
        <f t="shared" si="659"/>
        <v>0</v>
      </c>
      <c r="K920" s="2">
        <f t="shared" si="659"/>
        <v>0</v>
      </c>
      <c r="L920" s="2">
        <f t="shared" si="659"/>
        <v>0</v>
      </c>
      <c r="M920" s="2">
        <f t="shared" si="659"/>
        <v>0</v>
      </c>
      <c r="N920" s="2">
        <f t="shared" si="659"/>
        <v>0</v>
      </c>
      <c r="O920" s="2">
        <f t="shared" si="659"/>
        <v>0</v>
      </c>
      <c r="P920" s="2">
        <f t="shared" si="659"/>
        <v>0</v>
      </c>
      <c r="Q920" s="2">
        <f t="shared" si="659"/>
        <v>0</v>
      </c>
      <c r="R920" s="2">
        <f t="shared" si="659"/>
        <v>0</v>
      </c>
      <c r="S920" s="2">
        <f t="shared" si="659"/>
        <v>0</v>
      </c>
      <c r="T920" s="2">
        <f t="shared" si="659"/>
        <v>0</v>
      </c>
      <c r="U920" s="2">
        <f t="shared" si="659"/>
        <v>0</v>
      </c>
      <c r="V920" s="2">
        <f t="shared" si="659"/>
        <v>0</v>
      </c>
      <c r="W920" s="2">
        <f t="shared" si="659"/>
        <v>0</v>
      </c>
      <c r="X920" s="2">
        <f t="shared" si="659"/>
        <v>0</v>
      </c>
      <c r="Y920" s="2">
        <f t="shared" si="659"/>
        <v>0</v>
      </c>
      <c r="Z920" s="2">
        <f t="shared" si="659"/>
        <v>0</v>
      </c>
      <c r="AA920" s="2">
        <f t="shared" si="659"/>
        <v>0</v>
      </c>
      <c r="AB920" s="2">
        <f t="shared" si="659"/>
        <v>0</v>
      </c>
      <c r="AC920" s="2">
        <f t="shared" si="659"/>
        <v>0</v>
      </c>
      <c r="AD920" s="2">
        <f t="shared" si="659"/>
        <v>0</v>
      </c>
      <c r="AE920" s="2">
        <f t="shared" si="659"/>
        <v>0</v>
      </c>
      <c r="AF920" s="2">
        <f t="shared" si="659"/>
        <v>0</v>
      </c>
      <c r="AG920" s="2">
        <f t="shared" si="659"/>
        <v>0</v>
      </c>
      <c r="AH920" s="2">
        <f t="shared" si="659"/>
        <v>0</v>
      </c>
      <c r="AI920" s="2">
        <f t="shared" si="659"/>
        <v>0</v>
      </c>
      <c r="AJ920" s="2">
        <f t="shared" si="659"/>
        <v>0</v>
      </c>
      <c r="AK920" s="2">
        <f t="shared" si="659"/>
        <v>0</v>
      </c>
      <c r="AL920" s="2">
        <f t="shared" si="659"/>
        <v>0</v>
      </c>
      <c r="AM920" s="2">
        <f t="shared" si="659"/>
        <v>1</v>
      </c>
      <c r="AN920" s="2">
        <f t="shared" si="659"/>
        <v>0</v>
      </c>
      <c r="AO920" s="2">
        <f t="shared" si="659"/>
        <v>0</v>
      </c>
      <c r="AP920" s="2">
        <f t="shared" si="659"/>
        <v>0</v>
      </c>
      <c r="AQ920" s="2">
        <f t="shared" si="659"/>
        <v>0</v>
      </c>
      <c r="AR920" s="2">
        <f t="shared" si="659"/>
        <v>0</v>
      </c>
      <c r="AS920" s="2">
        <f t="shared" si="659"/>
        <v>0</v>
      </c>
      <c r="AT920" s="2">
        <f t="shared" si="659"/>
        <v>0</v>
      </c>
      <c r="AU920" s="2">
        <f t="shared" si="659"/>
        <v>0</v>
      </c>
      <c r="AV920" s="2">
        <f t="shared" si="659"/>
        <v>0</v>
      </c>
      <c r="AW920" s="2">
        <f t="shared" si="659"/>
        <v>0</v>
      </c>
      <c r="AX920" s="2">
        <f t="shared" si="659"/>
        <v>0</v>
      </c>
      <c r="AY920" s="2">
        <f t="shared" si="659"/>
        <v>0</v>
      </c>
      <c r="AZ920" s="2">
        <f t="shared" si="659"/>
        <v>0</v>
      </c>
      <c r="BA920" s="2">
        <f t="shared" si="659"/>
        <v>0</v>
      </c>
      <c r="BB920" s="2">
        <f t="shared" si="659"/>
        <v>0</v>
      </c>
      <c r="BC920" s="2">
        <f t="shared" si="659"/>
        <v>1</v>
      </c>
      <c r="BD920" s="2">
        <f t="shared" si="659"/>
        <v>0</v>
      </c>
      <c r="BE920" s="2">
        <f t="shared" si="659"/>
        <v>0</v>
      </c>
      <c r="BF920" s="2">
        <f t="shared" si="659"/>
        <v>0</v>
      </c>
      <c r="BG920" s="2">
        <f t="shared" si="659"/>
        <v>0</v>
      </c>
      <c r="BH920" s="2">
        <f t="shared" si="659"/>
        <v>0</v>
      </c>
      <c r="BI920" s="2">
        <f t="shared" si="659"/>
        <v>0</v>
      </c>
      <c r="BJ920" s="2">
        <f t="shared" si="659"/>
        <v>0</v>
      </c>
      <c r="BK920" s="2">
        <f t="shared" si="659"/>
        <v>0</v>
      </c>
      <c r="BL920" s="2">
        <f t="shared" si="659"/>
        <v>0</v>
      </c>
      <c r="BM920" s="2">
        <f t="shared" si="659"/>
        <v>-1</v>
      </c>
      <c r="BN920" s="2">
        <f t="shared" si="659"/>
        <v>0</v>
      </c>
      <c r="BO920" s="2">
        <f t="shared" ref="BO920" si="661">SUM(BO63:BO98)</f>
        <v>0</v>
      </c>
      <c r="BP920" s="2">
        <f t="shared" si="660"/>
        <v>0</v>
      </c>
      <c r="BQ920" s="2">
        <f t="shared" si="660"/>
        <v>0</v>
      </c>
      <c r="BR920" s="2">
        <f t="shared" si="660"/>
        <v>0</v>
      </c>
      <c r="BS920" s="2">
        <f t="shared" si="660"/>
        <v>0</v>
      </c>
      <c r="BT920" s="2">
        <f t="shared" si="660"/>
        <v>0</v>
      </c>
      <c r="BU920" s="2">
        <f t="shared" si="660"/>
        <v>0</v>
      </c>
      <c r="BV920" s="2">
        <f t="shared" si="660"/>
        <v>0</v>
      </c>
      <c r="BW920" s="2">
        <f t="shared" si="660"/>
        <v>0</v>
      </c>
      <c r="BX920" s="2">
        <f t="shared" si="660"/>
        <v>0</v>
      </c>
      <c r="BY920" s="2">
        <f t="shared" si="660"/>
        <v>0</v>
      </c>
      <c r="BZ920" s="2">
        <f t="shared" si="660"/>
        <v>0</v>
      </c>
      <c r="CA920" s="2">
        <f t="shared" si="660"/>
        <v>0</v>
      </c>
      <c r="CB920" s="2">
        <f t="shared" si="660"/>
        <v>0</v>
      </c>
      <c r="CC920" s="2">
        <f t="shared" si="660"/>
        <v>1</v>
      </c>
      <c r="CD920" s="2">
        <f t="shared" si="660"/>
        <v>0</v>
      </c>
      <c r="CE920" s="2">
        <f t="shared" si="660"/>
        <v>0</v>
      </c>
      <c r="CF920" s="2">
        <f t="shared" si="660"/>
        <v>0</v>
      </c>
      <c r="CG920" s="2">
        <f t="shared" si="660"/>
        <v>0</v>
      </c>
      <c r="CH920" s="2">
        <f t="shared" si="660"/>
        <v>0</v>
      </c>
      <c r="CI920" s="2">
        <f t="shared" si="660"/>
        <v>0</v>
      </c>
      <c r="CJ920" s="2">
        <f t="shared" si="660"/>
        <v>0</v>
      </c>
      <c r="CK920" s="2">
        <f t="shared" si="660"/>
        <v>0</v>
      </c>
      <c r="CL920" s="2">
        <f t="shared" si="660"/>
        <v>0</v>
      </c>
      <c r="CM920" s="2">
        <f t="shared" si="660"/>
        <v>0</v>
      </c>
      <c r="CN920" s="2">
        <f t="shared" si="660"/>
        <v>0</v>
      </c>
      <c r="CO920" s="2">
        <f t="shared" si="660"/>
        <v>1</v>
      </c>
      <c r="CP920" s="2">
        <f t="shared" si="660"/>
        <v>0</v>
      </c>
      <c r="CQ920" s="2">
        <f t="shared" si="660"/>
        <v>0</v>
      </c>
      <c r="CR920" s="2">
        <f t="shared" si="660"/>
        <v>0</v>
      </c>
      <c r="CS920" s="2">
        <f t="shared" si="660"/>
        <v>0</v>
      </c>
      <c r="CT920" s="2">
        <f t="shared" si="660"/>
        <v>0</v>
      </c>
      <c r="CU920" s="2">
        <f t="shared" si="660"/>
        <v>0</v>
      </c>
      <c r="CV920" s="2">
        <f t="shared" si="660"/>
        <v>0</v>
      </c>
      <c r="CW920" s="2">
        <f t="shared" si="660"/>
        <v>0</v>
      </c>
      <c r="CX920" s="2">
        <f t="shared" si="660"/>
        <v>0</v>
      </c>
      <c r="CY920" s="2">
        <f t="shared" si="660"/>
        <v>0</v>
      </c>
      <c r="CZ920" s="2">
        <f t="shared" si="660"/>
        <v>0</v>
      </c>
      <c r="DA920" s="2">
        <f t="shared" si="660"/>
        <v>0</v>
      </c>
      <c r="DB920" s="2">
        <f t="shared" si="660"/>
        <v>0</v>
      </c>
      <c r="DC920" s="2">
        <f t="shared" si="660"/>
        <v>0</v>
      </c>
      <c r="DD920" s="2">
        <f t="shared" si="660"/>
        <v>0</v>
      </c>
      <c r="DE920" s="2">
        <f t="shared" si="660"/>
        <v>0</v>
      </c>
      <c r="DF920" s="2">
        <f t="shared" si="660"/>
        <v>0</v>
      </c>
      <c r="DG920" s="2">
        <f t="shared" si="660"/>
        <v>0</v>
      </c>
      <c r="DH920" s="2">
        <f t="shared" si="660"/>
        <v>0</v>
      </c>
      <c r="DI920" s="2">
        <f t="shared" si="660"/>
        <v>0</v>
      </c>
      <c r="DJ920" s="2">
        <f t="shared" si="660"/>
        <v>0</v>
      </c>
      <c r="DK920" s="2">
        <f t="shared" si="660"/>
        <v>1</v>
      </c>
      <c r="DL920" s="2">
        <f t="shared" si="660"/>
        <v>0</v>
      </c>
      <c r="DM920" s="2">
        <f t="shared" si="660"/>
        <v>0</v>
      </c>
      <c r="DN920" s="2">
        <f t="shared" si="660"/>
        <v>0</v>
      </c>
      <c r="DO920" s="2">
        <f t="shared" si="660"/>
        <v>0</v>
      </c>
      <c r="DP920" s="2">
        <f t="shared" si="660"/>
        <v>0</v>
      </c>
      <c r="DQ920" s="2">
        <f t="shared" si="660"/>
        <v>0</v>
      </c>
      <c r="DR920" s="2">
        <f t="shared" si="660"/>
        <v>0</v>
      </c>
      <c r="DS920" s="2">
        <f t="shared" si="660"/>
        <v>0</v>
      </c>
      <c r="DT920" s="2">
        <f t="shared" si="660"/>
        <v>0</v>
      </c>
      <c r="DU920" s="2">
        <f t="shared" si="660"/>
        <v>0</v>
      </c>
      <c r="DV920" s="2">
        <f t="shared" si="660"/>
        <v>0</v>
      </c>
      <c r="DW920" s="2">
        <f t="shared" si="660"/>
        <v>0</v>
      </c>
      <c r="DX920" s="2">
        <f t="shared" si="660"/>
        <v>0</v>
      </c>
      <c r="DY920" s="2">
        <f t="shared" si="660"/>
        <v>0</v>
      </c>
      <c r="DZ920" s="2">
        <f t="shared" si="660"/>
        <v>0</v>
      </c>
      <c r="EA920" s="2">
        <f t="shared" ref="EA920" si="662">SUM(EA63:EA98)</f>
        <v>0</v>
      </c>
      <c r="EB920" s="2">
        <f t="shared" si="655"/>
        <v>0</v>
      </c>
      <c r="EC920" s="2">
        <f t="shared" si="655"/>
        <v>0</v>
      </c>
      <c r="ED920" s="2">
        <f t="shared" si="655"/>
        <v>0</v>
      </c>
      <c r="EE920" s="2">
        <f t="shared" si="655"/>
        <v>0</v>
      </c>
      <c r="EF920" s="2">
        <f t="shared" si="655"/>
        <v>0</v>
      </c>
      <c r="EG920" s="2">
        <f t="shared" si="655"/>
        <v>0</v>
      </c>
      <c r="EH920" s="2">
        <f t="shared" si="655"/>
        <v>0</v>
      </c>
      <c r="EI920" s="2">
        <f t="shared" si="612"/>
        <v>4</v>
      </c>
      <c r="EJ920" s="2">
        <f t="shared" si="625"/>
        <v>31.25</v>
      </c>
      <c r="EK920" s="2">
        <f t="shared" si="613"/>
        <v>7.8125</v>
      </c>
      <c r="EL920" s="11">
        <f t="shared" si="614"/>
        <v>0.4</v>
      </c>
      <c r="EM920" s="11">
        <f t="shared" si="614"/>
        <v>0.27220654953538126</v>
      </c>
      <c r="EN920">
        <f t="shared" si="615"/>
        <v>-0.41176190252600403</v>
      </c>
      <c r="EO920">
        <f t="shared" si="615"/>
        <v>-0.32949459393675506</v>
      </c>
      <c r="EP920">
        <f t="shared" si="616"/>
        <v>6.25</v>
      </c>
      <c r="EQ920">
        <f t="shared" si="617"/>
        <v>3.1064242818805039</v>
      </c>
      <c r="EU920" s="3">
        <f t="shared" si="618"/>
        <v>35795</v>
      </c>
      <c r="EV920" s="4">
        <f t="shared" si="619"/>
        <v>4</v>
      </c>
      <c r="EW920">
        <f t="shared" si="620"/>
        <v>3.1064242818805039</v>
      </c>
      <c r="EY920">
        <f t="shared" si="658"/>
        <v>-3.8861928980064122</v>
      </c>
      <c r="EZ920">
        <f t="shared" si="658"/>
        <v>0.77976861612590842</v>
      </c>
      <c r="FA920">
        <f t="shared" si="658"/>
        <v>4</v>
      </c>
      <c r="FB920">
        <f t="shared" si="658"/>
        <v>1</v>
      </c>
      <c r="FC920">
        <f t="shared" si="621"/>
        <v>3</v>
      </c>
      <c r="FD920" s="4">
        <f t="shared" si="622"/>
        <v>0.1064242818805039</v>
      </c>
      <c r="FE920">
        <f t="shared" si="623"/>
        <v>0.1064242818805039</v>
      </c>
      <c r="FF920">
        <f t="shared" si="624"/>
        <v>0</v>
      </c>
    </row>
    <row r="921" spans="1:162" x14ac:dyDescent="0.4">
      <c r="A921" s="2">
        <v>1998</v>
      </c>
      <c r="B921" s="2">
        <v>1</v>
      </c>
      <c r="C921" s="3">
        <f t="shared" si="630"/>
        <v>35826</v>
      </c>
      <c r="D921" s="2">
        <f t="shared" ref="D921:BO924" si="663">SUM(D64:D99)</f>
        <v>0</v>
      </c>
      <c r="E921" s="2">
        <f t="shared" si="663"/>
        <v>0</v>
      </c>
      <c r="F921" s="2">
        <f t="shared" si="663"/>
        <v>0</v>
      </c>
      <c r="G921" s="2">
        <f t="shared" si="663"/>
        <v>0</v>
      </c>
      <c r="H921" s="2">
        <f t="shared" si="663"/>
        <v>0</v>
      </c>
      <c r="I921" s="2">
        <f t="shared" si="663"/>
        <v>0</v>
      </c>
      <c r="J921" s="2">
        <f t="shared" si="663"/>
        <v>0</v>
      </c>
      <c r="K921" s="2">
        <f t="shared" si="663"/>
        <v>0</v>
      </c>
      <c r="L921" s="2">
        <f t="shared" si="663"/>
        <v>0</v>
      </c>
      <c r="M921" s="2">
        <f t="shared" si="663"/>
        <v>0</v>
      </c>
      <c r="N921" s="2">
        <f t="shared" si="663"/>
        <v>0</v>
      </c>
      <c r="O921" s="2">
        <f t="shared" si="663"/>
        <v>0</v>
      </c>
      <c r="P921" s="2">
        <f t="shared" si="663"/>
        <v>0</v>
      </c>
      <c r="Q921" s="2">
        <f t="shared" si="663"/>
        <v>0</v>
      </c>
      <c r="R921" s="2">
        <f t="shared" si="663"/>
        <v>0</v>
      </c>
      <c r="S921" s="2">
        <f t="shared" si="663"/>
        <v>0</v>
      </c>
      <c r="T921" s="2">
        <f t="shared" si="663"/>
        <v>0</v>
      </c>
      <c r="U921" s="2">
        <f t="shared" si="663"/>
        <v>0</v>
      </c>
      <c r="V921" s="2">
        <f t="shared" si="663"/>
        <v>0</v>
      </c>
      <c r="W921" s="2">
        <f t="shared" si="663"/>
        <v>0</v>
      </c>
      <c r="X921" s="2">
        <f t="shared" si="663"/>
        <v>0</v>
      </c>
      <c r="Y921" s="2">
        <f t="shared" si="663"/>
        <v>0</v>
      </c>
      <c r="Z921" s="2">
        <f t="shared" si="663"/>
        <v>0</v>
      </c>
      <c r="AA921" s="2">
        <f t="shared" si="663"/>
        <v>0</v>
      </c>
      <c r="AB921" s="2">
        <f t="shared" si="663"/>
        <v>0</v>
      </c>
      <c r="AC921" s="2">
        <f t="shared" si="663"/>
        <v>0</v>
      </c>
      <c r="AD921" s="2">
        <f t="shared" si="663"/>
        <v>0</v>
      </c>
      <c r="AE921" s="2">
        <f t="shared" si="663"/>
        <v>0</v>
      </c>
      <c r="AF921" s="2">
        <f t="shared" si="663"/>
        <v>0</v>
      </c>
      <c r="AG921" s="2">
        <f t="shared" si="663"/>
        <v>0</v>
      </c>
      <c r="AH921" s="2">
        <f t="shared" si="663"/>
        <v>0</v>
      </c>
      <c r="AI921" s="2">
        <f t="shared" si="663"/>
        <v>0</v>
      </c>
      <c r="AJ921" s="2">
        <f t="shared" si="663"/>
        <v>0</v>
      </c>
      <c r="AK921" s="2">
        <f t="shared" si="663"/>
        <v>0</v>
      </c>
      <c r="AL921" s="2">
        <f t="shared" si="663"/>
        <v>0</v>
      </c>
      <c r="AM921" s="2">
        <f t="shared" si="663"/>
        <v>1</v>
      </c>
      <c r="AN921" s="2">
        <f t="shared" si="663"/>
        <v>0</v>
      </c>
      <c r="AO921" s="2">
        <f t="shared" si="663"/>
        <v>0</v>
      </c>
      <c r="AP921" s="2">
        <f t="shared" si="663"/>
        <v>0</v>
      </c>
      <c r="AQ921" s="2">
        <f t="shared" si="663"/>
        <v>0</v>
      </c>
      <c r="AR921" s="2">
        <f t="shared" si="663"/>
        <v>0</v>
      </c>
      <c r="AS921" s="2">
        <f t="shared" si="663"/>
        <v>0</v>
      </c>
      <c r="AT921" s="2">
        <f t="shared" si="663"/>
        <v>0</v>
      </c>
      <c r="AU921" s="2">
        <f t="shared" si="663"/>
        <v>0</v>
      </c>
      <c r="AV921" s="2">
        <f t="shared" si="663"/>
        <v>0</v>
      </c>
      <c r="AW921" s="2">
        <f t="shared" si="663"/>
        <v>0</v>
      </c>
      <c r="AX921" s="2">
        <f t="shared" si="663"/>
        <v>0</v>
      </c>
      <c r="AY921" s="2">
        <f t="shared" si="663"/>
        <v>0</v>
      </c>
      <c r="AZ921" s="2">
        <f t="shared" si="663"/>
        <v>0</v>
      </c>
      <c r="BA921" s="2">
        <f t="shared" si="663"/>
        <v>0</v>
      </c>
      <c r="BB921" s="2">
        <f t="shared" si="663"/>
        <v>0</v>
      </c>
      <c r="BC921" s="2">
        <f t="shared" si="663"/>
        <v>1</v>
      </c>
      <c r="BD921" s="2">
        <f t="shared" si="663"/>
        <v>0</v>
      </c>
      <c r="BE921" s="2">
        <f t="shared" si="663"/>
        <v>0</v>
      </c>
      <c r="BF921" s="2">
        <f t="shared" si="663"/>
        <v>0</v>
      </c>
      <c r="BG921" s="2">
        <f t="shared" si="663"/>
        <v>0</v>
      </c>
      <c r="BH921" s="2">
        <f t="shared" si="663"/>
        <v>0</v>
      </c>
      <c r="BI921" s="2">
        <f t="shared" si="663"/>
        <v>0</v>
      </c>
      <c r="BJ921" s="2">
        <f t="shared" si="663"/>
        <v>0</v>
      </c>
      <c r="BK921" s="2">
        <f t="shared" si="663"/>
        <v>0</v>
      </c>
      <c r="BL921" s="2">
        <f t="shared" si="663"/>
        <v>0</v>
      </c>
      <c r="BM921" s="2">
        <f t="shared" si="663"/>
        <v>-1</v>
      </c>
      <c r="BN921" s="2">
        <f t="shared" si="663"/>
        <v>0</v>
      </c>
      <c r="BO921" s="2">
        <f t="shared" si="663"/>
        <v>0</v>
      </c>
      <c r="BP921" s="2">
        <f t="shared" ref="BP921:EA924" si="664">SUM(BP64:BP99)</f>
        <v>0</v>
      </c>
      <c r="BQ921" s="2">
        <f t="shared" si="664"/>
        <v>0</v>
      </c>
      <c r="BR921" s="2">
        <f t="shared" si="664"/>
        <v>0</v>
      </c>
      <c r="BS921" s="2">
        <f t="shared" si="664"/>
        <v>0</v>
      </c>
      <c r="BT921" s="2">
        <f t="shared" si="664"/>
        <v>0</v>
      </c>
      <c r="BU921" s="2">
        <f t="shared" si="664"/>
        <v>0</v>
      </c>
      <c r="BV921" s="2">
        <f t="shared" si="664"/>
        <v>0</v>
      </c>
      <c r="BW921" s="2">
        <f t="shared" si="664"/>
        <v>0</v>
      </c>
      <c r="BX921" s="2">
        <f t="shared" si="664"/>
        <v>0</v>
      </c>
      <c r="BY921" s="2">
        <f t="shared" si="664"/>
        <v>0</v>
      </c>
      <c r="BZ921" s="2">
        <f t="shared" si="664"/>
        <v>0</v>
      </c>
      <c r="CA921" s="2">
        <f t="shared" si="664"/>
        <v>0</v>
      </c>
      <c r="CB921" s="2">
        <f t="shared" si="664"/>
        <v>0</v>
      </c>
      <c r="CC921" s="2">
        <f t="shared" si="664"/>
        <v>1</v>
      </c>
      <c r="CD921" s="2">
        <f t="shared" si="664"/>
        <v>0</v>
      </c>
      <c r="CE921" s="2">
        <f t="shared" si="664"/>
        <v>0</v>
      </c>
      <c r="CF921" s="2">
        <f t="shared" si="664"/>
        <v>0</v>
      </c>
      <c r="CG921" s="2">
        <f t="shared" si="664"/>
        <v>0</v>
      </c>
      <c r="CH921" s="2">
        <f t="shared" si="664"/>
        <v>0</v>
      </c>
      <c r="CI921" s="2">
        <f t="shared" si="664"/>
        <v>0</v>
      </c>
      <c r="CJ921" s="2">
        <f t="shared" si="664"/>
        <v>0</v>
      </c>
      <c r="CK921" s="2">
        <f t="shared" si="664"/>
        <v>0</v>
      </c>
      <c r="CL921" s="2">
        <f t="shared" si="664"/>
        <v>0</v>
      </c>
      <c r="CM921" s="2">
        <f t="shared" si="664"/>
        <v>0</v>
      </c>
      <c r="CN921" s="2">
        <f t="shared" si="664"/>
        <v>0</v>
      </c>
      <c r="CO921" s="2">
        <f t="shared" si="664"/>
        <v>1</v>
      </c>
      <c r="CP921" s="2">
        <f t="shared" si="664"/>
        <v>0</v>
      </c>
      <c r="CQ921" s="2">
        <f t="shared" si="664"/>
        <v>0</v>
      </c>
      <c r="CR921" s="2">
        <f t="shared" si="664"/>
        <v>0</v>
      </c>
      <c r="CS921" s="2">
        <f t="shared" si="664"/>
        <v>0</v>
      </c>
      <c r="CT921" s="2">
        <f t="shared" si="664"/>
        <v>0</v>
      </c>
      <c r="CU921" s="2">
        <f t="shared" si="664"/>
        <v>0</v>
      </c>
      <c r="CV921" s="2">
        <f t="shared" si="664"/>
        <v>0</v>
      </c>
      <c r="CW921" s="2">
        <f t="shared" si="664"/>
        <v>0</v>
      </c>
      <c r="CX921" s="2">
        <f t="shared" si="664"/>
        <v>0</v>
      </c>
      <c r="CY921" s="2">
        <f t="shared" si="664"/>
        <v>0</v>
      </c>
      <c r="CZ921" s="2">
        <f t="shared" si="664"/>
        <v>0</v>
      </c>
      <c r="DA921" s="2">
        <f t="shared" si="664"/>
        <v>0</v>
      </c>
      <c r="DB921" s="2">
        <f t="shared" si="664"/>
        <v>0</v>
      </c>
      <c r="DC921" s="2">
        <f t="shared" si="664"/>
        <v>0</v>
      </c>
      <c r="DD921" s="2">
        <f t="shared" si="664"/>
        <v>0</v>
      </c>
      <c r="DE921" s="2">
        <f t="shared" si="664"/>
        <v>0</v>
      </c>
      <c r="DF921" s="2">
        <f t="shared" si="664"/>
        <v>0</v>
      </c>
      <c r="DG921" s="2">
        <f t="shared" si="664"/>
        <v>0</v>
      </c>
      <c r="DH921" s="2">
        <f t="shared" si="664"/>
        <v>0</v>
      </c>
      <c r="DI921" s="2">
        <f t="shared" si="664"/>
        <v>0</v>
      </c>
      <c r="DJ921" s="2">
        <f t="shared" si="664"/>
        <v>0</v>
      </c>
      <c r="DK921" s="2">
        <f t="shared" si="664"/>
        <v>1</v>
      </c>
      <c r="DL921" s="2">
        <f t="shared" si="664"/>
        <v>0</v>
      </c>
      <c r="DM921" s="2">
        <f t="shared" si="664"/>
        <v>0</v>
      </c>
      <c r="DN921" s="2">
        <f t="shared" si="664"/>
        <v>0</v>
      </c>
      <c r="DO921" s="2">
        <f t="shared" si="664"/>
        <v>0</v>
      </c>
      <c r="DP921" s="2">
        <f t="shared" si="664"/>
        <v>0</v>
      </c>
      <c r="DQ921" s="2">
        <f t="shared" si="664"/>
        <v>0</v>
      </c>
      <c r="DR921" s="2">
        <f t="shared" si="664"/>
        <v>0</v>
      </c>
      <c r="DS921" s="2">
        <f t="shared" si="664"/>
        <v>0</v>
      </c>
      <c r="DT921" s="2">
        <f t="shared" si="664"/>
        <v>0</v>
      </c>
      <c r="DU921" s="2">
        <f t="shared" si="664"/>
        <v>0</v>
      </c>
      <c r="DV921" s="2">
        <f t="shared" si="664"/>
        <v>0</v>
      </c>
      <c r="DW921" s="2">
        <f t="shared" si="664"/>
        <v>0</v>
      </c>
      <c r="DX921" s="2">
        <f t="shared" si="664"/>
        <v>0</v>
      </c>
      <c r="DY921" s="2">
        <f t="shared" si="664"/>
        <v>0</v>
      </c>
      <c r="DZ921" s="2">
        <f t="shared" si="664"/>
        <v>0</v>
      </c>
      <c r="EA921" s="2">
        <f t="shared" si="664"/>
        <v>0</v>
      </c>
      <c r="EB921" s="2">
        <f t="shared" si="655"/>
        <v>0</v>
      </c>
      <c r="EC921" s="2">
        <f t="shared" si="655"/>
        <v>0</v>
      </c>
      <c r="ED921" s="2">
        <f t="shared" si="655"/>
        <v>0</v>
      </c>
      <c r="EE921" s="2">
        <f t="shared" si="655"/>
        <v>0</v>
      </c>
      <c r="EF921" s="2">
        <f t="shared" si="655"/>
        <v>0</v>
      </c>
      <c r="EG921" s="2">
        <f t="shared" si="655"/>
        <v>0</v>
      </c>
      <c r="EH921" s="2">
        <f t="shared" si="655"/>
        <v>0</v>
      </c>
      <c r="EI921" s="2">
        <f t="shared" si="612"/>
        <v>4</v>
      </c>
      <c r="EJ921" s="2">
        <f t="shared" si="625"/>
        <v>31.25</v>
      </c>
      <c r="EK921" s="2">
        <f t="shared" si="613"/>
        <v>7.8125</v>
      </c>
      <c r="EL921" s="11">
        <f t="shared" si="614"/>
        <v>0.4</v>
      </c>
      <c r="EM921" s="11">
        <f t="shared" si="614"/>
        <v>0.27220654953538126</v>
      </c>
      <c r="EN921">
        <f t="shared" si="615"/>
        <v>-0.41176190252600403</v>
      </c>
      <c r="EO921">
        <f t="shared" si="615"/>
        <v>-0.32949459393675506</v>
      </c>
      <c r="EP921">
        <f t="shared" si="616"/>
        <v>6.25</v>
      </c>
      <c r="EQ921">
        <f t="shared" si="617"/>
        <v>3.1064242818805039</v>
      </c>
      <c r="EU921" s="3">
        <f t="shared" si="618"/>
        <v>35826</v>
      </c>
      <c r="EV921" s="4">
        <f t="shared" si="619"/>
        <v>4</v>
      </c>
      <c r="EW921">
        <f t="shared" si="620"/>
        <v>3.1064242818805039</v>
      </c>
      <c r="EY921">
        <f t="shared" si="658"/>
        <v>-3.8861928980064122</v>
      </c>
      <c r="EZ921">
        <f t="shared" si="658"/>
        <v>0.77976861612590842</v>
      </c>
      <c r="FA921">
        <f t="shared" si="658"/>
        <v>4</v>
      </c>
      <c r="FB921">
        <f t="shared" si="658"/>
        <v>1</v>
      </c>
      <c r="FC921">
        <f t="shared" si="621"/>
        <v>3</v>
      </c>
      <c r="FD921" s="4">
        <f t="shared" si="622"/>
        <v>0.1064242818805039</v>
      </c>
      <c r="FE921">
        <f t="shared" si="623"/>
        <v>0.1064242818805039</v>
      </c>
      <c r="FF921">
        <f t="shared" si="624"/>
        <v>0</v>
      </c>
    </row>
    <row r="922" spans="1:162" x14ac:dyDescent="0.4">
      <c r="A922" s="2">
        <v>1998</v>
      </c>
      <c r="B922" s="2">
        <v>2</v>
      </c>
      <c r="C922" s="3">
        <f t="shared" si="630"/>
        <v>35854</v>
      </c>
      <c r="D922" s="2">
        <f t="shared" si="663"/>
        <v>0</v>
      </c>
      <c r="E922" s="2">
        <f t="shared" si="663"/>
        <v>0</v>
      </c>
      <c r="F922" s="2">
        <f t="shared" si="663"/>
        <v>0</v>
      </c>
      <c r="G922" s="2">
        <f t="shared" si="663"/>
        <v>0</v>
      </c>
      <c r="H922" s="2">
        <f t="shared" si="663"/>
        <v>0</v>
      </c>
      <c r="I922" s="2">
        <f t="shared" si="663"/>
        <v>0</v>
      </c>
      <c r="J922" s="2">
        <f t="shared" si="663"/>
        <v>0</v>
      </c>
      <c r="K922" s="2">
        <f t="shared" si="663"/>
        <v>0</v>
      </c>
      <c r="L922" s="2">
        <f t="shared" si="663"/>
        <v>0</v>
      </c>
      <c r="M922" s="2">
        <f t="shared" si="663"/>
        <v>0</v>
      </c>
      <c r="N922" s="2">
        <f t="shared" si="663"/>
        <v>0</v>
      </c>
      <c r="O922" s="2">
        <f t="shared" si="663"/>
        <v>0</v>
      </c>
      <c r="P922" s="2">
        <f t="shared" si="663"/>
        <v>0</v>
      </c>
      <c r="Q922" s="2">
        <f t="shared" si="663"/>
        <v>0</v>
      </c>
      <c r="R922" s="2">
        <f t="shared" si="663"/>
        <v>0</v>
      </c>
      <c r="S922" s="2">
        <f t="shared" si="663"/>
        <v>0</v>
      </c>
      <c r="T922" s="2">
        <f t="shared" si="663"/>
        <v>0</v>
      </c>
      <c r="U922" s="2">
        <f t="shared" si="663"/>
        <v>0</v>
      </c>
      <c r="V922" s="2">
        <f t="shared" si="663"/>
        <v>0</v>
      </c>
      <c r="W922" s="2">
        <f t="shared" si="663"/>
        <v>0</v>
      </c>
      <c r="X922" s="2">
        <f t="shared" si="663"/>
        <v>0</v>
      </c>
      <c r="Y922" s="2">
        <f t="shared" si="663"/>
        <v>0</v>
      </c>
      <c r="Z922" s="2">
        <f t="shared" si="663"/>
        <v>0</v>
      </c>
      <c r="AA922" s="2">
        <f t="shared" si="663"/>
        <v>0</v>
      </c>
      <c r="AB922" s="2">
        <f t="shared" si="663"/>
        <v>0</v>
      </c>
      <c r="AC922" s="2">
        <f t="shared" si="663"/>
        <v>0</v>
      </c>
      <c r="AD922" s="2">
        <f t="shared" si="663"/>
        <v>0</v>
      </c>
      <c r="AE922" s="2">
        <f t="shared" si="663"/>
        <v>0</v>
      </c>
      <c r="AF922" s="2">
        <f t="shared" si="663"/>
        <v>0</v>
      </c>
      <c r="AG922" s="2">
        <f t="shared" si="663"/>
        <v>0</v>
      </c>
      <c r="AH922" s="2">
        <f t="shared" si="663"/>
        <v>0</v>
      </c>
      <c r="AI922" s="2">
        <f t="shared" si="663"/>
        <v>0</v>
      </c>
      <c r="AJ922" s="2">
        <f t="shared" si="663"/>
        <v>0</v>
      </c>
      <c r="AK922" s="2">
        <f t="shared" si="663"/>
        <v>0</v>
      </c>
      <c r="AL922" s="2">
        <f t="shared" si="663"/>
        <v>0</v>
      </c>
      <c r="AM922" s="2">
        <f t="shared" si="663"/>
        <v>1</v>
      </c>
      <c r="AN922" s="2">
        <f t="shared" si="663"/>
        <v>0</v>
      </c>
      <c r="AO922" s="2">
        <f t="shared" si="663"/>
        <v>0</v>
      </c>
      <c r="AP922" s="2">
        <f t="shared" si="663"/>
        <v>0</v>
      </c>
      <c r="AQ922" s="2">
        <f t="shared" si="663"/>
        <v>0</v>
      </c>
      <c r="AR922" s="2">
        <f t="shared" si="663"/>
        <v>0</v>
      </c>
      <c r="AS922" s="2">
        <f t="shared" si="663"/>
        <v>0</v>
      </c>
      <c r="AT922" s="2">
        <f t="shared" si="663"/>
        <v>0</v>
      </c>
      <c r="AU922" s="2">
        <f t="shared" si="663"/>
        <v>0</v>
      </c>
      <c r="AV922" s="2">
        <f t="shared" si="663"/>
        <v>0</v>
      </c>
      <c r="AW922" s="2">
        <f t="shared" si="663"/>
        <v>0</v>
      </c>
      <c r="AX922" s="2">
        <f t="shared" si="663"/>
        <v>0</v>
      </c>
      <c r="AY922" s="2">
        <f t="shared" si="663"/>
        <v>0</v>
      </c>
      <c r="AZ922" s="2">
        <f t="shared" si="663"/>
        <v>0</v>
      </c>
      <c r="BA922" s="2">
        <f t="shared" si="663"/>
        <v>0</v>
      </c>
      <c r="BB922" s="2">
        <f t="shared" si="663"/>
        <v>0</v>
      </c>
      <c r="BC922" s="2">
        <f t="shared" si="663"/>
        <v>1</v>
      </c>
      <c r="BD922" s="2">
        <f t="shared" si="663"/>
        <v>0</v>
      </c>
      <c r="BE922" s="2">
        <f t="shared" si="663"/>
        <v>0</v>
      </c>
      <c r="BF922" s="2">
        <f t="shared" si="663"/>
        <v>0</v>
      </c>
      <c r="BG922" s="2">
        <f t="shared" si="663"/>
        <v>0</v>
      </c>
      <c r="BH922" s="2">
        <f t="shared" si="663"/>
        <v>0</v>
      </c>
      <c r="BI922" s="2">
        <f t="shared" si="663"/>
        <v>0</v>
      </c>
      <c r="BJ922" s="2">
        <f t="shared" si="663"/>
        <v>0</v>
      </c>
      <c r="BK922" s="2">
        <f t="shared" si="663"/>
        <v>0</v>
      </c>
      <c r="BL922" s="2">
        <f t="shared" si="663"/>
        <v>0</v>
      </c>
      <c r="BM922" s="2">
        <f t="shared" si="663"/>
        <v>-1</v>
      </c>
      <c r="BN922" s="2">
        <f t="shared" si="663"/>
        <v>0</v>
      </c>
      <c r="BO922" s="2">
        <f t="shared" si="663"/>
        <v>0</v>
      </c>
      <c r="BP922" s="2">
        <f t="shared" si="664"/>
        <v>0</v>
      </c>
      <c r="BQ922" s="2">
        <f t="shared" si="664"/>
        <v>0</v>
      </c>
      <c r="BR922" s="2">
        <f t="shared" si="664"/>
        <v>0</v>
      </c>
      <c r="BS922" s="2">
        <f t="shared" si="664"/>
        <v>0</v>
      </c>
      <c r="BT922" s="2">
        <f t="shared" si="664"/>
        <v>0</v>
      </c>
      <c r="BU922" s="2">
        <f t="shared" si="664"/>
        <v>0</v>
      </c>
      <c r="BV922" s="2">
        <f t="shared" si="664"/>
        <v>0</v>
      </c>
      <c r="BW922" s="2">
        <f t="shared" si="664"/>
        <v>0</v>
      </c>
      <c r="BX922" s="2">
        <f t="shared" si="664"/>
        <v>0</v>
      </c>
      <c r="BY922" s="2">
        <f t="shared" si="664"/>
        <v>0</v>
      </c>
      <c r="BZ922" s="2">
        <f t="shared" si="664"/>
        <v>0</v>
      </c>
      <c r="CA922" s="2">
        <f t="shared" si="664"/>
        <v>0</v>
      </c>
      <c r="CB922" s="2">
        <f t="shared" si="664"/>
        <v>0</v>
      </c>
      <c r="CC922" s="2">
        <f t="shared" si="664"/>
        <v>1</v>
      </c>
      <c r="CD922" s="2">
        <f t="shared" si="664"/>
        <v>0</v>
      </c>
      <c r="CE922" s="2">
        <f t="shared" si="664"/>
        <v>0</v>
      </c>
      <c r="CF922" s="2">
        <f t="shared" si="664"/>
        <v>0</v>
      </c>
      <c r="CG922" s="2">
        <f t="shared" si="664"/>
        <v>0</v>
      </c>
      <c r="CH922" s="2">
        <f t="shared" si="664"/>
        <v>0</v>
      </c>
      <c r="CI922" s="2">
        <f t="shared" si="664"/>
        <v>0</v>
      </c>
      <c r="CJ922" s="2">
        <f t="shared" si="664"/>
        <v>0</v>
      </c>
      <c r="CK922" s="2">
        <f t="shared" si="664"/>
        <v>0</v>
      </c>
      <c r="CL922" s="2">
        <f t="shared" si="664"/>
        <v>0</v>
      </c>
      <c r="CM922" s="2">
        <f t="shared" si="664"/>
        <v>0</v>
      </c>
      <c r="CN922" s="2">
        <f t="shared" si="664"/>
        <v>0</v>
      </c>
      <c r="CO922" s="2">
        <f t="shared" si="664"/>
        <v>1</v>
      </c>
      <c r="CP922" s="2">
        <f t="shared" si="664"/>
        <v>0</v>
      </c>
      <c r="CQ922" s="2">
        <f t="shared" si="664"/>
        <v>0</v>
      </c>
      <c r="CR922" s="2">
        <f t="shared" si="664"/>
        <v>0</v>
      </c>
      <c r="CS922" s="2">
        <f t="shared" si="664"/>
        <v>0</v>
      </c>
      <c r="CT922" s="2">
        <f t="shared" si="664"/>
        <v>0</v>
      </c>
      <c r="CU922" s="2">
        <f t="shared" si="664"/>
        <v>0</v>
      </c>
      <c r="CV922" s="2">
        <f t="shared" si="664"/>
        <v>0</v>
      </c>
      <c r="CW922" s="2">
        <f t="shared" si="664"/>
        <v>0</v>
      </c>
      <c r="CX922" s="2">
        <f t="shared" si="664"/>
        <v>0</v>
      </c>
      <c r="CY922" s="2">
        <f t="shared" si="664"/>
        <v>0</v>
      </c>
      <c r="CZ922" s="2">
        <f t="shared" si="664"/>
        <v>0</v>
      </c>
      <c r="DA922" s="2">
        <f t="shared" si="664"/>
        <v>0</v>
      </c>
      <c r="DB922" s="2">
        <f t="shared" si="664"/>
        <v>0</v>
      </c>
      <c r="DC922" s="2">
        <f t="shared" si="664"/>
        <v>0</v>
      </c>
      <c r="DD922" s="2">
        <f t="shared" si="664"/>
        <v>0</v>
      </c>
      <c r="DE922" s="2">
        <f t="shared" si="664"/>
        <v>0</v>
      </c>
      <c r="DF922" s="2">
        <f t="shared" si="664"/>
        <v>0</v>
      </c>
      <c r="DG922" s="2">
        <f t="shared" si="664"/>
        <v>0</v>
      </c>
      <c r="DH922" s="2">
        <f t="shared" si="664"/>
        <v>0</v>
      </c>
      <c r="DI922" s="2">
        <f t="shared" si="664"/>
        <v>0</v>
      </c>
      <c r="DJ922" s="2">
        <f t="shared" si="664"/>
        <v>0</v>
      </c>
      <c r="DK922" s="2">
        <f t="shared" si="664"/>
        <v>1</v>
      </c>
      <c r="DL922" s="2">
        <f t="shared" si="664"/>
        <v>0</v>
      </c>
      <c r="DM922" s="2">
        <f t="shared" si="664"/>
        <v>0</v>
      </c>
      <c r="DN922" s="2">
        <f t="shared" si="664"/>
        <v>0</v>
      </c>
      <c r="DO922" s="2">
        <f t="shared" si="664"/>
        <v>0</v>
      </c>
      <c r="DP922" s="2">
        <f t="shared" si="664"/>
        <v>0</v>
      </c>
      <c r="DQ922" s="2">
        <f t="shared" si="664"/>
        <v>0</v>
      </c>
      <c r="DR922" s="2">
        <f t="shared" si="664"/>
        <v>0</v>
      </c>
      <c r="DS922" s="2">
        <f t="shared" si="664"/>
        <v>0</v>
      </c>
      <c r="DT922" s="2">
        <f t="shared" si="664"/>
        <v>0</v>
      </c>
      <c r="DU922" s="2">
        <f t="shared" si="664"/>
        <v>0</v>
      </c>
      <c r="DV922" s="2">
        <f t="shared" si="664"/>
        <v>0</v>
      </c>
      <c r="DW922" s="2">
        <f t="shared" si="664"/>
        <v>0</v>
      </c>
      <c r="DX922" s="2">
        <f t="shared" si="664"/>
        <v>0</v>
      </c>
      <c r="DY922" s="2">
        <f t="shared" si="664"/>
        <v>0</v>
      </c>
      <c r="DZ922" s="2">
        <f t="shared" si="664"/>
        <v>0</v>
      </c>
      <c r="EA922" s="2">
        <f t="shared" si="664"/>
        <v>0</v>
      </c>
      <c r="EB922" s="2">
        <f t="shared" si="655"/>
        <v>0</v>
      </c>
      <c r="EC922" s="2">
        <f t="shared" si="655"/>
        <v>0</v>
      </c>
      <c r="ED922" s="2">
        <f t="shared" si="655"/>
        <v>0</v>
      </c>
      <c r="EE922" s="2">
        <f t="shared" si="655"/>
        <v>0</v>
      </c>
      <c r="EF922" s="2">
        <f t="shared" si="655"/>
        <v>0</v>
      </c>
      <c r="EG922" s="2">
        <f t="shared" si="655"/>
        <v>0</v>
      </c>
      <c r="EH922" s="2">
        <f t="shared" si="655"/>
        <v>0</v>
      </c>
      <c r="EI922" s="2">
        <f t="shared" si="612"/>
        <v>4</v>
      </c>
      <c r="EJ922" s="2">
        <f t="shared" si="625"/>
        <v>31.25</v>
      </c>
      <c r="EK922" s="2">
        <f t="shared" si="613"/>
        <v>7.8125</v>
      </c>
      <c r="EL922" s="11">
        <f t="shared" si="614"/>
        <v>0.4</v>
      </c>
      <c r="EM922" s="11">
        <f t="shared" si="614"/>
        <v>0.27220654953538126</v>
      </c>
      <c r="EN922">
        <f t="shared" si="615"/>
        <v>-0.41176190252600403</v>
      </c>
      <c r="EO922">
        <f t="shared" si="615"/>
        <v>-0.32949459393675506</v>
      </c>
      <c r="EP922">
        <f t="shared" si="616"/>
        <v>6.25</v>
      </c>
      <c r="EQ922">
        <f t="shared" si="617"/>
        <v>3.1064242818805039</v>
      </c>
      <c r="EU922" s="3">
        <f t="shared" si="618"/>
        <v>35854</v>
      </c>
      <c r="EV922" s="4">
        <f t="shared" si="619"/>
        <v>4</v>
      </c>
      <c r="EW922">
        <f t="shared" si="620"/>
        <v>3.1064242818805039</v>
      </c>
      <c r="EY922">
        <f t="shared" si="658"/>
        <v>-3.8861928980064122</v>
      </c>
      <c r="EZ922">
        <f t="shared" si="658"/>
        <v>0.77976861612590842</v>
      </c>
      <c r="FA922">
        <f t="shared" si="658"/>
        <v>4</v>
      </c>
      <c r="FB922">
        <f t="shared" si="658"/>
        <v>1</v>
      </c>
      <c r="FC922">
        <f t="shared" si="621"/>
        <v>3</v>
      </c>
      <c r="FD922" s="4">
        <f t="shared" si="622"/>
        <v>0.1064242818805039</v>
      </c>
      <c r="FE922">
        <f t="shared" si="623"/>
        <v>0.1064242818805039</v>
      </c>
      <c r="FF922">
        <f t="shared" si="624"/>
        <v>0</v>
      </c>
    </row>
    <row r="923" spans="1:162" x14ac:dyDescent="0.4">
      <c r="A923" s="2">
        <v>1998</v>
      </c>
      <c r="B923" s="2">
        <v>3</v>
      </c>
      <c r="C923" s="3">
        <f t="shared" si="630"/>
        <v>35885</v>
      </c>
      <c r="D923" s="2">
        <f t="shared" si="663"/>
        <v>0</v>
      </c>
      <c r="E923" s="2">
        <f t="shared" si="663"/>
        <v>0</v>
      </c>
      <c r="F923" s="2">
        <f t="shared" si="663"/>
        <v>0</v>
      </c>
      <c r="G923" s="2">
        <f t="shared" si="663"/>
        <v>0</v>
      </c>
      <c r="H923" s="2">
        <f t="shared" si="663"/>
        <v>0</v>
      </c>
      <c r="I923" s="2">
        <f t="shared" si="663"/>
        <v>0</v>
      </c>
      <c r="J923" s="2">
        <f t="shared" si="663"/>
        <v>0</v>
      </c>
      <c r="K923" s="2">
        <f t="shared" si="663"/>
        <v>0</v>
      </c>
      <c r="L923" s="2">
        <f t="shared" si="663"/>
        <v>0</v>
      </c>
      <c r="M923" s="2">
        <f t="shared" si="663"/>
        <v>0</v>
      </c>
      <c r="N923" s="2">
        <f t="shared" si="663"/>
        <v>0</v>
      </c>
      <c r="O923" s="2">
        <f t="shared" si="663"/>
        <v>0</v>
      </c>
      <c r="P923" s="2">
        <f t="shared" si="663"/>
        <v>0</v>
      </c>
      <c r="Q923" s="2">
        <f t="shared" si="663"/>
        <v>0</v>
      </c>
      <c r="R923" s="2">
        <f t="shared" si="663"/>
        <v>0</v>
      </c>
      <c r="S923" s="2">
        <f t="shared" si="663"/>
        <v>0</v>
      </c>
      <c r="T923" s="2">
        <f t="shared" si="663"/>
        <v>0</v>
      </c>
      <c r="U923" s="2">
        <f t="shared" si="663"/>
        <v>0</v>
      </c>
      <c r="V923" s="2">
        <f t="shared" si="663"/>
        <v>0</v>
      </c>
      <c r="W923" s="2">
        <f t="shared" si="663"/>
        <v>0</v>
      </c>
      <c r="X923" s="2">
        <f t="shared" si="663"/>
        <v>0</v>
      </c>
      <c r="Y923" s="2">
        <f t="shared" si="663"/>
        <v>0</v>
      </c>
      <c r="Z923" s="2">
        <f t="shared" si="663"/>
        <v>0</v>
      </c>
      <c r="AA923" s="2">
        <f t="shared" si="663"/>
        <v>0</v>
      </c>
      <c r="AB923" s="2">
        <f t="shared" si="663"/>
        <v>0</v>
      </c>
      <c r="AC923" s="2">
        <f t="shared" si="663"/>
        <v>0</v>
      </c>
      <c r="AD923" s="2">
        <f t="shared" si="663"/>
        <v>0</v>
      </c>
      <c r="AE923" s="2">
        <f t="shared" si="663"/>
        <v>0</v>
      </c>
      <c r="AF923" s="2">
        <f t="shared" si="663"/>
        <v>0</v>
      </c>
      <c r="AG923" s="2">
        <f t="shared" si="663"/>
        <v>0</v>
      </c>
      <c r="AH923" s="2">
        <f t="shared" si="663"/>
        <v>0</v>
      </c>
      <c r="AI923" s="2">
        <f t="shared" si="663"/>
        <v>0</v>
      </c>
      <c r="AJ923" s="2">
        <f t="shared" si="663"/>
        <v>0</v>
      </c>
      <c r="AK923" s="2">
        <f t="shared" si="663"/>
        <v>0</v>
      </c>
      <c r="AL923" s="2">
        <f t="shared" si="663"/>
        <v>0</v>
      </c>
      <c r="AM923" s="2">
        <f t="shared" si="663"/>
        <v>1</v>
      </c>
      <c r="AN923" s="2">
        <f t="shared" si="663"/>
        <v>0</v>
      </c>
      <c r="AO923" s="2">
        <f t="shared" si="663"/>
        <v>0</v>
      </c>
      <c r="AP923" s="2">
        <f t="shared" si="663"/>
        <v>0</v>
      </c>
      <c r="AQ923" s="2">
        <f t="shared" si="663"/>
        <v>0</v>
      </c>
      <c r="AR923" s="2">
        <f t="shared" si="663"/>
        <v>0</v>
      </c>
      <c r="AS923" s="2">
        <f t="shared" si="663"/>
        <v>0</v>
      </c>
      <c r="AT923" s="2">
        <f t="shared" si="663"/>
        <v>0</v>
      </c>
      <c r="AU923" s="2">
        <f t="shared" si="663"/>
        <v>0</v>
      </c>
      <c r="AV923" s="2">
        <f t="shared" si="663"/>
        <v>0</v>
      </c>
      <c r="AW923" s="2">
        <f t="shared" si="663"/>
        <v>0</v>
      </c>
      <c r="AX923" s="2">
        <f t="shared" si="663"/>
        <v>0</v>
      </c>
      <c r="AY923" s="2">
        <f t="shared" si="663"/>
        <v>0</v>
      </c>
      <c r="AZ923" s="2">
        <f t="shared" si="663"/>
        <v>0</v>
      </c>
      <c r="BA923" s="2">
        <f t="shared" si="663"/>
        <v>0</v>
      </c>
      <c r="BB923" s="2">
        <f t="shared" si="663"/>
        <v>0</v>
      </c>
      <c r="BC923" s="2">
        <f t="shared" si="663"/>
        <v>1</v>
      </c>
      <c r="BD923" s="2">
        <f t="shared" si="663"/>
        <v>0</v>
      </c>
      <c r="BE923" s="2">
        <f t="shared" si="663"/>
        <v>0</v>
      </c>
      <c r="BF923" s="2">
        <f t="shared" si="663"/>
        <v>0</v>
      </c>
      <c r="BG923" s="2">
        <f t="shared" si="663"/>
        <v>0</v>
      </c>
      <c r="BH923" s="2">
        <f t="shared" si="663"/>
        <v>0</v>
      </c>
      <c r="BI923" s="2">
        <f t="shared" si="663"/>
        <v>0</v>
      </c>
      <c r="BJ923" s="2">
        <f t="shared" si="663"/>
        <v>0</v>
      </c>
      <c r="BK923" s="2">
        <f t="shared" si="663"/>
        <v>0</v>
      </c>
      <c r="BL923" s="2">
        <f t="shared" si="663"/>
        <v>0</v>
      </c>
      <c r="BM923" s="2">
        <f t="shared" si="663"/>
        <v>-1</v>
      </c>
      <c r="BN923" s="2">
        <f t="shared" si="663"/>
        <v>0</v>
      </c>
      <c r="BO923" s="2">
        <f t="shared" si="663"/>
        <v>0</v>
      </c>
      <c r="BP923" s="2">
        <f t="shared" si="664"/>
        <v>0</v>
      </c>
      <c r="BQ923" s="2">
        <f t="shared" si="664"/>
        <v>0</v>
      </c>
      <c r="BR923" s="2">
        <f t="shared" si="664"/>
        <v>0</v>
      </c>
      <c r="BS923" s="2">
        <f t="shared" si="664"/>
        <v>0</v>
      </c>
      <c r="BT923" s="2">
        <f t="shared" si="664"/>
        <v>0</v>
      </c>
      <c r="BU923" s="2">
        <f t="shared" si="664"/>
        <v>0</v>
      </c>
      <c r="BV923" s="2">
        <f t="shared" si="664"/>
        <v>0</v>
      </c>
      <c r="BW923" s="2">
        <f t="shared" si="664"/>
        <v>0</v>
      </c>
      <c r="BX923" s="2">
        <f t="shared" si="664"/>
        <v>0</v>
      </c>
      <c r="BY923" s="2">
        <f t="shared" si="664"/>
        <v>0</v>
      </c>
      <c r="BZ923" s="2">
        <f t="shared" si="664"/>
        <v>0</v>
      </c>
      <c r="CA923" s="2">
        <f t="shared" si="664"/>
        <v>0</v>
      </c>
      <c r="CB923" s="2">
        <f t="shared" si="664"/>
        <v>0</v>
      </c>
      <c r="CC923" s="2">
        <f t="shared" si="664"/>
        <v>1</v>
      </c>
      <c r="CD923" s="2">
        <f t="shared" si="664"/>
        <v>0</v>
      </c>
      <c r="CE923" s="2">
        <f t="shared" si="664"/>
        <v>0</v>
      </c>
      <c r="CF923" s="2">
        <f t="shared" si="664"/>
        <v>0</v>
      </c>
      <c r="CG923" s="2">
        <f t="shared" si="664"/>
        <v>0</v>
      </c>
      <c r="CH923" s="2">
        <f t="shared" si="664"/>
        <v>0</v>
      </c>
      <c r="CI923" s="2">
        <f t="shared" si="664"/>
        <v>0</v>
      </c>
      <c r="CJ923" s="2">
        <f t="shared" si="664"/>
        <v>0</v>
      </c>
      <c r="CK923" s="2">
        <f t="shared" si="664"/>
        <v>0</v>
      </c>
      <c r="CL923" s="2">
        <f t="shared" si="664"/>
        <v>0</v>
      </c>
      <c r="CM923" s="2">
        <f t="shared" si="664"/>
        <v>0</v>
      </c>
      <c r="CN923" s="2">
        <f t="shared" si="664"/>
        <v>0</v>
      </c>
      <c r="CO923" s="2">
        <f t="shared" si="664"/>
        <v>1</v>
      </c>
      <c r="CP923" s="2">
        <f t="shared" si="664"/>
        <v>0</v>
      </c>
      <c r="CQ923" s="2">
        <f t="shared" si="664"/>
        <v>0</v>
      </c>
      <c r="CR923" s="2">
        <f t="shared" si="664"/>
        <v>0</v>
      </c>
      <c r="CS923" s="2">
        <f t="shared" si="664"/>
        <v>0</v>
      </c>
      <c r="CT923" s="2">
        <f t="shared" si="664"/>
        <v>0</v>
      </c>
      <c r="CU923" s="2">
        <f t="shared" si="664"/>
        <v>0</v>
      </c>
      <c r="CV923" s="2">
        <f t="shared" si="664"/>
        <v>0</v>
      </c>
      <c r="CW923" s="2">
        <f t="shared" si="664"/>
        <v>0</v>
      </c>
      <c r="CX923" s="2">
        <f t="shared" si="664"/>
        <v>0</v>
      </c>
      <c r="CY923" s="2">
        <f t="shared" si="664"/>
        <v>0</v>
      </c>
      <c r="CZ923" s="2">
        <f t="shared" si="664"/>
        <v>0</v>
      </c>
      <c r="DA923" s="2">
        <f t="shared" si="664"/>
        <v>0</v>
      </c>
      <c r="DB923" s="2">
        <f t="shared" si="664"/>
        <v>0</v>
      </c>
      <c r="DC923" s="2">
        <f t="shared" si="664"/>
        <v>0</v>
      </c>
      <c r="DD923" s="2">
        <f t="shared" si="664"/>
        <v>0</v>
      </c>
      <c r="DE923" s="2">
        <f t="shared" si="664"/>
        <v>0</v>
      </c>
      <c r="DF923" s="2">
        <f t="shared" si="664"/>
        <v>0</v>
      </c>
      <c r="DG923" s="2">
        <f t="shared" si="664"/>
        <v>0</v>
      </c>
      <c r="DH923" s="2">
        <f t="shared" si="664"/>
        <v>0</v>
      </c>
      <c r="DI923" s="2">
        <f t="shared" si="664"/>
        <v>0</v>
      </c>
      <c r="DJ923" s="2">
        <f t="shared" si="664"/>
        <v>0</v>
      </c>
      <c r="DK923" s="2">
        <f t="shared" si="664"/>
        <v>1</v>
      </c>
      <c r="DL923" s="2">
        <f t="shared" si="664"/>
        <v>0</v>
      </c>
      <c r="DM923" s="2">
        <f t="shared" si="664"/>
        <v>0</v>
      </c>
      <c r="DN923" s="2">
        <f t="shared" si="664"/>
        <v>0</v>
      </c>
      <c r="DO923" s="2">
        <f t="shared" si="664"/>
        <v>0</v>
      </c>
      <c r="DP923" s="2">
        <f t="shared" si="664"/>
        <v>0</v>
      </c>
      <c r="DQ923" s="2">
        <f t="shared" si="664"/>
        <v>0</v>
      </c>
      <c r="DR923" s="2">
        <f t="shared" si="664"/>
        <v>0</v>
      </c>
      <c r="DS923" s="2">
        <f t="shared" si="664"/>
        <v>0</v>
      </c>
      <c r="DT923" s="2">
        <f t="shared" si="664"/>
        <v>0</v>
      </c>
      <c r="DU923" s="2">
        <f t="shared" si="664"/>
        <v>0</v>
      </c>
      <c r="DV923" s="2">
        <f t="shared" si="664"/>
        <v>0</v>
      </c>
      <c r="DW923" s="2">
        <f t="shared" si="664"/>
        <v>0</v>
      </c>
      <c r="DX923" s="2">
        <f t="shared" si="664"/>
        <v>0</v>
      </c>
      <c r="DY923" s="2">
        <f t="shared" si="664"/>
        <v>0</v>
      </c>
      <c r="DZ923" s="2">
        <f t="shared" si="664"/>
        <v>0</v>
      </c>
      <c r="EA923" s="2">
        <f t="shared" si="664"/>
        <v>0</v>
      </c>
      <c r="EB923" s="2">
        <f t="shared" si="655"/>
        <v>0</v>
      </c>
      <c r="EC923" s="2">
        <f t="shared" si="655"/>
        <v>0</v>
      </c>
      <c r="ED923" s="2">
        <f t="shared" si="655"/>
        <v>0</v>
      </c>
      <c r="EE923" s="2">
        <f t="shared" si="655"/>
        <v>0</v>
      </c>
      <c r="EF923" s="2">
        <f t="shared" si="655"/>
        <v>0</v>
      </c>
      <c r="EG923" s="2">
        <f t="shared" si="655"/>
        <v>0</v>
      </c>
      <c r="EH923" s="2">
        <f t="shared" si="655"/>
        <v>0</v>
      </c>
      <c r="EI923" s="2">
        <f t="shared" si="612"/>
        <v>4</v>
      </c>
      <c r="EJ923" s="2">
        <f t="shared" si="625"/>
        <v>31.25</v>
      </c>
      <c r="EK923" s="2">
        <f t="shared" si="613"/>
        <v>7.8125</v>
      </c>
      <c r="EL923" s="11">
        <f t="shared" si="614"/>
        <v>0.4</v>
      </c>
      <c r="EM923" s="11">
        <f t="shared" si="614"/>
        <v>0.27220654953538126</v>
      </c>
      <c r="EN923">
        <f t="shared" si="615"/>
        <v>-0.41176190252600403</v>
      </c>
      <c r="EO923">
        <f t="shared" si="615"/>
        <v>-0.32949459393675506</v>
      </c>
      <c r="EP923">
        <f t="shared" si="616"/>
        <v>6.25</v>
      </c>
      <c r="EQ923">
        <f t="shared" si="617"/>
        <v>3.1064242818805039</v>
      </c>
      <c r="EU923" s="3">
        <f t="shared" si="618"/>
        <v>35885</v>
      </c>
      <c r="EV923" s="4">
        <f t="shared" si="619"/>
        <v>4</v>
      </c>
      <c r="EW923">
        <f t="shared" si="620"/>
        <v>3.1064242818805039</v>
      </c>
      <c r="EY923">
        <f t="shared" si="658"/>
        <v>-3.8861928980064122</v>
      </c>
      <c r="EZ923">
        <f t="shared" si="658"/>
        <v>0.77976861612590842</v>
      </c>
      <c r="FA923">
        <f t="shared" si="658"/>
        <v>4</v>
      </c>
      <c r="FB923">
        <f t="shared" si="658"/>
        <v>1</v>
      </c>
      <c r="FC923">
        <f t="shared" si="621"/>
        <v>3</v>
      </c>
      <c r="FD923" s="4">
        <f t="shared" si="622"/>
        <v>0.1064242818805039</v>
      </c>
      <c r="FE923">
        <f t="shared" si="623"/>
        <v>0.1064242818805039</v>
      </c>
      <c r="FF923">
        <f t="shared" si="624"/>
        <v>0</v>
      </c>
    </row>
    <row r="924" spans="1:162" x14ac:dyDescent="0.4">
      <c r="A924" s="2">
        <v>1998</v>
      </c>
      <c r="B924" s="2">
        <v>4</v>
      </c>
      <c r="C924" s="3">
        <f t="shared" si="630"/>
        <v>35915</v>
      </c>
      <c r="D924" s="2">
        <f t="shared" si="663"/>
        <v>0</v>
      </c>
      <c r="E924" s="2">
        <f t="shared" si="663"/>
        <v>0</v>
      </c>
      <c r="F924" s="2">
        <f t="shared" si="663"/>
        <v>0</v>
      </c>
      <c r="G924" s="2">
        <f t="shared" si="663"/>
        <v>0</v>
      </c>
      <c r="H924" s="2">
        <f t="shared" si="663"/>
        <v>0</v>
      </c>
      <c r="I924" s="2">
        <f t="shared" si="663"/>
        <v>0</v>
      </c>
      <c r="J924" s="2">
        <f t="shared" si="663"/>
        <v>0</v>
      </c>
      <c r="K924" s="2">
        <f t="shared" si="663"/>
        <v>0</v>
      </c>
      <c r="L924" s="2">
        <f t="shared" si="663"/>
        <v>0</v>
      </c>
      <c r="M924" s="2">
        <f t="shared" si="663"/>
        <v>0</v>
      </c>
      <c r="N924" s="2">
        <f t="shared" si="663"/>
        <v>0</v>
      </c>
      <c r="O924" s="2">
        <f t="shared" si="663"/>
        <v>0</v>
      </c>
      <c r="P924" s="2">
        <f t="shared" si="663"/>
        <v>0</v>
      </c>
      <c r="Q924" s="2">
        <f t="shared" si="663"/>
        <v>0</v>
      </c>
      <c r="R924" s="2">
        <f t="shared" si="663"/>
        <v>0</v>
      </c>
      <c r="S924" s="2">
        <f t="shared" si="663"/>
        <v>0</v>
      </c>
      <c r="T924" s="2">
        <f t="shared" si="663"/>
        <v>0</v>
      </c>
      <c r="U924" s="2">
        <f t="shared" si="663"/>
        <v>0</v>
      </c>
      <c r="V924" s="2">
        <f t="shared" si="663"/>
        <v>0</v>
      </c>
      <c r="W924" s="2">
        <f t="shared" si="663"/>
        <v>0</v>
      </c>
      <c r="X924" s="2">
        <f t="shared" si="663"/>
        <v>0</v>
      </c>
      <c r="Y924" s="2">
        <f t="shared" si="663"/>
        <v>0</v>
      </c>
      <c r="Z924" s="2">
        <f t="shared" si="663"/>
        <v>0</v>
      </c>
      <c r="AA924" s="2">
        <f t="shared" si="663"/>
        <v>0</v>
      </c>
      <c r="AB924" s="2">
        <f t="shared" si="663"/>
        <v>0</v>
      </c>
      <c r="AC924" s="2">
        <f t="shared" si="663"/>
        <v>0</v>
      </c>
      <c r="AD924" s="2">
        <f t="shared" si="663"/>
        <v>0</v>
      </c>
      <c r="AE924" s="2">
        <f t="shared" si="663"/>
        <v>0</v>
      </c>
      <c r="AF924" s="2">
        <f t="shared" si="663"/>
        <v>0</v>
      </c>
      <c r="AG924" s="2">
        <f t="shared" si="663"/>
        <v>0</v>
      </c>
      <c r="AH924" s="2">
        <f t="shared" si="663"/>
        <v>0</v>
      </c>
      <c r="AI924" s="2">
        <f t="shared" si="663"/>
        <v>0</v>
      </c>
      <c r="AJ924" s="2">
        <f t="shared" si="663"/>
        <v>0</v>
      </c>
      <c r="AK924" s="2">
        <f t="shared" si="663"/>
        <v>0</v>
      </c>
      <c r="AL924" s="2">
        <f t="shared" si="663"/>
        <v>0</v>
      </c>
      <c r="AM924" s="2">
        <f t="shared" si="663"/>
        <v>1</v>
      </c>
      <c r="AN924" s="2">
        <f t="shared" si="663"/>
        <v>0</v>
      </c>
      <c r="AO924" s="2">
        <f t="shared" si="663"/>
        <v>0</v>
      </c>
      <c r="AP924" s="2">
        <f t="shared" si="663"/>
        <v>0</v>
      </c>
      <c r="AQ924" s="2">
        <f t="shared" si="663"/>
        <v>0</v>
      </c>
      <c r="AR924" s="2">
        <f t="shared" si="663"/>
        <v>0</v>
      </c>
      <c r="AS924" s="2">
        <f t="shared" si="663"/>
        <v>0</v>
      </c>
      <c r="AT924" s="2">
        <f t="shared" si="663"/>
        <v>0</v>
      </c>
      <c r="AU924" s="2">
        <f t="shared" si="663"/>
        <v>0</v>
      </c>
      <c r="AV924" s="2">
        <f t="shared" si="663"/>
        <v>0</v>
      </c>
      <c r="AW924" s="2">
        <f t="shared" si="663"/>
        <v>0</v>
      </c>
      <c r="AX924" s="2">
        <f t="shared" si="663"/>
        <v>0</v>
      </c>
      <c r="AY924" s="2">
        <f t="shared" si="663"/>
        <v>0</v>
      </c>
      <c r="AZ924" s="2">
        <f t="shared" si="663"/>
        <v>0</v>
      </c>
      <c r="BA924" s="2">
        <f t="shared" si="663"/>
        <v>0</v>
      </c>
      <c r="BB924" s="2">
        <f t="shared" si="663"/>
        <v>0</v>
      </c>
      <c r="BC924" s="2">
        <f t="shared" si="663"/>
        <v>1</v>
      </c>
      <c r="BD924" s="2">
        <f t="shared" si="663"/>
        <v>0</v>
      </c>
      <c r="BE924" s="2">
        <f t="shared" si="663"/>
        <v>0</v>
      </c>
      <c r="BF924" s="2">
        <f t="shared" si="663"/>
        <v>0</v>
      </c>
      <c r="BG924" s="2">
        <f t="shared" si="663"/>
        <v>0</v>
      </c>
      <c r="BH924" s="2">
        <f t="shared" si="663"/>
        <v>0</v>
      </c>
      <c r="BI924" s="2">
        <f t="shared" si="663"/>
        <v>0</v>
      </c>
      <c r="BJ924" s="2">
        <f t="shared" si="663"/>
        <v>0</v>
      </c>
      <c r="BK924" s="2">
        <f t="shared" si="663"/>
        <v>0</v>
      </c>
      <c r="BL924" s="2">
        <f t="shared" si="663"/>
        <v>0</v>
      </c>
      <c r="BM924" s="2">
        <f t="shared" si="663"/>
        <v>0</v>
      </c>
      <c r="BN924" s="2">
        <f t="shared" si="663"/>
        <v>0</v>
      </c>
      <c r="BO924" s="2">
        <f t="shared" ref="BO924" si="665">SUM(BO67:BO102)</f>
        <v>0</v>
      </c>
      <c r="BP924" s="2">
        <f t="shared" si="664"/>
        <v>0</v>
      </c>
      <c r="BQ924" s="2">
        <f t="shared" si="664"/>
        <v>0</v>
      </c>
      <c r="BR924" s="2">
        <f t="shared" si="664"/>
        <v>0</v>
      </c>
      <c r="BS924" s="2">
        <f t="shared" si="664"/>
        <v>0</v>
      </c>
      <c r="BT924" s="2">
        <f t="shared" si="664"/>
        <v>0</v>
      </c>
      <c r="BU924" s="2">
        <f t="shared" si="664"/>
        <v>0</v>
      </c>
      <c r="BV924" s="2">
        <f t="shared" si="664"/>
        <v>0</v>
      </c>
      <c r="BW924" s="2">
        <f t="shared" si="664"/>
        <v>0</v>
      </c>
      <c r="BX924" s="2">
        <f t="shared" si="664"/>
        <v>0</v>
      </c>
      <c r="BY924" s="2">
        <f t="shared" si="664"/>
        <v>0</v>
      </c>
      <c r="BZ924" s="2">
        <f t="shared" si="664"/>
        <v>0</v>
      </c>
      <c r="CA924" s="2">
        <f t="shared" si="664"/>
        <v>0</v>
      </c>
      <c r="CB924" s="2">
        <f t="shared" si="664"/>
        <v>0</v>
      </c>
      <c r="CC924" s="2">
        <f t="shared" si="664"/>
        <v>1</v>
      </c>
      <c r="CD924" s="2">
        <f t="shared" si="664"/>
        <v>0</v>
      </c>
      <c r="CE924" s="2">
        <f t="shared" si="664"/>
        <v>0</v>
      </c>
      <c r="CF924" s="2">
        <f t="shared" si="664"/>
        <v>0</v>
      </c>
      <c r="CG924" s="2">
        <f t="shared" si="664"/>
        <v>0</v>
      </c>
      <c r="CH924" s="2">
        <f t="shared" si="664"/>
        <v>0</v>
      </c>
      <c r="CI924" s="2">
        <f t="shared" si="664"/>
        <v>0</v>
      </c>
      <c r="CJ924" s="2">
        <f t="shared" si="664"/>
        <v>0</v>
      </c>
      <c r="CK924" s="2">
        <f t="shared" si="664"/>
        <v>0</v>
      </c>
      <c r="CL924" s="2">
        <f t="shared" si="664"/>
        <v>0</v>
      </c>
      <c r="CM924" s="2">
        <f t="shared" si="664"/>
        <v>0</v>
      </c>
      <c r="CN924" s="2">
        <f t="shared" si="664"/>
        <v>0</v>
      </c>
      <c r="CO924" s="2">
        <f t="shared" si="664"/>
        <v>1</v>
      </c>
      <c r="CP924" s="2">
        <f t="shared" si="664"/>
        <v>0</v>
      </c>
      <c r="CQ924" s="2">
        <f t="shared" si="664"/>
        <v>0</v>
      </c>
      <c r="CR924" s="2">
        <f t="shared" si="664"/>
        <v>0</v>
      </c>
      <c r="CS924" s="2">
        <f t="shared" si="664"/>
        <v>0</v>
      </c>
      <c r="CT924" s="2">
        <f t="shared" si="664"/>
        <v>0</v>
      </c>
      <c r="CU924" s="2">
        <f t="shared" si="664"/>
        <v>0</v>
      </c>
      <c r="CV924" s="2">
        <f t="shared" si="664"/>
        <v>0</v>
      </c>
      <c r="CW924" s="2">
        <f t="shared" si="664"/>
        <v>0</v>
      </c>
      <c r="CX924" s="2">
        <f t="shared" si="664"/>
        <v>0</v>
      </c>
      <c r="CY924" s="2">
        <f t="shared" si="664"/>
        <v>0</v>
      </c>
      <c r="CZ924" s="2">
        <f t="shared" si="664"/>
        <v>0</v>
      </c>
      <c r="DA924" s="2">
        <f t="shared" si="664"/>
        <v>0</v>
      </c>
      <c r="DB924" s="2">
        <f t="shared" si="664"/>
        <v>0</v>
      </c>
      <c r="DC924" s="2">
        <f t="shared" si="664"/>
        <v>0</v>
      </c>
      <c r="DD924" s="2">
        <f t="shared" si="664"/>
        <v>0</v>
      </c>
      <c r="DE924" s="2">
        <f t="shared" si="664"/>
        <v>0</v>
      </c>
      <c r="DF924" s="2">
        <f t="shared" si="664"/>
        <v>0</v>
      </c>
      <c r="DG924" s="2">
        <f t="shared" si="664"/>
        <v>0</v>
      </c>
      <c r="DH924" s="2">
        <f t="shared" si="664"/>
        <v>0</v>
      </c>
      <c r="DI924" s="2">
        <f t="shared" si="664"/>
        <v>0</v>
      </c>
      <c r="DJ924" s="2">
        <f t="shared" si="664"/>
        <v>0</v>
      </c>
      <c r="DK924" s="2">
        <f t="shared" si="664"/>
        <v>1</v>
      </c>
      <c r="DL924" s="2">
        <f t="shared" si="664"/>
        <v>0</v>
      </c>
      <c r="DM924" s="2">
        <f t="shared" si="664"/>
        <v>0</v>
      </c>
      <c r="DN924" s="2">
        <f t="shared" si="664"/>
        <v>0</v>
      </c>
      <c r="DO924" s="2">
        <f t="shared" si="664"/>
        <v>0</v>
      </c>
      <c r="DP924" s="2">
        <f t="shared" si="664"/>
        <v>0</v>
      </c>
      <c r="DQ924" s="2">
        <f t="shared" si="664"/>
        <v>0</v>
      </c>
      <c r="DR924" s="2">
        <f t="shared" si="664"/>
        <v>0</v>
      </c>
      <c r="DS924" s="2">
        <f t="shared" si="664"/>
        <v>0</v>
      </c>
      <c r="DT924" s="2">
        <f t="shared" si="664"/>
        <v>0</v>
      </c>
      <c r="DU924" s="2">
        <f t="shared" si="664"/>
        <v>0</v>
      </c>
      <c r="DV924" s="2">
        <f t="shared" si="664"/>
        <v>0</v>
      </c>
      <c r="DW924" s="2">
        <f t="shared" si="664"/>
        <v>0</v>
      </c>
      <c r="DX924" s="2">
        <f t="shared" si="664"/>
        <v>0</v>
      </c>
      <c r="DY924" s="2">
        <f t="shared" si="664"/>
        <v>0</v>
      </c>
      <c r="DZ924" s="2">
        <f t="shared" si="664"/>
        <v>0</v>
      </c>
      <c r="EA924" s="2">
        <f t="shared" ref="EA924" si="666">SUM(EA67:EA102)</f>
        <v>0</v>
      </c>
      <c r="EB924" s="2">
        <f t="shared" si="655"/>
        <v>0</v>
      </c>
      <c r="EC924" s="2">
        <f t="shared" si="655"/>
        <v>0</v>
      </c>
      <c r="ED924" s="2">
        <f t="shared" si="655"/>
        <v>0</v>
      </c>
      <c r="EE924" s="2">
        <f t="shared" si="655"/>
        <v>0</v>
      </c>
      <c r="EF924" s="2">
        <f t="shared" si="655"/>
        <v>0</v>
      </c>
      <c r="EG924" s="2">
        <f t="shared" si="655"/>
        <v>0</v>
      </c>
      <c r="EH924" s="2">
        <f t="shared" si="655"/>
        <v>0</v>
      </c>
      <c r="EI924" s="2">
        <f t="shared" si="612"/>
        <v>4</v>
      </c>
      <c r="EJ924" s="2">
        <f t="shared" si="625"/>
        <v>31.25</v>
      </c>
      <c r="EK924" s="2">
        <f t="shared" si="613"/>
        <v>7.8125</v>
      </c>
      <c r="EL924" s="11">
        <f t="shared" si="614"/>
        <v>0.4</v>
      </c>
      <c r="EM924" s="11">
        <f t="shared" si="614"/>
        <v>0.27220654953538126</v>
      </c>
      <c r="EN924">
        <f t="shared" si="615"/>
        <v>-0.41176190252600403</v>
      </c>
      <c r="EO924">
        <f t="shared" si="615"/>
        <v>-0.32949459393675506</v>
      </c>
      <c r="EP924">
        <f t="shared" si="616"/>
        <v>6.25</v>
      </c>
      <c r="EQ924">
        <f t="shared" si="617"/>
        <v>3.1064242818805039</v>
      </c>
      <c r="EU924" s="3">
        <f t="shared" si="618"/>
        <v>35915</v>
      </c>
      <c r="EV924" s="4">
        <f t="shared" si="619"/>
        <v>4</v>
      </c>
      <c r="EW924">
        <f t="shared" si="620"/>
        <v>3.1064242818805039</v>
      </c>
      <c r="EY924">
        <f t="shared" si="658"/>
        <v>-3.8861928980064122</v>
      </c>
      <c r="EZ924">
        <f t="shared" si="658"/>
        <v>0.77976861612590842</v>
      </c>
      <c r="FA924">
        <f t="shared" si="658"/>
        <v>4</v>
      </c>
      <c r="FB924">
        <f t="shared" si="658"/>
        <v>1</v>
      </c>
      <c r="FC924">
        <f t="shared" si="621"/>
        <v>3</v>
      </c>
      <c r="FD924" s="4">
        <f t="shared" si="622"/>
        <v>0.1064242818805039</v>
      </c>
      <c r="FE924">
        <f t="shared" si="623"/>
        <v>0.1064242818805039</v>
      </c>
      <c r="FF924">
        <f t="shared" si="624"/>
        <v>0</v>
      </c>
    </row>
    <row r="925" spans="1:162" x14ac:dyDescent="0.4">
      <c r="A925" s="2">
        <v>1998</v>
      </c>
      <c r="B925" s="2">
        <v>5</v>
      </c>
      <c r="C925" s="3">
        <f t="shared" si="630"/>
        <v>35946</v>
      </c>
      <c r="D925" s="2">
        <f t="shared" ref="D925:BO928" si="667">SUM(D68:D103)</f>
        <v>0</v>
      </c>
      <c r="E925" s="2">
        <f t="shared" si="667"/>
        <v>0</v>
      </c>
      <c r="F925" s="2">
        <f t="shared" si="667"/>
        <v>0</v>
      </c>
      <c r="G925" s="2">
        <f t="shared" si="667"/>
        <v>0</v>
      </c>
      <c r="H925" s="2">
        <f t="shared" si="667"/>
        <v>0</v>
      </c>
      <c r="I925" s="2">
        <f t="shared" si="667"/>
        <v>0</v>
      </c>
      <c r="J925" s="2">
        <f t="shared" si="667"/>
        <v>0</v>
      </c>
      <c r="K925" s="2">
        <f t="shared" si="667"/>
        <v>0</v>
      </c>
      <c r="L925" s="2">
        <f t="shared" si="667"/>
        <v>0</v>
      </c>
      <c r="M925" s="2">
        <f t="shared" si="667"/>
        <v>0</v>
      </c>
      <c r="N925" s="2">
        <f t="shared" si="667"/>
        <v>0</v>
      </c>
      <c r="O925" s="2">
        <f t="shared" si="667"/>
        <v>0</v>
      </c>
      <c r="P925" s="2">
        <f t="shared" si="667"/>
        <v>0</v>
      </c>
      <c r="Q925" s="2">
        <f t="shared" si="667"/>
        <v>0</v>
      </c>
      <c r="R925" s="2">
        <f t="shared" si="667"/>
        <v>0</v>
      </c>
      <c r="S925" s="2">
        <f t="shared" si="667"/>
        <v>0</v>
      </c>
      <c r="T925" s="2">
        <f t="shared" si="667"/>
        <v>0</v>
      </c>
      <c r="U925" s="2">
        <f t="shared" si="667"/>
        <v>0</v>
      </c>
      <c r="V925" s="2">
        <f t="shared" si="667"/>
        <v>0</v>
      </c>
      <c r="W925" s="2">
        <f t="shared" si="667"/>
        <v>0</v>
      </c>
      <c r="X925" s="2">
        <f t="shared" si="667"/>
        <v>0</v>
      </c>
      <c r="Y925" s="2">
        <f t="shared" si="667"/>
        <v>0</v>
      </c>
      <c r="Z925" s="2">
        <f t="shared" si="667"/>
        <v>0</v>
      </c>
      <c r="AA925" s="2">
        <f t="shared" si="667"/>
        <v>0</v>
      </c>
      <c r="AB925" s="2">
        <f t="shared" si="667"/>
        <v>0</v>
      </c>
      <c r="AC925" s="2">
        <f t="shared" si="667"/>
        <v>0</v>
      </c>
      <c r="AD925" s="2">
        <f t="shared" si="667"/>
        <v>0</v>
      </c>
      <c r="AE925" s="2">
        <f t="shared" si="667"/>
        <v>0</v>
      </c>
      <c r="AF925" s="2">
        <f t="shared" si="667"/>
        <v>0</v>
      </c>
      <c r="AG925" s="2">
        <f t="shared" si="667"/>
        <v>0</v>
      </c>
      <c r="AH925" s="2">
        <f t="shared" si="667"/>
        <v>0</v>
      </c>
      <c r="AI925" s="2">
        <f t="shared" si="667"/>
        <v>0</v>
      </c>
      <c r="AJ925" s="2">
        <f t="shared" si="667"/>
        <v>0</v>
      </c>
      <c r="AK925" s="2">
        <f t="shared" si="667"/>
        <v>0</v>
      </c>
      <c r="AL925" s="2">
        <f t="shared" si="667"/>
        <v>0</v>
      </c>
      <c r="AM925" s="2">
        <f t="shared" si="667"/>
        <v>1</v>
      </c>
      <c r="AN925" s="2">
        <f t="shared" si="667"/>
        <v>0</v>
      </c>
      <c r="AO925" s="2">
        <f t="shared" si="667"/>
        <v>0</v>
      </c>
      <c r="AP925" s="2">
        <f t="shared" si="667"/>
        <v>0</v>
      </c>
      <c r="AQ925" s="2">
        <f t="shared" si="667"/>
        <v>0</v>
      </c>
      <c r="AR925" s="2">
        <f t="shared" si="667"/>
        <v>0</v>
      </c>
      <c r="AS925" s="2">
        <f t="shared" si="667"/>
        <v>0</v>
      </c>
      <c r="AT925" s="2">
        <f t="shared" si="667"/>
        <v>0</v>
      </c>
      <c r="AU925" s="2">
        <f t="shared" si="667"/>
        <v>0</v>
      </c>
      <c r="AV925" s="2">
        <f t="shared" si="667"/>
        <v>0</v>
      </c>
      <c r="AW925" s="2">
        <f t="shared" si="667"/>
        <v>0</v>
      </c>
      <c r="AX925" s="2">
        <f t="shared" si="667"/>
        <v>0</v>
      </c>
      <c r="AY925" s="2">
        <f t="shared" si="667"/>
        <v>0</v>
      </c>
      <c r="AZ925" s="2">
        <f t="shared" si="667"/>
        <v>0</v>
      </c>
      <c r="BA925" s="2">
        <f t="shared" si="667"/>
        <v>0</v>
      </c>
      <c r="BB925" s="2">
        <f t="shared" si="667"/>
        <v>0</v>
      </c>
      <c r="BC925" s="2">
        <f t="shared" si="667"/>
        <v>1</v>
      </c>
      <c r="BD925" s="2">
        <f t="shared" si="667"/>
        <v>0</v>
      </c>
      <c r="BE925" s="2">
        <f t="shared" si="667"/>
        <v>0</v>
      </c>
      <c r="BF925" s="2">
        <f t="shared" si="667"/>
        <v>0</v>
      </c>
      <c r="BG925" s="2">
        <f t="shared" si="667"/>
        <v>0</v>
      </c>
      <c r="BH925" s="2">
        <f t="shared" si="667"/>
        <v>0</v>
      </c>
      <c r="BI925" s="2">
        <f t="shared" si="667"/>
        <v>0</v>
      </c>
      <c r="BJ925" s="2">
        <f t="shared" si="667"/>
        <v>0</v>
      </c>
      <c r="BK925" s="2">
        <f t="shared" si="667"/>
        <v>0</v>
      </c>
      <c r="BL925" s="2">
        <f t="shared" si="667"/>
        <v>0</v>
      </c>
      <c r="BM925" s="2">
        <f t="shared" si="667"/>
        <v>0</v>
      </c>
      <c r="BN925" s="2">
        <f t="shared" si="667"/>
        <v>0</v>
      </c>
      <c r="BO925" s="2">
        <f t="shared" si="667"/>
        <v>0</v>
      </c>
      <c r="BP925" s="2">
        <f t="shared" ref="BP925:EA928" si="668">SUM(BP68:BP103)</f>
        <v>0</v>
      </c>
      <c r="BQ925" s="2">
        <f t="shared" si="668"/>
        <v>0</v>
      </c>
      <c r="BR925" s="2">
        <f t="shared" si="668"/>
        <v>0</v>
      </c>
      <c r="BS925" s="2">
        <f t="shared" si="668"/>
        <v>0</v>
      </c>
      <c r="BT925" s="2">
        <f t="shared" si="668"/>
        <v>0</v>
      </c>
      <c r="BU925" s="2">
        <f t="shared" si="668"/>
        <v>0</v>
      </c>
      <c r="BV925" s="2">
        <f t="shared" si="668"/>
        <v>0</v>
      </c>
      <c r="BW925" s="2">
        <f t="shared" si="668"/>
        <v>0</v>
      </c>
      <c r="BX925" s="2">
        <f t="shared" si="668"/>
        <v>0</v>
      </c>
      <c r="BY925" s="2">
        <f t="shared" si="668"/>
        <v>0</v>
      </c>
      <c r="BZ925" s="2">
        <f t="shared" si="668"/>
        <v>0</v>
      </c>
      <c r="CA925" s="2">
        <f t="shared" si="668"/>
        <v>0</v>
      </c>
      <c r="CB925" s="2">
        <f t="shared" si="668"/>
        <v>0</v>
      </c>
      <c r="CC925" s="2">
        <f t="shared" si="668"/>
        <v>1</v>
      </c>
      <c r="CD925" s="2">
        <f t="shared" si="668"/>
        <v>0</v>
      </c>
      <c r="CE925" s="2">
        <f t="shared" si="668"/>
        <v>0</v>
      </c>
      <c r="CF925" s="2">
        <f t="shared" si="668"/>
        <v>0</v>
      </c>
      <c r="CG925" s="2">
        <f t="shared" si="668"/>
        <v>0</v>
      </c>
      <c r="CH925" s="2">
        <f t="shared" si="668"/>
        <v>0</v>
      </c>
      <c r="CI925" s="2">
        <f t="shared" si="668"/>
        <v>0</v>
      </c>
      <c r="CJ925" s="2">
        <f t="shared" si="668"/>
        <v>0</v>
      </c>
      <c r="CK925" s="2">
        <f t="shared" si="668"/>
        <v>0</v>
      </c>
      <c r="CL925" s="2">
        <f t="shared" si="668"/>
        <v>0</v>
      </c>
      <c r="CM925" s="2">
        <f t="shared" si="668"/>
        <v>0</v>
      </c>
      <c r="CN925" s="2">
        <f t="shared" si="668"/>
        <v>0</v>
      </c>
      <c r="CO925" s="2">
        <f t="shared" si="668"/>
        <v>1</v>
      </c>
      <c r="CP925" s="2">
        <f t="shared" si="668"/>
        <v>0</v>
      </c>
      <c r="CQ925" s="2">
        <f t="shared" si="668"/>
        <v>0</v>
      </c>
      <c r="CR925" s="2">
        <f t="shared" si="668"/>
        <v>0</v>
      </c>
      <c r="CS925" s="2">
        <f t="shared" si="668"/>
        <v>0</v>
      </c>
      <c r="CT925" s="2">
        <f t="shared" si="668"/>
        <v>0</v>
      </c>
      <c r="CU925" s="2">
        <f t="shared" si="668"/>
        <v>0</v>
      </c>
      <c r="CV925" s="2">
        <f t="shared" si="668"/>
        <v>0</v>
      </c>
      <c r="CW925" s="2">
        <f t="shared" si="668"/>
        <v>0</v>
      </c>
      <c r="CX925" s="2">
        <f t="shared" si="668"/>
        <v>0</v>
      </c>
      <c r="CY925" s="2">
        <f t="shared" si="668"/>
        <v>0</v>
      </c>
      <c r="CZ925" s="2">
        <f t="shared" si="668"/>
        <v>0</v>
      </c>
      <c r="DA925" s="2">
        <f t="shared" si="668"/>
        <v>0</v>
      </c>
      <c r="DB925" s="2">
        <f t="shared" si="668"/>
        <v>0</v>
      </c>
      <c r="DC925" s="2">
        <f t="shared" si="668"/>
        <v>0</v>
      </c>
      <c r="DD925" s="2">
        <f t="shared" si="668"/>
        <v>0</v>
      </c>
      <c r="DE925" s="2">
        <f t="shared" si="668"/>
        <v>0</v>
      </c>
      <c r="DF925" s="2">
        <f t="shared" si="668"/>
        <v>0</v>
      </c>
      <c r="DG925" s="2">
        <f t="shared" si="668"/>
        <v>0</v>
      </c>
      <c r="DH925" s="2">
        <f t="shared" si="668"/>
        <v>0</v>
      </c>
      <c r="DI925" s="2">
        <f t="shared" si="668"/>
        <v>0</v>
      </c>
      <c r="DJ925" s="2">
        <f t="shared" si="668"/>
        <v>0</v>
      </c>
      <c r="DK925" s="2">
        <f t="shared" si="668"/>
        <v>1</v>
      </c>
      <c r="DL925" s="2">
        <f t="shared" si="668"/>
        <v>0</v>
      </c>
      <c r="DM925" s="2">
        <f t="shared" si="668"/>
        <v>0</v>
      </c>
      <c r="DN925" s="2">
        <f t="shared" si="668"/>
        <v>0</v>
      </c>
      <c r="DO925" s="2">
        <f t="shared" si="668"/>
        <v>0</v>
      </c>
      <c r="DP925" s="2">
        <f t="shared" si="668"/>
        <v>0</v>
      </c>
      <c r="DQ925" s="2">
        <f t="shared" si="668"/>
        <v>0</v>
      </c>
      <c r="DR925" s="2">
        <f t="shared" si="668"/>
        <v>0</v>
      </c>
      <c r="DS925" s="2">
        <f t="shared" si="668"/>
        <v>0</v>
      </c>
      <c r="DT925" s="2">
        <f t="shared" si="668"/>
        <v>0</v>
      </c>
      <c r="DU925" s="2">
        <f t="shared" si="668"/>
        <v>0</v>
      </c>
      <c r="DV925" s="2">
        <f t="shared" si="668"/>
        <v>0</v>
      </c>
      <c r="DW925" s="2">
        <f t="shared" si="668"/>
        <v>0</v>
      </c>
      <c r="DX925" s="2">
        <f t="shared" si="668"/>
        <v>0</v>
      </c>
      <c r="DY925" s="2">
        <f t="shared" si="668"/>
        <v>0</v>
      </c>
      <c r="DZ925" s="2">
        <f t="shared" si="668"/>
        <v>0</v>
      </c>
      <c r="EA925" s="2">
        <f t="shared" si="668"/>
        <v>0</v>
      </c>
      <c r="EB925" s="2">
        <f t="shared" si="655"/>
        <v>0</v>
      </c>
      <c r="EC925" s="2">
        <f t="shared" si="655"/>
        <v>0</v>
      </c>
      <c r="ED925" s="2">
        <f t="shared" si="655"/>
        <v>0</v>
      </c>
      <c r="EE925" s="2">
        <f t="shared" si="655"/>
        <v>0</v>
      </c>
      <c r="EF925" s="2">
        <f t="shared" si="655"/>
        <v>0</v>
      </c>
      <c r="EG925" s="2">
        <f t="shared" si="655"/>
        <v>0</v>
      </c>
      <c r="EH925" s="2">
        <f t="shared" si="655"/>
        <v>0</v>
      </c>
      <c r="EI925" s="2">
        <f t="shared" si="612"/>
        <v>3</v>
      </c>
      <c r="EJ925" s="2">
        <f t="shared" si="625"/>
        <v>21.25</v>
      </c>
      <c r="EK925" s="2">
        <f t="shared" si="613"/>
        <v>7.083333333333333</v>
      </c>
      <c r="EL925" s="11">
        <f t="shared" si="614"/>
        <v>0.37777777777777777</v>
      </c>
      <c r="EM925" s="11">
        <f t="shared" si="614"/>
        <v>0.22934898450060198</v>
      </c>
      <c r="EN925">
        <f t="shared" si="615"/>
        <v>-0.51813118748645948</v>
      </c>
      <c r="EO925">
        <f t="shared" si="615"/>
        <v>-0.52146530525294887</v>
      </c>
      <c r="EP925">
        <f t="shared" si="616"/>
        <v>5.3125</v>
      </c>
      <c r="EQ925">
        <f t="shared" si="617"/>
        <v>2.0343710686373555</v>
      </c>
      <c r="EU925" s="3">
        <f t="shared" si="618"/>
        <v>35946</v>
      </c>
      <c r="EV925" s="4">
        <f t="shared" si="619"/>
        <v>3</v>
      </c>
      <c r="EW925">
        <f t="shared" si="620"/>
        <v>2.0343710686373555</v>
      </c>
      <c r="EY925">
        <f t="shared" si="658"/>
        <v>-2.8141396847632638</v>
      </c>
      <c r="EZ925">
        <f t="shared" si="658"/>
        <v>0.77976861612590842</v>
      </c>
      <c r="FA925">
        <f t="shared" si="658"/>
        <v>3</v>
      </c>
      <c r="FB925">
        <f t="shared" si="658"/>
        <v>1</v>
      </c>
      <c r="FC925">
        <f t="shared" si="621"/>
        <v>2</v>
      </c>
      <c r="FD925" s="4">
        <f t="shared" si="622"/>
        <v>3.4371068637355506E-2</v>
      </c>
      <c r="FE925">
        <f t="shared" si="623"/>
        <v>3.4371068637355506E-2</v>
      </c>
      <c r="FF925">
        <f t="shared" si="624"/>
        <v>0</v>
      </c>
    </row>
    <row r="926" spans="1:162" x14ac:dyDescent="0.4">
      <c r="A926" s="2">
        <v>1998</v>
      </c>
      <c r="B926" s="2">
        <v>6</v>
      </c>
      <c r="C926" s="3">
        <f t="shared" si="630"/>
        <v>35976</v>
      </c>
      <c r="D926" s="2">
        <f t="shared" si="667"/>
        <v>0</v>
      </c>
      <c r="E926" s="2">
        <f t="shared" si="667"/>
        <v>0</v>
      </c>
      <c r="F926" s="2">
        <f t="shared" si="667"/>
        <v>0</v>
      </c>
      <c r="G926" s="2">
        <f t="shared" si="667"/>
        <v>0</v>
      </c>
      <c r="H926" s="2">
        <f t="shared" si="667"/>
        <v>0</v>
      </c>
      <c r="I926" s="2">
        <f t="shared" si="667"/>
        <v>0</v>
      </c>
      <c r="J926" s="2">
        <f t="shared" si="667"/>
        <v>0</v>
      </c>
      <c r="K926" s="2">
        <f t="shared" si="667"/>
        <v>0</v>
      </c>
      <c r="L926" s="2">
        <f t="shared" si="667"/>
        <v>0</v>
      </c>
      <c r="M926" s="2">
        <f t="shared" si="667"/>
        <v>0</v>
      </c>
      <c r="N926" s="2">
        <f t="shared" si="667"/>
        <v>0</v>
      </c>
      <c r="O926" s="2">
        <f t="shared" si="667"/>
        <v>0</v>
      </c>
      <c r="P926" s="2">
        <f t="shared" si="667"/>
        <v>0</v>
      </c>
      <c r="Q926" s="2">
        <f t="shared" si="667"/>
        <v>0</v>
      </c>
      <c r="R926" s="2">
        <f t="shared" si="667"/>
        <v>0</v>
      </c>
      <c r="S926" s="2">
        <f t="shared" si="667"/>
        <v>0</v>
      </c>
      <c r="T926" s="2">
        <f t="shared" si="667"/>
        <v>0</v>
      </c>
      <c r="U926" s="2">
        <f t="shared" si="667"/>
        <v>0</v>
      </c>
      <c r="V926" s="2">
        <f t="shared" si="667"/>
        <v>0</v>
      </c>
      <c r="W926" s="2">
        <f t="shared" si="667"/>
        <v>0</v>
      </c>
      <c r="X926" s="2">
        <f t="shared" si="667"/>
        <v>0</v>
      </c>
      <c r="Y926" s="2">
        <f t="shared" si="667"/>
        <v>0</v>
      </c>
      <c r="Z926" s="2">
        <f t="shared" si="667"/>
        <v>0</v>
      </c>
      <c r="AA926" s="2">
        <f t="shared" si="667"/>
        <v>0</v>
      </c>
      <c r="AB926" s="2">
        <f t="shared" si="667"/>
        <v>0</v>
      </c>
      <c r="AC926" s="2">
        <f t="shared" si="667"/>
        <v>0</v>
      </c>
      <c r="AD926" s="2">
        <f t="shared" si="667"/>
        <v>0</v>
      </c>
      <c r="AE926" s="2">
        <f t="shared" si="667"/>
        <v>0</v>
      </c>
      <c r="AF926" s="2">
        <f t="shared" si="667"/>
        <v>0</v>
      </c>
      <c r="AG926" s="2">
        <f t="shared" si="667"/>
        <v>0</v>
      </c>
      <c r="AH926" s="2">
        <f t="shared" si="667"/>
        <v>0</v>
      </c>
      <c r="AI926" s="2">
        <f t="shared" si="667"/>
        <v>0</v>
      </c>
      <c r="AJ926" s="2">
        <f t="shared" si="667"/>
        <v>0</v>
      </c>
      <c r="AK926" s="2">
        <f t="shared" si="667"/>
        <v>0</v>
      </c>
      <c r="AL926" s="2">
        <f t="shared" si="667"/>
        <v>0</v>
      </c>
      <c r="AM926" s="2">
        <f t="shared" si="667"/>
        <v>1</v>
      </c>
      <c r="AN926" s="2">
        <f t="shared" si="667"/>
        <v>0</v>
      </c>
      <c r="AO926" s="2">
        <f t="shared" si="667"/>
        <v>0</v>
      </c>
      <c r="AP926" s="2">
        <f t="shared" si="667"/>
        <v>0</v>
      </c>
      <c r="AQ926" s="2">
        <f t="shared" si="667"/>
        <v>0</v>
      </c>
      <c r="AR926" s="2">
        <f t="shared" si="667"/>
        <v>0</v>
      </c>
      <c r="AS926" s="2">
        <f t="shared" si="667"/>
        <v>0</v>
      </c>
      <c r="AT926" s="2">
        <f t="shared" si="667"/>
        <v>0</v>
      </c>
      <c r="AU926" s="2">
        <f t="shared" si="667"/>
        <v>0</v>
      </c>
      <c r="AV926" s="2">
        <f t="shared" si="667"/>
        <v>0</v>
      </c>
      <c r="AW926" s="2">
        <f t="shared" si="667"/>
        <v>0</v>
      </c>
      <c r="AX926" s="2">
        <f t="shared" si="667"/>
        <v>0</v>
      </c>
      <c r="AY926" s="2">
        <f t="shared" si="667"/>
        <v>0</v>
      </c>
      <c r="AZ926" s="2">
        <f t="shared" si="667"/>
        <v>0</v>
      </c>
      <c r="BA926" s="2">
        <f t="shared" si="667"/>
        <v>0</v>
      </c>
      <c r="BB926" s="2">
        <f t="shared" si="667"/>
        <v>0</v>
      </c>
      <c r="BC926" s="2">
        <f t="shared" si="667"/>
        <v>1</v>
      </c>
      <c r="BD926" s="2">
        <f t="shared" si="667"/>
        <v>0</v>
      </c>
      <c r="BE926" s="2">
        <f t="shared" si="667"/>
        <v>0</v>
      </c>
      <c r="BF926" s="2">
        <f t="shared" si="667"/>
        <v>0</v>
      </c>
      <c r="BG926" s="2">
        <f t="shared" si="667"/>
        <v>0</v>
      </c>
      <c r="BH926" s="2">
        <f t="shared" si="667"/>
        <v>0</v>
      </c>
      <c r="BI926" s="2">
        <f t="shared" si="667"/>
        <v>0</v>
      </c>
      <c r="BJ926" s="2">
        <f t="shared" si="667"/>
        <v>0</v>
      </c>
      <c r="BK926" s="2">
        <f t="shared" si="667"/>
        <v>0</v>
      </c>
      <c r="BL926" s="2">
        <f t="shared" si="667"/>
        <v>0</v>
      </c>
      <c r="BM926" s="2">
        <f t="shared" si="667"/>
        <v>0</v>
      </c>
      <c r="BN926" s="2">
        <f t="shared" si="667"/>
        <v>0</v>
      </c>
      <c r="BO926" s="2">
        <f t="shared" si="667"/>
        <v>0</v>
      </c>
      <c r="BP926" s="2">
        <f t="shared" si="668"/>
        <v>0</v>
      </c>
      <c r="BQ926" s="2">
        <f t="shared" si="668"/>
        <v>0</v>
      </c>
      <c r="BR926" s="2">
        <f t="shared" si="668"/>
        <v>0</v>
      </c>
      <c r="BS926" s="2">
        <f t="shared" si="668"/>
        <v>0</v>
      </c>
      <c r="BT926" s="2">
        <f t="shared" si="668"/>
        <v>0</v>
      </c>
      <c r="BU926" s="2">
        <f t="shared" si="668"/>
        <v>0</v>
      </c>
      <c r="BV926" s="2">
        <f t="shared" si="668"/>
        <v>0</v>
      </c>
      <c r="BW926" s="2">
        <f t="shared" si="668"/>
        <v>0</v>
      </c>
      <c r="BX926" s="2">
        <f t="shared" si="668"/>
        <v>0</v>
      </c>
      <c r="BY926" s="2">
        <f t="shared" si="668"/>
        <v>0</v>
      </c>
      <c r="BZ926" s="2">
        <f t="shared" si="668"/>
        <v>0</v>
      </c>
      <c r="CA926" s="2">
        <f t="shared" si="668"/>
        <v>0</v>
      </c>
      <c r="CB926" s="2">
        <f t="shared" si="668"/>
        <v>0</v>
      </c>
      <c r="CC926" s="2">
        <f t="shared" si="668"/>
        <v>1</v>
      </c>
      <c r="CD926" s="2">
        <f t="shared" si="668"/>
        <v>0</v>
      </c>
      <c r="CE926" s="2">
        <f t="shared" si="668"/>
        <v>0</v>
      </c>
      <c r="CF926" s="2">
        <f t="shared" si="668"/>
        <v>0</v>
      </c>
      <c r="CG926" s="2">
        <f t="shared" si="668"/>
        <v>0</v>
      </c>
      <c r="CH926" s="2">
        <f t="shared" si="668"/>
        <v>0</v>
      </c>
      <c r="CI926" s="2">
        <f t="shared" si="668"/>
        <v>0</v>
      </c>
      <c r="CJ926" s="2">
        <f t="shared" si="668"/>
        <v>0</v>
      </c>
      <c r="CK926" s="2">
        <f t="shared" si="668"/>
        <v>0</v>
      </c>
      <c r="CL926" s="2">
        <f t="shared" si="668"/>
        <v>0</v>
      </c>
      <c r="CM926" s="2">
        <f t="shared" si="668"/>
        <v>0</v>
      </c>
      <c r="CN926" s="2">
        <f t="shared" si="668"/>
        <v>0</v>
      </c>
      <c r="CO926" s="2">
        <f t="shared" si="668"/>
        <v>1</v>
      </c>
      <c r="CP926" s="2">
        <f t="shared" si="668"/>
        <v>0</v>
      </c>
      <c r="CQ926" s="2">
        <f t="shared" si="668"/>
        <v>0</v>
      </c>
      <c r="CR926" s="2">
        <f t="shared" si="668"/>
        <v>0</v>
      </c>
      <c r="CS926" s="2">
        <f t="shared" si="668"/>
        <v>0</v>
      </c>
      <c r="CT926" s="2">
        <f t="shared" si="668"/>
        <v>0</v>
      </c>
      <c r="CU926" s="2">
        <f t="shared" si="668"/>
        <v>0</v>
      </c>
      <c r="CV926" s="2">
        <f t="shared" si="668"/>
        <v>0</v>
      </c>
      <c r="CW926" s="2">
        <f t="shared" si="668"/>
        <v>0</v>
      </c>
      <c r="CX926" s="2">
        <f t="shared" si="668"/>
        <v>0</v>
      </c>
      <c r="CY926" s="2">
        <f t="shared" si="668"/>
        <v>0</v>
      </c>
      <c r="CZ926" s="2">
        <f t="shared" si="668"/>
        <v>0</v>
      </c>
      <c r="DA926" s="2">
        <f t="shared" si="668"/>
        <v>0</v>
      </c>
      <c r="DB926" s="2">
        <f t="shared" si="668"/>
        <v>0</v>
      </c>
      <c r="DC926" s="2">
        <f t="shared" si="668"/>
        <v>0</v>
      </c>
      <c r="DD926" s="2">
        <f t="shared" si="668"/>
        <v>0</v>
      </c>
      <c r="DE926" s="2">
        <f t="shared" si="668"/>
        <v>0</v>
      </c>
      <c r="DF926" s="2">
        <f t="shared" si="668"/>
        <v>0</v>
      </c>
      <c r="DG926" s="2">
        <f t="shared" si="668"/>
        <v>0</v>
      </c>
      <c r="DH926" s="2">
        <f t="shared" si="668"/>
        <v>0</v>
      </c>
      <c r="DI926" s="2">
        <f t="shared" si="668"/>
        <v>0</v>
      </c>
      <c r="DJ926" s="2">
        <f t="shared" si="668"/>
        <v>0</v>
      </c>
      <c r="DK926" s="2">
        <f t="shared" si="668"/>
        <v>1</v>
      </c>
      <c r="DL926" s="2">
        <f t="shared" si="668"/>
        <v>0</v>
      </c>
      <c r="DM926" s="2">
        <f t="shared" si="668"/>
        <v>0</v>
      </c>
      <c r="DN926" s="2">
        <f t="shared" si="668"/>
        <v>0</v>
      </c>
      <c r="DO926" s="2">
        <f t="shared" si="668"/>
        <v>0</v>
      </c>
      <c r="DP926" s="2">
        <f t="shared" si="668"/>
        <v>0</v>
      </c>
      <c r="DQ926" s="2">
        <f t="shared" si="668"/>
        <v>0</v>
      </c>
      <c r="DR926" s="2">
        <f t="shared" si="668"/>
        <v>0</v>
      </c>
      <c r="DS926" s="2">
        <f t="shared" si="668"/>
        <v>0</v>
      </c>
      <c r="DT926" s="2">
        <f t="shared" si="668"/>
        <v>0</v>
      </c>
      <c r="DU926" s="2">
        <f t="shared" si="668"/>
        <v>0</v>
      </c>
      <c r="DV926" s="2">
        <f t="shared" si="668"/>
        <v>0</v>
      </c>
      <c r="DW926" s="2">
        <f t="shared" si="668"/>
        <v>0</v>
      </c>
      <c r="DX926" s="2">
        <f t="shared" si="668"/>
        <v>0</v>
      </c>
      <c r="DY926" s="2">
        <f t="shared" si="668"/>
        <v>0</v>
      </c>
      <c r="DZ926" s="2">
        <f t="shared" si="668"/>
        <v>0</v>
      </c>
      <c r="EA926" s="2">
        <f t="shared" si="668"/>
        <v>0</v>
      </c>
      <c r="EB926" s="2">
        <f t="shared" si="655"/>
        <v>0</v>
      </c>
      <c r="EC926" s="2">
        <f t="shared" si="655"/>
        <v>0</v>
      </c>
      <c r="ED926" s="2">
        <f t="shared" si="655"/>
        <v>0</v>
      </c>
      <c r="EE926" s="2">
        <f t="shared" si="655"/>
        <v>0</v>
      </c>
      <c r="EF926" s="2">
        <f t="shared" si="655"/>
        <v>0</v>
      </c>
      <c r="EG926" s="2">
        <f t="shared" si="655"/>
        <v>0</v>
      </c>
      <c r="EH926" s="2">
        <f t="shared" si="655"/>
        <v>0</v>
      </c>
      <c r="EI926" s="2">
        <f t="shared" si="612"/>
        <v>3</v>
      </c>
      <c r="EJ926" s="2">
        <f t="shared" si="625"/>
        <v>21.25</v>
      </c>
      <c r="EK926" s="2">
        <f t="shared" si="613"/>
        <v>7.083333333333333</v>
      </c>
      <c r="EL926" s="11">
        <f t="shared" si="614"/>
        <v>0.37777777777777777</v>
      </c>
      <c r="EM926" s="11">
        <f t="shared" si="614"/>
        <v>0.22934898450060198</v>
      </c>
      <c r="EN926">
        <f t="shared" si="615"/>
        <v>-0.51813118748645948</v>
      </c>
      <c r="EO926">
        <f t="shared" si="615"/>
        <v>-0.52146530525294887</v>
      </c>
      <c r="EP926">
        <f t="shared" si="616"/>
        <v>5.3125</v>
      </c>
      <c r="EQ926">
        <f t="shared" si="617"/>
        <v>2.0343710686373555</v>
      </c>
      <c r="EU926" s="3">
        <f t="shared" si="618"/>
        <v>35976</v>
      </c>
      <c r="EV926" s="4">
        <f t="shared" si="619"/>
        <v>3</v>
      </c>
      <c r="EW926">
        <f t="shared" si="620"/>
        <v>2.0343710686373555</v>
      </c>
      <c r="EY926">
        <f t="shared" si="658"/>
        <v>-2.8141396847632638</v>
      </c>
      <c r="EZ926">
        <f t="shared" si="658"/>
        <v>0.77976861612590842</v>
      </c>
      <c r="FA926">
        <f t="shared" si="658"/>
        <v>3</v>
      </c>
      <c r="FB926">
        <f t="shared" si="658"/>
        <v>1</v>
      </c>
      <c r="FC926">
        <f t="shared" si="621"/>
        <v>2</v>
      </c>
      <c r="FD926" s="4">
        <f t="shared" si="622"/>
        <v>3.4371068637355506E-2</v>
      </c>
      <c r="FE926">
        <f t="shared" si="623"/>
        <v>3.4371068637355506E-2</v>
      </c>
      <c r="FF926">
        <f t="shared" si="624"/>
        <v>0</v>
      </c>
    </row>
    <row r="927" spans="1:162" x14ac:dyDescent="0.4">
      <c r="A927" s="2">
        <v>1998</v>
      </c>
      <c r="B927" s="2">
        <v>7</v>
      </c>
      <c r="C927" s="3">
        <f t="shared" si="630"/>
        <v>36007</v>
      </c>
      <c r="D927" s="2">
        <f t="shared" si="667"/>
        <v>0</v>
      </c>
      <c r="E927" s="2">
        <f t="shared" si="667"/>
        <v>0</v>
      </c>
      <c r="F927" s="2">
        <f t="shared" si="667"/>
        <v>0</v>
      </c>
      <c r="G927" s="2">
        <f t="shared" si="667"/>
        <v>0</v>
      </c>
      <c r="H927" s="2">
        <f t="shared" si="667"/>
        <v>0</v>
      </c>
      <c r="I927" s="2">
        <f t="shared" si="667"/>
        <v>0</v>
      </c>
      <c r="J927" s="2">
        <f t="shared" si="667"/>
        <v>0</v>
      </c>
      <c r="K927" s="2">
        <f t="shared" si="667"/>
        <v>0</v>
      </c>
      <c r="L927" s="2">
        <f t="shared" si="667"/>
        <v>0</v>
      </c>
      <c r="M927" s="2">
        <f t="shared" si="667"/>
        <v>0</v>
      </c>
      <c r="N927" s="2">
        <f t="shared" si="667"/>
        <v>0</v>
      </c>
      <c r="O927" s="2">
        <f t="shared" si="667"/>
        <v>0</v>
      </c>
      <c r="P927" s="2">
        <f t="shared" si="667"/>
        <v>0</v>
      </c>
      <c r="Q927" s="2">
        <f t="shared" si="667"/>
        <v>0</v>
      </c>
      <c r="R927" s="2">
        <f t="shared" si="667"/>
        <v>0</v>
      </c>
      <c r="S927" s="2">
        <f t="shared" si="667"/>
        <v>0</v>
      </c>
      <c r="T927" s="2">
        <f t="shared" si="667"/>
        <v>0</v>
      </c>
      <c r="U927" s="2">
        <f t="shared" si="667"/>
        <v>0</v>
      </c>
      <c r="V927" s="2">
        <f t="shared" si="667"/>
        <v>0</v>
      </c>
      <c r="W927" s="2">
        <f t="shared" si="667"/>
        <v>0</v>
      </c>
      <c r="X927" s="2">
        <f t="shared" si="667"/>
        <v>0</v>
      </c>
      <c r="Y927" s="2">
        <f t="shared" si="667"/>
        <v>0</v>
      </c>
      <c r="Z927" s="2">
        <f t="shared" si="667"/>
        <v>0</v>
      </c>
      <c r="AA927" s="2">
        <f t="shared" si="667"/>
        <v>0</v>
      </c>
      <c r="AB927" s="2">
        <f t="shared" si="667"/>
        <v>0</v>
      </c>
      <c r="AC927" s="2">
        <f t="shared" si="667"/>
        <v>0</v>
      </c>
      <c r="AD927" s="2">
        <f t="shared" si="667"/>
        <v>0</v>
      </c>
      <c r="AE927" s="2">
        <f t="shared" si="667"/>
        <v>0</v>
      </c>
      <c r="AF927" s="2">
        <f t="shared" si="667"/>
        <v>0</v>
      </c>
      <c r="AG927" s="2">
        <f t="shared" si="667"/>
        <v>0</v>
      </c>
      <c r="AH927" s="2">
        <f t="shared" si="667"/>
        <v>0</v>
      </c>
      <c r="AI927" s="2">
        <f t="shared" si="667"/>
        <v>0</v>
      </c>
      <c r="AJ927" s="2">
        <f t="shared" si="667"/>
        <v>0</v>
      </c>
      <c r="AK927" s="2">
        <f t="shared" si="667"/>
        <v>0</v>
      </c>
      <c r="AL927" s="2">
        <f t="shared" si="667"/>
        <v>0</v>
      </c>
      <c r="AM927" s="2">
        <f t="shared" si="667"/>
        <v>1</v>
      </c>
      <c r="AN927" s="2">
        <f t="shared" si="667"/>
        <v>0</v>
      </c>
      <c r="AO927" s="2">
        <f t="shared" si="667"/>
        <v>0</v>
      </c>
      <c r="AP927" s="2">
        <f t="shared" si="667"/>
        <v>0</v>
      </c>
      <c r="AQ927" s="2">
        <f t="shared" si="667"/>
        <v>0</v>
      </c>
      <c r="AR927" s="2">
        <f t="shared" si="667"/>
        <v>0</v>
      </c>
      <c r="AS927" s="2">
        <f t="shared" si="667"/>
        <v>0</v>
      </c>
      <c r="AT927" s="2">
        <f t="shared" si="667"/>
        <v>0</v>
      </c>
      <c r="AU927" s="2">
        <f t="shared" si="667"/>
        <v>0</v>
      </c>
      <c r="AV927" s="2">
        <f t="shared" si="667"/>
        <v>0</v>
      </c>
      <c r="AW927" s="2">
        <f t="shared" si="667"/>
        <v>0</v>
      </c>
      <c r="AX927" s="2">
        <f t="shared" si="667"/>
        <v>0</v>
      </c>
      <c r="AY927" s="2">
        <f t="shared" si="667"/>
        <v>0</v>
      </c>
      <c r="AZ927" s="2">
        <f t="shared" si="667"/>
        <v>0</v>
      </c>
      <c r="BA927" s="2">
        <f t="shared" si="667"/>
        <v>0</v>
      </c>
      <c r="BB927" s="2">
        <f t="shared" si="667"/>
        <v>0</v>
      </c>
      <c r="BC927" s="2">
        <f t="shared" si="667"/>
        <v>1</v>
      </c>
      <c r="BD927" s="2">
        <f t="shared" si="667"/>
        <v>0</v>
      </c>
      <c r="BE927" s="2">
        <f t="shared" si="667"/>
        <v>0</v>
      </c>
      <c r="BF927" s="2">
        <f t="shared" si="667"/>
        <v>0</v>
      </c>
      <c r="BG927" s="2">
        <f t="shared" si="667"/>
        <v>0</v>
      </c>
      <c r="BH927" s="2">
        <f t="shared" si="667"/>
        <v>0</v>
      </c>
      <c r="BI927" s="2">
        <f t="shared" si="667"/>
        <v>0</v>
      </c>
      <c r="BJ927" s="2">
        <f t="shared" si="667"/>
        <v>0</v>
      </c>
      <c r="BK927" s="2">
        <f t="shared" si="667"/>
        <v>0</v>
      </c>
      <c r="BL927" s="2">
        <f t="shared" si="667"/>
        <v>0</v>
      </c>
      <c r="BM927" s="2">
        <f t="shared" si="667"/>
        <v>0</v>
      </c>
      <c r="BN927" s="2">
        <f t="shared" si="667"/>
        <v>0</v>
      </c>
      <c r="BO927" s="2">
        <f t="shared" si="667"/>
        <v>0</v>
      </c>
      <c r="BP927" s="2">
        <f t="shared" si="668"/>
        <v>0</v>
      </c>
      <c r="BQ927" s="2">
        <f t="shared" si="668"/>
        <v>0</v>
      </c>
      <c r="BR927" s="2">
        <f t="shared" si="668"/>
        <v>0</v>
      </c>
      <c r="BS927" s="2">
        <f t="shared" si="668"/>
        <v>0</v>
      </c>
      <c r="BT927" s="2">
        <f t="shared" si="668"/>
        <v>0</v>
      </c>
      <c r="BU927" s="2">
        <f t="shared" si="668"/>
        <v>0</v>
      </c>
      <c r="BV927" s="2">
        <f t="shared" si="668"/>
        <v>0</v>
      </c>
      <c r="BW927" s="2">
        <f t="shared" si="668"/>
        <v>0</v>
      </c>
      <c r="BX927" s="2">
        <f t="shared" si="668"/>
        <v>0</v>
      </c>
      <c r="BY927" s="2">
        <f t="shared" si="668"/>
        <v>0</v>
      </c>
      <c r="BZ927" s="2">
        <f t="shared" si="668"/>
        <v>0</v>
      </c>
      <c r="CA927" s="2">
        <f t="shared" si="668"/>
        <v>0</v>
      </c>
      <c r="CB927" s="2">
        <f t="shared" si="668"/>
        <v>0</v>
      </c>
      <c r="CC927" s="2">
        <f t="shared" si="668"/>
        <v>1</v>
      </c>
      <c r="CD927" s="2">
        <f t="shared" si="668"/>
        <v>0</v>
      </c>
      <c r="CE927" s="2">
        <f t="shared" si="668"/>
        <v>0</v>
      </c>
      <c r="CF927" s="2">
        <f t="shared" si="668"/>
        <v>0</v>
      </c>
      <c r="CG927" s="2">
        <f t="shared" si="668"/>
        <v>0</v>
      </c>
      <c r="CH927" s="2">
        <f t="shared" si="668"/>
        <v>0</v>
      </c>
      <c r="CI927" s="2">
        <f t="shared" si="668"/>
        <v>0</v>
      </c>
      <c r="CJ927" s="2">
        <f t="shared" si="668"/>
        <v>0</v>
      </c>
      <c r="CK927" s="2">
        <f t="shared" si="668"/>
        <v>0</v>
      </c>
      <c r="CL927" s="2">
        <f t="shared" si="668"/>
        <v>0</v>
      </c>
      <c r="CM927" s="2">
        <f t="shared" si="668"/>
        <v>0</v>
      </c>
      <c r="CN927" s="2">
        <f t="shared" si="668"/>
        <v>0</v>
      </c>
      <c r="CO927" s="2">
        <f t="shared" si="668"/>
        <v>1</v>
      </c>
      <c r="CP927" s="2">
        <f t="shared" si="668"/>
        <v>0</v>
      </c>
      <c r="CQ927" s="2">
        <f t="shared" si="668"/>
        <v>0</v>
      </c>
      <c r="CR927" s="2">
        <f t="shared" si="668"/>
        <v>0</v>
      </c>
      <c r="CS927" s="2">
        <f t="shared" si="668"/>
        <v>0</v>
      </c>
      <c r="CT927" s="2">
        <f t="shared" si="668"/>
        <v>0</v>
      </c>
      <c r="CU927" s="2">
        <f t="shared" si="668"/>
        <v>0</v>
      </c>
      <c r="CV927" s="2">
        <f t="shared" si="668"/>
        <v>0</v>
      </c>
      <c r="CW927" s="2">
        <f t="shared" si="668"/>
        <v>0</v>
      </c>
      <c r="CX927" s="2">
        <f t="shared" si="668"/>
        <v>0</v>
      </c>
      <c r="CY927" s="2">
        <f t="shared" si="668"/>
        <v>0</v>
      </c>
      <c r="CZ927" s="2">
        <f t="shared" si="668"/>
        <v>0</v>
      </c>
      <c r="DA927" s="2">
        <f t="shared" si="668"/>
        <v>0</v>
      </c>
      <c r="DB927" s="2">
        <f t="shared" si="668"/>
        <v>0</v>
      </c>
      <c r="DC927" s="2">
        <f t="shared" si="668"/>
        <v>0</v>
      </c>
      <c r="DD927" s="2">
        <f t="shared" si="668"/>
        <v>0</v>
      </c>
      <c r="DE927" s="2">
        <f t="shared" si="668"/>
        <v>0</v>
      </c>
      <c r="DF927" s="2">
        <f t="shared" si="668"/>
        <v>0</v>
      </c>
      <c r="DG927" s="2">
        <f t="shared" si="668"/>
        <v>0</v>
      </c>
      <c r="DH927" s="2">
        <f t="shared" si="668"/>
        <v>0</v>
      </c>
      <c r="DI927" s="2">
        <f t="shared" si="668"/>
        <v>0</v>
      </c>
      <c r="DJ927" s="2">
        <f t="shared" si="668"/>
        <v>0</v>
      </c>
      <c r="DK927" s="2">
        <f t="shared" si="668"/>
        <v>1</v>
      </c>
      <c r="DL927" s="2">
        <f t="shared" si="668"/>
        <v>0</v>
      </c>
      <c r="DM927" s="2">
        <f t="shared" si="668"/>
        <v>0</v>
      </c>
      <c r="DN927" s="2">
        <f t="shared" si="668"/>
        <v>0</v>
      </c>
      <c r="DO927" s="2">
        <f t="shared" si="668"/>
        <v>0</v>
      </c>
      <c r="DP927" s="2">
        <f t="shared" si="668"/>
        <v>0</v>
      </c>
      <c r="DQ927" s="2">
        <f t="shared" si="668"/>
        <v>0</v>
      </c>
      <c r="DR927" s="2">
        <f t="shared" si="668"/>
        <v>0</v>
      </c>
      <c r="DS927" s="2">
        <f t="shared" si="668"/>
        <v>0</v>
      </c>
      <c r="DT927" s="2">
        <f t="shared" si="668"/>
        <v>0</v>
      </c>
      <c r="DU927" s="2">
        <f t="shared" si="668"/>
        <v>0</v>
      </c>
      <c r="DV927" s="2">
        <f t="shared" si="668"/>
        <v>0</v>
      </c>
      <c r="DW927" s="2">
        <f t="shared" si="668"/>
        <v>0</v>
      </c>
      <c r="DX927" s="2">
        <f t="shared" si="668"/>
        <v>0</v>
      </c>
      <c r="DY927" s="2">
        <f t="shared" si="668"/>
        <v>0</v>
      </c>
      <c r="DZ927" s="2">
        <f t="shared" si="668"/>
        <v>0</v>
      </c>
      <c r="EA927" s="2">
        <f t="shared" si="668"/>
        <v>0</v>
      </c>
      <c r="EB927" s="2">
        <f t="shared" si="655"/>
        <v>0</v>
      </c>
      <c r="EC927" s="2">
        <f t="shared" si="655"/>
        <v>0</v>
      </c>
      <c r="ED927" s="2">
        <f t="shared" si="655"/>
        <v>0</v>
      </c>
      <c r="EE927" s="2">
        <f t="shared" si="655"/>
        <v>0</v>
      </c>
      <c r="EF927" s="2">
        <f t="shared" si="655"/>
        <v>0</v>
      </c>
      <c r="EG927" s="2">
        <f t="shared" si="655"/>
        <v>0</v>
      </c>
      <c r="EH927" s="2">
        <f t="shared" si="655"/>
        <v>0</v>
      </c>
      <c r="EI927" s="2">
        <f t="shared" si="612"/>
        <v>3</v>
      </c>
      <c r="EJ927" s="2">
        <f t="shared" si="625"/>
        <v>21.25</v>
      </c>
      <c r="EK927" s="2">
        <f t="shared" si="613"/>
        <v>7.083333333333333</v>
      </c>
      <c r="EL927" s="11">
        <f t="shared" si="614"/>
        <v>0.37777777777777777</v>
      </c>
      <c r="EM927" s="11">
        <f t="shared" si="614"/>
        <v>0.22934898450060198</v>
      </c>
      <c r="EN927">
        <f t="shared" si="615"/>
        <v>-0.51813118748645948</v>
      </c>
      <c r="EO927">
        <f t="shared" si="615"/>
        <v>-0.52146530525294887</v>
      </c>
      <c r="EP927">
        <f t="shared" si="616"/>
        <v>5.3125</v>
      </c>
      <c r="EQ927">
        <f t="shared" si="617"/>
        <v>2.0343710686373555</v>
      </c>
      <c r="EU927" s="3">
        <f t="shared" si="618"/>
        <v>36007</v>
      </c>
      <c r="EV927" s="4">
        <f t="shared" si="619"/>
        <v>3</v>
      </c>
      <c r="EW927">
        <f t="shared" si="620"/>
        <v>2.0343710686373555</v>
      </c>
      <c r="EY927">
        <f t="shared" si="658"/>
        <v>-2.8141396847632638</v>
      </c>
      <c r="EZ927">
        <f t="shared" si="658"/>
        <v>0.77976861612590842</v>
      </c>
      <c r="FA927">
        <f t="shared" si="658"/>
        <v>3</v>
      </c>
      <c r="FB927">
        <f t="shared" si="658"/>
        <v>1</v>
      </c>
      <c r="FC927">
        <f t="shared" si="621"/>
        <v>2</v>
      </c>
      <c r="FD927" s="4">
        <f t="shared" si="622"/>
        <v>3.4371068637355506E-2</v>
      </c>
      <c r="FE927">
        <f t="shared" si="623"/>
        <v>3.4371068637355506E-2</v>
      </c>
      <c r="FF927">
        <f t="shared" si="624"/>
        <v>0</v>
      </c>
    </row>
    <row r="928" spans="1:162" x14ac:dyDescent="0.4">
      <c r="A928" s="2">
        <v>1998</v>
      </c>
      <c r="B928" s="2">
        <v>8</v>
      </c>
      <c r="C928" s="3">
        <f t="shared" si="630"/>
        <v>36038</v>
      </c>
      <c r="D928" s="2">
        <f t="shared" si="667"/>
        <v>0</v>
      </c>
      <c r="E928" s="2">
        <f t="shared" si="667"/>
        <v>0</v>
      </c>
      <c r="F928" s="2">
        <f t="shared" si="667"/>
        <v>0</v>
      </c>
      <c r="G928" s="2">
        <f t="shared" si="667"/>
        <v>0</v>
      </c>
      <c r="H928" s="2">
        <f t="shared" si="667"/>
        <v>0</v>
      </c>
      <c r="I928" s="2">
        <f t="shared" si="667"/>
        <v>0</v>
      </c>
      <c r="J928" s="2">
        <f t="shared" si="667"/>
        <v>0</v>
      </c>
      <c r="K928" s="2">
        <f t="shared" si="667"/>
        <v>0</v>
      </c>
      <c r="L928" s="2">
        <f t="shared" si="667"/>
        <v>0</v>
      </c>
      <c r="M928" s="2">
        <f t="shared" si="667"/>
        <v>0</v>
      </c>
      <c r="N928" s="2">
        <f t="shared" si="667"/>
        <v>0</v>
      </c>
      <c r="O928" s="2">
        <f t="shared" si="667"/>
        <v>0</v>
      </c>
      <c r="P928" s="2">
        <f t="shared" si="667"/>
        <v>0</v>
      </c>
      <c r="Q928" s="2">
        <f t="shared" si="667"/>
        <v>0</v>
      </c>
      <c r="R928" s="2">
        <f t="shared" si="667"/>
        <v>0</v>
      </c>
      <c r="S928" s="2">
        <f t="shared" si="667"/>
        <v>0</v>
      </c>
      <c r="T928" s="2">
        <f t="shared" si="667"/>
        <v>0</v>
      </c>
      <c r="U928" s="2">
        <f t="shared" si="667"/>
        <v>0</v>
      </c>
      <c r="V928" s="2">
        <f t="shared" si="667"/>
        <v>0</v>
      </c>
      <c r="W928" s="2">
        <f t="shared" si="667"/>
        <v>0</v>
      </c>
      <c r="X928" s="2">
        <f t="shared" si="667"/>
        <v>0</v>
      </c>
      <c r="Y928" s="2">
        <f t="shared" si="667"/>
        <v>0</v>
      </c>
      <c r="Z928" s="2">
        <f t="shared" si="667"/>
        <v>0</v>
      </c>
      <c r="AA928" s="2">
        <f t="shared" si="667"/>
        <v>0</v>
      </c>
      <c r="AB928" s="2">
        <f t="shared" si="667"/>
        <v>0</v>
      </c>
      <c r="AC928" s="2">
        <f t="shared" si="667"/>
        <v>0</v>
      </c>
      <c r="AD928" s="2">
        <f t="shared" si="667"/>
        <v>0</v>
      </c>
      <c r="AE928" s="2">
        <f t="shared" si="667"/>
        <v>0</v>
      </c>
      <c r="AF928" s="2">
        <f t="shared" si="667"/>
        <v>0</v>
      </c>
      <c r="AG928" s="2">
        <f t="shared" si="667"/>
        <v>0</v>
      </c>
      <c r="AH928" s="2">
        <f t="shared" si="667"/>
        <v>0</v>
      </c>
      <c r="AI928" s="2">
        <f t="shared" si="667"/>
        <v>0</v>
      </c>
      <c r="AJ928" s="2">
        <f t="shared" si="667"/>
        <v>0</v>
      </c>
      <c r="AK928" s="2">
        <f t="shared" si="667"/>
        <v>0</v>
      </c>
      <c r="AL928" s="2">
        <f t="shared" si="667"/>
        <v>0</v>
      </c>
      <c r="AM928" s="2">
        <f t="shared" si="667"/>
        <v>1</v>
      </c>
      <c r="AN928" s="2">
        <f t="shared" si="667"/>
        <v>0</v>
      </c>
      <c r="AO928" s="2">
        <f t="shared" si="667"/>
        <v>0</v>
      </c>
      <c r="AP928" s="2">
        <f t="shared" si="667"/>
        <v>0</v>
      </c>
      <c r="AQ928" s="2">
        <f t="shared" si="667"/>
        <v>0</v>
      </c>
      <c r="AR928" s="2">
        <f t="shared" si="667"/>
        <v>0</v>
      </c>
      <c r="AS928" s="2">
        <f t="shared" si="667"/>
        <v>0</v>
      </c>
      <c r="AT928" s="2">
        <f t="shared" si="667"/>
        <v>0</v>
      </c>
      <c r="AU928" s="2">
        <f t="shared" si="667"/>
        <v>0</v>
      </c>
      <c r="AV928" s="2">
        <f t="shared" si="667"/>
        <v>0</v>
      </c>
      <c r="AW928" s="2">
        <f t="shared" si="667"/>
        <v>0</v>
      </c>
      <c r="AX928" s="2">
        <f t="shared" si="667"/>
        <v>0</v>
      </c>
      <c r="AY928" s="2">
        <f t="shared" si="667"/>
        <v>0</v>
      </c>
      <c r="AZ928" s="2">
        <f t="shared" si="667"/>
        <v>0</v>
      </c>
      <c r="BA928" s="2">
        <f t="shared" si="667"/>
        <v>0</v>
      </c>
      <c r="BB928" s="2">
        <f t="shared" si="667"/>
        <v>0</v>
      </c>
      <c r="BC928" s="2">
        <f t="shared" si="667"/>
        <v>1</v>
      </c>
      <c r="BD928" s="2">
        <f t="shared" si="667"/>
        <v>0</v>
      </c>
      <c r="BE928" s="2">
        <f t="shared" si="667"/>
        <v>0</v>
      </c>
      <c r="BF928" s="2">
        <f t="shared" si="667"/>
        <v>0</v>
      </c>
      <c r="BG928" s="2">
        <f t="shared" si="667"/>
        <v>0</v>
      </c>
      <c r="BH928" s="2">
        <f t="shared" si="667"/>
        <v>0</v>
      </c>
      <c r="BI928" s="2">
        <f t="shared" si="667"/>
        <v>0</v>
      </c>
      <c r="BJ928" s="2">
        <f t="shared" si="667"/>
        <v>0</v>
      </c>
      <c r="BK928" s="2">
        <f t="shared" si="667"/>
        <v>0</v>
      </c>
      <c r="BL928" s="2">
        <f t="shared" si="667"/>
        <v>0</v>
      </c>
      <c r="BM928" s="2">
        <f t="shared" si="667"/>
        <v>0</v>
      </c>
      <c r="BN928" s="2">
        <f t="shared" si="667"/>
        <v>0</v>
      </c>
      <c r="BO928" s="2">
        <f t="shared" ref="BO928" si="669">SUM(BO71:BO106)</f>
        <v>0</v>
      </c>
      <c r="BP928" s="2">
        <f t="shared" si="668"/>
        <v>0</v>
      </c>
      <c r="BQ928" s="2">
        <f t="shared" si="668"/>
        <v>0</v>
      </c>
      <c r="BR928" s="2">
        <f t="shared" si="668"/>
        <v>0</v>
      </c>
      <c r="BS928" s="2">
        <f t="shared" si="668"/>
        <v>0</v>
      </c>
      <c r="BT928" s="2">
        <f t="shared" si="668"/>
        <v>0</v>
      </c>
      <c r="BU928" s="2">
        <f t="shared" si="668"/>
        <v>0</v>
      </c>
      <c r="BV928" s="2">
        <f t="shared" si="668"/>
        <v>0</v>
      </c>
      <c r="BW928" s="2">
        <f t="shared" si="668"/>
        <v>0</v>
      </c>
      <c r="BX928" s="2">
        <f t="shared" si="668"/>
        <v>0</v>
      </c>
      <c r="BY928" s="2">
        <f t="shared" si="668"/>
        <v>0</v>
      </c>
      <c r="BZ928" s="2">
        <f t="shared" si="668"/>
        <v>0</v>
      </c>
      <c r="CA928" s="2">
        <f t="shared" si="668"/>
        <v>0</v>
      </c>
      <c r="CB928" s="2">
        <f t="shared" si="668"/>
        <v>0</v>
      </c>
      <c r="CC928" s="2">
        <f t="shared" si="668"/>
        <v>1</v>
      </c>
      <c r="CD928" s="2">
        <f t="shared" si="668"/>
        <v>0</v>
      </c>
      <c r="CE928" s="2">
        <f t="shared" si="668"/>
        <v>0</v>
      </c>
      <c r="CF928" s="2">
        <f t="shared" si="668"/>
        <v>0</v>
      </c>
      <c r="CG928" s="2">
        <f t="shared" si="668"/>
        <v>0</v>
      </c>
      <c r="CH928" s="2">
        <f t="shared" si="668"/>
        <v>0</v>
      </c>
      <c r="CI928" s="2">
        <f t="shared" si="668"/>
        <v>0</v>
      </c>
      <c r="CJ928" s="2">
        <f t="shared" si="668"/>
        <v>0</v>
      </c>
      <c r="CK928" s="2">
        <f t="shared" si="668"/>
        <v>0</v>
      </c>
      <c r="CL928" s="2">
        <f t="shared" si="668"/>
        <v>0</v>
      </c>
      <c r="CM928" s="2">
        <f t="shared" si="668"/>
        <v>0</v>
      </c>
      <c r="CN928" s="2">
        <f t="shared" si="668"/>
        <v>0</v>
      </c>
      <c r="CO928" s="2">
        <f t="shared" si="668"/>
        <v>1</v>
      </c>
      <c r="CP928" s="2">
        <f t="shared" si="668"/>
        <v>0</v>
      </c>
      <c r="CQ928" s="2">
        <f t="shared" si="668"/>
        <v>0</v>
      </c>
      <c r="CR928" s="2">
        <f t="shared" si="668"/>
        <v>0</v>
      </c>
      <c r="CS928" s="2">
        <f t="shared" si="668"/>
        <v>0</v>
      </c>
      <c r="CT928" s="2">
        <f t="shared" si="668"/>
        <v>0</v>
      </c>
      <c r="CU928" s="2">
        <f t="shared" si="668"/>
        <v>0</v>
      </c>
      <c r="CV928" s="2">
        <f t="shared" si="668"/>
        <v>0</v>
      </c>
      <c r="CW928" s="2">
        <f t="shared" si="668"/>
        <v>0</v>
      </c>
      <c r="CX928" s="2">
        <f t="shared" si="668"/>
        <v>0</v>
      </c>
      <c r="CY928" s="2">
        <f t="shared" si="668"/>
        <v>0</v>
      </c>
      <c r="CZ928" s="2">
        <f t="shared" si="668"/>
        <v>0</v>
      </c>
      <c r="DA928" s="2">
        <f t="shared" si="668"/>
        <v>0</v>
      </c>
      <c r="DB928" s="2">
        <f t="shared" si="668"/>
        <v>0</v>
      </c>
      <c r="DC928" s="2">
        <f t="shared" si="668"/>
        <v>0</v>
      </c>
      <c r="DD928" s="2">
        <f t="shared" si="668"/>
        <v>0</v>
      </c>
      <c r="DE928" s="2">
        <f t="shared" si="668"/>
        <v>0</v>
      </c>
      <c r="DF928" s="2">
        <f t="shared" si="668"/>
        <v>0</v>
      </c>
      <c r="DG928" s="2">
        <f t="shared" si="668"/>
        <v>0</v>
      </c>
      <c r="DH928" s="2">
        <f t="shared" si="668"/>
        <v>0</v>
      </c>
      <c r="DI928" s="2">
        <f t="shared" si="668"/>
        <v>0</v>
      </c>
      <c r="DJ928" s="2">
        <f t="shared" si="668"/>
        <v>0</v>
      </c>
      <c r="DK928" s="2">
        <f t="shared" si="668"/>
        <v>1</v>
      </c>
      <c r="DL928" s="2">
        <f t="shared" si="668"/>
        <v>0</v>
      </c>
      <c r="DM928" s="2">
        <f t="shared" si="668"/>
        <v>0</v>
      </c>
      <c r="DN928" s="2">
        <f t="shared" si="668"/>
        <v>0</v>
      </c>
      <c r="DO928" s="2">
        <f t="shared" si="668"/>
        <v>0</v>
      </c>
      <c r="DP928" s="2">
        <f t="shared" si="668"/>
        <v>0</v>
      </c>
      <c r="DQ928" s="2">
        <f t="shared" si="668"/>
        <v>0</v>
      </c>
      <c r="DR928" s="2">
        <f t="shared" si="668"/>
        <v>0</v>
      </c>
      <c r="DS928" s="2">
        <f t="shared" si="668"/>
        <v>0</v>
      </c>
      <c r="DT928" s="2">
        <f t="shared" si="668"/>
        <v>0</v>
      </c>
      <c r="DU928" s="2">
        <f t="shared" si="668"/>
        <v>0</v>
      </c>
      <c r="DV928" s="2">
        <f t="shared" si="668"/>
        <v>0</v>
      </c>
      <c r="DW928" s="2">
        <f t="shared" si="668"/>
        <v>0</v>
      </c>
      <c r="DX928" s="2">
        <f t="shared" si="668"/>
        <v>0</v>
      </c>
      <c r="DY928" s="2">
        <f t="shared" si="668"/>
        <v>0</v>
      </c>
      <c r="DZ928" s="2">
        <f t="shared" si="668"/>
        <v>0</v>
      </c>
      <c r="EA928" s="2">
        <f t="shared" ref="EA928" si="670">SUM(EA71:EA106)</f>
        <v>0</v>
      </c>
      <c r="EB928" s="2">
        <f t="shared" si="655"/>
        <v>0</v>
      </c>
      <c r="EC928" s="2">
        <f t="shared" si="655"/>
        <v>0</v>
      </c>
      <c r="ED928" s="2">
        <f t="shared" si="655"/>
        <v>0</v>
      </c>
      <c r="EE928" s="2">
        <f t="shared" si="655"/>
        <v>0</v>
      </c>
      <c r="EF928" s="2">
        <f t="shared" si="655"/>
        <v>0</v>
      </c>
      <c r="EG928" s="2">
        <f t="shared" si="655"/>
        <v>0</v>
      </c>
      <c r="EH928" s="2">
        <f t="shared" si="655"/>
        <v>0</v>
      </c>
      <c r="EI928" s="2">
        <f t="shared" si="612"/>
        <v>3</v>
      </c>
      <c r="EJ928" s="2">
        <f t="shared" si="625"/>
        <v>21.25</v>
      </c>
      <c r="EK928" s="2">
        <f t="shared" si="613"/>
        <v>7.083333333333333</v>
      </c>
      <c r="EL928" s="11">
        <f t="shared" si="614"/>
        <v>0.37777777777777777</v>
      </c>
      <c r="EM928" s="11">
        <f t="shared" si="614"/>
        <v>0.22934898450060198</v>
      </c>
      <c r="EN928">
        <f t="shared" si="615"/>
        <v>-0.51813118748645948</v>
      </c>
      <c r="EO928">
        <f t="shared" si="615"/>
        <v>-0.52146530525294887</v>
      </c>
      <c r="EP928">
        <f t="shared" si="616"/>
        <v>5.3125</v>
      </c>
      <c r="EQ928">
        <f t="shared" si="617"/>
        <v>2.0343710686373555</v>
      </c>
      <c r="EU928" s="3">
        <f t="shared" si="618"/>
        <v>36038</v>
      </c>
      <c r="EV928" s="4">
        <f t="shared" si="619"/>
        <v>3</v>
      </c>
      <c r="EW928">
        <f t="shared" si="620"/>
        <v>2.0343710686373555</v>
      </c>
      <c r="EY928">
        <f t="shared" si="658"/>
        <v>-2.8141396847632638</v>
      </c>
      <c r="EZ928">
        <f t="shared" si="658"/>
        <v>0.77976861612590842</v>
      </c>
      <c r="FA928">
        <f t="shared" si="658"/>
        <v>3</v>
      </c>
      <c r="FB928">
        <f t="shared" si="658"/>
        <v>1</v>
      </c>
      <c r="FC928">
        <f t="shared" si="621"/>
        <v>2</v>
      </c>
      <c r="FD928" s="4">
        <f t="shared" si="622"/>
        <v>3.4371068637355506E-2</v>
      </c>
      <c r="FE928">
        <f t="shared" si="623"/>
        <v>3.4371068637355506E-2</v>
      </c>
      <c r="FF928">
        <f t="shared" si="624"/>
        <v>0</v>
      </c>
    </row>
    <row r="929" spans="1:162" x14ac:dyDescent="0.4">
      <c r="A929" s="2">
        <v>1998</v>
      </c>
      <c r="B929" s="2">
        <v>9</v>
      </c>
      <c r="C929" s="3">
        <f t="shared" si="630"/>
        <v>36068</v>
      </c>
      <c r="D929" s="2">
        <f t="shared" ref="D929:BO932" si="671">SUM(D72:D107)</f>
        <v>0</v>
      </c>
      <c r="E929" s="2">
        <f t="shared" si="671"/>
        <v>0</v>
      </c>
      <c r="F929" s="2">
        <f t="shared" si="671"/>
        <v>0</v>
      </c>
      <c r="G929" s="2">
        <f t="shared" si="671"/>
        <v>0</v>
      </c>
      <c r="H929" s="2">
        <f t="shared" si="671"/>
        <v>0</v>
      </c>
      <c r="I929" s="2">
        <f t="shared" si="671"/>
        <v>0</v>
      </c>
      <c r="J929" s="2">
        <f t="shared" si="671"/>
        <v>0</v>
      </c>
      <c r="K929" s="2">
        <f t="shared" si="671"/>
        <v>0</v>
      </c>
      <c r="L929" s="2">
        <f t="shared" si="671"/>
        <v>0</v>
      </c>
      <c r="M929" s="2">
        <f t="shared" si="671"/>
        <v>0</v>
      </c>
      <c r="N929" s="2">
        <f t="shared" si="671"/>
        <v>0</v>
      </c>
      <c r="O929" s="2">
        <f t="shared" si="671"/>
        <v>0</v>
      </c>
      <c r="P929" s="2">
        <f t="shared" si="671"/>
        <v>0</v>
      </c>
      <c r="Q929" s="2">
        <f t="shared" si="671"/>
        <v>0</v>
      </c>
      <c r="R929" s="2">
        <f t="shared" si="671"/>
        <v>0</v>
      </c>
      <c r="S929" s="2">
        <f t="shared" si="671"/>
        <v>0</v>
      </c>
      <c r="T929" s="2">
        <f t="shared" si="671"/>
        <v>0</v>
      </c>
      <c r="U929" s="2">
        <f t="shared" si="671"/>
        <v>0</v>
      </c>
      <c r="V929" s="2">
        <f t="shared" si="671"/>
        <v>0</v>
      </c>
      <c r="W929" s="2">
        <f t="shared" si="671"/>
        <v>0</v>
      </c>
      <c r="X929" s="2">
        <f t="shared" si="671"/>
        <v>0</v>
      </c>
      <c r="Y929" s="2">
        <f t="shared" si="671"/>
        <v>0</v>
      </c>
      <c r="Z929" s="2">
        <f t="shared" si="671"/>
        <v>0</v>
      </c>
      <c r="AA929" s="2">
        <f t="shared" si="671"/>
        <v>0</v>
      </c>
      <c r="AB929" s="2">
        <f t="shared" si="671"/>
        <v>0</v>
      </c>
      <c r="AC929" s="2">
        <f t="shared" si="671"/>
        <v>0</v>
      </c>
      <c r="AD929" s="2">
        <f t="shared" si="671"/>
        <v>0</v>
      </c>
      <c r="AE929" s="2">
        <f t="shared" si="671"/>
        <v>0</v>
      </c>
      <c r="AF929" s="2">
        <f t="shared" si="671"/>
        <v>0</v>
      </c>
      <c r="AG929" s="2">
        <f t="shared" si="671"/>
        <v>0</v>
      </c>
      <c r="AH929" s="2">
        <f t="shared" si="671"/>
        <v>0</v>
      </c>
      <c r="AI929" s="2">
        <f t="shared" si="671"/>
        <v>0</v>
      </c>
      <c r="AJ929" s="2">
        <f t="shared" si="671"/>
        <v>0</v>
      </c>
      <c r="AK929" s="2">
        <f t="shared" si="671"/>
        <v>0</v>
      </c>
      <c r="AL929" s="2">
        <f t="shared" si="671"/>
        <v>0</v>
      </c>
      <c r="AM929" s="2">
        <f t="shared" si="671"/>
        <v>1</v>
      </c>
      <c r="AN929" s="2">
        <f t="shared" si="671"/>
        <v>0</v>
      </c>
      <c r="AO929" s="2">
        <f t="shared" si="671"/>
        <v>0</v>
      </c>
      <c r="AP929" s="2">
        <f t="shared" si="671"/>
        <v>0</v>
      </c>
      <c r="AQ929" s="2">
        <f t="shared" si="671"/>
        <v>0</v>
      </c>
      <c r="AR929" s="2">
        <f t="shared" si="671"/>
        <v>0</v>
      </c>
      <c r="AS929" s="2">
        <f t="shared" si="671"/>
        <v>0</v>
      </c>
      <c r="AT929" s="2">
        <f t="shared" si="671"/>
        <v>0</v>
      </c>
      <c r="AU929" s="2">
        <f t="shared" si="671"/>
        <v>0</v>
      </c>
      <c r="AV929" s="2">
        <f t="shared" si="671"/>
        <v>0</v>
      </c>
      <c r="AW929" s="2">
        <f t="shared" si="671"/>
        <v>0</v>
      </c>
      <c r="AX929" s="2">
        <f t="shared" si="671"/>
        <v>0</v>
      </c>
      <c r="AY929" s="2">
        <f t="shared" si="671"/>
        <v>0</v>
      </c>
      <c r="AZ929" s="2">
        <f t="shared" si="671"/>
        <v>0</v>
      </c>
      <c r="BA929" s="2">
        <f t="shared" si="671"/>
        <v>0</v>
      </c>
      <c r="BB929" s="2">
        <f t="shared" si="671"/>
        <v>0</v>
      </c>
      <c r="BC929" s="2">
        <f t="shared" si="671"/>
        <v>1</v>
      </c>
      <c r="BD929" s="2">
        <f t="shared" si="671"/>
        <v>0</v>
      </c>
      <c r="BE929" s="2">
        <f t="shared" si="671"/>
        <v>0</v>
      </c>
      <c r="BF929" s="2">
        <f t="shared" si="671"/>
        <v>0</v>
      </c>
      <c r="BG929" s="2">
        <f t="shared" si="671"/>
        <v>0</v>
      </c>
      <c r="BH929" s="2">
        <f t="shared" si="671"/>
        <v>0</v>
      </c>
      <c r="BI929" s="2">
        <f t="shared" si="671"/>
        <v>0</v>
      </c>
      <c r="BJ929" s="2">
        <f t="shared" si="671"/>
        <v>0</v>
      </c>
      <c r="BK929" s="2">
        <f t="shared" si="671"/>
        <v>0</v>
      </c>
      <c r="BL929" s="2">
        <f t="shared" si="671"/>
        <v>0</v>
      </c>
      <c r="BM929" s="2">
        <f t="shared" si="671"/>
        <v>0</v>
      </c>
      <c r="BN929" s="2">
        <f t="shared" si="671"/>
        <v>0</v>
      </c>
      <c r="BO929" s="2">
        <f t="shared" si="671"/>
        <v>0</v>
      </c>
      <c r="BP929" s="2">
        <f t="shared" ref="BP929:EA932" si="672">SUM(BP72:BP107)</f>
        <v>0</v>
      </c>
      <c r="BQ929" s="2">
        <f t="shared" si="672"/>
        <v>0</v>
      </c>
      <c r="BR929" s="2">
        <f t="shared" si="672"/>
        <v>0</v>
      </c>
      <c r="BS929" s="2">
        <f t="shared" si="672"/>
        <v>0</v>
      </c>
      <c r="BT929" s="2">
        <f t="shared" si="672"/>
        <v>0</v>
      </c>
      <c r="BU929" s="2">
        <f t="shared" si="672"/>
        <v>0</v>
      </c>
      <c r="BV929" s="2">
        <f t="shared" si="672"/>
        <v>0</v>
      </c>
      <c r="BW929" s="2">
        <f t="shared" si="672"/>
        <v>0</v>
      </c>
      <c r="BX929" s="2">
        <f t="shared" si="672"/>
        <v>0</v>
      </c>
      <c r="BY929" s="2">
        <f t="shared" si="672"/>
        <v>0</v>
      </c>
      <c r="BZ929" s="2">
        <f t="shared" si="672"/>
        <v>0</v>
      </c>
      <c r="CA929" s="2">
        <f t="shared" si="672"/>
        <v>0</v>
      </c>
      <c r="CB929" s="2">
        <f t="shared" si="672"/>
        <v>0</v>
      </c>
      <c r="CC929" s="2">
        <f t="shared" si="672"/>
        <v>1</v>
      </c>
      <c r="CD929" s="2">
        <f t="shared" si="672"/>
        <v>0</v>
      </c>
      <c r="CE929" s="2">
        <f t="shared" si="672"/>
        <v>0</v>
      </c>
      <c r="CF929" s="2">
        <f t="shared" si="672"/>
        <v>0</v>
      </c>
      <c r="CG929" s="2">
        <f t="shared" si="672"/>
        <v>0</v>
      </c>
      <c r="CH929" s="2">
        <f t="shared" si="672"/>
        <v>0</v>
      </c>
      <c r="CI929" s="2">
        <f t="shared" si="672"/>
        <v>0</v>
      </c>
      <c r="CJ929" s="2">
        <f t="shared" si="672"/>
        <v>0</v>
      </c>
      <c r="CK929" s="2">
        <f t="shared" si="672"/>
        <v>0</v>
      </c>
      <c r="CL929" s="2">
        <f t="shared" si="672"/>
        <v>0</v>
      </c>
      <c r="CM929" s="2">
        <f t="shared" si="672"/>
        <v>0</v>
      </c>
      <c r="CN929" s="2">
        <f t="shared" si="672"/>
        <v>0</v>
      </c>
      <c r="CO929" s="2">
        <f t="shared" si="672"/>
        <v>1</v>
      </c>
      <c r="CP929" s="2">
        <f t="shared" si="672"/>
        <v>0</v>
      </c>
      <c r="CQ929" s="2">
        <f t="shared" si="672"/>
        <v>0</v>
      </c>
      <c r="CR929" s="2">
        <f t="shared" si="672"/>
        <v>0</v>
      </c>
      <c r="CS929" s="2">
        <f t="shared" si="672"/>
        <v>0</v>
      </c>
      <c r="CT929" s="2">
        <f t="shared" si="672"/>
        <v>0</v>
      </c>
      <c r="CU929" s="2">
        <f t="shared" si="672"/>
        <v>0</v>
      </c>
      <c r="CV929" s="2">
        <f t="shared" si="672"/>
        <v>0</v>
      </c>
      <c r="CW929" s="2">
        <f t="shared" si="672"/>
        <v>0</v>
      </c>
      <c r="CX929" s="2">
        <f t="shared" si="672"/>
        <v>0</v>
      </c>
      <c r="CY929" s="2">
        <f t="shared" si="672"/>
        <v>0</v>
      </c>
      <c r="CZ929" s="2">
        <f t="shared" si="672"/>
        <v>0</v>
      </c>
      <c r="DA929" s="2">
        <f t="shared" si="672"/>
        <v>0</v>
      </c>
      <c r="DB929" s="2">
        <f t="shared" si="672"/>
        <v>0</v>
      </c>
      <c r="DC929" s="2">
        <f t="shared" si="672"/>
        <v>0</v>
      </c>
      <c r="DD929" s="2">
        <f t="shared" si="672"/>
        <v>0</v>
      </c>
      <c r="DE929" s="2">
        <f t="shared" si="672"/>
        <v>0</v>
      </c>
      <c r="DF929" s="2">
        <f t="shared" si="672"/>
        <v>0</v>
      </c>
      <c r="DG929" s="2">
        <f t="shared" si="672"/>
        <v>0</v>
      </c>
      <c r="DH929" s="2">
        <f t="shared" si="672"/>
        <v>0</v>
      </c>
      <c r="DI929" s="2">
        <f t="shared" si="672"/>
        <v>0</v>
      </c>
      <c r="DJ929" s="2">
        <f t="shared" si="672"/>
        <v>0</v>
      </c>
      <c r="DK929" s="2">
        <f t="shared" si="672"/>
        <v>1</v>
      </c>
      <c r="DL929" s="2">
        <f t="shared" si="672"/>
        <v>0</v>
      </c>
      <c r="DM929" s="2">
        <f t="shared" si="672"/>
        <v>0</v>
      </c>
      <c r="DN929" s="2">
        <f t="shared" si="672"/>
        <v>0</v>
      </c>
      <c r="DO929" s="2">
        <f t="shared" si="672"/>
        <v>0</v>
      </c>
      <c r="DP929" s="2">
        <f t="shared" si="672"/>
        <v>0</v>
      </c>
      <c r="DQ929" s="2">
        <f t="shared" si="672"/>
        <v>0</v>
      </c>
      <c r="DR929" s="2">
        <f t="shared" si="672"/>
        <v>0</v>
      </c>
      <c r="DS929" s="2">
        <f t="shared" si="672"/>
        <v>0</v>
      </c>
      <c r="DT929" s="2">
        <f t="shared" si="672"/>
        <v>0</v>
      </c>
      <c r="DU929" s="2">
        <f t="shared" si="672"/>
        <v>0</v>
      </c>
      <c r="DV929" s="2">
        <f t="shared" si="672"/>
        <v>0</v>
      </c>
      <c r="DW929" s="2">
        <f t="shared" si="672"/>
        <v>0</v>
      </c>
      <c r="DX929" s="2">
        <f t="shared" si="672"/>
        <v>0</v>
      </c>
      <c r="DY929" s="2">
        <f t="shared" si="672"/>
        <v>0</v>
      </c>
      <c r="DZ929" s="2">
        <f t="shared" si="672"/>
        <v>0</v>
      </c>
      <c r="EA929" s="2">
        <f t="shared" si="672"/>
        <v>0</v>
      </c>
      <c r="EB929" s="2">
        <f t="shared" si="655"/>
        <v>0</v>
      </c>
      <c r="EC929" s="2">
        <f t="shared" si="655"/>
        <v>0</v>
      </c>
      <c r="ED929" s="2">
        <f t="shared" si="655"/>
        <v>0</v>
      </c>
      <c r="EE929" s="2">
        <f t="shared" si="655"/>
        <v>0</v>
      </c>
      <c r="EF929" s="2">
        <f t="shared" si="655"/>
        <v>0</v>
      </c>
      <c r="EG929" s="2">
        <f t="shared" si="655"/>
        <v>0</v>
      </c>
      <c r="EH929" s="2">
        <f t="shared" si="655"/>
        <v>0</v>
      </c>
      <c r="EI929" s="2">
        <f t="shared" si="612"/>
        <v>3</v>
      </c>
      <c r="EJ929" s="2">
        <f t="shared" si="625"/>
        <v>21.25</v>
      </c>
      <c r="EK929" s="2">
        <f t="shared" si="613"/>
        <v>7.083333333333333</v>
      </c>
      <c r="EL929" s="11">
        <f t="shared" si="614"/>
        <v>0.37777777777777777</v>
      </c>
      <c r="EM929" s="11">
        <f t="shared" si="614"/>
        <v>0.22934898450060198</v>
      </c>
      <c r="EN929">
        <f t="shared" si="615"/>
        <v>-0.51813118748645948</v>
      </c>
      <c r="EO929">
        <f t="shared" si="615"/>
        <v>-0.52146530525294887</v>
      </c>
      <c r="EP929">
        <f t="shared" si="616"/>
        <v>5.3125</v>
      </c>
      <c r="EQ929">
        <f t="shared" si="617"/>
        <v>2.0343710686373555</v>
      </c>
      <c r="EU929" s="3">
        <f t="shared" si="618"/>
        <v>36068</v>
      </c>
      <c r="EV929" s="4">
        <f t="shared" si="619"/>
        <v>3</v>
      </c>
      <c r="EW929">
        <f t="shared" si="620"/>
        <v>2.0343710686373555</v>
      </c>
      <c r="EY929">
        <f t="shared" si="658"/>
        <v>-2.8141396847632638</v>
      </c>
      <c r="EZ929">
        <f t="shared" si="658"/>
        <v>0.77976861612590842</v>
      </c>
      <c r="FA929">
        <f t="shared" si="658"/>
        <v>3</v>
      </c>
      <c r="FB929">
        <f t="shared" si="658"/>
        <v>1</v>
      </c>
      <c r="FC929">
        <f t="shared" si="621"/>
        <v>2</v>
      </c>
      <c r="FD929" s="4">
        <f t="shared" si="622"/>
        <v>3.4371068637355506E-2</v>
      </c>
      <c r="FE929">
        <f t="shared" si="623"/>
        <v>3.4371068637355506E-2</v>
      </c>
      <c r="FF929">
        <f t="shared" si="624"/>
        <v>0</v>
      </c>
    </row>
    <row r="930" spans="1:162" x14ac:dyDescent="0.4">
      <c r="A930" s="2">
        <v>1998</v>
      </c>
      <c r="B930" s="2">
        <v>10</v>
      </c>
      <c r="C930" s="3">
        <f t="shared" si="630"/>
        <v>36099</v>
      </c>
      <c r="D930" s="2">
        <f t="shared" si="671"/>
        <v>0</v>
      </c>
      <c r="E930" s="2">
        <f t="shared" si="671"/>
        <v>0</v>
      </c>
      <c r="F930" s="2">
        <f t="shared" si="671"/>
        <v>0</v>
      </c>
      <c r="G930" s="2">
        <f t="shared" si="671"/>
        <v>0</v>
      </c>
      <c r="H930" s="2">
        <f t="shared" si="671"/>
        <v>0</v>
      </c>
      <c r="I930" s="2">
        <f t="shared" si="671"/>
        <v>0</v>
      </c>
      <c r="J930" s="2">
        <f t="shared" si="671"/>
        <v>0</v>
      </c>
      <c r="K930" s="2">
        <f t="shared" si="671"/>
        <v>0</v>
      </c>
      <c r="L930" s="2">
        <f t="shared" si="671"/>
        <v>0</v>
      </c>
      <c r="M930" s="2">
        <f t="shared" si="671"/>
        <v>0</v>
      </c>
      <c r="N930" s="2">
        <f t="shared" si="671"/>
        <v>0</v>
      </c>
      <c r="O930" s="2">
        <f t="shared" si="671"/>
        <v>0</v>
      </c>
      <c r="P930" s="2">
        <f t="shared" si="671"/>
        <v>0</v>
      </c>
      <c r="Q930" s="2">
        <f t="shared" si="671"/>
        <v>0</v>
      </c>
      <c r="R930" s="2">
        <f t="shared" si="671"/>
        <v>0</v>
      </c>
      <c r="S930" s="2">
        <f t="shared" si="671"/>
        <v>0</v>
      </c>
      <c r="T930" s="2">
        <f t="shared" si="671"/>
        <v>0</v>
      </c>
      <c r="U930" s="2">
        <f t="shared" si="671"/>
        <v>0</v>
      </c>
      <c r="V930" s="2">
        <f t="shared" si="671"/>
        <v>0</v>
      </c>
      <c r="W930" s="2">
        <f t="shared" si="671"/>
        <v>0</v>
      </c>
      <c r="X930" s="2">
        <f t="shared" si="671"/>
        <v>0</v>
      </c>
      <c r="Y930" s="2">
        <f t="shared" si="671"/>
        <v>0</v>
      </c>
      <c r="Z930" s="2">
        <f t="shared" si="671"/>
        <v>0</v>
      </c>
      <c r="AA930" s="2">
        <f t="shared" si="671"/>
        <v>0</v>
      </c>
      <c r="AB930" s="2">
        <f t="shared" si="671"/>
        <v>0</v>
      </c>
      <c r="AC930" s="2">
        <f t="shared" si="671"/>
        <v>0</v>
      </c>
      <c r="AD930" s="2">
        <f t="shared" si="671"/>
        <v>0</v>
      </c>
      <c r="AE930" s="2">
        <f t="shared" si="671"/>
        <v>0</v>
      </c>
      <c r="AF930" s="2">
        <f t="shared" si="671"/>
        <v>0</v>
      </c>
      <c r="AG930" s="2">
        <f t="shared" si="671"/>
        <v>0</v>
      </c>
      <c r="AH930" s="2">
        <f t="shared" si="671"/>
        <v>0</v>
      </c>
      <c r="AI930" s="2">
        <f t="shared" si="671"/>
        <v>0</v>
      </c>
      <c r="AJ930" s="2">
        <f t="shared" si="671"/>
        <v>0</v>
      </c>
      <c r="AK930" s="2">
        <f t="shared" si="671"/>
        <v>0</v>
      </c>
      <c r="AL930" s="2">
        <f t="shared" si="671"/>
        <v>0</v>
      </c>
      <c r="AM930" s="2">
        <f t="shared" si="671"/>
        <v>1</v>
      </c>
      <c r="AN930" s="2">
        <f t="shared" si="671"/>
        <v>0</v>
      </c>
      <c r="AO930" s="2">
        <f t="shared" si="671"/>
        <v>0</v>
      </c>
      <c r="AP930" s="2">
        <f t="shared" si="671"/>
        <v>0</v>
      </c>
      <c r="AQ930" s="2">
        <f t="shared" si="671"/>
        <v>0</v>
      </c>
      <c r="AR930" s="2">
        <f t="shared" si="671"/>
        <v>0</v>
      </c>
      <c r="AS930" s="2">
        <f t="shared" si="671"/>
        <v>0</v>
      </c>
      <c r="AT930" s="2">
        <f t="shared" si="671"/>
        <v>0</v>
      </c>
      <c r="AU930" s="2">
        <f t="shared" si="671"/>
        <v>0</v>
      </c>
      <c r="AV930" s="2">
        <f t="shared" si="671"/>
        <v>0</v>
      </c>
      <c r="AW930" s="2">
        <f t="shared" si="671"/>
        <v>0</v>
      </c>
      <c r="AX930" s="2">
        <f t="shared" si="671"/>
        <v>0</v>
      </c>
      <c r="AY930" s="2">
        <f t="shared" si="671"/>
        <v>0</v>
      </c>
      <c r="AZ930" s="2">
        <f t="shared" si="671"/>
        <v>0</v>
      </c>
      <c r="BA930" s="2">
        <f t="shared" si="671"/>
        <v>0</v>
      </c>
      <c r="BB930" s="2">
        <f t="shared" si="671"/>
        <v>0</v>
      </c>
      <c r="BC930" s="2">
        <f t="shared" si="671"/>
        <v>1</v>
      </c>
      <c r="BD930" s="2">
        <f t="shared" si="671"/>
        <v>0</v>
      </c>
      <c r="BE930" s="2">
        <f t="shared" si="671"/>
        <v>0</v>
      </c>
      <c r="BF930" s="2">
        <f t="shared" si="671"/>
        <v>0</v>
      </c>
      <c r="BG930" s="2">
        <f t="shared" si="671"/>
        <v>0</v>
      </c>
      <c r="BH930" s="2">
        <f t="shared" si="671"/>
        <v>0</v>
      </c>
      <c r="BI930" s="2">
        <f t="shared" si="671"/>
        <v>0</v>
      </c>
      <c r="BJ930" s="2">
        <f t="shared" si="671"/>
        <v>0</v>
      </c>
      <c r="BK930" s="2">
        <f t="shared" si="671"/>
        <v>0</v>
      </c>
      <c r="BL930" s="2">
        <f t="shared" si="671"/>
        <v>0</v>
      </c>
      <c r="BM930" s="2">
        <f t="shared" si="671"/>
        <v>0</v>
      </c>
      <c r="BN930" s="2">
        <f t="shared" si="671"/>
        <v>0</v>
      </c>
      <c r="BO930" s="2">
        <f t="shared" si="671"/>
        <v>0</v>
      </c>
      <c r="BP930" s="2">
        <f t="shared" si="672"/>
        <v>0</v>
      </c>
      <c r="BQ930" s="2">
        <f t="shared" si="672"/>
        <v>0</v>
      </c>
      <c r="BR930" s="2">
        <f t="shared" si="672"/>
        <v>0</v>
      </c>
      <c r="BS930" s="2">
        <f t="shared" si="672"/>
        <v>0</v>
      </c>
      <c r="BT930" s="2">
        <f t="shared" si="672"/>
        <v>0</v>
      </c>
      <c r="BU930" s="2">
        <f t="shared" si="672"/>
        <v>0</v>
      </c>
      <c r="BV930" s="2">
        <f t="shared" si="672"/>
        <v>0</v>
      </c>
      <c r="BW930" s="2">
        <f t="shared" si="672"/>
        <v>0</v>
      </c>
      <c r="BX930" s="2">
        <f t="shared" si="672"/>
        <v>0</v>
      </c>
      <c r="BY930" s="2">
        <f t="shared" si="672"/>
        <v>0</v>
      </c>
      <c r="BZ930" s="2">
        <f t="shared" si="672"/>
        <v>0</v>
      </c>
      <c r="CA930" s="2">
        <f t="shared" si="672"/>
        <v>0</v>
      </c>
      <c r="CB930" s="2">
        <f t="shared" si="672"/>
        <v>0</v>
      </c>
      <c r="CC930" s="2">
        <f t="shared" si="672"/>
        <v>1</v>
      </c>
      <c r="CD930" s="2">
        <f t="shared" si="672"/>
        <v>0</v>
      </c>
      <c r="CE930" s="2">
        <f t="shared" si="672"/>
        <v>0</v>
      </c>
      <c r="CF930" s="2">
        <f t="shared" si="672"/>
        <v>0</v>
      </c>
      <c r="CG930" s="2">
        <f t="shared" si="672"/>
        <v>0</v>
      </c>
      <c r="CH930" s="2">
        <f t="shared" si="672"/>
        <v>0</v>
      </c>
      <c r="CI930" s="2">
        <f t="shared" si="672"/>
        <v>0</v>
      </c>
      <c r="CJ930" s="2">
        <f t="shared" si="672"/>
        <v>0</v>
      </c>
      <c r="CK930" s="2">
        <f t="shared" si="672"/>
        <v>0</v>
      </c>
      <c r="CL930" s="2">
        <f t="shared" si="672"/>
        <v>0</v>
      </c>
      <c r="CM930" s="2">
        <f t="shared" si="672"/>
        <v>0</v>
      </c>
      <c r="CN930" s="2">
        <f t="shared" si="672"/>
        <v>0</v>
      </c>
      <c r="CO930" s="2">
        <f t="shared" si="672"/>
        <v>-1</v>
      </c>
      <c r="CP930" s="2">
        <f t="shared" si="672"/>
        <v>0</v>
      </c>
      <c r="CQ930" s="2">
        <f t="shared" si="672"/>
        <v>0</v>
      </c>
      <c r="CR930" s="2">
        <f t="shared" si="672"/>
        <v>0</v>
      </c>
      <c r="CS930" s="2">
        <f t="shared" si="672"/>
        <v>0</v>
      </c>
      <c r="CT930" s="2">
        <f t="shared" si="672"/>
        <v>0</v>
      </c>
      <c r="CU930" s="2">
        <f t="shared" si="672"/>
        <v>0</v>
      </c>
      <c r="CV930" s="2">
        <f t="shared" si="672"/>
        <v>0</v>
      </c>
      <c r="CW930" s="2">
        <f t="shared" si="672"/>
        <v>0</v>
      </c>
      <c r="CX930" s="2">
        <f t="shared" si="672"/>
        <v>0</v>
      </c>
      <c r="CY930" s="2">
        <f t="shared" si="672"/>
        <v>0</v>
      </c>
      <c r="CZ930" s="2">
        <f t="shared" si="672"/>
        <v>0</v>
      </c>
      <c r="DA930" s="2">
        <f t="shared" si="672"/>
        <v>0</v>
      </c>
      <c r="DB930" s="2">
        <f t="shared" si="672"/>
        <v>0</v>
      </c>
      <c r="DC930" s="2">
        <f t="shared" si="672"/>
        <v>0</v>
      </c>
      <c r="DD930" s="2">
        <f t="shared" si="672"/>
        <v>0</v>
      </c>
      <c r="DE930" s="2">
        <f t="shared" si="672"/>
        <v>0</v>
      </c>
      <c r="DF930" s="2">
        <f t="shared" si="672"/>
        <v>0</v>
      </c>
      <c r="DG930" s="2">
        <f t="shared" si="672"/>
        <v>0</v>
      </c>
      <c r="DH930" s="2">
        <f t="shared" si="672"/>
        <v>0</v>
      </c>
      <c r="DI930" s="2">
        <f t="shared" si="672"/>
        <v>0</v>
      </c>
      <c r="DJ930" s="2">
        <f t="shared" si="672"/>
        <v>0</v>
      </c>
      <c r="DK930" s="2">
        <f t="shared" si="672"/>
        <v>1</v>
      </c>
      <c r="DL930" s="2">
        <f t="shared" si="672"/>
        <v>0</v>
      </c>
      <c r="DM930" s="2">
        <f t="shared" si="672"/>
        <v>0</v>
      </c>
      <c r="DN930" s="2">
        <f t="shared" si="672"/>
        <v>0</v>
      </c>
      <c r="DO930" s="2">
        <f t="shared" si="672"/>
        <v>0</v>
      </c>
      <c r="DP930" s="2">
        <f t="shared" si="672"/>
        <v>0</v>
      </c>
      <c r="DQ930" s="2">
        <f t="shared" si="672"/>
        <v>0</v>
      </c>
      <c r="DR930" s="2">
        <f t="shared" si="672"/>
        <v>0</v>
      </c>
      <c r="DS930" s="2">
        <f t="shared" si="672"/>
        <v>0</v>
      </c>
      <c r="DT930" s="2">
        <f t="shared" si="672"/>
        <v>0</v>
      </c>
      <c r="DU930" s="2">
        <f t="shared" si="672"/>
        <v>0</v>
      </c>
      <c r="DV930" s="2">
        <f t="shared" si="672"/>
        <v>0</v>
      </c>
      <c r="DW930" s="2">
        <f t="shared" si="672"/>
        <v>0</v>
      </c>
      <c r="DX930" s="2">
        <f t="shared" si="672"/>
        <v>0</v>
      </c>
      <c r="DY930" s="2">
        <f t="shared" si="672"/>
        <v>0</v>
      </c>
      <c r="DZ930" s="2">
        <f t="shared" si="672"/>
        <v>0</v>
      </c>
      <c r="EA930" s="2">
        <f t="shared" si="672"/>
        <v>0</v>
      </c>
      <c r="EB930" s="2">
        <f t="shared" ref="EB930:EH945" si="673">SUM(EB73:EB108)</f>
        <v>0</v>
      </c>
      <c r="EC930" s="2">
        <f t="shared" si="673"/>
        <v>0</v>
      </c>
      <c r="ED930" s="2">
        <f t="shared" si="673"/>
        <v>0</v>
      </c>
      <c r="EE930" s="2">
        <f t="shared" si="673"/>
        <v>0</v>
      </c>
      <c r="EF930" s="2">
        <f t="shared" si="673"/>
        <v>0</v>
      </c>
      <c r="EG930" s="2">
        <f t="shared" si="673"/>
        <v>0</v>
      </c>
      <c r="EH930" s="2">
        <f t="shared" si="673"/>
        <v>0</v>
      </c>
      <c r="EI930" s="2">
        <f t="shared" si="612"/>
        <v>2</v>
      </c>
      <c r="EJ930" s="2">
        <f t="shared" si="625"/>
        <v>7.9166666666666714</v>
      </c>
      <c r="EK930" s="2">
        <f t="shared" si="613"/>
        <v>3.9583333333333357</v>
      </c>
      <c r="EL930" s="11">
        <f t="shared" si="614"/>
        <v>0.35555555555555557</v>
      </c>
      <c r="EM930" s="11">
        <f t="shared" si="614"/>
        <v>0.1722055644542296</v>
      </c>
      <c r="EN930">
        <f t="shared" si="615"/>
        <v>-0.62450047244691509</v>
      </c>
      <c r="EO930">
        <f t="shared" si="615"/>
        <v>-0.77742625367454066</v>
      </c>
      <c r="EP930">
        <f t="shared" si="616"/>
        <v>1.5833333333333344</v>
      </c>
      <c r="EQ930">
        <f t="shared" si="617"/>
        <v>-4.5011907698399689E-2</v>
      </c>
      <c r="EU930" s="3">
        <f t="shared" si="618"/>
        <v>36099</v>
      </c>
      <c r="EV930" s="4">
        <f t="shared" si="619"/>
        <v>2</v>
      </c>
      <c r="EW930">
        <f t="shared" si="620"/>
        <v>-4.5011907698399689E-2</v>
      </c>
      <c r="EY930">
        <f t="shared" si="658"/>
        <v>-2.8141396847632638</v>
      </c>
      <c r="EZ930">
        <f t="shared" si="658"/>
        <v>2.8591515924616635</v>
      </c>
      <c r="FA930">
        <f t="shared" si="658"/>
        <v>3</v>
      </c>
      <c r="FB930">
        <f t="shared" si="658"/>
        <v>2</v>
      </c>
      <c r="FC930">
        <f t="shared" si="621"/>
        <v>1</v>
      </c>
      <c r="FD930" s="4">
        <f t="shared" si="622"/>
        <v>-1.0450119076983997</v>
      </c>
      <c r="FE930">
        <f t="shared" si="623"/>
        <v>0</v>
      </c>
      <c r="FF930">
        <f t="shared" si="624"/>
        <v>-1.0450119076983997</v>
      </c>
    </row>
    <row r="931" spans="1:162" x14ac:dyDescent="0.4">
      <c r="A931" s="2">
        <v>1998</v>
      </c>
      <c r="B931" s="2">
        <v>11</v>
      </c>
      <c r="C931" s="3">
        <f t="shared" si="630"/>
        <v>36129</v>
      </c>
      <c r="D931" s="2">
        <f t="shared" si="671"/>
        <v>0</v>
      </c>
      <c r="E931" s="2">
        <f t="shared" si="671"/>
        <v>0</v>
      </c>
      <c r="F931" s="2">
        <f t="shared" si="671"/>
        <v>0</v>
      </c>
      <c r="G931" s="2">
        <f t="shared" si="671"/>
        <v>0</v>
      </c>
      <c r="H931" s="2">
        <f t="shared" si="671"/>
        <v>0</v>
      </c>
      <c r="I931" s="2">
        <f t="shared" si="671"/>
        <v>0</v>
      </c>
      <c r="J931" s="2">
        <f t="shared" si="671"/>
        <v>0</v>
      </c>
      <c r="K931" s="2">
        <f t="shared" si="671"/>
        <v>0</v>
      </c>
      <c r="L931" s="2">
        <f t="shared" si="671"/>
        <v>0</v>
      </c>
      <c r="M931" s="2">
        <f t="shared" si="671"/>
        <v>0</v>
      </c>
      <c r="N931" s="2">
        <f t="shared" si="671"/>
        <v>0</v>
      </c>
      <c r="O931" s="2">
        <f t="shared" si="671"/>
        <v>0</v>
      </c>
      <c r="P931" s="2">
        <f t="shared" si="671"/>
        <v>0</v>
      </c>
      <c r="Q931" s="2">
        <f t="shared" si="671"/>
        <v>0</v>
      </c>
      <c r="R931" s="2">
        <f t="shared" si="671"/>
        <v>0</v>
      </c>
      <c r="S931" s="2">
        <f t="shared" si="671"/>
        <v>0</v>
      </c>
      <c r="T931" s="2">
        <f t="shared" si="671"/>
        <v>0</v>
      </c>
      <c r="U931" s="2">
        <f t="shared" si="671"/>
        <v>0</v>
      </c>
      <c r="V931" s="2">
        <f t="shared" si="671"/>
        <v>0</v>
      </c>
      <c r="W931" s="2">
        <f t="shared" si="671"/>
        <v>0</v>
      </c>
      <c r="X931" s="2">
        <f t="shared" si="671"/>
        <v>0</v>
      </c>
      <c r="Y931" s="2">
        <f t="shared" si="671"/>
        <v>0</v>
      </c>
      <c r="Z931" s="2">
        <f t="shared" si="671"/>
        <v>0</v>
      </c>
      <c r="AA931" s="2">
        <f t="shared" si="671"/>
        <v>0</v>
      </c>
      <c r="AB931" s="2">
        <f t="shared" si="671"/>
        <v>0</v>
      </c>
      <c r="AC931" s="2">
        <f t="shared" si="671"/>
        <v>0</v>
      </c>
      <c r="AD931" s="2">
        <f t="shared" si="671"/>
        <v>0</v>
      </c>
      <c r="AE931" s="2">
        <f t="shared" si="671"/>
        <v>0</v>
      </c>
      <c r="AF931" s="2">
        <f t="shared" si="671"/>
        <v>0</v>
      </c>
      <c r="AG931" s="2">
        <f t="shared" si="671"/>
        <v>0</v>
      </c>
      <c r="AH931" s="2">
        <f t="shared" si="671"/>
        <v>0</v>
      </c>
      <c r="AI931" s="2">
        <f t="shared" si="671"/>
        <v>0</v>
      </c>
      <c r="AJ931" s="2">
        <f t="shared" si="671"/>
        <v>0</v>
      </c>
      <c r="AK931" s="2">
        <f t="shared" si="671"/>
        <v>0</v>
      </c>
      <c r="AL931" s="2">
        <f t="shared" si="671"/>
        <v>0</v>
      </c>
      <c r="AM931" s="2">
        <f t="shared" si="671"/>
        <v>1</v>
      </c>
      <c r="AN931" s="2">
        <f t="shared" si="671"/>
        <v>0</v>
      </c>
      <c r="AO931" s="2">
        <f t="shared" si="671"/>
        <v>0</v>
      </c>
      <c r="AP931" s="2">
        <f t="shared" si="671"/>
        <v>0</v>
      </c>
      <c r="AQ931" s="2">
        <f t="shared" si="671"/>
        <v>0</v>
      </c>
      <c r="AR931" s="2">
        <f t="shared" si="671"/>
        <v>0</v>
      </c>
      <c r="AS931" s="2">
        <f t="shared" si="671"/>
        <v>0</v>
      </c>
      <c r="AT931" s="2">
        <f t="shared" si="671"/>
        <v>0</v>
      </c>
      <c r="AU931" s="2">
        <f t="shared" si="671"/>
        <v>0</v>
      </c>
      <c r="AV931" s="2">
        <f t="shared" si="671"/>
        <v>0</v>
      </c>
      <c r="AW931" s="2">
        <f t="shared" si="671"/>
        <v>0</v>
      </c>
      <c r="AX931" s="2">
        <f t="shared" si="671"/>
        <v>0</v>
      </c>
      <c r="AY931" s="2">
        <f t="shared" si="671"/>
        <v>0</v>
      </c>
      <c r="AZ931" s="2">
        <f t="shared" si="671"/>
        <v>0</v>
      </c>
      <c r="BA931" s="2">
        <f t="shared" si="671"/>
        <v>0</v>
      </c>
      <c r="BB931" s="2">
        <f t="shared" si="671"/>
        <v>0</v>
      </c>
      <c r="BC931" s="2">
        <f t="shared" si="671"/>
        <v>1</v>
      </c>
      <c r="BD931" s="2">
        <f t="shared" si="671"/>
        <v>0</v>
      </c>
      <c r="BE931" s="2">
        <f t="shared" si="671"/>
        <v>0</v>
      </c>
      <c r="BF931" s="2">
        <f t="shared" si="671"/>
        <v>0</v>
      </c>
      <c r="BG931" s="2">
        <f t="shared" si="671"/>
        <v>0</v>
      </c>
      <c r="BH931" s="2">
        <f t="shared" si="671"/>
        <v>0</v>
      </c>
      <c r="BI931" s="2">
        <f t="shared" si="671"/>
        <v>0</v>
      </c>
      <c r="BJ931" s="2">
        <f t="shared" si="671"/>
        <v>0</v>
      </c>
      <c r="BK931" s="2">
        <f t="shared" si="671"/>
        <v>0</v>
      </c>
      <c r="BL931" s="2">
        <f t="shared" si="671"/>
        <v>0</v>
      </c>
      <c r="BM931" s="2">
        <f t="shared" si="671"/>
        <v>0</v>
      </c>
      <c r="BN931" s="2">
        <f t="shared" si="671"/>
        <v>0</v>
      </c>
      <c r="BO931" s="2">
        <f t="shared" si="671"/>
        <v>0</v>
      </c>
      <c r="BP931" s="2">
        <f t="shared" si="672"/>
        <v>0</v>
      </c>
      <c r="BQ931" s="2">
        <f t="shared" si="672"/>
        <v>0</v>
      </c>
      <c r="BR931" s="2">
        <f t="shared" si="672"/>
        <v>0</v>
      </c>
      <c r="BS931" s="2">
        <f t="shared" si="672"/>
        <v>0</v>
      </c>
      <c r="BT931" s="2">
        <f t="shared" si="672"/>
        <v>0</v>
      </c>
      <c r="BU931" s="2">
        <f t="shared" si="672"/>
        <v>0</v>
      </c>
      <c r="BV931" s="2">
        <f t="shared" si="672"/>
        <v>0</v>
      </c>
      <c r="BW931" s="2">
        <f t="shared" si="672"/>
        <v>0</v>
      </c>
      <c r="BX931" s="2">
        <f t="shared" si="672"/>
        <v>0</v>
      </c>
      <c r="BY931" s="2">
        <f t="shared" si="672"/>
        <v>0</v>
      </c>
      <c r="BZ931" s="2">
        <f t="shared" si="672"/>
        <v>0</v>
      </c>
      <c r="CA931" s="2">
        <f t="shared" si="672"/>
        <v>0</v>
      </c>
      <c r="CB931" s="2">
        <f t="shared" si="672"/>
        <v>0</v>
      </c>
      <c r="CC931" s="2">
        <f t="shared" si="672"/>
        <v>1</v>
      </c>
      <c r="CD931" s="2">
        <f t="shared" si="672"/>
        <v>0</v>
      </c>
      <c r="CE931" s="2">
        <f t="shared" si="672"/>
        <v>0</v>
      </c>
      <c r="CF931" s="2">
        <f t="shared" si="672"/>
        <v>0</v>
      </c>
      <c r="CG931" s="2">
        <f t="shared" si="672"/>
        <v>0</v>
      </c>
      <c r="CH931" s="2">
        <f t="shared" si="672"/>
        <v>0</v>
      </c>
      <c r="CI931" s="2">
        <f t="shared" si="672"/>
        <v>0</v>
      </c>
      <c r="CJ931" s="2">
        <f t="shared" si="672"/>
        <v>0</v>
      </c>
      <c r="CK931" s="2">
        <f t="shared" si="672"/>
        <v>0</v>
      </c>
      <c r="CL931" s="2">
        <f t="shared" si="672"/>
        <v>0</v>
      </c>
      <c r="CM931" s="2">
        <f t="shared" si="672"/>
        <v>0</v>
      </c>
      <c r="CN931" s="2">
        <f t="shared" si="672"/>
        <v>0</v>
      </c>
      <c r="CO931" s="2">
        <f t="shared" si="672"/>
        <v>-1</v>
      </c>
      <c r="CP931" s="2">
        <f t="shared" si="672"/>
        <v>0</v>
      </c>
      <c r="CQ931" s="2">
        <f t="shared" si="672"/>
        <v>0</v>
      </c>
      <c r="CR931" s="2">
        <f t="shared" si="672"/>
        <v>0</v>
      </c>
      <c r="CS931" s="2">
        <f t="shared" si="672"/>
        <v>0</v>
      </c>
      <c r="CT931" s="2">
        <f t="shared" si="672"/>
        <v>0</v>
      </c>
      <c r="CU931" s="2">
        <f t="shared" si="672"/>
        <v>0</v>
      </c>
      <c r="CV931" s="2">
        <f t="shared" si="672"/>
        <v>0</v>
      </c>
      <c r="CW931" s="2">
        <f t="shared" si="672"/>
        <v>0</v>
      </c>
      <c r="CX931" s="2">
        <f t="shared" si="672"/>
        <v>0</v>
      </c>
      <c r="CY931" s="2">
        <f t="shared" si="672"/>
        <v>0</v>
      </c>
      <c r="CZ931" s="2">
        <f t="shared" si="672"/>
        <v>0</v>
      </c>
      <c r="DA931" s="2">
        <f t="shared" si="672"/>
        <v>0</v>
      </c>
      <c r="DB931" s="2">
        <f t="shared" si="672"/>
        <v>1</v>
      </c>
      <c r="DC931" s="2">
        <f t="shared" si="672"/>
        <v>0</v>
      </c>
      <c r="DD931" s="2">
        <f t="shared" si="672"/>
        <v>0</v>
      </c>
      <c r="DE931" s="2">
        <f t="shared" si="672"/>
        <v>0</v>
      </c>
      <c r="DF931" s="2">
        <f t="shared" si="672"/>
        <v>0</v>
      </c>
      <c r="DG931" s="2">
        <f t="shared" si="672"/>
        <v>0</v>
      </c>
      <c r="DH931" s="2">
        <f t="shared" si="672"/>
        <v>0</v>
      </c>
      <c r="DI931" s="2">
        <f t="shared" si="672"/>
        <v>0</v>
      </c>
      <c r="DJ931" s="2">
        <f t="shared" si="672"/>
        <v>0</v>
      </c>
      <c r="DK931" s="2">
        <f t="shared" si="672"/>
        <v>1</v>
      </c>
      <c r="DL931" s="2">
        <f t="shared" si="672"/>
        <v>0</v>
      </c>
      <c r="DM931" s="2">
        <f t="shared" si="672"/>
        <v>0</v>
      </c>
      <c r="DN931" s="2">
        <f t="shared" si="672"/>
        <v>0</v>
      </c>
      <c r="DO931" s="2">
        <f t="shared" si="672"/>
        <v>0</v>
      </c>
      <c r="DP931" s="2">
        <f t="shared" si="672"/>
        <v>0</v>
      </c>
      <c r="DQ931" s="2">
        <f t="shared" si="672"/>
        <v>0</v>
      </c>
      <c r="DR931" s="2">
        <f t="shared" si="672"/>
        <v>0</v>
      </c>
      <c r="DS931" s="2">
        <f t="shared" si="672"/>
        <v>0</v>
      </c>
      <c r="DT931" s="2">
        <f t="shared" si="672"/>
        <v>0</v>
      </c>
      <c r="DU931" s="2">
        <f t="shared" si="672"/>
        <v>0</v>
      </c>
      <c r="DV931" s="2">
        <f t="shared" si="672"/>
        <v>0</v>
      </c>
      <c r="DW931" s="2">
        <f t="shared" si="672"/>
        <v>0</v>
      </c>
      <c r="DX931" s="2">
        <f t="shared" si="672"/>
        <v>0</v>
      </c>
      <c r="DY931" s="2">
        <f t="shared" si="672"/>
        <v>0</v>
      </c>
      <c r="DZ931" s="2">
        <f t="shared" si="672"/>
        <v>0</v>
      </c>
      <c r="EA931" s="2">
        <f t="shared" si="672"/>
        <v>0</v>
      </c>
      <c r="EB931" s="2">
        <f t="shared" si="673"/>
        <v>0</v>
      </c>
      <c r="EC931" s="2">
        <f t="shared" si="673"/>
        <v>0</v>
      </c>
      <c r="ED931" s="2">
        <f t="shared" si="673"/>
        <v>0</v>
      </c>
      <c r="EE931" s="2">
        <f t="shared" si="673"/>
        <v>0</v>
      </c>
      <c r="EF931" s="2">
        <f t="shared" si="673"/>
        <v>0</v>
      </c>
      <c r="EG931" s="2">
        <f t="shared" si="673"/>
        <v>0</v>
      </c>
      <c r="EH931" s="2">
        <f t="shared" si="673"/>
        <v>0</v>
      </c>
      <c r="EI931" s="2">
        <f t="shared" si="612"/>
        <v>3</v>
      </c>
      <c r="EJ931" s="2">
        <f t="shared" si="625"/>
        <v>10.416666666666671</v>
      </c>
      <c r="EK931" s="2">
        <f t="shared" si="613"/>
        <v>3.4722222222222237</v>
      </c>
      <c r="EL931" s="11">
        <f t="shared" si="614"/>
        <v>0.37777777777777777</v>
      </c>
      <c r="EM931" s="11">
        <f t="shared" si="614"/>
        <v>0.18291995571292444</v>
      </c>
      <c r="EN931">
        <f t="shared" si="615"/>
        <v>-0.51813118748645948</v>
      </c>
      <c r="EO931">
        <f t="shared" si="615"/>
        <v>-0.72943357584549218</v>
      </c>
      <c r="EP931">
        <f t="shared" si="616"/>
        <v>1.7361111111111118</v>
      </c>
      <c r="EQ931">
        <f t="shared" si="617"/>
        <v>0.22300139561238735</v>
      </c>
      <c r="EU931" s="3">
        <f t="shared" si="618"/>
        <v>36129</v>
      </c>
      <c r="EV931" s="4">
        <f t="shared" si="619"/>
        <v>3</v>
      </c>
      <c r="EW931">
        <f t="shared" si="620"/>
        <v>0.22300139561238735</v>
      </c>
      <c r="EY931">
        <f t="shared" si="658"/>
        <v>-3.0821529880740508</v>
      </c>
      <c r="EZ931">
        <f t="shared" si="658"/>
        <v>2.8591515924616635</v>
      </c>
      <c r="FA931">
        <f t="shared" si="658"/>
        <v>4</v>
      </c>
      <c r="FB931">
        <f t="shared" si="658"/>
        <v>2</v>
      </c>
      <c r="FC931">
        <f t="shared" si="621"/>
        <v>2</v>
      </c>
      <c r="FD931" s="4">
        <f t="shared" si="622"/>
        <v>-1.7769986043876127</v>
      </c>
      <c r="FE931">
        <f t="shared" si="623"/>
        <v>0</v>
      </c>
      <c r="FF931">
        <f t="shared" si="624"/>
        <v>-1.7769986043876127</v>
      </c>
    </row>
    <row r="932" spans="1:162" x14ac:dyDescent="0.4">
      <c r="A932" s="2">
        <v>1998</v>
      </c>
      <c r="B932" s="2">
        <v>12</v>
      </c>
      <c r="C932" s="3">
        <f t="shared" si="630"/>
        <v>36160</v>
      </c>
      <c r="D932" s="2">
        <f t="shared" si="671"/>
        <v>0</v>
      </c>
      <c r="E932" s="2">
        <f t="shared" si="671"/>
        <v>0</v>
      </c>
      <c r="F932" s="2">
        <f t="shared" si="671"/>
        <v>0</v>
      </c>
      <c r="G932" s="2">
        <f t="shared" si="671"/>
        <v>0</v>
      </c>
      <c r="H932" s="2">
        <f t="shared" si="671"/>
        <v>0</v>
      </c>
      <c r="I932" s="2">
        <f t="shared" si="671"/>
        <v>0</v>
      </c>
      <c r="J932" s="2">
        <f t="shared" si="671"/>
        <v>0</v>
      </c>
      <c r="K932" s="2">
        <f t="shared" si="671"/>
        <v>0</v>
      </c>
      <c r="L932" s="2">
        <f t="shared" si="671"/>
        <v>0</v>
      </c>
      <c r="M932" s="2">
        <f t="shared" si="671"/>
        <v>0</v>
      </c>
      <c r="N932" s="2">
        <f t="shared" si="671"/>
        <v>0</v>
      </c>
      <c r="O932" s="2">
        <f t="shared" si="671"/>
        <v>0</v>
      </c>
      <c r="P932" s="2">
        <f t="shared" si="671"/>
        <v>0</v>
      </c>
      <c r="Q932" s="2">
        <f t="shared" si="671"/>
        <v>0</v>
      </c>
      <c r="R932" s="2">
        <f t="shared" si="671"/>
        <v>0</v>
      </c>
      <c r="S932" s="2">
        <f t="shared" si="671"/>
        <v>0</v>
      </c>
      <c r="T932" s="2">
        <f t="shared" si="671"/>
        <v>0</v>
      </c>
      <c r="U932" s="2">
        <f t="shared" si="671"/>
        <v>0</v>
      </c>
      <c r="V932" s="2">
        <f t="shared" si="671"/>
        <v>0</v>
      </c>
      <c r="W932" s="2">
        <f t="shared" si="671"/>
        <v>0</v>
      </c>
      <c r="X932" s="2">
        <f t="shared" si="671"/>
        <v>0</v>
      </c>
      <c r="Y932" s="2">
        <f t="shared" si="671"/>
        <v>0</v>
      </c>
      <c r="Z932" s="2">
        <f t="shared" si="671"/>
        <v>0</v>
      </c>
      <c r="AA932" s="2">
        <f t="shared" si="671"/>
        <v>0</v>
      </c>
      <c r="AB932" s="2">
        <f t="shared" si="671"/>
        <v>0</v>
      </c>
      <c r="AC932" s="2">
        <f t="shared" si="671"/>
        <v>0</v>
      </c>
      <c r="AD932" s="2">
        <f t="shared" si="671"/>
        <v>0</v>
      </c>
      <c r="AE932" s="2">
        <f t="shared" si="671"/>
        <v>0</v>
      </c>
      <c r="AF932" s="2">
        <f t="shared" si="671"/>
        <v>0</v>
      </c>
      <c r="AG932" s="2">
        <f t="shared" si="671"/>
        <v>0</v>
      </c>
      <c r="AH932" s="2">
        <f t="shared" si="671"/>
        <v>0</v>
      </c>
      <c r="AI932" s="2">
        <f t="shared" si="671"/>
        <v>0</v>
      </c>
      <c r="AJ932" s="2">
        <f t="shared" si="671"/>
        <v>0</v>
      </c>
      <c r="AK932" s="2">
        <f t="shared" si="671"/>
        <v>0</v>
      </c>
      <c r="AL932" s="2">
        <f t="shared" si="671"/>
        <v>0</v>
      </c>
      <c r="AM932" s="2">
        <f t="shared" si="671"/>
        <v>1</v>
      </c>
      <c r="AN932" s="2">
        <f t="shared" si="671"/>
        <v>0</v>
      </c>
      <c r="AO932" s="2">
        <f t="shared" si="671"/>
        <v>0</v>
      </c>
      <c r="AP932" s="2">
        <f t="shared" si="671"/>
        <v>0</v>
      </c>
      <c r="AQ932" s="2">
        <f t="shared" si="671"/>
        <v>0</v>
      </c>
      <c r="AR932" s="2">
        <f t="shared" si="671"/>
        <v>0</v>
      </c>
      <c r="AS932" s="2">
        <f t="shared" si="671"/>
        <v>0</v>
      </c>
      <c r="AT932" s="2">
        <f t="shared" si="671"/>
        <v>0</v>
      </c>
      <c r="AU932" s="2">
        <f t="shared" si="671"/>
        <v>0</v>
      </c>
      <c r="AV932" s="2">
        <f t="shared" si="671"/>
        <v>0</v>
      </c>
      <c r="AW932" s="2">
        <f t="shared" si="671"/>
        <v>0</v>
      </c>
      <c r="AX932" s="2">
        <f t="shared" si="671"/>
        <v>0</v>
      </c>
      <c r="AY932" s="2">
        <f t="shared" si="671"/>
        <v>0</v>
      </c>
      <c r="AZ932" s="2">
        <f t="shared" si="671"/>
        <v>0</v>
      </c>
      <c r="BA932" s="2">
        <f t="shared" si="671"/>
        <v>0</v>
      </c>
      <c r="BB932" s="2">
        <f t="shared" si="671"/>
        <v>0</v>
      </c>
      <c r="BC932" s="2">
        <f t="shared" si="671"/>
        <v>1</v>
      </c>
      <c r="BD932" s="2">
        <f t="shared" si="671"/>
        <v>0</v>
      </c>
      <c r="BE932" s="2">
        <f t="shared" si="671"/>
        <v>0</v>
      </c>
      <c r="BF932" s="2">
        <f t="shared" si="671"/>
        <v>0</v>
      </c>
      <c r="BG932" s="2">
        <f t="shared" si="671"/>
        <v>0</v>
      </c>
      <c r="BH932" s="2">
        <f t="shared" si="671"/>
        <v>0</v>
      </c>
      <c r="BI932" s="2">
        <f t="shared" si="671"/>
        <v>0</v>
      </c>
      <c r="BJ932" s="2">
        <f t="shared" si="671"/>
        <v>0</v>
      </c>
      <c r="BK932" s="2">
        <f t="shared" si="671"/>
        <v>0</v>
      </c>
      <c r="BL932" s="2">
        <f t="shared" si="671"/>
        <v>0</v>
      </c>
      <c r="BM932" s="2">
        <f t="shared" si="671"/>
        <v>0</v>
      </c>
      <c r="BN932" s="2">
        <f t="shared" si="671"/>
        <v>0</v>
      </c>
      <c r="BO932" s="2">
        <f t="shared" ref="BO932" si="674">SUM(BO75:BO110)</f>
        <v>0</v>
      </c>
      <c r="BP932" s="2">
        <f t="shared" si="672"/>
        <v>0</v>
      </c>
      <c r="BQ932" s="2">
        <f t="shared" si="672"/>
        <v>0</v>
      </c>
      <c r="BR932" s="2">
        <f t="shared" si="672"/>
        <v>0</v>
      </c>
      <c r="BS932" s="2">
        <f t="shared" si="672"/>
        <v>0</v>
      </c>
      <c r="BT932" s="2">
        <f t="shared" si="672"/>
        <v>0</v>
      </c>
      <c r="BU932" s="2">
        <f t="shared" si="672"/>
        <v>0</v>
      </c>
      <c r="BV932" s="2">
        <f t="shared" si="672"/>
        <v>0</v>
      </c>
      <c r="BW932" s="2">
        <f t="shared" si="672"/>
        <v>0</v>
      </c>
      <c r="BX932" s="2">
        <f t="shared" si="672"/>
        <v>0</v>
      </c>
      <c r="BY932" s="2">
        <f t="shared" si="672"/>
        <v>0</v>
      </c>
      <c r="BZ932" s="2">
        <f t="shared" si="672"/>
        <v>0</v>
      </c>
      <c r="CA932" s="2">
        <f t="shared" si="672"/>
        <v>0</v>
      </c>
      <c r="CB932" s="2">
        <f t="shared" si="672"/>
        <v>0</v>
      </c>
      <c r="CC932" s="2">
        <f t="shared" si="672"/>
        <v>1</v>
      </c>
      <c r="CD932" s="2">
        <f t="shared" si="672"/>
        <v>0</v>
      </c>
      <c r="CE932" s="2">
        <f t="shared" si="672"/>
        <v>0</v>
      </c>
      <c r="CF932" s="2">
        <f t="shared" si="672"/>
        <v>0</v>
      </c>
      <c r="CG932" s="2">
        <f t="shared" si="672"/>
        <v>0</v>
      </c>
      <c r="CH932" s="2">
        <f t="shared" si="672"/>
        <v>0</v>
      </c>
      <c r="CI932" s="2">
        <f t="shared" si="672"/>
        <v>0</v>
      </c>
      <c r="CJ932" s="2">
        <f t="shared" si="672"/>
        <v>0</v>
      </c>
      <c r="CK932" s="2">
        <f t="shared" si="672"/>
        <v>0</v>
      </c>
      <c r="CL932" s="2">
        <f t="shared" si="672"/>
        <v>0</v>
      </c>
      <c r="CM932" s="2">
        <f t="shared" si="672"/>
        <v>0</v>
      </c>
      <c r="CN932" s="2">
        <f t="shared" si="672"/>
        <v>0</v>
      </c>
      <c r="CO932" s="2">
        <f t="shared" si="672"/>
        <v>-1</v>
      </c>
      <c r="CP932" s="2">
        <f t="shared" si="672"/>
        <v>0</v>
      </c>
      <c r="CQ932" s="2">
        <f t="shared" si="672"/>
        <v>0</v>
      </c>
      <c r="CR932" s="2">
        <f t="shared" si="672"/>
        <v>0</v>
      </c>
      <c r="CS932" s="2">
        <f t="shared" si="672"/>
        <v>0</v>
      </c>
      <c r="CT932" s="2">
        <f t="shared" si="672"/>
        <v>0</v>
      </c>
      <c r="CU932" s="2">
        <f t="shared" si="672"/>
        <v>0</v>
      </c>
      <c r="CV932" s="2">
        <f t="shared" si="672"/>
        <v>0</v>
      </c>
      <c r="CW932" s="2">
        <f t="shared" si="672"/>
        <v>0</v>
      </c>
      <c r="CX932" s="2">
        <f t="shared" si="672"/>
        <v>0</v>
      </c>
      <c r="CY932" s="2">
        <f t="shared" si="672"/>
        <v>0</v>
      </c>
      <c r="CZ932" s="2">
        <f t="shared" si="672"/>
        <v>0</v>
      </c>
      <c r="DA932" s="2">
        <f t="shared" si="672"/>
        <v>0</v>
      </c>
      <c r="DB932" s="2">
        <f t="shared" si="672"/>
        <v>1</v>
      </c>
      <c r="DC932" s="2">
        <f t="shared" si="672"/>
        <v>0</v>
      </c>
      <c r="DD932" s="2">
        <f t="shared" si="672"/>
        <v>0</v>
      </c>
      <c r="DE932" s="2">
        <f t="shared" si="672"/>
        <v>0</v>
      </c>
      <c r="DF932" s="2">
        <f t="shared" si="672"/>
        <v>0</v>
      </c>
      <c r="DG932" s="2">
        <f t="shared" si="672"/>
        <v>0</v>
      </c>
      <c r="DH932" s="2">
        <f t="shared" si="672"/>
        <v>0</v>
      </c>
      <c r="DI932" s="2">
        <f t="shared" si="672"/>
        <v>0</v>
      </c>
      <c r="DJ932" s="2">
        <f t="shared" si="672"/>
        <v>0</v>
      </c>
      <c r="DK932" s="2">
        <f t="shared" si="672"/>
        <v>1</v>
      </c>
      <c r="DL932" s="2">
        <f t="shared" si="672"/>
        <v>0</v>
      </c>
      <c r="DM932" s="2">
        <f t="shared" si="672"/>
        <v>0</v>
      </c>
      <c r="DN932" s="2">
        <f t="shared" si="672"/>
        <v>0</v>
      </c>
      <c r="DO932" s="2">
        <f t="shared" si="672"/>
        <v>0</v>
      </c>
      <c r="DP932" s="2">
        <f t="shared" si="672"/>
        <v>0</v>
      </c>
      <c r="DQ932" s="2">
        <f t="shared" si="672"/>
        <v>0</v>
      </c>
      <c r="DR932" s="2">
        <f t="shared" si="672"/>
        <v>0</v>
      </c>
      <c r="DS932" s="2">
        <f t="shared" si="672"/>
        <v>0</v>
      </c>
      <c r="DT932" s="2">
        <f t="shared" si="672"/>
        <v>0</v>
      </c>
      <c r="DU932" s="2">
        <f t="shared" si="672"/>
        <v>0</v>
      </c>
      <c r="DV932" s="2">
        <f t="shared" si="672"/>
        <v>0</v>
      </c>
      <c r="DW932" s="2">
        <f t="shared" si="672"/>
        <v>0</v>
      </c>
      <c r="DX932" s="2">
        <f t="shared" si="672"/>
        <v>0</v>
      </c>
      <c r="DY932" s="2">
        <f t="shared" si="672"/>
        <v>0</v>
      </c>
      <c r="DZ932" s="2">
        <f t="shared" si="672"/>
        <v>0</v>
      </c>
      <c r="EA932" s="2">
        <f t="shared" ref="EA932" si="675">SUM(EA75:EA110)</f>
        <v>0</v>
      </c>
      <c r="EB932" s="2">
        <f t="shared" si="673"/>
        <v>0</v>
      </c>
      <c r="EC932" s="2">
        <f t="shared" si="673"/>
        <v>0</v>
      </c>
      <c r="ED932" s="2">
        <f t="shared" si="673"/>
        <v>0</v>
      </c>
      <c r="EE932" s="2">
        <f t="shared" si="673"/>
        <v>0</v>
      </c>
      <c r="EF932" s="2">
        <f t="shared" si="673"/>
        <v>0</v>
      </c>
      <c r="EG932" s="2">
        <f t="shared" si="673"/>
        <v>0</v>
      </c>
      <c r="EH932" s="2">
        <f t="shared" si="673"/>
        <v>0</v>
      </c>
      <c r="EI932" s="2">
        <f t="shared" si="612"/>
        <v>3</v>
      </c>
      <c r="EJ932" s="2">
        <f t="shared" si="625"/>
        <v>10.416666666666671</v>
      </c>
      <c r="EK932" s="2">
        <f t="shared" si="613"/>
        <v>3.4722222222222237</v>
      </c>
      <c r="EL932" s="11">
        <f t="shared" si="614"/>
        <v>0.37777777777777777</v>
      </c>
      <c r="EM932" s="11">
        <f t="shared" si="614"/>
        <v>0.18291995571292444</v>
      </c>
      <c r="EN932">
        <f t="shared" si="615"/>
        <v>-0.51813118748645948</v>
      </c>
      <c r="EO932">
        <f t="shared" si="615"/>
        <v>-0.72943357584549218</v>
      </c>
      <c r="EP932">
        <f t="shared" si="616"/>
        <v>1.7361111111111118</v>
      </c>
      <c r="EQ932">
        <f t="shared" si="617"/>
        <v>0.22300139561238735</v>
      </c>
      <c r="EU932" s="3">
        <f t="shared" si="618"/>
        <v>36160</v>
      </c>
      <c r="EV932" s="4">
        <f t="shared" si="619"/>
        <v>3</v>
      </c>
      <c r="EW932">
        <f t="shared" si="620"/>
        <v>0.22300139561238735</v>
      </c>
      <c r="EY932">
        <f t="shared" ref="EY932:FB947" si="676">PK521</f>
        <v>-3.0821529880740508</v>
      </c>
      <c r="EZ932">
        <f t="shared" si="676"/>
        <v>2.8591515924616635</v>
      </c>
      <c r="FA932">
        <f t="shared" si="676"/>
        <v>4</v>
      </c>
      <c r="FB932">
        <f t="shared" si="676"/>
        <v>2</v>
      </c>
      <c r="FC932">
        <f t="shared" si="621"/>
        <v>2</v>
      </c>
      <c r="FD932" s="4">
        <f t="shared" si="622"/>
        <v>-1.7769986043876127</v>
      </c>
      <c r="FE932">
        <f t="shared" si="623"/>
        <v>0</v>
      </c>
      <c r="FF932">
        <f t="shared" si="624"/>
        <v>-1.7769986043876127</v>
      </c>
    </row>
    <row r="933" spans="1:162" x14ac:dyDescent="0.4">
      <c r="A933" s="2">
        <v>1999</v>
      </c>
      <c r="B933" s="2">
        <v>1</v>
      </c>
      <c r="C933" s="3">
        <f t="shared" si="630"/>
        <v>36191</v>
      </c>
      <c r="D933" s="2">
        <f t="shared" ref="D933:BO936" si="677">SUM(D76:D111)</f>
        <v>0</v>
      </c>
      <c r="E933" s="2">
        <f t="shared" si="677"/>
        <v>0</v>
      </c>
      <c r="F933" s="2">
        <f t="shared" si="677"/>
        <v>0</v>
      </c>
      <c r="G933" s="2">
        <f t="shared" si="677"/>
        <v>0</v>
      </c>
      <c r="H933" s="2">
        <f t="shared" si="677"/>
        <v>0</v>
      </c>
      <c r="I933" s="2">
        <f t="shared" si="677"/>
        <v>0</v>
      </c>
      <c r="J933" s="2">
        <f t="shared" si="677"/>
        <v>0</v>
      </c>
      <c r="K933" s="2">
        <f t="shared" si="677"/>
        <v>0</v>
      </c>
      <c r="L933" s="2">
        <f t="shared" si="677"/>
        <v>0</v>
      </c>
      <c r="M933" s="2">
        <f t="shared" si="677"/>
        <v>0</v>
      </c>
      <c r="N933" s="2">
        <f t="shared" si="677"/>
        <v>0</v>
      </c>
      <c r="O933" s="2">
        <f t="shared" si="677"/>
        <v>0</v>
      </c>
      <c r="P933" s="2">
        <f t="shared" si="677"/>
        <v>0</v>
      </c>
      <c r="Q933" s="2">
        <f t="shared" si="677"/>
        <v>0</v>
      </c>
      <c r="R933" s="2">
        <f t="shared" si="677"/>
        <v>0</v>
      </c>
      <c r="S933" s="2">
        <f t="shared" si="677"/>
        <v>0</v>
      </c>
      <c r="T933" s="2">
        <f t="shared" si="677"/>
        <v>0</v>
      </c>
      <c r="U933" s="2">
        <f t="shared" si="677"/>
        <v>0</v>
      </c>
      <c r="V933" s="2">
        <f t="shared" si="677"/>
        <v>0</v>
      </c>
      <c r="W933" s="2">
        <f t="shared" si="677"/>
        <v>0</v>
      </c>
      <c r="X933" s="2">
        <f t="shared" si="677"/>
        <v>0</v>
      </c>
      <c r="Y933" s="2">
        <f t="shared" si="677"/>
        <v>0</v>
      </c>
      <c r="Z933" s="2">
        <f t="shared" si="677"/>
        <v>0</v>
      </c>
      <c r="AA933" s="2">
        <f t="shared" si="677"/>
        <v>0</v>
      </c>
      <c r="AB933" s="2">
        <f t="shared" si="677"/>
        <v>0</v>
      </c>
      <c r="AC933" s="2">
        <f t="shared" si="677"/>
        <v>0</v>
      </c>
      <c r="AD933" s="2">
        <f t="shared" si="677"/>
        <v>0</v>
      </c>
      <c r="AE933" s="2">
        <f t="shared" si="677"/>
        <v>0</v>
      </c>
      <c r="AF933" s="2">
        <f t="shared" si="677"/>
        <v>0</v>
      </c>
      <c r="AG933" s="2">
        <f t="shared" si="677"/>
        <v>0</v>
      </c>
      <c r="AH933" s="2">
        <f t="shared" si="677"/>
        <v>0</v>
      </c>
      <c r="AI933" s="2">
        <f t="shared" si="677"/>
        <v>0</v>
      </c>
      <c r="AJ933" s="2">
        <f t="shared" si="677"/>
        <v>0</v>
      </c>
      <c r="AK933" s="2">
        <f t="shared" si="677"/>
        <v>0</v>
      </c>
      <c r="AL933" s="2">
        <f t="shared" si="677"/>
        <v>0</v>
      </c>
      <c r="AM933" s="2">
        <f t="shared" si="677"/>
        <v>1</v>
      </c>
      <c r="AN933" s="2">
        <f t="shared" si="677"/>
        <v>0</v>
      </c>
      <c r="AO933" s="2">
        <f t="shared" si="677"/>
        <v>0</v>
      </c>
      <c r="AP933" s="2">
        <f t="shared" si="677"/>
        <v>0</v>
      </c>
      <c r="AQ933" s="2">
        <f t="shared" si="677"/>
        <v>0</v>
      </c>
      <c r="AR933" s="2">
        <f t="shared" si="677"/>
        <v>0</v>
      </c>
      <c r="AS933" s="2">
        <f t="shared" si="677"/>
        <v>0</v>
      </c>
      <c r="AT933" s="2">
        <f t="shared" si="677"/>
        <v>0</v>
      </c>
      <c r="AU933" s="2">
        <f t="shared" si="677"/>
        <v>0</v>
      </c>
      <c r="AV933" s="2">
        <f t="shared" si="677"/>
        <v>0</v>
      </c>
      <c r="AW933" s="2">
        <f t="shared" si="677"/>
        <v>0</v>
      </c>
      <c r="AX933" s="2">
        <f t="shared" si="677"/>
        <v>0</v>
      </c>
      <c r="AY933" s="2">
        <f t="shared" si="677"/>
        <v>0</v>
      </c>
      <c r="AZ933" s="2">
        <f t="shared" si="677"/>
        <v>0</v>
      </c>
      <c r="BA933" s="2">
        <f t="shared" si="677"/>
        <v>0</v>
      </c>
      <c r="BB933" s="2">
        <f t="shared" si="677"/>
        <v>0</v>
      </c>
      <c r="BC933" s="2">
        <f t="shared" si="677"/>
        <v>1</v>
      </c>
      <c r="BD933" s="2">
        <f t="shared" si="677"/>
        <v>0</v>
      </c>
      <c r="BE933" s="2">
        <f t="shared" si="677"/>
        <v>0</v>
      </c>
      <c r="BF933" s="2">
        <f t="shared" si="677"/>
        <v>0</v>
      </c>
      <c r="BG933" s="2">
        <f t="shared" si="677"/>
        <v>0</v>
      </c>
      <c r="BH933" s="2">
        <f t="shared" si="677"/>
        <v>0</v>
      </c>
      <c r="BI933" s="2">
        <f t="shared" si="677"/>
        <v>0</v>
      </c>
      <c r="BJ933" s="2">
        <f t="shared" si="677"/>
        <v>0</v>
      </c>
      <c r="BK933" s="2">
        <f t="shared" si="677"/>
        <v>0</v>
      </c>
      <c r="BL933" s="2">
        <f t="shared" si="677"/>
        <v>0</v>
      </c>
      <c r="BM933" s="2">
        <f t="shared" si="677"/>
        <v>0</v>
      </c>
      <c r="BN933" s="2">
        <f t="shared" si="677"/>
        <v>0</v>
      </c>
      <c r="BO933" s="2">
        <f t="shared" si="677"/>
        <v>0</v>
      </c>
      <c r="BP933" s="2">
        <f t="shared" ref="BP933:EA936" si="678">SUM(BP76:BP111)</f>
        <v>0</v>
      </c>
      <c r="BQ933" s="2">
        <f t="shared" si="678"/>
        <v>0</v>
      </c>
      <c r="BR933" s="2">
        <f t="shared" si="678"/>
        <v>0</v>
      </c>
      <c r="BS933" s="2">
        <f t="shared" si="678"/>
        <v>0</v>
      </c>
      <c r="BT933" s="2">
        <f t="shared" si="678"/>
        <v>0</v>
      </c>
      <c r="BU933" s="2">
        <f t="shared" si="678"/>
        <v>0</v>
      </c>
      <c r="BV933" s="2">
        <f t="shared" si="678"/>
        <v>0</v>
      </c>
      <c r="BW933" s="2">
        <f t="shared" si="678"/>
        <v>0</v>
      </c>
      <c r="BX933" s="2">
        <f t="shared" si="678"/>
        <v>0</v>
      </c>
      <c r="BY933" s="2">
        <f t="shared" si="678"/>
        <v>0</v>
      </c>
      <c r="BZ933" s="2">
        <f t="shared" si="678"/>
        <v>0</v>
      </c>
      <c r="CA933" s="2">
        <f t="shared" si="678"/>
        <v>0</v>
      </c>
      <c r="CB933" s="2">
        <f t="shared" si="678"/>
        <v>0</v>
      </c>
      <c r="CC933" s="2">
        <f t="shared" si="678"/>
        <v>1</v>
      </c>
      <c r="CD933" s="2">
        <f t="shared" si="678"/>
        <v>0</v>
      </c>
      <c r="CE933" s="2">
        <f t="shared" si="678"/>
        <v>0</v>
      </c>
      <c r="CF933" s="2">
        <f t="shared" si="678"/>
        <v>0</v>
      </c>
      <c r="CG933" s="2">
        <f t="shared" si="678"/>
        <v>0</v>
      </c>
      <c r="CH933" s="2">
        <f t="shared" si="678"/>
        <v>0</v>
      </c>
      <c r="CI933" s="2">
        <f t="shared" si="678"/>
        <v>0</v>
      </c>
      <c r="CJ933" s="2">
        <f t="shared" si="678"/>
        <v>0</v>
      </c>
      <c r="CK933" s="2">
        <f t="shared" si="678"/>
        <v>0</v>
      </c>
      <c r="CL933" s="2">
        <f t="shared" si="678"/>
        <v>0</v>
      </c>
      <c r="CM933" s="2">
        <f t="shared" si="678"/>
        <v>0</v>
      </c>
      <c r="CN933" s="2">
        <f t="shared" si="678"/>
        <v>0</v>
      </c>
      <c r="CO933" s="2">
        <f t="shared" si="678"/>
        <v>-1</v>
      </c>
      <c r="CP933" s="2">
        <f t="shared" si="678"/>
        <v>0</v>
      </c>
      <c r="CQ933" s="2">
        <f t="shared" si="678"/>
        <v>0</v>
      </c>
      <c r="CR933" s="2">
        <f t="shared" si="678"/>
        <v>0</v>
      </c>
      <c r="CS933" s="2">
        <f t="shared" si="678"/>
        <v>0</v>
      </c>
      <c r="CT933" s="2">
        <f t="shared" si="678"/>
        <v>0</v>
      </c>
      <c r="CU933" s="2">
        <f t="shared" si="678"/>
        <v>0</v>
      </c>
      <c r="CV933" s="2">
        <f t="shared" si="678"/>
        <v>0</v>
      </c>
      <c r="CW933" s="2">
        <f t="shared" si="678"/>
        <v>0</v>
      </c>
      <c r="CX933" s="2">
        <f t="shared" si="678"/>
        <v>0</v>
      </c>
      <c r="CY933" s="2">
        <f t="shared" si="678"/>
        <v>0</v>
      </c>
      <c r="CZ933" s="2">
        <f t="shared" si="678"/>
        <v>0</v>
      </c>
      <c r="DA933" s="2">
        <f t="shared" si="678"/>
        <v>0</v>
      </c>
      <c r="DB933" s="2">
        <f t="shared" si="678"/>
        <v>1</v>
      </c>
      <c r="DC933" s="2">
        <f t="shared" si="678"/>
        <v>0</v>
      </c>
      <c r="DD933" s="2">
        <f t="shared" si="678"/>
        <v>0</v>
      </c>
      <c r="DE933" s="2">
        <f t="shared" si="678"/>
        <v>0</v>
      </c>
      <c r="DF933" s="2">
        <f t="shared" si="678"/>
        <v>0</v>
      </c>
      <c r="DG933" s="2">
        <f t="shared" si="678"/>
        <v>0</v>
      </c>
      <c r="DH933" s="2">
        <f t="shared" si="678"/>
        <v>0</v>
      </c>
      <c r="DI933" s="2">
        <f t="shared" si="678"/>
        <v>0</v>
      </c>
      <c r="DJ933" s="2">
        <f t="shared" si="678"/>
        <v>0</v>
      </c>
      <c r="DK933" s="2">
        <f t="shared" si="678"/>
        <v>1</v>
      </c>
      <c r="DL933" s="2">
        <f t="shared" si="678"/>
        <v>0</v>
      </c>
      <c r="DM933" s="2">
        <f t="shared" si="678"/>
        <v>0</v>
      </c>
      <c r="DN933" s="2">
        <f t="shared" si="678"/>
        <v>0</v>
      </c>
      <c r="DO933" s="2">
        <f t="shared" si="678"/>
        <v>0</v>
      </c>
      <c r="DP933" s="2">
        <f t="shared" si="678"/>
        <v>0</v>
      </c>
      <c r="DQ933" s="2">
        <f t="shared" si="678"/>
        <v>0</v>
      </c>
      <c r="DR933" s="2">
        <f t="shared" si="678"/>
        <v>0</v>
      </c>
      <c r="DS933" s="2">
        <f t="shared" si="678"/>
        <v>0</v>
      </c>
      <c r="DT933" s="2">
        <f t="shared" si="678"/>
        <v>0</v>
      </c>
      <c r="DU933" s="2">
        <f t="shared" si="678"/>
        <v>0</v>
      </c>
      <c r="DV933" s="2">
        <f t="shared" si="678"/>
        <v>0</v>
      </c>
      <c r="DW933" s="2">
        <f t="shared" si="678"/>
        <v>0</v>
      </c>
      <c r="DX933" s="2">
        <f t="shared" si="678"/>
        <v>0</v>
      </c>
      <c r="DY933" s="2">
        <f t="shared" si="678"/>
        <v>0</v>
      </c>
      <c r="DZ933" s="2">
        <f t="shared" si="678"/>
        <v>0</v>
      </c>
      <c r="EA933" s="2">
        <f t="shared" si="678"/>
        <v>0</v>
      </c>
      <c r="EB933" s="2">
        <f t="shared" si="673"/>
        <v>0</v>
      </c>
      <c r="EC933" s="2">
        <f t="shared" si="673"/>
        <v>0</v>
      </c>
      <c r="ED933" s="2">
        <f t="shared" si="673"/>
        <v>0</v>
      </c>
      <c r="EE933" s="2">
        <f t="shared" si="673"/>
        <v>0</v>
      </c>
      <c r="EF933" s="2">
        <f t="shared" si="673"/>
        <v>0</v>
      </c>
      <c r="EG933" s="2">
        <f t="shared" si="673"/>
        <v>0</v>
      </c>
      <c r="EH933" s="2">
        <f t="shared" si="673"/>
        <v>0</v>
      </c>
      <c r="EI933" s="2">
        <f t="shared" si="612"/>
        <v>2</v>
      </c>
      <c r="EJ933" s="2">
        <f t="shared" si="625"/>
        <v>9.1666666666666714</v>
      </c>
      <c r="EK933" s="2">
        <f t="shared" si="613"/>
        <v>4.5833333333333357</v>
      </c>
      <c r="EL933" s="11">
        <f t="shared" si="614"/>
        <v>0.35555555555555557</v>
      </c>
      <c r="EM933" s="11">
        <f t="shared" si="614"/>
        <v>0.17756276008357702</v>
      </c>
      <c r="EN933">
        <f t="shared" si="615"/>
        <v>-0.62450047244691509</v>
      </c>
      <c r="EO933">
        <f t="shared" si="615"/>
        <v>-0.75342991476001642</v>
      </c>
      <c r="EP933">
        <f t="shared" si="616"/>
        <v>1.8333333333333344</v>
      </c>
      <c r="EQ933">
        <f t="shared" si="617"/>
        <v>8.899474395699386E-2</v>
      </c>
      <c r="EU933" s="3">
        <f t="shared" si="618"/>
        <v>36191</v>
      </c>
      <c r="EV933" s="4">
        <f t="shared" si="619"/>
        <v>2</v>
      </c>
      <c r="EW933">
        <f t="shared" si="620"/>
        <v>8.899474395699386E-2</v>
      </c>
      <c r="EY933">
        <f t="shared" si="676"/>
        <v>-2.9481463364186578</v>
      </c>
      <c r="EZ933">
        <f t="shared" si="676"/>
        <v>2.8591515924616635</v>
      </c>
      <c r="FA933">
        <f t="shared" si="676"/>
        <v>3</v>
      </c>
      <c r="FB933">
        <f t="shared" si="676"/>
        <v>2</v>
      </c>
      <c r="FC933">
        <f t="shared" si="621"/>
        <v>1</v>
      </c>
      <c r="FD933" s="4">
        <f t="shared" si="622"/>
        <v>-0.9110052560430062</v>
      </c>
      <c r="FE933">
        <f t="shared" si="623"/>
        <v>0</v>
      </c>
      <c r="FF933">
        <f t="shared" si="624"/>
        <v>-0.9110052560430062</v>
      </c>
    </row>
    <row r="934" spans="1:162" x14ac:dyDescent="0.4">
      <c r="A934" s="2">
        <v>1999</v>
      </c>
      <c r="B934" s="2">
        <v>2</v>
      </c>
      <c r="C934" s="3">
        <f t="shared" si="630"/>
        <v>36219</v>
      </c>
      <c r="D934" s="2">
        <f t="shared" si="677"/>
        <v>0</v>
      </c>
      <c r="E934" s="2">
        <f t="shared" si="677"/>
        <v>0</v>
      </c>
      <c r="F934" s="2">
        <f t="shared" si="677"/>
        <v>0</v>
      </c>
      <c r="G934" s="2">
        <f t="shared" si="677"/>
        <v>0</v>
      </c>
      <c r="H934" s="2">
        <f t="shared" si="677"/>
        <v>0</v>
      </c>
      <c r="I934" s="2">
        <f t="shared" si="677"/>
        <v>0</v>
      </c>
      <c r="J934" s="2">
        <f t="shared" si="677"/>
        <v>0</v>
      </c>
      <c r="K934" s="2">
        <f t="shared" si="677"/>
        <v>0</v>
      </c>
      <c r="L934" s="2">
        <f t="shared" si="677"/>
        <v>0</v>
      </c>
      <c r="M934" s="2">
        <f t="shared" si="677"/>
        <v>0</v>
      </c>
      <c r="N934" s="2">
        <f t="shared" si="677"/>
        <v>0</v>
      </c>
      <c r="O934" s="2">
        <f t="shared" si="677"/>
        <v>0</v>
      </c>
      <c r="P934" s="2">
        <f t="shared" si="677"/>
        <v>0</v>
      </c>
      <c r="Q934" s="2">
        <f t="shared" si="677"/>
        <v>0</v>
      </c>
      <c r="R934" s="2">
        <f t="shared" si="677"/>
        <v>0</v>
      </c>
      <c r="S934" s="2">
        <f t="shared" si="677"/>
        <v>0</v>
      </c>
      <c r="T934" s="2">
        <f t="shared" si="677"/>
        <v>0</v>
      </c>
      <c r="U934" s="2">
        <f t="shared" si="677"/>
        <v>0</v>
      </c>
      <c r="V934" s="2">
        <f t="shared" si="677"/>
        <v>0</v>
      </c>
      <c r="W934" s="2">
        <f t="shared" si="677"/>
        <v>0</v>
      </c>
      <c r="X934" s="2">
        <f t="shared" si="677"/>
        <v>0</v>
      </c>
      <c r="Y934" s="2">
        <f t="shared" si="677"/>
        <v>0</v>
      </c>
      <c r="Z934" s="2">
        <f t="shared" si="677"/>
        <v>0</v>
      </c>
      <c r="AA934" s="2">
        <f t="shared" si="677"/>
        <v>0</v>
      </c>
      <c r="AB934" s="2">
        <f t="shared" si="677"/>
        <v>0</v>
      </c>
      <c r="AC934" s="2">
        <f t="shared" si="677"/>
        <v>0</v>
      </c>
      <c r="AD934" s="2">
        <f t="shared" si="677"/>
        <v>0</v>
      </c>
      <c r="AE934" s="2">
        <f t="shared" si="677"/>
        <v>0</v>
      </c>
      <c r="AF934" s="2">
        <f t="shared" si="677"/>
        <v>0</v>
      </c>
      <c r="AG934" s="2">
        <f t="shared" si="677"/>
        <v>0</v>
      </c>
      <c r="AH934" s="2">
        <f t="shared" si="677"/>
        <v>0</v>
      </c>
      <c r="AI934" s="2">
        <f t="shared" si="677"/>
        <v>0</v>
      </c>
      <c r="AJ934" s="2">
        <f t="shared" si="677"/>
        <v>0</v>
      </c>
      <c r="AK934" s="2">
        <f t="shared" si="677"/>
        <v>0</v>
      </c>
      <c r="AL934" s="2">
        <f t="shared" si="677"/>
        <v>0</v>
      </c>
      <c r="AM934" s="2">
        <f t="shared" si="677"/>
        <v>1</v>
      </c>
      <c r="AN934" s="2">
        <f t="shared" si="677"/>
        <v>0</v>
      </c>
      <c r="AO934" s="2">
        <f t="shared" si="677"/>
        <v>0</v>
      </c>
      <c r="AP934" s="2">
        <f t="shared" si="677"/>
        <v>0</v>
      </c>
      <c r="AQ934" s="2">
        <f t="shared" si="677"/>
        <v>0</v>
      </c>
      <c r="AR934" s="2">
        <f t="shared" si="677"/>
        <v>0</v>
      </c>
      <c r="AS934" s="2">
        <f t="shared" si="677"/>
        <v>0</v>
      </c>
      <c r="AT934" s="2">
        <f t="shared" si="677"/>
        <v>0</v>
      </c>
      <c r="AU934" s="2">
        <f t="shared" si="677"/>
        <v>0</v>
      </c>
      <c r="AV934" s="2">
        <f t="shared" si="677"/>
        <v>0</v>
      </c>
      <c r="AW934" s="2">
        <f t="shared" si="677"/>
        <v>0</v>
      </c>
      <c r="AX934" s="2">
        <f t="shared" si="677"/>
        <v>0</v>
      </c>
      <c r="AY934" s="2">
        <f t="shared" si="677"/>
        <v>0</v>
      </c>
      <c r="AZ934" s="2">
        <f t="shared" si="677"/>
        <v>0</v>
      </c>
      <c r="BA934" s="2">
        <f t="shared" si="677"/>
        <v>0</v>
      </c>
      <c r="BB934" s="2">
        <f t="shared" si="677"/>
        <v>0</v>
      </c>
      <c r="BC934" s="2">
        <f t="shared" si="677"/>
        <v>1</v>
      </c>
      <c r="BD934" s="2">
        <f t="shared" si="677"/>
        <v>0</v>
      </c>
      <c r="BE934" s="2">
        <f t="shared" si="677"/>
        <v>0</v>
      </c>
      <c r="BF934" s="2">
        <f t="shared" si="677"/>
        <v>0</v>
      </c>
      <c r="BG934" s="2">
        <f t="shared" si="677"/>
        <v>0</v>
      </c>
      <c r="BH934" s="2">
        <f t="shared" si="677"/>
        <v>0</v>
      </c>
      <c r="BI934" s="2">
        <f t="shared" si="677"/>
        <v>0</v>
      </c>
      <c r="BJ934" s="2">
        <f t="shared" si="677"/>
        <v>0</v>
      </c>
      <c r="BK934" s="2">
        <f t="shared" si="677"/>
        <v>0</v>
      </c>
      <c r="BL934" s="2">
        <f t="shared" si="677"/>
        <v>0</v>
      </c>
      <c r="BM934" s="2">
        <f t="shared" si="677"/>
        <v>0</v>
      </c>
      <c r="BN934" s="2">
        <f t="shared" si="677"/>
        <v>0</v>
      </c>
      <c r="BO934" s="2">
        <f t="shared" si="677"/>
        <v>0</v>
      </c>
      <c r="BP934" s="2">
        <f t="shared" si="678"/>
        <v>0</v>
      </c>
      <c r="BQ934" s="2">
        <f t="shared" si="678"/>
        <v>0</v>
      </c>
      <c r="BR934" s="2">
        <f t="shared" si="678"/>
        <v>0</v>
      </c>
      <c r="BS934" s="2">
        <f t="shared" si="678"/>
        <v>0</v>
      </c>
      <c r="BT934" s="2">
        <f t="shared" si="678"/>
        <v>0</v>
      </c>
      <c r="BU934" s="2">
        <f t="shared" si="678"/>
        <v>0</v>
      </c>
      <c r="BV934" s="2">
        <f t="shared" si="678"/>
        <v>0</v>
      </c>
      <c r="BW934" s="2">
        <f t="shared" si="678"/>
        <v>0</v>
      </c>
      <c r="BX934" s="2">
        <f t="shared" si="678"/>
        <v>0</v>
      </c>
      <c r="BY934" s="2">
        <f t="shared" si="678"/>
        <v>0</v>
      </c>
      <c r="BZ934" s="2">
        <f t="shared" si="678"/>
        <v>0</v>
      </c>
      <c r="CA934" s="2">
        <f t="shared" si="678"/>
        <v>0</v>
      </c>
      <c r="CB934" s="2">
        <f t="shared" si="678"/>
        <v>0</v>
      </c>
      <c r="CC934" s="2">
        <f t="shared" si="678"/>
        <v>1</v>
      </c>
      <c r="CD934" s="2">
        <f t="shared" si="678"/>
        <v>0</v>
      </c>
      <c r="CE934" s="2">
        <f t="shared" si="678"/>
        <v>0</v>
      </c>
      <c r="CF934" s="2">
        <f t="shared" si="678"/>
        <v>0</v>
      </c>
      <c r="CG934" s="2">
        <f t="shared" si="678"/>
        <v>0</v>
      </c>
      <c r="CH934" s="2">
        <f t="shared" si="678"/>
        <v>0</v>
      </c>
      <c r="CI934" s="2">
        <f t="shared" si="678"/>
        <v>0</v>
      </c>
      <c r="CJ934" s="2">
        <f t="shared" si="678"/>
        <v>0</v>
      </c>
      <c r="CK934" s="2">
        <f t="shared" si="678"/>
        <v>0</v>
      </c>
      <c r="CL934" s="2">
        <f t="shared" si="678"/>
        <v>0</v>
      </c>
      <c r="CM934" s="2">
        <f t="shared" si="678"/>
        <v>0</v>
      </c>
      <c r="CN934" s="2">
        <f t="shared" si="678"/>
        <v>0</v>
      </c>
      <c r="CO934" s="2">
        <f t="shared" si="678"/>
        <v>-1</v>
      </c>
      <c r="CP934" s="2">
        <f t="shared" si="678"/>
        <v>0</v>
      </c>
      <c r="CQ934" s="2">
        <f t="shared" si="678"/>
        <v>0</v>
      </c>
      <c r="CR934" s="2">
        <f t="shared" si="678"/>
        <v>0</v>
      </c>
      <c r="CS934" s="2">
        <f t="shared" si="678"/>
        <v>0</v>
      </c>
      <c r="CT934" s="2">
        <f t="shared" si="678"/>
        <v>0</v>
      </c>
      <c r="CU934" s="2">
        <f t="shared" si="678"/>
        <v>0</v>
      </c>
      <c r="CV934" s="2">
        <f t="shared" si="678"/>
        <v>0</v>
      </c>
      <c r="CW934" s="2">
        <f t="shared" si="678"/>
        <v>0</v>
      </c>
      <c r="CX934" s="2">
        <f t="shared" si="678"/>
        <v>0</v>
      </c>
      <c r="CY934" s="2">
        <f t="shared" si="678"/>
        <v>0</v>
      </c>
      <c r="CZ934" s="2">
        <f t="shared" si="678"/>
        <v>0</v>
      </c>
      <c r="DA934" s="2">
        <f t="shared" si="678"/>
        <v>0</v>
      </c>
      <c r="DB934" s="2">
        <f t="shared" si="678"/>
        <v>1</v>
      </c>
      <c r="DC934" s="2">
        <f t="shared" si="678"/>
        <v>0</v>
      </c>
      <c r="DD934" s="2">
        <f t="shared" si="678"/>
        <v>0</v>
      </c>
      <c r="DE934" s="2">
        <f t="shared" si="678"/>
        <v>0</v>
      </c>
      <c r="DF934" s="2">
        <f t="shared" si="678"/>
        <v>0</v>
      </c>
      <c r="DG934" s="2">
        <f t="shared" si="678"/>
        <v>0</v>
      </c>
      <c r="DH934" s="2">
        <f t="shared" si="678"/>
        <v>0</v>
      </c>
      <c r="DI934" s="2">
        <f t="shared" si="678"/>
        <v>0</v>
      </c>
      <c r="DJ934" s="2">
        <f t="shared" si="678"/>
        <v>0</v>
      </c>
      <c r="DK934" s="2">
        <f t="shared" si="678"/>
        <v>1</v>
      </c>
      <c r="DL934" s="2">
        <f t="shared" si="678"/>
        <v>0</v>
      </c>
      <c r="DM934" s="2">
        <f t="shared" si="678"/>
        <v>0</v>
      </c>
      <c r="DN934" s="2">
        <f t="shared" si="678"/>
        <v>0</v>
      </c>
      <c r="DO934" s="2">
        <f t="shared" si="678"/>
        <v>0</v>
      </c>
      <c r="DP934" s="2">
        <f t="shared" si="678"/>
        <v>0</v>
      </c>
      <c r="DQ934" s="2">
        <f t="shared" si="678"/>
        <v>0</v>
      </c>
      <c r="DR934" s="2">
        <f t="shared" si="678"/>
        <v>0</v>
      </c>
      <c r="DS934" s="2">
        <f t="shared" si="678"/>
        <v>0</v>
      </c>
      <c r="DT934" s="2">
        <f t="shared" si="678"/>
        <v>0</v>
      </c>
      <c r="DU934" s="2">
        <f t="shared" si="678"/>
        <v>0</v>
      </c>
      <c r="DV934" s="2">
        <f t="shared" si="678"/>
        <v>0</v>
      </c>
      <c r="DW934" s="2">
        <f t="shared" si="678"/>
        <v>0</v>
      </c>
      <c r="DX934" s="2">
        <f t="shared" si="678"/>
        <v>0</v>
      </c>
      <c r="DY934" s="2">
        <f t="shared" si="678"/>
        <v>0</v>
      </c>
      <c r="DZ934" s="2">
        <f t="shared" si="678"/>
        <v>0</v>
      </c>
      <c r="EA934" s="2">
        <f t="shared" si="678"/>
        <v>0</v>
      </c>
      <c r="EB934" s="2">
        <f t="shared" si="673"/>
        <v>0</v>
      </c>
      <c r="EC934" s="2">
        <f t="shared" si="673"/>
        <v>0</v>
      </c>
      <c r="ED934" s="2">
        <f t="shared" si="673"/>
        <v>0</v>
      </c>
      <c r="EE934" s="2">
        <f t="shared" si="673"/>
        <v>0</v>
      </c>
      <c r="EF934" s="2">
        <f t="shared" si="673"/>
        <v>0</v>
      </c>
      <c r="EG934" s="2">
        <f t="shared" si="673"/>
        <v>0</v>
      </c>
      <c r="EH934" s="2">
        <f t="shared" si="673"/>
        <v>0</v>
      </c>
      <c r="EI934" s="2">
        <f t="shared" si="612"/>
        <v>2</v>
      </c>
      <c r="EJ934" s="2">
        <f t="shared" si="625"/>
        <v>9.1666666666666714</v>
      </c>
      <c r="EK934" s="2">
        <f t="shared" si="613"/>
        <v>4.5833333333333357</v>
      </c>
      <c r="EL934" s="11">
        <f t="shared" si="614"/>
        <v>0.35555555555555557</v>
      </c>
      <c r="EM934" s="11">
        <f t="shared" si="614"/>
        <v>0.17756276008357702</v>
      </c>
      <c r="EN934">
        <f t="shared" si="615"/>
        <v>-0.62450047244691509</v>
      </c>
      <c r="EO934">
        <f t="shared" si="615"/>
        <v>-0.75342991476001642</v>
      </c>
      <c r="EP934">
        <f t="shared" si="616"/>
        <v>1.8333333333333344</v>
      </c>
      <c r="EQ934">
        <f t="shared" si="617"/>
        <v>8.899474395699386E-2</v>
      </c>
      <c r="EU934" s="3">
        <f t="shared" si="618"/>
        <v>36219</v>
      </c>
      <c r="EV934" s="4">
        <f t="shared" si="619"/>
        <v>2</v>
      </c>
      <c r="EW934">
        <f t="shared" si="620"/>
        <v>8.899474395699386E-2</v>
      </c>
      <c r="EY934">
        <f t="shared" si="676"/>
        <v>-2.9481463364186578</v>
      </c>
      <c r="EZ934">
        <f t="shared" si="676"/>
        <v>2.8591515924616635</v>
      </c>
      <c r="FA934">
        <f t="shared" si="676"/>
        <v>3</v>
      </c>
      <c r="FB934">
        <f t="shared" si="676"/>
        <v>2</v>
      </c>
      <c r="FC934">
        <f t="shared" si="621"/>
        <v>1</v>
      </c>
      <c r="FD934" s="4">
        <f t="shared" si="622"/>
        <v>-0.9110052560430062</v>
      </c>
      <c r="FE934">
        <f t="shared" si="623"/>
        <v>0</v>
      </c>
      <c r="FF934">
        <f t="shared" si="624"/>
        <v>-0.9110052560430062</v>
      </c>
    </row>
    <row r="935" spans="1:162" x14ac:dyDescent="0.4">
      <c r="A935" s="2">
        <v>1999</v>
      </c>
      <c r="B935" s="2">
        <v>3</v>
      </c>
      <c r="C935" s="3">
        <f t="shared" si="630"/>
        <v>36250</v>
      </c>
      <c r="D935" s="2">
        <f t="shared" si="677"/>
        <v>0</v>
      </c>
      <c r="E935" s="2">
        <f t="shared" si="677"/>
        <v>0</v>
      </c>
      <c r="F935" s="2">
        <f t="shared" si="677"/>
        <v>0</v>
      </c>
      <c r="G935" s="2">
        <f t="shared" si="677"/>
        <v>0</v>
      </c>
      <c r="H935" s="2">
        <f t="shared" si="677"/>
        <v>0</v>
      </c>
      <c r="I935" s="2">
        <f t="shared" si="677"/>
        <v>0</v>
      </c>
      <c r="J935" s="2">
        <f t="shared" si="677"/>
        <v>0</v>
      </c>
      <c r="K935" s="2">
        <f t="shared" si="677"/>
        <v>0</v>
      </c>
      <c r="L935" s="2">
        <f t="shared" si="677"/>
        <v>0</v>
      </c>
      <c r="M935" s="2">
        <f t="shared" si="677"/>
        <v>0</v>
      </c>
      <c r="N935" s="2">
        <f t="shared" si="677"/>
        <v>0</v>
      </c>
      <c r="O935" s="2">
        <f t="shared" si="677"/>
        <v>0</v>
      </c>
      <c r="P935" s="2">
        <f t="shared" si="677"/>
        <v>0</v>
      </c>
      <c r="Q935" s="2">
        <f t="shared" si="677"/>
        <v>0</v>
      </c>
      <c r="R935" s="2">
        <f t="shared" si="677"/>
        <v>0</v>
      </c>
      <c r="S935" s="2">
        <f t="shared" si="677"/>
        <v>0</v>
      </c>
      <c r="T935" s="2">
        <f t="shared" si="677"/>
        <v>0</v>
      </c>
      <c r="U935" s="2">
        <f t="shared" si="677"/>
        <v>0</v>
      </c>
      <c r="V935" s="2">
        <f t="shared" si="677"/>
        <v>0</v>
      </c>
      <c r="W935" s="2">
        <f t="shared" si="677"/>
        <v>0</v>
      </c>
      <c r="X935" s="2">
        <f t="shared" si="677"/>
        <v>0</v>
      </c>
      <c r="Y935" s="2">
        <f t="shared" si="677"/>
        <v>0</v>
      </c>
      <c r="Z935" s="2">
        <f t="shared" si="677"/>
        <v>0</v>
      </c>
      <c r="AA935" s="2">
        <f t="shared" si="677"/>
        <v>0</v>
      </c>
      <c r="AB935" s="2">
        <f t="shared" si="677"/>
        <v>0</v>
      </c>
      <c r="AC935" s="2">
        <f t="shared" si="677"/>
        <v>0</v>
      </c>
      <c r="AD935" s="2">
        <f t="shared" si="677"/>
        <v>0</v>
      </c>
      <c r="AE935" s="2">
        <f t="shared" si="677"/>
        <v>0</v>
      </c>
      <c r="AF935" s="2">
        <f t="shared" si="677"/>
        <v>0</v>
      </c>
      <c r="AG935" s="2">
        <f t="shared" si="677"/>
        <v>0</v>
      </c>
      <c r="AH935" s="2">
        <f t="shared" si="677"/>
        <v>0</v>
      </c>
      <c r="AI935" s="2">
        <f t="shared" si="677"/>
        <v>0</v>
      </c>
      <c r="AJ935" s="2">
        <f t="shared" si="677"/>
        <v>0</v>
      </c>
      <c r="AK935" s="2">
        <f t="shared" si="677"/>
        <v>0</v>
      </c>
      <c r="AL935" s="2">
        <f t="shared" si="677"/>
        <v>0</v>
      </c>
      <c r="AM935" s="2">
        <f t="shared" si="677"/>
        <v>1</v>
      </c>
      <c r="AN935" s="2">
        <f t="shared" si="677"/>
        <v>0</v>
      </c>
      <c r="AO935" s="2">
        <f t="shared" si="677"/>
        <v>0</v>
      </c>
      <c r="AP935" s="2">
        <f t="shared" si="677"/>
        <v>0</v>
      </c>
      <c r="AQ935" s="2">
        <f t="shared" si="677"/>
        <v>0</v>
      </c>
      <c r="AR935" s="2">
        <f t="shared" si="677"/>
        <v>0</v>
      </c>
      <c r="AS935" s="2">
        <f t="shared" si="677"/>
        <v>0</v>
      </c>
      <c r="AT935" s="2">
        <f t="shared" si="677"/>
        <v>0</v>
      </c>
      <c r="AU935" s="2">
        <f t="shared" si="677"/>
        <v>0</v>
      </c>
      <c r="AV935" s="2">
        <f t="shared" si="677"/>
        <v>0</v>
      </c>
      <c r="AW935" s="2">
        <f t="shared" si="677"/>
        <v>0</v>
      </c>
      <c r="AX935" s="2">
        <f t="shared" si="677"/>
        <v>0</v>
      </c>
      <c r="AY935" s="2">
        <f t="shared" si="677"/>
        <v>0</v>
      </c>
      <c r="AZ935" s="2">
        <f t="shared" si="677"/>
        <v>0</v>
      </c>
      <c r="BA935" s="2">
        <f t="shared" si="677"/>
        <v>0</v>
      </c>
      <c r="BB935" s="2">
        <f t="shared" si="677"/>
        <v>0</v>
      </c>
      <c r="BC935" s="2">
        <f t="shared" si="677"/>
        <v>0</v>
      </c>
      <c r="BD935" s="2">
        <f t="shared" si="677"/>
        <v>0</v>
      </c>
      <c r="BE935" s="2">
        <f t="shared" si="677"/>
        <v>0</v>
      </c>
      <c r="BF935" s="2">
        <f t="shared" si="677"/>
        <v>0</v>
      </c>
      <c r="BG935" s="2">
        <f t="shared" si="677"/>
        <v>0</v>
      </c>
      <c r="BH935" s="2">
        <f t="shared" si="677"/>
        <v>0</v>
      </c>
      <c r="BI935" s="2">
        <f t="shared" si="677"/>
        <v>0</v>
      </c>
      <c r="BJ935" s="2">
        <f t="shared" si="677"/>
        <v>0</v>
      </c>
      <c r="BK935" s="2">
        <f t="shared" si="677"/>
        <v>0</v>
      </c>
      <c r="BL935" s="2">
        <f t="shared" si="677"/>
        <v>0</v>
      </c>
      <c r="BM935" s="2">
        <f t="shared" si="677"/>
        <v>0</v>
      </c>
      <c r="BN935" s="2">
        <f t="shared" si="677"/>
        <v>0</v>
      </c>
      <c r="BO935" s="2">
        <f t="shared" si="677"/>
        <v>0</v>
      </c>
      <c r="BP935" s="2">
        <f t="shared" si="678"/>
        <v>0</v>
      </c>
      <c r="BQ935" s="2">
        <f t="shared" si="678"/>
        <v>0</v>
      </c>
      <c r="BR935" s="2">
        <f t="shared" si="678"/>
        <v>0</v>
      </c>
      <c r="BS935" s="2">
        <f t="shared" si="678"/>
        <v>0</v>
      </c>
      <c r="BT935" s="2">
        <f t="shared" si="678"/>
        <v>0</v>
      </c>
      <c r="BU935" s="2">
        <f t="shared" si="678"/>
        <v>0</v>
      </c>
      <c r="BV935" s="2">
        <f t="shared" si="678"/>
        <v>0</v>
      </c>
      <c r="BW935" s="2">
        <f t="shared" si="678"/>
        <v>0</v>
      </c>
      <c r="BX935" s="2">
        <f t="shared" si="678"/>
        <v>0</v>
      </c>
      <c r="BY935" s="2">
        <f t="shared" si="678"/>
        <v>0</v>
      </c>
      <c r="BZ935" s="2">
        <f t="shared" si="678"/>
        <v>0</v>
      </c>
      <c r="CA935" s="2">
        <f t="shared" si="678"/>
        <v>0</v>
      </c>
      <c r="CB935" s="2">
        <f t="shared" si="678"/>
        <v>0</v>
      </c>
      <c r="CC935" s="2">
        <f t="shared" si="678"/>
        <v>1</v>
      </c>
      <c r="CD935" s="2">
        <f t="shared" si="678"/>
        <v>0</v>
      </c>
      <c r="CE935" s="2">
        <f t="shared" si="678"/>
        <v>0</v>
      </c>
      <c r="CF935" s="2">
        <f t="shared" si="678"/>
        <v>0</v>
      </c>
      <c r="CG935" s="2">
        <f t="shared" si="678"/>
        <v>0</v>
      </c>
      <c r="CH935" s="2">
        <f t="shared" si="678"/>
        <v>0</v>
      </c>
      <c r="CI935" s="2">
        <f t="shared" si="678"/>
        <v>0</v>
      </c>
      <c r="CJ935" s="2">
        <f t="shared" si="678"/>
        <v>0</v>
      </c>
      <c r="CK935" s="2">
        <f t="shared" si="678"/>
        <v>0</v>
      </c>
      <c r="CL935" s="2">
        <f t="shared" si="678"/>
        <v>0</v>
      </c>
      <c r="CM935" s="2">
        <f t="shared" si="678"/>
        <v>0</v>
      </c>
      <c r="CN935" s="2">
        <f t="shared" si="678"/>
        <v>0</v>
      </c>
      <c r="CO935" s="2">
        <f t="shared" si="678"/>
        <v>-1</v>
      </c>
      <c r="CP935" s="2">
        <f t="shared" si="678"/>
        <v>0</v>
      </c>
      <c r="CQ935" s="2">
        <f t="shared" si="678"/>
        <v>0</v>
      </c>
      <c r="CR935" s="2">
        <f t="shared" si="678"/>
        <v>0</v>
      </c>
      <c r="CS935" s="2">
        <f t="shared" si="678"/>
        <v>0</v>
      </c>
      <c r="CT935" s="2">
        <f t="shared" si="678"/>
        <v>0</v>
      </c>
      <c r="CU935" s="2">
        <f t="shared" si="678"/>
        <v>0</v>
      </c>
      <c r="CV935" s="2">
        <f t="shared" si="678"/>
        <v>0</v>
      </c>
      <c r="CW935" s="2">
        <f t="shared" si="678"/>
        <v>0</v>
      </c>
      <c r="CX935" s="2">
        <f t="shared" si="678"/>
        <v>0</v>
      </c>
      <c r="CY935" s="2">
        <f t="shared" si="678"/>
        <v>0</v>
      </c>
      <c r="CZ935" s="2">
        <f t="shared" si="678"/>
        <v>0</v>
      </c>
      <c r="DA935" s="2">
        <f t="shared" si="678"/>
        <v>0</v>
      </c>
      <c r="DB935" s="2">
        <f t="shared" si="678"/>
        <v>1</v>
      </c>
      <c r="DC935" s="2">
        <f t="shared" si="678"/>
        <v>0</v>
      </c>
      <c r="DD935" s="2">
        <f t="shared" si="678"/>
        <v>0</v>
      </c>
      <c r="DE935" s="2">
        <f t="shared" si="678"/>
        <v>0</v>
      </c>
      <c r="DF935" s="2">
        <f t="shared" si="678"/>
        <v>0</v>
      </c>
      <c r="DG935" s="2">
        <f t="shared" si="678"/>
        <v>0</v>
      </c>
      <c r="DH935" s="2">
        <f t="shared" si="678"/>
        <v>0</v>
      </c>
      <c r="DI935" s="2">
        <f t="shared" si="678"/>
        <v>0</v>
      </c>
      <c r="DJ935" s="2">
        <f t="shared" si="678"/>
        <v>0</v>
      </c>
      <c r="DK935" s="2">
        <f t="shared" si="678"/>
        <v>1</v>
      </c>
      <c r="DL935" s="2">
        <f t="shared" si="678"/>
        <v>0</v>
      </c>
      <c r="DM935" s="2">
        <f t="shared" si="678"/>
        <v>0</v>
      </c>
      <c r="DN935" s="2">
        <f t="shared" si="678"/>
        <v>0</v>
      </c>
      <c r="DO935" s="2">
        <f t="shared" si="678"/>
        <v>0</v>
      </c>
      <c r="DP935" s="2">
        <f t="shared" si="678"/>
        <v>0</v>
      </c>
      <c r="DQ935" s="2">
        <f t="shared" si="678"/>
        <v>0</v>
      </c>
      <c r="DR935" s="2">
        <f t="shared" si="678"/>
        <v>0</v>
      </c>
      <c r="DS935" s="2">
        <f t="shared" si="678"/>
        <v>0</v>
      </c>
      <c r="DT935" s="2">
        <f t="shared" si="678"/>
        <v>0</v>
      </c>
      <c r="DU935" s="2">
        <f t="shared" si="678"/>
        <v>0</v>
      </c>
      <c r="DV935" s="2">
        <f t="shared" si="678"/>
        <v>0</v>
      </c>
      <c r="DW935" s="2">
        <f t="shared" si="678"/>
        <v>0</v>
      </c>
      <c r="DX935" s="2">
        <f t="shared" si="678"/>
        <v>0</v>
      </c>
      <c r="DY935" s="2">
        <f t="shared" si="678"/>
        <v>0</v>
      </c>
      <c r="DZ935" s="2">
        <f t="shared" si="678"/>
        <v>0</v>
      </c>
      <c r="EA935" s="2">
        <f t="shared" si="678"/>
        <v>0</v>
      </c>
      <c r="EB935" s="2">
        <f t="shared" si="673"/>
        <v>0</v>
      </c>
      <c r="EC935" s="2">
        <f t="shared" si="673"/>
        <v>0</v>
      </c>
      <c r="ED935" s="2">
        <f t="shared" si="673"/>
        <v>0</v>
      </c>
      <c r="EE935" s="2">
        <f t="shared" si="673"/>
        <v>0</v>
      </c>
      <c r="EF935" s="2">
        <f t="shared" si="673"/>
        <v>0</v>
      </c>
      <c r="EG935" s="2">
        <f t="shared" si="673"/>
        <v>0</v>
      </c>
      <c r="EH935" s="2">
        <f t="shared" si="673"/>
        <v>0</v>
      </c>
      <c r="EI935" s="2">
        <f t="shared" si="612"/>
        <v>1</v>
      </c>
      <c r="EJ935" s="2">
        <f t="shared" si="625"/>
        <v>7.2916666666666714</v>
      </c>
      <c r="EK935" s="2">
        <f t="shared" si="613"/>
        <v>7.2916666666666714</v>
      </c>
      <c r="EL935" s="11">
        <f t="shared" si="614"/>
        <v>0.33333333333333331</v>
      </c>
      <c r="EM935" s="11">
        <f t="shared" si="614"/>
        <v>0.16952696663955591</v>
      </c>
      <c r="EN935">
        <f t="shared" si="615"/>
        <v>-0.73086975740737059</v>
      </c>
      <c r="EO935">
        <f t="shared" si="615"/>
        <v>-0.78942442313180272</v>
      </c>
      <c r="EP935">
        <f t="shared" si="616"/>
        <v>1.2152777777777786</v>
      </c>
      <c r="EQ935">
        <f t="shared" si="617"/>
        <v>-0.20341848709022181</v>
      </c>
      <c r="EU935" s="3">
        <f t="shared" si="618"/>
        <v>36250</v>
      </c>
      <c r="EV935" s="4">
        <f t="shared" si="619"/>
        <v>1</v>
      </c>
      <c r="EW935">
        <f t="shared" si="620"/>
        <v>-0.20341848709022181</v>
      </c>
      <c r="EY935">
        <f t="shared" si="676"/>
        <v>-2.9481463364186578</v>
      </c>
      <c r="EZ935">
        <f t="shared" si="676"/>
        <v>3.1515648235088793</v>
      </c>
      <c r="FA935">
        <f t="shared" si="676"/>
        <v>3</v>
      </c>
      <c r="FB935">
        <f t="shared" si="676"/>
        <v>3</v>
      </c>
      <c r="FC935">
        <f t="shared" si="621"/>
        <v>0</v>
      </c>
      <c r="FD935" s="4">
        <f t="shared" si="622"/>
        <v>-0.20341848709022181</v>
      </c>
      <c r="FE935">
        <f t="shared" si="623"/>
        <v>0</v>
      </c>
      <c r="FF935">
        <f t="shared" si="624"/>
        <v>-0.20341848709022181</v>
      </c>
    </row>
    <row r="936" spans="1:162" x14ac:dyDescent="0.4">
      <c r="A936" s="2">
        <v>1999</v>
      </c>
      <c r="B936" s="2">
        <v>4</v>
      </c>
      <c r="C936" s="3">
        <f t="shared" si="630"/>
        <v>36280</v>
      </c>
      <c r="D936" s="2">
        <f t="shared" si="677"/>
        <v>0</v>
      </c>
      <c r="E936" s="2">
        <f t="shared" si="677"/>
        <v>0</v>
      </c>
      <c r="F936" s="2">
        <f t="shared" si="677"/>
        <v>0</v>
      </c>
      <c r="G936" s="2">
        <f t="shared" si="677"/>
        <v>0</v>
      </c>
      <c r="H936" s="2">
        <f t="shared" si="677"/>
        <v>0</v>
      </c>
      <c r="I936" s="2">
        <f t="shared" si="677"/>
        <v>0</v>
      </c>
      <c r="J936" s="2">
        <f t="shared" si="677"/>
        <v>0</v>
      </c>
      <c r="K936" s="2">
        <f t="shared" si="677"/>
        <v>0</v>
      </c>
      <c r="L936" s="2">
        <f t="shared" si="677"/>
        <v>0</v>
      </c>
      <c r="M936" s="2">
        <f t="shared" si="677"/>
        <v>0</v>
      </c>
      <c r="N936" s="2">
        <f t="shared" si="677"/>
        <v>0</v>
      </c>
      <c r="O936" s="2">
        <f t="shared" si="677"/>
        <v>0</v>
      </c>
      <c r="P936" s="2">
        <f t="shared" si="677"/>
        <v>0</v>
      </c>
      <c r="Q936" s="2">
        <f t="shared" si="677"/>
        <v>0</v>
      </c>
      <c r="R936" s="2">
        <f t="shared" si="677"/>
        <v>0</v>
      </c>
      <c r="S936" s="2">
        <f t="shared" si="677"/>
        <v>0</v>
      </c>
      <c r="T936" s="2">
        <f t="shared" si="677"/>
        <v>0</v>
      </c>
      <c r="U936" s="2">
        <f t="shared" si="677"/>
        <v>0</v>
      </c>
      <c r="V936" s="2">
        <f t="shared" si="677"/>
        <v>0</v>
      </c>
      <c r="W936" s="2">
        <f t="shared" si="677"/>
        <v>0</v>
      </c>
      <c r="X936" s="2">
        <f t="shared" si="677"/>
        <v>0</v>
      </c>
      <c r="Y936" s="2">
        <f t="shared" si="677"/>
        <v>0</v>
      </c>
      <c r="Z936" s="2">
        <f t="shared" si="677"/>
        <v>0</v>
      </c>
      <c r="AA936" s="2">
        <f t="shared" si="677"/>
        <v>0</v>
      </c>
      <c r="AB936" s="2">
        <f t="shared" si="677"/>
        <v>0</v>
      </c>
      <c r="AC936" s="2">
        <f t="shared" si="677"/>
        <v>0</v>
      </c>
      <c r="AD936" s="2">
        <f t="shared" si="677"/>
        <v>0</v>
      </c>
      <c r="AE936" s="2">
        <f t="shared" si="677"/>
        <v>0</v>
      </c>
      <c r="AF936" s="2">
        <f t="shared" si="677"/>
        <v>0</v>
      </c>
      <c r="AG936" s="2">
        <f t="shared" si="677"/>
        <v>0</v>
      </c>
      <c r="AH936" s="2">
        <f t="shared" si="677"/>
        <v>0</v>
      </c>
      <c r="AI936" s="2">
        <f t="shared" si="677"/>
        <v>0</v>
      </c>
      <c r="AJ936" s="2">
        <f t="shared" si="677"/>
        <v>0</v>
      </c>
      <c r="AK936" s="2">
        <f t="shared" si="677"/>
        <v>0</v>
      </c>
      <c r="AL936" s="2">
        <f t="shared" si="677"/>
        <v>0</v>
      </c>
      <c r="AM936" s="2">
        <f t="shared" si="677"/>
        <v>1</v>
      </c>
      <c r="AN936" s="2">
        <f t="shared" si="677"/>
        <v>0</v>
      </c>
      <c r="AO936" s="2">
        <f t="shared" si="677"/>
        <v>0</v>
      </c>
      <c r="AP936" s="2">
        <f t="shared" si="677"/>
        <v>0</v>
      </c>
      <c r="AQ936" s="2">
        <f t="shared" si="677"/>
        <v>0</v>
      </c>
      <c r="AR936" s="2">
        <f t="shared" si="677"/>
        <v>0</v>
      </c>
      <c r="AS936" s="2">
        <f t="shared" si="677"/>
        <v>0</v>
      </c>
      <c r="AT936" s="2">
        <f t="shared" si="677"/>
        <v>0</v>
      </c>
      <c r="AU936" s="2">
        <f t="shared" si="677"/>
        <v>0</v>
      </c>
      <c r="AV936" s="2">
        <f t="shared" si="677"/>
        <v>0</v>
      </c>
      <c r="AW936" s="2">
        <f t="shared" si="677"/>
        <v>0</v>
      </c>
      <c r="AX936" s="2">
        <f t="shared" si="677"/>
        <v>0</v>
      </c>
      <c r="AY936" s="2">
        <f t="shared" si="677"/>
        <v>0</v>
      </c>
      <c r="AZ936" s="2">
        <f t="shared" si="677"/>
        <v>0</v>
      </c>
      <c r="BA936" s="2">
        <f t="shared" si="677"/>
        <v>0</v>
      </c>
      <c r="BB936" s="2">
        <f t="shared" si="677"/>
        <v>0</v>
      </c>
      <c r="BC936" s="2">
        <f t="shared" si="677"/>
        <v>0</v>
      </c>
      <c r="BD936" s="2">
        <f t="shared" si="677"/>
        <v>0</v>
      </c>
      <c r="BE936" s="2">
        <f t="shared" si="677"/>
        <v>0</v>
      </c>
      <c r="BF936" s="2">
        <f t="shared" si="677"/>
        <v>0</v>
      </c>
      <c r="BG936" s="2">
        <f t="shared" si="677"/>
        <v>0</v>
      </c>
      <c r="BH936" s="2">
        <f t="shared" si="677"/>
        <v>0</v>
      </c>
      <c r="BI936" s="2">
        <f t="shared" si="677"/>
        <v>0</v>
      </c>
      <c r="BJ936" s="2">
        <f t="shared" si="677"/>
        <v>0</v>
      </c>
      <c r="BK936" s="2">
        <f t="shared" si="677"/>
        <v>0</v>
      </c>
      <c r="BL936" s="2">
        <f t="shared" si="677"/>
        <v>0</v>
      </c>
      <c r="BM936" s="2">
        <f t="shared" si="677"/>
        <v>0</v>
      </c>
      <c r="BN936" s="2">
        <f t="shared" si="677"/>
        <v>0</v>
      </c>
      <c r="BO936" s="2">
        <f t="shared" ref="BO936" si="679">SUM(BO79:BO114)</f>
        <v>0</v>
      </c>
      <c r="BP936" s="2">
        <f t="shared" si="678"/>
        <v>0</v>
      </c>
      <c r="BQ936" s="2">
        <f t="shared" si="678"/>
        <v>0</v>
      </c>
      <c r="BR936" s="2">
        <f t="shared" si="678"/>
        <v>0</v>
      </c>
      <c r="BS936" s="2">
        <f t="shared" si="678"/>
        <v>0</v>
      </c>
      <c r="BT936" s="2">
        <f t="shared" si="678"/>
        <v>0</v>
      </c>
      <c r="BU936" s="2">
        <f t="shared" si="678"/>
        <v>0</v>
      </c>
      <c r="BV936" s="2">
        <f t="shared" si="678"/>
        <v>0</v>
      </c>
      <c r="BW936" s="2">
        <f t="shared" si="678"/>
        <v>0</v>
      </c>
      <c r="BX936" s="2">
        <f t="shared" si="678"/>
        <v>0</v>
      </c>
      <c r="BY936" s="2">
        <f t="shared" si="678"/>
        <v>0</v>
      </c>
      <c r="BZ936" s="2">
        <f t="shared" si="678"/>
        <v>0</v>
      </c>
      <c r="CA936" s="2">
        <f t="shared" si="678"/>
        <v>0</v>
      </c>
      <c r="CB936" s="2">
        <f t="shared" si="678"/>
        <v>0</v>
      </c>
      <c r="CC936" s="2">
        <f t="shared" si="678"/>
        <v>1</v>
      </c>
      <c r="CD936" s="2">
        <f t="shared" si="678"/>
        <v>0</v>
      </c>
      <c r="CE936" s="2">
        <f t="shared" si="678"/>
        <v>0</v>
      </c>
      <c r="CF936" s="2">
        <f t="shared" si="678"/>
        <v>0</v>
      </c>
      <c r="CG936" s="2">
        <f t="shared" si="678"/>
        <v>0</v>
      </c>
      <c r="CH936" s="2">
        <f t="shared" si="678"/>
        <v>0</v>
      </c>
      <c r="CI936" s="2">
        <f t="shared" si="678"/>
        <v>0</v>
      </c>
      <c r="CJ936" s="2">
        <f t="shared" si="678"/>
        <v>0</v>
      </c>
      <c r="CK936" s="2">
        <f t="shared" si="678"/>
        <v>0</v>
      </c>
      <c r="CL936" s="2">
        <f t="shared" si="678"/>
        <v>0</v>
      </c>
      <c r="CM936" s="2">
        <f t="shared" si="678"/>
        <v>0</v>
      </c>
      <c r="CN936" s="2">
        <f t="shared" si="678"/>
        <v>0</v>
      </c>
      <c r="CO936" s="2">
        <f t="shared" si="678"/>
        <v>-1</v>
      </c>
      <c r="CP936" s="2">
        <f t="shared" si="678"/>
        <v>0</v>
      </c>
      <c r="CQ936" s="2">
        <f t="shared" si="678"/>
        <v>0</v>
      </c>
      <c r="CR936" s="2">
        <f t="shared" si="678"/>
        <v>0</v>
      </c>
      <c r="CS936" s="2">
        <f t="shared" si="678"/>
        <v>0</v>
      </c>
      <c r="CT936" s="2">
        <f t="shared" si="678"/>
        <v>0</v>
      </c>
      <c r="CU936" s="2">
        <f t="shared" si="678"/>
        <v>0</v>
      </c>
      <c r="CV936" s="2">
        <f t="shared" si="678"/>
        <v>0</v>
      </c>
      <c r="CW936" s="2">
        <f t="shared" si="678"/>
        <v>0</v>
      </c>
      <c r="CX936" s="2">
        <f t="shared" si="678"/>
        <v>0</v>
      </c>
      <c r="CY936" s="2">
        <f t="shared" si="678"/>
        <v>0</v>
      </c>
      <c r="CZ936" s="2">
        <f t="shared" si="678"/>
        <v>0</v>
      </c>
      <c r="DA936" s="2">
        <f t="shared" si="678"/>
        <v>0</v>
      </c>
      <c r="DB936" s="2">
        <f t="shared" si="678"/>
        <v>1</v>
      </c>
      <c r="DC936" s="2">
        <f t="shared" si="678"/>
        <v>0</v>
      </c>
      <c r="DD936" s="2">
        <f t="shared" si="678"/>
        <v>0</v>
      </c>
      <c r="DE936" s="2">
        <f t="shared" si="678"/>
        <v>0</v>
      </c>
      <c r="DF936" s="2">
        <f t="shared" si="678"/>
        <v>0</v>
      </c>
      <c r="DG936" s="2">
        <f t="shared" si="678"/>
        <v>0</v>
      </c>
      <c r="DH936" s="2">
        <f t="shared" si="678"/>
        <v>0</v>
      </c>
      <c r="DI936" s="2">
        <f t="shared" si="678"/>
        <v>0</v>
      </c>
      <c r="DJ936" s="2">
        <f t="shared" si="678"/>
        <v>0</v>
      </c>
      <c r="DK936" s="2">
        <f t="shared" si="678"/>
        <v>1</v>
      </c>
      <c r="DL936" s="2">
        <f t="shared" si="678"/>
        <v>0</v>
      </c>
      <c r="DM936" s="2">
        <f t="shared" si="678"/>
        <v>0</v>
      </c>
      <c r="DN936" s="2">
        <f t="shared" si="678"/>
        <v>0</v>
      </c>
      <c r="DO936" s="2">
        <f t="shared" si="678"/>
        <v>0</v>
      </c>
      <c r="DP936" s="2">
        <f t="shared" si="678"/>
        <v>0</v>
      </c>
      <c r="DQ936" s="2">
        <f t="shared" si="678"/>
        <v>0</v>
      </c>
      <c r="DR936" s="2">
        <f t="shared" si="678"/>
        <v>0</v>
      </c>
      <c r="DS936" s="2">
        <f t="shared" si="678"/>
        <v>0</v>
      </c>
      <c r="DT936" s="2">
        <f t="shared" si="678"/>
        <v>0</v>
      </c>
      <c r="DU936" s="2">
        <f t="shared" si="678"/>
        <v>0</v>
      </c>
      <c r="DV936" s="2">
        <f t="shared" si="678"/>
        <v>0</v>
      </c>
      <c r="DW936" s="2">
        <f t="shared" si="678"/>
        <v>0</v>
      </c>
      <c r="DX936" s="2">
        <f t="shared" si="678"/>
        <v>0</v>
      </c>
      <c r="DY936" s="2">
        <f t="shared" si="678"/>
        <v>0</v>
      </c>
      <c r="DZ936" s="2">
        <f t="shared" si="678"/>
        <v>0</v>
      </c>
      <c r="EA936" s="2">
        <f t="shared" ref="EA936" si="680">SUM(EA79:EA114)</f>
        <v>0</v>
      </c>
      <c r="EB936" s="2">
        <f t="shared" si="673"/>
        <v>0</v>
      </c>
      <c r="EC936" s="2">
        <f t="shared" si="673"/>
        <v>0</v>
      </c>
      <c r="ED936" s="2">
        <f t="shared" si="673"/>
        <v>0</v>
      </c>
      <c r="EE936" s="2">
        <f t="shared" si="673"/>
        <v>0</v>
      </c>
      <c r="EF936" s="2">
        <f t="shared" si="673"/>
        <v>0</v>
      </c>
      <c r="EG936" s="2">
        <f t="shared" si="673"/>
        <v>0</v>
      </c>
      <c r="EH936" s="2">
        <f t="shared" si="673"/>
        <v>0</v>
      </c>
      <c r="EI936" s="2">
        <f t="shared" si="612"/>
        <v>1</v>
      </c>
      <c r="EJ936" s="2">
        <f t="shared" si="625"/>
        <v>7.2916666666666714</v>
      </c>
      <c r="EK936" s="2">
        <f t="shared" si="613"/>
        <v>7.2916666666666714</v>
      </c>
      <c r="EL936" s="11">
        <f t="shared" si="614"/>
        <v>0.33333333333333331</v>
      </c>
      <c r="EM936" s="11">
        <f t="shared" si="614"/>
        <v>0.16952696663955591</v>
      </c>
      <c r="EN936">
        <f t="shared" si="615"/>
        <v>-0.73086975740737059</v>
      </c>
      <c r="EO936">
        <f t="shared" si="615"/>
        <v>-0.78942442313180272</v>
      </c>
      <c r="EP936">
        <f t="shared" si="616"/>
        <v>1.2152777777777786</v>
      </c>
      <c r="EQ936">
        <f t="shared" si="617"/>
        <v>-0.20341848709022181</v>
      </c>
      <c r="EU936" s="3">
        <f t="shared" si="618"/>
        <v>36280</v>
      </c>
      <c r="EV936" s="4">
        <f t="shared" si="619"/>
        <v>1</v>
      </c>
      <c r="EW936">
        <f t="shared" si="620"/>
        <v>-0.20341848709022181</v>
      </c>
      <c r="EY936">
        <f t="shared" si="676"/>
        <v>-2.9481463364186578</v>
      </c>
      <c r="EZ936">
        <f t="shared" si="676"/>
        <v>3.1515648235088793</v>
      </c>
      <c r="FA936">
        <f t="shared" si="676"/>
        <v>3</v>
      </c>
      <c r="FB936">
        <f t="shared" si="676"/>
        <v>3</v>
      </c>
      <c r="FC936">
        <f t="shared" si="621"/>
        <v>0</v>
      </c>
      <c r="FD936" s="4">
        <f t="shared" si="622"/>
        <v>-0.20341848709022181</v>
      </c>
      <c r="FE936">
        <f t="shared" si="623"/>
        <v>0</v>
      </c>
      <c r="FF936">
        <f t="shared" si="624"/>
        <v>-0.20341848709022181</v>
      </c>
    </row>
    <row r="937" spans="1:162" x14ac:dyDescent="0.4">
      <c r="A937" s="2">
        <v>1999</v>
      </c>
      <c r="B937" s="2">
        <v>5</v>
      </c>
      <c r="C937" s="3">
        <f t="shared" si="630"/>
        <v>36311</v>
      </c>
      <c r="D937" s="2">
        <f t="shared" ref="D937:BO940" si="681">SUM(D80:D115)</f>
        <v>0</v>
      </c>
      <c r="E937" s="2">
        <f t="shared" si="681"/>
        <v>0</v>
      </c>
      <c r="F937" s="2">
        <f t="shared" si="681"/>
        <v>0</v>
      </c>
      <c r="G937" s="2">
        <f t="shared" si="681"/>
        <v>0</v>
      </c>
      <c r="H937" s="2">
        <f t="shared" si="681"/>
        <v>0</v>
      </c>
      <c r="I937" s="2">
        <f t="shared" si="681"/>
        <v>0</v>
      </c>
      <c r="J937" s="2">
        <f t="shared" si="681"/>
        <v>0</v>
      </c>
      <c r="K937" s="2">
        <f t="shared" si="681"/>
        <v>0</v>
      </c>
      <c r="L937" s="2">
        <f t="shared" si="681"/>
        <v>0</v>
      </c>
      <c r="M937" s="2">
        <f t="shared" si="681"/>
        <v>0</v>
      </c>
      <c r="N937" s="2">
        <f t="shared" si="681"/>
        <v>0</v>
      </c>
      <c r="O937" s="2">
        <f t="shared" si="681"/>
        <v>0</v>
      </c>
      <c r="P937" s="2">
        <f t="shared" si="681"/>
        <v>0</v>
      </c>
      <c r="Q937" s="2">
        <f t="shared" si="681"/>
        <v>0</v>
      </c>
      <c r="R937" s="2">
        <f t="shared" si="681"/>
        <v>0</v>
      </c>
      <c r="S937" s="2">
        <f t="shared" si="681"/>
        <v>0</v>
      </c>
      <c r="T937" s="2">
        <f t="shared" si="681"/>
        <v>0</v>
      </c>
      <c r="U937" s="2">
        <f t="shared" si="681"/>
        <v>0</v>
      </c>
      <c r="V937" s="2">
        <f t="shared" si="681"/>
        <v>0</v>
      </c>
      <c r="W937" s="2">
        <f t="shared" si="681"/>
        <v>0</v>
      </c>
      <c r="X937" s="2">
        <f t="shared" si="681"/>
        <v>0</v>
      </c>
      <c r="Y937" s="2">
        <f t="shared" si="681"/>
        <v>0</v>
      </c>
      <c r="Z937" s="2">
        <f t="shared" si="681"/>
        <v>0</v>
      </c>
      <c r="AA937" s="2">
        <f t="shared" si="681"/>
        <v>0</v>
      </c>
      <c r="AB937" s="2">
        <f t="shared" si="681"/>
        <v>0</v>
      </c>
      <c r="AC937" s="2">
        <f t="shared" si="681"/>
        <v>0</v>
      </c>
      <c r="AD937" s="2">
        <f t="shared" si="681"/>
        <v>0</v>
      </c>
      <c r="AE937" s="2">
        <f t="shared" si="681"/>
        <v>0</v>
      </c>
      <c r="AF937" s="2">
        <f t="shared" si="681"/>
        <v>0</v>
      </c>
      <c r="AG937" s="2">
        <f t="shared" si="681"/>
        <v>0</v>
      </c>
      <c r="AH937" s="2">
        <f t="shared" si="681"/>
        <v>0</v>
      </c>
      <c r="AI937" s="2">
        <f t="shared" si="681"/>
        <v>0</v>
      </c>
      <c r="AJ937" s="2">
        <f t="shared" si="681"/>
        <v>0</v>
      </c>
      <c r="AK937" s="2">
        <f t="shared" si="681"/>
        <v>0</v>
      </c>
      <c r="AL937" s="2">
        <f t="shared" si="681"/>
        <v>0</v>
      </c>
      <c r="AM937" s="2">
        <f t="shared" si="681"/>
        <v>1</v>
      </c>
      <c r="AN937" s="2">
        <f t="shared" si="681"/>
        <v>0</v>
      </c>
      <c r="AO937" s="2">
        <f t="shared" si="681"/>
        <v>0</v>
      </c>
      <c r="AP937" s="2">
        <f t="shared" si="681"/>
        <v>0</v>
      </c>
      <c r="AQ937" s="2">
        <f t="shared" si="681"/>
        <v>0</v>
      </c>
      <c r="AR937" s="2">
        <f t="shared" si="681"/>
        <v>0</v>
      </c>
      <c r="AS937" s="2">
        <f t="shared" si="681"/>
        <v>0</v>
      </c>
      <c r="AT937" s="2">
        <f t="shared" si="681"/>
        <v>0</v>
      </c>
      <c r="AU937" s="2">
        <f t="shared" si="681"/>
        <v>0</v>
      </c>
      <c r="AV937" s="2">
        <f t="shared" si="681"/>
        <v>0</v>
      </c>
      <c r="AW937" s="2">
        <f t="shared" si="681"/>
        <v>0</v>
      </c>
      <c r="AX937" s="2">
        <f t="shared" si="681"/>
        <v>0</v>
      </c>
      <c r="AY937" s="2">
        <f t="shared" si="681"/>
        <v>0</v>
      </c>
      <c r="AZ937" s="2">
        <f t="shared" si="681"/>
        <v>0</v>
      </c>
      <c r="BA937" s="2">
        <f t="shared" si="681"/>
        <v>0</v>
      </c>
      <c r="BB937" s="2">
        <f t="shared" si="681"/>
        <v>0</v>
      </c>
      <c r="BC937" s="2">
        <f t="shared" si="681"/>
        <v>0</v>
      </c>
      <c r="BD937" s="2">
        <f t="shared" si="681"/>
        <v>0</v>
      </c>
      <c r="BE937" s="2">
        <f t="shared" si="681"/>
        <v>0</v>
      </c>
      <c r="BF937" s="2">
        <f t="shared" si="681"/>
        <v>0</v>
      </c>
      <c r="BG937" s="2">
        <f t="shared" si="681"/>
        <v>0</v>
      </c>
      <c r="BH937" s="2">
        <f t="shared" si="681"/>
        <v>0</v>
      </c>
      <c r="BI937" s="2">
        <f t="shared" si="681"/>
        <v>0</v>
      </c>
      <c r="BJ937" s="2">
        <f t="shared" si="681"/>
        <v>0</v>
      </c>
      <c r="BK937" s="2">
        <f t="shared" si="681"/>
        <v>0</v>
      </c>
      <c r="BL937" s="2">
        <f t="shared" si="681"/>
        <v>0</v>
      </c>
      <c r="BM937" s="2">
        <f t="shared" si="681"/>
        <v>0</v>
      </c>
      <c r="BN937" s="2">
        <f t="shared" si="681"/>
        <v>0</v>
      </c>
      <c r="BO937" s="2">
        <f t="shared" si="681"/>
        <v>0</v>
      </c>
      <c r="BP937" s="2">
        <f t="shared" ref="BP937:EA940" si="682">SUM(BP80:BP115)</f>
        <v>0</v>
      </c>
      <c r="BQ937" s="2">
        <f t="shared" si="682"/>
        <v>0</v>
      </c>
      <c r="BR937" s="2">
        <f t="shared" si="682"/>
        <v>0</v>
      </c>
      <c r="BS937" s="2">
        <f t="shared" si="682"/>
        <v>0</v>
      </c>
      <c r="BT937" s="2">
        <f t="shared" si="682"/>
        <v>0</v>
      </c>
      <c r="BU937" s="2">
        <f t="shared" si="682"/>
        <v>0</v>
      </c>
      <c r="BV937" s="2">
        <f t="shared" si="682"/>
        <v>0</v>
      </c>
      <c r="BW937" s="2">
        <f t="shared" si="682"/>
        <v>0</v>
      </c>
      <c r="BX937" s="2">
        <f t="shared" si="682"/>
        <v>0</v>
      </c>
      <c r="BY937" s="2">
        <f t="shared" si="682"/>
        <v>0</v>
      </c>
      <c r="BZ937" s="2">
        <f t="shared" si="682"/>
        <v>0</v>
      </c>
      <c r="CA937" s="2">
        <f t="shared" si="682"/>
        <v>0</v>
      </c>
      <c r="CB937" s="2">
        <f t="shared" si="682"/>
        <v>0</v>
      </c>
      <c r="CC937" s="2">
        <f t="shared" si="682"/>
        <v>1</v>
      </c>
      <c r="CD937" s="2">
        <f t="shared" si="682"/>
        <v>0</v>
      </c>
      <c r="CE937" s="2">
        <f t="shared" si="682"/>
        <v>0</v>
      </c>
      <c r="CF937" s="2">
        <f t="shared" si="682"/>
        <v>0</v>
      </c>
      <c r="CG937" s="2">
        <f t="shared" si="682"/>
        <v>0</v>
      </c>
      <c r="CH937" s="2">
        <f t="shared" si="682"/>
        <v>0</v>
      </c>
      <c r="CI937" s="2">
        <f t="shared" si="682"/>
        <v>0</v>
      </c>
      <c r="CJ937" s="2">
        <f t="shared" si="682"/>
        <v>0</v>
      </c>
      <c r="CK937" s="2">
        <f t="shared" si="682"/>
        <v>0</v>
      </c>
      <c r="CL937" s="2">
        <f t="shared" si="682"/>
        <v>0</v>
      </c>
      <c r="CM937" s="2">
        <f t="shared" si="682"/>
        <v>0</v>
      </c>
      <c r="CN937" s="2">
        <f t="shared" si="682"/>
        <v>0</v>
      </c>
      <c r="CO937" s="2">
        <f t="shared" si="682"/>
        <v>-1</v>
      </c>
      <c r="CP937" s="2">
        <f t="shared" si="682"/>
        <v>0</v>
      </c>
      <c r="CQ937" s="2">
        <f t="shared" si="682"/>
        <v>0</v>
      </c>
      <c r="CR937" s="2">
        <f t="shared" si="682"/>
        <v>0</v>
      </c>
      <c r="CS937" s="2">
        <f t="shared" si="682"/>
        <v>0</v>
      </c>
      <c r="CT937" s="2">
        <f t="shared" si="682"/>
        <v>0</v>
      </c>
      <c r="CU937" s="2">
        <f t="shared" si="682"/>
        <v>0</v>
      </c>
      <c r="CV937" s="2">
        <f t="shared" si="682"/>
        <v>0</v>
      </c>
      <c r="CW937" s="2">
        <f t="shared" si="682"/>
        <v>0</v>
      </c>
      <c r="CX937" s="2">
        <f t="shared" si="682"/>
        <v>0</v>
      </c>
      <c r="CY937" s="2">
        <f t="shared" si="682"/>
        <v>0</v>
      </c>
      <c r="CZ937" s="2">
        <f t="shared" si="682"/>
        <v>0</v>
      </c>
      <c r="DA937" s="2">
        <f t="shared" si="682"/>
        <v>0</v>
      </c>
      <c r="DB937" s="2">
        <f t="shared" si="682"/>
        <v>1</v>
      </c>
      <c r="DC937" s="2">
        <f t="shared" si="682"/>
        <v>0</v>
      </c>
      <c r="DD937" s="2">
        <f t="shared" si="682"/>
        <v>0</v>
      </c>
      <c r="DE937" s="2">
        <f t="shared" si="682"/>
        <v>0</v>
      </c>
      <c r="DF937" s="2">
        <f t="shared" si="682"/>
        <v>0</v>
      </c>
      <c r="DG937" s="2">
        <f t="shared" si="682"/>
        <v>0</v>
      </c>
      <c r="DH937" s="2">
        <f t="shared" si="682"/>
        <v>0</v>
      </c>
      <c r="DI937" s="2">
        <f t="shared" si="682"/>
        <v>0</v>
      </c>
      <c r="DJ937" s="2">
        <f t="shared" si="682"/>
        <v>0</v>
      </c>
      <c r="DK937" s="2">
        <f t="shared" si="682"/>
        <v>0</v>
      </c>
      <c r="DL937" s="2">
        <f t="shared" si="682"/>
        <v>0</v>
      </c>
      <c r="DM937" s="2">
        <f t="shared" si="682"/>
        <v>0</v>
      </c>
      <c r="DN937" s="2">
        <f t="shared" si="682"/>
        <v>0</v>
      </c>
      <c r="DO937" s="2">
        <f t="shared" si="682"/>
        <v>0</v>
      </c>
      <c r="DP937" s="2">
        <f t="shared" si="682"/>
        <v>0</v>
      </c>
      <c r="DQ937" s="2">
        <f t="shared" si="682"/>
        <v>0</v>
      </c>
      <c r="DR937" s="2">
        <f t="shared" si="682"/>
        <v>0</v>
      </c>
      <c r="DS937" s="2">
        <f t="shared" si="682"/>
        <v>0</v>
      </c>
      <c r="DT937" s="2">
        <f t="shared" si="682"/>
        <v>0</v>
      </c>
      <c r="DU937" s="2">
        <f t="shared" si="682"/>
        <v>0</v>
      </c>
      <c r="DV937" s="2">
        <f t="shared" si="682"/>
        <v>0</v>
      </c>
      <c r="DW937" s="2">
        <f t="shared" si="682"/>
        <v>0</v>
      </c>
      <c r="DX937" s="2">
        <f t="shared" si="682"/>
        <v>0</v>
      </c>
      <c r="DY937" s="2">
        <f t="shared" si="682"/>
        <v>0</v>
      </c>
      <c r="DZ937" s="2">
        <f t="shared" si="682"/>
        <v>0</v>
      </c>
      <c r="EA937" s="2">
        <f t="shared" si="682"/>
        <v>0</v>
      </c>
      <c r="EB937" s="2">
        <f t="shared" si="673"/>
        <v>0</v>
      </c>
      <c r="EC937" s="2">
        <f t="shared" si="673"/>
        <v>0</v>
      </c>
      <c r="ED937" s="2">
        <f t="shared" si="673"/>
        <v>0</v>
      </c>
      <c r="EE937" s="2">
        <f t="shared" si="673"/>
        <v>0</v>
      </c>
      <c r="EF937" s="2">
        <f t="shared" si="673"/>
        <v>0</v>
      </c>
      <c r="EG937" s="2">
        <f t="shared" si="673"/>
        <v>0</v>
      </c>
      <c r="EH937" s="2">
        <f t="shared" si="673"/>
        <v>0</v>
      </c>
      <c r="EI937" s="2">
        <f t="shared" si="612"/>
        <v>0</v>
      </c>
      <c r="EJ937" s="2">
        <f t="shared" si="625"/>
        <v>-2.7083333333333286</v>
      </c>
      <c r="EK937" s="2" t="e">
        <f t="shared" si="613"/>
        <v>#DIV/0!</v>
      </c>
      <c r="EL937" s="11">
        <f t="shared" si="614"/>
        <v>0.31111111111111112</v>
      </c>
      <c r="EM937" s="11">
        <f t="shared" si="614"/>
        <v>0.1266694016047766</v>
      </c>
      <c r="EN937">
        <f t="shared" si="615"/>
        <v>-0.83723904236782609</v>
      </c>
      <c r="EO937">
        <f t="shared" si="615"/>
        <v>-0.98139513444799653</v>
      </c>
      <c r="EP937">
        <f t="shared" si="616"/>
        <v>-0.54166666666666574</v>
      </c>
      <c r="EQ937">
        <f t="shared" si="617"/>
        <v>-1.2754717003333698</v>
      </c>
      <c r="EU937" s="3">
        <f t="shared" si="618"/>
        <v>36311</v>
      </c>
      <c r="EV937" s="4">
        <f t="shared" si="619"/>
        <v>0</v>
      </c>
      <c r="EW937">
        <f t="shared" si="620"/>
        <v>-1.2754717003333698</v>
      </c>
      <c r="EY937">
        <f t="shared" si="676"/>
        <v>-1.8760931231755094</v>
      </c>
      <c r="EZ937">
        <f t="shared" si="676"/>
        <v>3.1515648235088793</v>
      </c>
      <c r="FA937">
        <f t="shared" si="676"/>
        <v>2</v>
      </c>
      <c r="FB937">
        <f t="shared" si="676"/>
        <v>3</v>
      </c>
      <c r="FC937">
        <f t="shared" si="621"/>
        <v>-1</v>
      </c>
      <c r="FD937" s="4">
        <f t="shared" si="622"/>
        <v>-0.27547170033336976</v>
      </c>
      <c r="FE937">
        <f t="shared" si="623"/>
        <v>0</v>
      </c>
      <c r="FF937">
        <f t="shared" si="624"/>
        <v>-0.27547170033336976</v>
      </c>
    </row>
    <row r="938" spans="1:162" x14ac:dyDescent="0.4">
      <c r="A938" s="2">
        <v>1999</v>
      </c>
      <c r="B938" s="2">
        <v>6</v>
      </c>
      <c r="C938" s="3">
        <f t="shared" si="630"/>
        <v>36341</v>
      </c>
      <c r="D938" s="2">
        <f t="shared" si="681"/>
        <v>0</v>
      </c>
      <c r="E938" s="2">
        <f t="shared" si="681"/>
        <v>0</v>
      </c>
      <c r="F938" s="2">
        <f t="shared" si="681"/>
        <v>0</v>
      </c>
      <c r="G938" s="2">
        <f t="shared" si="681"/>
        <v>0</v>
      </c>
      <c r="H938" s="2">
        <f t="shared" si="681"/>
        <v>0</v>
      </c>
      <c r="I938" s="2">
        <f t="shared" si="681"/>
        <v>0</v>
      </c>
      <c r="J938" s="2">
        <f t="shared" si="681"/>
        <v>0</v>
      </c>
      <c r="K938" s="2">
        <f t="shared" si="681"/>
        <v>0</v>
      </c>
      <c r="L938" s="2">
        <f t="shared" si="681"/>
        <v>0</v>
      </c>
      <c r="M938" s="2">
        <f t="shared" si="681"/>
        <v>0</v>
      </c>
      <c r="N938" s="2">
        <f t="shared" si="681"/>
        <v>0</v>
      </c>
      <c r="O938" s="2">
        <f t="shared" si="681"/>
        <v>0</v>
      </c>
      <c r="P938" s="2">
        <f t="shared" si="681"/>
        <v>0</v>
      </c>
      <c r="Q938" s="2">
        <f t="shared" si="681"/>
        <v>0</v>
      </c>
      <c r="R938" s="2">
        <f t="shared" si="681"/>
        <v>0</v>
      </c>
      <c r="S938" s="2">
        <f t="shared" si="681"/>
        <v>0</v>
      </c>
      <c r="T938" s="2">
        <f t="shared" si="681"/>
        <v>0</v>
      </c>
      <c r="U938" s="2">
        <f t="shared" si="681"/>
        <v>0</v>
      </c>
      <c r="V938" s="2">
        <f t="shared" si="681"/>
        <v>0</v>
      </c>
      <c r="W938" s="2">
        <f t="shared" si="681"/>
        <v>0</v>
      </c>
      <c r="X938" s="2">
        <f t="shared" si="681"/>
        <v>0</v>
      </c>
      <c r="Y938" s="2">
        <f t="shared" si="681"/>
        <v>0</v>
      </c>
      <c r="Z938" s="2">
        <f t="shared" si="681"/>
        <v>0</v>
      </c>
      <c r="AA938" s="2">
        <f t="shared" si="681"/>
        <v>0</v>
      </c>
      <c r="AB938" s="2">
        <f t="shared" si="681"/>
        <v>0</v>
      </c>
      <c r="AC938" s="2">
        <f t="shared" si="681"/>
        <v>0</v>
      </c>
      <c r="AD938" s="2">
        <f t="shared" si="681"/>
        <v>0</v>
      </c>
      <c r="AE938" s="2">
        <f t="shared" si="681"/>
        <v>0</v>
      </c>
      <c r="AF938" s="2">
        <f t="shared" si="681"/>
        <v>0</v>
      </c>
      <c r="AG938" s="2">
        <f t="shared" si="681"/>
        <v>0</v>
      </c>
      <c r="AH938" s="2">
        <f t="shared" si="681"/>
        <v>0</v>
      </c>
      <c r="AI938" s="2">
        <f t="shared" si="681"/>
        <v>0</v>
      </c>
      <c r="AJ938" s="2">
        <f t="shared" si="681"/>
        <v>0</v>
      </c>
      <c r="AK938" s="2">
        <f t="shared" si="681"/>
        <v>0</v>
      </c>
      <c r="AL938" s="2">
        <f t="shared" si="681"/>
        <v>0</v>
      </c>
      <c r="AM938" s="2">
        <f t="shared" si="681"/>
        <v>1</v>
      </c>
      <c r="AN938" s="2">
        <f t="shared" si="681"/>
        <v>0</v>
      </c>
      <c r="AO938" s="2">
        <f t="shared" si="681"/>
        <v>0</v>
      </c>
      <c r="AP938" s="2">
        <f t="shared" si="681"/>
        <v>0</v>
      </c>
      <c r="AQ938" s="2">
        <f t="shared" si="681"/>
        <v>0</v>
      </c>
      <c r="AR938" s="2">
        <f t="shared" si="681"/>
        <v>0</v>
      </c>
      <c r="AS938" s="2">
        <f t="shared" si="681"/>
        <v>0</v>
      </c>
      <c r="AT938" s="2">
        <f t="shared" si="681"/>
        <v>0</v>
      </c>
      <c r="AU938" s="2">
        <f t="shared" si="681"/>
        <v>0</v>
      </c>
      <c r="AV938" s="2">
        <f t="shared" si="681"/>
        <v>0</v>
      </c>
      <c r="AW938" s="2">
        <f t="shared" si="681"/>
        <v>0</v>
      </c>
      <c r="AX938" s="2">
        <f t="shared" si="681"/>
        <v>0</v>
      </c>
      <c r="AY938" s="2">
        <f t="shared" si="681"/>
        <v>0</v>
      </c>
      <c r="AZ938" s="2">
        <f t="shared" si="681"/>
        <v>0</v>
      </c>
      <c r="BA938" s="2">
        <f t="shared" si="681"/>
        <v>0</v>
      </c>
      <c r="BB938" s="2">
        <f t="shared" si="681"/>
        <v>0</v>
      </c>
      <c r="BC938" s="2">
        <f t="shared" si="681"/>
        <v>0</v>
      </c>
      <c r="BD938" s="2">
        <f t="shared" si="681"/>
        <v>0</v>
      </c>
      <c r="BE938" s="2">
        <f t="shared" si="681"/>
        <v>0</v>
      </c>
      <c r="BF938" s="2">
        <f t="shared" si="681"/>
        <v>0</v>
      </c>
      <c r="BG938" s="2">
        <f t="shared" si="681"/>
        <v>0</v>
      </c>
      <c r="BH938" s="2">
        <f t="shared" si="681"/>
        <v>0</v>
      </c>
      <c r="BI938" s="2">
        <f t="shared" si="681"/>
        <v>0</v>
      </c>
      <c r="BJ938" s="2">
        <f t="shared" si="681"/>
        <v>0</v>
      </c>
      <c r="BK938" s="2">
        <f t="shared" si="681"/>
        <v>0</v>
      </c>
      <c r="BL938" s="2">
        <f t="shared" si="681"/>
        <v>0</v>
      </c>
      <c r="BM938" s="2">
        <f t="shared" si="681"/>
        <v>0</v>
      </c>
      <c r="BN938" s="2">
        <f t="shared" si="681"/>
        <v>0</v>
      </c>
      <c r="BO938" s="2">
        <f t="shared" si="681"/>
        <v>0</v>
      </c>
      <c r="BP938" s="2">
        <f t="shared" si="682"/>
        <v>0</v>
      </c>
      <c r="BQ938" s="2">
        <f t="shared" si="682"/>
        <v>0</v>
      </c>
      <c r="BR938" s="2">
        <f t="shared" si="682"/>
        <v>0</v>
      </c>
      <c r="BS938" s="2">
        <f t="shared" si="682"/>
        <v>0</v>
      </c>
      <c r="BT938" s="2">
        <f t="shared" si="682"/>
        <v>0</v>
      </c>
      <c r="BU938" s="2">
        <f t="shared" si="682"/>
        <v>0</v>
      </c>
      <c r="BV938" s="2">
        <f t="shared" si="682"/>
        <v>0</v>
      </c>
      <c r="BW938" s="2">
        <f t="shared" si="682"/>
        <v>0</v>
      </c>
      <c r="BX938" s="2">
        <f t="shared" si="682"/>
        <v>0</v>
      </c>
      <c r="BY938" s="2">
        <f t="shared" si="682"/>
        <v>0</v>
      </c>
      <c r="BZ938" s="2">
        <f t="shared" si="682"/>
        <v>0</v>
      </c>
      <c r="CA938" s="2">
        <f t="shared" si="682"/>
        <v>0</v>
      </c>
      <c r="CB938" s="2">
        <f t="shared" si="682"/>
        <v>0</v>
      </c>
      <c r="CC938" s="2">
        <f t="shared" si="682"/>
        <v>1</v>
      </c>
      <c r="CD938" s="2">
        <f t="shared" si="682"/>
        <v>0</v>
      </c>
      <c r="CE938" s="2">
        <f t="shared" si="682"/>
        <v>0</v>
      </c>
      <c r="CF938" s="2">
        <f t="shared" si="682"/>
        <v>0</v>
      </c>
      <c r="CG938" s="2">
        <f t="shared" si="682"/>
        <v>0</v>
      </c>
      <c r="CH938" s="2">
        <f t="shared" si="682"/>
        <v>0</v>
      </c>
      <c r="CI938" s="2">
        <f t="shared" si="682"/>
        <v>0</v>
      </c>
      <c r="CJ938" s="2">
        <f t="shared" si="682"/>
        <v>0</v>
      </c>
      <c r="CK938" s="2">
        <f t="shared" si="682"/>
        <v>0</v>
      </c>
      <c r="CL938" s="2">
        <f t="shared" si="682"/>
        <v>0</v>
      </c>
      <c r="CM938" s="2">
        <f t="shared" si="682"/>
        <v>0</v>
      </c>
      <c r="CN938" s="2">
        <f t="shared" si="682"/>
        <v>0</v>
      </c>
      <c r="CO938" s="2">
        <f t="shared" si="682"/>
        <v>-1</v>
      </c>
      <c r="CP938" s="2">
        <f t="shared" si="682"/>
        <v>0</v>
      </c>
      <c r="CQ938" s="2">
        <f t="shared" si="682"/>
        <v>0</v>
      </c>
      <c r="CR938" s="2">
        <f t="shared" si="682"/>
        <v>0</v>
      </c>
      <c r="CS938" s="2">
        <f t="shared" si="682"/>
        <v>0</v>
      </c>
      <c r="CT938" s="2">
        <f t="shared" si="682"/>
        <v>0</v>
      </c>
      <c r="CU938" s="2">
        <f t="shared" si="682"/>
        <v>0</v>
      </c>
      <c r="CV938" s="2">
        <f t="shared" si="682"/>
        <v>0</v>
      </c>
      <c r="CW938" s="2">
        <f t="shared" si="682"/>
        <v>0</v>
      </c>
      <c r="CX938" s="2">
        <f t="shared" si="682"/>
        <v>0</v>
      </c>
      <c r="CY938" s="2">
        <f t="shared" si="682"/>
        <v>0</v>
      </c>
      <c r="CZ938" s="2">
        <f t="shared" si="682"/>
        <v>0</v>
      </c>
      <c r="DA938" s="2">
        <f t="shared" si="682"/>
        <v>0</v>
      </c>
      <c r="DB938" s="2">
        <f t="shared" si="682"/>
        <v>1</v>
      </c>
      <c r="DC938" s="2">
        <f t="shared" si="682"/>
        <v>0</v>
      </c>
      <c r="DD938" s="2">
        <f t="shared" si="682"/>
        <v>0</v>
      </c>
      <c r="DE938" s="2">
        <f t="shared" si="682"/>
        <v>0</v>
      </c>
      <c r="DF938" s="2">
        <f t="shared" si="682"/>
        <v>0</v>
      </c>
      <c r="DG938" s="2">
        <f t="shared" si="682"/>
        <v>0</v>
      </c>
      <c r="DH938" s="2">
        <f t="shared" si="682"/>
        <v>0</v>
      </c>
      <c r="DI938" s="2">
        <f t="shared" si="682"/>
        <v>0</v>
      </c>
      <c r="DJ938" s="2">
        <f t="shared" si="682"/>
        <v>0</v>
      </c>
      <c r="DK938" s="2">
        <f t="shared" si="682"/>
        <v>0</v>
      </c>
      <c r="DL938" s="2">
        <f t="shared" si="682"/>
        <v>0</v>
      </c>
      <c r="DM938" s="2">
        <f t="shared" si="682"/>
        <v>0</v>
      </c>
      <c r="DN938" s="2">
        <f t="shared" si="682"/>
        <v>0</v>
      </c>
      <c r="DO938" s="2">
        <f t="shared" si="682"/>
        <v>0</v>
      </c>
      <c r="DP938" s="2">
        <f t="shared" si="682"/>
        <v>0</v>
      </c>
      <c r="DQ938" s="2">
        <f t="shared" si="682"/>
        <v>0</v>
      </c>
      <c r="DR938" s="2">
        <f t="shared" si="682"/>
        <v>0</v>
      </c>
      <c r="DS938" s="2">
        <f t="shared" si="682"/>
        <v>0</v>
      </c>
      <c r="DT938" s="2">
        <f t="shared" si="682"/>
        <v>0</v>
      </c>
      <c r="DU938" s="2">
        <f t="shared" si="682"/>
        <v>0</v>
      </c>
      <c r="DV938" s="2">
        <f t="shared" si="682"/>
        <v>0</v>
      </c>
      <c r="DW938" s="2">
        <f t="shared" si="682"/>
        <v>0</v>
      </c>
      <c r="DX938" s="2">
        <f t="shared" si="682"/>
        <v>0</v>
      </c>
      <c r="DY938" s="2">
        <f t="shared" si="682"/>
        <v>0</v>
      </c>
      <c r="DZ938" s="2">
        <f t="shared" si="682"/>
        <v>0</v>
      </c>
      <c r="EA938" s="2">
        <f t="shared" si="682"/>
        <v>0</v>
      </c>
      <c r="EB938" s="2">
        <f t="shared" si="673"/>
        <v>0</v>
      </c>
      <c r="EC938" s="2">
        <f t="shared" si="673"/>
        <v>0</v>
      </c>
      <c r="ED938" s="2">
        <f t="shared" si="673"/>
        <v>0</v>
      </c>
      <c r="EE938" s="2">
        <f t="shared" si="673"/>
        <v>0</v>
      </c>
      <c r="EF938" s="2">
        <f t="shared" si="673"/>
        <v>0</v>
      </c>
      <c r="EG938" s="2">
        <f t="shared" si="673"/>
        <v>0</v>
      </c>
      <c r="EH938" s="2">
        <f t="shared" si="673"/>
        <v>0</v>
      </c>
      <c r="EI938" s="2">
        <f t="shared" si="612"/>
        <v>1</v>
      </c>
      <c r="EJ938" s="2">
        <f t="shared" si="625"/>
        <v>2.2916666666666714</v>
      </c>
      <c r="EK938" s="2">
        <f t="shared" si="613"/>
        <v>2.2916666666666714</v>
      </c>
      <c r="EL938" s="11">
        <f t="shared" si="614"/>
        <v>0.33333333333333331</v>
      </c>
      <c r="EM938" s="11">
        <f t="shared" si="614"/>
        <v>0.14809818412216624</v>
      </c>
      <c r="EN938">
        <f t="shared" si="615"/>
        <v>-0.73086975740737059</v>
      </c>
      <c r="EO938">
        <f t="shared" si="615"/>
        <v>-0.88540977878989968</v>
      </c>
      <c r="EP938">
        <f t="shared" si="616"/>
        <v>0.57291666666666785</v>
      </c>
      <c r="EQ938">
        <f t="shared" si="617"/>
        <v>-0.49570308420746145</v>
      </c>
      <c r="EU938" s="3">
        <f t="shared" si="618"/>
        <v>36341</v>
      </c>
      <c r="EV938" s="4">
        <f t="shared" si="619"/>
        <v>1</v>
      </c>
      <c r="EW938">
        <f t="shared" si="620"/>
        <v>-0.49570308420746145</v>
      </c>
      <c r="EY938">
        <f t="shared" si="676"/>
        <v>-1.8760931231755094</v>
      </c>
      <c r="EZ938">
        <f t="shared" si="676"/>
        <v>2.371796207382971</v>
      </c>
      <c r="FA938">
        <f t="shared" si="676"/>
        <v>2</v>
      </c>
      <c r="FB938">
        <f t="shared" si="676"/>
        <v>2</v>
      </c>
      <c r="FC938">
        <f t="shared" si="621"/>
        <v>0</v>
      </c>
      <c r="FD938" s="4">
        <f t="shared" si="622"/>
        <v>-0.49570308420746145</v>
      </c>
      <c r="FE938">
        <f t="shared" si="623"/>
        <v>0</v>
      </c>
      <c r="FF938">
        <f t="shared" si="624"/>
        <v>-0.49570308420746145</v>
      </c>
    </row>
    <row r="939" spans="1:162" x14ac:dyDescent="0.4">
      <c r="A939" s="2">
        <v>1999</v>
      </c>
      <c r="B939" s="2">
        <v>7</v>
      </c>
      <c r="C939" s="3">
        <f t="shared" si="630"/>
        <v>36372</v>
      </c>
      <c r="D939" s="2">
        <f t="shared" si="681"/>
        <v>0</v>
      </c>
      <c r="E939" s="2">
        <f t="shared" si="681"/>
        <v>0</v>
      </c>
      <c r="F939" s="2">
        <f t="shared" si="681"/>
        <v>0</v>
      </c>
      <c r="G939" s="2">
        <f t="shared" si="681"/>
        <v>0</v>
      </c>
      <c r="H939" s="2">
        <f t="shared" si="681"/>
        <v>0</v>
      </c>
      <c r="I939" s="2">
        <f t="shared" si="681"/>
        <v>0</v>
      </c>
      <c r="J939" s="2">
        <f t="shared" si="681"/>
        <v>0</v>
      </c>
      <c r="K939" s="2">
        <f t="shared" si="681"/>
        <v>0</v>
      </c>
      <c r="L939" s="2">
        <f t="shared" si="681"/>
        <v>0</v>
      </c>
      <c r="M939" s="2">
        <f t="shared" si="681"/>
        <v>0</v>
      </c>
      <c r="N939" s="2">
        <f t="shared" si="681"/>
        <v>0</v>
      </c>
      <c r="O939" s="2">
        <f t="shared" si="681"/>
        <v>0</v>
      </c>
      <c r="P939" s="2">
        <f t="shared" si="681"/>
        <v>0</v>
      </c>
      <c r="Q939" s="2">
        <f t="shared" si="681"/>
        <v>0</v>
      </c>
      <c r="R939" s="2">
        <f t="shared" si="681"/>
        <v>0</v>
      </c>
      <c r="S939" s="2">
        <f t="shared" si="681"/>
        <v>0</v>
      </c>
      <c r="T939" s="2">
        <f t="shared" si="681"/>
        <v>0</v>
      </c>
      <c r="U939" s="2">
        <f t="shared" si="681"/>
        <v>0</v>
      </c>
      <c r="V939" s="2">
        <f t="shared" si="681"/>
        <v>0</v>
      </c>
      <c r="W939" s="2">
        <f t="shared" si="681"/>
        <v>0</v>
      </c>
      <c r="X939" s="2">
        <f t="shared" si="681"/>
        <v>0</v>
      </c>
      <c r="Y939" s="2">
        <f t="shared" si="681"/>
        <v>0</v>
      </c>
      <c r="Z939" s="2">
        <f t="shared" si="681"/>
        <v>0</v>
      </c>
      <c r="AA939" s="2">
        <f t="shared" si="681"/>
        <v>0</v>
      </c>
      <c r="AB939" s="2">
        <f t="shared" si="681"/>
        <v>0</v>
      </c>
      <c r="AC939" s="2">
        <f t="shared" si="681"/>
        <v>0</v>
      </c>
      <c r="AD939" s="2">
        <f t="shared" si="681"/>
        <v>0</v>
      </c>
      <c r="AE939" s="2">
        <f t="shared" si="681"/>
        <v>0</v>
      </c>
      <c r="AF939" s="2">
        <f t="shared" si="681"/>
        <v>0</v>
      </c>
      <c r="AG939" s="2">
        <f t="shared" si="681"/>
        <v>0</v>
      </c>
      <c r="AH939" s="2">
        <f t="shared" si="681"/>
        <v>0</v>
      </c>
      <c r="AI939" s="2">
        <f t="shared" si="681"/>
        <v>0</v>
      </c>
      <c r="AJ939" s="2">
        <f t="shared" si="681"/>
        <v>0</v>
      </c>
      <c r="AK939" s="2">
        <f t="shared" si="681"/>
        <v>0</v>
      </c>
      <c r="AL939" s="2">
        <f t="shared" si="681"/>
        <v>0</v>
      </c>
      <c r="AM939" s="2">
        <f t="shared" si="681"/>
        <v>1</v>
      </c>
      <c r="AN939" s="2">
        <f t="shared" si="681"/>
        <v>0</v>
      </c>
      <c r="AO939" s="2">
        <f t="shared" si="681"/>
        <v>0</v>
      </c>
      <c r="AP939" s="2">
        <f t="shared" si="681"/>
        <v>0</v>
      </c>
      <c r="AQ939" s="2">
        <f t="shared" si="681"/>
        <v>0</v>
      </c>
      <c r="AR939" s="2">
        <f t="shared" si="681"/>
        <v>0</v>
      </c>
      <c r="AS939" s="2">
        <f t="shared" si="681"/>
        <v>0</v>
      </c>
      <c r="AT939" s="2">
        <f t="shared" si="681"/>
        <v>0</v>
      </c>
      <c r="AU939" s="2">
        <f t="shared" si="681"/>
        <v>0</v>
      </c>
      <c r="AV939" s="2">
        <f t="shared" si="681"/>
        <v>0</v>
      </c>
      <c r="AW939" s="2">
        <f t="shared" si="681"/>
        <v>0</v>
      </c>
      <c r="AX939" s="2">
        <f t="shared" si="681"/>
        <v>0</v>
      </c>
      <c r="AY939" s="2">
        <f t="shared" si="681"/>
        <v>0</v>
      </c>
      <c r="AZ939" s="2">
        <f t="shared" si="681"/>
        <v>0</v>
      </c>
      <c r="BA939" s="2">
        <f t="shared" si="681"/>
        <v>0</v>
      </c>
      <c r="BB939" s="2">
        <f t="shared" si="681"/>
        <v>0</v>
      </c>
      <c r="BC939" s="2">
        <f t="shared" si="681"/>
        <v>0</v>
      </c>
      <c r="BD939" s="2">
        <f t="shared" si="681"/>
        <v>0</v>
      </c>
      <c r="BE939" s="2">
        <f t="shared" si="681"/>
        <v>0</v>
      </c>
      <c r="BF939" s="2">
        <f t="shared" si="681"/>
        <v>0</v>
      </c>
      <c r="BG939" s="2">
        <f t="shared" si="681"/>
        <v>0</v>
      </c>
      <c r="BH939" s="2">
        <f t="shared" si="681"/>
        <v>0</v>
      </c>
      <c r="BI939" s="2">
        <f t="shared" si="681"/>
        <v>0</v>
      </c>
      <c r="BJ939" s="2">
        <f t="shared" si="681"/>
        <v>0</v>
      </c>
      <c r="BK939" s="2">
        <f t="shared" si="681"/>
        <v>0</v>
      </c>
      <c r="BL939" s="2">
        <f t="shared" si="681"/>
        <v>0</v>
      </c>
      <c r="BM939" s="2">
        <f t="shared" si="681"/>
        <v>0</v>
      </c>
      <c r="BN939" s="2">
        <f t="shared" si="681"/>
        <v>0</v>
      </c>
      <c r="BO939" s="2">
        <f t="shared" si="681"/>
        <v>0</v>
      </c>
      <c r="BP939" s="2">
        <f t="shared" si="682"/>
        <v>0</v>
      </c>
      <c r="BQ939" s="2">
        <f t="shared" si="682"/>
        <v>0</v>
      </c>
      <c r="BR939" s="2">
        <f t="shared" si="682"/>
        <v>0</v>
      </c>
      <c r="BS939" s="2">
        <f t="shared" si="682"/>
        <v>0</v>
      </c>
      <c r="BT939" s="2">
        <f t="shared" si="682"/>
        <v>0</v>
      </c>
      <c r="BU939" s="2">
        <f t="shared" si="682"/>
        <v>0</v>
      </c>
      <c r="BV939" s="2">
        <f t="shared" si="682"/>
        <v>0</v>
      </c>
      <c r="BW939" s="2">
        <f t="shared" si="682"/>
        <v>0</v>
      </c>
      <c r="BX939" s="2">
        <f t="shared" si="682"/>
        <v>0</v>
      </c>
      <c r="BY939" s="2">
        <f t="shared" si="682"/>
        <v>0</v>
      </c>
      <c r="BZ939" s="2">
        <f t="shared" si="682"/>
        <v>0</v>
      </c>
      <c r="CA939" s="2">
        <f t="shared" si="682"/>
        <v>0</v>
      </c>
      <c r="CB939" s="2">
        <f t="shared" si="682"/>
        <v>0</v>
      </c>
      <c r="CC939" s="2">
        <f t="shared" si="682"/>
        <v>1</v>
      </c>
      <c r="CD939" s="2">
        <f t="shared" si="682"/>
        <v>0</v>
      </c>
      <c r="CE939" s="2">
        <f t="shared" si="682"/>
        <v>0</v>
      </c>
      <c r="CF939" s="2">
        <f t="shared" si="682"/>
        <v>0</v>
      </c>
      <c r="CG939" s="2">
        <f t="shared" si="682"/>
        <v>0</v>
      </c>
      <c r="CH939" s="2">
        <f t="shared" si="682"/>
        <v>0</v>
      </c>
      <c r="CI939" s="2">
        <f t="shared" si="682"/>
        <v>0</v>
      </c>
      <c r="CJ939" s="2">
        <f t="shared" si="682"/>
        <v>0</v>
      </c>
      <c r="CK939" s="2">
        <f t="shared" si="682"/>
        <v>0</v>
      </c>
      <c r="CL939" s="2">
        <f t="shared" si="682"/>
        <v>0</v>
      </c>
      <c r="CM939" s="2">
        <f t="shared" si="682"/>
        <v>0</v>
      </c>
      <c r="CN939" s="2">
        <f t="shared" si="682"/>
        <v>0</v>
      </c>
      <c r="CO939" s="2">
        <f t="shared" si="682"/>
        <v>-1</v>
      </c>
      <c r="CP939" s="2">
        <f t="shared" si="682"/>
        <v>0</v>
      </c>
      <c r="CQ939" s="2">
        <f t="shared" si="682"/>
        <v>0</v>
      </c>
      <c r="CR939" s="2">
        <f t="shared" si="682"/>
        <v>0</v>
      </c>
      <c r="CS939" s="2">
        <f t="shared" si="682"/>
        <v>0</v>
      </c>
      <c r="CT939" s="2">
        <f t="shared" si="682"/>
        <v>0</v>
      </c>
      <c r="CU939" s="2">
        <f t="shared" si="682"/>
        <v>0</v>
      </c>
      <c r="CV939" s="2">
        <f t="shared" si="682"/>
        <v>0</v>
      </c>
      <c r="CW939" s="2">
        <f t="shared" si="682"/>
        <v>0</v>
      </c>
      <c r="CX939" s="2">
        <f t="shared" si="682"/>
        <v>0</v>
      </c>
      <c r="CY939" s="2">
        <f t="shared" si="682"/>
        <v>0</v>
      </c>
      <c r="CZ939" s="2">
        <f t="shared" si="682"/>
        <v>0</v>
      </c>
      <c r="DA939" s="2">
        <f t="shared" si="682"/>
        <v>0</v>
      </c>
      <c r="DB939" s="2">
        <f t="shared" si="682"/>
        <v>1</v>
      </c>
      <c r="DC939" s="2">
        <f t="shared" si="682"/>
        <v>0</v>
      </c>
      <c r="DD939" s="2">
        <f t="shared" si="682"/>
        <v>0</v>
      </c>
      <c r="DE939" s="2">
        <f t="shared" si="682"/>
        <v>0</v>
      </c>
      <c r="DF939" s="2">
        <f t="shared" si="682"/>
        <v>0</v>
      </c>
      <c r="DG939" s="2">
        <f t="shared" si="682"/>
        <v>0</v>
      </c>
      <c r="DH939" s="2">
        <f t="shared" si="682"/>
        <v>0</v>
      </c>
      <c r="DI939" s="2">
        <f t="shared" si="682"/>
        <v>0</v>
      </c>
      <c r="DJ939" s="2">
        <f t="shared" si="682"/>
        <v>0</v>
      </c>
      <c r="DK939" s="2">
        <f t="shared" si="682"/>
        <v>0</v>
      </c>
      <c r="DL939" s="2">
        <f t="shared" si="682"/>
        <v>0</v>
      </c>
      <c r="DM939" s="2">
        <f t="shared" si="682"/>
        <v>0</v>
      </c>
      <c r="DN939" s="2">
        <f t="shared" si="682"/>
        <v>0</v>
      </c>
      <c r="DO939" s="2">
        <f t="shared" si="682"/>
        <v>0</v>
      </c>
      <c r="DP939" s="2">
        <f t="shared" si="682"/>
        <v>0</v>
      </c>
      <c r="DQ939" s="2">
        <f t="shared" si="682"/>
        <v>0</v>
      </c>
      <c r="DR939" s="2">
        <f t="shared" si="682"/>
        <v>0</v>
      </c>
      <c r="DS939" s="2">
        <f t="shared" si="682"/>
        <v>0</v>
      </c>
      <c r="DT939" s="2">
        <f t="shared" si="682"/>
        <v>0</v>
      </c>
      <c r="DU939" s="2">
        <f t="shared" si="682"/>
        <v>0</v>
      </c>
      <c r="DV939" s="2">
        <f t="shared" si="682"/>
        <v>0</v>
      </c>
      <c r="DW939" s="2">
        <f t="shared" si="682"/>
        <v>0</v>
      </c>
      <c r="DX939" s="2">
        <f t="shared" si="682"/>
        <v>0</v>
      </c>
      <c r="DY939" s="2">
        <f t="shared" si="682"/>
        <v>0</v>
      </c>
      <c r="DZ939" s="2">
        <f t="shared" si="682"/>
        <v>0</v>
      </c>
      <c r="EA939" s="2">
        <f t="shared" si="682"/>
        <v>0</v>
      </c>
      <c r="EB939" s="2">
        <f t="shared" si="673"/>
        <v>0</v>
      </c>
      <c r="EC939" s="2">
        <f t="shared" si="673"/>
        <v>0</v>
      </c>
      <c r="ED939" s="2">
        <f t="shared" si="673"/>
        <v>0</v>
      </c>
      <c r="EE939" s="2">
        <f t="shared" si="673"/>
        <v>0</v>
      </c>
      <c r="EF939" s="2">
        <f t="shared" si="673"/>
        <v>0</v>
      </c>
      <c r="EG939" s="2">
        <f t="shared" si="673"/>
        <v>0</v>
      </c>
      <c r="EH939" s="2">
        <f t="shared" si="673"/>
        <v>0</v>
      </c>
      <c r="EI939" s="2">
        <f t="shared" si="612"/>
        <v>1</v>
      </c>
      <c r="EJ939" s="2">
        <f t="shared" si="625"/>
        <v>2.2916666666666714</v>
      </c>
      <c r="EK939" s="2">
        <f t="shared" si="613"/>
        <v>2.2916666666666714</v>
      </c>
      <c r="EL939" s="11">
        <f t="shared" si="614"/>
        <v>0.33333333333333331</v>
      </c>
      <c r="EM939" s="11">
        <f t="shared" si="614"/>
        <v>0.14809818412216624</v>
      </c>
      <c r="EN939">
        <f t="shared" si="615"/>
        <v>-0.73086975740737059</v>
      </c>
      <c r="EO939">
        <f t="shared" si="615"/>
        <v>-0.88540977878989968</v>
      </c>
      <c r="EP939">
        <f t="shared" si="616"/>
        <v>0.57291666666666785</v>
      </c>
      <c r="EQ939">
        <f t="shared" si="617"/>
        <v>-0.49570308420746145</v>
      </c>
      <c r="EU939" s="3">
        <f t="shared" si="618"/>
        <v>36372</v>
      </c>
      <c r="EV939" s="4">
        <f t="shared" si="619"/>
        <v>1</v>
      </c>
      <c r="EW939">
        <f t="shared" si="620"/>
        <v>-0.49570308420746145</v>
      </c>
      <c r="EY939">
        <f t="shared" si="676"/>
        <v>-1.8760931231755094</v>
      </c>
      <c r="EZ939">
        <f t="shared" si="676"/>
        <v>2.371796207382971</v>
      </c>
      <c r="FA939">
        <f t="shared" si="676"/>
        <v>2</v>
      </c>
      <c r="FB939">
        <f t="shared" si="676"/>
        <v>2</v>
      </c>
      <c r="FC939">
        <f t="shared" si="621"/>
        <v>0</v>
      </c>
      <c r="FD939" s="4">
        <f t="shared" si="622"/>
        <v>-0.49570308420746145</v>
      </c>
      <c r="FE939">
        <f t="shared" si="623"/>
        <v>0</v>
      </c>
      <c r="FF939">
        <f t="shared" si="624"/>
        <v>-0.49570308420746145</v>
      </c>
    </row>
    <row r="940" spans="1:162" x14ac:dyDescent="0.4">
      <c r="A940" s="2">
        <v>1999</v>
      </c>
      <c r="B940" s="2">
        <v>8</v>
      </c>
      <c r="C940" s="3">
        <f t="shared" si="630"/>
        <v>36403</v>
      </c>
      <c r="D940" s="2">
        <f t="shared" si="681"/>
        <v>0</v>
      </c>
      <c r="E940" s="2">
        <f t="shared" si="681"/>
        <v>0</v>
      </c>
      <c r="F940" s="2">
        <f t="shared" si="681"/>
        <v>0</v>
      </c>
      <c r="G940" s="2">
        <f t="shared" si="681"/>
        <v>0</v>
      </c>
      <c r="H940" s="2">
        <f t="shared" si="681"/>
        <v>0</v>
      </c>
      <c r="I940" s="2">
        <f t="shared" si="681"/>
        <v>0</v>
      </c>
      <c r="J940" s="2">
        <f t="shared" si="681"/>
        <v>0</v>
      </c>
      <c r="K940" s="2">
        <f t="shared" si="681"/>
        <v>0</v>
      </c>
      <c r="L940" s="2">
        <f t="shared" si="681"/>
        <v>0</v>
      </c>
      <c r="M940" s="2">
        <f t="shared" si="681"/>
        <v>0</v>
      </c>
      <c r="N940" s="2">
        <f t="shared" si="681"/>
        <v>0</v>
      </c>
      <c r="O940" s="2">
        <f t="shared" si="681"/>
        <v>0</v>
      </c>
      <c r="P940" s="2">
        <f t="shared" si="681"/>
        <v>0</v>
      </c>
      <c r="Q940" s="2">
        <f t="shared" si="681"/>
        <v>0</v>
      </c>
      <c r="R940" s="2">
        <f t="shared" si="681"/>
        <v>0</v>
      </c>
      <c r="S940" s="2">
        <f t="shared" si="681"/>
        <v>0</v>
      </c>
      <c r="T940" s="2">
        <f t="shared" si="681"/>
        <v>0</v>
      </c>
      <c r="U940" s="2">
        <f t="shared" si="681"/>
        <v>0</v>
      </c>
      <c r="V940" s="2">
        <f t="shared" si="681"/>
        <v>0</v>
      </c>
      <c r="W940" s="2">
        <f t="shared" si="681"/>
        <v>0</v>
      </c>
      <c r="X940" s="2">
        <f t="shared" si="681"/>
        <v>0</v>
      </c>
      <c r="Y940" s="2">
        <f t="shared" si="681"/>
        <v>0</v>
      </c>
      <c r="Z940" s="2">
        <f t="shared" si="681"/>
        <v>0</v>
      </c>
      <c r="AA940" s="2">
        <f t="shared" si="681"/>
        <v>0</v>
      </c>
      <c r="AB940" s="2">
        <f t="shared" si="681"/>
        <v>0</v>
      </c>
      <c r="AC940" s="2">
        <f t="shared" si="681"/>
        <v>0</v>
      </c>
      <c r="AD940" s="2">
        <f t="shared" si="681"/>
        <v>0</v>
      </c>
      <c r="AE940" s="2">
        <f t="shared" si="681"/>
        <v>0</v>
      </c>
      <c r="AF940" s="2">
        <f t="shared" si="681"/>
        <v>0</v>
      </c>
      <c r="AG940" s="2">
        <f t="shared" si="681"/>
        <v>0</v>
      </c>
      <c r="AH940" s="2">
        <f t="shared" si="681"/>
        <v>0</v>
      </c>
      <c r="AI940" s="2">
        <f t="shared" si="681"/>
        <v>0</v>
      </c>
      <c r="AJ940" s="2">
        <f t="shared" si="681"/>
        <v>0</v>
      </c>
      <c r="AK940" s="2">
        <f t="shared" si="681"/>
        <v>0</v>
      </c>
      <c r="AL940" s="2">
        <f t="shared" si="681"/>
        <v>0</v>
      </c>
      <c r="AM940" s="2">
        <f t="shared" si="681"/>
        <v>1</v>
      </c>
      <c r="AN940" s="2">
        <f t="shared" si="681"/>
        <v>0</v>
      </c>
      <c r="AO940" s="2">
        <f t="shared" si="681"/>
        <v>0</v>
      </c>
      <c r="AP940" s="2">
        <f t="shared" si="681"/>
        <v>0</v>
      </c>
      <c r="AQ940" s="2">
        <f t="shared" si="681"/>
        <v>0</v>
      </c>
      <c r="AR940" s="2">
        <f t="shared" si="681"/>
        <v>0</v>
      </c>
      <c r="AS940" s="2">
        <f t="shared" si="681"/>
        <v>0</v>
      </c>
      <c r="AT940" s="2">
        <f t="shared" si="681"/>
        <v>0</v>
      </c>
      <c r="AU940" s="2">
        <f t="shared" si="681"/>
        <v>0</v>
      </c>
      <c r="AV940" s="2">
        <f t="shared" si="681"/>
        <v>0</v>
      </c>
      <c r="AW940" s="2">
        <f t="shared" si="681"/>
        <v>0</v>
      </c>
      <c r="AX940" s="2">
        <f t="shared" si="681"/>
        <v>0</v>
      </c>
      <c r="AY940" s="2">
        <f t="shared" si="681"/>
        <v>0</v>
      </c>
      <c r="AZ940" s="2">
        <f t="shared" si="681"/>
        <v>0</v>
      </c>
      <c r="BA940" s="2">
        <f t="shared" si="681"/>
        <v>0</v>
      </c>
      <c r="BB940" s="2">
        <f t="shared" si="681"/>
        <v>0</v>
      </c>
      <c r="BC940" s="2">
        <f t="shared" si="681"/>
        <v>0</v>
      </c>
      <c r="BD940" s="2">
        <f t="shared" si="681"/>
        <v>0</v>
      </c>
      <c r="BE940" s="2">
        <f t="shared" si="681"/>
        <v>0</v>
      </c>
      <c r="BF940" s="2">
        <f t="shared" si="681"/>
        <v>0</v>
      </c>
      <c r="BG940" s="2">
        <f t="shared" si="681"/>
        <v>0</v>
      </c>
      <c r="BH940" s="2">
        <f t="shared" si="681"/>
        <v>0</v>
      </c>
      <c r="BI940" s="2">
        <f t="shared" si="681"/>
        <v>0</v>
      </c>
      <c r="BJ940" s="2">
        <f t="shared" si="681"/>
        <v>0</v>
      </c>
      <c r="BK940" s="2">
        <f t="shared" si="681"/>
        <v>0</v>
      </c>
      <c r="BL940" s="2">
        <f t="shared" si="681"/>
        <v>0</v>
      </c>
      <c r="BM940" s="2">
        <f t="shared" si="681"/>
        <v>0</v>
      </c>
      <c r="BN940" s="2">
        <f t="shared" si="681"/>
        <v>0</v>
      </c>
      <c r="BO940" s="2">
        <f t="shared" ref="BO940" si="683">SUM(BO83:BO118)</f>
        <v>0</v>
      </c>
      <c r="BP940" s="2">
        <f t="shared" si="682"/>
        <v>0</v>
      </c>
      <c r="BQ940" s="2">
        <f t="shared" si="682"/>
        <v>0</v>
      </c>
      <c r="BR940" s="2">
        <f t="shared" si="682"/>
        <v>0</v>
      </c>
      <c r="BS940" s="2">
        <f t="shared" si="682"/>
        <v>0</v>
      </c>
      <c r="BT940" s="2">
        <f t="shared" si="682"/>
        <v>0</v>
      </c>
      <c r="BU940" s="2">
        <f t="shared" si="682"/>
        <v>0</v>
      </c>
      <c r="BV940" s="2">
        <f t="shared" si="682"/>
        <v>0</v>
      </c>
      <c r="BW940" s="2">
        <f t="shared" si="682"/>
        <v>0</v>
      </c>
      <c r="BX940" s="2">
        <f t="shared" si="682"/>
        <v>0</v>
      </c>
      <c r="BY940" s="2">
        <f t="shared" si="682"/>
        <v>0</v>
      </c>
      <c r="BZ940" s="2">
        <f t="shared" si="682"/>
        <v>0</v>
      </c>
      <c r="CA940" s="2">
        <f t="shared" si="682"/>
        <v>0</v>
      </c>
      <c r="CB940" s="2">
        <f t="shared" si="682"/>
        <v>0</v>
      </c>
      <c r="CC940" s="2">
        <f t="shared" si="682"/>
        <v>1</v>
      </c>
      <c r="CD940" s="2">
        <f t="shared" si="682"/>
        <v>0</v>
      </c>
      <c r="CE940" s="2">
        <f t="shared" si="682"/>
        <v>0</v>
      </c>
      <c r="CF940" s="2">
        <f t="shared" si="682"/>
        <v>0</v>
      </c>
      <c r="CG940" s="2">
        <f t="shared" si="682"/>
        <v>0</v>
      </c>
      <c r="CH940" s="2">
        <f t="shared" si="682"/>
        <v>0</v>
      </c>
      <c r="CI940" s="2">
        <f t="shared" si="682"/>
        <v>0</v>
      </c>
      <c r="CJ940" s="2">
        <f t="shared" si="682"/>
        <v>0</v>
      </c>
      <c r="CK940" s="2">
        <f t="shared" si="682"/>
        <v>0</v>
      </c>
      <c r="CL940" s="2">
        <f t="shared" si="682"/>
        <v>0</v>
      </c>
      <c r="CM940" s="2">
        <f t="shared" si="682"/>
        <v>0</v>
      </c>
      <c r="CN940" s="2">
        <f t="shared" si="682"/>
        <v>0</v>
      </c>
      <c r="CO940" s="2">
        <f t="shared" si="682"/>
        <v>-1</v>
      </c>
      <c r="CP940" s="2">
        <f t="shared" si="682"/>
        <v>0</v>
      </c>
      <c r="CQ940" s="2">
        <f t="shared" si="682"/>
        <v>0</v>
      </c>
      <c r="CR940" s="2">
        <f t="shared" si="682"/>
        <v>0</v>
      </c>
      <c r="CS940" s="2">
        <f t="shared" si="682"/>
        <v>0</v>
      </c>
      <c r="CT940" s="2">
        <f t="shared" si="682"/>
        <v>0</v>
      </c>
      <c r="CU940" s="2">
        <f t="shared" si="682"/>
        <v>0</v>
      </c>
      <c r="CV940" s="2">
        <f t="shared" si="682"/>
        <v>0</v>
      </c>
      <c r="CW940" s="2">
        <f t="shared" si="682"/>
        <v>0</v>
      </c>
      <c r="CX940" s="2">
        <f t="shared" si="682"/>
        <v>0</v>
      </c>
      <c r="CY940" s="2">
        <f t="shared" si="682"/>
        <v>0</v>
      </c>
      <c r="CZ940" s="2">
        <f t="shared" si="682"/>
        <v>0</v>
      </c>
      <c r="DA940" s="2">
        <f t="shared" si="682"/>
        <v>0</v>
      </c>
      <c r="DB940" s="2">
        <f t="shared" si="682"/>
        <v>1</v>
      </c>
      <c r="DC940" s="2">
        <f t="shared" si="682"/>
        <v>0</v>
      </c>
      <c r="DD940" s="2">
        <f t="shared" si="682"/>
        <v>0</v>
      </c>
      <c r="DE940" s="2">
        <f t="shared" si="682"/>
        <v>0</v>
      </c>
      <c r="DF940" s="2">
        <f t="shared" si="682"/>
        <v>0</v>
      </c>
      <c r="DG940" s="2">
        <f t="shared" si="682"/>
        <v>0</v>
      </c>
      <c r="DH940" s="2">
        <f t="shared" si="682"/>
        <v>0</v>
      </c>
      <c r="DI940" s="2">
        <f t="shared" si="682"/>
        <v>0</v>
      </c>
      <c r="DJ940" s="2">
        <f t="shared" si="682"/>
        <v>0</v>
      </c>
      <c r="DK940" s="2">
        <f t="shared" si="682"/>
        <v>0</v>
      </c>
      <c r="DL940" s="2">
        <f t="shared" si="682"/>
        <v>0</v>
      </c>
      <c r="DM940" s="2">
        <f t="shared" si="682"/>
        <v>0</v>
      </c>
      <c r="DN940" s="2">
        <f t="shared" si="682"/>
        <v>0</v>
      </c>
      <c r="DO940" s="2">
        <f t="shared" si="682"/>
        <v>0</v>
      </c>
      <c r="DP940" s="2">
        <f t="shared" si="682"/>
        <v>0</v>
      </c>
      <c r="DQ940" s="2">
        <f t="shared" si="682"/>
        <v>0</v>
      </c>
      <c r="DR940" s="2">
        <f t="shared" si="682"/>
        <v>0</v>
      </c>
      <c r="DS940" s="2">
        <f t="shared" si="682"/>
        <v>0</v>
      </c>
      <c r="DT940" s="2">
        <f t="shared" si="682"/>
        <v>0</v>
      </c>
      <c r="DU940" s="2">
        <f t="shared" si="682"/>
        <v>0</v>
      </c>
      <c r="DV940" s="2">
        <f t="shared" si="682"/>
        <v>0</v>
      </c>
      <c r="DW940" s="2">
        <f t="shared" si="682"/>
        <v>0</v>
      </c>
      <c r="DX940" s="2">
        <f t="shared" si="682"/>
        <v>0</v>
      </c>
      <c r="DY940" s="2">
        <f t="shared" si="682"/>
        <v>0</v>
      </c>
      <c r="DZ940" s="2">
        <f t="shared" si="682"/>
        <v>0</v>
      </c>
      <c r="EA940" s="2">
        <f t="shared" ref="EA940" si="684">SUM(EA83:EA118)</f>
        <v>0</v>
      </c>
      <c r="EB940" s="2">
        <f t="shared" si="673"/>
        <v>0</v>
      </c>
      <c r="EC940" s="2">
        <f t="shared" si="673"/>
        <v>0</v>
      </c>
      <c r="ED940" s="2">
        <f t="shared" si="673"/>
        <v>0</v>
      </c>
      <c r="EE940" s="2">
        <f t="shared" si="673"/>
        <v>0</v>
      </c>
      <c r="EF940" s="2">
        <f t="shared" si="673"/>
        <v>0</v>
      </c>
      <c r="EG940" s="2">
        <f t="shared" si="673"/>
        <v>0</v>
      </c>
      <c r="EH940" s="2">
        <f t="shared" si="673"/>
        <v>0</v>
      </c>
      <c r="EI940" s="2">
        <f t="shared" si="612"/>
        <v>1</v>
      </c>
      <c r="EJ940" s="2">
        <f t="shared" si="625"/>
        <v>2.2916666666666714</v>
      </c>
      <c r="EK940" s="2">
        <f t="shared" si="613"/>
        <v>2.2916666666666714</v>
      </c>
      <c r="EL940" s="11">
        <f t="shared" si="614"/>
        <v>0.33333333333333331</v>
      </c>
      <c r="EM940" s="11">
        <f t="shared" si="614"/>
        <v>0.14809818412216624</v>
      </c>
      <c r="EN940">
        <f t="shared" si="615"/>
        <v>-0.73086975740737059</v>
      </c>
      <c r="EO940">
        <f t="shared" si="615"/>
        <v>-0.88540977878989968</v>
      </c>
      <c r="EP940">
        <f t="shared" si="616"/>
        <v>0.57291666666666785</v>
      </c>
      <c r="EQ940">
        <f t="shared" si="617"/>
        <v>-0.49570308420746145</v>
      </c>
      <c r="EU940" s="3">
        <f t="shared" si="618"/>
        <v>36403</v>
      </c>
      <c r="EV940" s="4">
        <f t="shared" si="619"/>
        <v>1</v>
      </c>
      <c r="EW940">
        <f t="shared" si="620"/>
        <v>-0.49570308420746145</v>
      </c>
      <c r="EY940">
        <f t="shared" si="676"/>
        <v>-1.8760931231755094</v>
      </c>
      <c r="EZ940">
        <f t="shared" si="676"/>
        <v>2.371796207382971</v>
      </c>
      <c r="FA940">
        <f t="shared" si="676"/>
        <v>2</v>
      </c>
      <c r="FB940">
        <f t="shared" si="676"/>
        <v>2</v>
      </c>
      <c r="FC940">
        <f t="shared" si="621"/>
        <v>0</v>
      </c>
      <c r="FD940" s="4">
        <f t="shared" si="622"/>
        <v>-0.49570308420746145</v>
      </c>
      <c r="FE940">
        <f t="shared" si="623"/>
        <v>0</v>
      </c>
      <c r="FF940">
        <f t="shared" si="624"/>
        <v>-0.49570308420746145</v>
      </c>
    </row>
    <row r="941" spans="1:162" x14ac:dyDescent="0.4">
      <c r="A941" s="2">
        <v>1999</v>
      </c>
      <c r="B941" s="2">
        <v>9</v>
      </c>
      <c r="C941" s="3">
        <f t="shared" si="630"/>
        <v>36433</v>
      </c>
      <c r="D941" s="2">
        <f t="shared" ref="D941:BO944" si="685">SUM(D84:D119)</f>
        <v>0</v>
      </c>
      <c r="E941" s="2">
        <f t="shared" si="685"/>
        <v>0</v>
      </c>
      <c r="F941" s="2">
        <f t="shared" si="685"/>
        <v>0</v>
      </c>
      <c r="G941" s="2">
        <f t="shared" si="685"/>
        <v>0</v>
      </c>
      <c r="H941" s="2">
        <f t="shared" si="685"/>
        <v>0</v>
      </c>
      <c r="I941" s="2">
        <f t="shared" si="685"/>
        <v>0</v>
      </c>
      <c r="J941" s="2">
        <f t="shared" si="685"/>
        <v>0</v>
      </c>
      <c r="K941" s="2">
        <f t="shared" si="685"/>
        <v>0</v>
      </c>
      <c r="L941" s="2">
        <f t="shared" si="685"/>
        <v>0</v>
      </c>
      <c r="M941" s="2">
        <f t="shared" si="685"/>
        <v>0</v>
      </c>
      <c r="N941" s="2">
        <f t="shared" si="685"/>
        <v>0</v>
      </c>
      <c r="O941" s="2">
        <f t="shared" si="685"/>
        <v>0</v>
      </c>
      <c r="P941" s="2">
        <f t="shared" si="685"/>
        <v>0</v>
      </c>
      <c r="Q941" s="2">
        <f t="shared" si="685"/>
        <v>0</v>
      </c>
      <c r="R941" s="2">
        <f t="shared" si="685"/>
        <v>0</v>
      </c>
      <c r="S941" s="2">
        <f t="shared" si="685"/>
        <v>0</v>
      </c>
      <c r="T941" s="2">
        <f t="shared" si="685"/>
        <v>0</v>
      </c>
      <c r="U941" s="2">
        <f t="shared" si="685"/>
        <v>0</v>
      </c>
      <c r="V941" s="2">
        <f t="shared" si="685"/>
        <v>0</v>
      </c>
      <c r="W941" s="2">
        <f t="shared" si="685"/>
        <v>0</v>
      </c>
      <c r="X941" s="2">
        <f t="shared" si="685"/>
        <v>0</v>
      </c>
      <c r="Y941" s="2">
        <f t="shared" si="685"/>
        <v>0</v>
      </c>
      <c r="Z941" s="2">
        <f t="shared" si="685"/>
        <v>0</v>
      </c>
      <c r="AA941" s="2">
        <f t="shared" si="685"/>
        <v>0</v>
      </c>
      <c r="AB941" s="2">
        <f t="shared" si="685"/>
        <v>0</v>
      </c>
      <c r="AC941" s="2">
        <f t="shared" si="685"/>
        <v>0</v>
      </c>
      <c r="AD941" s="2">
        <f t="shared" si="685"/>
        <v>0</v>
      </c>
      <c r="AE941" s="2">
        <f t="shared" si="685"/>
        <v>0</v>
      </c>
      <c r="AF941" s="2">
        <f t="shared" si="685"/>
        <v>0</v>
      </c>
      <c r="AG941" s="2">
        <f t="shared" si="685"/>
        <v>0</v>
      </c>
      <c r="AH941" s="2">
        <f t="shared" si="685"/>
        <v>0</v>
      </c>
      <c r="AI941" s="2">
        <f t="shared" si="685"/>
        <v>0</v>
      </c>
      <c r="AJ941" s="2">
        <f t="shared" si="685"/>
        <v>0</v>
      </c>
      <c r="AK941" s="2">
        <f t="shared" si="685"/>
        <v>0</v>
      </c>
      <c r="AL941" s="2">
        <f t="shared" si="685"/>
        <v>0</v>
      </c>
      <c r="AM941" s="2">
        <f t="shared" si="685"/>
        <v>1</v>
      </c>
      <c r="AN941" s="2">
        <f t="shared" si="685"/>
        <v>0</v>
      </c>
      <c r="AO941" s="2">
        <f t="shared" si="685"/>
        <v>0</v>
      </c>
      <c r="AP941" s="2">
        <f t="shared" si="685"/>
        <v>0</v>
      </c>
      <c r="AQ941" s="2">
        <f t="shared" si="685"/>
        <v>0</v>
      </c>
      <c r="AR941" s="2">
        <f t="shared" si="685"/>
        <v>0</v>
      </c>
      <c r="AS941" s="2">
        <f t="shared" si="685"/>
        <v>0</v>
      </c>
      <c r="AT941" s="2">
        <f t="shared" si="685"/>
        <v>0</v>
      </c>
      <c r="AU941" s="2">
        <f t="shared" si="685"/>
        <v>0</v>
      </c>
      <c r="AV941" s="2">
        <f t="shared" si="685"/>
        <v>0</v>
      </c>
      <c r="AW941" s="2">
        <f t="shared" si="685"/>
        <v>0</v>
      </c>
      <c r="AX941" s="2">
        <f t="shared" si="685"/>
        <v>0</v>
      </c>
      <c r="AY941" s="2">
        <f t="shared" si="685"/>
        <v>0</v>
      </c>
      <c r="AZ941" s="2">
        <f t="shared" si="685"/>
        <v>0</v>
      </c>
      <c r="BA941" s="2">
        <f t="shared" si="685"/>
        <v>0</v>
      </c>
      <c r="BB941" s="2">
        <f t="shared" si="685"/>
        <v>0</v>
      </c>
      <c r="BC941" s="2">
        <f t="shared" si="685"/>
        <v>0</v>
      </c>
      <c r="BD941" s="2">
        <f t="shared" si="685"/>
        <v>0</v>
      </c>
      <c r="BE941" s="2">
        <f t="shared" si="685"/>
        <v>0</v>
      </c>
      <c r="BF941" s="2">
        <f t="shared" si="685"/>
        <v>0</v>
      </c>
      <c r="BG941" s="2">
        <f t="shared" si="685"/>
        <v>0</v>
      </c>
      <c r="BH941" s="2">
        <f t="shared" si="685"/>
        <v>0</v>
      </c>
      <c r="BI941" s="2">
        <f t="shared" si="685"/>
        <v>0</v>
      </c>
      <c r="BJ941" s="2">
        <f t="shared" si="685"/>
        <v>0</v>
      </c>
      <c r="BK941" s="2">
        <f t="shared" si="685"/>
        <v>0</v>
      </c>
      <c r="BL941" s="2">
        <f t="shared" si="685"/>
        <v>0</v>
      </c>
      <c r="BM941" s="2">
        <f t="shared" si="685"/>
        <v>0</v>
      </c>
      <c r="BN941" s="2">
        <f t="shared" si="685"/>
        <v>0</v>
      </c>
      <c r="BO941" s="2">
        <f t="shared" si="685"/>
        <v>0</v>
      </c>
      <c r="BP941" s="2">
        <f t="shared" ref="BP941:EA944" si="686">SUM(BP84:BP119)</f>
        <v>0</v>
      </c>
      <c r="BQ941" s="2">
        <f t="shared" si="686"/>
        <v>0</v>
      </c>
      <c r="BR941" s="2">
        <f t="shared" si="686"/>
        <v>0</v>
      </c>
      <c r="BS941" s="2">
        <f t="shared" si="686"/>
        <v>0</v>
      </c>
      <c r="BT941" s="2">
        <f t="shared" si="686"/>
        <v>0</v>
      </c>
      <c r="BU941" s="2">
        <f t="shared" si="686"/>
        <v>0</v>
      </c>
      <c r="BV941" s="2">
        <f t="shared" si="686"/>
        <v>0</v>
      </c>
      <c r="BW941" s="2">
        <f t="shared" si="686"/>
        <v>0</v>
      </c>
      <c r="BX941" s="2">
        <f t="shared" si="686"/>
        <v>0</v>
      </c>
      <c r="BY941" s="2">
        <f t="shared" si="686"/>
        <v>0</v>
      </c>
      <c r="BZ941" s="2">
        <f t="shared" si="686"/>
        <v>0</v>
      </c>
      <c r="CA941" s="2">
        <f t="shared" si="686"/>
        <v>0</v>
      </c>
      <c r="CB941" s="2">
        <f t="shared" si="686"/>
        <v>0</v>
      </c>
      <c r="CC941" s="2">
        <f t="shared" si="686"/>
        <v>1</v>
      </c>
      <c r="CD941" s="2">
        <f t="shared" si="686"/>
        <v>0</v>
      </c>
      <c r="CE941" s="2">
        <f t="shared" si="686"/>
        <v>0</v>
      </c>
      <c r="CF941" s="2">
        <f t="shared" si="686"/>
        <v>0</v>
      </c>
      <c r="CG941" s="2">
        <f t="shared" si="686"/>
        <v>0</v>
      </c>
      <c r="CH941" s="2">
        <f t="shared" si="686"/>
        <v>0</v>
      </c>
      <c r="CI941" s="2">
        <f t="shared" si="686"/>
        <v>0</v>
      </c>
      <c r="CJ941" s="2">
        <f t="shared" si="686"/>
        <v>0</v>
      </c>
      <c r="CK941" s="2">
        <f t="shared" si="686"/>
        <v>0</v>
      </c>
      <c r="CL941" s="2">
        <f t="shared" si="686"/>
        <v>0</v>
      </c>
      <c r="CM941" s="2">
        <f t="shared" si="686"/>
        <v>0</v>
      </c>
      <c r="CN941" s="2">
        <f t="shared" si="686"/>
        <v>0</v>
      </c>
      <c r="CO941" s="2">
        <f t="shared" si="686"/>
        <v>-1</v>
      </c>
      <c r="CP941" s="2">
        <f t="shared" si="686"/>
        <v>0</v>
      </c>
      <c r="CQ941" s="2">
        <f t="shared" si="686"/>
        <v>0</v>
      </c>
      <c r="CR941" s="2">
        <f t="shared" si="686"/>
        <v>0</v>
      </c>
      <c r="CS941" s="2">
        <f t="shared" si="686"/>
        <v>0</v>
      </c>
      <c r="CT941" s="2">
        <f t="shared" si="686"/>
        <v>0</v>
      </c>
      <c r="CU941" s="2">
        <f t="shared" si="686"/>
        <v>0</v>
      </c>
      <c r="CV941" s="2">
        <f t="shared" si="686"/>
        <v>0</v>
      </c>
      <c r="CW941" s="2">
        <f t="shared" si="686"/>
        <v>0</v>
      </c>
      <c r="CX941" s="2">
        <f t="shared" si="686"/>
        <v>0</v>
      </c>
      <c r="CY941" s="2">
        <f t="shared" si="686"/>
        <v>0</v>
      </c>
      <c r="CZ941" s="2">
        <f t="shared" si="686"/>
        <v>0</v>
      </c>
      <c r="DA941" s="2">
        <f t="shared" si="686"/>
        <v>0</v>
      </c>
      <c r="DB941" s="2">
        <f t="shared" si="686"/>
        <v>1</v>
      </c>
      <c r="DC941" s="2">
        <f t="shared" si="686"/>
        <v>0</v>
      </c>
      <c r="DD941" s="2">
        <f t="shared" si="686"/>
        <v>0</v>
      </c>
      <c r="DE941" s="2">
        <f t="shared" si="686"/>
        <v>0</v>
      </c>
      <c r="DF941" s="2">
        <f t="shared" si="686"/>
        <v>0</v>
      </c>
      <c r="DG941" s="2">
        <f t="shared" si="686"/>
        <v>0</v>
      </c>
      <c r="DH941" s="2">
        <f t="shared" si="686"/>
        <v>0</v>
      </c>
      <c r="DI941" s="2">
        <f t="shared" si="686"/>
        <v>0</v>
      </c>
      <c r="DJ941" s="2">
        <f t="shared" si="686"/>
        <v>0</v>
      </c>
      <c r="DK941" s="2">
        <f t="shared" si="686"/>
        <v>0</v>
      </c>
      <c r="DL941" s="2">
        <f t="shared" si="686"/>
        <v>0</v>
      </c>
      <c r="DM941" s="2">
        <f t="shared" si="686"/>
        <v>0</v>
      </c>
      <c r="DN941" s="2">
        <f t="shared" si="686"/>
        <v>0</v>
      </c>
      <c r="DO941" s="2">
        <f t="shared" si="686"/>
        <v>0</v>
      </c>
      <c r="DP941" s="2">
        <f t="shared" si="686"/>
        <v>0</v>
      </c>
      <c r="DQ941" s="2">
        <f t="shared" si="686"/>
        <v>0</v>
      </c>
      <c r="DR941" s="2">
        <f t="shared" si="686"/>
        <v>0</v>
      </c>
      <c r="DS941" s="2">
        <f t="shared" si="686"/>
        <v>0</v>
      </c>
      <c r="DT941" s="2">
        <f t="shared" si="686"/>
        <v>0</v>
      </c>
      <c r="DU941" s="2">
        <f t="shared" si="686"/>
        <v>0</v>
      </c>
      <c r="DV941" s="2">
        <f t="shared" si="686"/>
        <v>0</v>
      </c>
      <c r="DW941" s="2">
        <f t="shared" si="686"/>
        <v>0</v>
      </c>
      <c r="DX941" s="2">
        <f t="shared" si="686"/>
        <v>0</v>
      </c>
      <c r="DY941" s="2">
        <f t="shared" si="686"/>
        <v>0</v>
      </c>
      <c r="DZ941" s="2">
        <f t="shared" si="686"/>
        <v>0</v>
      </c>
      <c r="EA941" s="2">
        <f t="shared" si="686"/>
        <v>0</v>
      </c>
      <c r="EB941" s="2">
        <f t="shared" si="673"/>
        <v>0</v>
      </c>
      <c r="EC941" s="2">
        <f t="shared" si="673"/>
        <v>0</v>
      </c>
      <c r="ED941" s="2">
        <f t="shared" si="673"/>
        <v>0</v>
      </c>
      <c r="EE941" s="2">
        <f t="shared" si="673"/>
        <v>0</v>
      </c>
      <c r="EF941" s="2">
        <f t="shared" si="673"/>
        <v>0</v>
      </c>
      <c r="EG941" s="2">
        <f t="shared" si="673"/>
        <v>0</v>
      </c>
      <c r="EH941" s="2">
        <f t="shared" si="673"/>
        <v>0</v>
      </c>
      <c r="EI941" s="2">
        <f t="shared" si="612"/>
        <v>1</v>
      </c>
      <c r="EJ941" s="2">
        <f t="shared" si="625"/>
        <v>2.2916666666666714</v>
      </c>
      <c r="EK941" s="2">
        <f t="shared" si="613"/>
        <v>2.2916666666666714</v>
      </c>
      <c r="EL941" s="11">
        <f t="shared" si="614"/>
        <v>0.33333333333333331</v>
      </c>
      <c r="EM941" s="11">
        <f t="shared" si="614"/>
        <v>0.14809818412216624</v>
      </c>
      <c r="EN941">
        <f t="shared" si="615"/>
        <v>-0.73086975740737059</v>
      </c>
      <c r="EO941">
        <f t="shared" si="615"/>
        <v>-0.88540977878989968</v>
      </c>
      <c r="EP941">
        <f t="shared" si="616"/>
        <v>0.57291666666666785</v>
      </c>
      <c r="EQ941">
        <f t="shared" si="617"/>
        <v>-0.49570308420746145</v>
      </c>
      <c r="EU941" s="3">
        <f t="shared" si="618"/>
        <v>36433</v>
      </c>
      <c r="EV941" s="4">
        <f t="shared" si="619"/>
        <v>1</v>
      </c>
      <c r="EW941">
        <f t="shared" si="620"/>
        <v>-0.49570308420746145</v>
      </c>
      <c r="EY941">
        <f t="shared" si="676"/>
        <v>-1.8760931231755094</v>
      </c>
      <c r="EZ941">
        <f t="shared" si="676"/>
        <v>2.371796207382971</v>
      </c>
      <c r="FA941">
        <f t="shared" si="676"/>
        <v>2</v>
      </c>
      <c r="FB941">
        <f t="shared" si="676"/>
        <v>2</v>
      </c>
      <c r="FC941">
        <f t="shared" si="621"/>
        <v>0</v>
      </c>
      <c r="FD941" s="4">
        <f t="shared" si="622"/>
        <v>-0.49570308420746145</v>
      </c>
      <c r="FE941">
        <f t="shared" si="623"/>
        <v>0</v>
      </c>
      <c r="FF941">
        <f t="shared" si="624"/>
        <v>-0.49570308420746145</v>
      </c>
    </row>
    <row r="942" spans="1:162" x14ac:dyDescent="0.4">
      <c r="A942" s="2">
        <v>1999</v>
      </c>
      <c r="B942" s="2">
        <v>10</v>
      </c>
      <c r="C942" s="3">
        <f t="shared" si="630"/>
        <v>36464</v>
      </c>
      <c r="D942" s="2">
        <f t="shared" si="685"/>
        <v>0</v>
      </c>
      <c r="E942" s="2">
        <f t="shared" si="685"/>
        <v>0</v>
      </c>
      <c r="F942" s="2">
        <f t="shared" si="685"/>
        <v>0</v>
      </c>
      <c r="G942" s="2">
        <f t="shared" si="685"/>
        <v>0</v>
      </c>
      <c r="H942" s="2">
        <f t="shared" si="685"/>
        <v>0</v>
      </c>
      <c r="I942" s="2">
        <f t="shared" si="685"/>
        <v>0</v>
      </c>
      <c r="J942" s="2">
        <f t="shared" si="685"/>
        <v>0</v>
      </c>
      <c r="K942" s="2">
        <f t="shared" si="685"/>
        <v>0</v>
      </c>
      <c r="L942" s="2">
        <f t="shared" si="685"/>
        <v>0</v>
      </c>
      <c r="M942" s="2">
        <f t="shared" si="685"/>
        <v>0</v>
      </c>
      <c r="N942" s="2">
        <f t="shared" si="685"/>
        <v>0</v>
      </c>
      <c r="O942" s="2">
        <f t="shared" si="685"/>
        <v>0</v>
      </c>
      <c r="P942" s="2">
        <f t="shared" si="685"/>
        <v>0</v>
      </c>
      <c r="Q942" s="2">
        <f t="shared" si="685"/>
        <v>0</v>
      </c>
      <c r="R942" s="2">
        <f t="shared" si="685"/>
        <v>0</v>
      </c>
      <c r="S942" s="2">
        <f t="shared" si="685"/>
        <v>0</v>
      </c>
      <c r="T942" s="2">
        <f t="shared" si="685"/>
        <v>0</v>
      </c>
      <c r="U942" s="2">
        <f t="shared" si="685"/>
        <v>0</v>
      </c>
      <c r="V942" s="2">
        <f t="shared" si="685"/>
        <v>0</v>
      </c>
      <c r="W942" s="2">
        <f t="shared" si="685"/>
        <v>0</v>
      </c>
      <c r="X942" s="2">
        <f t="shared" si="685"/>
        <v>0</v>
      </c>
      <c r="Y942" s="2">
        <f t="shared" si="685"/>
        <v>0</v>
      </c>
      <c r="Z942" s="2">
        <f t="shared" si="685"/>
        <v>0</v>
      </c>
      <c r="AA942" s="2">
        <f t="shared" si="685"/>
        <v>0</v>
      </c>
      <c r="AB942" s="2">
        <f t="shared" si="685"/>
        <v>0</v>
      </c>
      <c r="AC942" s="2">
        <f t="shared" si="685"/>
        <v>0</v>
      </c>
      <c r="AD942" s="2">
        <f t="shared" si="685"/>
        <v>0</v>
      </c>
      <c r="AE942" s="2">
        <f t="shared" si="685"/>
        <v>0</v>
      </c>
      <c r="AF942" s="2">
        <f t="shared" si="685"/>
        <v>0</v>
      </c>
      <c r="AG942" s="2">
        <f t="shared" si="685"/>
        <v>0</v>
      </c>
      <c r="AH942" s="2">
        <f t="shared" si="685"/>
        <v>0</v>
      </c>
      <c r="AI942" s="2">
        <f t="shared" si="685"/>
        <v>0</v>
      </c>
      <c r="AJ942" s="2">
        <f t="shared" si="685"/>
        <v>0</v>
      </c>
      <c r="AK942" s="2">
        <f t="shared" si="685"/>
        <v>0</v>
      </c>
      <c r="AL942" s="2">
        <f t="shared" si="685"/>
        <v>0</v>
      </c>
      <c r="AM942" s="2">
        <f t="shared" si="685"/>
        <v>1</v>
      </c>
      <c r="AN942" s="2">
        <f t="shared" si="685"/>
        <v>0</v>
      </c>
      <c r="AO942" s="2">
        <f t="shared" si="685"/>
        <v>0</v>
      </c>
      <c r="AP942" s="2">
        <f t="shared" si="685"/>
        <v>0</v>
      </c>
      <c r="AQ942" s="2">
        <f t="shared" si="685"/>
        <v>0</v>
      </c>
      <c r="AR942" s="2">
        <f t="shared" si="685"/>
        <v>0</v>
      </c>
      <c r="AS942" s="2">
        <f t="shared" si="685"/>
        <v>0</v>
      </c>
      <c r="AT942" s="2">
        <f t="shared" si="685"/>
        <v>0</v>
      </c>
      <c r="AU942" s="2">
        <f t="shared" si="685"/>
        <v>0</v>
      </c>
      <c r="AV942" s="2">
        <f t="shared" si="685"/>
        <v>0</v>
      </c>
      <c r="AW942" s="2">
        <f t="shared" si="685"/>
        <v>0</v>
      </c>
      <c r="AX942" s="2">
        <f t="shared" si="685"/>
        <v>0</v>
      </c>
      <c r="AY942" s="2">
        <f t="shared" si="685"/>
        <v>0</v>
      </c>
      <c r="AZ942" s="2">
        <f t="shared" si="685"/>
        <v>0</v>
      </c>
      <c r="BA942" s="2">
        <f t="shared" si="685"/>
        <v>0</v>
      </c>
      <c r="BB942" s="2">
        <f t="shared" si="685"/>
        <v>0</v>
      </c>
      <c r="BC942" s="2">
        <f t="shared" si="685"/>
        <v>0</v>
      </c>
      <c r="BD942" s="2">
        <f t="shared" si="685"/>
        <v>0</v>
      </c>
      <c r="BE942" s="2">
        <f t="shared" si="685"/>
        <v>0</v>
      </c>
      <c r="BF942" s="2">
        <f t="shared" si="685"/>
        <v>0</v>
      </c>
      <c r="BG942" s="2">
        <f t="shared" si="685"/>
        <v>0</v>
      </c>
      <c r="BH942" s="2">
        <f t="shared" si="685"/>
        <v>0</v>
      </c>
      <c r="BI942" s="2">
        <f t="shared" si="685"/>
        <v>0</v>
      </c>
      <c r="BJ942" s="2">
        <f t="shared" si="685"/>
        <v>0</v>
      </c>
      <c r="BK942" s="2">
        <f t="shared" si="685"/>
        <v>0</v>
      </c>
      <c r="BL942" s="2">
        <f t="shared" si="685"/>
        <v>0</v>
      </c>
      <c r="BM942" s="2">
        <f t="shared" si="685"/>
        <v>0</v>
      </c>
      <c r="BN942" s="2">
        <f t="shared" si="685"/>
        <v>0</v>
      </c>
      <c r="BO942" s="2">
        <f t="shared" si="685"/>
        <v>0</v>
      </c>
      <c r="BP942" s="2">
        <f t="shared" si="686"/>
        <v>0</v>
      </c>
      <c r="BQ942" s="2">
        <f t="shared" si="686"/>
        <v>0</v>
      </c>
      <c r="BR942" s="2">
        <f t="shared" si="686"/>
        <v>0</v>
      </c>
      <c r="BS942" s="2">
        <f t="shared" si="686"/>
        <v>0</v>
      </c>
      <c r="BT942" s="2">
        <f t="shared" si="686"/>
        <v>0</v>
      </c>
      <c r="BU942" s="2">
        <f t="shared" si="686"/>
        <v>0</v>
      </c>
      <c r="BV942" s="2">
        <f t="shared" si="686"/>
        <v>0</v>
      </c>
      <c r="BW942" s="2">
        <f t="shared" si="686"/>
        <v>0</v>
      </c>
      <c r="BX942" s="2">
        <f t="shared" si="686"/>
        <v>0</v>
      </c>
      <c r="BY942" s="2">
        <f t="shared" si="686"/>
        <v>0</v>
      </c>
      <c r="BZ942" s="2">
        <f t="shared" si="686"/>
        <v>0</v>
      </c>
      <c r="CA942" s="2">
        <f t="shared" si="686"/>
        <v>0</v>
      </c>
      <c r="CB942" s="2">
        <f t="shared" si="686"/>
        <v>0</v>
      </c>
      <c r="CC942" s="2">
        <f t="shared" si="686"/>
        <v>1</v>
      </c>
      <c r="CD942" s="2">
        <f t="shared" si="686"/>
        <v>0</v>
      </c>
      <c r="CE942" s="2">
        <f t="shared" si="686"/>
        <v>0</v>
      </c>
      <c r="CF942" s="2">
        <f t="shared" si="686"/>
        <v>0</v>
      </c>
      <c r="CG942" s="2">
        <f t="shared" si="686"/>
        <v>0</v>
      </c>
      <c r="CH942" s="2">
        <f t="shared" si="686"/>
        <v>0</v>
      </c>
      <c r="CI942" s="2">
        <f t="shared" si="686"/>
        <v>0</v>
      </c>
      <c r="CJ942" s="2">
        <f t="shared" si="686"/>
        <v>0</v>
      </c>
      <c r="CK942" s="2">
        <f t="shared" si="686"/>
        <v>0</v>
      </c>
      <c r="CL942" s="2">
        <f t="shared" si="686"/>
        <v>0</v>
      </c>
      <c r="CM942" s="2">
        <f t="shared" si="686"/>
        <v>0</v>
      </c>
      <c r="CN942" s="2">
        <f t="shared" si="686"/>
        <v>0</v>
      </c>
      <c r="CO942" s="2">
        <f t="shared" si="686"/>
        <v>-1</v>
      </c>
      <c r="CP942" s="2">
        <f t="shared" si="686"/>
        <v>0</v>
      </c>
      <c r="CQ942" s="2">
        <f t="shared" si="686"/>
        <v>0</v>
      </c>
      <c r="CR942" s="2">
        <f t="shared" si="686"/>
        <v>0</v>
      </c>
      <c r="CS942" s="2">
        <f t="shared" si="686"/>
        <v>0</v>
      </c>
      <c r="CT942" s="2">
        <f t="shared" si="686"/>
        <v>0</v>
      </c>
      <c r="CU942" s="2">
        <f t="shared" si="686"/>
        <v>0</v>
      </c>
      <c r="CV942" s="2">
        <f t="shared" si="686"/>
        <v>0</v>
      </c>
      <c r="CW942" s="2">
        <f t="shared" si="686"/>
        <v>0</v>
      </c>
      <c r="CX942" s="2">
        <f t="shared" si="686"/>
        <v>0</v>
      </c>
      <c r="CY942" s="2">
        <f t="shared" si="686"/>
        <v>0</v>
      </c>
      <c r="CZ942" s="2">
        <f t="shared" si="686"/>
        <v>0</v>
      </c>
      <c r="DA942" s="2">
        <f t="shared" si="686"/>
        <v>0</v>
      </c>
      <c r="DB942" s="2">
        <f t="shared" si="686"/>
        <v>1</v>
      </c>
      <c r="DC942" s="2">
        <f t="shared" si="686"/>
        <v>0</v>
      </c>
      <c r="DD942" s="2">
        <f t="shared" si="686"/>
        <v>0</v>
      </c>
      <c r="DE942" s="2">
        <f t="shared" si="686"/>
        <v>0</v>
      </c>
      <c r="DF942" s="2">
        <f t="shared" si="686"/>
        <v>0</v>
      </c>
      <c r="DG942" s="2">
        <f t="shared" si="686"/>
        <v>0</v>
      </c>
      <c r="DH942" s="2">
        <f t="shared" si="686"/>
        <v>0</v>
      </c>
      <c r="DI942" s="2">
        <f t="shared" si="686"/>
        <v>0</v>
      </c>
      <c r="DJ942" s="2">
        <f t="shared" si="686"/>
        <v>0</v>
      </c>
      <c r="DK942" s="2">
        <f t="shared" si="686"/>
        <v>0</v>
      </c>
      <c r="DL942" s="2">
        <f t="shared" si="686"/>
        <v>0</v>
      </c>
      <c r="DM942" s="2">
        <f t="shared" si="686"/>
        <v>0</v>
      </c>
      <c r="DN942" s="2">
        <f t="shared" si="686"/>
        <v>0</v>
      </c>
      <c r="DO942" s="2">
        <f t="shared" si="686"/>
        <v>0</v>
      </c>
      <c r="DP942" s="2">
        <f t="shared" si="686"/>
        <v>0</v>
      </c>
      <c r="DQ942" s="2">
        <f t="shared" si="686"/>
        <v>0</v>
      </c>
      <c r="DR942" s="2">
        <f t="shared" si="686"/>
        <v>0</v>
      </c>
      <c r="DS942" s="2">
        <f t="shared" si="686"/>
        <v>0</v>
      </c>
      <c r="DT942" s="2">
        <f t="shared" si="686"/>
        <v>0</v>
      </c>
      <c r="DU942" s="2">
        <f t="shared" si="686"/>
        <v>0</v>
      </c>
      <c r="DV942" s="2">
        <f t="shared" si="686"/>
        <v>0</v>
      </c>
      <c r="DW942" s="2">
        <f t="shared" si="686"/>
        <v>0</v>
      </c>
      <c r="DX942" s="2">
        <f t="shared" si="686"/>
        <v>0</v>
      </c>
      <c r="DY942" s="2">
        <f t="shared" si="686"/>
        <v>0</v>
      </c>
      <c r="DZ942" s="2">
        <f t="shared" si="686"/>
        <v>0</v>
      </c>
      <c r="EA942" s="2">
        <f t="shared" si="686"/>
        <v>0</v>
      </c>
      <c r="EB942" s="2">
        <f t="shared" si="673"/>
        <v>0</v>
      </c>
      <c r="EC942" s="2">
        <f t="shared" si="673"/>
        <v>0</v>
      </c>
      <c r="ED942" s="2">
        <f t="shared" si="673"/>
        <v>0</v>
      </c>
      <c r="EE942" s="2">
        <f t="shared" si="673"/>
        <v>0</v>
      </c>
      <c r="EF942" s="2">
        <f t="shared" si="673"/>
        <v>0</v>
      </c>
      <c r="EG942" s="2">
        <f t="shared" si="673"/>
        <v>0</v>
      </c>
      <c r="EH942" s="2">
        <f t="shared" si="673"/>
        <v>0</v>
      </c>
      <c r="EI942" s="2">
        <f t="shared" si="612"/>
        <v>1</v>
      </c>
      <c r="EJ942" s="2">
        <f t="shared" si="625"/>
        <v>2.2916666666666714</v>
      </c>
      <c r="EK942" s="2">
        <f t="shared" si="613"/>
        <v>2.2916666666666714</v>
      </c>
      <c r="EL942" s="11">
        <f t="shared" si="614"/>
        <v>0.33333333333333331</v>
      </c>
      <c r="EM942" s="11">
        <f t="shared" si="614"/>
        <v>0.14809818412216624</v>
      </c>
      <c r="EN942">
        <f t="shared" si="615"/>
        <v>-0.73086975740737059</v>
      </c>
      <c r="EO942">
        <f t="shared" si="615"/>
        <v>-0.88540977878989968</v>
      </c>
      <c r="EP942">
        <f t="shared" si="616"/>
        <v>0.57291666666666785</v>
      </c>
      <c r="EQ942">
        <f t="shared" si="617"/>
        <v>-0.49570308420746145</v>
      </c>
      <c r="EU942" s="3">
        <f t="shared" si="618"/>
        <v>36464</v>
      </c>
      <c r="EV942" s="4">
        <f t="shared" si="619"/>
        <v>1</v>
      </c>
      <c r="EW942">
        <f t="shared" si="620"/>
        <v>-0.49570308420746145</v>
      </c>
      <c r="EY942">
        <f t="shared" si="676"/>
        <v>-1.8760931231755094</v>
      </c>
      <c r="EZ942">
        <f t="shared" si="676"/>
        <v>2.371796207382971</v>
      </c>
      <c r="FA942">
        <f t="shared" si="676"/>
        <v>2</v>
      </c>
      <c r="FB942">
        <f t="shared" si="676"/>
        <v>2</v>
      </c>
      <c r="FC942">
        <f t="shared" si="621"/>
        <v>0</v>
      </c>
      <c r="FD942" s="4">
        <f t="shared" si="622"/>
        <v>-0.49570308420746145</v>
      </c>
      <c r="FE942">
        <f t="shared" si="623"/>
        <v>0</v>
      </c>
      <c r="FF942">
        <f t="shared" si="624"/>
        <v>-0.49570308420746145</v>
      </c>
    </row>
    <row r="943" spans="1:162" x14ac:dyDescent="0.4">
      <c r="A943" s="2">
        <v>1999</v>
      </c>
      <c r="B943" s="2">
        <v>11</v>
      </c>
      <c r="C943" s="3">
        <f t="shared" si="630"/>
        <v>36494</v>
      </c>
      <c r="D943" s="2">
        <f t="shared" si="685"/>
        <v>0</v>
      </c>
      <c r="E943" s="2">
        <f t="shared" si="685"/>
        <v>0</v>
      </c>
      <c r="F943" s="2">
        <f t="shared" si="685"/>
        <v>0</v>
      </c>
      <c r="G943" s="2">
        <f t="shared" si="685"/>
        <v>0</v>
      </c>
      <c r="H943" s="2">
        <f t="shared" si="685"/>
        <v>0</v>
      </c>
      <c r="I943" s="2">
        <f t="shared" si="685"/>
        <v>0</v>
      </c>
      <c r="J943" s="2">
        <f t="shared" si="685"/>
        <v>0</v>
      </c>
      <c r="K943" s="2">
        <f t="shared" si="685"/>
        <v>0</v>
      </c>
      <c r="L943" s="2">
        <f t="shared" si="685"/>
        <v>0</v>
      </c>
      <c r="M943" s="2">
        <f t="shared" si="685"/>
        <v>0</v>
      </c>
      <c r="N943" s="2">
        <f t="shared" si="685"/>
        <v>0</v>
      </c>
      <c r="O943" s="2">
        <f t="shared" si="685"/>
        <v>0</v>
      </c>
      <c r="P943" s="2">
        <f t="shared" si="685"/>
        <v>0</v>
      </c>
      <c r="Q943" s="2">
        <f t="shared" si="685"/>
        <v>0</v>
      </c>
      <c r="R943" s="2">
        <f t="shared" si="685"/>
        <v>0</v>
      </c>
      <c r="S943" s="2">
        <f t="shared" si="685"/>
        <v>0</v>
      </c>
      <c r="T943" s="2">
        <f t="shared" si="685"/>
        <v>0</v>
      </c>
      <c r="U943" s="2">
        <f t="shared" si="685"/>
        <v>0</v>
      </c>
      <c r="V943" s="2">
        <f t="shared" si="685"/>
        <v>0</v>
      </c>
      <c r="W943" s="2">
        <f t="shared" si="685"/>
        <v>0</v>
      </c>
      <c r="X943" s="2">
        <f t="shared" si="685"/>
        <v>0</v>
      </c>
      <c r="Y943" s="2">
        <f t="shared" si="685"/>
        <v>0</v>
      </c>
      <c r="Z943" s="2">
        <f t="shared" si="685"/>
        <v>0</v>
      </c>
      <c r="AA943" s="2">
        <f t="shared" si="685"/>
        <v>0</v>
      </c>
      <c r="AB943" s="2">
        <f t="shared" si="685"/>
        <v>0</v>
      </c>
      <c r="AC943" s="2">
        <f t="shared" si="685"/>
        <v>0</v>
      </c>
      <c r="AD943" s="2">
        <f t="shared" si="685"/>
        <v>0</v>
      </c>
      <c r="AE943" s="2">
        <f t="shared" si="685"/>
        <v>0</v>
      </c>
      <c r="AF943" s="2">
        <f t="shared" si="685"/>
        <v>0</v>
      </c>
      <c r="AG943" s="2">
        <f t="shared" si="685"/>
        <v>0</v>
      </c>
      <c r="AH943" s="2">
        <f t="shared" si="685"/>
        <v>0</v>
      </c>
      <c r="AI943" s="2">
        <f t="shared" si="685"/>
        <v>0</v>
      </c>
      <c r="AJ943" s="2">
        <f t="shared" si="685"/>
        <v>0</v>
      </c>
      <c r="AK943" s="2">
        <f t="shared" si="685"/>
        <v>0</v>
      </c>
      <c r="AL943" s="2">
        <f t="shared" si="685"/>
        <v>0</v>
      </c>
      <c r="AM943" s="2">
        <f t="shared" si="685"/>
        <v>1</v>
      </c>
      <c r="AN943" s="2">
        <f t="shared" si="685"/>
        <v>0</v>
      </c>
      <c r="AO943" s="2">
        <f t="shared" si="685"/>
        <v>0</v>
      </c>
      <c r="AP943" s="2">
        <f t="shared" si="685"/>
        <v>0</v>
      </c>
      <c r="AQ943" s="2">
        <f t="shared" si="685"/>
        <v>0</v>
      </c>
      <c r="AR943" s="2">
        <f t="shared" si="685"/>
        <v>0</v>
      </c>
      <c r="AS943" s="2">
        <f t="shared" si="685"/>
        <v>0</v>
      </c>
      <c r="AT943" s="2">
        <f t="shared" si="685"/>
        <v>0</v>
      </c>
      <c r="AU943" s="2">
        <f t="shared" si="685"/>
        <v>0</v>
      </c>
      <c r="AV943" s="2">
        <f t="shared" si="685"/>
        <v>0</v>
      </c>
      <c r="AW943" s="2">
        <f t="shared" si="685"/>
        <v>0</v>
      </c>
      <c r="AX943" s="2">
        <f t="shared" si="685"/>
        <v>0</v>
      </c>
      <c r="AY943" s="2">
        <f t="shared" si="685"/>
        <v>0</v>
      </c>
      <c r="AZ943" s="2">
        <f t="shared" si="685"/>
        <v>0</v>
      </c>
      <c r="BA943" s="2">
        <f t="shared" si="685"/>
        <v>0</v>
      </c>
      <c r="BB943" s="2">
        <f t="shared" si="685"/>
        <v>0</v>
      </c>
      <c r="BC943" s="2">
        <f t="shared" si="685"/>
        <v>0</v>
      </c>
      <c r="BD943" s="2">
        <f t="shared" si="685"/>
        <v>0</v>
      </c>
      <c r="BE943" s="2">
        <f t="shared" si="685"/>
        <v>0</v>
      </c>
      <c r="BF943" s="2">
        <f t="shared" si="685"/>
        <v>0</v>
      </c>
      <c r="BG943" s="2">
        <f t="shared" si="685"/>
        <v>0</v>
      </c>
      <c r="BH943" s="2">
        <f t="shared" si="685"/>
        <v>0</v>
      </c>
      <c r="BI943" s="2">
        <f t="shared" si="685"/>
        <v>0</v>
      </c>
      <c r="BJ943" s="2">
        <f t="shared" si="685"/>
        <v>0</v>
      </c>
      <c r="BK943" s="2">
        <f t="shared" si="685"/>
        <v>0</v>
      </c>
      <c r="BL943" s="2">
        <f t="shared" si="685"/>
        <v>0</v>
      </c>
      <c r="BM943" s="2">
        <f t="shared" si="685"/>
        <v>0</v>
      </c>
      <c r="BN943" s="2">
        <f t="shared" si="685"/>
        <v>0</v>
      </c>
      <c r="BO943" s="2">
        <f t="shared" si="685"/>
        <v>0</v>
      </c>
      <c r="BP943" s="2">
        <f t="shared" si="686"/>
        <v>0</v>
      </c>
      <c r="BQ943" s="2">
        <f t="shared" si="686"/>
        <v>0</v>
      </c>
      <c r="BR943" s="2">
        <f t="shared" si="686"/>
        <v>0</v>
      </c>
      <c r="BS943" s="2">
        <f t="shared" si="686"/>
        <v>0</v>
      </c>
      <c r="BT943" s="2">
        <f t="shared" si="686"/>
        <v>0</v>
      </c>
      <c r="BU943" s="2">
        <f t="shared" si="686"/>
        <v>0</v>
      </c>
      <c r="BV943" s="2">
        <f t="shared" si="686"/>
        <v>0</v>
      </c>
      <c r="BW943" s="2">
        <f t="shared" si="686"/>
        <v>0</v>
      </c>
      <c r="BX943" s="2">
        <f t="shared" si="686"/>
        <v>0</v>
      </c>
      <c r="BY943" s="2">
        <f t="shared" si="686"/>
        <v>0</v>
      </c>
      <c r="BZ943" s="2">
        <f t="shared" si="686"/>
        <v>0</v>
      </c>
      <c r="CA943" s="2">
        <f t="shared" si="686"/>
        <v>0</v>
      </c>
      <c r="CB943" s="2">
        <f t="shared" si="686"/>
        <v>0</v>
      </c>
      <c r="CC943" s="2">
        <f t="shared" si="686"/>
        <v>1</v>
      </c>
      <c r="CD943" s="2">
        <f t="shared" si="686"/>
        <v>0</v>
      </c>
      <c r="CE943" s="2">
        <f t="shared" si="686"/>
        <v>0</v>
      </c>
      <c r="CF943" s="2">
        <f t="shared" si="686"/>
        <v>0</v>
      </c>
      <c r="CG943" s="2">
        <f t="shared" si="686"/>
        <v>0</v>
      </c>
      <c r="CH943" s="2">
        <f t="shared" si="686"/>
        <v>0</v>
      </c>
      <c r="CI943" s="2">
        <f t="shared" si="686"/>
        <v>0</v>
      </c>
      <c r="CJ943" s="2">
        <f t="shared" si="686"/>
        <v>0</v>
      </c>
      <c r="CK943" s="2">
        <f t="shared" si="686"/>
        <v>0</v>
      </c>
      <c r="CL943" s="2">
        <f t="shared" si="686"/>
        <v>0</v>
      </c>
      <c r="CM943" s="2">
        <f t="shared" si="686"/>
        <v>0</v>
      </c>
      <c r="CN943" s="2">
        <f t="shared" si="686"/>
        <v>0</v>
      </c>
      <c r="CO943" s="2">
        <f t="shared" si="686"/>
        <v>-1</v>
      </c>
      <c r="CP943" s="2">
        <f t="shared" si="686"/>
        <v>0</v>
      </c>
      <c r="CQ943" s="2">
        <f t="shared" si="686"/>
        <v>0</v>
      </c>
      <c r="CR943" s="2">
        <f t="shared" si="686"/>
        <v>0</v>
      </c>
      <c r="CS943" s="2">
        <f t="shared" si="686"/>
        <v>0</v>
      </c>
      <c r="CT943" s="2">
        <f t="shared" si="686"/>
        <v>0</v>
      </c>
      <c r="CU943" s="2">
        <f t="shared" si="686"/>
        <v>0</v>
      </c>
      <c r="CV943" s="2">
        <f t="shared" si="686"/>
        <v>0</v>
      </c>
      <c r="CW943" s="2">
        <f t="shared" si="686"/>
        <v>0</v>
      </c>
      <c r="CX943" s="2">
        <f t="shared" si="686"/>
        <v>0</v>
      </c>
      <c r="CY943" s="2">
        <f t="shared" si="686"/>
        <v>0</v>
      </c>
      <c r="CZ943" s="2">
        <f t="shared" si="686"/>
        <v>0</v>
      </c>
      <c r="DA943" s="2">
        <f t="shared" si="686"/>
        <v>0</v>
      </c>
      <c r="DB943" s="2">
        <f t="shared" si="686"/>
        <v>1</v>
      </c>
      <c r="DC943" s="2">
        <f t="shared" si="686"/>
        <v>0</v>
      </c>
      <c r="DD943" s="2">
        <f t="shared" si="686"/>
        <v>0</v>
      </c>
      <c r="DE943" s="2">
        <f t="shared" si="686"/>
        <v>0</v>
      </c>
      <c r="DF943" s="2">
        <f t="shared" si="686"/>
        <v>0</v>
      </c>
      <c r="DG943" s="2">
        <f t="shared" si="686"/>
        <v>0</v>
      </c>
      <c r="DH943" s="2">
        <f t="shared" si="686"/>
        <v>0</v>
      </c>
      <c r="DI943" s="2">
        <f t="shared" si="686"/>
        <v>0</v>
      </c>
      <c r="DJ943" s="2">
        <f t="shared" si="686"/>
        <v>0</v>
      </c>
      <c r="DK943" s="2">
        <f t="shared" si="686"/>
        <v>0</v>
      </c>
      <c r="DL943" s="2">
        <f t="shared" si="686"/>
        <v>0</v>
      </c>
      <c r="DM943" s="2">
        <f t="shared" si="686"/>
        <v>0</v>
      </c>
      <c r="DN943" s="2">
        <f t="shared" si="686"/>
        <v>0</v>
      </c>
      <c r="DO943" s="2">
        <f t="shared" si="686"/>
        <v>0</v>
      </c>
      <c r="DP943" s="2">
        <f t="shared" si="686"/>
        <v>0</v>
      </c>
      <c r="DQ943" s="2">
        <f t="shared" si="686"/>
        <v>0</v>
      </c>
      <c r="DR943" s="2">
        <f t="shared" si="686"/>
        <v>0</v>
      </c>
      <c r="DS943" s="2">
        <f t="shared" si="686"/>
        <v>0</v>
      </c>
      <c r="DT943" s="2">
        <f t="shared" si="686"/>
        <v>0</v>
      </c>
      <c r="DU943" s="2">
        <f t="shared" si="686"/>
        <v>0</v>
      </c>
      <c r="DV943" s="2">
        <f t="shared" si="686"/>
        <v>0</v>
      </c>
      <c r="DW943" s="2">
        <f t="shared" si="686"/>
        <v>0</v>
      </c>
      <c r="DX943" s="2">
        <f t="shared" si="686"/>
        <v>0</v>
      </c>
      <c r="DY943" s="2">
        <f t="shared" si="686"/>
        <v>0</v>
      </c>
      <c r="DZ943" s="2">
        <f t="shared" si="686"/>
        <v>0</v>
      </c>
      <c r="EA943" s="2">
        <f t="shared" si="686"/>
        <v>0</v>
      </c>
      <c r="EB943" s="2">
        <f t="shared" si="673"/>
        <v>0</v>
      </c>
      <c r="EC943" s="2">
        <f t="shared" si="673"/>
        <v>0</v>
      </c>
      <c r="ED943" s="2">
        <f t="shared" si="673"/>
        <v>0</v>
      </c>
      <c r="EE943" s="2">
        <f t="shared" si="673"/>
        <v>0</v>
      </c>
      <c r="EF943" s="2">
        <f t="shared" si="673"/>
        <v>0</v>
      </c>
      <c r="EG943" s="2">
        <f t="shared" si="673"/>
        <v>0</v>
      </c>
      <c r="EH943" s="2">
        <f t="shared" si="673"/>
        <v>0</v>
      </c>
      <c r="EI943" s="2">
        <f t="shared" si="612"/>
        <v>0</v>
      </c>
      <c r="EJ943" s="2">
        <f t="shared" si="625"/>
        <v>2.2916666666666714</v>
      </c>
      <c r="EK943" s="2" t="e">
        <f t="shared" si="613"/>
        <v>#DIV/0!</v>
      </c>
      <c r="EL943" s="11">
        <f t="shared" si="614"/>
        <v>0.31111111111111112</v>
      </c>
      <c r="EM943" s="11">
        <f t="shared" si="614"/>
        <v>0.14809818412216624</v>
      </c>
      <c r="EN943">
        <f t="shared" si="615"/>
        <v>-0.83723904236782609</v>
      </c>
      <c r="EO943">
        <f t="shared" si="615"/>
        <v>-0.88540977878989968</v>
      </c>
      <c r="EP943">
        <f t="shared" si="616"/>
        <v>0.57291666666666785</v>
      </c>
      <c r="EQ943">
        <f t="shared" si="617"/>
        <v>-0.49570308420746145</v>
      </c>
      <c r="EU943" s="3">
        <f t="shared" si="618"/>
        <v>36494</v>
      </c>
      <c r="EV943" s="4">
        <f t="shared" si="619"/>
        <v>0</v>
      </c>
      <c r="EW943">
        <f t="shared" si="620"/>
        <v>-0.49570308420746145</v>
      </c>
      <c r="EY943">
        <f t="shared" si="676"/>
        <v>-1.8760931231755094</v>
      </c>
      <c r="EZ943">
        <f t="shared" si="676"/>
        <v>2.371796207382971</v>
      </c>
      <c r="FA943">
        <f t="shared" si="676"/>
        <v>2</v>
      </c>
      <c r="FB943">
        <f t="shared" si="676"/>
        <v>2</v>
      </c>
      <c r="FC943">
        <f t="shared" si="621"/>
        <v>0</v>
      </c>
      <c r="FD943" s="4">
        <f t="shared" si="622"/>
        <v>-0.49570308420746145</v>
      </c>
      <c r="FE943">
        <f t="shared" si="623"/>
        <v>0</v>
      </c>
      <c r="FF943">
        <f t="shared" si="624"/>
        <v>-0.49570308420746145</v>
      </c>
    </row>
    <row r="944" spans="1:162" x14ac:dyDescent="0.4">
      <c r="A944" s="2">
        <v>1999</v>
      </c>
      <c r="B944" s="2">
        <v>12</v>
      </c>
      <c r="C944" s="3">
        <f t="shared" si="630"/>
        <v>36525</v>
      </c>
      <c r="D944" s="2">
        <f t="shared" si="685"/>
        <v>0</v>
      </c>
      <c r="E944" s="2">
        <f t="shared" si="685"/>
        <v>0</v>
      </c>
      <c r="F944" s="2">
        <f t="shared" si="685"/>
        <v>0</v>
      </c>
      <c r="G944" s="2">
        <f t="shared" si="685"/>
        <v>0</v>
      </c>
      <c r="H944" s="2">
        <f t="shared" si="685"/>
        <v>0</v>
      </c>
      <c r="I944" s="2">
        <f t="shared" si="685"/>
        <v>0</v>
      </c>
      <c r="J944" s="2">
        <f t="shared" si="685"/>
        <v>0</v>
      </c>
      <c r="K944" s="2">
        <f t="shared" si="685"/>
        <v>0</v>
      </c>
      <c r="L944" s="2">
        <f t="shared" si="685"/>
        <v>0</v>
      </c>
      <c r="M944" s="2">
        <f t="shared" si="685"/>
        <v>0</v>
      </c>
      <c r="N944" s="2">
        <f t="shared" si="685"/>
        <v>0</v>
      </c>
      <c r="O944" s="2">
        <f t="shared" si="685"/>
        <v>0</v>
      </c>
      <c r="P944" s="2">
        <f t="shared" si="685"/>
        <v>0</v>
      </c>
      <c r="Q944" s="2">
        <f t="shared" si="685"/>
        <v>0</v>
      </c>
      <c r="R944" s="2">
        <f t="shared" si="685"/>
        <v>0</v>
      </c>
      <c r="S944" s="2">
        <f t="shared" si="685"/>
        <v>0</v>
      </c>
      <c r="T944" s="2">
        <f t="shared" si="685"/>
        <v>0</v>
      </c>
      <c r="U944" s="2">
        <f t="shared" si="685"/>
        <v>0</v>
      </c>
      <c r="V944" s="2">
        <f t="shared" si="685"/>
        <v>0</v>
      </c>
      <c r="W944" s="2">
        <f t="shared" si="685"/>
        <v>0</v>
      </c>
      <c r="X944" s="2">
        <f t="shared" si="685"/>
        <v>0</v>
      </c>
      <c r="Y944" s="2">
        <f t="shared" si="685"/>
        <v>0</v>
      </c>
      <c r="Z944" s="2">
        <f t="shared" si="685"/>
        <v>0</v>
      </c>
      <c r="AA944" s="2">
        <f t="shared" si="685"/>
        <v>0</v>
      </c>
      <c r="AB944" s="2">
        <f t="shared" si="685"/>
        <v>0</v>
      </c>
      <c r="AC944" s="2">
        <f t="shared" si="685"/>
        <v>0</v>
      </c>
      <c r="AD944" s="2">
        <f t="shared" si="685"/>
        <v>0</v>
      </c>
      <c r="AE944" s="2">
        <f t="shared" si="685"/>
        <v>0</v>
      </c>
      <c r="AF944" s="2">
        <f t="shared" si="685"/>
        <v>0</v>
      </c>
      <c r="AG944" s="2">
        <f t="shared" si="685"/>
        <v>0</v>
      </c>
      <c r="AH944" s="2">
        <f t="shared" si="685"/>
        <v>0</v>
      </c>
      <c r="AI944" s="2">
        <f t="shared" si="685"/>
        <v>0</v>
      </c>
      <c r="AJ944" s="2">
        <f t="shared" si="685"/>
        <v>0</v>
      </c>
      <c r="AK944" s="2">
        <f t="shared" si="685"/>
        <v>0</v>
      </c>
      <c r="AL944" s="2">
        <f t="shared" si="685"/>
        <v>0</v>
      </c>
      <c r="AM944" s="2">
        <f t="shared" si="685"/>
        <v>1</v>
      </c>
      <c r="AN944" s="2">
        <f t="shared" si="685"/>
        <v>0</v>
      </c>
      <c r="AO944" s="2">
        <f t="shared" si="685"/>
        <v>0</v>
      </c>
      <c r="AP944" s="2">
        <f t="shared" si="685"/>
        <v>0</v>
      </c>
      <c r="AQ944" s="2">
        <f t="shared" si="685"/>
        <v>0</v>
      </c>
      <c r="AR944" s="2">
        <f t="shared" si="685"/>
        <v>0</v>
      </c>
      <c r="AS944" s="2">
        <f t="shared" si="685"/>
        <v>0</v>
      </c>
      <c r="AT944" s="2">
        <f t="shared" si="685"/>
        <v>0</v>
      </c>
      <c r="AU944" s="2">
        <f t="shared" si="685"/>
        <v>0</v>
      </c>
      <c r="AV944" s="2">
        <f t="shared" si="685"/>
        <v>0</v>
      </c>
      <c r="AW944" s="2">
        <f t="shared" si="685"/>
        <v>0</v>
      </c>
      <c r="AX944" s="2">
        <f t="shared" si="685"/>
        <v>0</v>
      </c>
      <c r="AY944" s="2">
        <f t="shared" si="685"/>
        <v>0</v>
      </c>
      <c r="AZ944" s="2">
        <f t="shared" si="685"/>
        <v>0</v>
      </c>
      <c r="BA944" s="2">
        <f t="shared" si="685"/>
        <v>0</v>
      </c>
      <c r="BB944" s="2">
        <f t="shared" si="685"/>
        <v>0</v>
      </c>
      <c r="BC944" s="2">
        <f t="shared" si="685"/>
        <v>0</v>
      </c>
      <c r="BD944" s="2">
        <f t="shared" si="685"/>
        <v>0</v>
      </c>
      <c r="BE944" s="2">
        <f t="shared" si="685"/>
        <v>0</v>
      </c>
      <c r="BF944" s="2">
        <f t="shared" si="685"/>
        <v>0</v>
      </c>
      <c r="BG944" s="2">
        <f t="shared" si="685"/>
        <v>0</v>
      </c>
      <c r="BH944" s="2">
        <f t="shared" si="685"/>
        <v>0</v>
      </c>
      <c r="BI944" s="2">
        <f t="shared" si="685"/>
        <v>0</v>
      </c>
      <c r="BJ944" s="2">
        <f t="shared" si="685"/>
        <v>0</v>
      </c>
      <c r="BK944" s="2">
        <f t="shared" si="685"/>
        <v>0</v>
      </c>
      <c r="BL944" s="2">
        <f t="shared" si="685"/>
        <v>0</v>
      </c>
      <c r="BM944" s="2">
        <f t="shared" si="685"/>
        <v>0</v>
      </c>
      <c r="BN944" s="2">
        <f t="shared" si="685"/>
        <v>0</v>
      </c>
      <c r="BO944" s="2">
        <f t="shared" ref="BO944" si="687">SUM(BO87:BO122)</f>
        <v>0</v>
      </c>
      <c r="BP944" s="2">
        <f t="shared" si="686"/>
        <v>0</v>
      </c>
      <c r="BQ944" s="2">
        <f t="shared" si="686"/>
        <v>0</v>
      </c>
      <c r="BR944" s="2">
        <f t="shared" si="686"/>
        <v>0</v>
      </c>
      <c r="BS944" s="2">
        <f t="shared" si="686"/>
        <v>0</v>
      </c>
      <c r="BT944" s="2">
        <f t="shared" si="686"/>
        <v>0</v>
      </c>
      <c r="BU944" s="2">
        <f t="shared" si="686"/>
        <v>0</v>
      </c>
      <c r="BV944" s="2">
        <f t="shared" si="686"/>
        <v>0</v>
      </c>
      <c r="BW944" s="2">
        <f t="shared" si="686"/>
        <v>0</v>
      </c>
      <c r="BX944" s="2">
        <f t="shared" si="686"/>
        <v>0</v>
      </c>
      <c r="BY944" s="2">
        <f t="shared" si="686"/>
        <v>0</v>
      </c>
      <c r="BZ944" s="2">
        <f t="shared" si="686"/>
        <v>0</v>
      </c>
      <c r="CA944" s="2">
        <f t="shared" si="686"/>
        <v>0</v>
      </c>
      <c r="CB944" s="2">
        <f t="shared" si="686"/>
        <v>0</v>
      </c>
      <c r="CC944" s="2">
        <f t="shared" si="686"/>
        <v>1</v>
      </c>
      <c r="CD944" s="2">
        <f t="shared" si="686"/>
        <v>0</v>
      </c>
      <c r="CE944" s="2">
        <f t="shared" si="686"/>
        <v>0</v>
      </c>
      <c r="CF944" s="2">
        <f t="shared" si="686"/>
        <v>0</v>
      </c>
      <c r="CG944" s="2">
        <f t="shared" si="686"/>
        <v>0</v>
      </c>
      <c r="CH944" s="2">
        <f t="shared" si="686"/>
        <v>0</v>
      </c>
      <c r="CI944" s="2">
        <f t="shared" si="686"/>
        <v>0</v>
      </c>
      <c r="CJ944" s="2">
        <f t="shared" si="686"/>
        <v>0</v>
      </c>
      <c r="CK944" s="2">
        <f t="shared" si="686"/>
        <v>0</v>
      </c>
      <c r="CL944" s="2">
        <f t="shared" si="686"/>
        <v>0</v>
      </c>
      <c r="CM944" s="2">
        <f t="shared" si="686"/>
        <v>0</v>
      </c>
      <c r="CN944" s="2">
        <f t="shared" si="686"/>
        <v>0</v>
      </c>
      <c r="CO944" s="2">
        <f t="shared" si="686"/>
        <v>-1</v>
      </c>
      <c r="CP944" s="2">
        <f t="shared" si="686"/>
        <v>0</v>
      </c>
      <c r="CQ944" s="2">
        <f t="shared" si="686"/>
        <v>0</v>
      </c>
      <c r="CR944" s="2">
        <f t="shared" si="686"/>
        <v>0</v>
      </c>
      <c r="CS944" s="2">
        <f t="shared" si="686"/>
        <v>0</v>
      </c>
      <c r="CT944" s="2">
        <f t="shared" si="686"/>
        <v>0</v>
      </c>
      <c r="CU944" s="2">
        <f t="shared" si="686"/>
        <v>0</v>
      </c>
      <c r="CV944" s="2">
        <f t="shared" si="686"/>
        <v>0</v>
      </c>
      <c r="CW944" s="2">
        <f t="shared" si="686"/>
        <v>0</v>
      </c>
      <c r="CX944" s="2">
        <f t="shared" si="686"/>
        <v>0</v>
      </c>
      <c r="CY944" s="2">
        <f t="shared" si="686"/>
        <v>0</v>
      </c>
      <c r="CZ944" s="2">
        <f t="shared" si="686"/>
        <v>0</v>
      </c>
      <c r="DA944" s="2">
        <f t="shared" si="686"/>
        <v>0</v>
      </c>
      <c r="DB944" s="2">
        <f t="shared" si="686"/>
        <v>1</v>
      </c>
      <c r="DC944" s="2">
        <f t="shared" si="686"/>
        <v>0</v>
      </c>
      <c r="DD944" s="2">
        <f t="shared" si="686"/>
        <v>0</v>
      </c>
      <c r="DE944" s="2">
        <f t="shared" si="686"/>
        <v>0</v>
      </c>
      <c r="DF944" s="2">
        <f t="shared" si="686"/>
        <v>0</v>
      </c>
      <c r="DG944" s="2">
        <f t="shared" si="686"/>
        <v>0</v>
      </c>
      <c r="DH944" s="2">
        <f t="shared" si="686"/>
        <v>0</v>
      </c>
      <c r="DI944" s="2">
        <f t="shared" si="686"/>
        <v>0</v>
      </c>
      <c r="DJ944" s="2">
        <f t="shared" si="686"/>
        <v>0</v>
      </c>
      <c r="DK944" s="2">
        <f t="shared" si="686"/>
        <v>0</v>
      </c>
      <c r="DL944" s="2">
        <f t="shared" si="686"/>
        <v>0</v>
      </c>
      <c r="DM944" s="2">
        <f t="shared" si="686"/>
        <v>0</v>
      </c>
      <c r="DN944" s="2">
        <f t="shared" si="686"/>
        <v>0</v>
      </c>
      <c r="DO944" s="2">
        <f t="shared" si="686"/>
        <v>0</v>
      </c>
      <c r="DP944" s="2">
        <f t="shared" si="686"/>
        <v>0</v>
      </c>
      <c r="DQ944" s="2">
        <f t="shared" si="686"/>
        <v>0</v>
      </c>
      <c r="DR944" s="2">
        <f t="shared" si="686"/>
        <v>0</v>
      </c>
      <c r="DS944" s="2">
        <f t="shared" si="686"/>
        <v>0</v>
      </c>
      <c r="DT944" s="2">
        <f t="shared" si="686"/>
        <v>0</v>
      </c>
      <c r="DU944" s="2">
        <f t="shared" si="686"/>
        <v>0</v>
      </c>
      <c r="DV944" s="2">
        <f t="shared" si="686"/>
        <v>0</v>
      </c>
      <c r="DW944" s="2">
        <f t="shared" si="686"/>
        <v>0</v>
      </c>
      <c r="DX944" s="2">
        <f t="shared" si="686"/>
        <v>0</v>
      </c>
      <c r="DY944" s="2">
        <f t="shared" si="686"/>
        <v>0</v>
      </c>
      <c r="DZ944" s="2">
        <f t="shared" si="686"/>
        <v>0</v>
      </c>
      <c r="EA944" s="2">
        <f t="shared" ref="EA944" si="688">SUM(EA87:EA122)</f>
        <v>0</v>
      </c>
      <c r="EB944" s="2">
        <f t="shared" si="673"/>
        <v>0</v>
      </c>
      <c r="EC944" s="2">
        <f t="shared" si="673"/>
        <v>0</v>
      </c>
      <c r="ED944" s="2">
        <f t="shared" si="673"/>
        <v>0</v>
      </c>
      <c r="EE944" s="2">
        <f t="shared" si="673"/>
        <v>0</v>
      </c>
      <c r="EF944" s="2">
        <f t="shared" si="673"/>
        <v>0</v>
      </c>
      <c r="EG944" s="2">
        <f t="shared" si="673"/>
        <v>0</v>
      </c>
      <c r="EH944" s="2">
        <f t="shared" si="673"/>
        <v>0</v>
      </c>
      <c r="EI944" s="2">
        <f t="shared" si="612"/>
        <v>-1</v>
      </c>
      <c r="EJ944" s="2">
        <f t="shared" si="625"/>
        <v>-12.708333333333329</v>
      </c>
      <c r="EK944" s="2">
        <f t="shared" si="613"/>
        <v>12.708333333333329</v>
      </c>
      <c r="EL944" s="11">
        <f t="shared" si="614"/>
        <v>0.28888888888888886</v>
      </c>
      <c r="EM944" s="11">
        <f t="shared" si="614"/>
        <v>8.38118365699973E-2</v>
      </c>
      <c r="EN944">
        <f t="shared" si="615"/>
        <v>-0.94360832732828159</v>
      </c>
      <c r="EO944">
        <f t="shared" si="615"/>
        <v>-1.1733658457641905</v>
      </c>
      <c r="EP944">
        <f t="shared" si="616"/>
        <v>-4.2361111111111098</v>
      </c>
      <c r="EQ944">
        <f t="shared" si="617"/>
        <v>-2.103782904072184</v>
      </c>
      <c r="EU944" s="3">
        <f t="shared" si="618"/>
        <v>36525</v>
      </c>
      <c r="EV944" s="4">
        <f t="shared" si="619"/>
        <v>-1</v>
      </c>
      <c r="EW944">
        <f t="shared" si="620"/>
        <v>-2.103782904072184</v>
      </c>
      <c r="EY944">
        <f t="shared" si="676"/>
        <v>-0.26801330331078704</v>
      </c>
      <c r="EZ944">
        <f t="shared" si="676"/>
        <v>2.371796207382971</v>
      </c>
      <c r="FA944">
        <f t="shared" si="676"/>
        <v>1</v>
      </c>
      <c r="FB944">
        <f t="shared" si="676"/>
        <v>2</v>
      </c>
      <c r="FC944">
        <f t="shared" si="621"/>
        <v>-1</v>
      </c>
      <c r="FD944" s="4">
        <f t="shared" si="622"/>
        <v>-1.103782904072184</v>
      </c>
      <c r="FE944">
        <f t="shared" si="623"/>
        <v>0</v>
      </c>
      <c r="FF944">
        <f t="shared" si="624"/>
        <v>-1.103782904072184</v>
      </c>
    </row>
    <row r="945" spans="1:162" x14ac:dyDescent="0.4">
      <c r="A945" s="2">
        <v>2000</v>
      </c>
      <c r="B945" s="2">
        <v>1</v>
      </c>
      <c r="C945" s="3">
        <f t="shared" si="630"/>
        <v>36556</v>
      </c>
      <c r="D945" s="2">
        <f t="shared" ref="D945:BO948" si="689">SUM(D88:D123)</f>
        <v>0</v>
      </c>
      <c r="E945" s="2">
        <f t="shared" si="689"/>
        <v>0</v>
      </c>
      <c r="F945" s="2">
        <f t="shared" si="689"/>
        <v>0</v>
      </c>
      <c r="G945" s="2">
        <f t="shared" si="689"/>
        <v>0</v>
      </c>
      <c r="H945" s="2">
        <f t="shared" si="689"/>
        <v>0</v>
      </c>
      <c r="I945" s="2">
        <f t="shared" si="689"/>
        <v>0</v>
      </c>
      <c r="J945" s="2">
        <f t="shared" si="689"/>
        <v>0</v>
      </c>
      <c r="K945" s="2">
        <f t="shared" si="689"/>
        <v>0</v>
      </c>
      <c r="L945" s="2">
        <f t="shared" si="689"/>
        <v>0</v>
      </c>
      <c r="M945" s="2">
        <f t="shared" si="689"/>
        <v>0</v>
      </c>
      <c r="N945" s="2">
        <f t="shared" si="689"/>
        <v>0</v>
      </c>
      <c r="O945" s="2">
        <f t="shared" si="689"/>
        <v>0</v>
      </c>
      <c r="P945" s="2">
        <f t="shared" si="689"/>
        <v>0</v>
      </c>
      <c r="Q945" s="2">
        <f t="shared" si="689"/>
        <v>0</v>
      </c>
      <c r="R945" s="2">
        <f t="shared" si="689"/>
        <v>0</v>
      </c>
      <c r="S945" s="2">
        <f t="shared" si="689"/>
        <v>0</v>
      </c>
      <c r="T945" s="2">
        <f t="shared" si="689"/>
        <v>0</v>
      </c>
      <c r="U945" s="2">
        <f t="shared" si="689"/>
        <v>0</v>
      </c>
      <c r="V945" s="2">
        <f t="shared" si="689"/>
        <v>0</v>
      </c>
      <c r="W945" s="2">
        <f t="shared" si="689"/>
        <v>0</v>
      </c>
      <c r="X945" s="2">
        <f t="shared" si="689"/>
        <v>0</v>
      </c>
      <c r="Y945" s="2">
        <f t="shared" si="689"/>
        <v>0</v>
      </c>
      <c r="Z945" s="2">
        <f t="shared" si="689"/>
        <v>0</v>
      </c>
      <c r="AA945" s="2">
        <f t="shared" si="689"/>
        <v>0</v>
      </c>
      <c r="AB945" s="2">
        <f t="shared" si="689"/>
        <v>0</v>
      </c>
      <c r="AC945" s="2">
        <f t="shared" si="689"/>
        <v>0</v>
      </c>
      <c r="AD945" s="2">
        <f t="shared" si="689"/>
        <v>0</v>
      </c>
      <c r="AE945" s="2">
        <f t="shared" si="689"/>
        <v>0</v>
      </c>
      <c r="AF945" s="2">
        <f t="shared" si="689"/>
        <v>0</v>
      </c>
      <c r="AG945" s="2">
        <f t="shared" si="689"/>
        <v>0</v>
      </c>
      <c r="AH945" s="2">
        <f t="shared" si="689"/>
        <v>0</v>
      </c>
      <c r="AI945" s="2">
        <f t="shared" si="689"/>
        <v>0</v>
      </c>
      <c r="AJ945" s="2">
        <f t="shared" si="689"/>
        <v>0</v>
      </c>
      <c r="AK945" s="2">
        <f t="shared" si="689"/>
        <v>0</v>
      </c>
      <c r="AL945" s="2">
        <f t="shared" si="689"/>
        <v>0</v>
      </c>
      <c r="AM945" s="2">
        <f t="shared" si="689"/>
        <v>1</v>
      </c>
      <c r="AN945" s="2">
        <f t="shared" si="689"/>
        <v>0</v>
      </c>
      <c r="AO945" s="2">
        <f t="shared" si="689"/>
        <v>0</v>
      </c>
      <c r="AP945" s="2">
        <f t="shared" si="689"/>
        <v>0</v>
      </c>
      <c r="AQ945" s="2">
        <f t="shared" si="689"/>
        <v>0</v>
      </c>
      <c r="AR945" s="2">
        <f t="shared" si="689"/>
        <v>0</v>
      </c>
      <c r="AS945" s="2">
        <f t="shared" si="689"/>
        <v>0</v>
      </c>
      <c r="AT945" s="2">
        <f t="shared" si="689"/>
        <v>0</v>
      </c>
      <c r="AU945" s="2">
        <f t="shared" si="689"/>
        <v>0</v>
      </c>
      <c r="AV945" s="2">
        <f t="shared" si="689"/>
        <v>0</v>
      </c>
      <c r="AW945" s="2">
        <f t="shared" si="689"/>
        <v>0</v>
      </c>
      <c r="AX945" s="2">
        <f t="shared" si="689"/>
        <v>0</v>
      </c>
      <c r="AY945" s="2">
        <f t="shared" si="689"/>
        <v>0</v>
      </c>
      <c r="AZ945" s="2">
        <f t="shared" si="689"/>
        <v>0</v>
      </c>
      <c r="BA945" s="2">
        <f t="shared" si="689"/>
        <v>0</v>
      </c>
      <c r="BB945" s="2">
        <f t="shared" si="689"/>
        <v>0</v>
      </c>
      <c r="BC945" s="2">
        <f t="shared" si="689"/>
        <v>-1</v>
      </c>
      <c r="BD945" s="2">
        <f t="shared" si="689"/>
        <v>0</v>
      </c>
      <c r="BE945" s="2">
        <f t="shared" si="689"/>
        <v>0</v>
      </c>
      <c r="BF945" s="2">
        <f t="shared" si="689"/>
        <v>0</v>
      </c>
      <c r="BG945" s="2">
        <f t="shared" si="689"/>
        <v>0</v>
      </c>
      <c r="BH945" s="2">
        <f t="shared" si="689"/>
        <v>0</v>
      </c>
      <c r="BI945" s="2">
        <f t="shared" si="689"/>
        <v>0</v>
      </c>
      <c r="BJ945" s="2">
        <f t="shared" si="689"/>
        <v>0</v>
      </c>
      <c r="BK945" s="2">
        <f t="shared" si="689"/>
        <v>0</v>
      </c>
      <c r="BL945" s="2">
        <f t="shared" si="689"/>
        <v>0</v>
      </c>
      <c r="BM945" s="2">
        <f t="shared" si="689"/>
        <v>0</v>
      </c>
      <c r="BN945" s="2">
        <f t="shared" si="689"/>
        <v>0</v>
      </c>
      <c r="BO945" s="2">
        <f t="shared" si="689"/>
        <v>0</v>
      </c>
      <c r="BP945" s="2">
        <f t="shared" ref="BP945:EA948" si="690">SUM(BP88:BP123)</f>
        <v>0</v>
      </c>
      <c r="BQ945" s="2">
        <f t="shared" si="690"/>
        <v>0</v>
      </c>
      <c r="BR945" s="2">
        <f t="shared" si="690"/>
        <v>0</v>
      </c>
      <c r="BS945" s="2">
        <f t="shared" si="690"/>
        <v>0</v>
      </c>
      <c r="BT945" s="2">
        <f t="shared" si="690"/>
        <v>0</v>
      </c>
      <c r="BU945" s="2">
        <f t="shared" si="690"/>
        <v>0</v>
      </c>
      <c r="BV945" s="2">
        <f t="shared" si="690"/>
        <v>0</v>
      </c>
      <c r="BW945" s="2">
        <f t="shared" si="690"/>
        <v>0</v>
      </c>
      <c r="BX945" s="2">
        <f t="shared" si="690"/>
        <v>0</v>
      </c>
      <c r="BY945" s="2">
        <f t="shared" si="690"/>
        <v>0</v>
      </c>
      <c r="BZ945" s="2">
        <f t="shared" si="690"/>
        <v>0</v>
      </c>
      <c r="CA945" s="2">
        <f t="shared" si="690"/>
        <v>0</v>
      </c>
      <c r="CB945" s="2">
        <f t="shared" si="690"/>
        <v>0</v>
      </c>
      <c r="CC945" s="2">
        <f t="shared" si="690"/>
        <v>1</v>
      </c>
      <c r="CD945" s="2">
        <f t="shared" si="690"/>
        <v>0</v>
      </c>
      <c r="CE945" s="2">
        <f t="shared" si="690"/>
        <v>0</v>
      </c>
      <c r="CF945" s="2">
        <f t="shared" si="690"/>
        <v>0</v>
      </c>
      <c r="CG945" s="2">
        <f t="shared" si="690"/>
        <v>0</v>
      </c>
      <c r="CH945" s="2">
        <f t="shared" si="690"/>
        <v>0</v>
      </c>
      <c r="CI945" s="2">
        <f t="shared" si="690"/>
        <v>0</v>
      </c>
      <c r="CJ945" s="2">
        <f t="shared" si="690"/>
        <v>0</v>
      </c>
      <c r="CK945" s="2">
        <f t="shared" si="690"/>
        <v>0</v>
      </c>
      <c r="CL945" s="2">
        <f t="shared" si="690"/>
        <v>0</v>
      </c>
      <c r="CM945" s="2">
        <f t="shared" si="690"/>
        <v>0</v>
      </c>
      <c r="CN945" s="2">
        <f t="shared" si="690"/>
        <v>0</v>
      </c>
      <c r="CO945" s="2">
        <f t="shared" si="690"/>
        <v>-1</v>
      </c>
      <c r="CP945" s="2">
        <f t="shared" si="690"/>
        <v>0</v>
      </c>
      <c r="CQ945" s="2">
        <f t="shared" si="690"/>
        <v>0</v>
      </c>
      <c r="CR945" s="2">
        <f t="shared" si="690"/>
        <v>0</v>
      </c>
      <c r="CS945" s="2">
        <f t="shared" si="690"/>
        <v>0</v>
      </c>
      <c r="CT945" s="2">
        <f t="shared" si="690"/>
        <v>0</v>
      </c>
      <c r="CU945" s="2">
        <f t="shared" si="690"/>
        <v>0</v>
      </c>
      <c r="CV945" s="2">
        <f t="shared" si="690"/>
        <v>0</v>
      </c>
      <c r="CW945" s="2">
        <f t="shared" si="690"/>
        <v>0</v>
      </c>
      <c r="CX945" s="2">
        <f t="shared" si="690"/>
        <v>0</v>
      </c>
      <c r="CY945" s="2">
        <f t="shared" si="690"/>
        <v>0</v>
      </c>
      <c r="CZ945" s="2">
        <f t="shared" si="690"/>
        <v>1</v>
      </c>
      <c r="DA945" s="2">
        <f t="shared" si="690"/>
        <v>0</v>
      </c>
      <c r="DB945" s="2">
        <f t="shared" si="690"/>
        <v>1</v>
      </c>
      <c r="DC945" s="2">
        <f t="shared" si="690"/>
        <v>0</v>
      </c>
      <c r="DD945" s="2">
        <f t="shared" si="690"/>
        <v>0</v>
      </c>
      <c r="DE945" s="2">
        <f t="shared" si="690"/>
        <v>0</v>
      </c>
      <c r="DF945" s="2">
        <f t="shared" si="690"/>
        <v>0</v>
      </c>
      <c r="DG945" s="2">
        <f t="shared" si="690"/>
        <v>0</v>
      </c>
      <c r="DH945" s="2">
        <f t="shared" si="690"/>
        <v>0</v>
      </c>
      <c r="DI945" s="2">
        <f t="shared" si="690"/>
        <v>0</v>
      </c>
      <c r="DJ945" s="2">
        <f t="shared" si="690"/>
        <v>0</v>
      </c>
      <c r="DK945" s="2">
        <f t="shared" si="690"/>
        <v>0</v>
      </c>
      <c r="DL945" s="2">
        <f t="shared" si="690"/>
        <v>0</v>
      </c>
      <c r="DM945" s="2">
        <f t="shared" si="690"/>
        <v>0</v>
      </c>
      <c r="DN945" s="2">
        <f t="shared" si="690"/>
        <v>0</v>
      </c>
      <c r="DO945" s="2">
        <f t="shared" si="690"/>
        <v>0</v>
      </c>
      <c r="DP945" s="2">
        <f t="shared" si="690"/>
        <v>0</v>
      </c>
      <c r="DQ945" s="2">
        <f t="shared" si="690"/>
        <v>0</v>
      </c>
      <c r="DR945" s="2">
        <f t="shared" si="690"/>
        <v>0</v>
      </c>
      <c r="DS945" s="2">
        <f t="shared" si="690"/>
        <v>0</v>
      </c>
      <c r="DT945" s="2">
        <f t="shared" si="690"/>
        <v>0</v>
      </c>
      <c r="DU945" s="2">
        <f t="shared" si="690"/>
        <v>0</v>
      </c>
      <c r="DV945" s="2">
        <f t="shared" si="690"/>
        <v>0</v>
      </c>
      <c r="DW945" s="2">
        <f t="shared" si="690"/>
        <v>0</v>
      </c>
      <c r="DX945" s="2">
        <f t="shared" si="690"/>
        <v>0</v>
      </c>
      <c r="DY945" s="2">
        <f t="shared" si="690"/>
        <v>0</v>
      </c>
      <c r="DZ945" s="2">
        <f t="shared" si="690"/>
        <v>0</v>
      </c>
      <c r="EA945" s="2">
        <f t="shared" si="690"/>
        <v>0</v>
      </c>
      <c r="EB945" s="2">
        <f t="shared" si="673"/>
        <v>0</v>
      </c>
      <c r="EC945" s="2">
        <f t="shared" si="673"/>
        <v>0</v>
      </c>
      <c r="ED945" s="2">
        <f t="shared" si="673"/>
        <v>0</v>
      </c>
      <c r="EE945" s="2">
        <f t="shared" si="673"/>
        <v>0</v>
      </c>
      <c r="EF945" s="2">
        <f t="shared" si="673"/>
        <v>0</v>
      </c>
      <c r="EG945" s="2">
        <f t="shared" si="673"/>
        <v>0</v>
      </c>
      <c r="EH945" s="2">
        <f t="shared" si="673"/>
        <v>0</v>
      </c>
      <c r="EI945" s="2">
        <f t="shared" si="612"/>
        <v>0</v>
      </c>
      <c r="EJ945" s="2">
        <f t="shared" si="625"/>
        <v>-12.708333333333329</v>
      </c>
      <c r="EK945" s="2" t="e">
        <f t="shared" si="613"/>
        <v>#DIV/0!</v>
      </c>
      <c r="EL945" s="11">
        <f t="shared" si="614"/>
        <v>0.31111111111111112</v>
      </c>
      <c r="EM945" s="11">
        <f t="shared" si="614"/>
        <v>8.38118365699973E-2</v>
      </c>
      <c r="EN945">
        <f t="shared" si="615"/>
        <v>-0.83723904236782609</v>
      </c>
      <c r="EO945">
        <f t="shared" si="615"/>
        <v>-1.1733658457641905</v>
      </c>
      <c r="EP945">
        <f t="shared" si="616"/>
        <v>-4.2361111111111098</v>
      </c>
      <c r="EQ945">
        <f t="shared" si="617"/>
        <v>-2.103782904072184</v>
      </c>
      <c r="EU945" s="3">
        <f t="shared" si="618"/>
        <v>36556</v>
      </c>
      <c r="EV945" s="4">
        <f t="shared" si="619"/>
        <v>0</v>
      </c>
      <c r="EW945">
        <f t="shared" si="620"/>
        <v>-2.103782904072184</v>
      </c>
      <c r="EY945">
        <f t="shared" si="676"/>
        <v>-0.26801330331078704</v>
      </c>
      <c r="EZ945">
        <f t="shared" si="676"/>
        <v>2.371796207382971</v>
      </c>
      <c r="FA945">
        <f t="shared" si="676"/>
        <v>1</v>
      </c>
      <c r="FB945">
        <f t="shared" si="676"/>
        <v>2</v>
      </c>
      <c r="FC945">
        <f t="shared" si="621"/>
        <v>-1</v>
      </c>
      <c r="FD945" s="4">
        <f t="shared" si="622"/>
        <v>-1.103782904072184</v>
      </c>
      <c r="FE945">
        <f t="shared" si="623"/>
        <v>0</v>
      </c>
      <c r="FF945">
        <f t="shared" si="624"/>
        <v>-1.103782904072184</v>
      </c>
    </row>
    <row r="946" spans="1:162" x14ac:dyDescent="0.4">
      <c r="A946" s="2">
        <v>2000</v>
      </c>
      <c r="B946" s="2">
        <v>2</v>
      </c>
      <c r="C946" s="3">
        <f t="shared" si="630"/>
        <v>36585</v>
      </c>
      <c r="D946" s="2">
        <f t="shared" si="689"/>
        <v>0</v>
      </c>
      <c r="E946" s="2">
        <f t="shared" si="689"/>
        <v>0</v>
      </c>
      <c r="F946" s="2">
        <f t="shared" si="689"/>
        <v>0</v>
      </c>
      <c r="G946" s="2">
        <f t="shared" si="689"/>
        <v>0</v>
      </c>
      <c r="H946" s="2">
        <f t="shared" si="689"/>
        <v>0</v>
      </c>
      <c r="I946" s="2">
        <f t="shared" si="689"/>
        <v>0</v>
      </c>
      <c r="J946" s="2">
        <f t="shared" si="689"/>
        <v>0</v>
      </c>
      <c r="K946" s="2">
        <f t="shared" si="689"/>
        <v>0</v>
      </c>
      <c r="L946" s="2">
        <f t="shared" si="689"/>
        <v>0</v>
      </c>
      <c r="M946" s="2">
        <f t="shared" si="689"/>
        <v>0</v>
      </c>
      <c r="N946" s="2">
        <f t="shared" si="689"/>
        <v>0</v>
      </c>
      <c r="O946" s="2">
        <f t="shared" si="689"/>
        <v>0</v>
      </c>
      <c r="P946" s="2">
        <f t="shared" si="689"/>
        <v>0</v>
      </c>
      <c r="Q946" s="2">
        <f t="shared" si="689"/>
        <v>0</v>
      </c>
      <c r="R946" s="2">
        <f t="shared" si="689"/>
        <v>0</v>
      </c>
      <c r="S946" s="2">
        <f t="shared" si="689"/>
        <v>0</v>
      </c>
      <c r="T946" s="2">
        <f t="shared" si="689"/>
        <v>0</v>
      </c>
      <c r="U946" s="2">
        <f t="shared" si="689"/>
        <v>0</v>
      </c>
      <c r="V946" s="2">
        <f t="shared" si="689"/>
        <v>0</v>
      </c>
      <c r="W946" s="2">
        <f t="shared" si="689"/>
        <v>0</v>
      </c>
      <c r="X946" s="2">
        <f t="shared" si="689"/>
        <v>0</v>
      </c>
      <c r="Y946" s="2">
        <f t="shared" si="689"/>
        <v>0</v>
      </c>
      <c r="Z946" s="2">
        <f t="shared" si="689"/>
        <v>0</v>
      </c>
      <c r="AA946" s="2">
        <f t="shared" si="689"/>
        <v>0</v>
      </c>
      <c r="AB946" s="2">
        <f t="shared" si="689"/>
        <v>0</v>
      </c>
      <c r="AC946" s="2">
        <f t="shared" si="689"/>
        <v>0</v>
      </c>
      <c r="AD946" s="2">
        <f t="shared" si="689"/>
        <v>0</v>
      </c>
      <c r="AE946" s="2">
        <f t="shared" si="689"/>
        <v>0</v>
      </c>
      <c r="AF946" s="2">
        <f t="shared" si="689"/>
        <v>1</v>
      </c>
      <c r="AG946" s="2">
        <f t="shared" si="689"/>
        <v>0</v>
      </c>
      <c r="AH946" s="2">
        <f t="shared" si="689"/>
        <v>0</v>
      </c>
      <c r="AI946" s="2">
        <f t="shared" si="689"/>
        <v>0</v>
      </c>
      <c r="AJ946" s="2">
        <f t="shared" si="689"/>
        <v>0</v>
      </c>
      <c r="AK946" s="2">
        <f t="shared" si="689"/>
        <v>0</v>
      </c>
      <c r="AL946" s="2">
        <f t="shared" si="689"/>
        <v>0</v>
      </c>
      <c r="AM946" s="2">
        <f t="shared" si="689"/>
        <v>1</v>
      </c>
      <c r="AN946" s="2">
        <f t="shared" si="689"/>
        <v>0</v>
      </c>
      <c r="AO946" s="2">
        <f t="shared" si="689"/>
        <v>0</v>
      </c>
      <c r="AP946" s="2">
        <f t="shared" si="689"/>
        <v>0</v>
      </c>
      <c r="AQ946" s="2">
        <f t="shared" si="689"/>
        <v>0</v>
      </c>
      <c r="AR946" s="2">
        <f t="shared" si="689"/>
        <v>0</v>
      </c>
      <c r="AS946" s="2">
        <f t="shared" si="689"/>
        <v>0</v>
      </c>
      <c r="AT946" s="2">
        <f t="shared" si="689"/>
        <v>0</v>
      </c>
      <c r="AU946" s="2">
        <f t="shared" si="689"/>
        <v>0</v>
      </c>
      <c r="AV946" s="2">
        <f t="shared" si="689"/>
        <v>0</v>
      </c>
      <c r="AW946" s="2">
        <f t="shared" si="689"/>
        <v>0</v>
      </c>
      <c r="AX946" s="2">
        <f t="shared" si="689"/>
        <v>0</v>
      </c>
      <c r="AY946" s="2">
        <f t="shared" si="689"/>
        <v>0</v>
      </c>
      <c r="AZ946" s="2">
        <f t="shared" si="689"/>
        <v>0</v>
      </c>
      <c r="BA946" s="2">
        <f t="shared" si="689"/>
        <v>0</v>
      </c>
      <c r="BB946" s="2">
        <f t="shared" si="689"/>
        <v>0</v>
      </c>
      <c r="BC946" s="2">
        <f t="shared" si="689"/>
        <v>-1</v>
      </c>
      <c r="BD946" s="2">
        <f t="shared" si="689"/>
        <v>0</v>
      </c>
      <c r="BE946" s="2">
        <f t="shared" si="689"/>
        <v>0</v>
      </c>
      <c r="BF946" s="2">
        <f t="shared" si="689"/>
        <v>0</v>
      </c>
      <c r="BG946" s="2">
        <f t="shared" si="689"/>
        <v>0</v>
      </c>
      <c r="BH946" s="2">
        <f t="shared" si="689"/>
        <v>0</v>
      </c>
      <c r="BI946" s="2">
        <f t="shared" si="689"/>
        <v>0</v>
      </c>
      <c r="BJ946" s="2">
        <f t="shared" si="689"/>
        <v>0</v>
      </c>
      <c r="BK946" s="2">
        <f t="shared" si="689"/>
        <v>0</v>
      </c>
      <c r="BL946" s="2">
        <f t="shared" si="689"/>
        <v>0</v>
      </c>
      <c r="BM946" s="2">
        <f t="shared" si="689"/>
        <v>0</v>
      </c>
      <c r="BN946" s="2">
        <f t="shared" si="689"/>
        <v>0</v>
      </c>
      <c r="BO946" s="2">
        <f t="shared" si="689"/>
        <v>0</v>
      </c>
      <c r="BP946" s="2">
        <f t="shared" si="690"/>
        <v>0</v>
      </c>
      <c r="BQ946" s="2">
        <f t="shared" si="690"/>
        <v>0</v>
      </c>
      <c r="BR946" s="2">
        <f t="shared" si="690"/>
        <v>0</v>
      </c>
      <c r="BS946" s="2">
        <f t="shared" si="690"/>
        <v>0</v>
      </c>
      <c r="BT946" s="2">
        <f t="shared" si="690"/>
        <v>0</v>
      </c>
      <c r="BU946" s="2">
        <f t="shared" si="690"/>
        <v>0</v>
      </c>
      <c r="BV946" s="2">
        <f t="shared" si="690"/>
        <v>0</v>
      </c>
      <c r="BW946" s="2">
        <f t="shared" si="690"/>
        <v>0</v>
      </c>
      <c r="BX946" s="2">
        <f t="shared" si="690"/>
        <v>0</v>
      </c>
      <c r="BY946" s="2">
        <f t="shared" si="690"/>
        <v>0</v>
      </c>
      <c r="BZ946" s="2">
        <f t="shared" si="690"/>
        <v>0</v>
      </c>
      <c r="CA946" s="2">
        <f t="shared" si="690"/>
        <v>0</v>
      </c>
      <c r="CB946" s="2">
        <f t="shared" si="690"/>
        <v>0</v>
      </c>
      <c r="CC946" s="2">
        <f t="shared" si="690"/>
        <v>1</v>
      </c>
      <c r="CD946" s="2">
        <f t="shared" si="690"/>
        <v>0</v>
      </c>
      <c r="CE946" s="2">
        <f t="shared" si="690"/>
        <v>0</v>
      </c>
      <c r="CF946" s="2">
        <f t="shared" si="690"/>
        <v>0</v>
      </c>
      <c r="CG946" s="2">
        <f t="shared" si="690"/>
        <v>0</v>
      </c>
      <c r="CH946" s="2">
        <f t="shared" si="690"/>
        <v>0</v>
      </c>
      <c r="CI946" s="2">
        <f t="shared" si="690"/>
        <v>0</v>
      </c>
      <c r="CJ946" s="2">
        <f t="shared" si="690"/>
        <v>0</v>
      </c>
      <c r="CK946" s="2">
        <f t="shared" si="690"/>
        <v>0</v>
      </c>
      <c r="CL946" s="2">
        <f t="shared" si="690"/>
        <v>0</v>
      </c>
      <c r="CM946" s="2">
        <f t="shared" si="690"/>
        <v>0</v>
      </c>
      <c r="CN946" s="2">
        <f t="shared" si="690"/>
        <v>0</v>
      </c>
      <c r="CO946" s="2">
        <f t="shared" si="690"/>
        <v>-1</v>
      </c>
      <c r="CP946" s="2">
        <f t="shared" si="690"/>
        <v>0</v>
      </c>
      <c r="CQ946" s="2">
        <f t="shared" si="690"/>
        <v>0</v>
      </c>
      <c r="CR946" s="2">
        <f t="shared" si="690"/>
        <v>0</v>
      </c>
      <c r="CS946" s="2">
        <f t="shared" si="690"/>
        <v>0</v>
      </c>
      <c r="CT946" s="2">
        <f t="shared" si="690"/>
        <v>0</v>
      </c>
      <c r="CU946" s="2">
        <f t="shared" si="690"/>
        <v>0</v>
      </c>
      <c r="CV946" s="2">
        <f t="shared" si="690"/>
        <v>0</v>
      </c>
      <c r="CW946" s="2">
        <f t="shared" si="690"/>
        <v>0</v>
      </c>
      <c r="CX946" s="2">
        <f t="shared" si="690"/>
        <v>0</v>
      </c>
      <c r="CY946" s="2">
        <f t="shared" si="690"/>
        <v>0</v>
      </c>
      <c r="CZ946" s="2">
        <f t="shared" si="690"/>
        <v>1</v>
      </c>
      <c r="DA946" s="2">
        <f t="shared" si="690"/>
        <v>0</v>
      </c>
      <c r="DB946" s="2">
        <f t="shared" si="690"/>
        <v>1</v>
      </c>
      <c r="DC946" s="2">
        <f t="shared" si="690"/>
        <v>0</v>
      </c>
      <c r="DD946" s="2">
        <f t="shared" si="690"/>
        <v>0</v>
      </c>
      <c r="DE946" s="2">
        <f t="shared" si="690"/>
        <v>0</v>
      </c>
      <c r="DF946" s="2">
        <f t="shared" si="690"/>
        <v>0</v>
      </c>
      <c r="DG946" s="2">
        <f t="shared" si="690"/>
        <v>0</v>
      </c>
      <c r="DH946" s="2">
        <f t="shared" si="690"/>
        <v>0</v>
      </c>
      <c r="DI946" s="2">
        <f t="shared" si="690"/>
        <v>0</v>
      </c>
      <c r="DJ946" s="2">
        <f t="shared" si="690"/>
        <v>0</v>
      </c>
      <c r="DK946" s="2">
        <f t="shared" si="690"/>
        <v>0</v>
      </c>
      <c r="DL946" s="2">
        <f t="shared" si="690"/>
        <v>0</v>
      </c>
      <c r="DM946" s="2">
        <f t="shared" si="690"/>
        <v>0</v>
      </c>
      <c r="DN946" s="2">
        <f t="shared" si="690"/>
        <v>0</v>
      </c>
      <c r="DO946" s="2">
        <f t="shared" si="690"/>
        <v>0</v>
      </c>
      <c r="DP946" s="2">
        <f t="shared" si="690"/>
        <v>0</v>
      </c>
      <c r="DQ946" s="2">
        <f t="shared" si="690"/>
        <v>0</v>
      </c>
      <c r="DR946" s="2">
        <f t="shared" si="690"/>
        <v>0</v>
      </c>
      <c r="DS946" s="2">
        <f t="shared" si="690"/>
        <v>0</v>
      </c>
      <c r="DT946" s="2">
        <f t="shared" si="690"/>
        <v>0</v>
      </c>
      <c r="DU946" s="2">
        <f t="shared" si="690"/>
        <v>0</v>
      </c>
      <c r="DV946" s="2">
        <f t="shared" si="690"/>
        <v>0</v>
      </c>
      <c r="DW946" s="2">
        <f t="shared" si="690"/>
        <v>0</v>
      </c>
      <c r="DX946" s="2">
        <f t="shared" si="690"/>
        <v>0</v>
      </c>
      <c r="DY946" s="2">
        <f t="shared" si="690"/>
        <v>0</v>
      </c>
      <c r="DZ946" s="2">
        <f t="shared" si="690"/>
        <v>0</v>
      </c>
      <c r="EA946" s="2">
        <f t="shared" si="690"/>
        <v>0</v>
      </c>
      <c r="EB946" s="2">
        <f t="shared" ref="EB946:EH961" si="691">SUM(EB89:EB124)</f>
        <v>0</v>
      </c>
      <c r="EC946" s="2">
        <f t="shared" si="691"/>
        <v>0</v>
      </c>
      <c r="ED946" s="2">
        <f t="shared" si="691"/>
        <v>0</v>
      </c>
      <c r="EE946" s="2">
        <f t="shared" si="691"/>
        <v>0</v>
      </c>
      <c r="EF946" s="2">
        <f t="shared" si="691"/>
        <v>0</v>
      </c>
      <c r="EG946" s="2">
        <f t="shared" si="691"/>
        <v>0</v>
      </c>
      <c r="EH946" s="2">
        <f t="shared" si="691"/>
        <v>0</v>
      </c>
      <c r="EI946" s="2">
        <f t="shared" si="612"/>
        <v>1</v>
      </c>
      <c r="EJ946" s="2">
        <f t="shared" si="625"/>
        <v>12.291666666666671</v>
      </c>
      <c r="EK946" s="2">
        <f t="shared" si="613"/>
        <v>12.291666666666671</v>
      </c>
      <c r="EL946" s="11">
        <f t="shared" si="614"/>
        <v>0.33333333333333331</v>
      </c>
      <c r="EM946" s="11">
        <f t="shared" si="614"/>
        <v>0.19095574915694555</v>
      </c>
      <c r="EN946">
        <f t="shared" si="615"/>
        <v>-0.73086975740737059</v>
      </c>
      <c r="EO946">
        <f t="shared" si="615"/>
        <v>-0.69343906747370576</v>
      </c>
      <c r="EP946">
        <f t="shared" si="616"/>
        <v>3.0729166666666679</v>
      </c>
      <c r="EQ946">
        <f t="shared" si="617"/>
        <v>0.57635012903568672</v>
      </c>
      <c r="EU946" s="3">
        <f t="shared" si="618"/>
        <v>36585</v>
      </c>
      <c r="EV946" s="4">
        <f t="shared" si="619"/>
        <v>1</v>
      </c>
      <c r="EW946">
        <f t="shared" si="620"/>
        <v>0.57635012903568672</v>
      </c>
      <c r="EY946">
        <f t="shared" si="676"/>
        <v>-2.9481463364186578</v>
      </c>
      <c r="EZ946">
        <f t="shared" si="676"/>
        <v>2.371796207382971</v>
      </c>
      <c r="FA946">
        <f t="shared" si="676"/>
        <v>2</v>
      </c>
      <c r="FB946">
        <f t="shared" si="676"/>
        <v>2</v>
      </c>
      <c r="FC946">
        <f t="shared" si="621"/>
        <v>0</v>
      </c>
      <c r="FD946" s="4">
        <f t="shared" si="622"/>
        <v>0.57635012903568672</v>
      </c>
      <c r="FE946">
        <f t="shared" si="623"/>
        <v>0.57635012903568672</v>
      </c>
      <c r="FF946">
        <f t="shared" si="624"/>
        <v>0</v>
      </c>
    </row>
    <row r="947" spans="1:162" x14ac:dyDescent="0.4">
      <c r="A947" s="2">
        <v>2000</v>
      </c>
      <c r="B947" s="2">
        <v>3</v>
      </c>
      <c r="C947" s="3">
        <f t="shared" si="630"/>
        <v>36616</v>
      </c>
      <c r="D947" s="2">
        <f t="shared" si="689"/>
        <v>0</v>
      </c>
      <c r="E947" s="2">
        <f t="shared" si="689"/>
        <v>0</v>
      </c>
      <c r="F947" s="2">
        <f t="shared" si="689"/>
        <v>0</v>
      </c>
      <c r="G947" s="2">
        <f t="shared" si="689"/>
        <v>0</v>
      </c>
      <c r="H947" s="2">
        <f t="shared" si="689"/>
        <v>0</v>
      </c>
      <c r="I947" s="2">
        <f t="shared" si="689"/>
        <v>0</v>
      </c>
      <c r="J947" s="2">
        <f t="shared" si="689"/>
        <v>0</v>
      </c>
      <c r="K947" s="2">
        <f t="shared" si="689"/>
        <v>0</v>
      </c>
      <c r="L947" s="2">
        <f t="shared" si="689"/>
        <v>0</v>
      </c>
      <c r="M947" s="2">
        <f t="shared" si="689"/>
        <v>0</v>
      </c>
      <c r="N947" s="2">
        <f t="shared" si="689"/>
        <v>0</v>
      </c>
      <c r="O947" s="2">
        <f t="shared" si="689"/>
        <v>0</v>
      </c>
      <c r="P947" s="2">
        <f t="shared" si="689"/>
        <v>0</v>
      </c>
      <c r="Q947" s="2">
        <f t="shared" si="689"/>
        <v>0</v>
      </c>
      <c r="R947" s="2">
        <f t="shared" si="689"/>
        <v>0</v>
      </c>
      <c r="S947" s="2">
        <f t="shared" si="689"/>
        <v>0</v>
      </c>
      <c r="T947" s="2">
        <f t="shared" si="689"/>
        <v>0</v>
      </c>
      <c r="U947" s="2">
        <f t="shared" si="689"/>
        <v>0</v>
      </c>
      <c r="V947" s="2">
        <f t="shared" si="689"/>
        <v>0</v>
      </c>
      <c r="W947" s="2">
        <f t="shared" si="689"/>
        <v>0</v>
      </c>
      <c r="X947" s="2">
        <f t="shared" si="689"/>
        <v>0</v>
      </c>
      <c r="Y947" s="2">
        <f t="shared" si="689"/>
        <v>0</v>
      </c>
      <c r="Z947" s="2">
        <f t="shared" si="689"/>
        <v>0</v>
      </c>
      <c r="AA947" s="2">
        <f t="shared" si="689"/>
        <v>0</v>
      </c>
      <c r="AB947" s="2">
        <f t="shared" si="689"/>
        <v>0</v>
      </c>
      <c r="AC947" s="2">
        <f t="shared" si="689"/>
        <v>0</v>
      </c>
      <c r="AD947" s="2">
        <f t="shared" si="689"/>
        <v>0</v>
      </c>
      <c r="AE947" s="2">
        <f t="shared" si="689"/>
        <v>0</v>
      </c>
      <c r="AF947" s="2">
        <f t="shared" si="689"/>
        <v>1</v>
      </c>
      <c r="AG947" s="2">
        <f t="shared" si="689"/>
        <v>0</v>
      </c>
      <c r="AH947" s="2">
        <f t="shared" si="689"/>
        <v>0</v>
      </c>
      <c r="AI947" s="2">
        <f t="shared" si="689"/>
        <v>0</v>
      </c>
      <c r="AJ947" s="2">
        <f t="shared" si="689"/>
        <v>0</v>
      </c>
      <c r="AK947" s="2">
        <f t="shared" si="689"/>
        <v>0</v>
      </c>
      <c r="AL947" s="2">
        <f t="shared" si="689"/>
        <v>0</v>
      </c>
      <c r="AM947" s="2">
        <f t="shared" si="689"/>
        <v>1</v>
      </c>
      <c r="AN947" s="2">
        <f t="shared" si="689"/>
        <v>0</v>
      </c>
      <c r="AO947" s="2">
        <f t="shared" si="689"/>
        <v>0</v>
      </c>
      <c r="AP947" s="2">
        <f t="shared" si="689"/>
        <v>0</v>
      </c>
      <c r="AQ947" s="2">
        <f t="shared" si="689"/>
        <v>0</v>
      </c>
      <c r="AR947" s="2">
        <f t="shared" si="689"/>
        <v>0</v>
      </c>
      <c r="AS947" s="2">
        <f t="shared" si="689"/>
        <v>0</v>
      </c>
      <c r="AT947" s="2">
        <f t="shared" si="689"/>
        <v>0</v>
      </c>
      <c r="AU947" s="2">
        <f t="shared" si="689"/>
        <v>0</v>
      </c>
      <c r="AV947" s="2">
        <f t="shared" si="689"/>
        <v>0</v>
      </c>
      <c r="AW947" s="2">
        <f t="shared" si="689"/>
        <v>0</v>
      </c>
      <c r="AX947" s="2">
        <f t="shared" si="689"/>
        <v>0</v>
      </c>
      <c r="AY947" s="2">
        <f t="shared" si="689"/>
        <v>0</v>
      </c>
      <c r="AZ947" s="2">
        <f t="shared" si="689"/>
        <v>0</v>
      </c>
      <c r="BA947" s="2">
        <f t="shared" si="689"/>
        <v>0</v>
      </c>
      <c r="BB947" s="2">
        <f t="shared" si="689"/>
        <v>0</v>
      </c>
      <c r="BC947" s="2">
        <f t="shared" si="689"/>
        <v>-1</v>
      </c>
      <c r="BD947" s="2">
        <f t="shared" si="689"/>
        <v>0</v>
      </c>
      <c r="BE947" s="2">
        <f t="shared" si="689"/>
        <v>0</v>
      </c>
      <c r="BF947" s="2">
        <f t="shared" si="689"/>
        <v>0</v>
      </c>
      <c r="BG947" s="2">
        <f t="shared" si="689"/>
        <v>0</v>
      </c>
      <c r="BH947" s="2">
        <f t="shared" si="689"/>
        <v>0</v>
      </c>
      <c r="BI947" s="2">
        <f t="shared" si="689"/>
        <v>0</v>
      </c>
      <c r="BJ947" s="2">
        <f t="shared" si="689"/>
        <v>0</v>
      </c>
      <c r="BK947" s="2">
        <f t="shared" si="689"/>
        <v>0</v>
      </c>
      <c r="BL947" s="2">
        <f t="shared" si="689"/>
        <v>0</v>
      </c>
      <c r="BM947" s="2">
        <f t="shared" si="689"/>
        <v>0</v>
      </c>
      <c r="BN947" s="2">
        <f t="shared" si="689"/>
        <v>0</v>
      </c>
      <c r="BO947" s="2">
        <f t="shared" si="689"/>
        <v>0</v>
      </c>
      <c r="BP947" s="2">
        <f t="shared" si="690"/>
        <v>0</v>
      </c>
      <c r="BQ947" s="2">
        <f t="shared" si="690"/>
        <v>0</v>
      </c>
      <c r="BR947" s="2">
        <f t="shared" si="690"/>
        <v>0</v>
      </c>
      <c r="BS947" s="2">
        <f t="shared" si="690"/>
        <v>0</v>
      </c>
      <c r="BT947" s="2">
        <f t="shared" si="690"/>
        <v>0</v>
      </c>
      <c r="BU947" s="2">
        <f t="shared" si="690"/>
        <v>0</v>
      </c>
      <c r="BV947" s="2">
        <f t="shared" si="690"/>
        <v>0</v>
      </c>
      <c r="BW947" s="2">
        <f t="shared" si="690"/>
        <v>0</v>
      </c>
      <c r="BX947" s="2">
        <f t="shared" si="690"/>
        <v>0</v>
      </c>
      <c r="BY947" s="2">
        <f t="shared" si="690"/>
        <v>0</v>
      </c>
      <c r="BZ947" s="2">
        <f t="shared" si="690"/>
        <v>0</v>
      </c>
      <c r="CA947" s="2">
        <f t="shared" si="690"/>
        <v>0</v>
      </c>
      <c r="CB947" s="2">
        <f t="shared" si="690"/>
        <v>0</v>
      </c>
      <c r="CC947" s="2">
        <f t="shared" si="690"/>
        <v>1</v>
      </c>
      <c r="CD947" s="2">
        <f t="shared" si="690"/>
        <v>0</v>
      </c>
      <c r="CE947" s="2">
        <f t="shared" si="690"/>
        <v>0</v>
      </c>
      <c r="CF947" s="2">
        <f t="shared" si="690"/>
        <v>0</v>
      </c>
      <c r="CG947" s="2">
        <f t="shared" si="690"/>
        <v>0</v>
      </c>
      <c r="CH947" s="2">
        <f t="shared" si="690"/>
        <v>0</v>
      </c>
      <c r="CI947" s="2">
        <f t="shared" si="690"/>
        <v>0</v>
      </c>
      <c r="CJ947" s="2">
        <f t="shared" si="690"/>
        <v>0</v>
      </c>
      <c r="CK947" s="2">
        <f t="shared" si="690"/>
        <v>0</v>
      </c>
      <c r="CL947" s="2">
        <f t="shared" si="690"/>
        <v>0</v>
      </c>
      <c r="CM947" s="2">
        <f t="shared" si="690"/>
        <v>0</v>
      </c>
      <c r="CN947" s="2">
        <f t="shared" si="690"/>
        <v>0</v>
      </c>
      <c r="CO947" s="2">
        <f t="shared" si="690"/>
        <v>-1</v>
      </c>
      <c r="CP947" s="2">
        <f t="shared" si="690"/>
        <v>0</v>
      </c>
      <c r="CQ947" s="2">
        <f t="shared" si="690"/>
        <v>0</v>
      </c>
      <c r="CR947" s="2">
        <f t="shared" si="690"/>
        <v>0</v>
      </c>
      <c r="CS947" s="2">
        <f t="shared" si="690"/>
        <v>0</v>
      </c>
      <c r="CT947" s="2">
        <f t="shared" si="690"/>
        <v>0</v>
      </c>
      <c r="CU947" s="2">
        <f t="shared" si="690"/>
        <v>0</v>
      </c>
      <c r="CV947" s="2">
        <f t="shared" si="690"/>
        <v>0</v>
      </c>
      <c r="CW947" s="2">
        <f t="shared" si="690"/>
        <v>0</v>
      </c>
      <c r="CX947" s="2">
        <f t="shared" si="690"/>
        <v>0</v>
      </c>
      <c r="CY947" s="2">
        <f t="shared" si="690"/>
        <v>0</v>
      </c>
      <c r="CZ947" s="2">
        <f t="shared" si="690"/>
        <v>1</v>
      </c>
      <c r="DA947" s="2">
        <f t="shared" si="690"/>
        <v>0</v>
      </c>
      <c r="DB947" s="2">
        <f t="shared" si="690"/>
        <v>1</v>
      </c>
      <c r="DC947" s="2">
        <f t="shared" si="690"/>
        <v>0</v>
      </c>
      <c r="DD947" s="2">
        <f t="shared" si="690"/>
        <v>0</v>
      </c>
      <c r="DE947" s="2">
        <f t="shared" si="690"/>
        <v>0</v>
      </c>
      <c r="DF947" s="2">
        <f t="shared" si="690"/>
        <v>0</v>
      </c>
      <c r="DG947" s="2">
        <f t="shared" si="690"/>
        <v>0</v>
      </c>
      <c r="DH947" s="2">
        <f t="shared" si="690"/>
        <v>0</v>
      </c>
      <c r="DI947" s="2">
        <f t="shared" si="690"/>
        <v>0</v>
      </c>
      <c r="DJ947" s="2">
        <f t="shared" si="690"/>
        <v>0</v>
      </c>
      <c r="DK947" s="2">
        <f t="shared" si="690"/>
        <v>0</v>
      </c>
      <c r="DL947" s="2">
        <f t="shared" si="690"/>
        <v>0</v>
      </c>
      <c r="DM947" s="2">
        <f t="shared" si="690"/>
        <v>0</v>
      </c>
      <c r="DN947" s="2">
        <f t="shared" si="690"/>
        <v>0</v>
      </c>
      <c r="DO947" s="2">
        <f t="shared" si="690"/>
        <v>0</v>
      </c>
      <c r="DP947" s="2">
        <f t="shared" si="690"/>
        <v>0</v>
      </c>
      <c r="DQ947" s="2">
        <f t="shared" si="690"/>
        <v>0</v>
      </c>
      <c r="DR947" s="2">
        <f t="shared" si="690"/>
        <v>0</v>
      </c>
      <c r="DS947" s="2">
        <f t="shared" si="690"/>
        <v>0</v>
      </c>
      <c r="DT947" s="2">
        <f t="shared" si="690"/>
        <v>0</v>
      </c>
      <c r="DU947" s="2">
        <f t="shared" si="690"/>
        <v>0</v>
      </c>
      <c r="DV947" s="2">
        <f t="shared" si="690"/>
        <v>0</v>
      </c>
      <c r="DW947" s="2">
        <f t="shared" si="690"/>
        <v>0</v>
      </c>
      <c r="DX947" s="2">
        <f t="shared" si="690"/>
        <v>0</v>
      </c>
      <c r="DY947" s="2">
        <f t="shared" si="690"/>
        <v>0</v>
      </c>
      <c r="DZ947" s="2">
        <f t="shared" si="690"/>
        <v>0</v>
      </c>
      <c r="EA947" s="2">
        <f t="shared" si="690"/>
        <v>0</v>
      </c>
      <c r="EB947" s="2">
        <f t="shared" si="691"/>
        <v>0</v>
      </c>
      <c r="EC947" s="2">
        <f t="shared" si="691"/>
        <v>0</v>
      </c>
      <c r="ED947" s="2">
        <f t="shared" si="691"/>
        <v>0</v>
      </c>
      <c r="EE947" s="2">
        <f t="shared" si="691"/>
        <v>0</v>
      </c>
      <c r="EF947" s="2">
        <f t="shared" si="691"/>
        <v>0</v>
      </c>
      <c r="EG947" s="2">
        <f t="shared" si="691"/>
        <v>0</v>
      </c>
      <c r="EH947" s="2">
        <f t="shared" si="691"/>
        <v>0</v>
      </c>
      <c r="EI947" s="2">
        <f t="shared" si="612"/>
        <v>1</v>
      </c>
      <c r="EJ947" s="2">
        <f t="shared" si="625"/>
        <v>12.291666666666671</v>
      </c>
      <c r="EK947" s="2">
        <f t="shared" si="613"/>
        <v>12.291666666666671</v>
      </c>
      <c r="EL947" s="11">
        <f t="shared" si="614"/>
        <v>0.33333333333333331</v>
      </c>
      <c r="EM947" s="11">
        <f t="shared" si="614"/>
        <v>0.19095574915694555</v>
      </c>
      <c r="EN947">
        <f t="shared" si="615"/>
        <v>-0.73086975740737059</v>
      </c>
      <c r="EO947">
        <f t="shared" si="615"/>
        <v>-0.69343906747370576</v>
      </c>
      <c r="EP947">
        <f t="shared" si="616"/>
        <v>3.0729166666666679</v>
      </c>
      <c r="EQ947">
        <f t="shared" si="617"/>
        <v>0.57635012903568672</v>
      </c>
      <c r="EU947" s="3">
        <f t="shared" si="618"/>
        <v>36616</v>
      </c>
      <c r="EV947" s="4">
        <f t="shared" si="619"/>
        <v>1</v>
      </c>
      <c r="EW947">
        <f t="shared" si="620"/>
        <v>0.57635012903568672</v>
      </c>
      <c r="EY947">
        <f t="shared" si="676"/>
        <v>-2.9481463364186578</v>
      </c>
      <c r="EZ947">
        <f t="shared" si="676"/>
        <v>2.371796207382971</v>
      </c>
      <c r="FA947">
        <f t="shared" si="676"/>
        <v>2</v>
      </c>
      <c r="FB947">
        <f t="shared" si="676"/>
        <v>2</v>
      </c>
      <c r="FC947">
        <f t="shared" si="621"/>
        <v>0</v>
      </c>
      <c r="FD947" s="4">
        <f t="shared" si="622"/>
        <v>0.57635012903568672</v>
      </c>
      <c r="FE947">
        <f t="shared" si="623"/>
        <v>0.57635012903568672</v>
      </c>
      <c r="FF947">
        <f t="shared" si="624"/>
        <v>0</v>
      </c>
    </row>
    <row r="948" spans="1:162" x14ac:dyDescent="0.4">
      <c r="A948" s="2">
        <v>2000</v>
      </c>
      <c r="B948" s="2">
        <v>4</v>
      </c>
      <c r="C948" s="3">
        <f t="shared" si="630"/>
        <v>36646</v>
      </c>
      <c r="D948" s="2">
        <f t="shared" si="689"/>
        <v>0</v>
      </c>
      <c r="E948" s="2">
        <f t="shared" si="689"/>
        <v>0</v>
      </c>
      <c r="F948" s="2">
        <f t="shared" si="689"/>
        <v>0</v>
      </c>
      <c r="G948" s="2">
        <f t="shared" si="689"/>
        <v>0</v>
      </c>
      <c r="H948" s="2">
        <f t="shared" si="689"/>
        <v>0</v>
      </c>
      <c r="I948" s="2">
        <f t="shared" si="689"/>
        <v>0</v>
      </c>
      <c r="J948" s="2">
        <f t="shared" si="689"/>
        <v>0</v>
      </c>
      <c r="K948" s="2">
        <f t="shared" si="689"/>
        <v>0</v>
      </c>
      <c r="L948" s="2">
        <f t="shared" si="689"/>
        <v>0</v>
      </c>
      <c r="M948" s="2">
        <f t="shared" si="689"/>
        <v>0</v>
      </c>
      <c r="N948" s="2">
        <f t="shared" si="689"/>
        <v>0</v>
      </c>
      <c r="O948" s="2">
        <f t="shared" si="689"/>
        <v>0</v>
      </c>
      <c r="P948" s="2">
        <f t="shared" si="689"/>
        <v>0</v>
      </c>
      <c r="Q948" s="2">
        <f t="shared" si="689"/>
        <v>0</v>
      </c>
      <c r="R948" s="2">
        <f t="shared" si="689"/>
        <v>0</v>
      </c>
      <c r="S948" s="2">
        <f t="shared" si="689"/>
        <v>0</v>
      </c>
      <c r="T948" s="2">
        <f t="shared" si="689"/>
        <v>0</v>
      </c>
      <c r="U948" s="2">
        <f t="shared" si="689"/>
        <v>0</v>
      </c>
      <c r="V948" s="2">
        <f t="shared" si="689"/>
        <v>0</v>
      </c>
      <c r="W948" s="2">
        <f t="shared" si="689"/>
        <v>0</v>
      </c>
      <c r="X948" s="2">
        <f t="shared" si="689"/>
        <v>0</v>
      </c>
      <c r="Y948" s="2">
        <f t="shared" si="689"/>
        <v>0</v>
      </c>
      <c r="Z948" s="2">
        <f t="shared" si="689"/>
        <v>0</v>
      </c>
      <c r="AA948" s="2">
        <f t="shared" si="689"/>
        <v>0</v>
      </c>
      <c r="AB948" s="2">
        <f t="shared" si="689"/>
        <v>0</v>
      </c>
      <c r="AC948" s="2">
        <f t="shared" si="689"/>
        <v>0</v>
      </c>
      <c r="AD948" s="2">
        <f t="shared" si="689"/>
        <v>0</v>
      </c>
      <c r="AE948" s="2">
        <f t="shared" si="689"/>
        <v>0</v>
      </c>
      <c r="AF948" s="2">
        <f t="shared" si="689"/>
        <v>1</v>
      </c>
      <c r="AG948" s="2">
        <f t="shared" si="689"/>
        <v>0</v>
      </c>
      <c r="AH948" s="2">
        <f t="shared" si="689"/>
        <v>0</v>
      </c>
      <c r="AI948" s="2">
        <f t="shared" si="689"/>
        <v>0</v>
      </c>
      <c r="AJ948" s="2">
        <f t="shared" si="689"/>
        <v>0</v>
      </c>
      <c r="AK948" s="2">
        <f t="shared" si="689"/>
        <v>0</v>
      </c>
      <c r="AL948" s="2">
        <f t="shared" si="689"/>
        <v>0</v>
      </c>
      <c r="AM948" s="2">
        <f t="shared" si="689"/>
        <v>1</v>
      </c>
      <c r="AN948" s="2">
        <f t="shared" si="689"/>
        <v>0</v>
      </c>
      <c r="AO948" s="2">
        <f t="shared" si="689"/>
        <v>0</v>
      </c>
      <c r="AP948" s="2">
        <f t="shared" si="689"/>
        <v>0</v>
      </c>
      <c r="AQ948" s="2">
        <f t="shared" si="689"/>
        <v>0</v>
      </c>
      <c r="AR948" s="2">
        <f t="shared" si="689"/>
        <v>0</v>
      </c>
      <c r="AS948" s="2">
        <f t="shared" si="689"/>
        <v>0</v>
      </c>
      <c r="AT948" s="2">
        <f t="shared" si="689"/>
        <v>0</v>
      </c>
      <c r="AU948" s="2">
        <f t="shared" si="689"/>
        <v>0</v>
      </c>
      <c r="AV948" s="2">
        <f t="shared" si="689"/>
        <v>0</v>
      </c>
      <c r="AW948" s="2">
        <f t="shared" si="689"/>
        <v>0</v>
      </c>
      <c r="AX948" s="2">
        <f t="shared" si="689"/>
        <v>0</v>
      </c>
      <c r="AY948" s="2">
        <f t="shared" si="689"/>
        <v>0</v>
      </c>
      <c r="AZ948" s="2">
        <f t="shared" si="689"/>
        <v>0</v>
      </c>
      <c r="BA948" s="2">
        <f t="shared" si="689"/>
        <v>0</v>
      </c>
      <c r="BB948" s="2">
        <f t="shared" si="689"/>
        <v>0</v>
      </c>
      <c r="BC948" s="2">
        <f t="shared" si="689"/>
        <v>-1</v>
      </c>
      <c r="BD948" s="2">
        <f t="shared" si="689"/>
        <v>0</v>
      </c>
      <c r="BE948" s="2">
        <f t="shared" si="689"/>
        <v>0</v>
      </c>
      <c r="BF948" s="2">
        <f t="shared" si="689"/>
        <v>0</v>
      </c>
      <c r="BG948" s="2">
        <f t="shared" si="689"/>
        <v>0</v>
      </c>
      <c r="BH948" s="2">
        <f t="shared" si="689"/>
        <v>0</v>
      </c>
      <c r="BI948" s="2">
        <f t="shared" si="689"/>
        <v>0</v>
      </c>
      <c r="BJ948" s="2">
        <f t="shared" si="689"/>
        <v>0</v>
      </c>
      <c r="BK948" s="2">
        <f t="shared" si="689"/>
        <v>0</v>
      </c>
      <c r="BL948" s="2">
        <f t="shared" si="689"/>
        <v>0</v>
      </c>
      <c r="BM948" s="2">
        <f t="shared" si="689"/>
        <v>0</v>
      </c>
      <c r="BN948" s="2">
        <f t="shared" si="689"/>
        <v>0</v>
      </c>
      <c r="BO948" s="2">
        <f t="shared" ref="BO948" si="692">SUM(BO91:BO126)</f>
        <v>0</v>
      </c>
      <c r="BP948" s="2">
        <f t="shared" si="690"/>
        <v>0</v>
      </c>
      <c r="BQ948" s="2">
        <f t="shared" si="690"/>
        <v>0</v>
      </c>
      <c r="BR948" s="2">
        <f t="shared" si="690"/>
        <v>0</v>
      </c>
      <c r="BS948" s="2">
        <f t="shared" si="690"/>
        <v>0</v>
      </c>
      <c r="BT948" s="2">
        <f t="shared" si="690"/>
        <v>0</v>
      </c>
      <c r="BU948" s="2">
        <f t="shared" si="690"/>
        <v>0</v>
      </c>
      <c r="BV948" s="2">
        <f t="shared" si="690"/>
        <v>0</v>
      </c>
      <c r="BW948" s="2">
        <f t="shared" si="690"/>
        <v>0</v>
      </c>
      <c r="BX948" s="2">
        <f t="shared" si="690"/>
        <v>0</v>
      </c>
      <c r="BY948" s="2">
        <f t="shared" si="690"/>
        <v>0</v>
      </c>
      <c r="BZ948" s="2">
        <f t="shared" si="690"/>
        <v>0</v>
      </c>
      <c r="CA948" s="2">
        <f t="shared" si="690"/>
        <v>0</v>
      </c>
      <c r="CB948" s="2">
        <f t="shared" si="690"/>
        <v>0</v>
      </c>
      <c r="CC948" s="2">
        <f t="shared" si="690"/>
        <v>1</v>
      </c>
      <c r="CD948" s="2">
        <f t="shared" si="690"/>
        <v>0</v>
      </c>
      <c r="CE948" s="2">
        <f t="shared" si="690"/>
        <v>0</v>
      </c>
      <c r="CF948" s="2">
        <f t="shared" si="690"/>
        <v>0</v>
      </c>
      <c r="CG948" s="2">
        <f t="shared" si="690"/>
        <v>0</v>
      </c>
      <c r="CH948" s="2">
        <f t="shared" si="690"/>
        <v>0</v>
      </c>
      <c r="CI948" s="2">
        <f t="shared" si="690"/>
        <v>0</v>
      </c>
      <c r="CJ948" s="2">
        <f t="shared" si="690"/>
        <v>0</v>
      </c>
      <c r="CK948" s="2">
        <f t="shared" si="690"/>
        <v>0</v>
      </c>
      <c r="CL948" s="2">
        <f t="shared" si="690"/>
        <v>0</v>
      </c>
      <c r="CM948" s="2">
        <f t="shared" si="690"/>
        <v>0</v>
      </c>
      <c r="CN948" s="2">
        <f t="shared" si="690"/>
        <v>0</v>
      </c>
      <c r="CO948" s="2">
        <f t="shared" si="690"/>
        <v>-1</v>
      </c>
      <c r="CP948" s="2">
        <f t="shared" si="690"/>
        <v>0</v>
      </c>
      <c r="CQ948" s="2">
        <f t="shared" si="690"/>
        <v>0</v>
      </c>
      <c r="CR948" s="2">
        <f t="shared" si="690"/>
        <v>0</v>
      </c>
      <c r="CS948" s="2">
        <f t="shared" si="690"/>
        <v>0</v>
      </c>
      <c r="CT948" s="2">
        <f t="shared" si="690"/>
        <v>0</v>
      </c>
      <c r="CU948" s="2">
        <f t="shared" si="690"/>
        <v>0</v>
      </c>
      <c r="CV948" s="2">
        <f t="shared" si="690"/>
        <v>0</v>
      </c>
      <c r="CW948" s="2">
        <f t="shared" si="690"/>
        <v>0</v>
      </c>
      <c r="CX948" s="2">
        <f t="shared" si="690"/>
        <v>0</v>
      </c>
      <c r="CY948" s="2">
        <f t="shared" si="690"/>
        <v>0</v>
      </c>
      <c r="CZ948" s="2">
        <f t="shared" si="690"/>
        <v>1</v>
      </c>
      <c r="DA948" s="2">
        <f t="shared" si="690"/>
        <v>0</v>
      </c>
      <c r="DB948" s="2">
        <f t="shared" si="690"/>
        <v>1</v>
      </c>
      <c r="DC948" s="2">
        <f t="shared" si="690"/>
        <v>0</v>
      </c>
      <c r="DD948" s="2">
        <f t="shared" si="690"/>
        <v>0</v>
      </c>
      <c r="DE948" s="2">
        <f t="shared" si="690"/>
        <v>0</v>
      </c>
      <c r="DF948" s="2">
        <f t="shared" si="690"/>
        <v>0</v>
      </c>
      <c r="DG948" s="2">
        <f t="shared" si="690"/>
        <v>0</v>
      </c>
      <c r="DH948" s="2">
        <f t="shared" si="690"/>
        <v>0</v>
      </c>
      <c r="DI948" s="2">
        <f t="shared" si="690"/>
        <v>0</v>
      </c>
      <c r="DJ948" s="2">
        <f t="shared" si="690"/>
        <v>0</v>
      </c>
      <c r="DK948" s="2">
        <f t="shared" si="690"/>
        <v>0</v>
      </c>
      <c r="DL948" s="2">
        <f t="shared" si="690"/>
        <v>0</v>
      </c>
      <c r="DM948" s="2">
        <f t="shared" si="690"/>
        <v>0</v>
      </c>
      <c r="DN948" s="2">
        <f t="shared" si="690"/>
        <v>0</v>
      </c>
      <c r="DO948" s="2">
        <f t="shared" si="690"/>
        <v>0</v>
      </c>
      <c r="DP948" s="2">
        <f t="shared" si="690"/>
        <v>0</v>
      </c>
      <c r="DQ948" s="2">
        <f t="shared" si="690"/>
        <v>0</v>
      </c>
      <c r="DR948" s="2">
        <f t="shared" si="690"/>
        <v>0</v>
      </c>
      <c r="DS948" s="2">
        <f t="shared" si="690"/>
        <v>0</v>
      </c>
      <c r="DT948" s="2">
        <f t="shared" si="690"/>
        <v>0</v>
      </c>
      <c r="DU948" s="2">
        <f t="shared" si="690"/>
        <v>0</v>
      </c>
      <c r="DV948" s="2">
        <f t="shared" si="690"/>
        <v>0</v>
      </c>
      <c r="DW948" s="2">
        <f t="shared" si="690"/>
        <v>0</v>
      </c>
      <c r="DX948" s="2">
        <f t="shared" si="690"/>
        <v>0</v>
      </c>
      <c r="DY948" s="2">
        <f t="shared" si="690"/>
        <v>0</v>
      </c>
      <c r="DZ948" s="2">
        <f t="shared" si="690"/>
        <v>0</v>
      </c>
      <c r="EA948" s="2">
        <f t="shared" ref="EA948" si="693">SUM(EA91:EA126)</f>
        <v>0</v>
      </c>
      <c r="EB948" s="2">
        <f t="shared" si="691"/>
        <v>0</v>
      </c>
      <c r="EC948" s="2">
        <f t="shared" si="691"/>
        <v>0</v>
      </c>
      <c r="ED948" s="2">
        <f t="shared" si="691"/>
        <v>0</v>
      </c>
      <c r="EE948" s="2">
        <f t="shared" si="691"/>
        <v>0</v>
      </c>
      <c r="EF948" s="2">
        <f t="shared" si="691"/>
        <v>0</v>
      </c>
      <c r="EG948" s="2">
        <f t="shared" si="691"/>
        <v>0</v>
      </c>
      <c r="EH948" s="2">
        <f t="shared" si="691"/>
        <v>0</v>
      </c>
      <c r="EI948" s="2">
        <f t="shared" si="612"/>
        <v>1</v>
      </c>
      <c r="EJ948" s="2">
        <f t="shared" si="625"/>
        <v>12.291666666666671</v>
      </c>
      <c r="EK948" s="2">
        <f t="shared" si="613"/>
        <v>12.291666666666671</v>
      </c>
      <c r="EL948" s="11">
        <f t="shared" si="614"/>
        <v>0.33333333333333331</v>
      </c>
      <c r="EM948" s="11">
        <f t="shared" si="614"/>
        <v>0.19095574915694555</v>
      </c>
      <c r="EN948">
        <f t="shared" si="615"/>
        <v>-0.73086975740737059</v>
      </c>
      <c r="EO948">
        <f t="shared" si="615"/>
        <v>-0.69343906747370576</v>
      </c>
      <c r="EP948">
        <f t="shared" si="616"/>
        <v>3.0729166666666679</v>
      </c>
      <c r="EQ948">
        <f t="shared" si="617"/>
        <v>0.57635012903568672</v>
      </c>
      <c r="EU948" s="3">
        <f t="shared" si="618"/>
        <v>36646</v>
      </c>
      <c r="EV948" s="4">
        <f t="shared" si="619"/>
        <v>1</v>
      </c>
      <c r="EW948">
        <f t="shared" si="620"/>
        <v>0.57635012903568672</v>
      </c>
      <c r="EY948">
        <f t="shared" ref="EY948:FB963" si="694">PK537</f>
        <v>-2.9481463364186578</v>
      </c>
      <c r="EZ948">
        <f t="shared" si="694"/>
        <v>2.371796207382971</v>
      </c>
      <c r="FA948">
        <f t="shared" si="694"/>
        <v>2</v>
      </c>
      <c r="FB948">
        <f t="shared" si="694"/>
        <v>2</v>
      </c>
      <c r="FC948">
        <f t="shared" si="621"/>
        <v>0</v>
      </c>
      <c r="FD948" s="4">
        <f t="shared" si="622"/>
        <v>0.57635012903568672</v>
      </c>
      <c r="FE948">
        <f t="shared" si="623"/>
        <v>0.57635012903568672</v>
      </c>
      <c r="FF948">
        <f t="shared" si="624"/>
        <v>0</v>
      </c>
    </row>
    <row r="949" spans="1:162" x14ac:dyDescent="0.4">
      <c r="A949" s="2">
        <v>2000</v>
      </c>
      <c r="B949" s="2">
        <v>5</v>
      </c>
      <c r="C949" s="3">
        <f t="shared" si="630"/>
        <v>36677</v>
      </c>
      <c r="D949" s="2">
        <f t="shared" ref="D949:BO952" si="695">SUM(D92:D127)</f>
        <v>0</v>
      </c>
      <c r="E949" s="2">
        <f t="shared" si="695"/>
        <v>0</v>
      </c>
      <c r="F949" s="2">
        <f t="shared" si="695"/>
        <v>0</v>
      </c>
      <c r="G949" s="2">
        <f t="shared" si="695"/>
        <v>0</v>
      </c>
      <c r="H949" s="2">
        <f t="shared" si="695"/>
        <v>0</v>
      </c>
      <c r="I949" s="2">
        <f t="shared" si="695"/>
        <v>0</v>
      </c>
      <c r="J949" s="2">
        <f t="shared" si="695"/>
        <v>0</v>
      </c>
      <c r="K949" s="2">
        <f t="shared" si="695"/>
        <v>0</v>
      </c>
      <c r="L949" s="2">
        <f t="shared" si="695"/>
        <v>0</v>
      </c>
      <c r="M949" s="2">
        <f t="shared" si="695"/>
        <v>0</v>
      </c>
      <c r="N949" s="2">
        <f t="shared" si="695"/>
        <v>0</v>
      </c>
      <c r="O949" s="2">
        <f t="shared" si="695"/>
        <v>0</v>
      </c>
      <c r="P949" s="2">
        <f t="shared" si="695"/>
        <v>0</v>
      </c>
      <c r="Q949" s="2">
        <f t="shared" si="695"/>
        <v>0</v>
      </c>
      <c r="R949" s="2">
        <f t="shared" si="695"/>
        <v>0</v>
      </c>
      <c r="S949" s="2">
        <f t="shared" si="695"/>
        <v>0</v>
      </c>
      <c r="T949" s="2">
        <f t="shared" si="695"/>
        <v>0</v>
      </c>
      <c r="U949" s="2">
        <f t="shared" si="695"/>
        <v>0</v>
      </c>
      <c r="V949" s="2">
        <f t="shared" si="695"/>
        <v>0</v>
      </c>
      <c r="W949" s="2">
        <f t="shared" si="695"/>
        <v>0</v>
      </c>
      <c r="X949" s="2">
        <f t="shared" si="695"/>
        <v>0</v>
      </c>
      <c r="Y949" s="2">
        <f t="shared" si="695"/>
        <v>0</v>
      </c>
      <c r="Z949" s="2">
        <f t="shared" si="695"/>
        <v>0</v>
      </c>
      <c r="AA949" s="2">
        <f t="shared" si="695"/>
        <v>0</v>
      </c>
      <c r="AB949" s="2">
        <f t="shared" si="695"/>
        <v>0</v>
      </c>
      <c r="AC949" s="2">
        <f t="shared" si="695"/>
        <v>0</v>
      </c>
      <c r="AD949" s="2">
        <f t="shared" si="695"/>
        <v>0</v>
      </c>
      <c r="AE949" s="2">
        <f t="shared" si="695"/>
        <v>0</v>
      </c>
      <c r="AF949" s="2">
        <f t="shared" si="695"/>
        <v>1</v>
      </c>
      <c r="AG949" s="2">
        <f t="shared" si="695"/>
        <v>0</v>
      </c>
      <c r="AH949" s="2">
        <f t="shared" si="695"/>
        <v>0</v>
      </c>
      <c r="AI949" s="2">
        <f t="shared" si="695"/>
        <v>0</v>
      </c>
      <c r="AJ949" s="2">
        <f t="shared" si="695"/>
        <v>0</v>
      </c>
      <c r="AK949" s="2">
        <f t="shared" si="695"/>
        <v>0</v>
      </c>
      <c r="AL949" s="2">
        <f t="shared" si="695"/>
        <v>0</v>
      </c>
      <c r="AM949" s="2">
        <f t="shared" si="695"/>
        <v>1</v>
      </c>
      <c r="AN949" s="2">
        <f t="shared" si="695"/>
        <v>0</v>
      </c>
      <c r="AO949" s="2">
        <f t="shared" si="695"/>
        <v>0</v>
      </c>
      <c r="AP949" s="2">
        <f t="shared" si="695"/>
        <v>0</v>
      </c>
      <c r="AQ949" s="2">
        <f t="shared" si="695"/>
        <v>0</v>
      </c>
      <c r="AR949" s="2">
        <f t="shared" si="695"/>
        <v>0</v>
      </c>
      <c r="AS949" s="2">
        <f t="shared" si="695"/>
        <v>0</v>
      </c>
      <c r="AT949" s="2">
        <f t="shared" si="695"/>
        <v>0</v>
      </c>
      <c r="AU949" s="2">
        <f t="shared" si="695"/>
        <v>0</v>
      </c>
      <c r="AV949" s="2">
        <f t="shared" si="695"/>
        <v>0</v>
      </c>
      <c r="AW949" s="2">
        <f t="shared" si="695"/>
        <v>0</v>
      </c>
      <c r="AX949" s="2">
        <f t="shared" si="695"/>
        <v>0</v>
      </c>
      <c r="AY949" s="2">
        <f t="shared" si="695"/>
        <v>0</v>
      </c>
      <c r="AZ949" s="2">
        <f t="shared" si="695"/>
        <v>0</v>
      </c>
      <c r="BA949" s="2">
        <f t="shared" si="695"/>
        <v>0</v>
      </c>
      <c r="BB949" s="2">
        <f t="shared" si="695"/>
        <v>0</v>
      </c>
      <c r="BC949" s="2">
        <f t="shared" si="695"/>
        <v>-1</v>
      </c>
      <c r="BD949" s="2">
        <f t="shared" si="695"/>
        <v>0</v>
      </c>
      <c r="BE949" s="2">
        <f t="shared" si="695"/>
        <v>0</v>
      </c>
      <c r="BF949" s="2">
        <f t="shared" si="695"/>
        <v>0</v>
      </c>
      <c r="BG949" s="2">
        <f t="shared" si="695"/>
        <v>0</v>
      </c>
      <c r="BH949" s="2">
        <f t="shared" si="695"/>
        <v>0</v>
      </c>
      <c r="BI949" s="2">
        <f t="shared" si="695"/>
        <v>0</v>
      </c>
      <c r="BJ949" s="2">
        <f t="shared" si="695"/>
        <v>0</v>
      </c>
      <c r="BK949" s="2">
        <f t="shared" si="695"/>
        <v>0</v>
      </c>
      <c r="BL949" s="2">
        <f t="shared" si="695"/>
        <v>0</v>
      </c>
      <c r="BM949" s="2">
        <f t="shared" si="695"/>
        <v>0</v>
      </c>
      <c r="BN949" s="2">
        <f t="shared" si="695"/>
        <v>0</v>
      </c>
      <c r="BO949" s="2">
        <f t="shared" si="695"/>
        <v>0</v>
      </c>
      <c r="BP949" s="2">
        <f t="shared" ref="BP949:EA952" si="696">SUM(BP92:BP127)</f>
        <v>0</v>
      </c>
      <c r="BQ949" s="2">
        <f t="shared" si="696"/>
        <v>0</v>
      </c>
      <c r="BR949" s="2">
        <f t="shared" si="696"/>
        <v>0</v>
      </c>
      <c r="BS949" s="2">
        <f t="shared" si="696"/>
        <v>0</v>
      </c>
      <c r="BT949" s="2">
        <f t="shared" si="696"/>
        <v>0</v>
      </c>
      <c r="BU949" s="2">
        <f t="shared" si="696"/>
        <v>0</v>
      </c>
      <c r="BV949" s="2">
        <f t="shared" si="696"/>
        <v>0</v>
      </c>
      <c r="BW949" s="2">
        <f t="shared" si="696"/>
        <v>0</v>
      </c>
      <c r="BX949" s="2">
        <f t="shared" si="696"/>
        <v>0</v>
      </c>
      <c r="BY949" s="2">
        <f t="shared" si="696"/>
        <v>0</v>
      </c>
      <c r="BZ949" s="2">
        <f t="shared" si="696"/>
        <v>0</v>
      </c>
      <c r="CA949" s="2">
        <f t="shared" si="696"/>
        <v>0</v>
      </c>
      <c r="CB949" s="2">
        <f t="shared" si="696"/>
        <v>0</v>
      </c>
      <c r="CC949" s="2">
        <f t="shared" si="696"/>
        <v>1</v>
      </c>
      <c r="CD949" s="2">
        <f t="shared" si="696"/>
        <v>0</v>
      </c>
      <c r="CE949" s="2">
        <f t="shared" si="696"/>
        <v>0</v>
      </c>
      <c r="CF949" s="2">
        <f t="shared" si="696"/>
        <v>0</v>
      </c>
      <c r="CG949" s="2">
        <f t="shared" si="696"/>
        <v>0</v>
      </c>
      <c r="CH949" s="2">
        <f t="shared" si="696"/>
        <v>0</v>
      </c>
      <c r="CI949" s="2">
        <f t="shared" si="696"/>
        <v>0</v>
      </c>
      <c r="CJ949" s="2">
        <f t="shared" si="696"/>
        <v>0</v>
      </c>
      <c r="CK949" s="2">
        <f t="shared" si="696"/>
        <v>0</v>
      </c>
      <c r="CL949" s="2">
        <f t="shared" si="696"/>
        <v>0</v>
      </c>
      <c r="CM949" s="2">
        <f t="shared" si="696"/>
        <v>0</v>
      </c>
      <c r="CN949" s="2">
        <f t="shared" si="696"/>
        <v>0</v>
      </c>
      <c r="CO949" s="2">
        <f t="shared" si="696"/>
        <v>-1</v>
      </c>
      <c r="CP949" s="2">
        <f t="shared" si="696"/>
        <v>0</v>
      </c>
      <c r="CQ949" s="2">
        <f t="shared" si="696"/>
        <v>0</v>
      </c>
      <c r="CR949" s="2">
        <f t="shared" si="696"/>
        <v>0</v>
      </c>
      <c r="CS949" s="2">
        <f t="shared" si="696"/>
        <v>0</v>
      </c>
      <c r="CT949" s="2">
        <f t="shared" si="696"/>
        <v>0</v>
      </c>
      <c r="CU949" s="2">
        <f t="shared" si="696"/>
        <v>0</v>
      </c>
      <c r="CV949" s="2">
        <f t="shared" si="696"/>
        <v>0</v>
      </c>
      <c r="CW949" s="2">
        <f t="shared" si="696"/>
        <v>0</v>
      </c>
      <c r="CX949" s="2">
        <f t="shared" si="696"/>
        <v>0</v>
      </c>
      <c r="CY949" s="2">
        <f t="shared" si="696"/>
        <v>-1</v>
      </c>
      <c r="CZ949" s="2">
        <f t="shared" si="696"/>
        <v>1</v>
      </c>
      <c r="DA949" s="2">
        <f t="shared" si="696"/>
        <v>0</v>
      </c>
      <c r="DB949" s="2">
        <f t="shared" si="696"/>
        <v>1</v>
      </c>
      <c r="DC949" s="2">
        <f t="shared" si="696"/>
        <v>0</v>
      </c>
      <c r="DD949" s="2">
        <f t="shared" si="696"/>
        <v>0</v>
      </c>
      <c r="DE949" s="2">
        <f t="shared" si="696"/>
        <v>0</v>
      </c>
      <c r="DF949" s="2">
        <f t="shared" si="696"/>
        <v>0</v>
      </c>
      <c r="DG949" s="2">
        <f t="shared" si="696"/>
        <v>0</v>
      </c>
      <c r="DH949" s="2">
        <f t="shared" si="696"/>
        <v>0</v>
      </c>
      <c r="DI949" s="2">
        <f t="shared" si="696"/>
        <v>0</v>
      </c>
      <c r="DJ949" s="2">
        <f t="shared" si="696"/>
        <v>0</v>
      </c>
      <c r="DK949" s="2">
        <f t="shared" si="696"/>
        <v>0</v>
      </c>
      <c r="DL949" s="2">
        <f t="shared" si="696"/>
        <v>0</v>
      </c>
      <c r="DM949" s="2">
        <f t="shared" si="696"/>
        <v>0</v>
      </c>
      <c r="DN949" s="2">
        <f t="shared" si="696"/>
        <v>0</v>
      </c>
      <c r="DO949" s="2">
        <f t="shared" si="696"/>
        <v>0</v>
      </c>
      <c r="DP949" s="2">
        <f t="shared" si="696"/>
        <v>0</v>
      </c>
      <c r="DQ949" s="2">
        <f t="shared" si="696"/>
        <v>0</v>
      </c>
      <c r="DR949" s="2">
        <f t="shared" si="696"/>
        <v>0</v>
      </c>
      <c r="DS949" s="2">
        <f t="shared" si="696"/>
        <v>0</v>
      </c>
      <c r="DT949" s="2">
        <f t="shared" si="696"/>
        <v>0</v>
      </c>
      <c r="DU949" s="2">
        <f t="shared" si="696"/>
        <v>0</v>
      </c>
      <c r="DV949" s="2">
        <f t="shared" si="696"/>
        <v>0</v>
      </c>
      <c r="DW949" s="2">
        <f t="shared" si="696"/>
        <v>0</v>
      </c>
      <c r="DX949" s="2">
        <f t="shared" si="696"/>
        <v>0</v>
      </c>
      <c r="DY949" s="2">
        <f t="shared" si="696"/>
        <v>0</v>
      </c>
      <c r="DZ949" s="2">
        <f t="shared" si="696"/>
        <v>0</v>
      </c>
      <c r="EA949" s="2">
        <f t="shared" si="696"/>
        <v>0</v>
      </c>
      <c r="EB949" s="2">
        <f t="shared" si="691"/>
        <v>0</v>
      </c>
      <c r="EC949" s="2">
        <f t="shared" si="691"/>
        <v>0</v>
      </c>
      <c r="ED949" s="2">
        <f t="shared" si="691"/>
        <v>0</v>
      </c>
      <c r="EE949" s="2">
        <f t="shared" si="691"/>
        <v>0</v>
      </c>
      <c r="EF949" s="2">
        <f t="shared" si="691"/>
        <v>0</v>
      </c>
      <c r="EG949" s="2">
        <f t="shared" si="691"/>
        <v>0</v>
      </c>
      <c r="EH949" s="2">
        <f t="shared" si="691"/>
        <v>0</v>
      </c>
      <c r="EI949" s="2">
        <f t="shared" ref="EI949:EI1012" si="697">SUM(EI104:EI127)</f>
        <v>1</v>
      </c>
      <c r="EJ949" s="2">
        <f t="shared" si="625"/>
        <v>12.291666666666671</v>
      </c>
      <c r="EK949" s="2">
        <f t="shared" ref="EK949:EK1012" si="698">EJ949/EI949</f>
        <v>12.291666666666671</v>
      </c>
      <c r="EL949" s="11">
        <f t="shared" ref="EL949:EM1012" si="699">(EI949-MIN(EI$884:EI$1232))/(MAX(EI$884:EI$1232)-MIN(EI$884:EI$1232))</f>
        <v>0.33333333333333331</v>
      </c>
      <c r="EM949" s="11">
        <f t="shared" si="699"/>
        <v>0.19095574915694555</v>
      </c>
      <c r="EN949">
        <f t="shared" ref="EN949:EO1012" si="700">(EI949-AVERAGE(EI$884:EI$1232))/STDEV(EI$884:EI$1232)</f>
        <v>-0.73086975740737059</v>
      </c>
      <c r="EO949">
        <f t="shared" si="700"/>
        <v>-0.69343906747370576</v>
      </c>
      <c r="EP949">
        <f t="shared" ref="EP949:EP1012" si="701">JW538</f>
        <v>3.0729166666666679</v>
      </c>
      <c r="EQ949">
        <f t="shared" ref="EQ949:EQ1012" si="702">PJ538</f>
        <v>0.57635012903568672</v>
      </c>
      <c r="EU949" s="3">
        <f t="shared" ref="EU949:EU1012" si="703">C949</f>
        <v>36677</v>
      </c>
      <c r="EV949" s="4">
        <f t="shared" ref="EV949:EV1012" si="704">EI949</f>
        <v>1</v>
      </c>
      <c r="EW949">
        <f t="shared" ref="EW949:EW1012" si="705">EQ949</f>
        <v>0.57635012903568672</v>
      </c>
      <c r="EY949">
        <f t="shared" si="694"/>
        <v>-2.9481463364186578</v>
      </c>
      <c r="EZ949">
        <f t="shared" si="694"/>
        <v>2.371796207382971</v>
      </c>
      <c r="FA949">
        <f t="shared" si="694"/>
        <v>2</v>
      </c>
      <c r="FB949">
        <f t="shared" si="694"/>
        <v>2</v>
      </c>
      <c r="FC949">
        <f t="shared" ref="FC949:FC1012" si="706">FA949-FB949</f>
        <v>0</v>
      </c>
      <c r="FD949" s="4">
        <f t="shared" ref="FD949:FD1012" si="707">EW949-FC949</f>
        <v>0.57635012903568672</v>
      </c>
      <c r="FE949">
        <f t="shared" ref="FE949:FE1012" si="708">IF(FD949&gt;=0,FD949,0)</f>
        <v>0.57635012903568672</v>
      </c>
      <c r="FF949">
        <f t="shared" ref="FF949:FF1012" si="709">IF(FD949&lt;0,FD949,0)</f>
        <v>0</v>
      </c>
    </row>
    <row r="950" spans="1:162" x14ac:dyDescent="0.4">
      <c r="A950" s="2">
        <v>2000</v>
      </c>
      <c r="B950" s="2">
        <v>6</v>
      </c>
      <c r="C950" s="3">
        <f t="shared" si="630"/>
        <v>36707</v>
      </c>
      <c r="D950" s="2">
        <f t="shared" si="695"/>
        <v>0</v>
      </c>
      <c r="E950" s="2">
        <f t="shared" si="695"/>
        <v>0</v>
      </c>
      <c r="F950" s="2">
        <f t="shared" si="695"/>
        <v>0</v>
      </c>
      <c r="G950" s="2">
        <f t="shared" si="695"/>
        <v>0</v>
      </c>
      <c r="H950" s="2">
        <f t="shared" si="695"/>
        <v>0</v>
      </c>
      <c r="I950" s="2">
        <f t="shared" si="695"/>
        <v>0</v>
      </c>
      <c r="J950" s="2">
        <f t="shared" si="695"/>
        <v>0</v>
      </c>
      <c r="K950" s="2">
        <f t="shared" si="695"/>
        <v>0</v>
      </c>
      <c r="L950" s="2">
        <f t="shared" si="695"/>
        <v>0</v>
      </c>
      <c r="M950" s="2">
        <f t="shared" si="695"/>
        <v>0</v>
      </c>
      <c r="N950" s="2">
        <f t="shared" si="695"/>
        <v>0</v>
      </c>
      <c r="O950" s="2">
        <f t="shared" si="695"/>
        <v>0</v>
      </c>
      <c r="P950" s="2">
        <f t="shared" si="695"/>
        <v>0</v>
      </c>
      <c r="Q950" s="2">
        <f t="shared" si="695"/>
        <v>0</v>
      </c>
      <c r="R950" s="2">
        <f t="shared" si="695"/>
        <v>0</v>
      </c>
      <c r="S950" s="2">
        <f t="shared" si="695"/>
        <v>0</v>
      </c>
      <c r="T950" s="2">
        <f t="shared" si="695"/>
        <v>0</v>
      </c>
      <c r="U950" s="2">
        <f t="shared" si="695"/>
        <v>0</v>
      </c>
      <c r="V950" s="2">
        <f t="shared" si="695"/>
        <v>0</v>
      </c>
      <c r="W950" s="2">
        <f t="shared" si="695"/>
        <v>0</v>
      </c>
      <c r="X950" s="2">
        <f t="shared" si="695"/>
        <v>0</v>
      </c>
      <c r="Y950" s="2">
        <f t="shared" si="695"/>
        <v>0</v>
      </c>
      <c r="Z950" s="2">
        <f t="shared" si="695"/>
        <v>0</v>
      </c>
      <c r="AA950" s="2">
        <f t="shared" si="695"/>
        <v>0</v>
      </c>
      <c r="AB950" s="2">
        <f t="shared" si="695"/>
        <v>0</v>
      </c>
      <c r="AC950" s="2">
        <f t="shared" si="695"/>
        <v>0</v>
      </c>
      <c r="AD950" s="2">
        <f t="shared" si="695"/>
        <v>0</v>
      </c>
      <c r="AE950" s="2">
        <f t="shared" si="695"/>
        <v>0</v>
      </c>
      <c r="AF950" s="2">
        <f t="shared" si="695"/>
        <v>1</v>
      </c>
      <c r="AG950" s="2">
        <f t="shared" si="695"/>
        <v>0</v>
      </c>
      <c r="AH950" s="2">
        <f t="shared" si="695"/>
        <v>0</v>
      </c>
      <c r="AI950" s="2">
        <f t="shared" si="695"/>
        <v>0</v>
      </c>
      <c r="AJ950" s="2">
        <f t="shared" si="695"/>
        <v>0</v>
      </c>
      <c r="AK950" s="2">
        <f t="shared" si="695"/>
        <v>0</v>
      </c>
      <c r="AL950" s="2">
        <f t="shared" si="695"/>
        <v>0</v>
      </c>
      <c r="AM950" s="2">
        <f t="shared" si="695"/>
        <v>1</v>
      </c>
      <c r="AN950" s="2">
        <f t="shared" si="695"/>
        <v>0</v>
      </c>
      <c r="AO950" s="2">
        <f t="shared" si="695"/>
        <v>0</v>
      </c>
      <c r="AP950" s="2">
        <f t="shared" si="695"/>
        <v>0</v>
      </c>
      <c r="AQ950" s="2">
        <f t="shared" si="695"/>
        <v>0</v>
      </c>
      <c r="AR950" s="2">
        <f t="shared" si="695"/>
        <v>0</v>
      </c>
      <c r="AS950" s="2">
        <f t="shared" si="695"/>
        <v>0</v>
      </c>
      <c r="AT950" s="2">
        <f t="shared" si="695"/>
        <v>0</v>
      </c>
      <c r="AU950" s="2">
        <f t="shared" si="695"/>
        <v>0</v>
      </c>
      <c r="AV950" s="2">
        <f t="shared" si="695"/>
        <v>0</v>
      </c>
      <c r="AW950" s="2">
        <f t="shared" si="695"/>
        <v>0</v>
      </c>
      <c r="AX950" s="2">
        <f t="shared" si="695"/>
        <v>0</v>
      </c>
      <c r="AY950" s="2">
        <f t="shared" si="695"/>
        <v>0</v>
      </c>
      <c r="AZ950" s="2">
        <f t="shared" si="695"/>
        <v>0</v>
      </c>
      <c r="BA950" s="2">
        <f t="shared" si="695"/>
        <v>0</v>
      </c>
      <c r="BB950" s="2">
        <f t="shared" si="695"/>
        <v>0</v>
      </c>
      <c r="BC950" s="2">
        <f t="shared" si="695"/>
        <v>-1</v>
      </c>
      <c r="BD950" s="2">
        <f t="shared" si="695"/>
        <v>0</v>
      </c>
      <c r="BE950" s="2">
        <f t="shared" si="695"/>
        <v>0</v>
      </c>
      <c r="BF950" s="2">
        <f t="shared" si="695"/>
        <v>0</v>
      </c>
      <c r="BG950" s="2">
        <f t="shared" si="695"/>
        <v>0</v>
      </c>
      <c r="BH950" s="2">
        <f t="shared" si="695"/>
        <v>0</v>
      </c>
      <c r="BI950" s="2">
        <f t="shared" si="695"/>
        <v>0</v>
      </c>
      <c r="BJ950" s="2">
        <f t="shared" si="695"/>
        <v>0</v>
      </c>
      <c r="BK950" s="2">
        <f t="shared" si="695"/>
        <v>0</v>
      </c>
      <c r="BL950" s="2">
        <f t="shared" si="695"/>
        <v>0</v>
      </c>
      <c r="BM950" s="2">
        <f t="shared" si="695"/>
        <v>0</v>
      </c>
      <c r="BN950" s="2">
        <f t="shared" si="695"/>
        <v>0</v>
      </c>
      <c r="BO950" s="2">
        <f t="shared" si="695"/>
        <v>0</v>
      </c>
      <c r="BP950" s="2">
        <f t="shared" si="696"/>
        <v>0</v>
      </c>
      <c r="BQ950" s="2">
        <f t="shared" si="696"/>
        <v>0</v>
      </c>
      <c r="BR950" s="2">
        <f t="shared" si="696"/>
        <v>0</v>
      </c>
      <c r="BS950" s="2">
        <f t="shared" si="696"/>
        <v>0</v>
      </c>
      <c r="BT950" s="2">
        <f t="shared" si="696"/>
        <v>0</v>
      </c>
      <c r="BU950" s="2">
        <f t="shared" si="696"/>
        <v>0</v>
      </c>
      <c r="BV950" s="2">
        <f t="shared" si="696"/>
        <v>0</v>
      </c>
      <c r="BW950" s="2">
        <f t="shared" si="696"/>
        <v>0</v>
      </c>
      <c r="BX950" s="2">
        <f t="shared" si="696"/>
        <v>0</v>
      </c>
      <c r="BY950" s="2">
        <f t="shared" si="696"/>
        <v>0</v>
      </c>
      <c r="BZ950" s="2">
        <f t="shared" si="696"/>
        <v>0</v>
      </c>
      <c r="CA950" s="2">
        <f t="shared" si="696"/>
        <v>0</v>
      </c>
      <c r="CB950" s="2">
        <f t="shared" si="696"/>
        <v>0</v>
      </c>
      <c r="CC950" s="2">
        <f t="shared" si="696"/>
        <v>1</v>
      </c>
      <c r="CD950" s="2">
        <f t="shared" si="696"/>
        <v>0</v>
      </c>
      <c r="CE950" s="2">
        <f t="shared" si="696"/>
        <v>0</v>
      </c>
      <c r="CF950" s="2">
        <f t="shared" si="696"/>
        <v>0</v>
      </c>
      <c r="CG950" s="2">
        <f t="shared" si="696"/>
        <v>0</v>
      </c>
      <c r="CH950" s="2">
        <f t="shared" si="696"/>
        <v>0</v>
      </c>
      <c r="CI950" s="2">
        <f t="shared" si="696"/>
        <v>0</v>
      </c>
      <c r="CJ950" s="2">
        <f t="shared" si="696"/>
        <v>0</v>
      </c>
      <c r="CK950" s="2">
        <f t="shared" si="696"/>
        <v>0</v>
      </c>
      <c r="CL950" s="2">
        <f t="shared" si="696"/>
        <v>0</v>
      </c>
      <c r="CM950" s="2">
        <f t="shared" si="696"/>
        <v>0</v>
      </c>
      <c r="CN950" s="2">
        <f t="shared" si="696"/>
        <v>0</v>
      </c>
      <c r="CO950" s="2">
        <f t="shared" si="696"/>
        <v>-1</v>
      </c>
      <c r="CP950" s="2">
        <f t="shared" si="696"/>
        <v>0</v>
      </c>
      <c r="CQ950" s="2">
        <f t="shared" si="696"/>
        <v>0</v>
      </c>
      <c r="CR950" s="2">
        <f t="shared" si="696"/>
        <v>0</v>
      </c>
      <c r="CS950" s="2">
        <f t="shared" si="696"/>
        <v>0</v>
      </c>
      <c r="CT950" s="2">
        <f t="shared" si="696"/>
        <v>0</v>
      </c>
      <c r="CU950" s="2">
        <f t="shared" si="696"/>
        <v>0</v>
      </c>
      <c r="CV950" s="2">
        <f t="shared" si="696"/>
        <v>0</v>
      </c>
      <c r="CW950" s="2">
        <f t="shared" si="696"/>
        <v>0</v>
      </c>
      <c r="CX950" s="2">
        <f t="shared" si="696"/>
        <v>0</v>
      </c>
      <c r="CY950" s="2">
        <f t="shared" si="696"/>
        <v>0</v>
      </c>
      <c r="CZ950" s="2">
        <f t="shared" si="696"/>
        <v>1</v>
      </c>
      <c r="DA950" s="2">
        <f t="shared" si="696"/>
        <v>0</v>
      </c>
      <c r="DB950" s="2">
        <f t="shared" si="696"/>
        <v>1</v>
      </c>
      <c r="DC950" s="2">
        <f t="shared" si="696"/>
        <v>0</v>
      </c>
      <c r="DD950" s="2">
        <f t="shared" si="696"/>
        <v>0</v>
      </c>
      <c r="DE950" s="2">
        <f t="shared" si="696"/>
        <v>0</v>
      </c>
      <c r="DF950" s="2">
        <f t="shared" si="696"/>
        <v>0</v>
      </c>
      <c r="DG950" s="2">
        <f t="shared" si="696"/>
        <v>0</v>
      </c>
      <c r="DH950" s="2">
        <f t="shared" si="696"/>
        <v>0</v>
      </c>
      <c r="DI950" s="2">
        <f t="shared" si="696"/>
        <v>0</v>
      </c>
      <c r="DJ950" s="2">
        <f t="shared" si="696"/>
        <v>0</v>
      </c>
      <c r="DK950" s="2">
        <f t="shared" si="696"/>
        <v>0</v>
      </c>
      <c r="DL950" s="2">
        <f t="shared" si="696"/>
        <v>0</v>
      </c>
      <c r="DM950" s="2">
        <f t="shared" si="696"/>
        <v>0</v>
      </c>
      <c r="DN950" s="2">
        <f t="shared" si="696"/>
        <v>0</v>
      </c>
      <c r="DO950" s="2">
        <f t="shared" si="696"/>
        <v>0</v>
      </c>
      <c r="DP950" s="2">
        <f t="shared" si="696"/>
        <v>0</v>
      </c>
      <c r="DQ950" s="2">
        <f t="shared" si="696"/>
        <v>0</v>
      </c>
      <c r="DR950" s="2">
        <f t="shared" si="696"/>
        <v>0</v>
      </c>
      <c r="DS950" s="2">
        <f t="shared" si="696"/>
        <v>0</v>
      </c>
      <c r="DT950" s="2">
        <f t="shared" si="696"/>
        <v>0</v>
      </c>
      <c r="DU950" s="2">
        <f t="shared" si="696"/>
        <v>0</v>
      </c>
      <c r="DV950" s="2">
        <f t="shared" si="696"/>
        <v>0</v>
      </c>
      <c r="DW950" s="2">
        <f t="shared" si="696"/>
        <v>0</v>
      </c>
      <c r="DX950" s="2">
        <f t="shared" si="696"/>
        <v>0</v>
      </c>
      <c r="DY950" s="2">
        <f t="shared" si="696"/>
        <v>0</v>
      </c>
      <c r="DZ950" s="2">
        <f t="shared" si="696"/>
        <v>0</v>
      </c>
      <c r="EA950" s="2">
        <f t="shared" si="696"/>
        <v>0</v>
      </c>
      <c r="EB950" s="2">
        <f t="shared" si="691"/>
        <v>0</v>
      </c>
      <c r="EC950" s="2">
        <f t="shared" si="691"/>
        <v>0</v>
      </c>
      <c r="ED950" s="2">
        <f t="shared" si="691"/>
        <v>0</v>
      </c>
      <c r="EE950" s="2">
        <f t="shared" si="691"/>
        <v>0</v>
      </c>
      <c r="EF950" s="2">
        <f t="shared" si="691"/>
        <v>0</v>
      </c>
      <c r="EG950" s="2">
        <f t="shared" si="691"/>
        <v>0</v>
      </c>
      <c r="EH950" s="2">
        <f t="shared" si="691"/>
        <v>0</v>
      </c>
      <c r="EI950" s="2">
        <f t="shared" si="697"/>
        <v>1</v>
      </c>
      <c r="EJ950" s="2">
        <f t="shared" ref="EJ950:EJ1013" si="710">JU539</f>
        <v>12.291666666666671</v>
      </c>
      <c r="EK950" s="2">
        <f t="shared" si="698"/>
        <v>12.291666666666671</v>
      </c>
      <c r="EL950" s="11">
        <f t="shared" si="699"/>
        <v>0.33333333333333331</v>
      </c>
      <c r="EM950" s="11">
        <f t="shared" si="699"/>
        <v>0.19095574915694555</v>
      </c>
      <c r="EN950">
        <f t="shared" si="700"/>
        <v>-0.73086975740737059</v>
      </c>
      <c r="EO950">
        <f t="shared" si="700"/>
        <v>-0.69343906747370576</v>
      </c>
      <c r="EP950">
        <f t="shared" si="701"/>
        <v>3.0729166666666679</v>
      </c>
      <c r="EQ950">
        <f t="shared" si="702"/>
        <v>0.57635012903568672</v>
      </c>
      <c r="EU950" s="3">
        <f t="shared" si="703"/>
        <v>36707</v>
      </c>
      <c r="EV950" s="4">
        <f t="shared" si="704"/>
        <v>1</v>
      </c>
      <c r="EW950">
        <f t="shared" si="705"/>
        <v>0.57635012903568672</v>
      </c>
      <c r="EY950">
        <f t="shared" si="694"/>
        <v>-2.9481463364186578</v>
      </c>
      <c r="EZ950">
        <f t="shared" si="694"/>
        <v>2.371796207382971</v>
      </c>
      <c r="FA950">
        <f t="shared" si="694"/>
        <v>2</v>
      </c>
      <c r="FB950">
        <f t="shared" si="694"/>
        <v>2</v>
      </c>
      <c r="FC950">
        <f t="shared" si="706"/>
        <v>0</v>
      </c>
      <c r="FD950" s="4">
        <f t="shared" si="707"/>
        <v>0.57635012903568672</v>
      </c>
      <c r="FE950">
        <f t="shared" si="708"/>
        <v>0.57635012903568672</v>
      </c>
      <c r="FF950">
        <f t="shared" si="709"/>
        <v>0</v>
      </c>
    </row>
    <row r="951" spans="1:162" x14ac:dyDescent="0.4">
      <c r="A951" s="2">
        <v>2000</v>
      </c>
      <c r="B951" s="2">
        <v>7</v>
      </c>
      <c r="C951" s="3">
        <f t="shared" si="630"/>
        <v>36738</v>
      </c>
      <c r="D951" s="2">
        <f t="shared" si="695"/>
        <v>0</v>
      </c>
      <c r="E951" s="2">
        <f t="shared" si="695"/>
        <v>0</v>
      </c>
      <c r="F951" s="2">
        <f t="shared" si="695"/>
        <v>0</v>
      </c>
      <c r="G951" s="2">
        <f t="shared" si="695"/>
        <v>0</v>
      </c>
      <c r="H951" s="2">
        <f t="shared" si="695"/>
        <v>0</v>
      </c>
      <c r="I951" s="2">
        <f t="shared" si="695"/>
        <v>0</v>
      </c>
      <c r="J951" s="2">
        <f t="shared" si="695"/>
        <v>0</v>
      </c>
      <c r="K951" s="2">
        <f t="shared" si="695"/>
        <v>0</v>
      </c>
      <c r="L951" s="2">
        <f t="shared" si="695"/>
        <v>0</v>
      </c>
      <c r="M951" s="2">
        <f t="shared" si="695"/>
        <v>0</v>
      </c>
      <c r="N951" s="2">
        <f t="shared" si="695"/>
        <v>0</v>
      </c>
      <c r="O951" s="2">
        <f t="shared" si="695"/>
        <v>0</v>
      </c>
      <c r="P951" s="2">
        <f t="shared" si="695"/>
        <v>0</v>
      </c>
      <c r="Q951" s="2">
        <f t="shared" si="695"/>
        <v>0</v>
      </c>
      <c r="R951" s="2">
        <f t="shared" si="695"/>
        <v>0</v>
      </c>
      <c r="S951" s="2">
        <f t="shared" si="695"/>
        <v>0</v>
      </c>
      <c r="T951" s="2">
        <f t="shared" si="695"/>
        <v>0</v>
      </c>
      <c r="U951" s="2">
        <f t="shared" si="695"/>
        <v>0</v>
      </c>
      <c r="V951" s="2">
        <f t="shared" si="695"/>
        <v>0</v>
      </c>
      <c r="W951" s="2">
        <f t="shared" si="695"/>
        <v>0</v>
      </c>
      <c r="X951" s="2">
        <f t="shared" si="695"/>
        <v>0</v>
      </c>
      <c r="Y951" s="2">
        <f t="shared" si="695"/>
        <v>0</v>
      </c>
      <c r="Z951" s="2">
        <f t="shared" si="695"/>
        <v>0</v>
      </c>
      <c r="AA951" s="2">
        <f t="shared" si="695"/>
        <v>0</v>
      </c>
      <c r="AB951" s="2">
        <f t="shared" si="695"/>
        <v>0</v>
      </c>
      <c r="AC951" s="2">
        <f t="shared" si="695"/>
        <v>0</v>
      </c>
      <c r="AD951" s="2">
        <f t="shared" si="695"/>
        <v>0</v>
      </c>
      <c r="AE951" s="2">
        <f t="shared" si="695"/>
        <v>0</v>
      </c>
      <c r="AF951" s="2">
        <f t="shared" si="695"/>
        <v>1</v>
      </c>
      <c r="AG951" s="2">
        <f t="shared" si="695"/>
        <v>0</v>
      </c>
      <c r="AH951" s="2">
        <f t="shared" si="695"/>
        <v>0</v>
      </c>
      <c r="AI951" s="2">
        <f t="shared" si="695"/>
        <v>0</v>
      </c>
      <c r="AJ951" s="2">
        <f t="shared" si="695"/>
        <v>0</v>
      </c>
      <c r="AK951" s="2">
        <f t="shared" si="695"/>
        <v>0</v>
      </c>
      <c r="AL951" s="2">
        <f t="shared" si="695"/>
        <v>0</v>
      </c>
      <c r="AM951" s="2">
        <f t="shared" si="695"/>
        <v>1</v>
      </c>
      <c r="AN951" s="2">
        <f t="shared" si="695"/>
        <v>0</v>
      </c>
      <c r="AO951" s="2">
        <f t="shared" si="695"/>
        <v>0</v>
      </c>
      <c r="AP951" s="2">
        <f t="shared" si="695"/>
        <v>0</v>
      </c>
      <c r="AQ951" s="2">
        <f t="shared" si="695"/>
        <v>0</v>
      </c>
      <c r="AR951" s="2">
        <f t="shared" si="695"/>
        <v>0</v>
      </c>
      <c r="AS951" s="2">
        <f t="shared" si="695"/>
        <v>0</v>
      </c>
      <c r="AT951" s="2">
        <f t="shared" si="695"/>
        <v>0</v>
      </c>
      <c r="AU951" s="2">
        <f t="shared" si="695"/>
        <v>0</v>
      </c>
      <c r="AV951" s="2">
        <f t="shared" si="695"/>
        <v>0</v>
      </c>
      <c r="AW951" s="2">
        <f t="shared" si="695"/>
        <v>0</v>
      </c>
      <c r="AX951" s="2">
        <f t="shared" si="695"/>
        <v>0</v>
      </c>
      <c r="AY951" s="2">
        <f t="shared" si="695"/>
        <v>0</v>
      </c>
      <c r="AZ951" s="2">
        <f t="shared" si="695"/>
        <v>0</v>
      </c>
      <c r="BA951" s="2">
        <f t="shared" si="695"/>
        <v>0</v>
      </c>
      <c r="BB951" s="2">
        <f t="shared" si="695"/>
        <v>0</v>
      </c>
      <c r="BC951" s="2">
        <f t="shared" si="695"/>
        <v>-1</v>
      </c>
      <c r="BD951" s="2">
        <f t="shared" si="695"/>
        <v>0</v>
      </c>
      <c r="BE951" s="2">
        <f t="shared" si="695"/>
        <v>0</v>
      </c>
      <c r="BF951" s="2">
        <f t="shared" si="695"/>
        <v>0</v>
      </c>
      <c r="BG951" s="2">
        <f t="shared" si="695"/>
        <v>0</v>
      </c>
      <c r="BH951" s="2">
        <f t="shared" si="695"/>
        <v>0</v>
      </c>
      <c r="BI951" s="2">
        <f t="shared" si="695"/>
        <v>0</v>
      </c>
      <c r="BJ951" s="2">
        <f t="shared" si="695"/>
        <v>0</v>
      </c>
      <c r="BK951" s="2">
        <f t="shared" si="695"/>
        <v>0</v>
      </c>
      <c r="BL951" s="2">
        <f t="shared" si="695"/>
        <v>0</v>
      </c>
      <c r="BM951" s="2">
        <f t="shared" si="695"/>
        <v>0</v>
      </c>
      <c r="BN951" s="2">
        <f t="shared" si="695"/>
        <v>0</v>
      </c>
      <c r="BO951" s="2">
        <f t="shared" si="695"/>
        <v>0</v>
      </c>
      <c r="BP951" s="2">
        <f t="shared" si="696"/>
        <v>0</v>
      </c>
      <c r="BQ951" s="2">
        <f t="shared" si="696"/>
        <v>0</v>
      </c>
      <c r="BR951" s="2">
        <f t="shared" si="696"/>
        <v>0</v>
      </c>
      <c r="BS951" s="2">
        <f t="shared" si="696"/>
        <v>0</v>
      </c>
      <c r="BT951" s="2">
        <f t="shared" si="696"/>
        <v>0</v>
      </c>
      <c r="BU951" s="2">
        <f t="shared" si="696"/>
        <v>0</v>
      </c>
      <c r="BV951" s="2">
        <f t="shared" si="696"/>
        <v>0</v>
      </c>
      <c r="BW951" s="2">
        <f t="shared" si="696"/>
        <v>0</v>
      </c>
      <c r="BX951" s="2">
        <f t="shared" si="696"/>
        <v>0</v>
      </c>
      <c r="BY951" s="2">
        <f t="shared" si="696"/>
        <v>0</v>
      </c>
      <c r="BZ951" s="2">
        <f t="shared" si="696"/>
        <v>0</v>
      </c>
      <c r="CA951" s="2">
        <f t="shared" si="696"/>
        <v>0</v>
      </c>
      <c r="CB951" s="2">
        <f t="shared" si="696"/>
        <v>0</v>
      </c>
      <c r="CC951" s="2">
        <f t="shared" si="696"/>
        <v>1</v>
      </c>
      <c r="CD951" s="2">
        <f t="shared" si="696"/>
        <v>0</v>
      </c>
      <c r="CE951" s="2">
        <f t="shared" si="696"/>
        <v>0</v>
      </c>
      <c r="CF951" s="2">
        <f t="shared" si="696"/>
        <v>0</v>
      </c>
      <c r="CG951" s="2">
        <f t="shared" si="696"/>
        <v>0</v>
      </c>
      <c r="CH951" s="2">
        <f t="shared" si="696"/>
        <v>0</v>
      </c>
      <c r="CI951" s="2">
        <f t="shared" si="696"/>
        <v>0</v>
      </c>
      <c r="CJ951" s="2">
        <f t="shared" si="696"/>
        <v>0</v>
      </c>
      <c r="CK951" s="2">
        <f t="shared" si="696"/>
        <v>0</v>
      </c>
      <c r="CL951" s="2">
        <f t="shared" si="696"/>
        <v>0</v>
      </c>
      <c r="CM951" s="2">
        <f t="shared" si="696"/>
        <v>0</v>
      </c>
      <c r="CN951" s="2">
        <f t="shared" si="696"/>
        <v>0</v>
      </c>
      <c r="CO951" s="2">
        <f t="shared" si="696"/>
        <v>-1</v>
      </c>
      <c r="CP951" s="2">
        <f t="shared" si="696"/>
        <v>0</v>
      </c>
      <c r="CQ951" s="2">
        <f t="shared" si="696"/>
        <v>0</v>
      </c>
      <c r="CR951" s="2">
        <f t="shared" si="696"/>
        <v>0</v>
      </c>
      <c r="CS951" s="2">
        <f t="shared" si="696"/>
        <v>0</v>
      </c>
      <c r="CT951" s="2">
        <f t="shared" si="696"/>
        <v>0</v>
      </c>
      <c r="CU951" s="2">
        <f t="shared" si="696"/>
        <v>0</v>
      </c>
      <c r="CV951" s="2">
        <f t="shared" si="696"/>
        <v>0</v>
      </c>
      <c r="CW951" s="2">
        <f t="shared" si="696"/>
        <v>0</v>
      </c>
      <c r="CX951" s="2">
        <f t="shared" si="696"/>
        <v>0</v>
      </c>
      <c r="CY951" s="2">
        <f t="shared" si="696"/>
        <v>0</v>
      </c>
      <c r="CZ951" s="2">
        <f t="shared" si="696"/>
        <v>1</v>
      </c>
      <c r="DA951" s="2">
        <f t="shared" si="696"/>
        <v>0</v>
      </c>
      <c r="DB951" s="2">
        <f t="shared" si="696"/>
        <v>1</v>
      </c>
      <c r="DC951" s="2">
        <f t="shared" si="696"/>
        <v>0</v>
      </c>
      <c r="DD951" s="2">
        <f t="shared" si="696"/>
        <v>0</v>
      </c>
      <c r="DE951" s="2">
        <f t="shared" si="696"/>
        <v>0</v>
      </c>
      <c r="DF951" s="2">
        <f t="shared" si="696"/>
        <v>0</v>
      </c>
      <c r="DG951" s="2">
        <f t="shared" si="696"/>
        <v>0</v>
      </c>
      <c r="DH951" s="2">
        <f t="shared" si="696"/>
        <v>0</v>
      </c>
      <c r="DI951" s="2">
        <f t="shared" si="696"/>
        <v>0</v>
      </c>
      <c r="DJ951" s="2">
        <f t="shared" si="696"/>
        <v>0</v>
      </c>
      <c r="DK951" s="2">
        <f t="shared" si="696"/>
        <v>0</v>
      </c>
      <c r="DL951" s="2">
        <f t="shared" si="696"/>
        <v>0</v>
      </c>
      <c r="DM951" s="2">
        <f t="shared" si="696"/>
        <v>0</v>
      </c>
      <c r="DN951" s="2">
        <f t="shared" si="696"/>
        <v>0</v>
      </c>
      <c r="DO951" s="2">
        <f t="shared" si="696"/>
        <v>0</v>
      </c>
      <c r="DP951" s="2">
        <f t="shared" si="696"/>
        <v>0</v>
      </c>
      <c r="DQ951" s="2">
        <f t="shared" si="696"/>
        <v>0</v>
      </c>
      <c r="DR951" s="2">
        <f t="shared" si="696"/>
        <v>0</v>
      </c>
      <c r="DS951" s="2">
        <f t="shared" si="696"/>
        <v>0</v>
      </c>
      <c r="DT951" s="2">
        <f t="shared" si="696"/>
        <v>0</v>
      </c>
      <c r="DU951" s="2">
        <f t="shared" si="696"/>
        <v>0</v>
      </c>
      <c r="DV951" s="2">
        <f t="shared" si="696"/>
        <v>0</v>
      </c>
      <c r="DW951" s="2">
        <f t="shared" si="696"/>
        <v>0</v>
      </c>
      <c r="DX951" s="2">
        <f t="shared" si="696"/>
        <v>0</v>
      </c>
      <c r="DY951" s="2">
        <f t="shared" si="696"/>
        <v>0</v>
      </c>
      <c r="DZ951" s="2">
        <f t="shared" si="696"/>
        <v>0</v>
      </c>
      <c r="EA951" s="2">
        <f t="shared" si="696"/>
        <v>0</v>
      </c>
      <c r="EB951" s="2">
        <f t="shared" si="691"/>
        <v>0</v>
      </c>
      <c r="EC951" s="2">
        <f t="shared" si="691"/>
        <v>0</v>
      </c>
      <c r="ED951" s="2">
        <f t="shared" si="691"/>
        <v>0</v>
      </c>
      <c r="EE951" s="2">
        <f t="shared" si="691"/>
        <v>0</v>
      </c>
      <c r="EF951" s="2">
        <f t="shared" si="691"/>
        <v>0</v>
      </c>
      <c r="EG951" s="2">
        <f t="shared" si="691"/>
        <v>0</v>
      </c>
      <c r="EH951" s="2">
        <f t="shared" si="691"/>
        <v>0</v>
      </c>
      <c r="EI951" s="2">
        <f t="shared" si="697"/>
        <v>1</v>
      </c>
      <c r="EJ951" s="2">
        <f t="shared" si="710"/>
        <v>12.291666666666671</v>
      </c>
      <c r="EK951" s="2">
        <f t="shared" si="698"/>
        <v>12.291666666666671</v>
      </c>
      <c r="EL951" s="11">
        <f t="shared" si="699"/>
        <v>0.33333333333333331</v>
      </c>
      <c r="EM951" s="11">
        <f t="shared" si="699"/>
        <v>0.19095574915694555</v>
      </c>
      <c r="EN951">
        <f t="shared" si="700"/>
        <v>-0.73086975740737059</v>
      </c>
      <c r="EO951">
        <f t="shared" si="700"/>
        <v>-0.69343906747370576</v>
      </c>
      <c r="EP951">
        <f t="shared" si="701"/>
        <v>3.0729166666666679</v>
      </c>
      <c r="EQ951">
        <f t="shared" si="702"/>
        <v>0.57635012903568672</v>
      </c>
      <c r="EU951" s="3">
        <f t="shared" si="703"/>
        <v>36738</v>
      </c>
      <c r="EV951" s="4">
        <f t="shared" si="704"/>
        <v>1</v>
      </c>
      <c r="EW951">
        <f t="shared" si="705"/>
        <v>0.57635012903568672</v>
      </c>
      <c r="EY951">
        <f t="shared" si="694"/>
        <v>-2.9481463364186578</v>
      </c>
      <c r="EZ951">
        <f t="shared" si="694"/>
        <v>2.371796207382971</v>
      </c>
      <c r="FA951">
        <f t="shared" si="694"/>
        <v>2</v>
      </c>
      <c r="FB951">
        <f t="shared" si="694"/>
        <v>2</v>
      </c>
      <c r="FC951">
        <f t="shared" si="706"/>
        <v>0</v>
      </c>
      <c r="FD951" s="4">
        <f t="shared" si="707"/>
        <v>0.57635012903568672</v>
      </c>
      <c r="FE951">
        <f t="shared" si="708"/>
        <v>0.57635012903568672</v>
      </c>
      <c r="FF951">
        <f t="shared" si="709"/>
        <v>0</v>
      </c>
    </row>
    <row r="952" spans="1:162" x14ac:dyDescent="0.4">
      <c r="A952" s="2">
        <v>2000</v>
      </c>
      <c r="B952" s="2">
        <v>8</v>
      </c>
      <c r="C952" s="3">
        <f t="shared" si="630"/>
        <v>36769</v>
      </c>
      <c r="D952" s="2">
        <f t="shared" si="695"/>
        <v>0</v>
      </c>
      <c r="E952" s="2">
        <f t="shared" si="695"/>
        <v>0</v>
      </c>
      <c r="F952" s="2">
        <f t="shared" si="695"/>
        <v>0</v>
      </c>
      <c r="G952" s="2">
        <f t="shared" si="695"/>
        <v>0</v>
      </c>
      <c r="H952" s="2">
        <f t="shared" si="695"/>
        <v>0</v>
      </c>
      <c r="I952" s="2">
        <f t="shared" si="695"/>
        <v>0</v>
      </c>
      <c r="J952" s="2">
        <f t="shared" si="695"/>
        <v>0</v>
      </c>
      <c r="K952" s="2">
        <f t="shared" si="695"/>
        <v>0</v>
      </c>
      <c r="L952" s="2">
        <f t="shared" si="695"/>
        <v>0</v>
      </c>
      <c r="M952" s="2">
        <f t="shared" si="695"/>
        <v>0</v>
      </c>
      <c r="N952" s="2">
        <f t="shared" si="695"/>
        <v>0</v>
      </c>
      <c r="O952" s="2">
        <f t="shared" si="695"/>
        <v>0</v>
      </c>
      <c r="P952" s="2">
        <f t="shared" si="695"/>
        <v>0</v>
      </c>
      <c r="Q952" s="2">
        <f t="shared" si="695"/>
        <v>0</v>
      </c>
      <c r="R952" s="2">
        <f t="shared" si="695"/>
        <v>0</v>
      </c>
      <c r="S952" s="2">
        <f t="shared" si="695"/>
        <v>0</v>
      </c>
      <c r="T952" s="2">
        <f t="shared" si="695"/>
        <v>0</v>
      </c>
      <c r="U952" s="2">
        <f t="shared" si="695"/>
        <v>0</v>
      </c>
      <c r="V952" s="2">
        <f t="shared" si="695"/>
        <v>0</v>
      </c>
      <c r="W952" s="2">
        <f t="shared" si="695"/>
        <v>0</v>
      </c>
      <c r="X952" s="2">
        <f t="shared" si="695"/>
        <v>0</v>
      </c>
      <c r="Y952" s="2">
        <f t="shared" si="695"/>
        <v>0</v>
      </c>
      <c r="Z952" s="2">
        <f t="shared" si="695"/>
        <v>0</v>
      </c>
      <c r="AA952" s="2">
        <f t="shared" si="695"/>
        <v>0</v>
      </c>
      <c r="AB952" s="2">
        <f t="shared" si="695"/>
        <v>0</v>
      </c>
      <c r="AC952" s="2">
        <f t="shared" si="695"/>
        <v>0</v>
      </c>
      <c r="AD952" s="2">
        <f t="shared" si="695"/>
        <v>0</v>
      </c>
      <c r="AE952" s="2">
        <f t="shared" si="695"/>
        <v>0</v>
      </c>
      <c r="AF952" s="2">
        <f t="shared" si="695"/>
        <v>1</v>
      </c>
      <c r="AG952" s="2">
        <f t="shared" si="695"/>
        <v>0</v>
      </c>
      <c r="AH952" s="2">
        <f t="shared" si="695"/>
        <v>0</v>
      </c>
      <c r="AI952" s="2">
        <f t="shared" si="695"/>
        <v>0</v>
      </c>
      <c r="AJ952" s="2">
        <f t="shared" si="695"/>
        <v>0</v>
      </c>
      <c r="AK952" s="2">
        <f t="shared" si="695"/>
        <v>0</v>
      </c>
      <c r="AL952" s="2">
        <f t="shared" si="695"/>
        <v>0</v>
      </c>
      <c r="AM952" s="2">
        <f t="shared" si="695"/>
        <v>1</v>
      </c>
      <c r="AN952" s="2">
        <f t="shared" si="695"/>
        <v>0</v>
      </c>
      <c r="AO952" s="2">
        <f t="shared" si="695"/>
        <v>0</v>
      </c>
      <c r="AP952" s="2">
        <f t="shared" si="695"/>
        <v>0</v>
      </c>
      <c r="AQ952" s="2">
        <f t="shared" si="695"/>
        <v>0</v>
      </c>
      <c r="AR952" s="2">
        <f t="shared" si="695"/>
        <v>0</v>
      </c>
      <c r="AS952" s="2">
        <f t="shared" si="695"/>
        <v>0</v>
      </c>
      <c r="AT952" s="2">
        <f t="shared" si="695"/>
        <v>0</v>
      </c>
      <c r="AU952" s="2">
        <f t="shared" si="695"/>
        <v>0</v>
      </c>
      <c r="AV952" s="2">
        <f t="shared" si="695"/>
        <v>0</v>
      </c>
      <c r="AW952" s="2">
        <f t="shared" si="695"/>
        <v>0</v>
      </c>
      <c r="AX952" s="2">
        <f t="shared" si="695"/>
        <v>0</v>
      </c>
      <c r="AY952" s="2">
        <f t="shared" si="695"/>
        <v>0</v>
      </c>
      <c r="AZ952" s="2">
        <f t="shared" si="695"/>
        <v>0</v>
      </c>
      <c r="BA952" s="2">
        <f t="shared" si="695"/>
        <v>0</v>
      </c>
      <c r="BB952" s="2">
        <f t="shared" si="695"/>
        <v>0</v>
      </c>
      <c r="BC952" s="2">
        <f t="shared" si="695"/>
        <v>-2</v>
      </c>
      <c r="BD952" s="2">
        <f t="shared" si="695"/>
        <v>0</v>
      </c>
      <c r="BE952" s="2">
        <f t="shared" si="695"/>
        <v>0</v>
      </c>
      <c r="BF952" s="2">
        <f t="shared" si="695"/>
        <v>0</v>
      </c>
      <c r="BG952" s="2">
        <f t="shared" si="695"/>
        <v>0</v>
      </c>
      <c r="BH952" s="2">
        <f t="shared" si="695"/>
        <v>0</v>
      </c>
      <c r="BI952" s="2">
        <f t="shared" si="695"/>
        <v>0</v>
      </c>
      <c r="BJ952" s="2">
        <f t="shared" si="695"/>
        <v>0</v>
      </c>
      <c r="BK952" s="2">
        <f t="shared" si="695"/>
        <v>0</v>
      </c>
      <c r="BL952" s="2">
        <f t="shared" si="695"/>
        <v>0</v>
      </c>
      <c r="BM952" s="2">
        <f t="shared" si="695"/>
        <v>0</v>
      </c>
      <c r="BN952" s="2">
        <f t="shared" si="695"/>
        <v>0</v>
      </c>
      <c r="BO952" s="2">
        <f t="shared" ref="BO952" si="711">SUM(BO95:BO130)</f>
        <v>0</v>
      </c>
      <c r="BP952" s="2">
        <f t="shared" si="696"/>
        <v>0</v>
      </c>
      <c r="BQ952" s="2">
        <f t="shared" si="696"/>
        <v>0</v>
      </c>
      <c r="BR952" s="2">
        <f t="shared" si="696"/>
        <v>0</v>
      </c>
      <c r="BS952" s="2">
        <f t="shared" si="696"/>
        <v>0</v>
      </c>
      <c r="BT952" s="2">
        <f t="shared" si="696"/>
        <v>0</v>
      </c>
      <c r="BU952" s="2">
        <f t="shared" si="696"/>
        <v>0</v>
      </c>
      <c r="BV952" s="2">
        <f t="shared" si="696"/>
        <v>0</v>
      </c>
      <c r="BW952" s="2">
        <f t="shared" si="696"/>
        <v>0</v>
      </c>
      <c r="BX952" s="2">
        <f t="shared" si="696"/>
        <v>0</v>
      </c>
      <c r="BY952" s="2">
        <f t="shared" si="696"/>
        <v>0</v>
      </c>
      <c r="BZ952" s="2">
        <f t="shared" si="696"/>
        <v>0</v>
      </c>
      <c r="CA952" s="2">
        <f t="shared" si="696"/>
        <v>0</v>
      </c>
      <c r="CB952" s="2">
        <f t="shared" si="696"/>
        <v>0</v>
      </c>
      <c r="CC952" s="2">
        <f t="shared" si="696"/>
        <v>1</v>
      </c>
      <c r="CD952" s="2">
        <f t="shared" si="696"/>
        <v>0</v>
      </c>
      <c r="CE952" s="2">
        <f t="shared" si="696"/>
        <v>0</v>
      </c>
      <c r="CF952" s="2">
        <f t="shared" si="696"/>
        <v>0</v>
      </c>
      <c r="CG952" s="2">
        <f t="shared" si="696"/>
        <v>0</v>
      </c>
      <c r="CH952" s="2">
        <f t="shared" si="696"/>
        <v>0</v>
      </c>
      <c r="CI952" s="2">
        <f t="shared" si="696"/>
        <v>0</v>
      </c>
      <c r="CJ952" s="2">
        <f t="shared" si="696"/>
        <v>0</v>
      </c>
      <c r="CK952" s="2">
        <f t="shared" si="696"/>
        <v>0</v>
      </c>
      <c r="CL952" s="2">
        <f t="shared" si="696"/>
        <v>0</v>
      </c>
      <c r="CM952" s="2">
        <f t="shared" si="696"/>
        <v>0</v>
      </c>
      <c r="CN952" s="2">
        <f t="shared" si="696"/>
        <v>0</v>
      </c>
      <c r="CO952" s="2">
        <f t="shared" si="696"/>
        <v>-1</v>
      </c>
      <c r="CP952" s="2">
        <f t="shared" si="696"/>
        <v>0</v>
      </c>
      <c r="CQ952" s="2">
        <f t="shared" si="696"/>
        <v>0</v>
      </c>
      <c r="CR952" s="2">
        <f t="shared" si="696"/>
        <v>0</v>
      </c>
      <c r="CS952" s="2">
        <f t="shared" si="696"/>
        <v>0</v>
      </c>
      <c r="CT952" s="2">
        <f t="shared" si="696"/>
        <v>0</v>
      </c>
      <c r="CU952" s="2">
        <f t="shared" si="696"/>
        <v>0</v>
      </c>
      <c r="CV952" s="2">
        <f t="shared" si="696"/>
        <v>0</v>
      </c>
      <c r="CW952" s="2">
        <f t="shared" si="696"/>
        <v>0</v>
      </c>
      <c r="CX952" s="2">
        <f t="shared" si="696"/>
        <v>0</v>
      </c>
      <c r="CY952" s="2">
        <f t="shared" si="696"/>
        <v>0</v>
      </c>
      <c r="CZ952" s="2">
        <f t="shared" si="696"/>
        <v>1</v>
      </c>
      <c r="DA952" s="2">
        <f t="shared" si="696"/>
        <v>0</v>
      </c>
      <c r="DB952" s="2">
        <f t="shared" si="696"/>
        <v>1</v>
      </c>
      <c r="DC952" s="2">
        <f t="shared" si="696"/>
        <v>0</v>
      </c>
      <c r="DD952" s="2">
        <f t="shared" si="696"/>
        <v>0</v>
      </c>
      <c r="DE952" s="2">
        <f t="shared" si="696"/>
        <v>0</v>
      </c>
      <c r="DF952" s="2">
        <f t="shared" si="696"/>
        <v>0</v>
      </c>
      <c r="DG952" s="2">
        <f t="shared" si="696"/>
        <v>0</v>
      </c>
      <c r="DH952" s="2">
        <f t="shared" si="696"/>
        <v>0</v>
      </c>
      <c r="DI952" s="2">
        <f t="shared" si="696"/>
        <v>0</v>
      </c>
      <c r="DJ952" s="2">
        <f t="shared" si="696"/>
        <v>0</v>
      </c>
      <c r="DK952" s="2">
        <f t="shared" si="696"/>
        <v>0</v>
      </c>
      <c r="DL952" s="2">
        <f t="shared" si="696"/>
        <v>0</v>
      </c>
      <c r="DM952" s="2">
        <f t="shared" si="696"/>
        <v>0</v>
      </c>
      <c r="DN952" s="2">
        <f t="shared" si="696"/>
        <v>0</v>
      </c>
      <c r="DO952" s="2">
        <f t="shared" si="696"/>
        <v>0</v>
      </c>
      <c r="DP952" s="2">
        <f t="shared" si="696"/>
        <v>0</v>
      </c>
      <c r="DQ952" s="2">
        <f t="shared" si="696"/>
        <v>0</v>
      </c>
      <c r="DR952" s="2">
        <f t="shared" si="696"/>
        <v>0</v>
      </c>
      <c r="DS952" s="2">
        <f t="shared" si="696"/>
        <v>0</v>
      </c>
      <c r="DT952" s="2">
        <f t="shared" si="696"/>
        <v>0</v>
      </c>
      <c r="DU952" s="2">
        <f t="shared" si="696"/>
        <v>0</v>
      </c>
      <c r="DV952" s="2">
        <f t="shared" si="696"/>
        <v>0</v>
      </c>
      <c r="DW952" s="2">
        <f t="shared" si="696"/>
        <v>0</v>
      </c>
      <c r="DX952" s="2">
        <f t="shared" si="696"/>
        <v>0</v>
      </c>
      <c r="DY952" s="2">
        <f t="shared" si="696"/>
        <v>0</v>
      </c>
      <c r="DZ952" s="2">
        <f t="shared" si="696"/>
        <v>0</v>
      </c>
      <c r="EA952" s="2">
        <f t="shared" ref="EA952" si="712">SUM(EA95:EA130)</f>
        <v>0</v>
      </c>
      <c r="EB952" s="2">
        <f t="shared" si="691"/>
        <v>0</v>
      </c>
      <c r="EC952" s="2">
        <f t="shared" si="691"/>
        <v>0</v>
      </c>
      <c r="ED952" s="2">
        <f t="shared" si="691"/>
        <v>0</v>
      </c>
      <c r="EE952" s="2">
        <f t="shared" si="691"/>
        <v>0</v>
      </c>
      <c r="EF952" s="2">
        <f t="shared" si="691"/>
        <v>0</v>
      </c>
      <c r="EG952" s="2">
        <f t="shared" si="691"/>
        <v>0</v>
      </c>
      <c r="EH952" s="2">
        <f t="shared" si="691"/>
        <v>0</v>
      </c>
      <c r="EI952" s="2">
        <f t="shared" si="697"/>
        <v>0</v>
      </c>
      <c r="EJ952" s="2">
        <f t="shared" si="710"/>
        <v>11.666666666666671</v>
      </c>
      <c r="EK952" s="2" t="e">
        <f t="shared" si="698"/>
        <v>#DIV/0!</v>
      </c>
      <c r="EL952" s="11">
        <f t="shared" si="699"/>
        <v>0.31111111111111112</v>
      </c>
      <c r="EM952" s="11">
        <f t="shared" si="699"/>
        <v>0.18827715134227185</v>
      </c>
      <c r="EN952">
        <f t="shared" si="700"/>
        <v>-0.83723904236782609</v>
      </c>
      <c r="EO952">
        <f t="shared" si="700"/>
        <v>-0.70543723693096794</v>
      </c>
      <c r="EP952">
        <f t="shared" si="701"/>
        <v>2.3333333333333344</v>
      </c>
      <c r="EQ952">
        <f t="shared" si="702"/>
        <v>0.47887905201994818</v>
      </c>
      <c r="EU952" s="3">
        <f t="shared" si="703"/>
        <v>36769</v>
      </c>
      <c r="EV952" s="4">
        <f t="shared" si="704"/>
        <v>0</v>
      </c>
      <c r="EW952">
        <f t="shared" si="705"/>
        <v>0.47887905201994818</v>
      </c>
      <c r="EY952">
        <f t="shared" si="694"/>
        <v>-2.9481463364186578</v>
      </c>
      <c r="EZ952">
        <f t="shared" si="694"/>
        <v>2.4692672843987098</v>
      </c>
      <c r="FA952">
        <f t="shared" si="694"/>
        <v>2</v>
      </c>
      <c r="FB952">
        <f t="shared" si="694"/>
        <v>3</v>
      </c>
      <c r="FC952">
        <f t="shared" si="706"/>
        <v>-1</v>
      </c>
      <c r="FD952" s="4">
        <f t="shared" si="707"/>
        <v>1.4788790520199482</v>
      </c>
      <c r="FE952">
        <f t="shared" si="708"/>
        <v>1.4788790520199482</v>
      </c>
      <c r="FF952">
        <f t="shared" si="709"/>
        <v>0</v>
      </c>
    </row>
    <row r="953" spans="1:162" x14ac:dyDescent="0.4">
      <c r="A953" s="2">
        <v>2000</v>
      </c>
      <c r="B953" s="2">
        <v>9</v>
      </c>
      <c r="C953" s="3">
        <f t="shared" si="630"/>
        <v>36799</v>
      </c>
      <c r="D953" s="2">
        <f t="shared" ref="D953:BO956" si="713">SUM(D96:D131)</f>
        <v>0</v>
      </c>
      <c r="E953" s="2">
        <f t="shared" si="713"/>
        <v>0</v>
      </c>
      <c r="F953" s="2">
        <f t="shared" si="713"/>
        <v>0</v>
      </c>
      <c r="G953" s="2">
        <f t="shared" si="713"/>
        <v>0</v>
      </c>
      <c r="H953" s="2">
        <f t="shared" si="713"/>
        <v>0</v>
      </c>
      <c r="I953" s="2">
        <f t="shared" si="713"/>
        <v>0</v>
      </c>
      <c r="J953" s="2">
        <f t="shared" si="713"/>
        <v>0</v>
      </c>
      <c r="K953" s="2">
        <f t="shared" si="713"/>
        <v>0</v>
      </c>
      <c r="L953" s="2">
        <f t="shared" si="713"/>
        <v>0</v>
      </c>
      <c r="M953" s="2">
        <f t="shared" si="713"/>
        <v>0</v>
      </c>
      <c r="N953" s="2">
        <f t="shared" si="713"/>
        <v>0</v>
      </c>
      <c r="O953" s="2">
        <f t="shared" si="713"/>
        <v>0</v>
      </c>
      <c r="P953" s="2">
        <f t="shared" si="713"/>
        <v>0</v>
      </c>
      <c r="Q953" s="2">
        <f t="shared" si="713"/>
        <v>0</v>
      </c>
      <c r="R953" s="2">
        <f t="shared" si="713"/>
        <v>0</v>
      </c>
      <c r="S953" s="2">
        <f t="shared" si="713"/>
        <v>0</v>
      </c>
      <c r="T953" s="2">
        <f t="shared" si="713"/>
        <v>0</v>
      </c>
      <c r="U953" s="2">
        <f t="shared" si="713"/>
        <v>0</v>
      </c>
      <c r="V953" s="2">
        <f t="shared" si="713"/>
        <v>0</v>
      </c>
      <c r="W953" s="2">
        <f t="shared" si="713"/>
        <v>0</v>
      </c>
      <c r="X953" s="2">
        <f t="shared" si="713"/>
        <v>0</v>
      </c>
      <c r="Y953" s="2">
        <f t="shared" si="713"/>
        <v>0</v>
      </c>
      <c r="Z953" s="2">
        <f t="shared" si="713"/>
        <v>0</v>
      </c>
      <c r="AA953" s="2">
        <f t="shared" si="713"/>
        <v>0</v>
      </c>
      <c r="AB953" s="2">
        <f t="shared" si="713"/>
        <v>0</v>
      </c>
      <c r="AC953" s="2">
        <f t="shared" si="713"/>
        <v>0</v>
      </c>
      <c r="AD953" s="2">
        <f t="shared" si="713"/>
        <v>0</v>
      </c>
      <c r="AE953" s="2">
        <f t="shared" si="713"/>
        <v>0</v>
      </c>
      <c r="AF953" s="2">
        <f t="shared" si="713"/>
        <v>1</v>
      </c>
      <c r="AG953" s="2">
        <f t="shared" si="713"/>
        <v>0</v>
      </c>
      <c r="AH953" s="2">
        <f t="shared" si="713"/>
        <v>0</v>
      </c>
      <c r="AI953" s="2">
        <f t="shared" si="713"/>
        <v>0</v>
      </c>
      <c r="AJ953" s="2">
        <f t="shared" si="713"/>
        <v>0</v>
      </c>
      <c r="AK953" s="2">
        <f t="shared" si="713"/>
        <v>0</v>
      </c>
      <c r="AL953" s="2">
        <f t="shared" si="713"/>
        <v>0</v>
      </c>
      <c r="AM953" s="2">
        <f t="shared" si="713"/>
        <v>1</v>
      </c>
      <c r="AN953" s="2">
        <f t="shared" si="713"/>
        <v>0</v>
      </c>
      <c r="AO953" s="2">
        <f t="shared" si="713"/>
        <v>0</v>
      </c>
      <c r="AP953" s="2">
        <f t="shared" si="713"/>
        <v>0</v>
      </c>
      <c r="AQ953" s="2">
        <f t="shared" si="713"/>
        <v>0</v>
      </c>
      <c r="AR953" s="2">
        <f t="shared" si="713"/>
        <v>0</v>
      </c>
      <c r="AS953" s="2">
        <f t="shared" si="713"/>
        <v>0</v>
      </c>
      <c r="AT953" s="2">
        <f t="shared" si="713"/>
        <v>0</v>
      </c>
      <c r="AU953" s="2">
        <f t="shared" si="713"/>
        <v>0</v>
      </c>
      <c r="AV953" s="2">
        <f t="shared" si="713"/>
        <v>0</v>
      </c>
      <c r="AW953" s="2">
        <f t="shared" si="713"/>
        <v>0</v>
      </c>
      <c r="AX953" s="2">
        <f t="shared" si="713"/>
        <v>0</v>
      </c>
      <c r="AY953" s="2">
        <f t="shared" si="713"/>
        <v>0</v>
      </c>
      <c r="AZ953" s="2">
        <f t="shared" si="713"/>
        <v>0</v>
      </c>
      <c r="BA953" s="2">
        <f t="shared" si="713"/>
        <v>0</v>
      </c>
      <c r="BB953" s="2">
        <f t="shared" si="713"/>
        <v>0</v>
      </c>
      <c r="BC953" s="2">
        <f t="shared" si="713"/>
        <v>-2</v>
      </c>
      <c r="BD953" s="2">
        <f t="shared" si="713"/>
        <v>0</v>
      </c>
      <c r="BE953" s="2">
        <f t="shared" si="713"/>
        <v>0</v>
      </c>
      <c r="BF953" s="2">
        <f t="shared" si="713"/>
        <v>0</v>
      </c>
      <c r="BG953" s="2">
        <f t="shared" si="713"/>
        <v>0</v>
      </c>
      <c r="BH953" s="2">
        <f t="shared" si="713"/>
        <v>0</v>
      </c>
      <c r="BI953" s="2">
        <f t="shared" si="713"/>
        <v>0</v>
      </c>
      <c r="BJ953" s="2">
        <f t="shared" si="713"/>
        <v>0</v>
      </c>
      <c r="BK953" s="2">
        <f t="shared" si="713"/>
        <v>0</v>
      </c>
      <c r="BL953" s="2">
        <f t="shared" si="713"/>
        <v>0</v>
      </c>
      <c r="BM953" s="2">
        <f t="shared" si="713"/>
        <v>0</v>
      </c>
      <c r="BN953" s="2">
        <f t="shared" si="713"/>
        <v>0</v>
      </c>
      <c r="BO953" s="2">
        <f t="shared" si="713"/>
        <v>0</v>
      </c>
      <c r="BP953" s="2">
        <f t="shared" ref="BP953:EA956" si="714">SUM(BP96:BP131)</f>
        <v>0</v>
      </c>
      <c r="BQ953" s="2">
        <f t="shared" si="714"/>
        <v>0</v>
      </c>
      <c r="BR953" s="2">
        <f t="shared" si="714"/>
        <v>0</v>
      </c>
      <c r="BS953" s="2">
        <f t="shared" si="714"/>
        <v>0</v>
      </c>
      <c r="BT953" s="2">
        <f t="shared" si="714"/>
        <v>0</v>
      </c>
      <c r="BU953" s="2">
        <f t="shared" si="714"/>
        <v>0</v>
      </c>
      <c r="BV953" s="2">
        <f t="shared" si="714"/>
        <v>0</v>
      </c>
      <c r="BW953" s="2">
        <f t="shared" si="714"/>
        <v>0</v>
      </c>
      <c r="BX953" s="2">
        <f t="shared" si="714"/>
        <v>0</v>
      </c>
      <c r="BY953" s="2">
        <f t="shared" si="714"/>
        <v>0</v>
      </c>
      <c r="BZ953" s="2">
        <f t="shared" si="714"/>
        <v>0</v>
      </c>
      <c r="CA953" s="2">
        <f t="shared" si="714"/>
        <v>0</v>
      </c>
      <c r="CB953" s="2">
        <f t="shared" si="714"/>
        <v>0</v>
      </c>
      <c r="CC953" s="2">
        <f t="shared" si="714"/>
        <v>1</v>
      </c>
      <c r="CD953" s="2">
        <f t="shared" si="714"/>
        <v>0</v>
      </c>
      <c r="CE953" s="2">
        <f t="shared" si="714"/>
        <v>0</v>
      </c>
      <c r="CF953" s="2">
        <f t="shared" si="714"/>
        <v>0</v>
      </c>
      <c r="CG953" s="2">
        <f t="shared" si="714"/>
        <v>0</v>
      </c>
      <c r="CH953" s="2">
        <f t="shared" si="714"/>
        <v>0</v>
      </c>
      <c r="CI953" s="2">
        <f t="shared" si="714"/>
        <v>0</v>
      </c>
      <c r="CJ953" s="2">
        <f t="shared" si="714"/>
        <v>0</v>
      </c>
      <c r="CK953" s="2">
        <f t="shared" si="714"/>
        <v>0</v>
      </c>
      <c r="CL953" s="2">
        <f t="shared" si="714"/>
        <v>0</v>
      </c>
      <c r="CM953" s="2">
        <f t="shared" si="714"/>
        <v>0</v>
      </c>
      <c r="CN953" s="2">
        <f t="shared" si="714"/>
        <v>0</v>
      </c>
      <c r="CO953" s="2">
        <f t="shared" si="714"/>
        <v>-1</v>
      </c>
      <c r="CP953" s="2">
        <f t="shared" si="714"/>
        <v>0</v>
      </c>
      <c r="CQ953" s="2">
        <f t="shared" si="714"/>
        <v>0</v>
      </c>
      <c r="CR953" s="2">
        <f t="shared" si="714"/>
        <v>0</v>
      </c>
      <c r="CS953" s="2">
        <f t="shared" si="714"/>
        <v>0</v>
      </c>
      <c r="CT953" s="2">
        <f t="shared" si="714"/>
        <v>0</v>
      </c>
      <c r="CU953" s="2">
        <f t="shared" si="714"/>
        <v>0</v>
      </c>
      <c r="CV953" s="2">
        <f t="shared" si="714"/>
        <v>0</v>
      </c>
      <c r="CW953" s="2">
        <f t="shared" si="714"/>
        <v>0</v>
      </c>
      <c r="CX953" s="2">
        <f t="shared" si="714"/>
        <v>0</v>
      </c>
      <c r="CY953" s="2">
        <f t="shared" si="714"/>
        <v>0</v>
      </c>
      <c r="CZ953" s="2">
        <f t="shared" si="714"/>
        <v>1</v>
      </c>
      <c r="DA953" s="2">
        <f t="shared" si="714"/>
        <v>0</v>
      </c>
      <c r="DB953" s="2">
        <f t="shared" si="714"/>
        <v>1</v>
      </c>
      <c r="DC953" s="2">
        <f t="shared" si="714"/>
        <v>0</v>
      </c>
      <c r="DD953" s="2">
        <f t="shared" si="714"/>
        <v>0</v>
      </c>
      <c r="DE953" s="2">
        <f t="shared" si="714"/>
        <v>0</v>
      </c>
      <c r="DF953" s="2">
        <f t="shared" si="714"/>
        <v>0</v>
      </c>
      <c r="DG953" s="2">
        <f t="shared" si="714"/>
        <v>0</v>
      </c>
      <c r="DH953" s="2">
        <f t="shared" si="714"/>
        <v>0</v>
      </c>
      <c r="DI953" s="2">
        <f t="shared" si="714"/>
        <v>0</v>
      </c>
      <c r="DJ953" s="2">
        <f t="shared" si="714"/>
        <v>0</v>
      </c>
      <c r="DK953" s="2">
        <f t="shared" si="714"/>
        <v>0</v>
      </c>
      <c r="DL953" s="2">
        <f t="shared" si="714"/>
        <v>0</v>
      </c>
      <c r="DM953" s="2">
        <f t="shared" si="714"/>
        <v>0</v>
      </c>
      <c r="DN953" s="2">
        <f t="shared" si="714"/>
        <v>0</v>
      </c>
      <c r="DO953" s="2">
        <f t="shared" si="714"/>
        <v>0</v>
      </c>
      <c r="DP953" s="2">
        <f t="shared" si="714"/>
        <v>0</v>
      </c>
      <c r="DQ953" s="2">
        <f t="shared" si="714"/>
        <v>0</v>
      </c>
      <c r="DR953" s="2">
        <f t="shared" si="714"/>
        <v>0</v>
      </c>
      <c r="DS953" s="2">
        <f t="shared" si="714"/>
        <v>0</v>
      </c>
      <c r="DT953" s="2">
        <f t="shared" si="714"/>
        <v>0</v>
      </c>
      <c r="DU953" s="2">
        <f t="shared" si="714"/>
        <v>0</v>
      </c>
      <c r="DV953" s="2">
        <f t="shared" si="714"/>
        <v>0</v>
      </c>
      <c r="DW953" s="2">
        <f t="shared" si="714"/>
        <v>0</v>
      </c>
      <c r="DX953" s="2">
        <f t="shared" si="714"/>
        <v>0</v>
      </c>
      <c r="DY953" s="2">
        <f t="shared" si="714"/>
        <v>0</v>
      </c>
      <c r="DZ953" s="2">
        <f t="shared" si="714"/>
        <v>0</v>
      </c>
      <c r="EA953" s="2">
        <f t="shared" si="714"/>
        <v>0</v>
      </c>
      <c r="EB953" s="2">
        <f t="shared" si="691"/>
        <v>0</v>
      </c>
      <c r="EC953" s="2">
        <f t="shared" si="691"/>
        <v>0</v>
      </c>
      <c r="ED953" s="2">
        <f t="shared" si="691"/>
        <v>0</v>
      </c>
      <c r="EE953" s="2">
        <f t="shared" si="691"/>
        <v>0</v>
      </c>
      <c r="EF953" s="2">
        <f t="shared" si="691"/>
        <v>0</v>
      </c>
      <c r="EG953" s="2">
        <f t="shared" si="691"/>
        <v>0</v>
      </c>
      <c r="EH953" s="2">
        <f t="shared" si="691"/>
        <v>0</v>
      </c>
      <c r="EI953" s="2">
        <f t="shared" si="697"/>
        <v>0</v>
      </c>
      <c r="EJ953" s="2">
        <f t="shared" si="710"/>
        <v>11.666666666666671</v>
      </c>
      <c r="EK953" s="2" t="e">
        <f t="shared" si="698"/>
        <v>#DIV/0!</v>
      </c>
      <c r="EL953" s="11">
        <f t="shared" si="699"/>
        <v>0.31111111111111112</v>
      </c>
      <c r="EM953" s="11">
        <f t="shared" si="699"/>
        <v>0.18827715134227185</v>
      </c>
      <c r="EN953">
        <f t="shared" si="700"/>
        <v>-0.83723904236782609</v>
      </c>
      <c r="EO953">
        <f t="shared" si="700"/>
        <v>-0.70543723693096794</v>
      </c>
      <c r="EP953">
        <f t="shared" si="701"/>
        <v>2.3333333333333344</v>
      </c>
      <c r="EQ953">
        <f t="shared" si="702"/>
        <v>0.47887905201994818</v>
      </c>
      <c r="EU953" s="3">
        <f t="shared" si="703"/>
        <v>36799</v>
      </c>
      <c r="EV953" s="4">
        <f t="shared" si="704"/>
        <v>0</v>
      </c>
      <c r="EW953">
        <f t="shared" si="705"/>
        <v>0.47887905201994818</v>
      </c>
      <c r="EY953">
        <f t="shared" si="694"/>
        <v>-2.9481463364186578</v>
      </c>
      <c r="EZ953">
        <f t="shared" si="694"/>
        <v>2.4692672843987098</v>
      </c>
      <c r="FA953">
        <f t="shared" si="694"/>
        <v>2</v>
      </c>
      <c r="FB953">
        <f t="shared" si="694"/>
        <v>3</v>
      </c>
      <c r="FC953">
        <f t="shared" si="706"/>
        <v>-1</v>
      </c>
      <c r="FD953" s="4">
        <f t="shared" si="707"/>
        <v>1.4788790520199482</v>
      </c>
      <c r="FE953">
        <f t="shared" si="708"/>
        <v>1.4788790520199482</v>
      </c>
      <c r="FF953">
        <f t="shared" si="709"/>
        <v>0</v>
      </c>
    </row>
    <row r="954" spans="1:162" x14ac:dyDescent="0.4">
      <c r="A954" s="2">
        <v>2000</v>
      </c>
      <c r="B954" s="2">
        <v>10</v>
      </c>
      <c r="C954" s="3">
        <f t="shared" ref="C954:C1017" si="715">EOMONTH(DATE(A954,B954,1),0)</f>
        <v>36830</v>
      </c>
      <c r="D954" s="2">
        <f t="shared" si="713"/>
        <v>0</v>
      </c>
      <c r="E954" s="2">
        <f t="shared" si="713"/>
        <v>0</v>
      </c>
      <c r="F954" s="2">
        <f t="shared" si="713"/>
        <v>0</v>
      </c>
      <c r="G954" s="2">
        <f t="shared" si="713"/>
        <v>0</v>
      </c>
      <c r="H954" s="2">
        <f t="shared" si="713"/>
        <v>0</v>
      </c>
      <c r="I954" s="2">
        <f t="shared" si="713"/>
        <v>0</v>
      </c>
      <c r="J954" s="2">
        <f t="shared" si="713"/>
        <v>0</v>
      </c>
      <c r="K954" s="2">
        <f t="shared" si="713"/>
        <v>0</v>
      </c>
      <c r="L954" s="2">
        <f t="shared" si="713"/>
        <v>0</v>
      </c>
      <c r="M954" s="2">
        <f t="shared" si="713"/>
        <v>0</v>
      </c>
      <c r="N954" s="2">
        <f t="shared" si="713"/>
        <v>0</v>
      </c>
      <c r="O954" s="2">
        <f t="shared" si="713"/>
        <v>0</v>
      </c>
      <c r="P954" s="2">
        <f t="shared" si="713"/>
        <v>0</v>
      </c>
      <c r="Q954" s="2">
        <f t="shared" si="713"/>
        <v>0</v>
      </c>
      <c r="R954" s="2">
        <f t="shared" si="713"/>
        <v>0</v>
      </c>
      <c r="S954" s="2">
        <f t="shared" si="713"/>
        <v>0</v>
      </c>
      <c r="T954" s="2">
        <f t="shared" si="713"/>
        <v>0</v>
      </c>
      <c r="U954" s="2">
        <f t="shared" si="713"/>
        <v>0</v>
      </c>
      <c r="V954" s="2">
        <f t="shared" si="713"/>
        <v>0</v>
      </c>
      <c r="W954" s="2">
        <f t="shared" si="713"/>
        <v>0</v>
      </c>
      <c r="X954" s="2">
        <f t="shared" si="713"/>
        <v>0</v>
      </c>
      <c r="Y954" s="2">
        <f t="shared" si="713"/>
        <v>0</v>
      </c>
      <c r="Z954" s="2">
        <f t="shared" si="713"/>
        <v>0</v>
      </c>
      <c r="AA954" s="2">
        <f t="shared" si="713"/>
        <v>0</v>
      </c>
      <c r="AB954" s="2">
        <f t="shared" si="713"/>
        <v>0</v>
      </c>
      <c r="AC954" s="2">
        <f t="shared" si="713"/>
        <v>0</v>
      </c>
      <c r="AD954" s="2">
        <f t="shared" si="713"/>
        <v>0</v>
      </c>
      <c r="AE954" s="2">
        <f t="shared" si="713"/>
        <v>0</v>
      </c>
      <c r="AF954" s="2">
        <f t="shared" si="713"/>
        <v>1</v>
      </c>
      <c r="AG954" s="2">
        <f t="shared" si="713"/>
        <v>0</v>
      </c>
      <c r="AH954" s="2">
        <f t="shared" si="713"/>
        <v>0</v>
      </c>
      <c r="AI954" s="2">
        <f t="shared" si="713"/>
        <v>0</v>
      </c>
      <c r="AJ954" s="2">
        <f t="shared" si="713"/>
        <v>0</v>
      </c>
      <c r="AK954" s="2">
        <f t="shared" si="713"/>
        <v>0</v>
      </c>
      <c r="AL954" s="2">
        <f t="shared" si="713"/>
        <v>0</v>
      </c>
      <c r="AM954" s="2">
        <f t="shared" si="713"/>
        <v>1</v>
      </c>
      <c r="AN954" s="2">
        <f t="shared" si="713"/>
        <v>0</v>
      </c>
      <c r="AO954" s="2">
        <f t="shared" si="713"/>
        <v>0</v>
      </c>
      <c r="AP954" s="2">
        <f t="shared" si="713"/>
        <v>0</v>
      </c>
      <c r="AQ954" s="2">
        <f t="shared" si="713"/>
        <v>0</v>
      </c>
      <c r="AR954" s="2">
        <f t="shared" si="713"/>
        <v>0</v>
      </c>
      <c r="AS954" s="2">
        <f t="shared" si="713"/>
        <v>0</v>
      </c>
      <c r="AT954" s="2">
        <f t="shared" si="713"/>
        <v>0</v>
      </c>
      <c r="AU954" s="2">
        <f t="shared" si="713"/>
        <v>0</v>
      </c>
      <c r="AV954" s="2">
        <f t="shared" si="713"/>
        <v>0</v>
      </c>
      <c r="AW954" s="2">
        <f t="shared" si="713"/>
        <v>0</v>
      </c>
      <c r="AX954" s="2">
        <f t="shared" si="713"/>
        <v>0</v>
      </c>
      <c r="AY954" s="2">
        <f t="shared" si="713"/>
        <v>0</v>
      </c>
      <c r="AZ954" s="2">
        <f t="shared" si="713"/>
        <v>0</v>
      </c>
      <c r="BA954" s="2">
        <f t="shared" si="713"/>
        <v>0</v>
      </c>
      <c r="BB954" s="2">
        <f t="shared" si="713"/>
        <v>0</v>
      </c>
      <c r="BC954" s="2">
        <f t="shared" si="713"/>
        <v>-2</v>
      </c>
      <c r="BD954" s="2">
        <f t="shared" si="713"/>
        <v>0</v>
      </c>
      <c r="BE954" s="2">
        <f t="shared" si="713"/>
        <v>0</v>
      </c>
      <c r="BF954" s="2">
        <f t="shared" si="713"/>
        <v>0</v>
      </c>
      <c r="BG954" s="2">
        <f t="shared" si="713"/>
        <v>0</v>
      </c>
      <c r="BH954" s="2">
        <f t="shared" si="713"/>
        <v>0</v>
      </c>
      <c r="BI954" s="2">
        <f t="shared" si="713"/>
        <v>0</v>
      </c>
      <c r="BJ954" s="2">
        <f t="shared" si="713"/>
        <v>0</v>
      </c>
      <c r="BK954" s="2">
        <f t="shared" si="713"/>
        <v>0</v>
      </c>
      <c r="BL954" s="2">
        <f t="shared" si="713"/>
        <v>0</v>
      </c>
      <c r="BM954" s="2">
        <f t="shared" si="713"/>
        <v>0</v>
      </c>
      <c r="BN954" s="2">
        <f t="shared" si="713"/>
        <v>0</v>
      </c>
      <c r="BO954" s="2">
        <f t="shared" si="713"/>
        <v>0</v>
      </c>
      <c r="BP954" s="2">
        <f t="shared" si="714"/>
        <v>0</v>
      </c>
      <c r="BQ954" s="2">
        <f t="shared" si="714"/>
        <v>0</v>
      </c>
      <c r="BR954" s="2">
        <f t="shared" si="714"/>
        <v>0</v>
      </c>
      <c r="BS954" s="2">
        <f t="shared" si="714"/>
        <v>0</v>
      </c>
      <c r="BT954" s="2">
        <f t="shared" si="714"/>
        <v>0</v>
      </c>
      <c r="BU954" s="2">
        <f t="shared" si="714"/>
        <v>0</v>
      </c>
      <c r="BV954" s="2">
        <f t="shared" si="714"/>
        <v>0</v>
      </c>
      <c r="BW954" s="2">
        <f t="shared" si="714"/>
        <v>0</v>
      </c>
      <c r="BX954" s="2">
        <f t="shared" si="714"/>
        <v>0</v>
      </c>
      <c r="BY954" s="2">
        <f t="shared" si="714"/>
        <v>0</v>
      </c>
      <c r="BZ954" s="2">
        <f t="shared" si="714"/>
        <v>0</v>
      </c>
      <c r="CA954" s="2">
        <f t="shared" si="714"/>
        <v>0</v>
      </c>
      <c r="CB954" s="2">
        <f t="shared" si="714"/>
        <v>0</v>
      </c>
      <c r="CC954" s="2">
        <f t="shared" si="714"/>
        <v>1</v>
      </c>
      <c r="CD954" s="2">
        <f t="shared" si="714"/>
        <v>0</v>
      </c>
      <c r="CE954" s="2">
        <f t="shared" si="714"/>
        <v>0</v>
      </c>
      <c r="CF954" s="2">
        <f t="shared" si="714"/>
        <v>0</v>
      </c>
      <c r="CG954" s="2">
        <f t="shared" si="714"/>
        <v>0</v>
      </c>
      <c r="CH954" s="2">
        <f t="shared" si="714"/>
        <v>0</v>
      </c>
      <c r="CI954" s="2">
        <f t="shared" si="714"/>
        <v>0</v>
      </c>
      <c r="CJ954" s="2">
        <f t="shared" si="714"/>
        <v>0</v>
      </c>
      <c r="CK954" s="2">
        <f t="shared" si="714"/>
        <v>0</v>
      </c>
      <c r="CL954" s="2">
        <f t="shared" si="714"/>
        <v>0</v>
      </c>
      <c r="CM954" s="2">
        <f t="shared" si="714"/>
        <v>0</v>
      </c>
      <c r="CN954" s="2">
        <f t="shared" si="714"/>
        <v>0</v>
      </c>
      <c r="CO954" s="2">
        <f t="shared" si="714"/>
        <v>-1</v>
      </c>
      <c r="CP954" s="2">
        <f t="shared" si="714"/>
        <v>0</v>
      </c>
      <c r="CQ954" s="2">
        <f t="shared" si="714"/>
        <v>0</v>
      </c>
      <c r="CR954" s="2">
        <f t="shared" si="714"/>
        <v>0</v>
      </c>
      <c r="CS954" s="2">
        <f t="shared" si="714"/>
        <v>0</v>
      </c>
      <c r="CT954" s="2">
        <f t="shared" si="714"/>
        <v>0</v>
      </c>
      <c r="CU954" s="2">
        <f t="shared" si="714"/>
        <v>0</v>
      </c>
      <c r="CV954" s="2">
        <f t="shared" si="714"/>
        <v>0</v>
      </c>
      <c r="CW954" s="2">
        <f t="shared" si="714"/>
        <v>0</v>
      </c>
      <c r="CX954" s="2">
        <f t="shared" si="714"/>
        <v>0</v>
      </c>
      <c r="CY954" s="2">
        <f t="shared" si="714"/>
        <v>0</v>
      </c>
      <c r="CZ954" s="2">
        <f t="shared" si="714"/>
        <v>1</v>
      </c>
      <c r="DA954" s="2">
        <f t="shared" si="714"/>
        <v>0</v>
      </c>
      <c r="DB954" s="2">
        <f t="shared" si="714"/>
        <v>1</v>
      </c>
      <c r="DC954" s="2">
        <f t="shared" si="714"/>
        <v>0</v>
      </c>
      <c r="DD954" s="2">
        <f t="shared" si="714"/>
        <v>0</v>
      </c>
      <c r="DE954" s="2">
        <f t="shared" si="714"/>
        <v>0</v>
      </c>
      <c r="DF954" s="2">
        <f t="shared" si="714"/>
        <v>0</v>
      </c>
      <c r="DG954" s="2">
        <f t="shared" si="714"/>
        <v>0</v>
      </c>
      <c r="DH954" s="2">
        <f t="shared" si="714"/>
        <v>0</v>
      </c>
      <c r="DI954" s="2">
        <f t="shared" si="714"/>
        <v>0</v>
      </c>
      <c r="DJ954" s="2">
        <f t="shared" si="714"/>
        <v>0</v>
      </c>
      <c r="DK954" s="2">
        <f t="shared" si="714"/>
        <v>0</v>
      </c>
      <c r="DL954" s="2">
        <f t="shared" si="714"/>
        <v>0</v>
      </c>
      <c r="DM954" s="2">
        <f t="shared" si="714"/>
        <v>0</v>
      </c>
      <c r="DN954" s="2">
        <f t="shared" si="714"/>
        <v>0</v>
      </c>
      <c r="DO954" s="2">
        <f t="shared" si="714"/>
        <v>0</v>
      </c>
      <c r="DP954" s="2">
        <f t="shared" si="714"/>
        <v>0</v>
      </c>
      <c r="DQ954" s="2">
        <f t="shared" si="714"/>
        <v>0</v>
      </c>
      <c r="DR954" s="2">
        <f t="shared" si="714"/>
        <v>0</v>
      </c>
      <c r="DS954" s="2">
        <f t="shared" si="714"/>
        <v>0</v>
      </c>
      <c r="DT954" s="2">
        <f t="shared" si="714"/>
        <v>0</v>
      </c>
      <c r="DU954" s="2">
        <f t="shared" si="714"/>
        <v>0</v>
      </c>
      <c r="DV954" s="2">
        <f t="shared" si="714"/>
        <v>0</v>
      </c>
      <c r="DW954" s="2">
        <f t="shared" si="714"/>
        <v>0</v>
      </c>
      <c r="DX954" s="2">
        <f t="shared" si="714"/>
        <v>0</v>
      </c>
      <c r="DY954" s="2">
        <f t="shared" si="714"/>
        <v>0</v>
      </c>
      <c r="DZ954" s="2">
        <f t="shared" si="714"/>
        <v>0</v>
      </c>
      <c r="EA954" s="2">
        <f t="shared" si="714"/>
        <v>0</v>
      </c>
      <c r="EB954" s="2">
        <f t="shared" si="691"/>
        <v>0</v>
      </c>
      <c r="EC954" s="2">
        <f t="shared" si="691"/>
        <v>0</v>
      </c>
      <c r="ED954" s="2">
        <f t="shared" si="691"/>
        <v>0</v>
      </c>
      <c r="EE954" s="2">
        <f t="shared" si="691"/>
        <v>0</v>
      </c>
      <c r="EF954" s="2">
        <f t="shared" si="691"/>
        <v>0</v>
      </c>
      <c r="EG954" s="2">
        <f t="shared" si="691"/>
        <v>0</v>
      </c>
      <c r="EH954" s="2">
        <f t="shared" si="691"/>
        <v>0</v>
      </c>
      <c r="EI954" s="2">
        <f t="shared" si="697"/>
        <v>1</v>
      </c>
      <c r="EJ954" s="2">
        <f t="shared" si="710"/>
        <v>25</v>
      </c>
      <c r="EK954" s="2">
        <f t="shared" si="698"/>
        <v>25</v>
      </c>
      <c r="EL954" s="11">
        <f t="shared" si="699"/>
        <v>0.33333333333333331</v>
      </c>
      <c r="EM954" s="11">
        <f t="shared" si="699"/>
        <v>0.24542057138864423</v>
      </c>
      <c r="EN954">
        <f t="shared" si="700"/>
        <v>-0.73086975740737059</v>
      </c>
      <c r="EO954">
        <f t="shared" si="700"/>
        <v>-0.44947628850937621</v>
      </c>
      <c r="EP954">
        <f t="shared" si="701"/>
        <v>6.25</v>
      </c>
      <c r="EQ954">
        <f t="shared" si="702"/>
        <v>2.5582620283557032</v>
      </c>
      <c r="EU954" s="3">
        <f t="shared" si="703"/>
        <v>36830</v>
      </c>
      <c r="EV954" s="4">
        <f t="shared" si="704"/>
        <v>1</v>
      </c>
      <c r="EW954">
        <f t="shared" si="705"/>
        <v>2.5582620283557032</v>
      </c>
      <c r="EY954">
        <f t="shared" si="694"/>
        <v>-2.9481463364186578</v>
      </c>
      <c r="EZ954">
        <f t="shared" si="694"/>
        <v>0.38988430806295421</v>
      </c>
      <c r="FA954">
        <f t="shared" si="694"/>
        <v>2</v>
      </c>
      <c r="FB954">
        <f t="shared" si="694"/>
        <v>2</v>
      </c>
      <c r="FC954">
        <f t="shared" si="706"/>
        <v>0</v>
      </c>
      <c r="FD954" s="4">
        <f t="shared" si="707"/>
        <v>2.5582620283557032</v>
      </c>
      <c r="FE954">
        <f t="shared" si="708"/>
        <v>2.5582620283557032</v>
      </c>
      <c r="FF954">
        <f t="shared" si="709"/>
        <v>0</v>
      </c>
    </row>
    <row r="955" spans="1:162" x14ac:dyDescent="0.4">
      <c r="A955" s="2">
        <v>2000</v>
      </c>
      <c r="B955" s="2">
        <v>11</v>
      </c>
      <c r="C955" s="3">
        <f t="shared" si="715"/>
        <v>36860</v>
      </c>
      <c r="D955" s="2">
        <f t="shared" si="713"/>
        <v>0</v>
      </c>
      <c r="E955" s="2">
        <f t="shared" si="713"/>
        <v>0</v>
      </c>
      <c r="F955" s="2">
        <f t="shared" si="713"/>
        <v>0</v>
      </c>
      <c r="G955" s="2">
        <f t="shared" si="713"/>
        <v>0</v>
      </c>
      <c r="H955" s="2">
        <f t="shared" si="713"/>
        <v>0</v>
      </c>
      <c r="I955" s="2">
        <f t="shared" si="713"/>
        <v>0</v>
      </c>
      <c r="J955" s="2">
        <f t="shared" si="713"/>
        <v>0</v>
      </c>
      <c r="K955" s="2">
        <f t="shared" si="713"/>
        <v>0</v>
      </c>
      <c r="L955" s="2">
        <f t="shared" si="713"/>
        <v>0</v>
      </c>
      <c r="M955" s="2">
        <f t="shared" si="713"/>
        <v>0</v>
      </c>
      <c r="N955" s="2">
        <f t="shared" si="713"/>
        <v>0</v>
      </c>
      <c r="O955" s="2">
        <f t="shared" si="713"/>
        <v>0</v>
      </c>
      <c r="P955" s="2">
        <f t="shared" si="713"/>
        <v>0</v>
      </c>
      <c r="Q955" s="2">
        <f t="shared" si="713"/>
        <v>0</v>
      </c>
      <c r="R955" s="2">
        <f t="shared" si="713"/>
        <v>0</v>
      </c>
      <c r="S955" s="2">
        <f t="shared" si="713"/>
        <v>0</v>
      </c>
      <c r="T955" s="2">
        <f t="shared" si="713"/>
        <v>0</v>
      </c>
      <c r="U955" s="2">
        <f t="shared" si="713"/>
        <v>0</v>
      </c>
      <c r="V955" s="2">
        <f t="shared" si="713"/>
        <v>0</v>
      </c>
      <c r="W955" s="2">
        <f t="shared" si="713"/>
        <v>0</v>
      </c>
      <c r="X955" s="2">
        <f t="shared" si="713"/>
        <v>0</v>
      </c>
      <c r="Y955" s="2">
        <f t="shared" si="713"/>
        <v>0</v>
      </c>
      <c r="Z955" s="2">
        <f t="shared" si="713"/>
        <v>0</v>
      </c>
      <c r="AA955" s="2">
        <f t="shared" si="713"/>
        <v>0</v>
      </c>
      <c r="AB955" s="2">
        <f t="shared" si="713"/>
        <v>0</v>
      </c>
      <c r="AC955" s="2">
        <f t="shared" si="713"/>
        <v>0</v>
      </c>
      <c r="AD955" s="2">
        <f t="shared" si="713"/>
        <v>0</v>
      </c>
      <c r="AE955" s="2">
        <f t="shared" si="713"/>
        <v>0</v>
      </c>
      <c r="AF955" s="2">
        <f t="shared" si="713"/>
        <v>1</v>
      </c>
      <c r="AG955" s="2">
        <f t="shared" si="713"/>
        <v>0</v>
      </c>
      <c r="AH955" s="2">
        <f t="shared" si="713"/>
        <v>0</v>
      </c>
      <c r="AI955" s="2">
        <f t="shared" si="713"/>
        <v>0</v>
      </c>
      <c r="AJ955" s="2">
        <f t="shared" si="713"/>
        <v>0</v>
      </c>
      <c r="AK955" s="2">
        <f t="shared" si="713"/>
        <v>0</v>
      </c>
      <c r="AL955" s="2">
        <f t="shared" si="713"/>
        <v>0</v>
      </c>
      <c r="AM955" s="2">
        <f t="shared" si="713"/>
        <v>1</v>
      </c>
      <c r="AN955" s="2">
        <f t="shared" si="713"/>
        <v>0</v>
      </c>
      <c r="AO955" s="2">
        <f t="shared" si="713"/>
        <v>0</v>
      </c>
      <c r="AP955" s="2">
        <f t="shared" si="713"/>
        <v>0</v>
      </c>
      <c r="AQ955" s="2">
        <f t="shared" si="713"/>
        <v>0</v>
      </c>
      <c r="AR955" s="2">
        <f t="shared" si="713"/>
        <v>0</v>
      </c>
      <c r="AS955" s="2">
        <f t="shared" si="713"/>
        <v>0</v>
      </c>
      <c r="AT955" s="2">
        <f t="shared" si="713"/>
        <v>0</v>
      </c>
      <c r="AU955" s="2">
        <f t="shared" si="713"/>
        <v>0</v>
      </c>
      <c r="AV955" s="2">
        <f t="shared" si="713"/>
        <v>0</v>
      </c>
      <c r="AW955" s="2">
        <f t="shared" si="713"/>
        <v>0</v>
      </c>
      <c r="AX955" s="2">
        <f t="shared" si="713"/>
        <v>0</v>
      </c>
      <c r="AY955" s="2">
        <f t="shared" si="713"/>
        <v>0</v>
      </c>
      <c r="AZ955" s="2">
        <f t="shared" si="713"/>
        <v>0</v>
      </c>
      <c r="BA955" s="2">
        <f t="shared" si="713"/>
        <v>0</v>
      </c>
      <c r="BB955" s="2">
        <f t="shared" si="713"/>
        <v>0</v>
      </c>
      <c r="BC955" s="2">
        <f t="shared" si="713"/>
        <v>-2</v>
      </c>
      <c r="BD955" s="2">
        <f t="shared" si="713"/>
        <v>0</v>
      </c>
      <c r="BE955" s="2">
        <f t="shared" si="713"/>
        <v>0</v>
      </c>
      <c r="BF955" s="2">
        <f t="shared" si="713"/>
        <v>0</v>
      </c>
      <c r="BG955" s="2">
        <f t="shared" si="713"/>
        <v>0</v>
      </c>
      <c r="BH955" s="2">
        <f t="shared" si="713"/>
        <v>0</v>
      </c>
      <c r="BI955" s="2">
        <f t="shared" si="713"/>
        <v>0</v>
      </c>
      <c r="BJ955" s="2">
        <f t="shared" si="713"/>
        <v>0</v>
      </c>
      <c r="BK955" s="2">
        <f t="shared" si="713"/>
        <v>0</v>
      </c>
      <c r="BL955" s="2">
        <f t="shared" si="713"/>
        <v>0</v>
      </c>
      <c r="BM955" s="2">
        <f t="shared" si="713"/>
        <v>0</v>
      </c>
      <c r="BN955" s="2">
        <f t="shared" si="713"/>
        <v>0</v>
      </c>
      <c r="BO955" s="2">
        <f t="shared" si="713"/>
        <v>0</v>
      </c>
      <c r="BP955" s="2">
        <f t="shared" si="714"/>
        <v>0</v>
      </c>
      <c r="BQ955" s="2">
        <f t="shared" si="714"/>
        <v>0</v>
      </c>
      <c r="BR955" s="2">
        <f t="shared" si="714"/>
        <v>0</v>
      </c>
      <c r="BS955" s="2">
        <f t="shared" si="714"/>
        <v>0</v>
      </c>
      <c r="BT955" s="2">
        <f t="shared" si="714"/>
        <v>0</v>
      </c>
      <c r="BU955" s="2">
        <f t="shared" si="714"/>
        <v>0</v>
      </c>
      <c r="BV955" s="2">
        <f t="shared" si="714"/>
        <v>0</v>
      </c>
      <c r="BW955" s="2">
        <f t="shared" si="714"/>
        <v>0</v>
      </c>
      <c r="BX955" s="2">
        <f t="shared" si="714"/>
        <v>0</v>
      </c>
      <c r="BY955" s="2">
        <f t="shared" si="714"/>
        <v>0</v>
      </c>
      <c r="BZ955" s="2">
        <f t="shared" si="714"/>
        <v>0</v>
      </c>
      <c r="CA955" s="2">
        <f t="shared" si="714"/>
        <v>0</v>
      </c>
      <c r="CB955" s="2">
        <f t="shared" si="714"/>
        <v>0</v>
      </c>
      <c r="CC955" s="2">
        <f t="shared" si="714"/>
        <v>0</v>
      </c>
      <c r="CD955" s="2">
        <f t="shared" si="714"/>
        <v>0</v>
      </c>
      <c r="CE955" s="2">
        <f t="shared" si="714"/>
        <v>0</v>
      </c>
      <c r="CF955" s="2">
        <f t="shared" si="714"/>
        <v>0</v>
      </c>
      <c r="CG955" s="2">
        <f t="shared" si="714"/>
        <v>0</v>
      </c>
      <c r="CH955" s="2">
        <f t="shared" si="714"/>
        <v>0</v>
      </c>
      <c r="CI955" s="2">
        <f t="shared" si="714"/>
        <v>0</v>
      </c>
      <c r="CJ955" s="2">
        <f t="shared" si="714"/>
        <v>0</v>
      </c>
      <c r="CK955" s="2">
        <f t="shared" si="714"/>
        <v>0</v>
      </c>
      <c r="CL955" s="2">
        <f t="shared" si="714"/>
        <v>0</v>
      </c>
      <c r="CM955" s="2">
        <f t="shared" si="714"/>
        <v>0</v>
      </c>
      <c r="CN955" s="2">
        <f t="shared" si="714"/>
        <v>0</v>
      </c>
      <c r="CO955" s="2">
        <f t="shared" si="714"/>
        <v>-1</v>
      </c>
      <c r="CP955" s="2">
        <f t="shared" si="714"/>
        <v>0</v>
      </c>
      <c r="CQ955" s="2">
        <f t="shared" si="714"/>
        <v>0</v>
      </c>
      <c r="CR955" s="2">
        <f t="shared" si="714"/>
        <v>0</v>
      </c>
      <c r="CS955" s="2">
        <f t="shared" si="714"/>
        <v>0</v>
      </c>
      <c r="CT955" s="2">
        <f t="shared" si="714"/>
        <v>0</v>
      </c>
      <c r="CU955" s="2">
        <f t="shared" si="714"/>
        <v>0</v>
      </c>
      <c r="CV955" s="2">
        <f t="shared" si="714"/>
        <v>0</v>
      </c>
      <c r="CW955" s="2">
        <f t="shared" si="714"/>
        <v>0</v>
      </c>
      <c r="CX955" s="2">
        <f t="shared" si="714"/>
        <v>0</v>
      </c>
      <c r="CY955" s="2">
        <f t="shared" si="714"/>
        <v>0</v>
      </c>
      <c r="CZ955" s="2">
        <f t="shared" si="714"/>
        <v>1</v>
      </c>
      <c r="DA955" s="2">
        <f t="shared" si="714"/>
        <v>0</v>
      </c>
      <c r="DB955" s="2">
        <f t="shared" si="714"/>
        <v>1</v>
      </c>
      <c r="DC955" s="2">
        <f t="shared" si="714"/>
        <v>0</v>
      </c>
      <c r="DD955" s="2">
        <f t="shared" si="714"/>
        <v>0</v>
      </c>
      <c r="DE955" s="2">
        <f t="shared" si="714"/>
        <v>0</v>
      </c>
      <c r="DF955" s="2">
        <f t="shared" si="714"/>
        <v>0</v>
      </c>
      <c r="DG955" s="2">
        <f t="shared" si="714"/>
        <v>0</v>
      </c>
      <c r="DH955" s="2">
        <f t="shared" si="714"/>
        <v>0</v>
      </c>
      <c r="DI955" s="2">
        <f t="shared" si="714"/>
        <v>0</v>
      </c>
      <c r="DJ955" s="2">
        <f t="shared" si="714"/>
        <v>0</v>
      </c>
      <c r="DK955" s="2">
        <f t="shared" si="714"/>
        <v>0</v>
      </c>
      <c r="DL955" s="2">
        <f t="shared" si="714"/>
        <v>0</v>
      </c>
      <c r="DM955" s="2">
        <f t="shared" si="714"/>
        <v>0</v>
      </c>
      <c r="DN955" s="2">
        <f t="shared" si="714"/>
        <v>0</v>
      </c>
      <c r="DO955" s="2">
        <f t="shared" si="714"/>
        <v>0</v>
      </c>
      <c r="DP955" s="2">
        <f t="shared" si="714"/>
        <v>0</v>
      </c>
      <c r="DQ955" s="2">
        <f t="shared" si="714"/>
        <v>0</v>
      </c>
      <c r="DR955" s="2">
        <f t="shared" si="714"/>
        <v>0</v>
      </c>
      <c r="DS955" s="2">
        <f t="shared" si="714"/>
        <v>0</v>
      </c>
      <c r="DT955" s="2">
        <f t="shared" si="714"/>
        <v>0</v>
      </c>
      <c r="DU955" s="2">
        <f t="shared" si="714"/>
        <v>0</v>
      </c>
      <c r="DV955" s="2">
        <f t="shared" si="714"/>
        <v>0</v>
      </c>
      <c r="DW955" s="2">
        <f t="shared" si="714"/>
        <v>0</v>
      </c>
      <c r="DX955" s="2">
        <f t="shared" si="714"/>
        <v>0</v>
      </c>
      <c r="DY955" s="2">
        <f t="shared" si="714"/>
        <v>0</v>
      </c>
      <c r="DZ955" s="2">
        <f t="shared" si="714"/>
        <v>0</v>
      </c>
      <c r="EA955" s="2">
        <f t="shared" si="714"/>
        <v>0</v>
      </c>
      <c r="EB955" s="2">
        <f t="shared" si="691"/>
        <v>0</v>
      </c>
      <c r="EC955" s="2">
        <f t="shared" si="691"/>
        <v>0</v>
      </c>
      <c r="ED955" s="2">
        <f t="shared" si="691"/>
        <v>0</v>
      </c>
      <c r="EE955" s="2">
        <f t="shared" si="691"/>
        <v>0</v>
      </c>
      <c r="EF955" s="2">
        <f t="shared" si="691"/>
        <v>0</v>
      </c>
      <c r="EG955" s="2">
        <f t="shared" si="691"/>
        <v>0</v>
      </c>
      <c r="EH955" s="2">
        <f t="shared" si="691"/>
        <v>0</v>
      </c>
      <c r="EI955" s="2">
        <f t="shared" si="697"/>
        <v>0</v>
      </c>
      <c r="EJ955" s="2">
        <f t="shared" si="710"/>
        <v>22.5</v>
      </c>
      <c r="EK955" s="2" t="e">
        <f t="shared" si="698"/>
        <v>#DIV/0!</v>
      </c>
      <c r="EL955" s="11">
        <f t="shared" si="699"/>
        <v>0.31111111111111112</v>
      </c>
      <c r="EM955" s="11">
        <f t="shared" si="699"/>
        <v>0.2347061801299494</v>
      </c>
      <c r="EN955">
        <f t="shared" si="700"/>
        <v>-0.83723904236782609</v>
      </c>
      <c r="EO955">
        <f t="shared" si="700"/>
        <v>-0.49746896633842469</v>
      </c>
      <c r="EP955">
        <f t="shared" si="701"/>
        <v>7.5</v>
      </c>
      <c r="EQ955">
        <f t="shared" si="702"/>
        <v>2.2902487250449162</v>
      </c>
      <c r="EU955" s="3">
        <f t="shared" si="703"/>
        <v>36860</v>
      </c>
      <c r="EV955" s="4">
        <f t="shared" si="704"/>
        <v>0</v>
      </c>
      <c r="EW955">
        <f t="shared" si="705"/>
        <v>2.2902487250449162</v>
      </c>
      <c r="EY955">
        <f t="shared" si="694"/>
        <v>-2.6801330331078708</v>
      </c>
      <c r="EZ955">
        <f t="shared" si="694"/>
        <v>0.38988430806295421</v>
      </c>
      <c r="FA955">
        <f t="shared" si="694"/>
        <v>1</v>
      </c>
      <c r="FB955">
        <f t="shared" si="694"/>
        <v>2</v>
      </c>
      <c r="FC955">
        <f t="shared" si="706"/>
        <v>-1</v>
      </c>
      <c r="FD955" s="4">
        <f t="shared" si="707"/>
        <v>3.2902487250449162</v>
      </c>
      <c r="FE955">
        <f t="shared" si="708"/>
        <v>3.2902487250449162</v>
      </c>
      <c r="FF955">
        <f t="shared" si="709"/>
        <v>0</v>
      </c>
    </row>
    <row r="956" spans="1:162" x14ac:dyDescent="0.4">
      <c r="A956" s="2">
        <v>2000</v>
      </c>
      <c r="B956" s="2">
        <v>12</v>
      </c>
      <c r="C956" s="3">
        <f t="shared" si="715"/>
        <v>36891</v>
      </c>
      <c r="D956" s="2">
        <f t="shared" si="713"/>
        <v>0</v>
      </c>
      <c r="E956" s="2">
        <f t="shared" si="713"/>
        <v>0</v>
      </c>
      <c r="F956" s="2">
        <f t="shared" si="713"/>
        <v>0</v>
      </c>
      <c r="G956" s="2">
        <f t="shared" si="713"/>
        <v>0</v>
      </c>
      <c r="H956" s="2">
        <f t="shared" si="713"/>
        <v>0</v>
      </c>
      <c r="I956" s="2">
        <f t="shared" si="713"/>
        <v>0</v>
      </c>
      <c r="J956" s="2">
        <f t="shared" si="713"/>
        <v>0</v>
      </c>
      <c r="K956" s="2">
        <f t="shared" si="713"/>
        <v>0</v>
      </c>
      <c r="L956" s="2">
        <f t="shared" si="713"/>
        <v>0</v>
      </c>
      <c r="M956" s="2">
        <f t="shared" si="713"/>
        <v>0</v>
      </c>
      <c r="N956" s="2">
        <f t="shared" si="713"/>
        <v>0</v>
      </c>
      <c r="O956" s="2">
        <f t="shared" si="713"/>
        <v>0</v>
      </c>
      <c r="P956" s="2">
        <f t="shared" si="713"/>
        <v>0</v>
      </c>
      <c r="Q956" s="2">
        <f t="shared" si="713"/>
        <v>0</v>
      </c>
      <c r="R956" s="2">
        <f t="shared" si="713"/>
        <v>0</v>
      </c>
      <c r="S956" s="2">
        <f t="shared" si="713"/>
        <v>0</v>
      </c>
      <c r="T956" s="2">
        <f t="shared" si="713"/>
        <v>0</v>
      </c>
      <c r="U956" s="2">
        <f t="shared" si="713"/>
        <v>0</v>
      </c>
      <c r="V956" s="2">
        <f t="shared" si="713"/>
        <v>0</v>
      </c>
      <c r="W956" s="2">
        <f t="shared" si="713"/>
        <v>0</v>
      </c>
      <c r="X956" s="2">
        <f t="shared" si="713"/>
        <v>0</v>
      </c>
      <c r="Y956" s="2">
        <f t="shared" si="713"/>
        <v>0</v>
      </c>
      <c r="Z956" s="2">
        <f t="shared" si="713"/>
        <v>0</v>
      </c>
      <c r="AA956" s="2">
        <f t="shared" si="713"/>
        <v>0</v>
      </c>
      <c r="AB956" s="2">
        <f t="shared" si="713"/>
        <v>0</v>
      </c>
      <c r="AC956" s="2">
        <f t="shared" si="713"/>
        <v>0</v>
      </c>
      <c r="AD956" s="2">
        <f t="shared" si="713"/>
        <v>0</v>
      </c>
      <c r="AE956" s="2">
        <f t="shared" si="713"/>
        <v>0</v>
      </c>
      <c r="AF956" s="2">
        <f t="shared" si="713"/>
        <v>1</v>
      </c>
      <c r="AG956" s="2">
        <f t="shared" si="713"/>
        <v>0</v>
      </c>
      <c r="AH956" s="2">
        <f t="shared" si="713"/>
        <v>0</v>
      </c>
      <c r="AI956" s="2">
        <f t="shared" si="713"/>
        <v>0</v>
      </c>
      <c r="AJ956" s="2">
        <f t="shared" si="713"/>
        <v>0</v>
      </c>
      <c r="AK956" s="2">
        <f t="shared" si="713"/>
        <v>0</v>
      </c>
      <c r="AL956" s="2">
        <f t="shared" si="713"/>
        <v>0</v>
      </c>
      <c r="AM956" s="2">
        <f t="shared" si="713"/>
        <v>0</v>
      </c>
      <c r="AN956" s="2">
        <f t="shared" si="713"/>
        <v>0</v>
      </c>
      <c r="AO956" s="2">
        <f t="shared" si="713"/>
        <v>0</v>
      </c>
      <c r="AP956" s="2">
        <f t="shared" si="713"/>
        <v>0</v>
      </c>
      <c r="AQ956" s="2">
        <f t="shared" si="713"/>
        <v>0</v>
      </c>
      <c r="AR956" s="2">
        <f t="shared" si="713"/>
        <v>0</v>
      </c>
      <c r="AS956" s="2">
        <f t="shared" si="713"/>
        <v>0</v>
      </c>
      <c r="AT956" s="2">
        <f t="shared" si="713"/>
        <v>0</v>
      </c>
      <c r="AU956" s="2">
        <f t="shared" si="713"/>
        <v>0</v>
      </c>
      <c r="AV956" s="2">
        <f t="shared" si="713"/>
        <v>0</v>
      </c>
      <c r="AW956" s="2">
        <f t="shared" si="713"/>
        <v>0</v>
      </c>
      <c r="AX956" s="2">
        <f t="shared" si="713"/>
        <v>0</v>
      </c>
      <c r="AY956" s="2">
        <f t="shared" si="713"/>
        <v>0</v>
      </c>
      <c r="AZ956" s="2">
        <f t="shared" si="713"/>
        <v>0</v>
      </c>
      <c r="BA956" s="2">
        <f t="shared" si="713"/>
        <v>0</v>
      </c>
      <c r="BB956" s="2">
        <f t="shared" si="713"/>
        <v>0</v>
      </c>
      <c r="BC956" s="2">
        <f t="shared" si="713"/>
        <v>-2</v>
      </c>
      <c r="BD956" s="2">
        <f t="shared" si="713"/>
        <v>0</v>
      </c>
      <c r="BE956" s="2">
        <f t="shared" si="713"/>
        <v>0</v>
      </c>
      <c r="BF956" s="2">
        <f t="shared" si="713"/>
        <v>0</v>
      </c>
      <c r="BG956" s="2">
        <f t="shared" si="713"/>
        <v>0</v>
      </c>
      <c r="BH956" s="2">
        <f t="shared" si="713"/>
        <v>0</v>
      </c>
      <c r="BI956" s="2">
        <f t="shared" si="713"/>
        <v>0</v>
      </c>
      <c r="BJ956" s="2">
        <f t="shared" si="713"/>
        <v>0</v>
      </c>
      <c r="BK956" s="2">
        <f t="shared" si="713"/>
        <v>0</v>
      </c>
      <c r="BL956" s="2">
        <f t="shared" si="713"/>
        <v>0</v>
      </c>
      <c r="BM956" s="2">
        <f t="shared" si="713"/>
        <v>0</v>
      </c>
      <c r="BN956" s="2">
        <f t="shared" si="713"/>
        <v>0</v>
      </c>
      <c r="BO956" s="2">
        <f t="shared" ref="BO956" si="716">SUM(BO99:BO134)</f>
        <v>0</v>
      </c>
      <c r="BP956" s="2">
        <f t="shared" si="714"/>
        <v>0</v>
      </c>
      <c r="BQ956" s="2">
        <f t="shared" si="714"/>
        <v>0</v>
      </c>
      <c r="BR956" s="2">
        <f t="shared" si="714"/>
        <v>0</v>
      </c>
      <c r="BS956" s="2">
        <f t="shared" si="714"/>
        <v>0</v>
      </c>
      <c r="BT956" s="2">
        <f t="shared" si="714"/>
        <v>0</v>
      </c>
      <c r="BU956" s="2">
        <f t="shared" si="714"/>
        <v>0</v>
      </c>
      <c r="BV956" s="2">
        <f t="shared" si="714"/>
        <v>0</v>
      </c>
      <c r="BW956" s="2">
        <f t="shared" si="714"/>
        <v>0</v>
      </c>
      <c r="BX956" s="2">
        <f t="shared" si="714"/>
        <v>0</v>
      </c>
      <c r="BY956" s="2">
        <f t="shared" si="714"/>
        <v>0</v>
      </c>
      <c r="BZ956" s="2">
        <f t="shared" si="714"/>
        <v>0</v>
      </c>
      <c r="CA956" s="2">
        <f t="shared" si="714"/>
        <v>0</v>
      </c>
      <c r="CB956" s="2">
        <f t="shared" si="714"/>
        <v>0</v>
      </c>
      <c r="CC956" s="2">
        <f t="shared" si="714"/>
        <v>0</v>
      </c>
      <c r="CD956" s="2">
        <f t="shared" si="714"/>
        <v>0</v>
      </c>
      <c r="CE956" s="2">
        <f t="shared" si="714"/>
        <v>0</v>
      </c>
      <c r="CF956" s="2">
        <f t="shared" si="714"/>
        <v>0</v>
      </c>
      <c r="CG956" s="2">
        <f t="shared" si="714"/>
        <v>0</v>
      </c>
      <c r="CH956" s="2">
        <f t="shared" si="714"/>
        <v>0</v>
      </c>
      <c r="CI956" s="2">
        <f t="shared" si="714"/>
        <v>0</v>
      </c>
      <c r="CJ956" s="2">
        <f t="shared" si="714"/>
        <v>0</v>
      </c>
      <c r="CK956" s="2">
        <f t="shared" si="714"/>
        <v>0</v>
      </c>
      <c r="CL956" s="2">
        <f t="shared" si="714"/>
        <v>0</v>
      </c>
      <c r="CM956" s="2">
        <f t="shared" si="714"/>
        <v>0</v>
      </c>
      <c r="CN956" s="2">
        <f t="shared" si="714"/>
        <v>0</v>
      </c>
      <c r="CO956" s="2">
        <f t="shared" si="714"/>
        <v>-1</v>
      </c>
      <c r="CP956" s="2">
        <f t="shared" si="714"/>
        <v>0</v>
      </c>
      <c r="CQ956" s="2">
        <f t="shared" si="714"/>
        <v>0</v>
      </c>
      <c r="CR956" s="2">
        <f t="shared" si="714"/>
        <v>0</v>
      </c>
      <c r="CS956" s="2">
        <f t="shared" si="714"/>
        <v>0</v>
      </c>
      <c r="CT956" s="2">
        <f t="shared" si="714"/>
        <v>0</v>
      </c>
      <c r="CU956" s="2">
        <f t="shared" si="714"/>
        <v>0</v>
      </c>
      <c r="CV956" s="2">
        <f t="shared" si="714"/>
        <v>0</v>
      </c>
      <c r="CW956" s="2">
        <f t="shared" si="714"/>
        <v>0</v>
      </c>
      <c r="CX956" s="2">
        <f t="shared" si="714"/>
        <v>0</v>
      </c>
      <c r="CY956" s="2">
        <f t="shared" si="714"/>
        <v>0</v>
      </c>
      <c r="CZ956" s="2">
        <f t="shared" si="714"/>
        <v>1</v>
      </c>
      <c r="DA956" s="2">
        <f t="shared" si="714"/>
        <v>0</v>
      </c>
      <c r="DB956" s="2">
        <f t="shared" si="714"/>
        <v>1</v>
      </c>
      <c r="DC956" s="2">
        <f t="shared" si="714"/>
        <v>0</v>
      </c>
      <c r="DD956" s="2">
        <f t="shared" si="714"/>
        <v>0</v>
      </c>
      <c r="DE956" s="2">
        <f t="shared" si="714"/>
        <v>0</v>
      </c>
      <c r="DF956" s="2">
        <f t="shared" si="714"/>
        <v>0</v>
      </c>
      <c r="DG956" s="2">
        <f t="shared" si="714"/>
        <v>0</v>
      </c>
      <c r="DH956" s="2">
        <f t="shared" si="714"/>
        <v>0</v>
      </c>
      <c r="DI956" s="2">
        <f t="shared" si="714"/>
        <v>0</v>
      </c>
      <c r="DJ956" s="2">
        <f t="shared" si="714"/>
        <v>0</v>
      </c>
      <c r="DK956" s="2">
        <f t="shared" si="714"/>
        <v>0</v>
      </c>
      <c r="DL956" s="2">
        <f t="shared" si="714"/>
        <v>0</v>
      </c>
      <c r="DM956" s="2">
        <f t="shared" si="714"/>
        <v>0</v>
      </c>
      <c r="DN956" s="2">
        <f t="shared" si="714"/>
        <v>0</v>
      </c>
      <c r="DO956" s="2">
        <f t="shared" si="714"/>
        <v>0</v>
      </c>
      <c r="DP956" s="2">
        <f t="shared" si="714"/>
        <v>0</v>
      </c>
      <c r="DQ956" s="2">
        <f t="shared" si="714"/>
        <v>0</v>
      </c>
      <c r="DR956" s="2">
        <f t="shared" si="714"/>
        <v>0</v>
      </c>
      <c r="DS956" s="2">
        <f t="shared" si="714"/>
        <v>0</v>
      </c>
      <c r="DT956" s="2">
        <f t="shared" si="714"/>
        <v>0</v>
      </c>
      <c r="DU956" s="2">
        <f t="shared" si="714"/>
        <v>0</v>
      </c>
      <c r="DV956" s="2">
        <f t="shared" si="714"/>
        <v>0</v>
      </c>
      <c r="DW956" s="2">
        <f t="shared" si="714"/>
        <v>0</v>
      </c>
      <c r="DX956" s="2">
        <f t="shared" si="714"/>
        <v>0</v>
      </c>
      <c r="DY956" s="2">
        <f t="shared" si="714"/>
        <v>0</v>
      </c>
      <c r="DZ956" s="2">
        <f t="shared" si="714"/>
        <v>0</v>
      </c>
      <c r="EA956" s="2">
        <f t="shared" ref="EA956" si="717">SUM(EA99:EA134)</f>
        <v>0</v>
      </c>
      <c r="EB956" s="2">
        <f t="shared" si="691"/>
        <v>0</v>
      </c>
      <c r="EC956" s="2">
        <f t="shared" si="691"/>
        <v>0</v>
      </c>
      <c r="ED956" s="2">
        <f t="shared" si="691"/>
        <v>0</v>
      </c>
      <c r="EE956" s="2">
        <f t="shared" si="691"/>
        <v>0</v>
      </c>
      <c r="EF956" s="2">
        <f t="shared" si="691"/>
        <v>0</v>
      </c>
      <c r="EG956" s="2">
        <f t="shared" si="691"/>
        <v>0</v>
      </c>
      <c r="EH956" s="2">
        <f t="shared" si="691"/>
        <v>0</v>
      </c>
      <c r="EI956" s="2">
        <f t="shared" si="697"/>
        <v>0</v>
      </c>
      <c r="EJ956" s="2">
        <f t="shared" si="710"/>
        <v>22.5</v>
      </c>
      <c r="EK956" s="2" t="e">
        <f t="shared" si="698"/>
        <v>#DIV/0!</v>
      </c>
      <c r="EL956" s="11">
        <f t="shared" si="699"/>
        <v>0.31111111111111112</v>
      </c>
      <c r="EM956" s="11">
        <f t="shared" si="699"/>
        <v>0.2347061801299494</v>
      </c>
      <c r="EN956">
        <f t="shared" si="700"/>
        <v>-0.83723904236782609</v>
      </c>
      <c r="EO956">
        <f t="shared" si="700"/>
        <v>-0.49746896633842469</v>
      </c>
      <c r="EP956">
        <f t="shared" si="701"/>
        <v>7.5</v>
      </c>
      <c r="EQ956">
        <f t="shared" si="702"/>
        <v>2.2902487250449162</v>
      </c>
      <c r="EU956" s="3">
        <f t="shared" si="703"/>
        <v>36891</v>
      </c>
      <c r="EV956" s="4">
        <f t="shared" si="704"/>
        <v>0</v>
      </c>
      <c r="EW956">
        <f t="shared" si="705"/>
        <v>2.2902487250449162</v>
      </c>
      <c r="EY956">
        <f t="shared" si="694"/>
        <v>-2.6801330331078708</v>
      </c>
      <c r="EZ956">
        <f t="shared" si="694"/>
        <v>0.38988430806295421</v>
      </c>
      <c r="FA956">
        <f t="shared" si="694"/>
        <v>1</v>
      </c>
      <c r="FB956">
        <f t="shared" si="694"/>
        <v>2</v>
      </c>
      <c r="FC956">
        <f t="shared" si="706"/>
        <v>-1</v>
      </c>
      <c r="FD956" s="4">
        <f t="shared" si="707"/>
        <v>3.2902487250449162</v>
      </c>
      <c r="FE956">
        <f t="shared" si="708"/>
        <v>3.2902487250449162</v>
      </c>
      <c r="FF956">
        <f t="shared" si="709"/>
        <v>0</v>
      </c>
    </row>
    <row r="957" spans="1:162" x14ac:dyDescent="0.4">
      <c r="A957" s="2">
        <v>2001</v>
      </c>
      <c r="B957" s="2">
        <v>1</v>
      </c>
      <c r="C957" s="3">
        <f t="shared" si="715"/>
        <v>36922</v>
      </c>
      <c r="D957" s="2">
        <f t="shared" ref="D957:BO960" si="718">SUM(D100:D135)</f>
        <v>0</v>
      </c>
      <c r="E957" s="2">
        <f t="shared" si="718"/>
        <v>0</v>
      </c>
      <c r="F957" s="2">
        <f t="shared" si="718"/>
        <v>0</v>
      </c>
      <c r="G957" s="2">
        <f t="shared" si="718"/>
        <v>0</v>
      </c>
      <c r="H957" s="2">
        <f t="shared" si="718"/>
        <v>0</v>
      </c>
      <c r="I957" s="2">
        <f t="shared" si="718"/>
        <v>0</v>
      </c>
      <c r="J957" s="2">
        <f t="shared" si="718"/>
        <v>0</v>
      </c>
      <c r="K957" s="2">
        <f t="shared" si="718"/>
        <v>0</v>
      </c>
      <c r="L957" s="2">
        <f t="shared" si="718"/>
        <v>0</v>
      </c>
      <c r="M957" s="2">
        <f t="shared" si="718"/>
        <v>0</v>
      </c>
      <c r="N957" s="2">
        <f t="shared" si="718"/>
        <v>0</v>
      </c>
      <c r="O957" s="2">
        <f t="shared" si="718"/>
        <v>0</v>
      </c>
      <c r="P957" s="2">
        <f t="shared" si="718"/>
        <v>0</v>
      </c>
      <c r="Q957" s="2">
        <f t="shared" si="718"/>
        <v>0</v>
      </c>
      <c r="R957" s="2">
        <f t="shared" si="718"/>
        <v>0</v>
      </c>
      <c r="S957" s="2">
        <f t="shared" si="718"/>
        <v>0</v>
      </c>
      <c r="T957" s="2">
        <f t="shared" si="718"/>
        <v>0</v>
      </c>
      <c r="U957" s="2">
        <f t="shared" si="718"/>
        <v>0</v>
      </c>
      <c r="V957" s="2">
        <f t="shared" si="718"/>
        <v>0</v>
      </c>
      <c r="W957" s="2">
        <f t="shared" si="718"/>
        <v>0</v>
      </c>
      <c r="X957" s="2">
        <f t="shared" si="718"/>
        <v>0</v>
      </c>
      <c r="Y957" s="2">
        <f t="shared" si="718"/>
        <v>0</v>
      </c>
      <c r="Z957" s="2">
        <f t="shared" si="718"/>
        <v>0</v>
      </c>
      <c r="AA957" s="2">
        <f t="shared" si="718"/>
        <v>0</v>
      </c>
      <c r="AB957" s="2">
        <f t="shared" si="718"/>
        <v>0</v>
      </c>
      <c r="AC957" s="2">
        <f t="shared" si="718"/>
        <v>0</v>
      </c>
      <c r="AD957" s="2">
        <f t="shared" si="718"/>
        <v>0</v>
      </c>
      <c r="AE957" s="2">
        <f t="shared" si="718"/>
        <v>0</v>
      </c>
      <c r="AF957" s="2">
        <f t="shared" si="718"/>
        <v>1</v>
      </c>
      <c r="AG957" s="2">
        <f t="shared" si="718"/>
        <v>0</v>
      </c>
      <c r="AH957" s="2">
        <f t="shared" si="718"/>
        <v>0</v>
      </c>
      <c r="AI957" s="2">
        <f t="shared" si="718"/>
        <v>0</v>
      </c>
      <c r="AJ957" s="2">
        <f t="shared" si="718"/>
        <v>0</v>
      </c>
      <c r="AK957" s="2">
        <f t="shared" si="718"/>
        <v>0</v>
      </c>
      <c r="AL957" s="2">
        <f t="shared" si="718"/>
        <v>0</v>
      </c>
      <c r="AM957" s="2">
        <f t="shared" si="718"/>
        <v>0</v>
      </c>
      <c r="AN957" s="2">
        <f t="shared" si="718"/>
        <v>0</v>
      </c>
      <c r="AO957" s="2">
        <f t="shared" si="718"/>
        <v>0</v>
      </c>
      <c r="AP957" s="2">
        <f t="shared" si="718"/>
        <v>0</v>
      </c>
      <c r="AQ957" s="2">
        <f t="shared" si="718"/>
        <v>0</v>
      </c>
      <c r="AR957" s="2">
        <f t="shared" si="718"/>
        <v>0</v>
      </c>
      <c r="AS957" s="2">
        <f t="shared" si="718"/>
        <v>0</v>
      </c>
      <c r="AT957" s="2">
        <f t="shared" si="718"/>
        <v>0</v>
      </c>
      <c r="AU957" s="2">
        <f t="shared" si="718"/>
        <v>0</v>
      </c>
      <c r="AV957" s="2">
        <f t="shared" si="718"/>
        <v>0</v>
      </c>
      <c r="AW957" s="2">
        <f t="shared" si="718"/>
        <v>0</v>
      </c>
      <c r="AX957" s="2">
        <f t="shared" si="718"/>
        <v>0</v>
      </c>
      <c r="AY957" s="2">
        <f t="shared" si="718"/>
        <v>0</v>
      </c>
      <c r="AZ957" s="2">
        <f t="shared" si="718"/>
        <v>0</v>
      </c>
      <c r="BA957" s="2">
        <f t="shared" si="718"/>
        <v>0</v>
      </c>
      <c r="BB957" s="2">
        <f t="shared" si="718"/>
        <v>0</v>
      </c>
      <c r="BC957" s="2">
        <f t="shared" si="718"/>
        <v>-2</v>
      </c>
      <c r="BD957" s="2">
        <f t="shared" si="718"/>
        <v>0</v>
      </c>
      <c r="BE957" s="2">
        <f t="shared" si="718"/>
        <v>0</v>
      </c>
      <c r="BF957" s="2">
        <f t="shared" si="718"/>
        <v>0</v>
      </c>
      <c r="BG957" s="2">
        <f t="shared" si="718"/>
        <v>0</v>
      </c>
      <c r="BH957" s="2">
        <f t="shared" si="718"/>
        <v>0</v>
      </c>
      <c r="BI957" s="2">
        <f t="shared" si="718"/>
        <v>0</v>
      </c>
      <c r="BJ957" s="2">
        <f t="shared" si="718"/>
        <v>0</v>
      </c>
      <c r="BK957" s="2">
        <f t="shared" si="718"/>
        <v>0</v>
      </c>
      <c r="BL957" s="2">
        <f t="shared" si="718"/>
        <v>0</v>
      </c>
      <c r="BM957" s="2">
        <f t="shared" si="718"/>
        <v>0</v>
      </c>
      <c r="BN957" s="2">
        <f t="shared" si="718"/>
        <v>0</v>
      </c>
      <c r="BO957" s="2">
        <f t="shared" si="718"/>
        <v>0</v>
      </c>
      <c r="BP957" s="2">
        <f t="shared" ref="BP957:EA960" si="719">SUM(BP100:BP135)</f>
        <v>0</v>
      </c>
      <c r="BQ957" s="2">
        <f t="shared" si="719"/>
        <v>0</v>
      </c>
      <c r="BR957" s="2">
        <f t="shared" si="719"/>
        <v>0</v>
      </c>
      <c r="BS957" s="2">
        <f t="shared" si="719"/>
        <v>0</v>
      </c>
      <c r="BT957" s="2">
        <f t="shared" si="719"/>
        <v>0</v>
      </c>
      <c r="BU957" s="2">
        <f t="shared" si="719"/>
        <v>0</v>
      </c>
      <c r="BV957" s="2">
        <f t="shared" si="719"/>
        <v>0</v>
      </c>
      <c r="BW957" s="2">
        <f t="shared" si="719"/>
        <v>0</v>
      </c>
      <c r="BX957" s="2">
        <f t="shared" si="719"/>
        <v>0</v>
      </c>
      <c r="BY957" s="2">
        <f t="shared" si="719"/>
        <v>0</v>
      </c>
      <c r="BZ957" s="2">
        <f t="shared" si="719"/>
        <v>0</v>
      </c>
      <c r="CA957" s="2">
        <f t="shared" si="719"/>
        <v>0</v>
      </c>
      <c r="CB957" s="2">
        <f t="shared" si="719"/>
        <v>0</v>
      </c>
      <c r="CC957" s="2">
        <f t="shared" si="719"/>
        <v>0</v>
      </c>
      <c r="CD957" s="2">
        <f t="shared" si="719"/>
        <v>0</v>
      </c>
      <c r="CE957" s="2">
        <f t="shared" si="719"/>
        <v>0</v>
      </c>
      <c r="CF957" s="2">
        <f t="shared" si="719"/>
        <v>0</v>
      </c>
      <c r="CG957" s="2">
        <f t="shared" si="719"/>
        <v>0</v>
      </c>
      <c r="CH957" s="2">
        <f t="shared" si="719"/>
        <v>0</v>
      </c>
      <c r="CI957" s="2">
        <f t="shared" si="719"/>
        <v>0</v>
      </c>
      <c r="CJ957" s="2">
        <f t="shared" si="719"/>
        <v>0</v>
      </c>
      <c r="CK957" s="2">
        <f t="shared" si="719"/>
        <v>0</v>
      </c>
      <c r="CL957" s="2">
        <f t="shared" si="719"/>
        <v>0</v>
      </c>
      <c r="CM957" s="2">
        <f t="shared" si="719"/>
        <v>0</v>
      </c>
      <c r="CN957" s="2">
        <f t="shared" si="719"/>
        <v>0</v>
      </c>
      <c r="CO957" s="2">
        <f t="shared" si="719"/>
        <v>-1</v>
      </c>
      <c r="CP957" s="2">
        <f t="shared" si="719"/>
        <v>0</v>
      </c>
      <c r="CQ957" s="2">
        <f t="shared" si="719"/>
        <v>0</v>
      </c>
      <c r="CR957" s="2">
        <f t="shared" si="719"/>
        <v>0</v>
      </c>
      <c r="CS957" s="2">
        <f t="shared" si="719"/>
        <v>0</v>
      </c>
      <c r="CT957" s="2">
        <f t="shared" si="719"/>
        <v>0</v>
      </c>
      <c r="CU957" s="2">
        <f t="shared" si="719"/>
        <v>0</v>
      </c>
      <c r="CV957" s="2">
        <f t="shared" si="719"/>
        <v>0</v>
      </c>
      <c r="CW957" s="2">
        <f t="shared" si="719"/>
        <v>0</v>
      </c>
      <c r="CX957" s="2">
        <f t="shared" si="719"/>
        <v>0</v>
      </c>
      <c r="CY957" s="2">
        <f t="shared" si="719"/>
        <v>0</v>
      </c>
      <c r="CZ957" s="2">
        <f t="shared" si="719"/>
        <v>1</v>
      </c>
      <c r="DA957" s="2">
        <f t="shared" si="719"/>
        <v>0</v>
      </c>
      <c r="DB957" s="2">
        <f t="shared" si="719"/>
        <v>1</v>
      </c>
      <c r="DC957" s="2">
        <f t="shared" si="719"/>
        <v>0</v>
      </c>
      <c r="DD957" s="2">
        <f t="shared" si="719"/>
        <v>0</v>
      </c>
      <c r="DE957" s="2">
        <f t="shared" si="719"/>
        <v>0</v>
      </c>
      <c r="DF957" s="2">
        <f t="shared" si="719"/>
        <v>0</v>
      </c>
      <c r="DG957" s="2">
        <f t="shared" si="719"/>
        <v>0</v>
      </c>
      <c r="DH957" s="2">
        <f t="shared" si="719"/>
        <v>0</v>
      </c>
      <c r="DI957" s="2">
        <f t="shared" si="719"/>
        <v>0</v>
      </c>
      <c r="DJ957" s="2">
        <f t="shared" si="719"/>
        <v>0</v>
      </c>
      <c r="DK957" s="2">
        <f t="shared" si="719"/>
        <v>0</v>
      </c>
      <c r="DL957" s="2">
        <f t="shared" si="719"/>
        <v>0</v>
      </c>
      <c r="DM957" s="2">
        <f t="shared" si="719"/>
        <v>0</v>
      </c>
      <c r="DN957" s="2">
        <f t="shared" si="719"/>
        <v>0</v>
      </c>
      <c r="DO957" s="2">
        <f t="shared" si="719"/>
        <v>0</v>
      </c>
      <c r="DP957" s="2">
        <f t="shared" si="719"/>
        <v>0</v>
      </c>
      <c r="DQ957" s="2">
        <f t="shared" si="719"/>
        <v>0</v>
      </c>
      <c r="DR957" s="2">
        <f t="shared" si="719"/>
        <v>0</v>
      </c>
      <c r="DS957" s="2">
        <f t="shared" si="719"/>
        <v>0</v>
      </c>
      <c r="DT957" s="2">
        <f t="shared" si="719"/>
        <v>0</v>
      </c>
      <c r="DU957" s="2">
        <f t="shared" si="719"/>
        <v>0</v>
      </c>
      <c r="DV957" s="2">
        <f t="shared" si="719"/>
        <v>0</v>
      </c>
      <c r="DW957" s="2">
        <f t="shared" si="719"/>
        <v>0</v>
      </c>
      <c r="DX957" s="2">
        <f t="shared" si="719"/>
        <v>0</v>
      </c>
      <c r="DY957" s="2">
        <f t="shared" si="719"/>
        <v>0</v>
      </c>
      <c r="DZ957" s="2">
        <f t="shared" si="719"/>
        <v>0</v>
      </c>
      <c r="EA957" s="2">
        <f t="shared" si="719"/>
        <v>0</v>
      </c>
      <c r="EB957" s="2">
        <f t="shared" si="691"/>
        <v>0</v>
      </c>
      <c r="EC957" s="2">
        <f t="shared" si="691"/>
        <v>0</v>
      </c>
      <c r="ED957" s="2">
        <f t="shared" si="691"/>
        <v>0</v>
      </c>
      <c r="EE957" s="2">
        <f t="shared" si="691"/>
        <v>0</v>
      </c>
      <c r="EF957" s="2">
        <f t="shared" si="691"/>
        <v>0</v>
      </c>
      <c r="EG957" s="2">
        <f t="shared" si="691"/>
        <v>0</v>
      </c>
      <c r="EH957" s="2">
        <f t="shared" si="691"/>
        <v>0</v>
      </c>
      <c r="EI957" s="2">
        <f t="shared" si="697"/>
        <v>0</v>
      </c>
      <c r="EJ957" s="2">
        <f t="shared" si="710"/>
        <v>22.5</v>
      </c>
      <c r="EK957" s="2" t="e">
        <f t="shared" si="698"/>
        <v>#DIV/0!</v>
      </c>
      <c r="EL957" s="11">
        <f t="shared" si="699"/>
        <v>0.31111111111111112</v>
      </c>
      <c r="EM957" s="11">
        <f t="shared" si="699"/>
        <v>0.2347061801299494</v>
      </c>
      <c r="EN957">
        <f t="shared" si="700"/>
        <v>-0.83723904236782609</v>
      </c>
      <c r="EO957">
        <f t="shared" si="700"/>
        <v>-0.49746896633842469</v>
      </c>
      <c r="EP957">
        <f t="shared" si="701"/>
        <v>7.5</v>
      </c>
      <c r="EQ957">
        <f t="shared" si="702"/>
        <v>2.2902487250449162</v>
      </c>
      <c r="EU957" s="3">
        <f t="shared" si="703"/>
        <v>36922</v>
      </c>
      <c r="EV957" s="4">
        <f t="shared" si="704"/>
        <v>0</v>
      </c>
      <c r="EW957">
        <f t="shared" si="705"/>
        <v>2.2902487250449162</v>
      </c>
      <c r="EY957">
        <f t="shared" si="694"/>
        <v>-2.6801330331078708</v>
      </c>
      <c r="EZ957">
        <f t="shared" si="694"/>
        <v>0.38988430806295421</v>
      </c>
      <c r="FA957">
        <f t="shared" si="694"/>
        <v>1</v>
      </c>
      <c r="FB957">
        <f t="shared" si="694"/>
        <v>2</v>
      </c>
      <c r="FC957">
        <f t="shared" si="706"/>
        <v>-1</v>
      </c>
      <c r="FD957" s="4">
        <f t="shared" si="707"/>
        <v>3.2902487250449162</v>
      </c>
      <c r="FE957">
        <f t="shared" si="708"/>
        <v>3.2902487250449162</v>
      </c>
      <c r="FF957">
        <f t="shared" si="709"/>
        <v>0</v>
      </c>
    </row>
    <row r="958" spans="1:162" x14ac:dyDescent="0.4">
      <c r="A958" s="2">
        <v>2001</v>
      </c>
      <c r="B958" s="2">
        <v>2</v>
      </c>
      <c r="C958" s="3">
        <f t="shared" si="715"/>
        <v>36950</v>
      </c>
      <c r="D958" s="2">
        <f t="shared" si="718"/>
        <v>0</v>
      </c>
      <c r="E958" s="2">
        <f t="shared" si="718"/>
        <v>0</v>
      </c>
      <c r="F958" s="2">
        <f t="shared" si="718"/>
        <v>0</v>
      </c>
      <c r="G958" s="2">
        <f t="shared" si="718"/>
        <v>0</v>
      </c>
      <c r="H958" s="2">
        <f t="shared" si="718"/>
        <v>0</v>
      </c>
      <c r="I958" s="2">
        <f t="shared" si="718"/>
        <v>0</v>
      </c>
      <c r="J958" s="2">
        <f t="shared" si="718"/>
        <v>0</v>
      </c>
      <c r="K958" s="2">
        <f t="shared" si="718"/>
        <v>0</v>
      </c>
      <c r="L958" s="2">
        <f t="shared" si="718"/>
        <v>0</v>
      </c>
      <c r="M958" s="2">
        <f t="shared" si="718"/>
        <v>0</v>
      </c>
      <c r="N958" s="2">
        <f t="shared" si="718"/>
        <v>0</v>
      </c>
      <c r="O958" s="2">
        <f t="shared" si="718"/>
        <v>0</v>
      </c>
      <c r="P958" s="2">
        <f t="shared" si="718"/>
        <v>0</v>
      </c>
      <c r="Q958" s="2">
        <f t="shared" si="718"/>
        <v>0</v>
      </c>
      <c r="R958" s="2">
        <f t="shared" si="718"/>
        <v>0</v>
      </c>
      <c r="S958" s="2">
        <f t="shared" si="718"/>
        <v>0</v>
      </c>
      <c r="T958" s="2">
        <f t="shared" si="718"/>
        <v>0</v>
      </c>
      <c r="U958" s="2">
        <f t="shared" si="718"/>
        <v>0</v>
      </c>
      <c r="V958" s="2">
        <f t="shared" si="718"/>
        <v>0</v>
      </c>
      <c r="W958" s="2">
        <f t="shared" si="718"/>
        <v>0</v>
      </c>
      <c r="X958" s="2">
        <f t="shared" si="718"/>
        <v>0</v>
      </c>
      <c r="Y958" s="2">
        <f t="shared" si="718"/>
        <v>0</v>
      </c>
      <c r="Z958" s="2">
        <f t="shared" si="718"/>
        <v>0</v>
      </c>
      <c r="AA958" s="2">
        <f t="shared" si="718"/>
        <v>0</v>
      </c>
      <c r="AB958" s="2">
        <f t="shared" si="718"/>
        <v>0</v>
      </c>
      <c r="AC958" s="2">
        <f t="shared" si="718"/>
        <v>0</v>
      </c>
      <c r="AD958" s="2">
        <f t="shared" si="718"/>
        <v>0</v>
      </c>
      <c r="AE958" s="2">
        <f t="shared" si="718"/>
        <v>0</v>
      </c>
      <c r="AF958" s="2">
        <f t="shared" si="718"/>
        <v>1</v>
      </c>
      <c r="AG958" s="2">
        <f t="shared" si="718"/>
        <v>0</v>
      </c>
      <c r="AH958" s="2">
        <f t="shared" si="718"/>
        <v>0</v>
      </c>
      <c r="AI958" s="2">
        <f t="shared" si="718"/>
        <v>0</v>
      </c>
      <c r="AJ958" s="2">
        <f t="shared" si="718"/>
        <v>0</v>
      </c>
      <c r="AK958" s="2">
        <f t="shared" si="718"/>
        <v>0</v>
      </c>
      <c r="AL958" s="2">
        <f t="shared" si="718"/>
        <v>0</v>
      </c>
      <c r="AM958" s="2">
        <f t="shared" si="718"/>
        <v>0</v>
      </c>
      <c r="AN958" s="2">
        <f t="shared" si="718"/>
        <v>0</v>
      </c>
      <c r="AO958" s="2">
        <f t="shared" si="718"/>
        <v>0</v>
      </c>
      <c r="AP958" s="2">
        <f t="shared" si="718"/>
        <v>0</v>
      </c>
      <c r="AQ958" s="2">
        <f t="shared" si="718"/>
        <v>0</v>
      </c>
      <c r="AR958" s="2">
        <f t="shared" si="718"/>
        <v>0</v>
      </c>
      <c r="AS958" s="2">
        <f t="shared" si="718"/>
        <v>0</v>
      </c>
      <c r="AT958" s="2">
        <f t="shared" si="718"/>
        <v>0</v>
      </c>
      <c r="AU958" s="2">
        <f t="shared" si="718"/>
        <v>0</v>
      </c>
      <c r="AV958" s="2">
        <f t="shared" si="718"/>
        <v>0</v>
      </c>
      <c r="AW958" s="2">
        <f t="shared" si="718"/>
        <v>0</v>
      </c>
      <c r="AX958" s="2">
        <f t="shared" si="718"/>
        <v>0</v>
      </c>
      <c r="AY958" s="2">
        <f t="shared" si="718"/>
        <v>0</v>
      </c>
      <c r="AZ958" s="2">
        <f t="shared" si="718"/>
        <v>0</v>
      </c>
      <c r="BA958" s="2">
        <f t="shared" si="718"/>
        <v>0</v>
      </c>
      <c r="BB958" s="2">
        <f t="shared" si="718"/>
        <v>0</v>
      </c>
      <c r="BC958" s="2">
        <f t="shared" si="718"/>
        <v>-2</v>
      </c>
      <c r="BD958" s="2">
        <f t="shared" si="718"/>
        <v>0</v>
      </c>
      <c r="BE958" s="2">
        <f t="shared" si="718"/>
        <v>0</v>
      </c>
      <c r="BF958" s="2">
        <f t="shared" si="718"/>
        <v>0</v>
      </c>
      <c r="BG958" s="2">
        <f t="shared" si="718"/>
        <v>0</v>
      </c>
      <c r="BH958" s="2">
        <f t="shared" si="718"/>
        <v>0</v>
      </c>
      <c r="BI958" s="2">
        <f t="shared" si="718"/>
        <v>0</v>
      </c>
      <c r="BJ958" s="2">
        <f t="shared" si="718"/>
        <v>0</v>
      </c>
      <c r="BK958" s="2">
        <f t="shared" si="718"/>
        <v>0</v>
      </c>
      <c r="BL958" s="2">
        <f t="shared" si="718"/>
        <v>0</v>
      </c>
      <c r="BM958" s="2">
        <f t="shared" si="718"/>
        <v>0</v>
      </c>
      <c r="BN958" s="2">
        <f t="shared" si="718"/>
        <v>0</v>
      </c>
      <c r="BO958" s="2">
        <f t="shared" si="718"/>
        <v>0</v>
      </c>
      <c r="BP958" s="2">
        <f t="shared" si="719"/>
        <v>0</v>
      </c>
      <c r="BQ958" s="2">
        <f t="shared" si="719"/>
        <v>0</v>
      </c>
      <c r="BR958" s="2">
        <f t="shared" si="719"/>
        <v>0</v>
      </c>
      <c r="BS958" s="2">
        <f t="shared" si="719"/>
        <v>0</v>
      </c>
      <c r="BT958" s="2">
        <f t="shared" si="719"/>
        <v>0</v>
      </c>
      <c r="BU958" s="2">
        <f t="shared" si="719"/>
        <v>0</v>
      </c>
      <c r="BV958" s="2">
        <f t="shared" si="719"/>
        <v>0</v>
      </c>
      <c r="BW958" s="2">
        <f t="shared" si="719"/>
        <v>0</v>
      </c>
      <c r="BX958" s="2">
        <f t="shared" si="719"/>
        <v>0</v>
      </c>
      <c r="BY958" s="2">
        <f t="shared" si="719"/>
        <v>0</v>
      </c>
      <c r="BZ958" s="2">
        <f t="shared" si="719"/>
        <v>0</v>
      </c>
      <c r="CA958" s="2">
        <f t="shared" si="719"/>
        <v>0</v>
      </c>
      <c r="CB958" s="2">
        <f t="shared" si="719"/>
        <v>0</v>
      </c>
      <c r="CC958" s="2">
        <f t="shared" si="719"/>
        <v>0</v>
      </c>
      <c r="CD958" s="2">
        <f t="shared" si="719"/>
        <v>0</v>
      </c>
      <c r="CE958" s="2">
        <f t="shared" si="719"/>
        <v>0</v>
      </c>
      <c r="CF958" s="2">
        <f t="shared" si="719"/>
        <v>0</v>
      </c>
      <c r="CG958" s="2">
        <f t="shared" si="719"/>
        <v>0</v>
      </c>
      <c r="CH958" s="2">
        <f t="shared" si="719"/>
        <v>0</v>
      </c>
      <c r="CI958" s="2">
        <f t="shared" si="719"/>
        <v>0</v>
      </c>
      <c r="CJ958" s="2">
        <f t="shared" si="719"/>
        <v>0</v>
      </c>
      <c r="CK958" s="2">
        <f t="shared" si="719"/>
        <v>0</v>
      </c>
      <c r="CL958" s="2">
        <f t="shared" si="719"/>
        <v>0</v>
      </c>
      <c r="CM958" s="2">
        <f t="shared" si="719"/>
        <v>0</v>
      </c>
      <c r="CN958" s="2">
        <f t="shared" si="719"/>
        <v>0</v>
      </c>
      <c r="CO958" s="2">
        <f t="shared" si="719"/>
        <v>-1</v>
      </c>
      <c r="CP958" s="2">
        <f t="shared" si="719"/>
        <v>0</v>
      </c>
      <c r="CQ958" s="2">
        <f t="shared" si="719"/>
        <v>0</v>
      </c>
      <c r="CR958" s="2">
        <f t="shared" si="719"/>
        <v>0</v>
      </c>
      <c r="CS958" s="2">
        <f t="shared" si="719"/>
        <v>0</v>
      </c>
      <c r="CT958" s="2">
        <f t="shared" si="719"/>
        <v>0</v>
      </c>
      <c r="CU958" s="2">
        <f t="shared" si="719"/>
        <v>0</v>
      </c>
      <c r="CV958" s="2">
        <f t="shared" si="719"/>
        <v>0</v>
      </c>
      <c r="CW958" s="2">
        <f t="shared" si="719"/>
        <v>0</v>
      </c>
      <c r="CX958" s="2">
        <f t="shared" si="719"/>
        <v>0</v>
      </c>
      <c r="CY958" s="2">
        <f t="shared" si="719"/>
        <v>0</v>
      </c>
      <c r="CZ958" s="2">
        <f t="shared" si="719"/>
        <v>1</v>
      </c>
      <c r="DA958" s="2">
        <f t="shared" si="719"/>
        <v>0</v>
      </c>
      <c r="DB958" s="2">
        <f t="shared" si="719"/>
        <v>1</v>
      </c>
      <c r="DC958" s="2">
        <f t="shared" si="719"/>
        <v>0</v>
      </c>
      <c r="DD958" s="2">
        <f t="shared" si="719"/>
        <v>0</v>
      </c>
      <c r="DE958" s="2">
        <f t="shared" si="719"/>
        <v>0</v>
      </c>
      <c r="DF958" s="2">
        <f t="shared" si="719"/>
        <v>0</v>
      </c>
      <c r="DG958" s="2">
        <f t="shared" si="719"/>
        <v>0</v>
      </c>
      <c r="DH958" s="2">
        <f t="shared" si="719"/>
        <v>0</v>
      </c>
      <c r="DI958" s="2">
        <f t="shared" si="719"/>
        <v>0</v>
      </c>
      <c r="DJ958" s="2">
        <f t="shared" si="719"/>
        <v>0</v>
      </c>
      <c r="DK958" s="2">
        <f t="shared" si="719"/>
        <v>0</v>
      </c>
      <c r="DL958" s="2">
        <f t="shared" si="719"/>
        <v>0</v>
      </c>
      <c r="DM958" s="2">
        <f t="shared" si="719"/>
        <v>0</v>
      </c>
      <c r="DN958" s="2">
        <f t="shared" si="719"/>
        <v>0</v>
      </c>
      <c r="DO958" s="2">
        <f t="shared" si="719"/>
        <v>0</v>
      </c>
      <c r="DP958" s="2">
        <f t="shared" si="719"/>
        <v>0</v>
      </c>
      <c r="DQ958" s="2">
        <f t="shared" si="719"/>
        <v>0</v>
      </c>
      <c r="DR958" s="2">
        <f t="shared" si="719"/>
        <v>0</v>
      </c>
      <c r="DS958" s="2">
        <f t="shared" si="719"/>
        <v>0</v>
      </c>
      <c r="DT958" s="2">
        <f t="shared" si="719"/>
        <v>0</v>
      </c>
      <c r="DU958" s="2">
        <f t="shared" si="719"/>
        <v>0</v>
      </c>
      <c r="DV958" s="2">
        <f t="shared" si="719"/>
        <v>0</v>
      </c>
      <c r="DW958" s="2">
        <f t="shared" si="719"/>
        <v>0</v>
      </c>
      <c r="DX958" s="2">
        <f t="shared" si="719"/>
        <v>0</v>
      </c>
      <c r="DY958" s="2">
        <f t="shared" si="719"/>
        <v>0</v>
      </c>
      <c r="DZ958" s="2">
        <f t="shared" si="719"/>
        <v>0</v>
      </c>
      <c r="EA958" s="2">
        <f t="shared" si="719"/>
        <v>0</v>
      </c>
      <c r="EB958" s="2">
        <f t="shared" si="691"/>
        <v>0</v>
      </c>
      <c r="EC958" s="2">
        <f t="shared" si="691"/>
        <v>0</v>
      </c>
      <c r="ED958" s="2">
        <f t="shared" si="691"/>
        <v>0</v>
      </c>
      <c r="EE958" s="2">
        <f t="shared" si="691"/>
        <v>0</v>
      </c>
      <c r="EF958" s="2">
        <f t="shared" si="691"/>
        <v>0</v>
      </c>
      <c r="EG958" s="2">
        <f t="shared" si="691"/>
        <v>0</v>
      </c>
      <c r="EH958" s="2">
        <f t="shared" si="691"/>
        <v>0</v>
      </c>
      <c r="EI958" s="2">
        <f t="shared" si="697"/>
        <v>0</v>
      </c>
      <c r="EJ958" s="2">
        <f t="shared" si="710"/>
        <v>22.5</v>
      </c>
      <c r="EK958" s="2" t="e">
        <f t="shared" si="698"/>
        <v>#DIV/0!</v>
      </c>
      <c r="EL958" s="11">
        <f t="shared" si="699"/>
        <v>0.31111111111111112</v>
      </c>
      <c r="EM958" s="11">
        <f t="shared" si="699"/>
        <v>0.2347061801299494</v>
      </c>
      <c r="EN958">
        <f t="shared" si="700"/>
        <v>-0.83723904236782609</v>
      </c>
      <c r="EO958">
        <f t="shared" si="700"/>
        <v>-0.49746896633842469</v>
      </c>
      <c r="EP958">
        <f t="shared" si="701"/>
        <v>7.5</v>
      </c>
      <c r="EQ958">
        <f t="shared" si="702"/>
        <v>2.2902487250449162</v>
      </c>
      <c r="EU958" s="3">
        <f t="shared" si="703"/>
        <v>36950</v>
      </c>
      <c r="EV958" s="4">
        <f t="shared" si="704"/>
        <v>0</v>
      </c>
      <c r="EW958">
        <f t="shared" si="705"/>
        <v>2.2902487250449162</v>
      </c>
      <c r="EY958">
        <f t="shared" si="694"/>
        <v>-2.6801330331078708</v>
      </c>
      <c r="EZ958">
        <f t="shared" si="694"/>
        <v>0.38988430806295421</v>
      </c>
      <c r="FA958">
        <f t="shared" si="694"/>
        <v>1</v>
      </c>
      <c r="FB958">
        <f t="shared" si="694"/>
        <v>2</v>
      </c>
      <c r="FC958">
        <f t="shared" si="706"/>
        <v>-1</v>
      </c>
      <c r="FD958" s="4">
        <f t="shared" si="707"/>
        <v>3.2902487250449162</v>
      </c>
      <c r="FE958">
        <f t="shared" si="708"/>
        <v>3.2902487250449162</v>
      </c>
      <c r="FF958">
        <f t="shared" si="709"/>
        <v>0</v>
      </c>
    </row>
    <row r="959" spans="1:162" x14ac:dyDescent="0.4">
      <c r="A959" s="2">
        <v>2001</v>
      </c>
      <c r="B959" s="2">
        <v>3</v>
      </c>
      <c r="C959" s="3">
        <f t="shared" si="715"/>
        <v>36981</v>
      </c>
      <c r="D959" s="2">
        <f t="shared" si="718"/>
        <v>0</v>
      </c>
      <c r="E959" s="2">
        <f t="shared" si="718"/>
        <v>0</v>
      </c>
      <c r="F959" s="2">
        <f t="shared" si="718"/>
        <v>0</v>
      </c>
      <c r="G959" s="2">
        <f t="shared" si="718"/>
        <v>0</v>
      </c>
      <c r="H959" s="2">
        <f t="shared" si="718"/>
        <v>0</v>
      </c>
      <c r="I959" s="2">
        <f t="shared" si="718"/>
        <v>0</v>
      </c>
      <c r="J959" s="2">
        <f t="shared" si="718"/>
        <v>0</v>
      </c>
      <c r="K959" s="2">
        <f t="shared" si="718"/>
        <v>0</v>
      </c>
      <c r="L959" s="2">
        <f t="shared" si="718"/>
        <v>0</v>
      </c>
      <c r="M959" s="2">
        <f t="shared" si="718"/>
        <v>0</v>
      </c>
      <c r="N959" s="2">
        <f t="shared" si="718"/>
        <v>0</v>
      </c>
      <c r="O959" s="2">
        <f t="shared" si="718"/>
        <v>0</v>
      </c>
      <c r="P959" s="2">
        <f t="shared" si="718"/>
        <v>0</v>
      </c>
      <c r="Q959" s="2">
        <f t="shared" si="718"/>
        <v>0</v>
      </c>
      <c r="R959" s="2">
        <f t="shared" si="718"/>
        <v>0</v>
      </c>
      <c r="S959" s="2">
        <f t="shared" si="718"/>
        <v>0</v>
      </c>
      <c r="T959" s="2">
        <f t="shared" si="718"/>
        <v>0</v>
      </c>
      <c r="U959" s="2">
        <f t="shared" si="718"/>
        <v>0</v>
      </c>
      <c r="V959" s="2">
        <f t="shared" si="718"/>
        <v>0</v>
      </c>
      <c r="W959" s="2">
        <f t="shared" si="718"/>
        <v>0</v>
      </c>
      <c r="X959" s="2">
        <f t="shared" si="718"/>
        <v>0</v>
      </c>
      <c r="Y959" s="2">
        <f t="shared" si="718"/>
        <v>0</v>
      </c>
      <c r="Z959" s="2">
        <f t="shared" si="718"/>
        <v>0</v>
      </c>
      <c r="AA959" s="2">
        <f t="shared" si="718"/>
        <v>0</v>
      </c>
      <c r="AB959" s="2">
        <f t="shared" si="718"/>
        <v>0</v>
      </c>
      <c r="AC959" s="2">
        <f t="shared" si="718"/>
        <v>0</v>
      </c>
      <c r="AD959" s="2">
        <f t="shared" si="718"/>
        <v>0</v>
      </c>
      <c r="AE959" s="2">
        <f t="shared" si="718"/>
        <v>0</v>
      </c>
      <c r="AF959" s="2">
        <f t="shared" si="718"/>
        <v>1</v>
      </c>
      <c r="AG959" s="2">
        <f t="shared" si="718"/>
        <v>0</v>
      </c>
      <c r="AH959" s="2">
        <f t="shared" si="718"/>
        <v>0</v>
      </c>
      <c r="AI959" s="2">
        <f t="shared" si="718"/>
        <v>0</v>
      </c>
      <c r="AJ959" s="2">
        <f t="shared" si="718"/>
        <v>0</v>
      </c>
      <c r="AK959" s="2">
        <f t="shared" si="718"/>
        <v>0</v>
      </c>
      <c r="AL959" s="2">
        <f t="shared" si="718"/>
        <v>0</v>
      </c>
      <c r="AM959" s="2">
        <f t="shared" si="718"/>
        <v>0</v>
      </c>
      <c r="AN959" s="2">
        <f t="shared" si="718"/>
        <v>0</v>
      </c>
      <c r="AO959" s="2">
        <f t="shared" si="718"/>
        <v>0</v>
      </c>
      <c r="AP959" s="2">
        <f t="shared" si="718"/>
        <v>0</v>
      </c>
      <c r="AQ959" s="2">
        <f t="shared" si="718"/>
        <v>0</v>
      </c>
      <c r="AR959" s="2">
        <f t="shared" si="718"/>
        <v>0</v>
      </c>
      <c r="AS959" s="2">
        <f t="shared" si="718"/>
        <v>0</v>
      </c>
      <c r="AT959" s="2">
        <f t="shared" si="718"/>
        <v>0</v>
      </c>
      <c r="AU959" s="2">
        <f t="shared" si="718"/>
        <v>0</v>
      </c>
      <c r="AV959" s="2">
        <f t="shared" si="718"/>
        <v>0</v>
      </c>
      <c r="AW959" s="2">
        <f t="shared" si="718"/>
        <v>0</v>
      </c>
      <c r="AX959" s="2">
        <f t="shared" si="718"/>
        <v>0</v>
      </c>
      <c r="AY959" s="2">
        <f t="shared" si="718"/>
        <v>0</v>
      </c>
      <c r="AZ959" s="2">
        <f t="shared" si="718"/>
        <v>0</v>
      </c>
      <c r="BA959" s="2">
        <f t="shared" si="718"/>
        <v>0</v>
      </c>
      <c r="BB959" s="2">
        <f t="shared" si="718"/>
        <v>0</v>
      </c>
      <c r="BC959" s="2">
        <f t="shared" si="718"/>
        <v>-2</v>
      </c>
      <c r="BD959" s="2">
        <f t="shared" si="718"/>
        <v>0</v>
      </c>
      <c r="BE959" s="2">
        <f t="shared" si="718"/>
        <v>0</v>
      </c>
      <c r="BF959" s="2">
        <f t="shared" si="718"/>
        <v>0</v>
      </c>
      <c r="BG959" s="2">
        <f t="shared" si="718"/>
        <v>0</v>
      </c>
      <c r="BH959" s="2">
        <f t="shared" si="718"/>
        <v>0</v>
      </c>
      <c r="BI959" s="2">
        <f t="shared" si="718"/>
        <v>0</v>
      </c>
      <c r="BJ959" s="2">
        <f t="shared" si="718"/>
        <v>0</v>
      </c>
      <c r="BK959" s="2">
        <f t="shared" si="718"/>
        <v>0</v>
      </c>
      <c r="BL959" s="2">
        <f t="shared" si="718"/>
        <v>0</v>
      </c>
      <c r="BM959" s="2">
        <f t="shared" si="718"/>
        <v>0</v>
      </c>
      <c r="BN959" s="2">
        <f t="shared" si="718"/>
        <v>0</v>
      </c>
      <c r="BO959" s="2">
        <f t="shared" si="718"/>
        <v>0</v>
      </c>
      <c r="BP959" s="2">
        <f t="shared" si="719"/>
        <v>0</v>
      </c>
      <c r="BQ959" s="2">
        <f t="shared" si="719"/>
        <v>0</v>
      </c>
      <c r="BR959" s="2">
        <f t="shared" si="719"/>
        <v>0</v>
      </c>
      <c r="BS959" s="2">
        <f t="shared" si="719"/>
        <v>0</v>
      </c>
      <c r="BT959" s="2">
        <f t="shared" si="719"/>
        <v>0</v>
      </c>
      <c r="BU959" s="2">
        <f t="shared" si="719"/>
        <v>0</v>
      </c>
      <c r="BV959" s="2">
        <f t="shared" si="719"/>
        <v>0</v>
      </c>
      <c r="BW959" s="2">
        <f t="shared" si="719"/>
        <v>0</v>
      </c>
      <c r="BX959" s="2">
        <f t="shared" si="719"/>
        <v>0</v>
      </c>
      <c r="BY959" s="2">
        <f t="shared" si="719"/>
        <v>0</v>
      </c>
      <c r="BZ959" s="2">
        <f t="shared" si="719"/>
        <v>0</v>
      </c>
      <c r="CA959" s="2">
        <f t="shared" si="719"/>
        <v>0</v>
      </c>
      <c r="CB959" s="2">
        <f t="shared" si="719"/>
        <v>0</v>
      </c>
      <c r="CC959" s="2">
        <f t="shared" si="719"/>
        <v>0</v>
      </c>
      <c r="CD959" s="2">
        <f t="shared" si="719"/>
        <v>0</v>
      </c>
      <c r="CE959" s="2">
        <f t="shared" si="719"/>
        <v>0</v>
      </c>
      <c r="CF959" s="2">
        <f t="shared" si="719"/>
        <v>0</v>
      </c>
      <c r="CG959" s="2">
        <f t="shared" si="719"/>
        <v>0</v>
      </c>
      <c r="CH959" s="2">
        <f t="shared" si="719"/>
        <v>0</v>
      </c>
      <c r="CI959" s="2">
        <f t="shared" si="719"/>
        <v>0</v>
      </c>
      <c r="CJ959" s="2">
        <f t="shared" si="719"/>
        <v>0</v>
      </c>
      <c r="CK959" s="2">
        <f t="shared" si="719"/>
        <v>0</v>
      </c>
      <c r="CL959" s="2">
        <f t="shared" si="719"/>
        <v>0</v>
      </c>
      <c r="CM959" s="2">
        <f t="shared" si="719"/>
        <v>0</v>
      </c>
      <c r="CN959" s="2">
        <f t="shared" si="719"/>
        <v>0</v>
      </c>
      <c r="CO959" s="2">
        <f t="shared" si="719"/>
        <v>-1</v>
      </c>
      <c r="CP959" s="2">
        <f t="shared" si="719"/>
        <v>0</v>
      </c>
      <c r="CQ959" s="2">
        <f t="shared" si="719"/>
        <v>0</v>
      </c>
      <c r="CR959" s="2">
        <f t="shared" si="719"/>
        <v>0</v>
      </c>
      <c r="CS959" s="2">
        <f t="shared" si="719"/>
        <v>0</v>
      </c>
      <c r="CT959" s="2">
        <f t="shared" si="719"/>
        <v>0</v>
      </c>
      <c r="CU959" s="2">
        <f t="shared" si="719"/>
        <v>0</v>
      </c>
      <c r="CV959" s="2">
        <f t="shared" si="719"/>
        <v>0</v>
      </c>
      <c r="CW959" s="2">
        <f t="shared" si="719"/>
        <v>0</v>
      </c>
      <c r="CX959" s="2">
        <f t="shared" si="719"/>
        <v>0</v>
      </c>
      <c r="CY959" s="2">
        <f t="shared" si="719"/>
        <v>0</v>
      </c>
      <c r="CZ959" s="2">
        <f t="shared" si="719"/>
        <v>1</v>
      </c>
      <c r="DA959" s="2">
        <f t="shared" si="719"/>
        <v>0</v>
      </c>
      <c r="DB959" s="2">
        <f t="shared" si="719"/>
        <v>1</v>
      </c>
      <c r="DC959" s="2">
        <f t="shared" si="719"/>
        <v>0</v>
      </c>
      <c r="DD959" s="2">
        <f t="shared" si="719"/>
        <v>0</v>
      </c>
      <c r="DE959" s="2">
        <f t="shared" si="719"/>
        <v>0</v>
      </c>
      <c r="DF959" s="2">
        <f t="shared" si="719"/>
        <v>0</v>
      </c>
      <c r="DG959" s="2">
        <f t="shared" si="719"/>
        <v>0</v>
      </c>
      <c r="DH959" s="2">
        <f t="shared" si="719"/>
        <v>0</v>
      </c>
      <c r="DI959" s="2">
        <f t="shared" si="719"/>
        <v>0</v>
      </c>
      <c r="DJ959" s="2">
        <f t="shared" si="719"/>
        <v>0</v>
      </c>
      <c r="DK959" s="2">
        <f t="shared" si="719"/>
        <v>0</v>
      </c>
      <c r="DL959" s="2">
        <f t="shared" si="719"/>
        <v>0</v>
      </c>
      <c r="DM959" s="2">
        <f t="shared" si="719"/>
        <v>0</v>
      </c>
      <c r="DN959" s="2">
        <f t="shared" si="719"/>
        <v>0</v>
      </c>
      <c r="DO959" s="2">
        <f t="shared" si="719"/>
        <v>0</v>
      </c>
      <c r="DP959" s="2">
        <f t="shared" si="719"/>
        <v>0</v>
      </c>
      <c r="DQ959" s="2">
        <f t="shared" si="719"/>
        <v>0</v>
      </c>
      <c r="DR959" s="2">
        <f t="shared" si="719"/>
        <v>0</v>
      </c>
      <c r="DS959" s="2">
        <f t="shared" si="719"/>
        <v>0</v>
      </c>
      <c r="DT959" s="2">
        <f t="shared" si="719"/>
        <v>0</v>
      </c>
      <c r="DU959" s="2">
        <f t="shared" si="719"/>
        <v>0</v>
      </c>
      <c r="DV959" s="2">
        <f t="shared" si="719"/>
        <v>0</v>
      </c>
      <c r="DW959" s="2">
        <f t="shared" si="719"/>
        <v>0</v>
      </c>
      <c r="DX959" s="2">
        <f t="shared" si="719"/>
        <v>0</v>
      </c>
      <c r="DY959" s="2">
        <f t="shared" si="719"/>
        <v>0</v>
      </c>
      <c r="DZ959" s="2">
        <f t="shared" si="719"/>
        <v>0</v>
      </c>
      <c r="EA959" s="2">
        <f t="shared" si="719"/>
        <v>0</v>
      </c>
      <c r="EB959" s="2">
        <f t="shared" si="691"/>
        <v>0</v>
      </c>
      <c r="EC959" s="2">
        <f t="shared" si="691"/>
        <v>0</v>
      </c>
      <c r="ED959" s="2">
        <f t="shared" si="691"/>
        <v>0</v>
      </c>
      <c r="EE959" s="2">
        <f t="shared" si="691"/>
        <v>0</v>
      </c>
      <c r="EF959" s="2">
        <f t="shared" si="691"/>
        <v>0</v>
      </c>
      <c r="EG959" s="2">
        <f t="shared" si="691"/>
        <v>0</v>
      </c>
      <c r="EH959" s="2">
        <f t="shared" si="691"/>
        <v>0</v>
      </c>
      <c r="EI959" s="2">
        <f t="shared" si="697"/>
        <v>1</v>
      </c>
      <c r="EJ959" s="2">
        <f t="shared" si="710"/>
        <v>24.375</v>
      </c>
      <c r="EK959" s="2">
        <f t="shared" si="698"/>
        <v>24.375</v>
      </c>
      <c r="EL959" s="11">
        <f t="shared" si="699"/>
        <v>0.33333333333333331</v>
      </c>
      <c r="EM959" s="11">
        <f t="shared" si="699"/>
        <v>0.24274197357397051</v>
      </c>
      <c r="EN959">
        <f t="shared" si="700"/>
        <v>-0.73086975740737059</v>
      </c>
      <c r="EO959">
        <f t="shared" si="700"/>
        <v>-0.46147445796663833</v>
      </c>
      <c r="EP959">
        <f t="shared" si="701"/>
        <v>12.1875</v>
      </c>
      <c r="EQ959">
        <f t="shared" si="702"/>
        <v>2.582661956092132</v>
      </c>
      <c r="EU959" s="3">
        <f t="shared" si="703"/>
        <v>36981</v>
      </c>
      <c r="EV959" s="4">
        <f t="shared" si="704"/>
        <v>1</v>
      </c>
      <c r="EW959">
        <f t="shared" si="705"/>
        <v>2.582661956092132</v>
      </c>
      <c r="EY959">
        <f t="shared" si="694"/>
        <v>-2.6801330331078708</v>
      </c>
      <c r="EZ959">
        <f t="shared" si="694"/>
        <v>9.7471077015738553E-2</v>
      </c>
      <c r="FA959">
        <f t="shared" si="694"/>
        <v>1</v>
      </c>
      <c r="FB959">
        <f t="shared" si="694"/>
        <v>1</v>
      </c>
      <c r="FC959">
        <f t="shared" si="706"/>
        <v>0</v>
      </c>
      <c r="FD959" s="4">
        <f t="shared" si="707"/>
        <v>2.582661956092132</v>
      </c>
      <c r="FE959">
        <f t="shared" si="708"/>
        <v>2.582661956092132</v>
      </c>
      <c r="FF959">
        <f t="shared" si="709"/>
        <v>0</v>
      </c>
    </row>
    <row r="960" spans="1:162" x14ac:dyDescent="0.4">
      <c r="A960" s="2">
        <v>2001</v>
      </c>
      <c r="B960" s="2">
        <v>4</v>
      </c>
      <c r="C960" s="3">
        <f t="shared" si="715"/>
        <v>37011</v>
      </c>
      <c r="D960" s="2">
        <f t="shared" si="718"/>
        <v>0</v>
      </c>
      <c r="E960" s="2">
        <f t="shared" si="718"/>
        <v>0</v>
      </c>
      <c r="F960" s="2">
        <f t="shared" si="718"/>
        <v>0</v>
      </c>
      <c r="G960" s="2">
        <f t="shared" si="718"/>
        <v>0</v>
      </c>
      <c r="H960" s="2">
        <f t="shared" si="718"/>
        <v>0</v>
      </c>
      <c r="I960" s="2">
        <f t="shared" si="718"/>
        <v>0</v>
      </c>
      <c r="J960" s="2">
        <f t="shared" si="718"/>
        <v>0</v>
      </c>
      <c r="K960" s="2">
        <f t="shared" si="718"/>
        <v>0</v>
      </c>
      <c r="L960" s="2">
        <f t="shared" si="718"/>
        <v>0</v>
      </c>
      <c r="M960" s="2">
        <f t="shared" si="718"/>
        <v>0</v>
      </c>
      <c r="N960" s="2">
        <f t="shared" si="718"/>
        <v>0</v>
      </c>
      <c r="O960" s="2">
        <f t="shared" si="718"/>
        <v>0</v>
      </c>
      <c r="P960" s="2">
        <f t="shared" si="718"/>
        <v>0</v>
      </c>
      <c r="Q960" s="2">
        <f t="shared" si="718"/>
        <v>0</v>
      </c>
      <c r="R960" s="2">
        <f t="shared" si="718"/>
        <v>0</v>
      </c>
      <c r="S960" s="2">
        <f t="shared" si="718"/>
        <v>0</v>
      </c>
      <c r="T960" s="2">
        <f t="shared" si="718"/>
        <v>0</v>
      </c>
      <c r="U960" s="2">
        <f t="shared" si="718"/>
        <v>0</v>
      </c>
      <c r="V960" s="2">
        <f t="shared" si="718"/>
        <v>0</v>
      </c>
      <c r="W960" s="2">
        <f t="shared" si="718"/>
        <v>0</v>
      </c>
      <c r="X960" s="2">
        <f t="shared" si="718"/>
        <v>0</v>
      </c>
      <c r="Y960" s="2">
        <f t="shared" si="718"/>
        <v>0</v>
      </c>
      <c r="Z960" s="2">
        <f t="shared" si="718"/>
        <v>0</v>
      </c>
      <c r="AA960" s="2">
        <f t="shared" si="718"/>
        <v>0</v>
      </c>
      <c r="AB960" s="2">
        <f t="shared" si="718"/>
        <v>0</v>
      </c>
      <c r="AC960" s="2">
        <f t="shared" si="718"/>
        <v>0</v>
      </c>
      <c r="AD960" s="2">
        <f t="shared" si="718"/>
        <v>0</v>
      </c>
      <c r="AE960" s="2">
        <f t="shared" si="718"/>
        <v>1</v>
      </c>
      <c r="AF960" s="2">
        <f t="shared" si="718"/>
        <v>1</v>
      </c>
      <c r="AG960" s="2">
        <f t="shared" si="718"/>
        <v>0</v>
      </c>
      <c r="AH960" s="2">
        <f t="shared" si="718"/>
        <v>0</v>
      </c>
      <c r="AI960" s="2">
        <f t="shared" si="718"/>
        <v>0</v>
      </c>
      <c r="AJ960" s="2">
        <f t="shared" si="718"/>
        <v>0</v>
      </c>
      <c r="AK960" s="2">
        <f t="shared" si="718"/>
        <v>0</v>
      </c>
      <c r="AL960" s="2">
        <f t="shared" si="718"/>
        <v>0</v>
      </c>
      <c r="AM960" s="2">
        <f t="shared" si="718"/>
        <v>0</v>
      </c>
      <c r="AN960" s="2">
        <f t="shared" si="718"/>
        <v>0</v>
      </c>
      <c r="AO960" s="2">
        <f t="shared" si="718"/>
        <v>0</v>
      </c>
      <c r="AP960" s="2">
        <f t="shared" si="718"/>
        <v>0</v>
      </c>
      <c r="AQ960" s="2">
        <f t="shared" si="718"/>
        <v>0</v>
      </c>
      <c r="AR960" s="2">
        <f t="shared" si="718"/>
        <v>0</v>
      </c>
      <c r="AS960" s="2">
        <f t="shared" si="718"/>
        <v>0</v>
      </c>
      <c r="AT960" s="2">
        <f t="shared" si="718"/>
        <v>0</v>
      </c>
      <c r="AU960" s="2">
        <f t="shared" si="718"/>
        <v>0</v>
      </c>
      <c r="AV960" s="2">
        <f t="shared" si="718"/>
        <v>0</v>
      </c>
      <c r="AW960" s="2">
        <f t="shared" si="718"/>
        <v>0</v>
      </c>
      <c r="AX960" s="2">
        <f t="shared" si="718"/>
        <v>0</v>
      </c>
      <c r="AY960" s="2">
        <f t="shared" si="718"/>
        <v>0</v>
      </c>
      <c r="AZ960" s="2">
        <f t="shared" si="718"/>
        <v>0</v>
      </c>
      <c r="BA960" s="2">
        <f t="shared" si="718"/>
        <v>0</v>
      </c>
      <c r="BB960" s="2">
        <f t="shared" si="718"/>
        <v>0</v>
      </c>
      <c r="BC960" s="2">
        <f t="shared" si="718"/>
        <v>-2</v>
      </c>
      <c r="BD960" s="2">
        <f t="shared" si="718"/>
        <v>0</v>
      </c>
      <c r="BE960" s="2">
        <f t="shared" si="718"/>
        <v>0</v>
      </c>
      <c r="BF960" s="2">
        <f t="shared" si="718"/>
        <v>0</v>
      </c>
      <c r="BG960" s="2">
        <f t="shared" si="718"/>
        <v>0</v>
      </c>
      <c r="BH960" s="2">
        <f t="shared" si="718"/>
        <v>0</v>
      </c>
      <c r="BI960" s="2">
        <f t="shared" si="718"/>
        <v>0</v>
      </c>
      <c r="BJ960" s="2">
        <f t="shared" si="718"/>
        <v>0</v>
      </c>
      <c r="BK960" s="2">
        <f t="shared" si="718"/>
        <v>0</v>
      </c>
      <c r="BL960" s="2">
        <f t="shared" si="718"/>
        <v>0</v>
      </c>
      <c r="BM960" s="2">
        <f t="shared" si="718"/>
        <v>0</v>
      </c>
      <c r="BN960" s="2">
        <f t="shared" si="718"/>
        <v>0</v>
      </c>
      <c r="BO960" s="2">
        <f t="shared" ref="BO960" si="720">SUM(BO103:BO138)</f>
        <v>0</v>
      </c>
      <c r="BP960" s="2">
        <f t="shared" si="719"/>
        <v>0</v>
      </c>
      <c r="BQ960" s="2">
        <f t="shared" si="719"/>
        <v>0</v>
      </c>
      <c r="BR960" s="2">
        <f t="shared" si="719"/>
        <v>0</v>
      </c>
      <c r="BS960" s="2">
        <f t="shared" si="719"/>
        <v>0</v>
      </c>
      <c r="BT960" s="2">
        <f t="shared" si="719"/>
        <v>0</v>
      </c>
      <c r="BU960" s="2">
        <f t="shared" si="719"/>
        <v>0</v>
      </c>
      <c r="BV960" s="2">
        <f t="shared" si="719"/>
        <v>0</v>
      </c>
      <c r="BW960" s="2">
        <f t="shared" si="719"/>
        <v>0</v>
      </c>
      <c r="BX960" s="2">
        <f t="shared" si="719"/>
        <v>0</v>
      </c>
      <c r="BY960" s="2">
        <f t="shared" si="719"/>
        <v>0</v>
      </c>
      <c r="BZ960" s="2">
        <f t="shared" si="719"/>
        <v>0</v>
      </c>
      <c r="CA960" s="2">
        <f t="shared" si="719"/>
        <v>0</v>
      </c>
      <c r="CB960" s="2">
        <f t="shared" si="719"/>
        <v>0</v>
      </c>
      <c r="CC960" s="2">
        <f t="shared" si="719"/>
        <v>0</v>
      </c>
      <c r="CD960" s="2">
        <f t="shared" si="719"/>
        <v>0</v>
      </c>
      <c r="CE960" s="2">
        <f t="shared" si="719"/>
        <v>0</v>
      </c>
      <c r="CF960" s="2">
        <f t="shared" si="719"/>
        <v>0</v>
      </c>
      <c r="CG960" s="2">
        <f t="shared" si="719"/>
        <v>0</v>
      </c>
      <c r="CH960" s="2">
        <f t="shared" si="719"/>
        <v>0</v>
      </c>
      <c r="CI960" s="2">
        <f t="shared" si="719"/>
        <v>0</v>
      </c>
      <c r="CJ960" s="2">
        <f t="shared" si="719"/>
        <v>0</v>
      </c>
      <c r="CK960" s="2">
        <f t="shared" si="719"/>
        <v>0</v>
      </c>
      <c r="CL960" s="2">
        <f t="shared" si="719"/>
        <v>0</v>
      </c>
      <c r="CM960" s="2">
        <f t="shared" si="719"/>
        <v>0</v>
      </c>
      <c r="CN960" s="2">
        <f t="shared" si="719"/>
        <v>0</v>
      </c>
      <c r="CO960" s="2">
        <f t="shared" si="719"/>
        <v>-1</v>
      </c>
      <c r="CP960" s="2">
        <f t="shared" si="719"/>
        <v>0</v>
      </c>
      <c r="CQ960" s="2">
        <f t="shared" si="719"/>
        <v>0</v>
      </c>
      <c r="CR960" s="2">
        <f t="shared" si="719"/>
        <v>0</v>
      </c>
      <c r="CS960" s="2">
        <f t="shared" si="719"/>
        <v>0</v>
      </c>
      <c r="CT960" s="2">
        <f t="shared" si="719"/>
        <v>0</v>
      </c>
      <c r="CU960" s="2">
        <f t="shared" si="719"/>
        <v>0</v>
      </c>
      <c r="CV960" s="2">
        <f t="shared" si="719"/>
        <v>0</v>
      </c>
      <c r="CW960" s="2">
        <f t="shared" si="719"/>
        <v>0</v>
      </c>
      <c r="CX960" s="2">
        <f t="shared" si="719"/>
        <v>0</v>
      </c>
      <c r="CY960" s="2">
        <f t="shared" si="719"/>
        <v>0</v>
      </c>
      <c r="CZ960" s="2">
        <f t="shared" si="719"/>
        <v>1</v>
      </c>
      <c r="DA960" s="2">
        <f t="shared" si="719"/>
        <v>0</v>
      </c>
      <c r="DB960" s="2">
        <f t="shared" si="719"/>
        <v>1</v>
      </c>
      <c r="DC960" s="2">
        <f t="shared" si="719"/>
        <v>0</v>
      </c>
      <c r="DD960" s="2">
        <f t="shared" si="719"/>
        <v>0</v>
      </c>
      <c r="DE960" s="2">
        <f t="shared" si="719"/>
        <v>0</v>
      </c>
      <c r="DF960" s="2">
        <f t="shared" si="719"/>
        <v>0</v>
      </c>
      <c r="DG960" s="2">
        <f t="shared" si="719"/>
        <v>0</v>
      </c>
      <c r="DH960" s="2">
        <f t="shared" si="719"/>
        <v>0</v>
      </c>
      <c r="DI960" s="2">
        <f t="shared" si="719"/>
        <v>0</v>
      </c>
      <c r="DJ960" s="2">
        <f t="shared" si="719"/>
        <v>0</v>
      </c>
      <c r="DK960" s="2">
        <f t="shared" si="719"/>
        <v>0</v>
      </c>
      <c r="DL960" s="2">
        <f t="shared" si="719"/>
        <v>0</v>
      </c>
      <c r="DM960" s="2">
        <f t="shared" si="719"/>
        <v>0</v>
      </c>
      <c r="DN960" s="2">
        <f t="shared" si="719"/>
        <v>0</v>
      </c>
      <c r="DO960" s="2">
        <f t="shared" si="719"/>
        <v>0</v>
      </c>
      <c r="DP960" s="2">
        <f t="shared" si="719"/>
        <v>0</v>
      </c>
      <c r="DQ960" s="2">
        <f t="shared" si="719"/>
        <v>0</v>
      </c>
      <c r="DR960" s="2">
        <f t="shared" si="719"/>
        <v>0</v>
      </c>
      <c r="DS960" s="2">
        <f t="shared" si="719"/>
        <v>0</v>
      </c>
      <c r="DT960" s="2">
        <f t="shared" si="719"/>
        <v>0</v>
      </c>
      <c r="DU960" s="2">
        <f t="shared" si="719"/>
        <v>0</v>
      </c>
      <c r="DV960" s="2">
        <f t="shared" si="719"/>
        <v>0</v>
      </c>
      <c r="DW960" s="2">
        <f t="shared" si="719"/>
        <v>0</v>
      </c>
      <c r="DX960" s="2">
        <f t="shared" si="719"/>
        <v>0</v>
      </c>
      <c r="DY960" s="2">
        <f t="shared" si="719"/>
        <v>0</v>
      </c>
      <c r="DZ960" s="2">
        <f t="shared" si="719"/>
        <v>0</v>
      </c>
      <c r="EA960" s="2">
        <f t="shared" ref="EA960" si="721">SUM(EA103:EA138)</f>
        <v>0</v>
      </c>
      <c r="EB960" s="2">
        <f t="shared" si="691"/>
        <v>0</v>
      </c>
      <c r="EC960" s="2">
        <f t="shared" si="691"/>
        <v>0</v>
      </c>
      <c r="ED960" s="2">
        <f t="shared" si="691"/>
        <v>0</v>
      </c>
      <c r="EE960" s="2">
        <f t="shared" si="691"/>
        <v>0</v>
      </c>
      <c r="EF960" s="2">
        <f t="shared" si="691"/>
        <v>0</v>
      </c>
      <c r="EG960" s="2">
        <f t="shared" si="691"/>
        <v>0</v>
      </c>
      <c r="EH960" s="2">
        <f t="shared" si="691"/>
        <v>0</v>
      </c>
      <c r="EI960" s="2">
        <f t="shared" si="697"/>
        <v>2</v>
      </c>
      <c r="EJ960" s="2">
        <f t="shared" si="710"/>
        <v>24.375</v>
      </c>
      <c r="EK960" s="2">
        <f t="shared" si="698"/>
        <v>12.1875</v>
      </c>
      <c r="EL960" s="11">
        <f t="shared" si="699"/>
        <v>0.35555555555555557</v>
      </c>
      <c r="EM960" s="11">
        <f t="shared" si="699"/>
        <v>0.24274197357397051</v>
      </c>
      <c r="EN960">
        <f t="shared" si="700"/>
        <v>-0.62450047244691509</v>
      </c>
      <c r="EO960">
        <f t="shared" si="700"/>
        <v>-0.46147445796663833</v>
      </c>
      <c r="EP960">
        <f t="shared" si="701"/>
        <v>12.1875</v>
      </c>
      <c r="EQ960">
        <f t="shared" si="702"/>
        <v>2.582661956092132</v>
      </c>
      <c r="EU960" s="3">
        <f t="shared" si="703"/>
        <v>37011</v>
      </c>
      <c r="EV960" s="4">
        <f t="shared" si="704"/>
        <v>2</v>
      </c>
      <c r="EW960">
        <f t="shared" si="705"/>
        <v>2.582661956092132</v>
      </c>
      <c r="EY960">
        <f t="shared" si="694"/>
        <v>-2.6801330331078708</v>
      </c>
      <c r="EZ960">
        <f t="shared" si="694"/>
        <v>9.7471077015738553E-2</v>
      </c>
      <c r="FA960">
        <f t="shared" si="694"/>
        <v>1</v>
      </c>
      <c r="FB960">
        <f t="shared" si="694"/>
        <v>1</v>
      </c>
      <c r="FC960">
        <f t="shared" si="706"/>
        <v>0</v>
      </c>
      <c r="FD960" s="4">
        <f t="shared" si="707"/>
        <v>2.582661956092132</v>
      </c>
      <c r="FE960">
        <f t="shared" si="708"/>
        <v>2.582661956092132</v>
      </c>
      <c r="FF960">
        <f t="shared" si="709"/>
        <v>0</v>
      </c>
    </row>
    <row r="961" spans="1:162" x14ac:dyDescent="0.4">
      <c r="A961" s="2">
        <v>2001</v>
      </c>
      <c r="B961" s="2">
        <v>5</v>
      </c>
      <c r="C961" s="3">
        <f t="shared" si="715"/>
        <v>37042</v>
      </c>
      <c r="D961" s="2">
        <f t="shared" ref="D961:BO964" si="722">SUM(D104:D139)</f>
        <v>0</v>
      </c>
      <c r="E961" s="2">
        <f t="shared" si="722"/>
        <v>0</v>
      </c>
      <c r="F961" s="2">
        <f t="shared" si="722"/>
        <v>0</v>
      </c>
      <c r="G961" s="2">
        <f t="shared" si="722"/>
        <v>0</v>
      </c>
      <c r="H961" s="2">
        <f t="shared" si="722"/>
        <v>0</v>
      </c>
      <c r="I961" s="2">
        <f t="shared" si="722"/>
        <v>0</v>
      </c>
      <c r="J961" s="2">
        <f t="shared" si="722"/>
        <v>0</v>
      </c>
      <c r="K961" s="2">
        <f t="shared" si="722"/>
        <v>0</v>
      </c>
      <c r="L961" s="2">
        <f t="shared" si="722"/>
        <v>0</v>
      </c>
      <c r="M961" s="2">
        <f t="shared" si="722"/>
        <v>0</v>
      </c>
      <c r="N961" s="2">
        <f t="shared" si="722"/>
        <v>0</v>
      </c>
      <c r="O961" s="2">
        <f t="shared" si="722"/>
        <v>0</v>
      </c>
      <c r="P961" s="2">
        <f t="shared" si="722"/>
        <v>0</v>
      </c>
      <c r="Q961" s="2">
        <f t="shared" si="722"/>
        <v>0</v>
      </c>
      <c r="R961" s="2">
        <f t="shared" si="722"/>
        <v>0</v>
      </c>
      <c r="S961" s="2">
        <f t="shared" si="722"/>
        <v>0</v>
      </c>
      <c r="T961" s="2">
        <f t="shared" si="722"/>
        <v>0</v>
      </c>
      <c r="U961" s="2">
        <f t="shared" si="722"/>
        <v>0</v>
      </c>
      <c r="V961" s="2">
        <f t="shared" si="722"/>
        <v>0</v>
      </c>
      <c r="W961" s="2">
        <f t="shared" si="722"/>
        <v>0</v>
      </c>
      <c r="X961" s="2">
        <f t="shared" si="722"/>
        <v>0</v>
      </c>
      <c r="Y961" s="2">
        <f t="shared" si="722"/>
        <v>0</v>
      </c>
      <c r="Z961" s="2">
        <f t="shared" si="722"/>
        <v>0</v>
      </c>
      <c r="AA961" s="2">
        <f t="shared" si="722"/>
        <v>0</v>
      </c>
      <c r="AB961" s="2">
        <f t="shared" si="722"/>
        <v>0</v>
      </c>
      <c r="AC961" s="2">
        <f t="shared" si="722"/>
        <v>0</v>
      </c>
      <c r="AD961" s="2">
        <f t="shared" si="722"/>
        <v>0</v>
      </c>
      <c r="AE961" s="2">
        <f t="shared" si="722"/>
        <v>1</v>
      </c>
      <c r="AF961" s="2">
        <f t="shared" si="722"/>
        <v>1</v>
      </c>
      <c r="AG961" s="2">
        <f t="shared" si="722"/>
        <v>0</v>
      </c>
      <c r="AH961" s="2">
        <f t="shared" si="722"/>
        <v>0</v>
      </c>
      <c r="AI961" s="2">
        <f t="shared" si="722"/>
        <v>0</v>
      </c>
      <c r="AJ961" s="2">
        <f t="shared" si="722"/>
        <v>0</v>
      </c>
      <c r="AK961" s="2">
        <f t="shared" si="722"/>
        <v>0</v>
      </c>
      <c r="AL961" s="2">
        <f t="shared" si="722"/>
        <v>0</v>
      </c>
      <c r="AM961" s="2">
        <f t="shared" si="722"/>
        <v>0</v>
      </c>
      <c r="AN961" s="2">
        <f t="shared" si="722"/>
        <v>0</v>
      </c>
      <c r="AO961" s="2">
        <f t="shared" si="722"/>
        <v>0</v>
      </c>
      <c r="AP961" s="2">
        <f t="shared" si="722"/>
        <v>0</v>
      </c>
      <c r="AQ961" s="2">
        <f t="shared" si="722"/>
        <v>0</v>
      </c>
      <c r="AR961" s="2">
        <f t="shared" si="722"/>
        <v>0</v>
      </c>
      <c r="AS961" s="2">
        <f t="shared" si="722"/>
        <v>0</v>
      </c>
      <c r="AT961" s="2">
        <f t="shared" si="722"/>
        <v>0</v>
      </c>
      <c r="AU961" s="2">
        <f t="shared" si="722"/>
        <v>0</v>
      </c>
      <c r="AV961" s="2">
        <f t="shared" si="722"/>
        <v>0</v>
      </c>
      <c r="AW961" s="2">
        <f t="shared" si="722"/>
        <v>0</v>
      </c>
      <c r="AX961" s="2">
        <f t="shared" si="722"/>
        <v>0</v>
      </c>
      <c r="AY961" s="2">
        <f t="shared" si="722"/>
        <v>0</v>
      </c>
      <c r="AZ961" s="2">
        <f t="shared" si="722"/>
        <v>0</v>
      </c>
      <c r="BA961" s="2">
        <f t="shared" si="722"/>
        <v>0</v>
      </c>
      <c r="BB961" s="2">
        <f t="shared" si="722"/>
        <v>0</v>
      </c>
      <c r="BC961" s="2">
        <f t="shared" si="722"/>
        <v>-2</v>
      </c>
      <c r="BD961" s="2">
        <f t="shared" si="722"/>
        <v>0</v>
      </c>
      <c r="BE961" s="2">
        <f t="shared" si="722"/>
        <v>0</v>
      </c>
      <c r="BF961" s="2">
        <f t="shared" si="722"/>
        <v>0</v>
      </c>
      <c r="BG961" s="2">
        <f t="shared" si="722"/>
        <v>0</v>
      </c>
      <c r="BH961" s="2">
        <f t="shared" si="722"/>
        <v>0</v>
      </c>
      <c r="BI961" s="2">
        <f t="shared" si="722"/>
        <v>0</v>
      </c>
      <c r="BJ961" s="2">
        <f t="shared" si="722"/>
        <v>0</v>
      </c>
      <c r="BK961" s="2">
        <f t="shared" si="722"/>
        <v>0</v>
      </c>
      <c r="BL961" s="2">
        <f t="shared" si="722"/>
        <v>0</v>
      </c>
      <c r="BM961" s="2">
        <f t="shared" si="722"/>
        <v>0</v>
      </c>
      <c r="BN961" s="2">
        <f t="shared" si="722"/>
        <v>0</v>
      </c>
      <c r="BO961" s="2">
        <f t="shared" si="722"/>
        <v>0</v>
      </c>
      <c r="BP961" s="2">
        <f t="shared" ref="BP961:EA964" si="723">SUM(BP104:BP139)</f>
        <v>0</v>
      </c>
      <c r="BQ961" s="2">
        <f t="shared" si="723"/>
        <v>0</v>
      </c>
      <c r="BR961" s="2">
        <f t="shared" si="723"/>
        <v>0</v>
      </c>
      <c r="BS961" s="2">
        <f t="shared" si="723"/>
        <v>0</v>
      </c>
      <c r="BT961" s="2">
        <f t="shared" si="723"/>
        <v>0</v>
      </c>
      <c r="BU961" s="2">
        <f t="shared" si="723"/>
        <v>0</v>
      </c>
      <c r="BV961" s="2">
        <f t="shared" si="723"/>
        <v>0</v>
      </c>
      <c r="BW961" s="2">
        <f t="shared" si="723"/>
        <v>0</v>
      </c>
      <c r="BX961" s="2">
        <f t="shared" si="723"/>
        <v>0</v>
      </c>
      <c r="BY961" s="2">
        <f t="shared" si="723"/>
        <v>0</v>
      </c>
      <c r="BZ961" s="2">
        <f t="shared" si="723"/>
        <v>0</v>
      </c>
      <c r="CA961" s="2">
        <f t="shared" si="723"/>
        <v>0</v>
      </c>
      <c r="CB961" s="2">
        <f t="shared" si="723"/>
        <v>0</v>
      </c>
      <c r="CC961" s="2">
        <f t="shared" si="723"/>
        <v>0</v>
      </c>
      <c r="CD961" s="2">
        <f t="shared" si="723"/>
        <v>0</v>
      </c>
      <c r="CE961" s="2">
        <f t="shared" si="723"/>
        <v>0</v>
      </c>
      <c r="CF961" s="2">
        <f t="shared" si="723"/>
        <v>0</v>
      </c>
      <c r="CG961" s="2">
        <f t="shared" si="723"/>
        <v>0</v>
      </c>
      <c r="CH961" s="2">
        <f t="shared" si="723"/>
        <v>0</v>
      </c>
      <c r="CI961" s="2">
        <f t="shared" si="723"/>
        <v>0</v>
      </c>
      <c r="CJ961" s="2">
        <f t="shared" si="723"/>
        <v>0</v>
      </c>
      <c r="CK961" s="2">
        <f t="shared" si="723"/>
        <v>0</v>
      </c>
      <c r="CL961" s="2">
        <f t="shared" si="723"/>
        <v>0</v>
      </c>
      <c r="CM961" s="2">
        <f t="shared" si="723"/>
        <v>0</v>
      </c>
      <c r="CN961" s="2">
        <f t="shared" si="723"/>
        <v>0</v>
      </c>
      <c r="CO961" s="2">
        <f t="shared" si="723"/>
        <v>-1</v>
      </c>
      <c r="CP961" s="2">
        <f t="shared" si="723"/>
        <v>0</v>
      </c>
      <c r="CQ961" s="2">
        <f t="shared" si="723"/>
        <v>0</v>
      </c>
      <c r="CR961" s="2">
        <f t="shared" si="723"/>
        <v>0</v>
      </c>
      <c r="CS961" s="2">
        <f t="shared" si="723"/>
        <v>0</v>
      </c>
      <c r="CT961" s="2">
        <f t="shared" si="723"/>
        <v>0</v>
      </c>
      <c r="CU961" s="2">
        <f t="shared" si="723"/>
        <v>0</v>
      </c>
      <c r="CV961" s="2">
        <f t="shared" si="723"/>
        <v>0</v>
      </c>
      <c r="CW961" s="2">
        <f t="shared" si="723"/>
        <v>0</v>
      </c>
      <c r="CX961" s="2">
        <f t="shared" si="723"/>
        <v>0</v>
      </c>
      <c r="CY961" s="2">
        <f t="shared" si="723"/>
        <v>0</v>
      </c>
      <c r="CZ961" s="2">
        <f t="shared" si="723"/>
        <v>1</v>
      </c>
      <c r="DA961" s="2">
        <f t="shared" si="723"/>
        <v>0</v>
      </c>
      <c r="DB961" s="2">
        <f t="shared" si="723"/>
        <v>1</v>
      </c>
      <c r="DC961" s="2">
        <f t="shared" si="723"/>
        <v>0</v>
      </c>
      <c r="DD961" s="2">
        <f t="shared" si="723"/>
        <v>0</v>
      </c>
      <c r="DE961" s="2">
        <f t="shared" si="723"/>
        <v>0</v>
      </c>
      <c r="DF961" s="2">
        <f t="shared" si="723"/>
        <v>0</v>
      </c>
      <c r="DG961" s="2">
        <f t="shared" si="723"/>
        <v>0</v>
      </c>
      <c r="DH961" s="2">
        <f t="shared" si="723"/>
        <v>0</v>
      </c>
      <c r="DI961" s="2">
        <f t="shared" si="723"/>
        <v>0</v>
      </c>
      <c r="DJ961" s="2">
        <f t="shared" si="723"/>
        <v>0</v>
      </c>
      <c r="DK961" s="2">
        <f t="shared" si="723"/>
        <v>0</v>
      </c>
      <c r="DL961" s="2">
        <f t="shared" si="723"/>
        <v>0</v>
      </c>
      <c r="DM961" s="2">
        <f t="shared" si="723"/>
        <v>0</v>
      </c>
      <c r="DN961" s="2">
        <f t="shared" si="723"/>
        <v>0</v>
      </c>
      <c r="DO961" s="2">
        <f t="shared" si="723"/>
        <v>0</v>
      </c>
      <c r="DP961" s="2">
        <f t="shared" si="723"/>
        <v>0</v>
      </c>
      <c r="DQ961" s="2">
        <f t="shared" si="723"/>
        <v>0</v>
      </c>
      <c r="DR961" s="2">
        <f t="shared" si="723"/>
        <v>0</v>
      </c>
      <c r="DS961" s="2">
        <f t="shared" si="723"/>
        <v>0</v>
      </c>
      <c r="DT961" s="2">
        <f t="shared" si="723"/>
        <v>0</v>
      </c>
      <c r="DU961" s="2">
        <f t="shared" si="723"/>
        <v>0</v>
      </c>
      <c r="DV961" s="2">
        <f t="shared" si="723"/>
        <v>0</v>
      </c>
      <c r="DW961" s="2">
        <f t="shared" si="723"/>
        <v>0</v>
      </c>
      <c r="DX961" s="2">
        <f t="shared" si="723"/>
        <v>0</v>
      </c>
      <c r="DY961" s="2">
        <f t="shared" si="723"/>
        <v>0</v>
      </c>
      <c r="DZ961" s="2">
        <f t="shared" si="723"/>
        <v>0</v>
      </c>
      <c r="EA961" s="2">
        <f t="shared" si="723"/>
        <v>0</v>
      </c>
      <c r="EB961" s="2">
        <f t="shared" si="691"/>
        <v>0</v>
      </c>
      <c r="EC961" s="2">
        <f t="shared" si="691"/>
        <v>0</v>
      </c>
      <c r="ED961" s="2">
        <f t="shared" si="691"/>
        <v>0</v>
      </c>
      <c r="EE961" s="2">
        <f t="shared" si="691"/>
        <v>0</v>
      </c>
      <c r="EF961" s="2">
        <f t="shared" si="691"/>
        <v>0</v>
      </c>
      <c r="EG961" s="2">
        <f t="shared" si="691"/>
        <v>0</v>
      </c>
      <c r="EH961" s="2">
        <f t="shared" si="691"/>
        <v>0</v>
      </c>
      <c r="EI961" s="2">
        <f t="shared" si="697"/>
        <v>2</v>
      </c>
      <c r="EJ961" s="2">
        <f t="shared" si="710"/>
        <v>24.375</v>
      </c>
      <c r="EK961" s="2">
        <f t="shared" si="698"/>
        <v>12.1875</v>
      </c>
      <c r="EL961" s="11">
        <f t="shared" si="699"/>
        <v>0.35555555555555557</v>
      </c>
      <c r="EM961" s="11">
        <f t="shared" si="699"/>
        <v>0.24274197357397051</v>
      </c>
      <c r="EN961">
        <f t="shared" si="700"/>
        <v>-0.62450047244691509</v>
      </c>
      <c r="EO961">
        <f t="shared" si="700"/>
        <v>-0.46147445796663833</v>
      </c>
      <c r="EP961">
        <f t="shared" si="701"/>
        <v>12.1875</v>
      </c>
      <c r="EQ961">
        <f t="shared" si="702"/>
        <v>2.582661956092132</v>
      </c>
      <c r="EU961" s="3">
        <f t="shared" si="703"/>
        <v>37042</v>
      </c>
      <c r="EV961" s="4">
        <f t="shared" si="704"/>
        <v>2</v>
      </c>
      <c r="EW961">
        <f t="shared" si="705"/>
        <v>2.582661956092132</v>
      </c>
      <c r="EY961">
        <f t="shared" si="694"/>
        <v>-2.6801330331078708</v>
      </c>
      <c r="EZ961">
        <f t="shared" si="694"/>
        <v>9.7471077015738553E-2</v>
      </c>
      <c r="FA961">
        <f t="shared" si="694"/>
        <v>1</v>
      </c>
      <c r="FB961">
        <f t="shared" si="694"/>
        <v>1</v>
      </c>
      <c r="FC961">
        <f t="shared" si="706"/>
        <v>0</v>
      </c>
      <c r="FD961" s="4">
        <f t="shared" si="707"/>
        <v>2.582661956092132</v>
      </c>
      <c r="FE961">
        <f t="shared" si="708"/>
        <v>2.582661956092132</v>
      </c>
      <c r="FF961">
        <f t="shared" si="709"/>
        <v>0</v>
      </c>
    </row>
    <row r="962" spans="1:162" x14ac:dyDescent="0.4">
      <c r="A962" s="2">
        <v>2001</v>
      </c>
      <c r="B962" s="2">
        <v>6</v>
      </c>
      <c r="C962" s="3">
        <f t="shared" si="715"/>
        <v>37072</v>
      </c>
      <c r="D962" s="2">
        <f t="shared" si="722"/>
        <v>0</v>
      </c>
      <c r="E962" s="2">
        <f t="shared" si="722"/>
        <v>0</v>
      </c>
      <c r="F962" s="2">
        <f t="shared" si="722"/>
        <v>0</v>
      </c>
      <c r="G962" s="2">
        <f t="shared" si="722"/>
        <v>0</v>
      </c>
      <c r="H962" s="2">
        <f t="shared" si="722"/>
        <v>0</v>
      </c>
      <c r="I962" s="2">
        <f t="shared" si="722"/>
        <v>0</v>
      </c>
      <c r="J962" s="2">
        <f t="shared" si="722"/>
        <v>0</v>
      </c>
      <c r="K962" s="2">
        <f t="shared" si="722"/>
        <v>0</v>
      </c>
      <c r="L962" s="2">
        <f t="shared" si="722"/>
        <v>0</v>
      </c>
      <c r="M962" s="2">
        <f t="shared" si="722"/>
        <v>0</v>
      </c>
      <c r="N962" s="2">
        <f t="shared" si="722"/>
        <v>0</v>
      </c>
      <c r="O962" s="2">
        <f t="shared" si="722"/>
        <v>0</v>
      </c>
      <c r="P962" s="2">
        <f t="shared" si="722"/>
        <v>0</v>
      </c>
      <c r="Q962" s="2">
        <f t="shared" si="722"/>
        <v>0</v>
      </c>
      <c r="R962" s="2">
        <f t="shared" si="722"/>
        <v>0</v>
      </c>
      <c r="S962" s="2">
        <f t="shared" si="722"/>
        <v>0</v>
      </c>
      <c r="T962" s="2">
        <f t="shared" si="722"/>
        <v>0</v>
      </c>
      <c r="U962" s="2">
        <f t="shared" si="722"/>
        <v>0</v>
      </c>
      <c r="V962" s="2">
        <f t="shared" si="722"/>
        <v>0</v>
      </c>
      <c r="W962" s="2">
        <f t="shared" si="722"/>
        <v>0</v>
      </c>
      <c r="X962" s="2">
        <f t="shared" si="722"/>
        <v>0</v>
      </c>
      <c r="Y962" s="2">
        <f t="shared" si="722"/>
        <v>0</v>
      </c>
      <c r="Z962" s="2">
        <f t="shared" si="722"/>
        <v>0</v>
      </c>
      <c r="AA962" s="2">
        <f t="shared" si="722"/>
        <v>0</v>
      </c>
      <c r="AB962" s="2">
        <f t="shared" si="722"/>
        <v>0</v>
      </c>
      <c r="AC962" s="2">
        <f t="shared" si="722"/>
        <v>0</v>
      </c>
      <c r="AD962" s="2">
        <f t="shared" si="722"/>
        <v>0</v>
      </c>
      <c r="AE962" s="2">
        <f t="shared" si="722"/>
        <v>1</v>
      </c>
      <c r="AF962" s="2">
        <f t="shared" si="722"/>
        <v>1</v>
      </c>
      <c r="AG962" s="2">
        <f t="shared" si="722"/>
        <v>0</v>
      </c>
      <c r="AH962" s="2">
        <f t="shared" si="722"/>
        <v>0</v>
      </c>
      <c r="AI962" s="2">
        <f t="shared" si="722"/>
        <v>0</v>
      </c>
      <c r="AJ962" s="2">
        <f t="shared" si="722"/>
        <v>0</v>
      </c>
      <c r="AK962" s="2">
        <f t="shared" si="722"/>
        <v>0</v>
      </c>
      <c r="AL962" s="2">
        <f t="shared" si="722"/>
        <v>0</v>
      </c>
      <c r="AM962" s="2">
        <f t="shared" si="722"/>
        <v>0</v>
      </c>
      <c r="AN962" s="2">
        <f t="shared" si="722"/>
        <v>0</v>
      </c>
      <c r="AO962" s="2">
        <f t="shared" si="722"/>
        <v>0</v>
      </c>
      <c r="AP962" s="2">
        <f t="shared" si="722"/>
        <v>0</v>
      </c>
      <c r="AQ962" s="2">
        <f t="shared" si="722"/>
        <v>0</v>
      </c>
      <c r="AR962" s="2">
        <f t="shared" si="722"/>
        <v>0</v>
      </c>
      <c r="AS962" s="2">
        <f t="shared" si="722"/>
        <v>0</v>
      </c>
      <c r="AT962" s="2">
        <f t="shared" si="722"/>
        <v>0</v>
      </c>
      <c r="AU962" s="2">
        <f t="shared" si="722"/>
        <v>0</v>
      </c>
      <c r="AV962" s="2">
        <f t="shared" si="722"/>
        <v>0</v>
      </c>
      <c r="AW962" s="2">
        <f t="shared" si="722"/>
        <v>0</v>
      </c>
      <c r="AX962" s="2">
        <f t="shared" si="722"/>
        <v>0</v>
      </c>
      <c r="AY962" s="2">
        <f t="shared" si="722"/>
        <v>0</v>
      </c>
      <c r="AZ962" s="2">
        <f t="shared" si="722"/>
        <v>0</v>
      </c>
      <c r="BA962" s="2">
        <f t="shared" si="722"/>
        <v>0</v>
      </c>
      <c r="BB962" s="2">
        <f t="shared" si="722"/>
        <v>0</v>
      </c>
      <c r="BC962" s="2">
        <f t="shared" si="722"/>
        <v>-2</v>
      </c>
      <c r="BD962" s="2">
        <f t="shared" si="722"/>
        <v>0</v>
      </c>
      <c r="BE962" s="2">
        <f t="shared" si="722"/>
        <v>0</v>
      </c>
      <c r="BF962" s="2">
        <f t="shared" si="722"/>
        <v>0</v>
      </c>
      <c r="BG962" s="2">
        <f t="shared" si="722"/>
        <v>0</v>
      </c>
      <c r="BH962" s="2">
        <f t="shared" si="722"/>
        <v>0</v>
      </c>
      <c r="BI962" s="2">
        <f t="shared" si="722"/>
        <v>0</v>
      </c>
      <c r="BJ962" s="2">
        <f t="shared" si="722"/>
        <v>0</v>
      </c>
      <c r="BK962" s="2">
        <f t="shared" si="722"/>
        <v>0</v>
      </c>
      <c r="BL962" s="2">
        <f t="shared" si="722"/>
        <v>0</v>
      </c>
      <c r="BM962" s="2">
        <f t="shared" si="722"/>
        <v>0</v>
      </c>
      <c r="BN962" s="2">
        <f t="shared" si="722"/>
        <v>0</v>
      </c>
      <c r="BO962" s="2">
        <f t="shared" si="722"/>
        <v>0</v>
      </c>
      <c r="BP962" s="2">
        <f t="shared" si="723"/>
        <v>0</v>
      </c>
      <c r="BQ962" s="2">
        <f t="shared" si="723"/>
        <v>0</v>
      </c>
      <c r="BR962" s="2">
        <f t="shared" si="723"/>
        <v>0</v>
      </c>
      <c r="BS962" s="2">
        <f t="shared" si="723"/>
        <v>0</v>
      </c>
      <c r="BT962" s="2">
        <f t="shared" si="723"/>
        <v>0</v>
      </c>
      <c r="BU962" s="2">
        <f t="shared" si="723"/>
        <v>0</v>
      </c>
      <c r="BV962" s="2">
        <f t="shared" si="723"/>
        <v>0</v>
      </c>
      <c r="BW962" s="2">
        <f t="shared" si="723"/>
        <v>0</v>
      </c>
      <c r="BX962" s="2">
        <f t="shared" si="723"/>
        <v>0</v>
      </c>
      <c r="BY962" s="2">
        <f t="shared" si="723"/>
        <v>0</v>
      </c>
      <c r="BZ962" s="2">
        <f t="shared" si="723"/>
        <v>0</v>
      </c>
      <c r="CA962" s="2">
        <f t="shared" si="723"/>
        <v>0</v>
      </c>
      <c r="CB962" s="2">
        <f t="shared" si="723"/>
        <v>0</v>
      </c>
      <c r="CC962" s="2">
        <f t="shared" si="723"/>
        <v>0</v>
      </c>
      <c r="CD962" s="2">
        <f t="shared" si="723"/>
        <v>0</v>
      </c>
      <c r="CE962" s="2">
        <f t="shared" si="723"/>
        <v>0</v>
      </c>
      <c r="CF962" s="2">
        <f t="shared" si="723"/>
        <v>0</v>
      </c>
      <c r="CG962" s="2">
        <f t="shared" si="723"/>
        <v>0</v>
      </c>
      <c r="CH962" s="2">
        <f t="shared" si="723"/>
        <v>0</v>
      </c>
      <c r="CI962" s="2">
        <f t="shared" si="723"/>
        <v>0</v>
      </c>
      <c r="CJ962" s="2">
        <f t="shared" si="723"/>
        <v>0</v>
      </c>
      <c r="CK962" s="2">
        <f t="shared" si="723"/>
        <v>0</v>
      </c>
      <c r="CL962" s="2">
        <f t="shared" si="723"/>
        <v>0</v>
      </c>
      <c r="CM962" s="2">
        <f t="shared" si="723"/>
        <v>0</v>
      </c>
      <c r="CN962" s="2">
        <f t="shared" si="723"/>
        <v>0</v>
      </c>
      <c r="CO962" s="2">
        <f t="shared" si="723"/>
        <v>-1</v>
      </c>
      <c r="CP962" s="2">
        <f t="shared" si="723"/>
        <v>0</v>
      </c>
      <c r="CQ962" s="2">
        <f t="shared" si="723"/>
        <v>0</v>
      </c>
      <c r="CR962" s="2">
        <f t="shared" si="723"/>
        <v>0</v>
      </c>
      <c r="CS962" s="2">
        <f t="shared" si="723"/>
        <v>0</v>
      </c>
      <c r="CT962" s="2">
        <f t="shared" si="723"/>
        <v>0</v>
      </c>
      <c r="CU962" s="2">
        <f t="shared" si="723"/>
        <v>0</v>
      </c>
      <c r="CV962" s="2">
        <f t="shared" si="723"/>
        <v>0</v>
      </c>
      <c r="CW962" s="2">
        <f t="shared" si="723"/>
        <v>0</v>
      </c>
      <c r="CX962" s="2">
        <f t="shared" si="723"/>
        <v>0</v>
      </c>
      <c r="CY962" s="2">
        <f t="shared" si="723"/>
        <v>0</v>
      </c>
      <c r="CZ962" s="2">
        <f t="shared" si="723"/>
        <v>1</v>
      </c>
      <c r="DA962" s="2">
        <f t="shared" si="723"/>
        <v>0</v>
      </c>
      <c r="DB962" s="2">
        <f t="shared" si="723"/>
        <v>1</v>
      </c>
      <c r="DC962" s="2">
        <f t="shared" si="723"/>
        <v>0</v>
      </c>
      <c r="DD962" s="2">
        <f t="shared" si="723"/>
        <v>0</v>
      </c>
      <c r="DE962" s="2">
        <f t="shared" si="723"/>
        <v>0</v>
      </c>
      <c r="DF962" s="2">
        <f t="shared" si="723"/>
        <v>0</v>
      </c>
      <c r="DG962" s="2">
        <f t="shared" si="723"/>
        <v>0</v>
      </c>
      <c r="DH962" s="2">
        <f t="shared" si="723"/>
        <v>0</v>
      </c>
      <c r="DI962" s="2">
        <f t="shared" si="723"/>
        <v>0</v>
      </c>
      <c r="DJ962" s="2">
        <f t="shared" si="723"/>
        <v>0</v>
      </c>
      <c r="DK962" s="2">
        <f t="shared" si="723"/>
        <v>0</v>
      </c>
      <c r="DL962" s="2">
        <f t="shared" si="723"/>
        <v>0</v>
      </c>
      <c r="DM962" s="2">
        <f t="shared" si="723"/>
        <v>0</v>
      </c>
      <c r="DN962" s="2">
        <f t="shared" si="723"/>
        <v>0</v>
      </c>
      <c r="DO962" s="2">
        <f t="shared" si="723"/>
        <v>0</v>
      </c>
      <c r="DP962" s="2">
        <f t="shared" si="723"/>
        <v>0</v>
      </c>
      <c r="DQ962" s="2">
        <f t="shared" si="723"/>
        <v>0</v>
      </c>
      <c r="DR962" s="2">
        <f t="shared" si="723"/>
        <v>0</v>
      </c>
      <c r="DS962" s="2">
        <f t="shared" si="723"/>
        <v>0</v>
      </c>
      <c r="DT962" s="2">
        <f t="shared" si="723"/>
        <v>0</v>
      </c>
      <c r="DU962" s="2">
        <f t="shared" si="723"/>
        <v>0</v>
      </c>
      <c r="DV962" s="2">
        <f t="shared" si="723"/>
        <v>0</v>
      </c>
      <c r="DW962" s="2">
        <f t="shared" si="723"/>
        <v>0</v>
      </c>
      <c r="DX962" s="2">
        <f t="shared" si="723"/>
        <v>0</v>
      </c>
      <c r="DY962" s="2">
        <f t="shared" si="723"/>
        <v>0</v>
      </c>
      <c r="DZ962" s="2">
        <f t="shared" si="723"/>
        <v>0</v>
      </c>
      <c r="EA962" s="2">
        <f t="shared" si="723"/>
        <v>0</v>
      </c>
      <c r="EB962" s="2">
        <f t="shared" ref="EB962:EH977" si="724">SUM(EB105:EB140)</f>
        <v>0</v>
      </c>
      <c r="EC962" s="2">
        <f t="shared" si="724"/>
        <v>0</v>
      </c>
      <c r="ED962" s="2">
        <f t="shared" si="724"/>
        <v>0</v>
      </c>
      <c r="EE962" s="2">
        <f t="shared" si="724"/>
        <v>0</v>
      </c>
      <c r="EF962" s="2">
        <f t="shared" si="724"/>
        <v>0</v>
      </c>
      <c r="EG962" s="2">
        <f t="shared" si="724"/>
        <v>0</v>
      </c>
      <c r="EH962" s="2">
        <f t="shared" si="724"/>
        <v>0</v>
      </c>
      <c r="EI962" s="2">
        <f t="shared" si="697"/>
        <v>2</v>
      </c>
      <c r="EJ962" s="2">
        <f t="shared" si="710"/>
        <v>24.375</v>
      </c>
      <c r="EK962" s="2">
        <f t="shared" si="698"/>
        <v>12.1875</v>
      </c>
      <c r="EL962" s="11">
        <f t="shared" si="699"/>
        <v>0.35555555555555557</v>
      </c>
      <c r="EM962" s="11">
        <f t="shared" si="699"/>
        <v>0.24274197357397051</v>
      </c>
      <c r="EN962">
        <f t="shared" si="700"/>
        <v>-0.62450047244691509</v>
      </c>
      <c r="EO962">
        <f t="shared" si="700"/>
        <v>-0.46147445796663833</v>
      </c>
      <c r="EP962">
        <f t="shared" si="701"/>
        <v>12.1875</v>
      </c>
      <c r="EQ962">
        <f t="shared" si="702"/>
        <v>2.582661956092132</v>
      </c>
      <c r="EU962" s="3">
        <f t="shared" si="703"/>
        <v>37072</v>
      </c>
      <c r="EV962" s="4">
        <f t="shared" si="704"/>
        <v>2</v>
      </c>
      <c r="EW962">
        <f t="shared" si="705"/>
        <v>2.582661956092132</v>
      </c>
      <c r="EY962">
        <f t="shared" si="694"/>
        <v>-2.6801330331078708</v>
      </c>
      <c r="EZ962">
        <f t="shared" si="694"/>
        <v>9.7471077015738553E-2</v>
      </c>
      <c r="FA962">
        <f t="shared" si="694"/>
        <v>1</v>
      </c>
      <c r="FB962">
        <f t="shared" si="694"/>
        <v>1</v>
      </c>
      <c r="FC962">
        <f t="shared" si="706"/>
        <v>0</v>
      </c>
      <c r="FD962" s="4">
        <f t="shared" si="707"/>
        <v>2.582661956092132</v>
      </c>
      <c r="FE962">
        <f t="shared" si="708"/>
        <v>2.582661956092132</v>
      </c>
      <c r="FF962">
        <f t="shared" si="709"/>
        <v>0</v>
      </c>
    </row>
    <row r="963" spans="1:162" x14ac:dyDescent="0.4">
      <c r="A963" s="2">
        <v>2001</v>
      </c>
      <c r="B963" s="2">
        <v>7</v>
      </c>
      <c r="C963" s="3">
        <f t="shared" si="715"/>
        <v>37103</v>
      </c>
      <c r="D963" s="2">
        <f t="shared" si="722"/>
        <v>0</v>
      </c>
      <c r="E963" s="2">
        <f t="shared" si="722"/>
        <v>0</v>
      </c>
      <c r="F963" s="2">
        <f t="shared" si="722"/>
        <v>0</v>
      </c>
      <c r="G963" s="2">
        <f t="shared" si="722"/>
        <v>0</v>
      </c>
      <c r="H963" s="2">
        <f t="shared" si="722"/>
        <v>0</v>
      </c>
      <c r="I963" s="2">
        <f t="shared" si="722"/>
        <v>0</v>
      </c>
      <c r="J963" s="2">
        <f t="shared" si="722"/>
        <v>0</v>
      </c>
      <c r="K963" s="2">
        <f t="shared" si="722"/>
        <v>0</v>
      </c>
      <c r="L963" s="2">
        <f t="shared" si="722"/>
        <v>0</v>
      </c>
      <c r="M963" s="2">
        <f t="shared" si="722"/>
        <v>0</v>
      </c>
      <c r="N963" s="2">
        <f t="shared" si="722"/>
        <v>0</v>
      </c>
      <c r="O963" s="2">
        <f t="shared" si="722"/>
        <v>0</v>
      </c>
      <c r="P963" s="2">
        <f t="shared" si="722"/>
        <v>0</v>
      </c>
      <c r="Q963" s="2">
        <f t="shared" si="722"/>
        <v>0</v>
      </c>
      <c r="R963" s="2">
        <f t="shared" si="722"/>
        <v>0</v>
      </c>
      <c r="S963" s="2">
        <f t="shared" si="722"/>
        <v>0</v>
      </c>
      <c r="T963" s="2">
        <f t="shared" si="722"/>
        <v>0</v>
      </c>
      <c r="U963" s="2">
        <f t="shared" si="722"/>
        <v>0</v>
      </c>
      <c r="V963" s="2">
        <f t="shared" si="722"/>
        <v>0</v>
      </c>
      <c r="W963" s="2">
        <f t="shared" si="722"/>
        <v>0</v>
      </c>
      <c r="X963" s="2">
        <f t="shared" si="722"/>
        <v>0</v>
      </c>
      <c r="Y963" s="2">
        <f t="shared" si="722"/>
        <v>0</v>
      </c>
      <c r="Z963" s="2">
        <f t="shared" si="722"/>
        <v>0</v>
      </c>
      <c r="AA963" s="2">
        <f t="shared" si="722"/>
        <v>0</v>
      </c>
      <c r="AB963" s="2">
        <f t="shared" si="722"/>
        <v>0</v>
      </c>
      <c r="AC963" s="2">
        <f t="shared" si="722"/>
        <v>0</v>
      </c>
      <c r="AD963" s="2">
        <f t="shared" si="722"/>
        <v>0</v>
      </c>
      <c r="AE963" s="2">
        <f t="shared" si="722"/>
        <v>1</v>
      </c>
      <c r="AF963" s="2">
        <f t="shared" si="722"/>
        <v>1</v>
      </c>
      <c r="AG963" s="2">
        <f t="shared" si="722"/>
        <v>0</v>
      </c>
      <c r="AH963" s="2">
        <f t="shared" si="722"/>
        <v>0</v>
      </c>
      <c r="AI963" s="2">
        <f t="shared" si="722"/>
        <v>0</v>
      </c>
      <c r="AJ963" s="2">
        <f t="shared" si="722"/>
        <v>0</v>
      </c>
      <c r="AK963" s="2">
        <f t="shared" si="722"/>
        <v>0</v>
      </c>
      <c r="AL963" s="2">
        <f t="shared" si="722"/>
        <v>0</v>
      </c>
      <c r="AM963" s="2">
        <f t="shared" si="722"/>
        <v>0</v>
      </c>
      <c r="AN963" s="2">
        <f t="shared" si="722"/>
        <v>0</v>
      </c>
      <c r="AO963" s="2">
        <f t="shared" si="722"/>
        <v>0</v>
      </c>
      <c r="AP963" s="2">
        <f t="shared" si="722"/>
        <v>0</v>
      </c>
      <c r="AQ963" s="2">
        <f t="shared" si="722"/>
        <v>0</v>
      </c>
      <c r="AR963" s="2">
        <f t="shared" si="722"/>
        <v>0</v>
      </c>
      <c r="AS963" s="2">
        <f t="shared" si="722"/>
        <v>0</v>
      </c>
      <c r="AT963" s="2">
        <f t="shared" si="722"/>
        <v>0</v>
      </c>
      <c r="AU963" s="2">
        <f t="shared" si="722"/>
        <v>0</v>
      </c>
      <c r="AV963" s="2">
        <f t="shared" si="722"/>
        <v>0</v>
      </c>
      <c r="AW963" s="2">
        <f t="shared" si="722"/>
        <v>0</v>
      </c>
      <c r="AX963" s="2">
        <f t="shared" si="722"/>
        <v>0</v>
      </c>
      <c r="AY963" s="2">
        <f t="shared" si="722"/>
        <v>0</v>
      </c>
      <c r="AZ963" s="2">
        <f t="shared" si="722"/>
        <v>0</v>
      </c>
      <c r="BA963" s="2">
        <f t="shared" si="722"/>
        <v>0</v>
      </c>
      <c r="BB963" s="2">
        <f t="shared" si="722"/>
        <v>0</v>
      </c>
      <c r="BC963" s="2">
        <f t="shared" si="722"/>
        <v>-2</v>
      </c>
      <c r="BD963" s="2">
        <f t="shared" si="722"/>
        <v>0</v>
      </c>
      <c r="BE963" s="2">
        <f t="shared" si="722"/>
        <v>0</v>
      </c>
      <c r="BF963" s="2">
        <f t="shared" si="722"/>
        <v>0</v>
      </c>
      <c r="BG963" s="2">
        <f t="shared" si="722"/>
        <v>0</v>
      </c>
      <c r="BH963" s="2">
        <f t="shared" si="722"/>
        <v>0</v>
      </c>
      <c r="BI963" s="2">
        <f t="shared" si="722"/>
        <v>0</v>
      </c>
      <c r="BJ963" s="2">
        <f t="shared" si="722"/>
        <v>0</v>
      </c>
      <c r="BK963" s="2">
        <f t="shared" si="722"/>
        <v>0</v>
      </c>
      <c r="BL963" s="2">
        <f t="shared" si="722"/>
        <v>0</v>
      </c>
      <c r="BM963" s="2">
        <f t="shared" si="722"/>
        <v>0</v>
      </c>
      <c r="BN963" s="2">
        <f t="shared" si="722"/>
        <v>0</v>
      </c>
      <c r="BO963" s="2">
        <f t="shared" si="722"/>
        <v>0</v>
      </c>
      <c r="BP963" s="2">
        <f t="shared" si="723"/>
        <v>0</v>
      </c>
      <c r="BQ963" s="2">
        <f t="shared" si="723"/>
        <v>0</v>
      </c>
      <c r="BR963" s="2">
        <f t="shared" si="723"/>
        <v>0</v>
      </c>
      <c r="BS963" s="2">
        <f t="shared" si="723"/>
        <v>0</v>
      </c>
      <c r="BT963" s="2">
        <f t="shared" si="723"/>
        <v>0</v>
      </c>
      <c r="BU963" s="2">
        <f t="shared" si="723"/>
        <v>0</v>
      </c>
      <c r="BV963" s="2">
        <f t="shared" si="723"/>
        <v>0</v>
      </c>
      <c r="BW963" s="2">
        <f t="shared" si="723"/>
        <v>0</v>
      </c>
      <c r="BX963" s="2">
        <f t="shared" si="723"/>
        <v>0</v>
      </c>
      <c r="BY963" s="2">
        <f t="shared" si="723"/>
        <v>0</v>
      </c>
      <c r="BZ963" s="2">
        <f t="shared" si="723"/>
        <v>0</v>
      </c>
      <c r="CA963" s="2">
        <f t="shared" si="723"/>
        <v>0</v>
      </c>
      <c r="CB963" s="2">
        <f t="shared" si="723"/>
        <v>0</v>
      </c>
      <c r="CC963" s="2">
        <f t="shared" si="723"/>
        <v>0</v>
      </c>
      <c r="CD963" s="2">
        <f t="shared" si="723"/>
        <v>0</v>
      </c>
      <c r="CE963" s="2">
        <f t="shared" si="723"/>
        <v>0</v>
      </c>
      <c r="CF963" s="2">
        <f t="shared" si="723"/>
        <v>0</v>
      </c>
      <c r="CG963" s="2">
        <f t="shared" si="723"/>
        <v>0</v>
      </c>
      <c r="CH963" s="2">
        <f t="shared" si="723"/>
        <v>0</v>
      </c>
      <c r="CI963" s="2">
        <f t="shared" si="723"/>
        <v>0</v>
      </c>
      <c r="CJ963" s="2">
        <f t="shared" si="723"/>
        <v>0</v>
      </c>
      <c r="CK963" s="2">
        <f t="shared" si="723"/>
        <v>0</v>
      </c>
      <c r="CL963" s="2">
        <f t="shared" si="723"/>
        <v>0</v>
      </c>
      <c r="CM963" s="2">
        <f t="shared" si="723"/>
        <v>0</v>
      </c>
      <c r="CN963" s="2">
        <f t="shared" si="723"/>
        <v>0</v>
      </c>
      <c r="CO963" s="2">
        <f t="shared" si="723"/>
        <v>-1</v>
      </c>
      <c r="CP963" s="2">
        <f t="shared" si="723"/>
        <v>0</v>
      </c>
      <c r="CQ963" s="2">
        <f t="shared" si="723"/>
        <v>0</v>
      </c>
      <c r="CR963" s="2">
        <f t="shared" si="723"/>
        <v>0</v>
      </c>
      <c r="CS963" s="2">
        <f t="shared" si="723"/>
        <v>0</v>
      </c>
      <c r="CT963" s="2">
        <f t="shared" si="723"/>
        <v>0</v>
      </c>
      <c r="CU963" s="2">
        <f t="shared" si="723"/>
        <v>0</v>
      </c>
      <c r="CV963" s="2">
        <f t="shared" si="723"/>
        <v>0</v>
      </c>
      <c r="CW963" s="2">
        <f t="shared" si="723"/>
        <v>0</v>
      </c>
      <c r="CX963" s="2">
        <f t="shared" si="723"/>
        <v>0</v>
      </c>
      <c r="CY963" s="2">
        <f t="shared" si="723"/>
        <v>0</v>
      </c>
      <c r="CZ963" s="2">
        <f t="shared" si="723"/>
        <v>1</v>
      </c>
      <c r="DA963" s="2">
        <f t="shared" si="723"/>
        <v>0</v>
      </c>
      <c r="DB963" s="2">
        <f t="shared" si="723"/>
        <v>1</v>
      </c>
      <c r="DC963" s="2">
        <f t="shared" si="723"/>
        <v>0</v>
      </c>
      <c r="DD963" s="2">
        <f t="shared" si="723"/>
        <v>0</v>
      </c>
      <c r="DE963" s="2">
        <f t="shared" si="723"/>
        <v>0</v>
      </c>
      <c r="DF963" s="2">
        <f t="shared" si="723"/>
        <v>0</v>
      </c>
      <c r="DG963" s="2">
        <f t="shared" si="723"/>
        <v>0</v>
      </c>
      <c r="DH963" s="2">
        <f t="shared" si="723"/>
        <v>0</v>
      </c>
      <c r="DI963" s="2">
        <f t="shared" si="723"/>
        <v>0</v>
      </c>
      <c r="DJ963" s="2">
        <f t="shared" si="723"/>
        <v>0</v>
      </c>
      <c r="DK963" s="2">
        <f t="shared" si="723"/>
        <v>0</v>
      </c>
      <c r="DL963" s="2">
        <f t="shared" si="723"/>
        <v>0</v>
      </c>
      <c r="DM963" s="2">
        <f t="shared" si="723"/>
        <v>0</v>
      </c>
      <c r="DN963" s="2">
        <f t="shared" si="723"/>
        <v>0</v>
      </c>
      <c r="DO963" s="2">
        <f t="shared" si="723"/>
        <v>0</v>
      </c>
      <c r="DP963" s="2">
        <f t="shared" si="723"/>
        <v>0</v>
      </c>
      <c r="DQ963" s="2">
        <f t="shared" si="723"/>
        <v>0</v>
      </c>
      <c r="DR963" s="2">
        <f t="shared" si="723"/>
        <v>0</v>
      </c>
      <c r="DS963" s="2">
        <f t="shared" si="723"/>
        <v>0</v>
      </c>
      <c r="DT963" s="2">
        <f t="shared" si="723"/>
        <v>0</v>
      </c>
      <c r="DU963" s="2">
        <f t="shared" si="723"/>
        <v>0</v>
      </c>
      <c r="DV963" s="2">
        <f t="shared" si="723"/>
        <v>0</v>
      </c>
      <c r="DW963" s="2">
        <f t="shared" si="723"/>
        <v>0</v>
      </c>
      <c r="DX963" s="2">
        <f t="shared" si="723"/>
        <v>0</v>
      </c>
      <c r="DY963" s="2">
        <f t="shared" si="723"/>
        <v>0</v>
      </c>
      <c r="DZ963" s="2">
        <f t="shared" si="723"/>
        <v>0</v>
      </c>
      <c r="EA963" s="2">
        <f t="shared" si="723"/>
        <v>0</v>
      </c>
      <c r="EB963" s="2">
        <f t="shared" si="724"/>
        <v>0</v>
      </c>
      <c r="EC963" s="2">
        <f t="shared" si="724"/>
        <v>0</v>
      </c>
      <c r="ED963" s="2">
        <f t="shared" si="724"/>
        <v>0</v>
      </c>
      <c r="EE963" s="2">
        <f t="shared" si="724"/>
        <v>0</v>
      </c>
      <c r="EF963" s="2">
        <f t="shared" si="724"/>
        <v>0</v>
      </c>
      <c r="EG963" s="2">
        <f t="shared" si="724"/>
        <v>0</v>
      </c>
      <c r="EH963" s="2">
        <f t="shared" si="724"/>
        <v>0</v>
      </c>
      <c r="EI963" s="2">
        <f t="shared" si="697"/>
        <v>2</v>
      </c>
      <c r="EJ963" s="2">
        <f t="shared" si="710"/>
        <v>24.375</v>
      </c>
      <c r="EK963" s="2">
        <f t="shared" si="698"/>
        <v>12.1875</v>
      </c>
      <c r="EL963" s="11">
        <f t="shared" si="699"/>
        <v>0.35555555555555557</v>
      </c>
      <c r="EM963" s="11">
        <f t="shared" si="699"/>
        <v>0.24274197357397051</v>
      </c>
      <c r="EN963">
        <f t="shared" si="700"/>
        <v>-0.62450047244691509</v>
      </c>
      <c r="EO963">
        <f t="shared" si="700"/>
        <v>-0.46147445796663833</v>
      </c>
      <c r="EP963">
        <f t="shared" si="701"/>
        <v>12.1875</v>
      </c>
      <c r="EQ963">
        <f t="shared" si="702"/>
        <v>2.582661956092132</v>
      </c>
      <c r="EU963" s="3">
        <f t="shared" si="703"/>
        <v>37103</v>
      </c>
      <c r="EV963" s="4">
        <f t="shared" si="704"/>
        <v>2</v>
      </c>
      <c r="EW963">
        <f t="shared" si="705"/>
        <v>2.582661956092132</v>
      </c>
      <c r="EY963">
        <f t="shared" si="694"/>
        <v>-2.6801330331078708</v>
      </c>
      <c r="EZ963">
        <f t="shared" si="694"/>
        <v>9.7471077015738553E-2</v>
      </c>
      <c r="FA963">
        <f t="shared" si="694"/>
        <v>1</v>
      </c>
      <c r="FB963">
        <f t="shared" si="694"/>
        <v>1</v>
      </c>
      <c r="FC963">
        <f t="shared" si="706"/>
        <v>0</v>
      </c>
      <c r="FD963" s="4">
        <f t="shared" si="707"/>
        <v>2.582661956092132</v>
      </c>
      <c r="FE963">
        <f t="shared" si="708"/>
        <v>2.582661956092132</v>
      </c>
      <c r="FF963">
        <f t="shared" si="709"/>
        <v>0</v>
      </c>
    </row>
    <row r="964" spans="1:162" x14ac:dyDescent="0.4">
      <c r="A964" s="2">
        <v>2001</v>
      </c>
      <c r="B964" s="2">
        <v>8</v>
      </c>
      <c r="C964" s="3">
        <f t="shared" si="715"/>
        <v>37134</v>
      </c>
      <c r="D964" s="2">
        <f t="shared" si="722"/>
        <v>0</v>
      </c>
      <c r="E964" s="2">
        <f t="shared" si="722"/>
        <v>0</v>
      </c>
      <c r="F964" s="2">
        <f t="shared" si="722"/>
        <v>0</v>
      </c>
      <c r="G964" s="2">
        <f t="shared" si="722"/>
        <v>0</v>
      </c>
      <c r="H964" s="2">
        <f t="shared" si="722"/>
        <v>0</v>
      </c>
      <c r="I964" s="2">
        <f t="shared" si="722"/>
        <v>0</v>
      </c>
      <c r="J964" s="2">
        <f t="shared" si="722"/>
        <v>0</v>
      </c>
      <c r="K964" s="2">
        <f t="shared" si="722"/>
        <v>0</v>
      </c>
      <c r="L964" s="2">
        <f t="shared" si="722"/>
        <v>0</v>
      </c>
      <c r="M964" s="2">
        <f t="shared" si="722"/>
        <v>0</v>
      </c>
      <c r="N964" s="2">
        <f t="shared" si="722"/>
        <v>0</v>
      </c>
      <c r="O964" s="2">
        <f t="shared" si="722"/>
        <v>0</v>
      </c>
      <c r="P964" s="2">
        <f t="shared" si="722"/>
        <v>0</v>
      </c>
      <c r="Q964" s="2">
        <f t="shared" si="722"/>
        <v>0</v>
      </c>
      <c r="R964" s="2">
        <f t="shared" si="722"/>
        <v>0</v>
      </c>
      <c r="S964" s="2">
        <f t="shared" si="722"/>
        <v>0</v>
      </c>
      <c r="T964" s="2">
        <f t="shared" si="722"/>
        <v>0</v>
      </c>
      <c r="U964" s="2">
        <f t="shared" si="722"/>
        <v>0</v>
      </c>
      <c r="V964" s="2">
        <f t="shared" si="722"/>
        <v>0</v>
      </c>
      <c r="W964" s="2">
        <f t="shared" si="722"/>
        <v>0</v>
      </c>
      <c r="X964" s="2">
        <f t="shared" si="722"/>
        <v>0</v>
      </c>
      <c r="Y964" s="2">
        <f t="shared" si="722"/>
        <v>0</v>
      </c>
      <c r="Z964" s="2">
        <f t="shared" si="722"/>
        <v>0</v>
      </c>
      <c r="AA964" s="2">
        <f t="shared" si="722"/>
        <v>0</v>
      </c>
      <c r="AB964" s="2">
        <f t="shared" si="722"/>
        <v>0</v>
      </c>
      <c r="AC964" s="2">
        <f t="shared" si="722"/>
        <v>0</v>
      </c>
      <c r="AD964" s="2">
        <f t="shared" si="722"/>
        <v>0</v>
      </c>
      <c r="AE964" s="2">
        <f t="shared" si="722"/>
        <v>1</v>
      </c>
      <c r="AF964" s="2">
        <f t="shared" si="722"/>
        <v>1</v>
      </c>
      <c r="AG964" s="2">
        <f t="shared" si="722"/>
        <v>0</v>
      </c>
      <c r="AH964" s="2">
        <f t="shared" si="722"/>
        <v>0</v>
      </c>
      <c r="AI964" s="2">
        <f t="shared" si="722"/>
        <v>0</v>
      </c>
      <c r="AJ964" s="2">
        <f t="shared" si="722"/>
        <v>0</v>
      </c>
      <c r="AK964" s="2">
        <f t="shared" si="722"/>
        <v>0</v>
      </c>
      <c r="AL964" s="2">
        <f t="shared" si="722"/>
        <v>0</v>
      </c>
      <c r="AM964" s="2">
        <f t="shared" si="722"/>
        <v>0</v>
      </c>
      <c r="AN964" s="2">
        <f t="shared" si="722"/>
        <v>0</v>
      </c>
      <c r="AO964" s="2">
        <f t="shared" si="722"/>
        <v>0</v>
      </c>
      <c r="AP964" s="2">
        <f t="shared" si="722"/>
        <v>0</v>
      </c>
      <c r="AQ964" s="2">
        <f t="shared" si="722"/>
        <v>0</v>
      </c>
      <c r="AR964" s="2">
        <f t="shared" si="722"/>
        <v>0</v>
      </c>
      <c r="AS964" s="2">
        <f t="shared" si="722"/>
        <v>0</v>
      </c>
      <c r="AT964" s="2">
        <f t="shared" si="722"/>
        <v>0</v>
      </c>
      <c r="AU964" s="2">
        <f t="shared" si="722"/>
        <v>0</v>
      </c>
      <c r="AV964" s="2">
        <f t="shared" si="722"/>
        <v>0</v>
      </c>
      <c r="AW964" s="2">
        <f t="shared" si="722"/>
        <v>0</v>
      </c>
      <c r="AX964" s="2">
        <f t="shared" si="722"/>
        <v>0</v>
      </c>
      <c r="AY964" s="2">
        <f t="shared" si="722"/>
        <v>0</v>
      </c>
      <c r="AZ964" s="2">
        <f t="shared" si="722"/>
        <v>0</v>
      </c>
      <c r="BA964" s="2">
        <f t="shared" si="722"/>
        <v>0</v>
      </c>
      <c r="BB964" s="2">
        <f t="shared" si="722"/>
        <v>0</v>
      </c>
      <c r="BC964" s="2">
        <f t="shared" si="722"/>
        <v>-2</v>
      </c>
      <c r="BD964" s="2">
        <f t="shared" si="722"/>
        <v>0</v>
      </c>
      <c r="BE964" s="2">
        <f t="shared" si="722"/>
        <v>0</v>
      </c>
      <c r="BF964" s="2">
        <f t="shared" si="722"/>
        <v>0</v>
      </c>
      <c r="BG964" s="2">
        <f t="shared" si="722"/>
        <v>0</v>
      </c>
      <c r="BH964" s="2">
        <f t="shared" si="722"/>
        <v>0</v>
      </c>
      <c r="BI964" s="2">
        <f t="shared" si="722"/>
        <v>0</v>
      </c>
      <c r="BJ964" s="2">
        <f t="shared" si="722"/>
        <v>0</v>
      </c>
      <c r="BK964" s="2">
        <f t="shared" si="722"/>
        <v>0</v>
      </c>
      <c r="BL964" s="2">
        <f t="shared" si="722"/>
        <v>0</v>
      </c>
      <c r="BM964" s="2">
        <f t="shared" si="722"/>
        <v>0</v>
      </c>
      <c r="BN964" s="2">
        <f t="shared" si="722"/>
        <v>0</v>
      </c>
      <c r="BO964" s="2">
        <f t="shared" ref="BO964" si="725">SUM(BO107:BO142)</f>
        <v>0</v>
      </c>
      <c r="BP964" s="2">
        <f t="shared" si="723"/>
        <v>0</v>
      </c>
      <c r="BQ964" s="2">
        <f t="shared" si="723"/>
        <v>0</v>
      </c>
      <c r="BR964" s="2">
        <f t="shared" si="723"/>
        <v>0</v>
      </c>
      <c r="BS964" s="2">
        <f t="shared" si="723"/>
        <v>0</v>
      </c>
      <c r="BT964" s="2">
        <f t="shared" si="723"/>
        <v>0</v>
      </c>
      <c r="BU964" s="2">
        <f t="shared" si="723"/>
        <v>0</v>
      </c>
      <c r="BV964" s="2">
        <f t="shared" si="723"/>
        <v>0</v>
      </c>
      <c r="BW964" s="2">
        <f t="shared" si="723"/>
        <v>0</v>
      </c>
      <c r="BX964" s="2">
        <f t="shared" si="723"/>
        <v>0</v>
      </c>
      <c r="BY964" s="2">
        <f t="shared" si="723"/>
        <v>0</v>
      </c>
      <c r="BZ964" s="2">
        <f t="shared" si="723"/>
        <v>0</v>
      </c>
      <c r="CA964" s="2">
        <f t="shared" si="723"/>
        <v>0</v>
      </c>
      <c r="CB964" s="2">
        <f t="shared" si="723"/>
        <v>0</v>
      </c>
      <c r="CC964" s="2">
        <f t="shared" si="723"/>
        <v>0</v>
      </c>
      <c r="CD964" s="2">
        <f t="shared" si="723"/>
        <v>0</v>
      </c>
      <c r="CE964" s="2">
        <f t="shared" si="723"/>
        <v>0</v>
      </c>
      <c r="CF964" s="2">
        <f t="shared" si="723"/>
        <v>0</v>
      </c>
      <c r="CG964" s="2">
        <f t="shared" si="723"/>
        <v>0</v>
      </c>
      <c r="CH964" s="2">
        <f t="shared" si="723"/>
        <v>0</v>
      </c>
      <c r="CI964" s="2">
        <f t="shared" si="723"/>
        <v>0</v>
      </c>
      <c r="CJ964" s="2">
        <f t="shared" si="723"/>
        <v>0</v>
      </c>
      <c r="CK964" s="2">
        <f t="shared" si="723"/>
        <v>0</v>
      </c>
      <c r="CL964" s="2">
        <f t="shared" si="723"/>
        <v>0</v>
      </c>
      <c r="CM964" s="2">
        <f t="shared" si="723"/>
        <v>0</v>
      </c>
      <c r="CN964" s="2">
        <f t="shared" si="723"/>
        <v>0</v>
      </c>
      <c r="CO964" s="2">
        <f t="shared" si="723"/>
        <v>-1</v>
      </c>
      <c r="CP964" s="2">
        <f t="shared" si="723"/>
        <v>0</v>
      </c>
      <c r="CQ964" s="2">
        <f t="shared" si="723"/>
        <v>0</v>
      </c>
      <c r="CR964" s="2">
        <f t="shared" si="723"/>
        <v>0</v>
      </c>
      <c r="CS964" s="2">
        <f t="shared" si="723"/>
        <v>0</v>
      </c>
      <c r="CT964" s="2">
        <f t="shared" si="723"/>
        <v>0</v>
      </c>
      <c r="CU964" s="2">
        <f t="shared" si="723"/>
        <v>0</v>
      </c>
      <c r="CV964" s="2">
        <f t="shared" si="723"/>
        <v>0</v>
      </c>
      <c r="CW964" s="2">
        <f t="shared" si="723"/>
        <v>0</v>
      </c>
      <c r="CX964" s="2">
        <f t="shared" si="723"/>
        <v>0</v>
      </c>
      <c r="CY964" s="2">
        <f t="shared" si="723"/>
        <v>0</v>
      </c>
      <c r="CZ964" s="2">
        <f t="shared" si="723"/>
        <v>1</v>
      </c>
      <c r="DA964" s="2">
        <f t="shared" si="723"/>
        <v>0</v>
      </c>
      <c r="DB964" s="2">
        <f t="shared" si="723"/>
        <v>1</v>
      </c>
      <c r="DC964" s="2">
        <f t="shared" si="723"/>
        <v>0</v>
      </c>
      <c r="DD964" s="2">
        <f t="shared" si="723"/>
        <v>0</v>
      </c>
      <c r="DE964" s="2">
        <f t="shared" si="723"/>
        <v>0</v>
      </c>
      <c r="DF964" s="2">
        <f t="shared" si="723"/>
        <v>0</v>
      </c>
      <c r="DG964" s="2">
        <f t="shared" si="723"/>
        <v>0</v>
      </c>
      <c r="DH964" s="2">
        <f t="shared" si="723"/>
        <v>0</v>
      </c>
      <c r="DI964" s="2">
        <f t="shared" si="723"/>
        <v>0</v>
      </c>
      <c r="DJ964" s="2">
        <f t="shared" si="723"/>
        <v>0</v>
      </c>
      <c r="DK964" s="2">
        <f t="shared" si="723"/>
        <v>0</v>
      </c>
      <c r="DL964" s="2">
        <f t="shared" si="723"/>
        <v>0</v>
      </c>
      <c r="DM964" s="2">
        <f t="shared" si="723"/>
        <v>0</v>
      </c>
      <c r="DN964" s="2">
        <f t="shared" si="723"/>
        <v>0</v>
      </c>
      <c r="DO964" s="2">
        <f t="shared" si="723"/>
        <v>0</v>
      </c>
      <c r="DP964" s="2">
        <f t="shared" si="723"/>
        <v>0</v>
      </c>
      <c r="DQ964" s="2">
        <f t="shared" si="723"/>
        <v>0</v>
      </c>
      <c r="DR964" s="2">
        <f t="shared" si="723"/>
        <v>0</v>
      </c>
      <c r="DS964" s="2">
        <f t="shared" si="723"/>
        <v>0</v>
      </c>
      <c r="DT964" s="2">
        <f t="shared" si="723"/>
        <v>0</v>
      </c>
      <c r="DU964" s="2">
        <f t="shared" si="723"/>
        <v>0</v>
      </c>
      <c r="DV964" s="2">
        <f t="shared" si="723"/>
        <v>0</v>
      </c>
      <c r="DW964" s="2">
        <f t="shared" si="723"/>
        <v>0</v>
      </c>
      <c r="DX964" s="2">
        <f t="shared" si="723"/>
        <v>0</v>
      </c>
      <c r="DY964" s="2">
        <f t="shared" si="723"/>
        <v>0</v>
      </c>
      <c r="DZ964" s="2">
        <f t="shared" si="723"/>
        <v>0</v>
      </c>
      <c r="EA964" s="2">
        <f t="shared" ref="EA964" si="726">SUM(EA107:EA142)</f>
        <v>0</v>
      </c>
      <c r="EB964" s="2">
        <f t="shared" si="724"/>
        <v>0</v>
      </c>
      <c r="EC964" s="2">
        <f t="shared" si="724"/>
        <v>0</v>
      </c>
      <c r="ED964" s="2">
        <f t="shared" si="724"/>
        <v>0</v>
      </c>
      <c r="EE964" s="2">
        <f t="shared" si="724"/>
        <v>0</v>
      </c>
      <c r="EF964" s="2">
        <f t="shared" si="724"/>
        <v>0</v>
      </c>
      <c r="EG964" s="2">
        <f t="shared" si="724"/>
        <v>0</v>
      </c>
      <c r="EH964" s="2">
        <f t="shared" si="724"/>
        <v>0</v>
      </c>
      <c r="EI964" s="2">
        <f t="shared" si="697"/>
        <v>2</v>
      </c>
      <c r="EJ964" s="2">
        <f t="shared" si="710"/>
        <v>24.375</v>
      </c>
      <c r="EK964" s="2">
        <f t="shared" si="698"/>
        <v>12.1875</v>
      </c>
      <c r="EL964" s="11">
        <f t="shared" si="699"/>
        <v>0.35555555555555557</v>
      </c>
      <c r="EM964" s="11">
        <f t="shared" si="699"/>
        <v>0.24274197357397051</v>
      </c>
      <c r="EN964">
        <f t="shared" si="700"/>
        <v>-0.62450047244691509</v>
      </c>
      <c r="EO964">
        <f t="shared" si="700"/>
        <v>-0.46147445796663833</v>
      </c>
      <c r="EP964">
        <f t="shared" si="701"/>
        <v>12.1875</v>
      </c>
      <c r="EQ964">
        <f t="shared" si="702"/>
        <v>2.582661956092132</v>
      </c>
      <c r="EU964" s="3">
        <f t="shared" si="703"/>
        <v>37134</v>
      </c>
      <c r="EV964" s="4">
        <f t="shared" si="704"/>
        <v>2</v>
      </c>
      <c r="EW964">
        <f t="shared" si="705"/>
        <v>2.582661956092132</v>
      </c>
      <c r="EY964">
        <f t="shared" ref="EY964:FB979" si="727">PK553</f>
        <v>-2.6801330331078708</v>
      </c>
      <c r="EZ964">
        <f t="shared" si="727"/>
        <v>9.7471077015738553E-2</v>
      </c>
      <c r="FA964">
        <f t="shared" si="727"/>
        <v>1</v>
      </c>
      <c r="FB964">
        <f t="shared" si="727"/>
        <v>1</v>
      </c>
      <c r="FC964">
        <f t="shared" si="706"/>
        <v>0</v>
      </c>
      <c r="FD964" s="4">
        <f t="shared" si="707"/>
        <v>2.582661956092132</v>
      </c>
      <c r="FE964">
        <f t="shared" si="708"/>
        <v>2.582661956092132</v>
      </c>
      <c r="FF964">
        <f t="shared" si="709"/>
        <v>0</v>
      </c>
    </row>
    <row r="965" spans="1:162" x14ac:dyDescent="0.4">
      <c r="A965" s="2">
        <v>2001</v>
      </c>
      <c r="B965" s="2">
        <v>9</v>
      </c>
      <c r="C965" s="3">
        <f t="shared" si="715"/>
        <v>37164</v>
      </c>
      <c r="D965" s="2">
        <f t="shared" ref="D965:BO968" si="728">SUM(D108:D143)</f>
        <v>0</v>
      </c>
      <c r="E965" s="2">
        <f t="shared" si="728"/>
        <v>0</v>
      </c>
      <c r="F965" s="2">
        <f t="shared" si="728"/>
        <v>0</v>
      </c>
      <c r="G965" s="2">
        <f t="shared" si="728"/>
        <v>0</v>
      </c>
      <c r="H965" s="2">
        <f t="shared" si="728"/>
        <v>0</v>
      </c>
      <c r="I965" s="2">
        <f t="shared" si="728"/>
        <v>0</v>
      </c>
      <c r="J965" s="2">
        <f t="shared" si="728"/>
        <v>0</v>
      </c>
      <c r="K965" s="2">
        <f t="shared" si="728"/>
        <v>0</v>
      </c>
      <c r="L965" s="2">
        <f t="shared" si="728"/>
        <v>0</v>
      </c>
      <c r="M965" s="2">
        <f t="shared" si="728"/>
        <v>0</v>
      </c>
      <c r="N965" s="2">
        <f t="shared" si="728"/>
        <v>0</v>
      </c>
      <c r="O965" s="2">
        <f t="shared" si="728"/>
        <v>0</v>
      </c>
      <c r="P965" s="2">
        <f t="shared" si="728"/>
        <v>0</v>
      </c>
      <c r="Q965" s="2">
        <f t="shared" si="728"/>
        <v>0</v>
      </c>
      <c r="R965" s="2">
        <f t="shared" si="728"/>
        <v>0</v>
      </c>
      <c r="S965" s="2">
        <f t="shared" si="728"/>
        <v>0</v>
      </c>
      <c r="T965" s="2">
        <f t="shared" si="728"/>
        <v>0</v>
      </c>
      <c r="U965" s="2">
        <f t="shared" si="728"/>
        <v>0</v>
      </c>
      <c r="V965" s="2">
        <f t="shared" si="728"/>
        <v>0</v>
      </c>
      <c r="W965" s="2">
        <f t="shared" si="728"/>
        <v>0</v>
      </c>
      <c r="X965" s="2">
        <f t="shared" si="728"/>
        <v>0</v>
      </c>
      <c r="Y965" s="2">
        <f t="shared" si="728"/>
        <v>0</v>
      </c>
      <c r="Z965" s="2">
        <f t="shared" si="728"/>
        <v>0</v>
      </c>
      <c r="AA965" s="2">
        <f t="shared" si="728"/>
        <v>0</v>
      </c>
      <c r="AB965" s="2">
        <f t="shared" si="728"/>
        <v>0</v>
      </c>
      <c r="AC965" s="2">
        <f t="shared" si="728"/>
        <v>0</v>
      </c>
      <c r="AD965" s="2">
        <f t="shared" si="728"/>
        <v>0</v>
      </c>
      <c r="AE965" s="2">
        <f t="shared" si="728"/>
        <v>1</v>
      </c>
      <c r="AF965" s="2">
        <f t="shared" si="728"/>
        <v>1</v>
      </c>
      <c r="AG965" s="2">
        <f t="shared" si="728"/>
        <v>0</v>
      </c>
      <c r="AH965" s="2">
        <f t="shared" si="728"/>
        <v>0</v>
      </c>
      <c r="AI965" s="2">
        <f t="shared" si="728"/>
        <v>0</v>
      </c>
      <c r="AJ965" s="2">
        <f t="shared" si="728"/>
        <v>0</v>
      </c>
      <c r="AK965" s="2">
        <f t="shared" si="728"/>
        <v>0</v>
      </c>
      <c r="AL965" s="2">
        <f t="shared" si="728"/>
        <v>0</v>
      </c>
      <c r="AM965" s="2">
        <f t="shared" si="728"/>
        <v>0</v>
      </c>
      <c r="AN965" s="2">
        <f t="shared" si="728"/>
        <v>0</v>
      </c>
      <c r="AO965" s="2">
        <f t="shared" si="728"/>
        <v>0</v>
      </c>
      <c r="AP965" s="2">
        <f t="shared" si="728"/>
        <v>0</v>
      </c>
      <c r="AQ965" s="2">
        <f t="shared" si="728"/>
        <v>0</v>
      </c>
      <c r="AR965" s="2">
        <f t="shared" si="728"/>
        <v>0</v>
      </c>
      <c r="AS965" s="2">
        <f t="shared" si="728"/>
        <v>0</v>
      </c>
      <c r="AT965" s="2">
        <f t="shared" si="728"/>
        <v>0</v>
      </c>
      <c r="AU965" s="2">
        <f t="shared" si="728"/>
        <v>0</v>
      </c>
      <c r="AV965" s="2">
        <f t="shared" si="728"/>
        <v>0</v>
      </c>
      <c r="AW965" s="2">
        <f t="shared" si="728"/>
        <v>0</v>
      </c>
      <c r="AX965" s="2">
        <f t="shared" si="728"/>
        <v>0</v>
      </c>
      <c r="AY965" s="2">
        <f t="shared" si="728"/>
        <v>0</v>
      </c>
      <c r="AZ965" s="2">
        <f t="shared" si="728"/>
        <v>0</v>
      </c>
      <c r="BA965" s="2">
        <f t="shared" si="728"/>
        <v>0</v>
      </c>
      <c r="BB965" s="2">
        <f t="shared" si="728"/>
        <v>0</v>
      </c>
      <c r="BC965" s="2">
        <f t="shared" si="728"/>
        <v>-2</v>
      </c>
      <c r="BD965" s="2">
        <f t="shared" si="728"/>
        <v>0</v>
      </c>
      <c r="BE965" s="2">
        <f t="shared" si="728"/>
        <v>0</v>
      </c>
      <c r="BF965" s="2">
        <f t="shared" si="728"/>
        <v>0</v>
      </c>
      <c r="BG965" s="2">
        <f t="shared" si="728"/>
        <v>0</v>
      </c>
      <c r="BH965" s="2">
        <f t="shared" si="728"/>
        <v>0</v>
      </c>
      <c r="BI965" s="2">
        <f t="shared" si="728"/>
        <v>0</v>
      </c>
      <c r="BJ965" s="2">
        <f t="shared" si="728"/>
        <v>0</v>
      </c>
      <c r="BK965" s="2">
        <f t="shared" si="728"/>
        <v>0</v>
      </c>
      <c r="BL965" s="2">
        <f t="shared" si="728"/>
        <v>-1</v>
      </c>
      <c r="BM965" s="2">
        <f t="shared" si="728"/>
        <v>0</v>
      </c>
      <c r="BN965" s="2">
        <f t="shared" si="728"/>
        <v>0</v>
      </c>
      <c r="BO965" s="2">
        <f t="shared" si="728"/>
        <v>0</v>
      </c>
      <c r="BP965" s="2">
        <f t="shared" ref="BP965:EA968" si="729">SUM(BP108:BP143)</f>
        <v>0</v>
      </c>
      <c r="BQ965" s="2">
        <f t="shared" si="729"/>
        <v>0</v>
      </c>
      <c r="BR965" s="2">
        <f t="shared" si="729"/>
        <v>0</v>
      </c>
      <c r="BS965" s="2">
        <f t="shared" si="729"/>
        <v>0</v>
      </c>
      <c r="BT965" s="2">
        <f t="shared" si="729"/>
        <v>0</v>
      </c>
      <c r="BU965" s="2">
        <f t="shared" si="729"/>
        <v>0</v>
      </c>
      <c r="BV965" s="2">
        <f t="shared" si="729"/>
        <v>0</v>
      </c>
      <c r="BW965" s="2">
        <f t="shared" si="729"/>
        <v>0</v>
      </c>
      <c r="BX965" s="2">
        <f t="shared" si="729"/>
        <v>0</v>
      </c>
      <c r="BY965" s="2">
        <f t="shared" si="729"/>
        <v>0</v>
      </c>
      <c r="BZ965" s="2">
        <f t="shared" si="729"/>
        <v>0</v>
      </c>
      <c r="CA965" s="2">
        <f t="shared" si="729"/>
        <v>0</v>
      </c>
      <c r="CB965" s="2">
        <f t="shared" si="729"/>
        <v>0</v>
      </c>
      <c r="CC965" s="2">
        <f t="shared" si="729"/>
        <v>0</v>
      </c>
      <c r="CD965" s="2">
        <f t="shared" si="729"/>
        <v>0</v>
      </c>
      <c r="CE965" s="2">
        <f t="shared" si="729"/>
        <v>0</v>
      </c>
      <c r="CF965" s="2">
        <f t="shared" si="729"/>
        <v>0</v>
      </c>
      <c r="CG965" s="2">
        <f t="shared" si="729"/>
        <v>0</v>
      </c>
      <c r="CH965" s="2">
        <f t="shared" si="729"/>
        <v>0</v>
      </c>
      <c r="CI965" s="2">
        <f t="shared" si="729"/>
        <v>0</v>
      </c>
      <c r="CJ965" s="2">
        <f t="shared" si="729"/>
        <v>0</v>
      </c>
      <c r="CK965" s="2">
        <f t="shared" si="729"/>
        <v>0</v>
      </c>
      <c r="CL965" s="2">
        <f t="shared" si="729"/>
        <v>0</v>
      </c>
      <c r="CM965" s="2">
        <f t="shared" si="729"/>
        <v>0</v>
      </c>
      <c r="CN965" s="2">
        <f t="shared" si="729"/>
        <v>0</v>
      </c>
      <c r="CO965" s="2">
        <f t="shared" si="729"/>
        <v>-1</v>
      </c>
      <c r="CP965" s="2">
        <f t="shared" si="729"/>
        <v>0</v>
      </c>
      <c r="CQ965" s="2">
        <f t="shared" si="729"/>
        <v>0</v>
      </c>
      <c r="CR965" s="2">
        <f t="shared" si="729"/>
        <v>0</v>
      </c>
      <c r="CS965" s="2">
        <f t="shared" si="729"/>
        <v>0</v>
      </c>
      <c r="CT965" s="2">
        <f t="shared" si="729"/>
        <v>0</v>
      </c>
      <c r="CU965" s="2">
        <f t="shared" si="729"/>
        <v>0</v>
      </c>
      <c r="CV965" s="2">
        <f t="shared" si="729"/>
        <v>0</v>
      </c>
      <c r="CW965" s="2">
        <f t="shared" si="729"/>
        <v>0</v>
      </c>
      <c r="CX965" s="2">
        <f t="shared" si="729"/>
        <v>0</v>
      </c>
      <c r="CY965" s="2">
        <f t="shared" si="729"/>
        <v>0</v>
      </c>
      <c r="CZ965" s="2">
        <f t="shared" si="729"/>
        <v>1</v>
      </c>
      <c r="DA965" s="2">
        <f t="shared" si="729"/>
        <v>0</v>
      </c>
      <c r="DB965" s="2">
        <f t="shared" si="729"/>
        <v>1</v>
      </c>
      <c r="DC965" s="2">
        <f t="shared" si="729"/>
        <v>0</v>
      </c>
      <c r="DD965" s="2">
        <f t="shared" si="729"/>
        <v>0</v>
      </c>
      <c r="DE965" s="2">
        <f t="shared" si="729"/>
        <v>0</v>
      </c>
      <c r="DF965" s="2">
        <f t="shared" si="729"/>
        <v>0</v>
      </c>
      <c r="DG965" s="2">
        <f t="shared" si="729"/>
        <v>0</v>
      </c>
      <c r="DH965" s="2">
        <f t="shared" si="729"/>
        <v>0</v>
      </c>
      <c r="DI965" s="2">
        <f t="shared" si="729"/>
        <v>0</v>
      </c>
      <c r="DJ965" s="2">
        <f t="shared" si="729"/>
        <v>0</v>
      </c>
      <c r="DK965" s="2">
        <f t="shared" si="729"/>
        <v>0</v>
      </c>
      <c r="DL965" s="2">
        <f t="shared" si="729"/>
        <v>0</v>
      </c>
      <c r="DM965" s="2">
        <f t="shared" si="729"/>
        <v>0</v>
      </c>
      <c r="DN965" s="2">
        <f t="shared" si="729"/>
        <v>0</v>
      </c>
      <c r="DO965" s="2">
        <f t="shared" si="729"/>
        <v>0</v>
      </c>
      <c r="DP965" s="2">
        <f t="shared" si="729"/>
        <v>0</v>
      </c>
      <c r="DQ965" s="2">
        <f t="shared" si="729"/>
        <v>0</v>
      </c>
      <c r="DR965" s="2">
        <f t="shared" si="729"/>
        <v>0</v>
      </c>
      <c r="DS965" s="2">
        <f t="shared" si="729"/>
        <v>0</v>
      </c>
      <c r="DT965" s="2">
        <f t="shared" si="729"/>
        <v>0</v>
      </c>
      <c r="DU965" s="2">
        <f t="shared" si="729"/>
        <v>0</v>
      </c>
      <c r="DV965" s="2">
        <f t="shared" si="729"/>
        <v>0</v>
      </c>
      <c r="DW965" s="2">
        <f t="shared" si="729"/>
        <v>0</v>
      </c>
      <c r="DX965" s="2">
        <f t="shared" si="729"/>
        <v>0</v>
      </c>
      <c r="DY965" s="2">
        <f t="shared" si="729"/>
        <v>0</v>
      </c>
      <c r="DZ965" s="2">
        <f t="shared" si="729"/>
        <v>0</v>
      </c>
      <c r="EA965" s="2">
        <f t="shared" si="729"/>
        <v>0</v>
      </c>
      <c r="EB965" s="2">
        <f t="shared" si="724"/>
        <v>0</v>
      </c>
      <c r="EC965" s="2">
        <f t="shared" si="724"/>
        <v>0</v>
      </c>
      <c r="ED965" s="2">
        <f t="shared" si="724"/>
        <v>0</v>
      </c>
      <c r="EE965" s="2">
        <f t="shared" si="724"/>
        <v>0</v>
      </c>
      <c r="EF965" s="2">
        <f t="shared" si="724"/>
        <v>0</v>
      </c>
      <c r="EG965" s="2">
        <f t="shared" si="724"/>
        <v>0</v>
      </c>
      <c r="EH965" s="2">
        <f t="shared" si="724"/>
        <v>0</v>
      </c>
      <c r="EI965" s="2">
        <f t="shared" si="697"/>
        <v>1</v>
      </c>
      <c r="EJ965" s="2">
        <f t="shared" si="710"/>
        <v>24.375</v>
      </c>
      <c r="EK965" s="2">
        <f t="shared" si="698"/>
        <v>24.375</v>
      </c>
      <c r="EL965" s="11">
        <f t="shared" si="699"/>
        <v>0.33333333333333331</v>
      </c>
      <c r="EM965" s="11">
        <f t="shared" si="699"/>
        <v>0.24274197357397051</v>
      </c>
      <c r="EN965">
        <f t="shared" si="700"/>
        <v>-0.73086975740737059</v>
      </c>
      <c r="EO965">
        <f t="shared" si="700"/>
        <v>-0.46147445796663833</v>
      </c>
      <c r="EP965">
        <f t="shared" si="701"/>
        <v>12.1875</v>
      </c>
      <c r="EQ965">
        <f t="shared" si="702"/>
        <v>2.582661956092132</v>
      </c>
      <c r="EU965" s="3">
        <f t="shared" si="703"/>
        <v>37164</v>
      </c>
      <c r="EV965" s="4">
        <f t="shared" si="704"/>
        <v>1</v>
      </c>
      <c r="EW965">
        <f t="shared" si="705"/>
        <v>2.582661956092132</v>
      </c>
      <c r="EY965">
        <f t="shared" si="727"/>
        <v>-2.6801330331078708</v>
      </c>
      <c r="EZ965">
        <f t="shared" si="727"/>
        <v>9.7471077015738553E-2</v>
      </c>
      <c r="FA965">
        <f t="shared" si="727"/>
        <v>1</v>
      </c>
      <c r="FB965">
        <f t="shared" si="727"/>
        <v>1</v>
      </c>
      <c r="FC965">
        <f t="shared" si="706"/>
        <v>0</v>
      </c>
      <c r="FD965" s="4">
        <f t="shared" si="707"/>
        <v>2.582661956092132</v>
      </c>
      <c r="FE965">
        <f t="shared" si="708"/>
        <v>2.582661956092132</v>
      </c>
      <c r="FF965">
        <f t="shared" si="709"/>
        <v>0</v>
      </c>
    </row>
    <row r="966" spans="1:162" x14ac:dyDescent="0.4">
      <c r="A966" s="2">
        <v>2001</v>
      </c>
      <c r="B966" s="2">
        <v>10</v>
      </c>
      <c r="C966" s="3">
        <f t="shared" si="715"/>
        <v>37195</v>
      </c>
      <c r="D966" s="2">
        <f t="shared" si="728"/>
        <v>0</v>
      </c>
      <c r="E966" s="2">
        <f t="shared" si="728"/>
        <v>0</v>
      </c>
      <c r="F966" s="2">
        <f t="shared" si="728"/>
        <v>0</v>
      </c>
      <c r="G966" s="2">
        <f t="shared" si="728"/>
        <v>0</v>
      </c>
      <c r="H966" s="2">
        <f t="shared" si="728"/>
        <v>0</v>
      </c>
      <c r="I966" s="2">
        <f t="shared" si="728"/>
        <v>0</v>
      </c>
      <c r="J966" s="2">
        <f t="shared" si="728"/>
        <v>0</v>
      </c>
      <c r="K966" s="2">
        <f t="shared" si="728"/>
        <v>0</v>
      </c>
      <c r="L966" s="2">
        <f t="shared" si="728"/>
        <v>0</v>
      </c>
      <c r="M966" s="2">
        <f t="shared" si="728"/>
        <v>0</v>
      </c>
      <c r="N966" s="2">
        <f t="shared" si="728"/>
        <v>0</v>
      </c>
      <c r="O966" s="2">
        <f t="shared" si="728"/>
        <v>0</v>
      </c>
      <c r="P966" s="2">
        <f t="shared" si="728"/>
        <v>0</v>
      </c>
      <c r="Q966" s="2">
        <f t="shared" si="728"/>
        <v>0</v>
      </c>
      <c r="R966" s="2">
        <f t="shared" si="728"/>
        <v>0</v>
      </c>
      <c r="S966" s="2">
        <f t="shared" si="728"/>
        <v>0</v>
      </c>
      <c r="T966" s="2">
        <f t="shared" si="728"/>
        <v>0</v>
      </c>
      <c r="U966" s="2">
        <f t="shared" si="728"/>
        <v>0</v>
      </c>
      <c r="V966" s="2">
        <f t="shared" si="728"/>
        <v>0</v>
      </c>
      <c r="W966" s="2">
        <f t="shared" si="728"/>
        <v>0</v>
      </c>
      <c r="X966" s="2">
        <f t="shared" si="728"/>
        <v>0</v>
      </c>
      <c r="Y966" s="2">
        <f t="shared" si="728"/>
        <v>0</v>
      </c>
      <c r="Z966" s="2">
        <f t="shared" si="728"/>
        <v>0</v>
      </c>
      <c r="AA966" s="2">
        <f t="shared" si="728"/>
        <v>0</v>
      </c>
      <c r="AB966" s="2">
        <f t="shared" si="728"/>
        <v>0</v>
      </c>
      <c r="AC966" s="2">
        <f t="shared" si="728"/>
        <v>0</v>
      </c>
      <c r="AD966" s="2">
        <f t="shared" si="728"/>
        <v>0</v>
      </c>
      <c r="AE966" s="2">
        <f t="shared" si="728"/>
        <v>1</v>
      </c>
      <c r="AF966" s="2">
        <f t="shared" si="728"/>
        <v>1</v>
      </c>
      <c r="AG966" s="2">
        <f t="shared" si="728"/>
        <v>0</v>
      </c>
      <c r="AH966" s="2">
        <f t="shared" si="728"/>
        <v>0</v>
      </c>
      <c r="AI966" s="2">
        <f t="shared" si="728"/>
        <v>0</v>
      </c>
      <c r="AJ966" s="2">
        <f t="shared" si="728"/>
        <v>0</v>
      </c>
      <c r="AK966" s="2">
        <f t="shared" si="728"/>
        <v>0</v>
      </c>
      <c r="AL966" s="2">
        <f t="shared" si="728"/>
        <v>0</v>
      </c>
      <c r="AM966" s="2">
        <f t="shared" si="728"/>
        <v>0</v>
      </c>
      <c r="AN966" s="2">
        <f t="shared" si="728"/>
        <v>0</v>
      </c>
      <c r="AO966" s="2">
        <f t="shared" si="728"/>
        <v>0</v>
      </c>
      <c r="AP966" s="2">
        <f t="shared" si="728"/>
        <v>0</v>
      </c>
      <c r="AQ966" s="2">
        <f t="shared" si="728"/>
        <v>0</v>
      </c>
      <c r="AR966" s="2">
        <f t="shared" si="728"/>
        <v>0</v>
      </c>
      <c r="AS966" s="2">
        <f t="shared" si="728"/>
        <v>0</v>
      </c>
      <c r="AT966" s="2">
        <f t="shared" si="728"/>
        <v>0</v>
      </c>
      <c r="AU966" s="2">
        <f t="shared" si="728"/>
        <v>0</v>
      </c>
      <c r="AV966" s="2">
        <f t="shared" si="728"/>
        <v>0</v>
      </c>
      <c r="AW966" s="2">
        <f t="shared" si="728"/>
        <v>0</v>
      </c>
      <c r="AX966" s="2">
        <f t="shared" si="728"/>
        <v>0</v>
      </c>
      <c r="AY966" s="2">
        <f t="shared" si="728"/>
        <v>0</v>
      </c>
      <c r="AZ966" s="2">
        <f t="shared" si="728"/>
        <v>0</v>
      </c>
      <c r="BA966" s="2">
        <f t="shared" si="728"/>
        <v>0</v>
      </c>
      <c r="BB966" s="2">
        <f t="shared" si="728"/>
        <v>0</v>
      </c>
      <c r="BC966" s="2">
        <f t="shared" si="728"/>
        <v>-3</v>
      </c>
      <c r="BD966" s="2">
        <f t="shared" si="728"/>
        <v>0</v>
      </c>
      <c r="BE966" s="2">
        <f t="shared" si="728"/>
        <v>0</v>
      </c>
      <c r="BF966" s="2">
        <f t="shared" si="728"/>
        <v>0</v>
      </c>
      <c r="BG966" s="2">
        <f t="shared" si="728"/>
        <v>0</v>
      </c>
      <c r="BH966" s="2">
        <f t="shared" si="728"/>
        <v>0</v>
      </c>
      <c r="BI966" s="2">
        <f t="shared" si="728"/>
        <v>0</v>
      </c>
      <c r="BJ966" s="2">
        <f t="shared" si="728"/>
        <v>0</v>
      </c>
      <c r="BK966" s="2">
        <f t="shared" si="728"/>
        <v>0</v>
      </c>
      <c r="BL966" s="2">
        <f t="shared" si="728"/>
        <v>-1</v>
      </c>
      <c r="BM966" s="2">
        <f t="shared" si="728"/>
        <v>0</v>
      </c>
      <c r="BN966" s="2">
        <f t="shared" si="728"/>
        <v>0</v>
      </c>
      <c r="BO966" s="2">
        <f t="shared" si="728"/>
        <v>0</v>
      </c>
      <c r="BP966" s="2">
        <f t="shared" si="729"/>
        <v>0</v>
      </c>
      <c r="BQ966" s="2">
        <f t="shared" si="729"/>
        <v>0</v>
      </c>
      <c r="BR966" s="2">
        <f t="shared" si="729"/>
        <v>0</v>
      </c>
      <c r="BS966" s="2">
        <f t="shared" si="729"/>
        <v>0</v>
      </c>
      <c r="BT966" s="2">
        <f t="shared" si="729"/>
        <v>0</v>
      </c>
      <c r="BU966" s="2">
        <f t="shared" si="729"/>
        <v>0</v>
      </c>
      <c r="BV966" s="2">
        <f t="shared" si="729"/>
        <v>0</v>
      </c>
      <c r="BW966" s="2">
        <f t="shared" si="729"/>
        <v>0</v>
      </c>
      <c r="BX966" s="2">
        <f t="shared" si="729"/>
        <v>0</v>
      </c>
      <c r="BY966" s="2">
        <f t="shared" si="729"/>
        <v>0</v>
      </c>
      <c r="BZ966" s="2">
        <f t="shared" si="729"/>
        <v>0</v>
      </c>
      <c r="CA966" s="2">
        <f t="shared" si="729"/>
        <v>0</v>
      </c>
      <c r="CB966" s="2">
        <f t="shared" si="729"/>
        <v>0</v>
      </c>
      <c r="CC966" s="2">
        <f t="shared" si="729"/>
        <v>0</v>
      </c>
      <c r="CD966" s="2">
        <f t="shared" si="729"/>
        <v>0</v>
      </c>
      <c r="CE966" s="2">
        <f t="shared" si="729"/>
        <v>0</v>
      </c>
      <c r="CF966" s="2">
        <f t="shared" si="729"/>
        <v>0</v>
      </c>
      <c r="CG966" s="2">
        <f t="shared" si="729"/>
        <v>0</v>
      </c>
      <c r="CH966" s="2">
        <f t="shared" si="729"/>
        <v>0</v>
      </c>
      <c r="CI966" s="2">
        <f t="shared" si="729"/>
        <v>0</v>
      </c>
      <c r="CJ966" s="2">
        <f t="shared" si="729"/>
        <v>0</v>
      </c>
      <c r="CK966" s="2">
        <f t="shared" si="729"/>
        <v>0</v>
      </c>
      <c r="CL966" s="2">
        <f t="shared" si="729"/>
        <v>0</v>
      </c>
      <c r="CM966" s="2">
        <f t="shared" si="729"/>
        <v>0</v>
      </c>
      <c r="CN966" s="2">
        <f t="shared" si="729"/>
        <v>0</v>
      </c>
      <c r="CO966" s="2">
        <f t="shared" si="729"/>
        <v>0</v>
      </c>
      <c r="CP966" s="2">
        <f t="shared" si="729"/>
        <v>0</v>
      </c>
      <c r="CQ966" s="2">
        <f t="shared" si="729"/>
        <v>0</v>
      </c>
      <c r="CR966" s="2">
        <f t="shared" si="729"/>
        <v>0</v>
      </c>
      <c r="CS966" s="2">
        <f t="shared" si="729"/>
        <v>0</v>
      </c>
      <c r="CT966" s="2">
        <f t="shared" si="729"/>
        <v>0</v>
      </c>
      <c r="CU966" s="2">
        <f t="shared" si="729"/>
        <v>0</v>
      </c>
      <c r="CV966" s="2">
        <f t="shared" si="729"/>
        <v>0</v>
      </c>
      <c r="CW966" s="2">
        <f t="shared" si="729"/>
        <v>0</v>
      </c>
      <c r="CX966" s="2">
        <f t="shared" si="729"/>
        <v>0</v>
      </c>
      <c r="CY966" s="2">
        <f t="shared" si="729"/>
        <v>0</v>
      </c>
      <c r="CZ966" s="2">
        <f t="shared" si="729"/>
        <v>1</v>
      </c>
      <c r="DA966" s="2">
        <f t="shared" si="729"/>
        <v>0</v>
      </c>
      <c r="DB966" s="2">
        <f t="shared" si="729"/>
        <v>1</v>
      </c>
      <c r="DC966" s="2">
        <f t="shared" si="729"/>
        <v>0</v>
      </c>
      <c r="DD966" s="2">
        <f t="shared" si="729"/>
        <v>0</v>
      </c>
      <c r="DE966" s="2">
        <f t="shared" si="729"/>
        <v>0</v>
      </c>
      <c r="DF966" s="2">
        <f t="shared" si="729"/>
        <v>0</v>
      </c>
      <c r="DG966" s="2">
        <f t="shared" si="729"/>
        <v>0</v>
      </c>
      <c r="DH966" s="2">
        <f t="shared" si="729"/>
        <v>0</v>
      </c>
      <c r="DI966" s="2">
        <f t="shared" si="729"/>
        <v>0</v>
      </c>
      <c r="DJ966" s="2">
        <f t="shared" si="729"/>
        <v>0</v>
      </c>
      <c r="DK966" s="2">
        <f t="shared" si="729"/>
        <v>0</v>
      </c>
      <c r="DL966" s="2">
        <f t="shared" si="729"/>
        <v>0</v>
      </c>
      <c r="DM966" s="2">
        <f t="shared" si="729"/>
        <v>0</v>
      </c>
      <c r="DN966" s="2">
        <f t="shared" si="729"/>
        <v>0</v>
      </c>
      <c r="DO966" s="2">
        <f t="shared" si="729"/>
        <v>0</v>
      </c>
      <c r="DP966" s="2">
        <f t="shared" si="729"/>
        <v>0</v>
      </c>
      <c r="DQ966" s="2">
        <f t="shared" si="729"/>
        <v>0</v>
      </c>
      <c r="DR966" s="2">
        <f t="shared" si="729"/>
        <v>0</v>
      </c>
      <c r="DS966" s="2">
        <f t="shared" si="729"/>
        <v>0</v>
      </c>
      <c r="DT966" s="2">
        <f t="shared" si="729"/>
        <v>0</v>
      </c>
      <c r="DU966" s="2">
        <f t="shared" si="729"/>
        <v>0</v>
      </c>
      <c r="DV966" s="2">
        <f t="shared" si="729"/>
        <v>0</v>
      </c>
      <c r="DW966" s="2">
        <f t="shared" si="729"/>
        <v>0</v>
      </c>
      <c r="DX966" s="2">
        <f t="shared" si="729"/>
        <v>0</v>
      </c>
      <c r="DY966" s="2">
        <f t="shared" si="729"/>
        <v>0</v>
      </c>
      <c r="DZ966" s="2">
        <f t="shared" si="729"/>
        <v>0</v>
      </c>
      <c r="EA966" s="2">
        <f t="shared" si="729"/>
        <v>0</v>
      </c>
      <c r="EB966" s="2">
        <f t="shared" si="724"/>
        <v>0</v>
      </c>
      <c r="EC966" s="2">
        <f t="shared" si="724"/>
        <v>0</v>
      </c>
      <c r="ED966" s="2">
        <f t="shared" si="724"/>
        <v>0</v>
      </c>
      <c r="EE966" s="2">
        <f t="shared" si="724"/>
        <v>0</v>
      </c>
      <c r="EF966" s="2">
        <f t="shared" si="724"/>
        <v>0</v>
      </c>
      <c r="EG966" s="2">
        <f t="shared" si="724"/>
        <v>0</v>
      </c>
      <c r="EH966" s="2">
        <f t="shared" si="724"/>
        <v>0</v>
      </c>
      <c r="EI966" s="2">
        <f t="shared" si="697"/>
        <v>0</v>
      </c>
      <c r="EJ966" s="2">
        <f t="shared" si="710"/>
        <v>23.125</v>
      </c>
      <c r="EK966" s="2" t="e">
        <f t="shared" si="698"/>
        <v>#DIV/0!</v>
      </c>
      <c r="EL966" s="11">
        <f t="shared" si="699"/>
        <v>0.31111111111111112</v>
      </c>
      <c r="EM966" s="11">
        <f t="shared" si="699"/>
        <v>0.23738477794462309</v>
      </c>
      <c r="EN966">
        <f t="shared" si="700"/>
        <v>-0.83723904236782609</v>
      </c>
      <c r="EO966">
        <f t="shared" si="700"/>
        <v>-0.48547079688116257</v>
      </c>
      <c r="EP966">
        <f t="shared" si="701"/>
        <v>7.708333333333333</v>
      </c>
      <c r="EQ966">
        <f t="shared" si="702"/>
        <v>2.3877198020606549</v>
      </c>
      <c r="EU966" s="3">
        <f t="shared" si="703"/>
        <v>37195</v>
      </c>
      <c r="EV966" s="4">
        <f t="shared" si="704"/>
        <v>0</v>
      </c>
      <c r="EW966">
        <f t="shared" si="705"/>
        <v>2.3877198020606549</v>
      </c>
      <c r="EY966">
        <f t="shared" si="727"/>
        <v>-2.6801330331078708</v>
      </c>
      <c r="EZ966">
        <f t="shared" si="727"/>
        <v>0.29241323104721567</v>
      </c>
      <c r="FA966">
        <f t="shared" si="727"/>
        <v>1</v>
      </c>
      <c r="FB966">
        <f t="shared" si="727"/>
        <v>2</v>
      </c>
      <c r="FC966">
        <f t="shared" si="706"/>
        <v>-1</v>
      </c>
      <c r="FD966" s="4">
        <f t="shared" si="707"/>
        <v>3.3877198020606549</v>
      </c>
      <c r="FE966">
        <f t="shared" si="708"/>
        <v>3.3877198020606549</v>
      </c>
      <c r="FF966">
        <f t="shared" si="709"/>
        <v>0</v>
      </c>
    </row>
    <row r="967" spans="1:162" x14ac:dyDescent="0.4">
      <c r="A967" s="2">
        <v>2001</v>
      </c>
      <c r="B967" s="2">
        <v>11</v>
      </c>
      <c r="C967" s="3">
        <f t="shared" si="715"/>
        <v>37225</v>
      </c>
      <c r="D967" s="2">
        <f t="shared" si="728"/>
        <v>0</v>
      </c>
      <c r="E967" s="2">
        <f t="shared" si="728"/>
        <v>0</v>
      </c>
      <c r="F967" s="2">
        <f t="shared" si="728"/>
        <v>0</v>
      </c>
      <c r="G967" s="2">
        <f t="shared" si="728"/>
        <v>0</v>
      </c>
      <c r="H967" s="2">
        <f t="shared" si="728"/>
        <v>0</v>
      </c>
      <c r="I967" s="2">
        <f t="shared" si="728"/>
        <v>0</v>
      </c>
      <c r="J967" s="2">
        <f t="shared" si="728"/>
        <v>0</v>
      </c>
      <c r="K967" s="2">
        <f t="shared" si="728"/>
        <v>0</v>
      </c>
      <c r="L967" s="2">
        <f t="shared" si="728"/>
        <v>0</v>
      </c>
      <c r="M967" s="2">
        <f t="shared" si="728"/>
        <v>0</v>
      </c>
      <c r="N967" s="2">
        <f t="shared" si="728"/>
        <v>0</v>
      </c>
      <c r="O967" s="2">
        <f t="shared" si="728"/>
        <v>0</v>
      </c>
      <c r="P967" s="2">
        <f t="shared" si="728"/>
        <v>0</v>
      </c>
      <c r="Q967" s="2">
        <f t="shared" si="728"/>
        <v>0</v>
      </c>
      <c r="R967" s="2">
        <f t="shared" si="728"/>
        <v>0</v>
      </c>
      <c r="S967" s="2">
        <f t="shared" si="728"/>
        <v>0</v>
      </c>
      <c r="T967" s="2">
        <f t="shared" si="728"/>
        <v>0</v>
      </c>
      <c r="U967" s="2">
        <f t="shared" si="728"/>
        <v>0</v>
      </c>
      <c r="V967" s="2">
        <f t="shared" si="728"/>
        <v>0</v>
      </c>
      <c r="W967" s="2">
        <f t="shared" si="728"/>
        <v>0</v>
      </c>
      <c r="X967" s="2">
        <f t="shared" si="728"/>
        <v>0</v>
      </c>
      <c r="Y967" s="2">
        <f t="shared" si="728"/>
        <v>0</v>
      </c>
      <c r="Z967" s="2">
        <f t="shared" si="728"/>
        <v>0</v>
      </c>
      <c r="AA967" s="2">
        <f t="shared" si="728"/>
        <v>0</v>
      </c>
      <c r="AB967" s="2">
        <f t="shared" si="728"/>
        <v>0</v>
      </c>
      <c r="AC967" s="2">
        <f t="shared" si="728"/>
        <v>0</v>
      </c>
      <c r="AD967" s="2">
        <f t="shared" si="728"/>
        <v>0</v>
      </c>
      <c r="AE967" s="2">
        <f t="shared" si="728"/>
        <v>1</v>
      </c>
      <c r="AF967" s="2">
        <f t="shared" si="728"/>
        <v>1</v>
      </c>
      <c r="AG967" s="2">
        <f t="shared" si="728"/>
        <v>0</v>
      </c>
      <c r="AH967" s="2">
        <f t="shared" si="728"/>
        <v>0</v>
      </c>
      <c r="AI967" s="2">
        <f t="shared" si="728"/>
        <v>0</v>
      </c>
      <c r="AJ967" s="2">
        <f t="shared" si="728"/>
        <v>0</v>
      </c>
      <c r="AK967" s="2">
        <f t="shared" si="728"/>
        <v>0</v>
      </c>
      <c r="AL967" s="2">
        <f t="shared" si="728"/>
        <v>0</v>
      </c>
      <c r="AM967" s="2">
        <f t="shared" si="728"/>
        <v>0</v>
      </c>
      <c r="AN967" s="2">
        <f t="shared" si="728"/>
        <v>0</v>
      </c>
      <c r="AO967" s="2">
        <f t="shared" si="728"/>
        <v>0</v>
      </c>
      <c r="AP967" s="2">
        <f t="shared" si="728"/>
        <v>0</v>
      </c>
      <c r="AQ967" s="2">
        <f t="shared" si="728"/>
        <v>0</v>
      </c>
      <c r="AR967" s="2">
        <f t="shared" si="728"/>
        <v>0</v>
      </c>
      <c r="AS967" s="2">
        <f t="shared" si="728"/>
        <v>0</v>
      </c>
      <c r="AT967" s="2">
        <f t="shared" si="728"/>
        <v>0</v>
      </c>
      <c r="AU967" s="2">
        <f t="shared" si="728"/>
        <v>0</v>
      </c>
      <c r="AV967" s="2">
        <f t="shared" si="728"/>
        <v>0</v>
      </c>
      <c r="AW967" s="2">
        <f t="shared" si="728"/>
        <v>0</v>
      </c>
      <c r="AX967" s="2">
        <f t="shared" si="728"/>
        <v>0</v>
      </c>
      <c r="AY967" s="2">
        <f t="shared" si="728"/>
        <v>0</v>
      </c>
      <c r="AZ967" s="2">
        <f t="shared" si="728"/>
        <v>0</v>
      </c>
      <c r="BA967" s="2">
        <f t="shared" si="728"/>
        <v>0</v>
      </c>
      <c r="BB967" s="2">
        <f t="shared" si="728"/>
        <v>0</v>
      </c>
      <c r="BC967" s="2">
        <f t="shared" si="728"/>
        <v>-3</v>
      </c>
      <c r="BD967" s="2">
        <f t="shared" si="728"/>
        <v>0</v>
      </c>
      <c r="BE967" s="2">
        <f t="shared" si="728"/>
        <v>0</v>
      </c>
      <c r="BF967" s="2">
        <f t="shared" si="728"/>
        <v>0</v>
      </c>
      <c r="BG967" s="2">
        <f t="shared" si="728"/>
        <v>0</v>
      </c>
      <c r="BH967" s="2">
        <f t="shared" si="728"/>
        <v>0</v>
      </c>
      <c r="BI967" s="2">
        <f t="shared" si="728"/>
        <v>0</v>
      </c>
      <c r="BJ967" s="2">
        <f t="shared" si="728"/>
        <v>0</v>
      </c>
      <c r="BK967" s="2">
        <f t="shared" si="728"/>
        <v>0</v>
      </c>
      <c r="BL967" s="2">
        <f t="shared" si="728"/>
        <v>-1</v>
      </c>
      <c r="BM967" s="2">
        <f t="shared" si="728"/>
        <v>0</v>
      </c>
      <c r="BN967" s="2">
        <f t="shared" si="728"/>
        <v>0</v>
      </c>
      <c r="BO967" s="2">
        <f t="shared" si="728"/>
        <v>0</v>
      </c>
      <c r="BP967" s="2">
        <f t="shared" si="729"/>
        <v>0</v>
      </c>
      <c r="BQ967" s="2">
        <f t="shared" si="729"/>
        <v>0</v>
      </c>
      <c r="BR967" s="2">
        <f t="shared" si="729"/>
        <v>0</v>
      </c>
      <c r="BS967" s="2">
        <f t="shared" si="729"/>
        <v>0</v>
      </c>
      <c r="BT967" s="2">
        <f t="shared" si="729"/>
        <v>0</v>
      </c>
      <c r="BU967" s="2">
        <f t="shared" si="729"/>
        <v>0</v>
      </c>
      <c r="BV967" s="2">
        <f t="shared" si="729"/>
        <v>0</v>
      </c>
      <c r="BW967" s="2">
        <f t="shared" si="729"/>
        <v>0</v>
      </c>
      <c r="BX967" s="2">
        <f t="shared" si="729"/>
        <v>0</v>
      </c>
      <c r="BY967" s="2">
        <f t="shared" si="729"/>
        <v>0</v>
      </c>
      <c r="BZ967" s="2">
        <f t="shared" si="729"/>
        <v>0</v>
      </c>
      <c r="CA967" s="2">
        <f t="shared" si="729"/>
        <v>0</v>
      </c>
      <c r="CB967" s="2">
        <f t="shared" si="729"/>
        <v>0</v>
      </c>
      <c r="CC967" s="2">
        <f t="shared" si="729"/>
        <v>0</v>
      </c>
      <c r="CD967" s="2">
        <f t="shared" si="729"/>
        <v>0</v>
      </c>
      <c r="CE967" s="2">
        <f t="shared" si="729"/>
        <v>0</v>
      </c>
      <c r="CF967" s="2">
        <f t="shared" si="729"/>
        <v>0</v>
      </c>
      <c r="CG967" s="2">
        <f t="shared" si="729"/>
        <v>0</v>
      </c>
      <c r="CH967" s="2">
        <f t="shared" si="729"/>
        <v>0</v>
      </c>
      <c r="CI967" s="2">
        <f t="shared" si="729"/>
        <v>0</v>
      </c>
      <c r="CJ967" s="2">
        <f t="shared" si="729"/>
        <v>0</v>
      </c>
      <c r="CK967" s="2">
        <f t="shared" si="729"/>
        <v>0</v>
      </c>
      <c r="CL967" s="2">
        <f t="shared" si="729"/>
        <v>0</v>
      </c>
      <c r="CM967" s="2">
        <f t="shared" si="729"/>
        <v>0</v>
      </c>
      <c r="CN967" s="2">
        <f t="shared" si="729"/>
        <v>0</v>
      </c>
      <c r="CO967" s="2">
        <f t="shared" si="729"/>
        <v>0</v>
      </c>
      <c r="CP967" s="2">
        <f t="shared" si="729"/>
        <v>0</v>
      </c>
      <c r="CQ967" s="2">
        <f t="shared" si="729"/>
        <v>0</v>
      </c>
      <c r="CR967" s="2">
        <f t="shared" si="729"/>
        <v>0</v>
      </c>
      <c r="CS967" s="2">
        <f t="shared" si="729"/>
        <v>0</v>
      </c>
      <c r="CT967" s="2">
        <f t="shared" si="729"/>
        <v>0</v>
      </c>
      <c r="CU967" s="2">
        <f t="shared" si="729"/>
        <v>0</v>
      </c>
      <c r="CV967" s="2">
        <f t="shared" si="729"/>
        <v>0</v>
      </c>
      <c r="CW967" s="2">
        <f t="shared" si="729"/>
        <v>0</v>
      </c>
      <c r="CX967" s="2">
        <f t="shared" si="729"/>
        <v>0</v>
      </c>
      <c r="CY967" s="2">
        <f t="shared" si="729"/>
        <v>0</v>
      </c>
      <c r="CZ967" s="2">
        <f t="shared" si="729"/>
        <v>1</v>
      </c>
      <c r="DA967" s="2">
        <f t="shared" si="729"/>
        <v>0</v>
      </c>
      <c r="DB967" s="2">
        <f t="shared" si="729"/>
        <v>0</v>
      </c>
      <c r="DC967" s="2">
        <f t="shared" si="729"/>
        <v>0</v>
      </c>
      <c r="DD967" s="2">
        <f t="shared" si="729"/>
        <v>0</v>
      </c>
      <c r="DE967" s="2">
        <f t="shared" si="729"/>
        <v>0</v>
      </c>
      <c r="DF967" s="2">
        <f t="shared" si="729"/>
        <v>0</v>
      </c>
      <c r="DG967" s="2">
        <f t="shared" si="729"/>
        <v>0</v>
      </c>
      <c r="DH967" s="2">
        <f t="shared" si="729"/>
        <v>0</v>
      </c>
      <c r="DI967" s="2">
        <f t="shared" si="729"/>
        <v>0</v>
      </c>
      <c r="DJ967" s="2">
        <f t="shared" si="729"/>
        <v>0</v>
      </c>
      <c r="DK967" s="2">
        <f t="shared" si="729"/>
        <v>0</v>
      </c>
      <c r="DL967" s="2">
        <f t="shared" si="729"/>
        <v>0</v>
      </c>
      <c r="DM967" s="2">
        <f t="shared" si="729"/>
        <v>0</v>
      </c>
      <c r="DN967" s="2">
        <f t="shared" si="729"/>
        <v>0</v>
      </c>
      <c r="DO967" s="2">
        <f t="shared" si="729"/>
        <v>0</v>
      </c>
      <c r="DP967" s="2">
        <f t="shared" si="729"/>
        <v>0</v>
      </c>
      <c r="DQ967" s="2">
        <f t="shared" si="729"/>
        <v>0</v>
      </c>
      <c r="DR967" s="2">
        <f t="shared" si="729"/>
        <v>0</v>
      </c>
      <c r="DS967" s="2">
        <f t="shared" si="729"/>
        <v>0</v>
      </c>
      <c r="DT967" s="2">
        <f t="shared" si="729"/>
        <v>0</v>
      </c>
      <c r="DU967" s="2">
        <f t="shared" si="729"/>
        <v>0</v>
      </c>
      <c r="DV967" s="2">
        <f t="shared" si="729"/>
        <v>0</v>
      </c>
      <c r="DW967" s="2">
        <f t="shared" si="729"/>
        <v>0</v>
      </c>
      <c r="DX967" s="2">
        <f t="shared" si="729"/>
        <v>0</v>
      </c>
      <c r="DY967" s="2">
        <f t="shared" si="729"/>
        <v>0</v>
      </c>
      <c r="DZ967" s="2">
        <f t="shared" si="729"/>
        <v>0</v>
      </c>
      <c r="EA967" s="2">
        <f t="shared" si="729"/>
        <v>0</v>
      </c>
      <c r="EB967" s="2">
        <f t="shared" si="724"/>
        <v>0</v>
      </c>
      <c r="EC967" s="2">
        <f t="shared" si="724"/>
        <v>0</v>
      </c>
      <c r="ED967" s="2">
        <f t="shared" si="724"/>
        <v>0</v>
      </c>
      <c r="EE967" s="2">
        <f t="shared" si="724"/>
        <v>0</v>
      </c>
      <c r="EF967" s="2">
        <f t="shared" si="724"/>
        <v>0</v>
      </c>
      <c r="EG967" s="2">
        <f t="shared" si="724"/>
        <v>0</v>
      </c>
      <c r="EH967" s="2">
        <f t="shared" si="724"/>
        <v>0</v>
      </c>
      <c r="EI967" s="2">
        <f t="shared" si="697"/>
        <v>0</v>
      </c>
      <c r="EJ967" s="2">
        <f t="shared" si="710"/>
        <v>23.125</v>
      </c>
      <c r="EK967" s="2" t="e">
        <f t="shared" si="698"/>
        <v>#DIV/0!</v>
      </c>
      <c r="EL967" s="11">
        <f t="shared" si="699"/>
        <v>0.31111111111111112</v>
      </c>
      <c r="EM967" s="11">
        <f t="shared" si="699"/>
        <v>0.23738477794462309</v>
      </c>
      <c r="EN967">
        <f t="shared" si="700"/>
        <v>-0.83723904236782609</v>
      </c>
      <c r="EO967">
        <f t="shared" si="700"/>
        <v>-0.48547079688116257</v>
      </c>
      <c r="EP967">
        <f t="shared" si="701"/>
        <v>7.708333333333333</v>
      </c>
      <c r="EQ967">
        <f t="shared" si="702"/>
        <v>2.3877198020606549</v>
      </c>
      <c r="EU967" s="3">
        <f t="shared" si="703"/>
        <v>37225</v>
      </c>
      <c r="EV967" s="4">
        <f t="shared" si="704"/>
        <v>0</v>
      </c>
      <c r="EW967">
        <f t="shared" si="705"/>
        <v>2.3877198020606549</v>
      </c>
      <c r="EY967">
        <f t="shared" si="727"/>
        <v>-2.6801330331078708</v>
      </c>
      <c r="EZ967">
        <f t="shared" si="727"/>
        <v>0.29241323104721567</v>
      </c>
      <c r="FA967">
        <f t="shared" si="727"/>
        <v>1</v>
      </c>
      <c r="FB967">
        <f t="shared" si="727"/>
        <v>2</v>
      </c>
      <c r="FC967">
        <f t="shared" si="706"/>
        <v>-1</v>
      </c>
      <c r="FD967" s="4">
        <f t="shared" si="707"/>
        <v>3.3877198020606549</v>
      </c>
      <c r="FE967">
        <f t="shared" si="708"/>
        <v>3.3877198020606549</v>
      </c>
      <c r="FF967">
        <f t="shared" si="709"/>
        <v>0</v>
      </c>
    </row>
    <row r="968" spans="1:162" x14ac:dyDescent="0.4">
      <c r="A968" s="2">
        <v>2001</v>
      </c>
      <c r="B968" s="2">
        <v>12</v>
      </c>
      <c r="C968" s="3">
        <f t="shared" si="715"/>
        <v>37256</v>
      </c>
      <c r="D968" s="2">
        <f t="shared" si="728"/>
        <v>0</v>
      </c>
      <c r="E968" s="2">
        <f t="shared" si="728"/>
        <v>0</v>
      </c>
      <c r="F968" s="2">
        <f t="shared" si="728"/>
        <v>0</v>
      </c>
      <c r="G968" s="2">
        <f t="shared" si="728"/>
        <v>0</v>
      </c>
      <c r="H968" s="2">
        <f t="shared" si="728"/>
        <v>0</v>
      </c>
      <c r="I968" s="2">
        <f t="shared" si="728"/>
        <v>0</v>
      </c>
      <c r="J968" s="2">
        <f t="shared" si="728"/>
        <v>0</v>
      </c>
      <c r="K968" s="2">
        <f t="shared" si="728"/>
        <v>0</v>
      </c>
      <c r="L968" s="2">
        <f t="shared" si="728"/>
        <v>0</v>
      </c>
      <c r="M968" s="2">
        <f t="shared" si="728"/>
        <v>0</v>
      </c>
      <c r="N968" s="2">
        <f t="shared" si="728"/>
        <v>0</v>
      </c>
      <c r="O968" s="2">
        <f t="shared" si="728"/>
        <v>0</v>
      </c>
      <c r="P968" s="2">
        <f t="shared" si="728"/>
        <v>0</v>
      </c>
      <c r="Q968" s="2">
        <f t="shared" si="728"/>
        <v>0</v>
      </c>
      <c r="R968" s="2">
        <f t="shared" si="728"/>
        <v>0</v>
      </c>
      <c r="S968" s="2">
        <f t="shared" si="728"/>
        <v>0</v>
      </c>
      <c r="T968" s="2">
        <f t="shared" si="728"/>
        <v>0</v>
      </c>
      <c r="U968" s="2">
        <f t="shared" si="728"/>
        <v>0</v>
      </c>
      <c r="V968" s="2">
        <f t="shared" si="728"/>
        <v>0</v>
      </c>
      <c r="W968" s="2">
        <f t="shared" si="728"/>
        <v>0</v>
      </c>
      <c r="X968" s="2">
        <f t="shared" si="728"/>
        <v>0</v>
      </c>
      <c r="Y968" s="2">
        <f t="shared" si="728"/>
        <v>0</v>
      </c>
      <c r="Z968" s="2">
        <f t="shared" si="728"/>
        <v>0</v>
      </c>
      <c r="AA968" s="2">
        <f t="shared" si="728"/>
        <v>0</v>
      </c>
      <c r="AB968" s="2">
        <f t="shared" si="728"/>
        <v>0</v>
      </c>
      <c r="AC968" s="2">
        <f t="shared" si="728"/>
        <v>0</v>
      </c>
      <c r="AD968" s="2">
        <f t="shared" si="728"/>
        <v>0</v>
      </c>
      <c r="AE968" s="2">
        <f t="shared" si="728"/>
        <v>1</v>
      </c>
      <c r="AF968" s="2">
        <f t="shared" si="728"/>
        <v>1</v>
      </c>
      <c r="AG968" s="2">
        <f t="shared" si="728"/>
        <v>0</v>
      </c>
      <c r="AH968" s="2">
        <f t="shared" si="728"/>
        <v>0</v>
      </c>
      <c r="AI968" s="2">
        <f t="shared" si="728"/>
        <v>0</v>
      </c>
      <c r="AJ968" s="2">
        <f t="shared" si="728"/>
        <v>0</v>
      </c>
      <c r="AK968" s="2">
        <f t="shared" si="728"/>
        <v>0</v>
      </c>
      <c r="AL968" s="2">
        <f t="shared" si="728"/>
        <v>0</v>
      </c>
      <c r="AM968" s="2">
        <f t="shared" si="728"/>
        <v>0</v>
      </c>
      <c r="AN968" s="2">
        <f t="shared" si="728"/>
        <v>0</v>
      </c>
      <c r="AO968" s="2">
        <f t="shared" si="728"/>
        <v>0</v>
      </c>
      <c r="AP968" s="2">
        <f t="shared" si="728"/>
        <v>0</v>
      </c>
      <c r="AQ968" s="2">
        <f t="shared" si="728"/>
        <v>0</v>
      </c>
      <c r="AR968" s="2">
        <f t="shared" si="728"/>
        <v>0</v>
      </c>
      <c r="AS968" s="2">
        <f t="shared" si="728"/>
        <v>0</v>
      </c>
      <c r="AT968" s="2">
        <f t="shared" si="728"/>
        <v>0</v>
      </c>
      <c r="AU968" s="2">
        <f t="shared" si="728"/>
        <v>0</v>
      </c>
      <c r="AV968" s="2">
        <f t="shared" si="728"/>
        <v>0</v>
      </c>
      <c r="AW968" s="2">
        <f t="shared" si="728"/>
        <v>0</v>
      </c>
      <c r="AX968" s="2">
        <f t="shared" si="728"/>
        <v>0</v>
      </c>
      <c r="AY968" s="2">
        <f t="shared" si="728"/>
        <v>0</v>
      </c>
      <c r="AZ968" s="2">
        <f t="shared" si="728"/>
        <v>0</v>
      </c>
      <c r="BA968" s="2">
        <f t="shared" si="728"/>
        <v>0</v>
      </c>
      <c r="BB968" s="2">
        <f t="shared" si="728"/>
        <v>0</v>
      </c>
      <c r="BC968" s="2">
        <f t="shared" si="728"/>
        <v>-3</v>
      </c>
      <c r="BD968" s="2">
        <f t="shared" si="728"/>
        <v>0</v>
      </c>
      <c r="BE968" s="2">
        <f t="shared" si="728"/>
        <v>0</v>
      </c>
      <c r="BF968" s="2">
        <f t="shared" si="728"/>
        <v>0</v>
      </c>
      <c r="BG968" s="2">
        <f t="shared" si="728"/>
        <v>0</v>
      </c>
      <c r="BH968" s="2">
        <f t="shared" si="728"/>
        <v>0</v>
      </c>
      <c r="BI968" s="2">
        <f t="shared" si="728"/>
        <v>1</v>
      </c>
      <c r="BJ968" s="2">
        <f t="shared" si="728"/>
        <v>0</v>
      </c>
      <c r="BK968" s="2">
        <f t="shared" si="728"/>
        <v>0</v>
      </c>
      <c r="BL968" s="2">
        <f t="shared" si="728"/>
        <v>-1</v>
      </c>
      <c r="BM968" s="2">
        <f t="shared" si="728"/>
        <v>0</v>
      </c>
      <c r="BN968" s="2">
        <f t="shared" si="728"/>
        <v>0</v>
      </c>
      <c r="BO968" s="2">
        <f t="shared" ref="BO968" si="730">SUM(BO111:BO146)</f>
        <v>0</v>
      </c>
      <c r="BP968" s="2">
        <f t="shared" si="729"/>
        <v>0</v>
      </c>
      <c r="BQ968" s="2">
        <f t="shared" si="729"/>
        <v>0</v>
      </c>
      <c r="BR968" s="2">
        <f t="shared" si="729"/>
        <v>0</v>
      </c>
      <c r="BS968" s="2">
        <f t="shared" si="729"/>
        <v>0</v>
      </c>
      <c r="BT968" s="2">
        <f t="shared" si="729"/>
        <v>0</v>
      </c>
      <c r="BU968" s="2">
        <f t="shared" si="729"/>
        <v>0</v>
      </c>
      <c r="BV968" s="2">
        <f t="shared" si="729"/>
        <v>0</v>
      </c>
      <c r="BW968" s="2">
        <f t="shared" si="729"/>
        <v>0</v>
      </c>
      <c r="BX968" s="2">
        <f t="shared" si="729"/>
        <v>0</v>
      </c>
      <c r="BY968" s="2">
        <f t="shared" si="729"/>
        <v>0</v>
      </c>
      <c r="BZ968" s="2">
        <f t="shared" si="729"/>
        <v>0</v>
      </c>
      <c r="CA968" s="2">
        <f t="shared" si="729"/>
        <v>0</v>
      </c>
      <c r="CB968" s="2">
        <f t="shared" si="729"/>
        <v>0</v>
      </c>
      <c r="CC968" s="2">
        <f t="shared" si="729"/>
        <v>0</v>
      </c>
      <c r="CD968" s="2">
        <f t="shared" si="729"/>
        <v>0</v>
      </c>
      <c r="CE968" s="2">
        <f t="shared" si="729"/>
        <v>0</v>
      </c>
      <c r="CF968" s="2">
        <f t="shared" si="729"/>
        <v>0</v>
      </c>
      <c r="CG968" s="2">
        <f t="shared" si="729"/>
        <v>0</v>
      </c>
      <c r="CH968" s="2">
        <f t="shared" si="729"/>
        <v>0</v>
      </c>
      <c r="CI968" s="2">
        <f t="shared" si="729"/>
        <v>0</v>
      </c>
      <c r="CJ968" s="2">
        <f t="shared" si="729"/>
        <v>0</v>
      </c>
      <c r="CK968" s="2">
        <f t="shared" si="729"/>
        <v>0</v>
      </c>
      <c r="CL968" s="2">
        <f t="shared" si="729"/>
        <v>0</v>
      </c>
      <c r="CM968" s="2">
        <f t="shared" si="729"/>
        <v>0</v>
      </c>
      <c r="CN968" s="2">
        <f t="shared" si="729"/>
        <v>0</v>
      </c>
      <c r="CO968" s="2">
        <f t="shared" si="729"/>
        <v>0</v>
      </c>
      <c r="CP968" s="2">
        <f t="shared" si="729"/>
        <v>0</v>
      </c>
      <c r="CQ968" s="2">
        <f t="shared" si="729"/>
        <v>0</v>
      </c>
      <c r="CR968" s="2">
        <f t="shared" si="729"/>
        <v>0</v>
      </c>
      <c r="CS968" s="2">
        <f t="shared" si="729"/>
        <v>0</v>
      </c>
      <c r="CT968" s="2">
        <f t="shared" si="729"/>
        <v>0</v>
      </c>
      <c r="CU968" s="2">
        <f t="shared" si="729"/>
        <v>0</v>
      </c>
      <c r="CV968" s="2">
        <f t="shared" si="729"/>
        <v>0</v>
      </c>
      <c r="CW968" s="2">
        <f t="shared" si="729"/>
        <v>0</v>
      </c>
      <c r="CX968" s="2">
        <f t="shared" si="729"/>
        <v>0</v>
      </c>
      <c r="CY968" s="2">
        <f t="shared" si="729"/>
        <v>0</v>
      </c>
      <c r="CZ968" s="2">
        <f t="shared" si="729"/>
        <v>1</v>
      </c>
      <c r="DA968" s="2">
        <f t="shared" si="729"/>
        <v>0</v>
      </c>
      <c r="DB968" s="2">
        <f t="shared" si="729"/>
        <v>0</v>
      </c>
      <c r="DC968" s="2">
        <f t="shared" si="729"/>
        <v>0</v>
      </c>
      <c r="DD968" s="2">
        <f t="shared" si="729"/>
        <v>0</v>
      </c>
      <c r="DE968" s="2">
        <f t="shared" si="729"/>
        <v>0</v>
      </c>
      <c r="DF968" s="2">
        <f t="shared" si="729"/>
        <v>0</v>
      </c>
      <c r="DG968" s="2">
        <f t="shared" si="729"/>
        <v>0</v>
      </c>
      <c r="DH968" s="2">
        <f t="shared" si="729"/>
        <v>0</v>
      </c>
      <c r="DI968" s="2">
        <f t="shared" si="729"/>
        <v>0</v>
      </c>
      <c r="DJ968" s="2">
        <f t="shared" si="729"/>
        <v>0</v>
      </c>
      <c r="DK968" s="2">
        <f t="shared" si="729"/>
        <v>0</v>
      </c>
      <c r="DL968" s="2">
        <f t="shared" si="729"/>
        <v>0</v>
      </c>
      <c r="DM968" s="2">
        <f t="shared" si="729"/>
        <v>0</v>
      </c>
      <c r="DN968" s="2">
        <f t="shared" si="729"/>
        <v>0</v>
      </c>
      <c r="DO968" s="2">
        <f t="shared" si="729"/>
        <v>0</v>
      </c>
      <c r="DP968" s="2">
        <f t="shared" si="729"/>
        <v>0</v>
      </c>
      <c r="DQ968" s="2">
        <f t="shared" si="729"/>
        <v>0</v>
      </c>
      <c r="DR968" s="2">
        <f t="shared" si="729"/>
        <v>0</v>
      </c>
      <c r="DS968" s="2">
        <f t="shared" si="729"/>
        <v>0</v>
      </c>
      <c r="DT968" s="2">
        <f t="shared" si="729"/>
        <v>0</v>
      </c>
      <c r="DU968" s="2">
        <f t="shared" si="729"/>
        <v>0</v>
      </c>
      <c r="DV968" s="2">
        <f t="shared" si="729"/>
        <v>0</v>
      </c>
      <c r="DW968" s="2">
        <f t="shared" si="729"/>
        <v>0</v>
      </c>
      <c r="DX968" s="2">
        <f t="shared" si="729"/>
        <v>0</v>
      </c>
      <c r="DY968" s="2">
        <f t="shared" si="729"/>
        <v>0</v>
      </c>
      <c r="DZ968" s="2">
        <f t="shared" si="729"/>
        <v>0</v>
      </c>
      <c r="EA968" s="2">
        <f t="shared" ref="EA968" si="731">SUM(EA111:EA146)</f>
        <v>0</v>
      </c>
      <c r="EB968" s="2">
        <f t="shared" si="724"/>
        <v>0</v>
      </c>
      <c r="EC968" s="2">
        <f t="shared" si="724"/>
        <v>0</v>
      </c>
      <c r="ED968" s="2">
        <f t="shared" si="724"/>
        <v>0</v>
      </c>
      <c r="EE968" s="2">
        <f t="shared" si="724"/>
        <v>0</v>
      </c>
      <c r="EF968" s="2">
        <f t="shared" si="724"/>
        <v>0</v>
      </c>
      <c r="EG968" s="2">
        <f t="shared" si="724"/>
        <v>0</v>
      </c>
      <c r="EH968" s="2">
        <f t="shared" si="724"/>
        <v>0</v>
      </c>
      <c r="EI968" s="2">
        <f t="shared" si="697"/>
        <v>1</v>
      </c>
      <c r="EJ968" s="2">
        <f t="shared" si="710"/>
        <v>23.125</v>
      </c>
      <c r="EK968" s="2">
        <f t="shared" si="698"/>
        <v>23.125</v>
      </c>
      <c r="EL968" s="11">
        <f t="shared" si="699"/>
        <v>0.33333333333333331</v>
      </c>
      <c r="EM968" s="11">
        <f t="shared" si="699"/>
        <v>0.23738477794462309</v>
      </c>
      <c r="EN968">
        <f t="shared" si="700"/>
        <v>-0.73086975740737059</v>
      </c>
      <c r="EO968">
        <f t="shared" si="700"/>
        <v>-0.48547079688116257</v>
      </c>
      <c r="EP968">
        <f t="shared" si="701"/>
        <v>7.708333333333333</v>
      </c>
      <c r="EQ968">
        <f t="shared" si="702"/>
        <v>2.3877198020606549</v>
      </c>
      <c r="EU968" s="3">
        <f t="shared" si="703"/>
        <v>37256</v>
      </c>
      <c r="EV968" s="4">
        <f t="shared" si="704"/>
        <v>1</v>
      </c>
      <c r="EW968">
        <f t="shared" si="705"/>
        <v>2.3877198020606549</v>
      </c>
      <c r="EY968">
        <f t="shared" si="727"/>
        <v>-2.6801330331078708</v>
      </c>
      <c r="EZ968">
        <f t="shared" si="727"/>
        <v>0.29241323104721567</v>
      </c>
      <c r="FA968">
        <f t="shared" si="727"/>
        <v>1</v>
      </c>
      <c r="FB968">
        <f t="shared" si="727"/>
        <v>2</v>
      </c>
      <c r="FC968">
        <f t="shared" si="706"/>
        <v>-1</v>
      </c>
      <c r="FD968" s="4">
        <f t="shared" si="707"/>
        <v>3.3877198020606549</v>
      </c>
      <c r="FE968">
        <f t="shared" si="708"/>
        <v>3.3877198020606549</v>
      </c>
      <c r="FF968">
        <f t="shared" si="709"/>
        <v>0</v>
      </c>
    </row>
    <row r="969" spans="1:162" x14ac:dyDescent="0.4">
      <c r="A969" s="2">
        <v>2002</v>
      </c>
      <c r="B969" s="2">
        <v>1</v>
      </c>
      <c r="C969" s="3">
        <f t="shared" si="715"/>
        <v>37287</v>
      </c>
      <c r="D969" s="2">
        <f t="shared" ref="D969:BO972" si="732">SUM(D112:D147)</f>
        <v>0</v>
      </c>
      <c r="E969" s="2">
        <f t="shared" si="732"/>
        <v>0</v>
      </c>
      <c r="F969" s="2">
        <f t="shared" si="732"/>
        <v>0</v>
      </c>
      <c r="G969" s="2">
        <f t="shared" si="732"/>
        <v>0</v>
      </c>
      <c r="H969" s="2">
        <f t="shared" si="732"/>
        <v>0</v>
      </c>
      <c r="I969" s="2">
        <f t="shared" si="732"/>
        <v>0</v>
      </c>
      <c r="J969" s="2">
        <f t="shared" si="732"/>
        <v>0</v>
      </c>
      <c r="K969" s="2">
        <f t="shared" si="732"/>
        <v>0</v>
      </c>
      <c r="L969" s="2">
        <f t="shared" si="732"/>
        <v>0</v>
      </c>
      <c r="M969" s="2">
        <f t="shared" si="732"/>
        <v>0</v>
      </c>
      <c r="N969" s="2">
        <f t="shared" si="732"/>
        <v>0</v>
      </c>
      <c r="O969" s="2">
        <f t="shared" si="732"/>
        <v>0</v>
      </c>
      <c r="P969" s="2">
        <f t="shared" si="732"/>
        <v>0</v>
      </c>
      <c r="Q969" s="2">
        <f t="shared" si="732"/>
        <v>0</v>
      </c>
      <c r="R969" s="2">
        <f t="shared" si="732"/>
        <v>0</v>
      </c>
      <c r="S969" s="2">
        <f t="shared" si="732"/>
        <v>0</v>
      </c>
      <c r="T969" s="2">
        <f t="shared" si="732"/>
        <v>0</v>
      </c>
      <c r="U969" s="2">
        <f t="shared" si="732"/>
        <v>0</v>
      </c>
      <c r="V969" s="2">
        <f t="shared" si="732"/>
        <v>0</v>
      </c>
      <c r="W969" s="2">
        <f t="shared" si="732"/>
        <v>0</v>
      </c>
      <c r="X969" s="2">
        <f t="shared" si="732"/>
        <v>0</v>
      </c>
      <c r="Y969" s="2">
        <f t="shared" si="732"/>
        <v>0</v>
      </c>
      <c r="Z969" s="2">
        <f t="shared" si="732"/>
        <v>0</v>
      </c>
      <c r="AA969" s="2">
        <f t="shared" si="732"/>
        <v>0</v>
      </c>
      <c r="AB969" s="2">
        <f t="shared" si="732"/>
        <v>0</v>
      </c>
      <c r="AC969" s="2">
        <f t="shared" si="732"/>
        <v>0</v>
      </c>
      <c r="AD969" s="2">
        <f t="shared" si="732"/>
        <v>0</v>
      </c>
      <c r="AE969" s="2">
        <f t="shared" si="732"/>
        <v>1</v>
      </c>
      <c r="AF969" s="2">
        <f t="shared" si="732"/>
        <v>1</v>
      </c>
      <c r="AG969" s="2">
        <f t="shared" si="732"/>
        <v>0</v>
      </c>
      <c r="AH969" s="2">
        <f t="shared" si="732"/>
        <v>0</v>
      </c>
      <c r="AI969" s="2">
        <f t="shared" si="732"/>
        <v>0</v>
      </c>
      <c r="AJ969" s="2">
        <f t="shared" si="732"/>
        <v>0</v>
      </c>
      <c r="AK969" s="2">
        <f t="shared" si="732"/>
        <v>0</v>
      </c>
      <c r="AL969" s="2">
        <f t="shared" si="732"/>
        <v>0</v>
      </c>
      <c r="AM969" s="2">
        <f t="shared" si="732"/>
        <v>0</v>
      </c>
      <c r="AN969" s="2">
        <f t="shared" si="732"/>
        <v>0</v>
      </c>
      <c r="AO969" s="2">
        <f t="shared" si="732"/>
        <v>0</v>
      </c>
      <c r="AP969" s="2">
        <f t="shared" si="732"/>
        <v>0</v>
      </c>
      <c r="AQ969" s="2">
        <f t="shared" si="732"/>
        <v>0</v>
      </c>
      <c r="AR969" s="2">
        <f t="shared" si="732"/>
        <v>0</v>
      </c>
      <c r="AS969" s="2">
        <f t="shared" si="732"/>
        <v>0</v>
      </c>
      <c r="AT969" s="2">
        <f t="shared" si="732"/>
        <v>0</v>
      </c>
      <c r="AU969" s="2">
        <f t="shared" si="732"/>
        <v>0</v>
      </c>
      <c r="AV969" s="2">
        <f t="shared" si="732"/>
        <v>0</v>
      </c>
      <c r="AW969" s="2">
        <f t="shared" si="732"/>
        <v>0</v>
      </c>
      <c r="AX969" s="2">
        <f t="shared" si="732"/>
        <v>0</v>
      </c>
      <c r="AY969" s="2">
        <f t="shared" si="732"/>
        <v>0</v>
      </c>
      <c r="AZ969" s="2">
        <f t="shared" si="732"/>
        <v>0</v>
      </c>
      <c r="BA969" s="2">
        <f t="shared" si="732"/>
        <v>0</v>
      </c>
      <c r="BB969" s="2">
        <f t="shared" si="732"/>
        <v>0</v>
      </c>
      <c r="BC969" s="2">
        <f t="shared" si="732"/>
        <v>-3</v>
      </c>
      <c r="BD969" s="2">
        <f t="shared" si="732"/>
        <v>0</v>
      </c>
      <c r="BE969" s="2">
        <f t="shared" si="732"/>
        <v>0</v>
      </c>
      <c r="BF969" s="2">
        <f t="shared" si="732"/>
        <v>0</v>
      </c>
      <c r="BG969" s="2">
        <f t="shared" si="732"/>
        <v>0</v>
      </c>
      <c r="BH969" s="2">
        <f t="shared" si="732"/>
        <v>0</v>
      </c>
      <c r="BI969" s="2">
        <f t="shared" si="732"/>
        <v>1</v>
      </c>
      <c r="BJ969" s="2">
        <f t="shared" si="732"/>
        <v>0</v>
      </c>
      <c r="BK969" s="2">
        <f t="shared" si="732"/>
        <v>0</v>
      </c>
      <c r="BL969" s="2">
        <f t="shared" si="732"/>
        <v>-1</v>
      </c>
      <c r="BM969" s="2">
        <f t="shared" si="732"/>
        <v>0</v>
      </c>
      <c r="BN969" s="2">
        <f t="shared" si="732"/>
        <v>0</v>
      </c>
      <c r="BO969" s="2">
        <f t="shared" si="732"/>
        <v>0</v>
      </c>
      <c r="BP969" s="2">
        <f t="shared" ref="BP969:EA972" si="733">SUM(BP112:BP147)</f>
        <v>0</v>
      </c>
      <c r="BQ969" s="2">
        <f t="shared" si="733"/>
        <v>0</v>
      </c>
      <c r="BR969" s="2">
        <f t="shared" si="733"/>
        <v>0</v>
      </c>
      <c r="BS969" s="2">
        <f t="shared" si="733"/>
        <v>0</v>
      </c>
      <c r="BT969" s="2">
        <f t="shared" si="733"/>
        <v>0</v>
      </c>
      <c r="BU969" s="2">
        <f t="shared" si="733"/>
        <v>0</v>
      </c>
      <c r="BV969" s="2">
        <f t="shared" si="733"/>
        <v>0</v>
      </c>
      <c r="BW969" s="2">
        <f t="shared" si="733"/>
        <v>0</v>
      </c>
      <c r="BX969" s="2">
        <f t="shared" si="733"/>
        <v>0</v>
      </c>
      <c r="BY969" s="2">
        <f t="shared" si="733"/>
        <v>0</v>
      </c>
      <c r="BZ969" s="2">
        <f t="shared" si="733"/>
        <v>0</v>
      </c>
      <c r="CA969" s="2">
        <f t="shared" si="733"/>
        <v>0</v>
      </c>
      <c r="CB969" s="2">
        <f t="shared" si="733"/>
        <v>0</v>
      </c>
      <c r="CC969" s="2">
        <f t="shared" si="733"/>
        <v>0</v>
      </c>
      <c r="CD969" s="2">
        <f t="shared" si="733"/>
        <v>0</v>
      </c>
      <c r="CE969" s="2">
        <f t="shared" si="733"/>
        <v>0</v>
      </c>
      <c r="CF969" s="2">
        <f t="shared" si="733"/>
        <v>0</v>
      </c>
      <c r="CG969" s="2">
        <f t="shared" si="733"/>
        <v>0</v>
      </c>
      <c r="CH969" s="2">
        <f t="shared" si="733"/>
        <v>0</v>
      </c>
      <c r="CI969" s="2">
        <f t="shared" si="733"/>
        <v>0</v>
      </c>
      <c r="CJ969" s="2">
        <f t="shared" si="733"/>
        <v>0</v>
      </c>
      <c r="CK969" s="2">
        <f t="shared" si="733"/>
        <v>0</v>
      </c>
      <c r="CL969" s="2">
        <f t="shared" si="733"/>
        <v>0</v>
      </c>
      <c r="CM969" s="2">
        <f t="shared" si="733"/>
        <v>0</v>
      </c>
      <c r="CN969" s="2">
        <f t="shared" si="733"/>
        <v>0</v>
      </c>
      <c r="CO969" s="2">
        <f t="shared" si="733"/>
        <v>0</v>
      </c>
      <c r="CP969" s="2">
        <f t="shared" si="733"/>
        <v>0</v>
      </c>
      <c r="CQ969" s="2">
        <f t="shared" si="733"/>
        <v>0</v>
      </c>
      <c r="CR969" s="2">
        <f t="shared" si="733"/>
        <v>0</v>
      </c>
      <c r="CS969" s="2">
        <f t="shared" si="733"/>
        <v>0</v>
      </c>
      <c r="CT969" s="2">
        <f t="shared" si="733"/>
        <v>0</v>
      </c>
      <c r="CU969" s="2">
        <f t="shared" si="733"/>
        <v>0</v>
      </c>
      <c r="CV969" s="2">
        <f t="shared" si="733"/>
        <v>0</v>
      </c>
      <c r="CW969" s="2">
        <f t="shared" si="733"/>
        <v>0</v>
      </c>
      <c r="CX969" s="2">
        <f t="shared" si="733"/>
        <v>0</v>
      </c>
      <c r="CY969" s="2">
        <f t="shared" si="733"/>
        <v>0</v>
      </c>
      <c r="CZ969" s="2">
        <f t="shared" si="733"/>
        <v>1</v>
      </c>
      <c r="DA969" s="2">
        <f t="shared" si="733"/>
        <v>0</v>
      </c>
      <c r="DB969" s="2">
        <f t="shared" si="733"/>
        <v>0</v>
      </c>
      <c r="DC969" s="2">
        <f t="shared" si="733"/>
        <v>0</v>
      </c>
      <c r="DD969" s="2">
        <f t="shared" si="733"/>
        <v>0</v>
      </c>
      <c r="DE969" s="2">
        <f t="shared" si="733"/>
        <v>0</v>
      </c>
      <c r="DF969" s="2">
        <f t="shared" si="733"/>
        <v>0</v>
      </c>
      <c r="DG969" s="2">
        <f t="shared" si="733"/>
        <v>0</v>
      </c>
      <c r="DH969" s="2">
        <f t="shared" si="733"/>
        <v>0</v>
      </c>
      <c r="DI969" s="2">
        <f t="shared" si="733"/>
        <v>0</v>
      </c>
      <c r="DJ969" s="2">
        <f t="shared" si="733"/>
        <v>0</v>
      </c>
      <c r="DK969" s="2">
        <f t="shared" si="733"/>
        <v>0</v>
      </c>
      <c r="DL969" s="2">
        <f t="shared" si="733"/>
        <v>0</v>
      </c>
      <c r="DM969" s="2">
        <f t="shared" si="733"/>
        <v>0</v>
      </c>
      <c r="DN969" s="2">
        <f t="shared" si="733"/>
        <v>0</v>
      </c>
      <c r="DO969" s="2">
        <f t="shared" si="733"/>
        <v>0</v>
      </c>
      <c r="DP969" s="2">
        <f t="shared" si="733"/>
        <v>0</v>
      </c>
      <c r="DQ969" s="2">
        <f t="shared" si="733"/>
        <v>0</v>
      </c>
      <c r="DR969" s="2">
        <f t="shared" si="733"/>
        <v>0</v>
      </c>
      <c r="DS969" s="2">
        <f t="shared" si="733"/>
        <v>0</v>
      </c>
      <c r="DT969" s="2">
        <f t="shared" si="733"/>
        <v>0</v>
      </c>
      <c r="DU969" s="2">
        <f t="shared" si="733"/>
        <v>0</v>
      </c>
      <c r="DV969" s="2">
        <f t="shared" si="733"/>
        <v>0</v>
      </c>
      <c r="DW969" s="2">
        <f t="shared" si="733"/>
        <v>0</v>
      </c>
      <c r="DX969" s="2">
        <f t="shared" si="733"/>
        <v>0</v>
      </c>
      <c r="DY969" s="2">
        <f t="shared" si="733"/>
        <v>0</v>
      </c>
      <c r="DZ969" s="2">
        <f t="shared" si="733"/>
        <v>0</v>
      </c>
      <c r="EA969" s="2">
        <f t="shared" si="733"/>
        <v>0</v>
      </c>
      <c r="EB969" s="2">
        <f t="shared" si="724"/>
        <v>0</v>
      </c>
      <c r="EC969" s="2">
        <f t="shared" si="724"/>
        <v>0</v>
      </c>
      <c r="ED969" s="2">
        <f t="shared" si="724"/>
        <v>0</v>
      </c>
      <c r="EE969" s="2">
        <f t="shared" si="724"/>
        <v>0</v>
      </c>
      <c r="EF969" s="2">
        <f t="shared" si="724"/>
        <v>0</v>
      </c>
      <c r="EG969" s="2">
        <f t="shared" si="724"/>
        <v>0</v>
      </c>
      <c r="EH969" s="2">
        <f t="shared" si="724"/>
        <v>0</v>
      </c>
      <c r="EI969" s="2">
        <f t="shared" si="697"/>
        <v>0</v>
      </c>
      <c r="EJ969" s="2">
        <f t="shared" si="710"/>
        <v>23.125</v>
      </c>
      <c r="EK969" s="2" t="e">
        <f t="shared" si="698"/>
        <v>#DIV/0!</v>
      </c>
      <c r="EL969" s="11">
        <f t="shared" si="699"/>
        <v>0.31111111111111112</v>
      </c>
      <c r="EM969" s="11">
        <f t="shared" si="699"/>
        <v>0.23738477794462309</v>
      </c>
      <c r="EN969">
        <f t="shared" si="700"/>
        <v>-0.83723904236782609</v>
      </c>
      <c r="EO969">
        <f t="shared" si="700"/>
        <v>-0.48547079688116257</v>
      </c>
      <c r="EP969">
        <f t="shared" si="701"/>
        <v>7.708333333333333</v>
      </c>
      <c r="EQ969">
        <f t="shared" si="702"/>
        <v>2.3877198020606549</v>
      </c>
      <c r="EU969" s="3">
        <f t="shared" si="703"/>
        <v>37287</v>
      </c>
      <c r="EV969" s="4">
        <f t="shared" si="704"/>
        <v>0</v>
      </c>
      <c r="EW969">
        <f t="shared" si="705"/>
        <v>2.3877198020606549</v>
      </c>
      <c r="EY969">
        <f t="shared" si="727"/>
        <v>-2.6801330331078708</v>
      </c>
      <c r="EZ969">
        <f t="shared" si="727"/>
        <v>0.29241323104721567</v>
      </c>
      <c r="FA969">
        <f t="shared" si="727"/>
        <v>1</v>
      </c>
      <c r="FB969">
        <f t="shared" si="727"/>
        <v>2</v>
      </c>
      <c r="FC969">
        <f t="shared" si="706"/>
        <v>-1</v>
      </c>
      <c r="FD969" s="4">
        <f t="shared" si="707"/>
        <v>3.3877198020606549</v>
      </c>
      <c r="FE969">
        <f t="shared" si="708"/>
        <v>3.3877198020606549</v>
      </c>
      <c r="FF969">
        <f t="shared" si="709"/>
        <v>0</v>
      </c>
    </row>
    <row r="970" spans="1:162" x14ac:dyDescent="0.4">
      <c r="A970" s="2">
        <v>2002</v>
      </c>
      <c r="B970" s="2">
        <v>2</v>
      </c>
      <c r="C970" s="3">
        <f t="shared" si="715"/>
        <v>37315</v>
      </c>
      <c r="D970" s="2">
        <f t="shared" si="732"/>
        <v>0</v>
      </c>
      <c r="E970" s="2">
        <f t="shared" si="732"/>
        <v>0</v>
      </c>
      <c r="F970" s="2">
        <f t="shared" si="732"/>
        <v>0</v>
      </c>
      <c r="G970" s="2">
        <f t="shared" si="732"/>
        <v>0</v>
      </c>
      <c r="H970" s="2">
        <f t="shared" si="732"/>
        <v>0</v>
      </c>
      <c r="I970" s="2">
        <f t="shared" si="732"/>
        <v>0</v>
      </c>
      <c r="J970" s="2">
        <f t="shared" si="732"/>
        <v>0</v>
      </c>
      <c r="K970" s="2">
        <f t="shared" si="732"/>
        <v>0</v>
      </c>
      <c r="L970" s="2">
        <f t="shared" si="732"/>
        <v>0</v>
      </c>
      <c r="M970" s="2">
        <f t="shared" si="732"/>
        <v>0</v>
      </c>
      <c r="N970" s="2">
        <f t="shared" si="732"/>
        <v>0</v>
      </c>
      <c r="O970" s="2">
        <f t="shared" si="732"/>
        <v>0</v>
      </c>
      <c r="P970" s="2">
        <f t="shared" si="732"/>
        <v>0</v>
      </c>
      <c r="Q970" s="2">
        <f t="shared" si="732"/>
        <v>0</v>
      </c>
      <c r="R970" s="2">
        <f t="shared" si="732"/>
        <v>0</v>
      </c>
      <c r="S970" s="2">
        <f t="shared" si="732"/>
        <v>0</v>
      </c>
      <c r="T970" s="2">
        <f t="shared" si="732"/>
        <v>0</v>
      </c>
      <c r="U970" s="2">
        <f t="shared" si="732"/>
        <v>0</v>
      </c>
      <c r="V970" s="2">
        <f t="shared" si="732"/>
        <v>0</v>
      </c>
      <c r="W970" s="2">
        <f t="shared" si="732"/>
        <v>0</v>
      </c>
      <c r="X970" s="2">
        <f t="shared" si="732"/>
        <v>0</v>
      </c>
      <c r="Y970" s="2">
        <f t="shared" si="732"/>
        <v>0</v>
      </c>
      <c r="Z970" s="2">
        <f t="shared" si="732"/>
        <v>0</v>
      </c>
      <c r="AA970" s="2">
        <f t="shared" si="732"/>
        <v>0</v>
      </c>
      <c r="AB970" s="2">
        <f t="shared" si="732"/>
        <v>0</v>
      </c>
      <c r="AC970" s="2">
        <f t="shared" si="732"/>
        <v>0</v>
      </c>
      <c r="AD970" s="2">
        <f t="shared" si="732"/>
        <v>0</v>
      </c>
      <c r="AE970" s="2">
        <f t="shared" si="732"/>
        <v>1</v>
      </c>
      <c r="AF970" s="2">
        <f t="shared" si="732"/>
        <v>1</v>
      </c>
      <c r="AG970" s="2">
        <f t="shared" si="732"/>
        <v>0</v>
      </c>
      <c r="AH970" s="2">
        <f t="shared" si="732"/>
        <v>0</v>
      </c>
      <c r="AI970" s="2">
        <f t="shared" si="732"/>
        <v>0</v>
      </c>
      <c r="AJ970" s="2">
        <f t="shared" si="732"/>
        <v>0</v>
      </c>
      <c r="AK970" s="2">
        <f t="shared" si="732"/>
        <v>0</v>
      </c>
      <c r="AL970" s="2">
        <f t="shared" si="732"/>
        <v>0</v>
      </c>
      <c r="AM970" s="2">
        <f t="shared" si="732"/>
        <v>0</v>
      </c>
      <c r="AN970" s="2">
        <f t="shared" si="732"/>
        <v>0</v>
      </c>
      <c r="AO970" s="2">
        <f t="shared" si="732"/>
        <v>0</v>
      </c>
      <c r="AP970" s="2">
        <f t="shared" si="732"/>
        <v>0</v>
      </c>
      <c r="AQ970" s="2">
        <f t="shared" si="732"/>
        <v>0</v>
      </c>
      <c r="AR970" s="2">
        <f t="shared" si="732"/>
        <v>0</v>
      </c>
      <c r="AS970" s="2">
        <f t="shared" si="732"/>
        <v>0</v>
      </c>
      <c r="AT970" s="2">
        <f t="shared" si="732"/>
        <v>0</v>
      </c>
      <c r="AU970" s="2">
        <f t="shared" si="732"/>
        <v>0</v>
      </c>
      <c r="AV970" s="2">
        <f t="shared" si="732"/>
        <v>0</v>
      </c>
      <c r="AW970" s="2">
        <f t="shared" si="732"/>
        <v>0</v>
      </c>
      <c r="AX970" s="2">
        <f t="shared" si="732"/>
        <v>0</v>
      </c>
      <c r="AY970" s="2">
        <f t="shared" si="732"/>
        <v>0</v>
      </c>
      <c r="AZ970" s="2">
        <f t="shared" si="732"/>
        <v>0</v>
      </c>
      <c r="BA970" s="2">
        <f t="shared" si="732"/>
        <v>0</v>
      </c>
      <c r="BB970" s="2">
        <f t="shared" si="732"/>
        <v>0</v>
      </c>
      <c r="BC970" s="2">
        <f t="shared" si="732"/>
        <v>-3</v>
      </c>
      <c r="BD970" s="2">
        <f t="shared" si="732"/>
        <v>0</v>
      </c>
      <c r="BE970" s="2">
        <f t="shared" si="732"/>
        <v>0</v>
      </c>
      <c r="BF970" s="2">
        <f t="shared" si="732"/>
        <v>0</v>
      </c>
      <c r="BG970" s="2">
        <f t="shared" si="732"/>
        <v>0</v>
      </c>
      <c r="BH970" s="2">
        <f t="shared" si="732"/>
        <v>0</v>
      </c>
      <c r="BI970" s="2">
        <f t="shared" si="732"/>
        <v>1</v>
      </c>
      <c r="BJ970" s="2">
        <f t="shared" si="732"/>
        <v>0</v>
      </c>
      <c r="BK970" s="2">
        <f t="shared" si="732"/>
        <v>0</v>
      </c>
      <c r="BL970" s="2">
        <f t="shared" si="732"/>
        <v>-1</v>
      </c>
      <c r="BM970" s="2">
        <f t="shared" si="732"/>
        <v>0</v>
      </c>
      <c r="BN970" s="2">
        <f t="shared" si="732"/>
        <v>0</v>
      </c>
      <c r="BO970" s="2">
        <f t="shared" si="732"/>
        <v>0</v>
      </c>
      <c r="BP970" s="2">
        <f t="shared" si="733"/>
        <v>0</v>
      </c>
      <c r="BQ970" s="2">
        <f t="shared" si="733"/>
        <v>0</v>
      </c>
      <c r="BR970" s="2">
        <f t="shared" si="733"/>
        <v>0</v>
      </c>
      <c r="BS970" s="2">
        <f t="shared" si="733"/>
        <v>0</v>
      </c>
      <c r="BT970" s="2">
        <f t="shared" si="733"/>
        <v>0</v>
      </c>
      <c r="BU970" s="2">
        <f t="shared" si="733"/>
        <v>0</v>
      </c>
      <c r="BV970" s="2">
        <f t="shared" si="733"/>
        <v>0</v>
      </c>
      <c r="BW970" s="2">
        <f t="shared" si="733"/>
        <v>0</v>
      </c>
      <c r="BX970" s="2">
        <f t="shared" si="733"/>
        <v>0</v>
      </c>
      <c r="BY970" s="2">
        <f t="shared" si="733"/>
        <v>0</v>
      </c>
      <c r="BZ970" s="2">
        <f t="shared" si="733"/>
        <v>0</v>
      </c>
      <c r="CA970" s="2">
        <f t="shared" si="733"/>
        <v>0</v>
      </c>
      <c r="CB970" s="2">
        <f t="shared" si="733"/>
        <v>0</v>
      </c>
      <c r="CC970" s="2">
        <f t="shared" si="733"/>
        <v>0</v>
      </c>
      <c r="CD970" s="2">
        <f t="shared" si="733"/>
        <v>0</v>
      </c>
      <c r="CE970" s="2">
        <f t="shared" si="733"/>
        <v>0</v>
      </c>
      <c r="CF970" s="2">
        <f t="shared" si="733"/>
        <v>0</v>
      </c>
      <c r="CG970" s="2">
        <f t="shared" si="733"/>
        <v>0</v>
      </c>
      <c r="CH970" s="2">
        <f t="shared" si="733"/>
        <v>0</v>
      </c>
      <c r="CI970" s="2">
        <f t="shared" si="733"/>
        <v>0</v>
      </c>
      <c r="CJ970" s="2">
        <f t="shared" si="733"/>
        <v>0</v>
      </c>
      <c r="CK970" s="2">
        <f t="shared" si="733"/>
        <v>0</v>
      </c>
      <c r="CL970" s="2">
        <f t="shared" si="733"/>
        <v>0</v>
      </c>
      <c r="CM970" s="2">
        <f t="shared" si="733"/>
        <v>0</v>
      </c>
      <c r="CN970" s="2">
        <f t="shared" si="733"/>
        <v>0</v>
      </c>
      <c r="CO970" s="2">
        <f t="shared" si="733"/>
        <v>0</v>
      </c>
      <c r="CP970" s="2">
        <f t="shared" si="733"/>
        <v>0</v>
      </c>
      <c r="CQ970" s="2">
        <f t="shared" si="733"/>
        <v>0</v>
      </c>
      <c r="CR970" s="2">
        <f t="shared" si="733"/>
        <v>0</v>
      </c>
      <c r="CS970" s="2">
        <f t="shared" si="733"/>
        <v>0</v>
      </c>
      <c r="CT970" s="2">
        <f t="shared" si="733"/>
        <v>0</v>
      </c>
      <c r="CU970" s="2">
        <f t="shared" si="733"/>
        <v>0</v>
      </c>
      <c r="CV970" s="2">
        <f t="shared" si="733"/>
        <v>0</v>
      </c>
      <c r="CW970" s="2">
        <f t="shared" si="733"/>
        <v>0</v>
      </c>
      <c r="CX970" s="2">
        <f t="shared" si="733"/>
        <v>0</v>
      </c>
      <c r="CY970" s="2">
        <f t="shared" si="733"/>
        <v>0</v>
      </c>
      <c r="CZ970" s="2">
        <f t="shared" si="733"/>
        <v>1</v>
      </c>
      <c r="DA970" s="2">
        <f t="shared" si="733"/>
        <v>0</v>
      </c>
      <c r="DB970" s="2">
        <f t="shared" si="733"/>
        <v>0</v>
      </c>
      <c r="DC970" s="2">
        <f t="shared" si="733"/>
        <v>0</v>
      </c>
      <c r="DD970" s="2">
        <f t="shared" si="733"/>
        <v>0</v>
      </c>
      <c r="DE970" s="2">
        <f t="shared" si="733"/>
        <v>0</v>
      </c>
      <c r="DF970" s="2">
        <f t="shared" si="733"/>
        <v>0</v>
      </c>
      <c r="DG970" s="2">
        <f t="shared" si="733"/>
        <v>0</v>
      </c>
      <c r="DH970" s="2">
        <f t="shared" si="733"/>
        <v>0</v>
      </c>
      <c r="DI970" s="2">
        <f t="shared" si="733"/>
        <v>0</v>
      </c>
      <c r="DJ970" s="2">
        <f t="shared" si="733"/>
        <v>0</v>
      </c>
      <c r="DK970" s="2">
        <f t="shared" si="733"/>
        <v>0</v>
      </c>
      <c r="DL970" s="2">
        <f t="shared" si="733"/>
        <v>0</v>
      </c>
      <c r="DM970" s="2">
        <f t="shared" si="733"/>
        <v>0</v>
      </c>
      <c r="DN970" s="2">
        <f t="shared" si="733"/>
        <v>0</v>
      </c>
      <c r="DO970" s="2">
        <f t="shared" si="733"/>
        <v>0</v>
      </c>
      <c r="DP970" s="2">
        <f t="shared" si="733"/>
        <v>0</v>
      </c>
      <c r="DQ970" s="2">
        <f t="shared" si="733"/>
        <v>0</v>
      </c>
      <c r="DR970" s="2">
        <f t="shared" si="733"/>
        <v>0</v>
      </c>
      <c r="DS970" s="2">
        <f t="shared" si="733"/>
        <v>0</v>
      </c>
      <c r="DT970" s="2">
        <f t="shared" si="733"/>
        <v>0</v>
      </c>
      <c r="DU970" s="2">
        <f t="shared" si="733"/>
        <v>0</v>
      </c>
      <c r="DV970" s="2">
        <f t="shared" si="733"/>
        <v>0</v>
      </c>
      <c r="DW970" s="2">
        <f t="shared" si="733"/>
        <v>0</v>
      </c>
      <c r="DX970" s="2">
        <f t="shared" si="733"/>
        <v>0</v>
      </c>
      <c r="DY970" s="2">
        <f t="shared" si="733"/>
        <v>0</v>
      </c>
      <c r="DZ970" s="2">
        <f t="shared" si="733"/>
        <v>0</v>
      </c>
      <c r="EA970" s="2">
        <f t="shared" si="733"/>
        <v>0</v>
      </c>
      <c r="EB970" s="2">
        <f t="shared" si="724"/>
        <v>0</v>
      </c>
      <c r="EC970" s="2">
        <f t="shared" si="724"/>
        <v>0</v>
      </c>
      <c r="ED970" s="2">
        <f t="shared" si="724"/>
        <v>0</v>
      </c>
      <c r="EE970" s="2">
        <f t="shared" si="724"/>
        <v>0</v>
      </c>
      <c r="EF970" s="2">
        <f t="shared" si="724"/>
        <v>0</v>
      </c>
      <c r="EG970" s="2">
        <f t="shared" si="724"/>
        <v>0</v>
      </c>
      <c r="EH970" s="2">
        <f t="shared" si="724"/>
        <v>0</v>
      </c>
      <c r="EI970" s="2">
        <f t="shared" si="697"/>
        <v>-1</v>
      </c>
      <c r="EJ970" s="2">
        <f t="shared" si="710"/>
        <v>-1.875</v>
      </c>
      <c r="EK970" s="2">
        <f t="shared" si="698"/>
        <v>1.875</v>
      </c>
      <c r="EL970" s="11">
        <f t="shared" si="699"/>
        <v>0.28888888888888886</v>
      </c>
      <c r="EM970" s="11">
        <f t="shared" si="699"/>
        <v>0.13024086535767485</v>
      </c>
      <c r="EN970">
        <f t="shared" si="700"/>
        <v>-0.94360832732828159</v>
      </c>
      <c r="EO970">
        <f t="shared" si="700"/>
        <v>-0.96539757517164715</v>
      </c>
      <c r="EP970">
        <f t="shared" si="701"/>
        <v>-0.9375</v>
      </c>
      <c r="EQ970">
        <f t="shared" si="702"/>
        <v>-0.29241323104721567</v>
      </c>
      <c r="EU970" s="3">
        <f t="shared" si="703"/>
        <v>37315</v>
      </c>
      <c r="EV970" s="4">
        <f t="shared" si="704"/>
        <v>-1</v>
      </c>
      <c r="EW970">
        <f t="shared" si="705"/>
        <v>-0.29241323104721567</v>
      </c>
      <c r="EY970">
        <f t="shared" si="727"/>
        <v>0</v>
      </c>
      <c r="EZ970">
        <f t="shared" si="727"/>
        <v>0.29241323104721567</v>
      </c>
      <c r="FA970">
        <f t="shared" si="727"/>
        <v>0</v>
      </c>
      <c r="FB970">
        <f t="shared" si="727"/>
        <v>2</v>
      </c>
      <c r="FC970">
        <f t="shared" si="706"/>
        <v>-2</v>
      </c>
      <c r="FD970" s="4">
        <f t="shared" si="707"/>
        <v>1.7075867689527844</v>
      </c>
      <c r="FE970">
        <f t="shared" si="708"/>
        <v>1.7075867689527844</v>
      </c>
      <c r="FF970">
        <f t="shared" si="709"/>
        <v>0</v>
      </c>
    </row>
    <row r="971" spans="1:162" x14ac:dyDescent="0.4">
      <c r="A971" s="2">
        <v>2002</v>
      </c>
      <c r="B971" s="2">
        <v>3</v>
      </c>
      <c r="C971" s="3">
        <f t="shared" si="715"/>
        <v>37346</v>
      </c>
      <c r="D971" s="2">
        <f t="shared" si="732"/>
        <v>0</v>
      </c>
      <c r="E971" s="2">
        <f t="shared" si="732"/>
        <v>0</v>
      </c>
      <c r="F971" s="2">
        <f t="shared" si="732"/>
        <v>0</v>
      </c>
      <c r="G971" s="2">
        <f t="shared" si="732"/>
        <v>0</v>
      </c>
      <c r="H971" s="2">
        <f t="shared" si="732"/>
        <v>0</v>
      </c>
      <c r="I971" s="2">
        <f t="shared" si="732"/>
        <v>0</v>
      </c>
      <c r="J971" s="2">
        <f t="shared" si="732"/>
        <v>0</v>
      </c>
      <c r="K971" s="2">
        <f t="shared" si="732"/>
        <v>0</v>
      </c>
      <c r="L971" s="2">
        <f t="shared" si="732"/>
        <v>0</v>
      </c>
      <c r="M971" s="2">
        <f t="shared" si="732"/>
        <v>0</v>
      </c>
      <c r="N971" s="2">
        <f t="shared" si="732"/>
        <v>0</v>
      </c>
      <c r="O971" s="2">
        <f t="shared" si="732"/>
        <v>0</v>
      </c>
      <c r="P971" s="2">
        <f t="shared" si="732"/>
        <v>0</v>
      </c>
      <c r="Q971" s="2">
        <f t="shared" si="732"/>
        <v>0</v>
      </c>
      <c r="R971" s="2">
        <f t="shared" si="732"/>
        <v>0</v>
      </c>
      <c r="S971" s="2">
        <f t="shared" si="732"/>
        <v>0</v>
      </c>
      <c r="T971" s="2">
        <f t="shared" si="732"/>
        <v>0</v>
      </c>
      <c r="U971" s="2">
        <f t="shared" si="732"/>
        <v>0</v>
      </c>
      <c r="V971" s="2">
        <f t="shared" si="732"/>
        <v>0</v>
      </c>
      <c r="W971" s="2">
        <f t="shared" si="732"/>
        <v>0</v>
      </c>
      <c r="X971" s="2">
        <f t="shared" si="732"/>
        <v>0</v>
      </c>
      <c r="Y971" s="2">
        <f t="shared" si="732"/>
        <v>0</v>
      </c>
      <c r="Z971" s="2">
        <f t="shared" si="732"/>
        <v>0</v>
      </c>
      <c r="AA971" s="2">
        <f t="shared" si="732"/>
        <v>0</v>
      </c>
      <c r="AB971" s="2">
        <f t="shared" si="732"/>
        <v>0</v>
      </c>
      <c r="AC971" s="2">
        <f t="shared" si="732"/>
        <v>0</v>
      </c>
      <c r="AD971" s="2">
        <f t="shared" si="732"/>
        <v>0</v>
      </c>
      <c r="AE971" s="2">
        <f t="shared" si="732"/>
        <v>1</v>
      </c>
      <c r="AF971" s="2">
        <f t="shared" si="732"/>
        <v>1</v>
      </c>
      <c r="AG971" s="2">
        <f t="shared" si="732"/>
        <v>0</v>
      </c>
      <c r="AH971" s="2">
        <f t="shared" si="732"/>
        <v>0</v>
      </c>
      <c r="AI971" s="2">
        <f t="shared" si="732"/>
        <v>0</v>
      </c>
      <c r="AJ971" s="2">
        <f t="shared" si="732"/>
        <v>0</v>
      </c>
      <c r="AK971" s="2">
        <f t="shared" si="732"/>
        <v>0</v>
      </c>
      <c r="AL971" s="2">
        <f t="shared" si="732"/>
        <v>0</v>
      </c>
      <c r="AM971" s="2">
        <f t="shared" si="732"/>
        <v>0</v>
      </c>
      <c r="AN971" s="2">
        <f t="shared" si="732"/>
        <v>0</v>
      </c>
      <c r="AO971" s="2">
        <f t="shared" si="732"/>
        <v>0</v>
      </c>
      <c r="AP971" s="2">
        <f t="shared" si="732"/>
        <v>0</v>
      </c>
      <c r="AQ971" s="2">
        <f t="shared" si="732"/>
        <v>0</v>
      </c>
      <c r="AR971" s="2">
        <f t="shared" si="732"/>
        <v>0</v>
      </c>
      <c r="AS971" s="2">
        <f t="shared" si="732"/>
        <v>0</v>
      </c>
      <c r="AT971" s="2">
        <f t="shared" si="732"/>
        <v>0</v>
      </c>
      <c r="AU971" s="2">
        <f t="shared" si="732"/>
        <v>0</v>
      </c>
      <c r="AV971" s="2">
        <f t="shared" si="732"/>
        <v>0</v>
      </c>
      <c r="AW971" s="2">
        <f t="shared" si="732"/>
        <v>0</v>
      </c>
      <c r="AX971" s="2">
        <f t="shared" si="732"/>
        <v>0</v>
      </c>
      <c r="AY971" s="2">
        <f t="shared" si="732"/>
        <v>0</v>
      </c>
      <c r="AZ971" s="2">
        <f t="shared" si="732"/>
        <v>0</v>
      </c>
      <c r="BA971" s="2">
        <f t="shared" si="732"/>
        <v>0</v>
      </c>
      <c r="BB971" s="2">
        <f t="shared" si="732"/>
        <v>0</v>
      </c>
      <c r="BC971" s="2">
        <f t="shared" si="732"/>
        <v>-2</v>
      </c>
      <c r="BD971" s="2">
        <f t="shared" si="732"/>
        <v>0</v>
      </c>
      <c r="BE971" s="2">
        <f t="shared" si="732"/>
        <v>0</v>
      </c>
      <c r="BF971" s="2">
        <f t="shared" si="732"/>
        <v>0</v>
      </c>
      <c r="BG971" s="2">
        <f t="shared" si="732"/>
        <v>0</v>
      </c>
      <c r="BH971" s="2">
        <f t="shared" si="732"/>
        <v>0</v>
      </c>
      <c r="BI971" s="2">
        <f t="shared" si="732"/>
        <v>1</v>
      </c>
      <c r="BJ971" s="2">
        <f t="shared" si="732"/>
        <v>0</v>
      </c>
      <c r="BK971" s="2">
        <f t="shared" si="732"/>
        <v>0</v>
      </c>
      <c r="BL971" s="2">
        <f t="shared" si="732"/>
        <v>-1</v>
      </c>
      <c r="BM971" s="2">
        <f t="shared" si="732"/>
        <v>0</v>
      </c>
      <c r="BN971" s="2">
        <f t="shared" si="732"/>
        <v>0</v>
      </c>
      <c r="BO971" s="2">
        <f t="shared" si="732"/>
        <v>0</v>
      </c>
      <c r="BP971" s="2">
        <f t="shared" si="733"/>
        <v>0</v>
      </c>
      <c r="BQ971" s="2">
        <f t="shared" si="733"/>
        <v>0</v>
      </c>
      <c r="BR971" s="2">
        <f t="shared" si="733"/>
        <v>0</v>
      </c>
      <c r="BS971" s="2">
        <f t="shared" si="733"/>
        <v>0</v>
      </c>
      <c r="BT971" s="2">
        <f t="shared" si="733"/>
        <v>0</v>
      </c>
      <c r="BU971" s="2">
        <f t="shared" si="733"/>
        <v>0</v>
      </c>
      <c r="BV971" s="2">
        <f t="shared" si="733"/>
        <v>0</v>
      </c>
      <c r="BW971" s="2">
        <f t="shared" si="733"/>
        <v>0</v>
      </c>
      <c r="BX971" s="2">
        <f t="shared" si="733"/>
        <v>0</v>
      </c>
      <c r="BY971" s="2">
        <f t="shared" si="733"/>
        <v>0</v>
      </c>
      <c r="BZ971" s="2">
        <f t="shared" si="733"/>
        <v>0</v>
      </c>
      <c r="CA971" s="2">
        <f t="shared" si="733"/>
        <v>0</v>
      </c>
      <c r="CB971" s="2">
        <f t="shared" si="733"/>
        <v>0</v>
      </c>
      <c r="CC971" s="2">
        <f t="shared" si="733"/>
        <v>0</v>
      </c>
      <c r="CD971" s="2">
        <f t="shared" si="733"/>
        <v>0</v>
      </c>
      <c r="CE971" s="2">
        <f t="shared" si="733"/>
        <v>0</v>
      </c>
      <c r="CF971" s="2">
        <f t="shared" si="733"/>
        <v>0</v>
      </c>
      <c r="CG971" s="2">
        <f t="shared" si="733"/>
        <v>0</v>
      </c>
      <c r="CH971" s="2">
        <f t="shared" si="733"/>
        <v>0</v>
      </c>
      <c r="CI971" s="2">
        <f t="shared" si="733"/>
        <v>0</v>
      </c>
      <c r="CJ971" s="2">
        <f t="shared" si="733"/>
        <v>0</v>
      </c>
      <c r="CK971" s="2">
        <f t="shared" si="733"/>
        <v>0</v>
      </c>
      <c r="CL971" s="2">
        <f t="shared" si="733"/>
        <v>0</v>
      </c>
      <c r="CM971" s="2">
        <f t="shared" si="733"/>
        <v>0</v>
      </c>
      <c r="CN971" s="2">
        <f t="shared" si="733"/>
        <v>0</v>
      </c>
      <c r="CO971" s="2">
        <f t="shared" si="733"/>
        <v>0</v>
      </c>
      <c r="CP971" s="2">
        <f t="shared" si="733"/>
        <v>0</v>
      </c>
      <c r="CQ971" s="2">
        <f t="shared" si="733"/>
        <v>0</v>
      </c>
      <c r="CR971" s="2">
        <f t="shared" si="733"/>
        <v>0</v>
      </c>
      <c r="CS971" s="2">
        <f t="shared" si="733"/>
        <v>0</v>
      </c>
      <c r="CT971" s="2">
        <f t="shared" si="733"/>
        <v>0</v>
      </c>
      <c r="CU971" s="2">
        <f t="shared" si="733"/>
        <v>0</v>
      </c>
      <c r="CV971" s="2">
        <f t="shared" si="733"/>
        <v>0</v>
      </c>
      <c r="CW971" s="2">
        <f t="shared" si="733"/>
        <v>0</v>
      </c>
      <c r="CX971" s="2">
        <f t="shared" si="733"/>
        <v>0</v>
      </c>
      <c r="CY971" s="2">
        <f t="shared" si="733"/>
        <v>0</v>
      </c>
      <c r="CZ971" s="2">
        <f t="shared" si="733"/>
        <v>1</v>
      </c>
      <c r="DA971" s="2">
        <f t="shared" si="733"/>
        <v>0</v>
      </c>
      <c r="DB971" s="2">
        <f t="shared" si="733"/>
        <v>0</v>
      </c>
      <c r="DC971" s="2">
        <f t="shared" si="733"/>
        <v>0</v>
      </c>
      <c r="DD971" s="2">
        <f t="shared" si="733"/>
        <v>0</v>
      </c>
      <c r="DE971" s="2">
        <f t="shared" si="733"/>
        <v>0</v>
      </c>
      <c r="DF971" s="2">
        <f t="shared" si="733"/>
        <v>0</v>
      </c>
      <c r="DG971" s="2">
        <f t="shared" si="733"/>
        <v>0</v>
      </c>
      <c r="DH971" s="2">
        <f t="shared" si="733"/>
        <v>0</v>
      </c>
      <c r="DI971" s="2">
        <f t="shared" si="733"/>
        <v>0</v>
      </c>
      <c r="DJ971" s="2">
        <f t="shared" si="733"/>
        <v>0</v>
      </c>
      <c r="DK971" s="2">
        <f t="shared" si="733"/>
        <v>0</v>
      </c>
      <c r="DL971" s="2">
        <f t="shared" si="733"/>
        <v>0</v>
      </c>
      <c r="DM971" s="2">
        <f t="shared" si="733"/>
        <v>0</v>
      </c>
      <c r="DN971" s="2">
        <f t="shared" si="733"/>
        <v>0</v>
      </c>
      <c r="DO971" s="2">
        <f t="shared" si="733"/>
        <v>0</v>
      </c>
      <c r="DP971" s="2">
        <f t="shared" si="733"/>
        <v>0</v>
      </c>
      <c r="DQ971" s="2">
        <f t="shared" si="733"/>
        <v>0</v>
      </c>
      <c r="DR971" s="2">
        <f t="shared" si="733"/>
        <v>0</v>
      </c>
      <c r="DS971" s="2">
        <f t="shared" si="733"/>
        <v>0</v>
      </c>
      <c r="DT971" s="2">
        <f t="shared" si="733"/>
        <v>0</v>
      </c>
      <c r="DU971" s="2">
        <f t="shared" si="733"/>
        <v>0</v>
      </c>
      <c r="DV971" s="2">
        <f t="shared" si="733"/>
        <v>0</v>
      </c>
      <c r="DW971" s="2">
        <f t="shared" si="733"/>
        <v>0</v>
      </c>
      <c r="DX971" s="2">
        <f t="shared" si="733"/>
        <v>0</v>
      </c>
      <c r="DY971" s="2">
        <f t="shared" si="733"/>
        <v>0</v>
      </c>
      <c r="DZ971" s="2">
        <f t="shared" si="733"/>
        <v>0</v>
      </c>
      <c r="EA971" s="2">
        <f t="shared" si="733"/>
        <v>0</v>
      </c>
      <c r="EB971" s="2">
        <f t="shared" si="724"/>
        <v>0</v>
      </c>
      <c r="EC971" s="2">
        <f t="shared" si="724"/>
        <v>0</v>
      </c>
      <c r="ED971" s="2">
        <f t="shared" si="724"/>
        <v>0</v>
      </c>
      <c r="EE971" s="2">
        <f t="shared" si="724"/>
        <v>0</v>
      </c>
      <c r="EF971" s="2">
        <f t="shared" si="724"/>
        <v>0</v>
      </c>
      <c r="EG971" s="2">
        <f t="shared" si="724"/>
        <v>0</v>
      </c>
      <c r="EH971" s="2">
        <f t="shared" si="724"/>
        <v>0</v>
      </c>
      <c r="EI971" s="2">
        <f t="shared" si="697"/>
        <v>-1</v>
      </c>
      <c r="EJ971" s="2">
        <f t="shared" si="710"/>
        <v>-1.875</v>
      </c>
      <c r="EK971" s="2">
        <f t="shared" si="698"/>
        <v>1.875</v>
      </c>
      <c r="EL971" s="11">
        <f t="shared" si="699"/>
        <v>0.28888888888888886</v>
      </c>
      <c r="EM971" s="11">
        <f t="shared" si="699"/>
        <v>0.13024086535767485</v>
      </c>
      <c r="EN971">
        <f t="shared" si="700"/>
        <v>-0.94360832732828159</v>
      </c>
      <c r="EO971">
        <f t="shared" si="700"/>
        <v>-0.96539757517164715</v>
      </c>
      <c r="EP971">
        <f t="shared" si="701"/>
        <v>-0.9375</v>
      </c>
      <c r="EQ971">
        <f t="shared" si="702"/>
        <v>-0.29241323104721567</v>
      </c>
      <c r="EU971" s="3">
        <f t="shared" si="703"/>
        <v>37346</v>
      </c>
      <c r="EV971" s="4">
        <f t="shared" si="704"/>
        <v>-1</v>
      </c>
      <c r="EW971">
        <f t="shared" si="705"/>
        <v>-0.29241323104721567</v>
      </c>
      <c r="EY971">
        <f t="shared" si="727"/>
        <v>0</v>
      </c>
      <c r="EZ971">
        <f t="shared" si="727"/>
        <v>0.29241323104721567</v>
      </c>
      <c r="FA971">
        <f t="shared" si="727"/>
        <v>0</v>
      </c>
      <c r="FB971">
        <f t="shared" si="727"/>
        <v>2</v>
      </c>
      <c r="FC971">
        <f t="shared" si="706"/>
        <v>-2</v>
      </c>
      <c r="FD971" s="4">
        <f t="shared" si="707"/>
        <v>1.7075867689527844</v>
      </c>
      <c r="FE971">
        <f t="shared" si="708"/>
        <v>1.7075867689527844</v>
      </c>
      <c r="FF971">
        <f t="shared" si="709"/>
        <v>0</v>
      </c>
    </row>
    <row r="972" spans="1:162" x14ac:dyDescent="0.4">
      <c r="A972" s="2">
        <v>2002</v>
      </c>
      <c r="B972" s="2">
        <v>4</v>
      </c>
      <c r="C972" s="3">
        <f t="shared" si="715"/>
        <v>37376</v>
      </c>
      <c r="D972" s="2">
        <f t="shared" si="732"/>
        <v>0</v>
      </c>
      <c r="E972" s="2">
        <f t="shared" si="732"/>
        <v>0</v>
      </c>
      <c r="F972" s="2">
        <f t="shared" si="732"/>
        <v>0</v>
      </c>
      <c r="G972" s="2">
        <f t="shared" si="732"/>
        <v>0</v>
      </c>
      <c r="H972" s="2">
        <f t="shared" si="732"/>
        <v>0</v>
      </c>
      <c r="I972" s="2">
        <f t="shared" si="732"/>
        <v>0</v>
      </c>
      <c r="J972" s="2">
        <f t="shared" si="732"/>
        <v>0</v>
      </c>
      <c r="K972" s="2">
        <f t="shared" si="732"/>
        <v>0</v>
      </c>
      <c r="L972" s="2">
        <f t="shared" si="732"/>
        <v>0</v>
      </c>
      <c r="M972" s="2">
        <f t="shared" si="732"/>
        <v>0</v>
      </c>
      <c r="N972" s="2">
        <f t="shared" si="732"/>
        <v>0</v>
      </c>
      <c r="O972" s="2">
        <f t="shared" si="732"/>
        <v>0</v>
      </c>
      <c r="P972" s="2">
        <f t="shared" si="732"/>
        <v>0</v>
      </c>
      <c r="Q972" s="2">
        <f t="shared" si="732"/>
        <v>0</v>
      </c>
      <c r="R972" s="2">
        <f t="shared" si="732"/>
        <v>0</v>
      </c>
      <c r="S972" s="2">
        <f t="shared" si="732"/>
        <v>0</v>
      </c>
      <c r="T972" s="2">
        <f t="shared" si="732"/>
        <v>0</v>
      </c>
      <c r="U972" s="2">
        <f t="shared" si="732"/>
        <v>0</v>
      </c>
      <c r="V972" s="2">
        <f t="shared" si="732"/>
        <v>0</v>
      </c>
      <c r="W972" s="2">
        <f t="shared" si="732"/>
        <v>0</v>
      </c>
      <c r="X972" s="2">
        <f t="shared" si="732"/>
        <v>0</v>
      </c>
      <c r="Y972" s="2">
        <f t="shared" si="732"/>
        <v>0</v>
      </c>
      <c r="Z972" s="2">
        <f t="shared" si="732"/>
        <v>0</v>
      </c>
      <c r="AA972" s="2">
        <f t="shared" si="732"/>
        <v>0</v>
      </c>
      <c r="AB972" s="2">
        <f t="shared" si="732"/>
        <v>0</v>
      </c>
      <c r="AC972" s="2">
        <f t="shared" si="732"/>
        <v>0</v>
      </c>
      <c r="AD972" s="2">
        <f t="shared" si="732"/>
        <v>0</v>
      </c>
      <c r="AE972" s="2">
        <f t="shared" si="732"/>
        <v>1</v>
      </c>
      <c r="AF972" s="2">
        <f t="shared" si="732"/>
        <v>1</v>
      </c>
      <c r="AG972" s="2">
        <f t="shared" si="732"/>
        <v>0</v>
      </c>
      <c r="AH972" s="2">
        <f t="shared" si="732"/>
        <v>0</v>
      </c>
      <c r="AI972" s="2">
        <f t="shared" si="732"/>
        <v>0</v>
      </c>
      <c r="AJ972" s="2">
        <f t="shared" si="732"/>
        <v>0</v>
      </c>
      <c r="AK972" s="2">
        <f t="shared" si="732"/>
        <v>0</v>
      </c>
      <c r="AL972" s="2">
        <f t="shared" si="732"/>
        <v>0</v>
      </c>
      <c r="AM972" s="2">
        <f t="shared" si="732"/>
        <v>0</v>
      </c>
      <c r="AN972" s="2">
        <f t="shared" si="732"/>
        <v>0</v>
      </c>
      <c r="AO972" s="2">
        <f t="shared" si="732"/>
        <v>0</v>
      </c>
      <c r="AP972" s="2">
        <f t="shared" si="732"/>
        <v>0</v>
      </c>
      <c r="AQ972" s="2">
        <f t="shared" si="732"/>
        <v>0</v>
      </c>
      <c r="AR972" s="2">
        <f t="shared" si="732"/>
        <v>0</v>
      </c>
      <c r="AS972" s="2">
        <f t="shared" si="732"/>
        <v>0</v>
      </c>
      <c r="AT972" s="2">
        <f t="shared" si="732"/>
        <v>0</v>
      </c>
      <c r="AU972" s="2">
        <f t="shared" si="732"/>
        <v>0</v>
      </c>
      <c r="AV972" s="2">
        <f t="shared" si="732"/>
        <v>0</v>
      </c>
      <c r="AW972" s="2">
        <f t="shared" si="732"/>
        <v>0</v>
      </c>
      <c r="AX972" s="2">
        <f t="shared" si="732"/>
        <v>0</v>
      </c>
      <c r="AY972" s="2">
        <f t="shared" si="732"/>
        <v>0</v>
      </c>
      <c r="AZ972" s="2">
        <f t="shared" si="732"/>
        <v>0</v>
      </c>
      <c r="BA972" s="2">
        <f t="shared" si="732"/>
        <v>0</v>
      </c>
      <c r="BB972" s="2">
        <f t="shared" si="732"/>
        <v>0</v>
      </c>
      <c r="BC972" s="2">
        <f t="shared" si="732"/>
        <v>-2</v>
      </c>
      <c r="BD972" s="2">
        <f t="shared" si="732"/>
        <v>0</v>
      </c>
      <c r="BE972" s="2">
        <f t="shared" si="732"/>
        <v>0</v>
      </c>
      <c r="BF972" s="2">
        <f t="shared" si="732"/>
        <v>0</v>
      </c>
      <c r="BG972" s="2">
        <f t="shared" si="732"/>
        <v>0</v>
      </c>
      <c r="BH972" s="2">
        <f t="shared" si="732"/>
        <v>0</v>
      </c>
      <c r="BI972" s="2">
        <f t="shared" si="732"/>
        <v>1</v>
      </c>
      <c r="BJ972" s="2">
        <f t="shared" si="732"/>
        <v>0</v>
      </c>
      <c r="BK972" s="2">
        <f t="shared" si="732"/>
        <v>0</v>
      </c>
      <c r="BL972" s="2">
        <f t="shared" si="732"/>
        <v>-1</v>
      </c>
      <c r="BM972" s="2">
        <f t="shared" si="732"/>
        <v>0</v>
      </c>
      <c r="BN972" s="2">
        <f t="shared" si="732"/>
        <v>0</v>
      </c>
      <c r="BO972" s="2">
        <f t="shared" ref="BO972" si="734">SUM(BO115:BO150)</f>
        <v>0</v>
      </c>
      <c r="BP972" s="2">
        <f t="shared" si="733"/>
        <v>0</v>
      </c>
      <c r="BQ972" s="2">
        <f t="shared" si="733"/>
        <v>0</v>
      </c>
      <c r="BR972" s="2">
        <f t="shared" si="733"/>
        <v>0</v>
      </c>
      <c r="BS972" s="2">
        <f t="shared" si="733"/>
        <v>0</v>
      </c>
      <c r="BT972" s="2">
        <f t="shared" si="733"/>
        <v>0</v>
      </c>
      <c r="BU972" s="2">
        <f t="shared" si="733"/>
        <v>0</v>
      </c>
      <c r="BV972" s="2">
        <f t="shared" si="733"/>
        <v>0</v>
      </c>
      <c r="BW972" s="2">
        <f t="shared" si="733"/>
        <v>0</v>
      </c>
      <c r="BX972" s="2">
        <f t="shared" si="733"/>
        <v>0</v>
      </c>
      <c r="BY972" s="2">
        <f t="shared" si="733"/>
        <v>0</v>
      </c>
      <c r="BZ972" s="2">
        <f t="shared" si="733"/>
        <v>0</v>
      </c>
      <c r="CA972" s="2">
        <f t="shared" si="733"/>
        <v>0</v>
      </c>
      <c r="CB972" s="2">
        <f t="shared" si="733"/>
        <v>0</v>
      </c>
      <c r="CC972" s="2">
        <f t="shared" si="733"/>
        <v>0</v>
      </c>
      <c r="CD972" s="2">
        <f t="shared" si="733"/>
        <v>0</v>
      </c>
      <c r="CE972" s="2">
        <f t="shared" si="733"/>
        <v>0</v>
      </c>
      <c r="CF972" s="2">
        <f t="shared" si="733"/>
        <v>0</v>
      </c>
      <c r="CG972" s="2">
        <f t="shared" si="733"/>
        <v>0</v>
      </c>
      <c r="CH972" s="2">
        <f t="shared" si="733"/>
        <v>0</v>
      </c>
      <c r="CI972" s="2">
        <f t="shared" si="733"/>
        <v>0</v>
      </c>
      <c r="CJ972" s="2">
        <f t="shared" si="733"/>
        <v>0</v>
      </c>
      <c r="CK972" s="2">
        <f t="shared" si="733"/>
        <v>0</v>
      </c>
      <c r="CL972" s="2">
        <f t="shared" si="733"/>
        <v>0</v>
      </c>
      <c r="CM972" s="2">
        <f t="shared" si="733"/>
        <v>0</v>
      </c>
      <c r="CN972" s="2">
        <f t="shared" si="733"/>
        <v>0</v>
      </c>
      <c r="CO972" s="2">
        <f t="shared" si="733"/>
        <v>0</v>
      </c>
      <c r="CP972" s="2">
        <f t="shared" si="733"/>
        <v>0</v>
      </c>
      <c r="CQ972" s="2">
        <f t="shared" si="733"/>
        <v>0</v>
      </c>
      <c r="CR972" s="2">
        <f t="shared" si="733"/>
        <v>0</v>
      </c>
      <c r="CS972" s="2">
        <f t="shared" si="733"/>
        <v>0</v>
      </c>
      <c r="CT972" s="2">
        <f t="shared" si="733"/>
        <v>0</v>
      </c>
      <c r="CU972" s="2">
        <f t="shared" si="733"/>
        <v>0</v>
      </c>
      <c r="CV972" s="2">
        <f t="shared" si="733"/>
        <v>0</v>
      </c>
      <c r="CW972" s="2">
        <f t="shared" si="733"/>
        <v>0</v>
      </c>
      <c r="CX972" s="2">
        <f t="shared" si="733"/>
        <v>0</v>
      </c>
      <c r="CY972" s="2">
        <f t="shared" si="733"/>
        <v>0</v>
      </c>
      <c r="CZ972" s="2">
        <f t="shared" si="733"/>
        <v>1</v>
      </c>
      <c r="DA972" s="2">
        <f t="shared" si="733"/>
        <v>0</v>
      </c>
      <c r="DB972" s="2">
        <f t="shared" si="733"/>
        <v>0</v>
      </c>
      <c r="DC972" s="2">
        <f t="shared" si="733"/>
        <v>0</v>
      </c>
      <c r="DD972" s="2">
        <f t="shared" si="733"/>
        <v>0</v>
      </c>
      <c r="DE972" s="2">
        <f t="shared" si="733"/>
        <v>0</v>
      </c>
      <c r="DF972" s="2">
        <f t="shared" si="733"/>
        <v>0</v>
      </c>
      <c r="DG972" s="2">
        <f t="shared" si="733"/>
        <v>0</v>
      </c>
      <c r="DH972" s="2">
        <f t="shared" si="733"/>
        <v>0</v>
      </c>
      <c r="DI972" s="2">
        <f t="shared" si="733"/>
        <v>0</v>
      </c>
      <c r="DJ972" s="2">
        <f t="shared" si="733"/>
        <v>0</v>
      </c>
      <c r="DK972" s="2">
        <f t="shared" si="733"/>
        <v>0</v>
      </c>
      <c r="DL972" s="2">
        <f t="shared" si="733"/>
        <v>0</v>
      </c>
      <c r="DM972" s="2">
        <f t="shared" si="733"/>
        <v>0</v>
      </c>
      <c r="DN972" s="2">
        <f t="shared" si="733"/>
        <v>0</v>
      </c>
      <c r="DO972" s="2">
        <f t="shared" si="733"/>
        <v>0</v>
      </c>
      <c r="DP972" s="2">
        <f t="shared" si="733"/>
        <v>0</v>
      </c>
      <c r="DQ972" s="2">
        <f t="shared" si="733"/>
        <v>0</v>
      </c>
      <c r="DR972" s="2">
        <f t="shared" si="733"/>
        <v>0</v>
      </c>
      <c r="DS972" s="2">
        <f t="shared" si="733"/>
        <v>0</v>
      </c>
      <c r="DT972" s="2">
        <f t="shared" si="733"/>
        <v>0</v>
      </c>
      <c r="DU972" s="2">
        <f t="shared" si="733"/>
        <v>0</v>
      </c>
      <c r="DV972" s="2">
        <f t="shared" si="733"/>
        <v>0</v>
      </c>
      <c r="DW972" s="2">
        <f t="shared" si="733"/>
        <v>0</v>
      </c>
      <c r="DX972" s="2">
        <f t="shared" si="733"/>
        <v>0</v>
      </c>
      <c r="DY972" s="2">
        <f t="shared" si="733"/>
        <v>0</v>
      </c>
      <c r="DZ972" s="2">
        <f t="shared" si="733"/>
        <v>0</v>
      </c>
      <c r="EA972" s="2">
        <f t="shared" ref="EA972" si="735">SUM(EA115:EA150)</f>
        <v>0</v>
      </c>
      <c r="EB972" s="2">
        <f t="shared" si="724"/>
        <v>0</v>
      </c>
      <c r="EC972" s="2">
        <f t="shared" si="724"/>
        <v>0</v>
      </c>
      <c r="ED972" s="2">
        <f t="shared" si="724"/>
        <v>0</v>
      </c>
      <c r="EE972" s="2">
        <f t="shared" si="724"/>
        <v>0</v>
      </c>
      <c r="EF972" s="2">
        <f t="shared" si="724"/>
        <v>0</v>
      </c>
      <c r="EG972" s="2">
        <f t="shared" si="724"/>
        <v>0</v>
      </c>
      <c r="EH972" s="2">
        <f t="shared" si="724"/>
        <v>0</v>
      </c>
      <c r="EI972" s="2">
        <f t="shared" si="697"/>
        <v>-1</v>
      </c>
      <c r="EJ972" s="2">
        <f t="shared" si="710"/>
        <v>-1.875</v>
      </c>
      <c r="EK972" s="2">
        <f t="shared" si="698"/>
        <v>1.875</v>
      </c>
      <c r="EL972" s="11">
        <f t="shared" si="699"/>
        <v>0.28888888888888886</v>
      </c>
      <c r="EM972" s="11">
        <f t="shared" si="699"/>
        <v>0.13024086535767485</v>
      </c>
      <c r="EN972">
        <f t="shared" si="700"/>
        <v>-0.94360832732828159</v>
      </c>
      <c r="EO972">
        <f t="shared" si="700"/>
        <v>-0.96539757517164715</v>
      </c>
      <c r="EP972">
        <f t="shared" si="701"/>
        <v>-0.9375</v>
      </c>
      <c r="EQ972">
        <f t="shared" si="702"/>
        <v>-0.29241323104721567</v>
      </c>
      <c r="EU972" s="3">
        <f t="shared" si="703"/>
        <v>37376</v>
      </c>
      <c r="EV972" s="4">
        <f t="shared" si="704"/>
        <v>-1</v>
      </c>
      <c r="EW972">
        <f t="shared" si="705"/>
        <v>-0.29241323104721567</v>
      </c>
      <c r="EY972">
        <f t="shared" si="727"/>
        <v>0</v>
      </c>
      <c r="EZ972">
        <f t="shared" si="727"/>
        <v>0.29241323104721567</v>
      </c>
      <c r="FA972">
        <f t="shared" si="727"/>
        <v>0</v>
      </c>
      <c r="FB972">
        <f t="shared" si="727"/>
        <v>2</v>
      </c>
      <c r="FC972">
        <f t="shared" si="706"/>
        <v>-2</v>
      </c>
      <c r="FD972" s="4">
        <f t="shared" si="707"/>
        <v>1.7075867689527844</v>
      </c>
      <c r="FE972">
        <f t="shared" si="708"/>
        <v>1.7075867689527844</v>
      </c>
      <c r="FF972">
        <f t="shared" si="709"/>
        <v>0</v>
      </c>
    </row>
    <row r="973" spans="1:162" x14ac:dyDescent="0.4">
      <c r="A973" s="2">
        <v>2002</v>
      </c>
      <c r="B973" s="2">
        <v>5</v>
      </c>
      <c r="C973" s="3">
        <f t="shared" si="715"/>
        <v>37407</v>
      </c>
      <c r="D973" s="2">
        <f t="shared" ref="D973:BO976" si="736">SUM(D116:D151)</f>
        <v>0</v>
      </c>
      <c r="E973" s="2">
        <f t="shared" si="736"/>
        <v>0</v>
      </c>
      <c r="F973" s="2">
        <f t="shared" si="736"/>
        <v>0</v>
      </c>
      <c r="G973" s="2">
        <f t="shared" si="736"/>
        <v>0</v>
      </c>
      <c r="H973" s="2">
        <f t="shared" si="736"/>
        <v>0</v>
      </c>
      <c r="I973" s="2">
        <f t="shared" si="736"/>
        <v>0</v>
      </c>
      <c r="J973" s="2">
        <f t="shared" si="736"/>
        <v>0</v>
      </c>
      <c r="K973" s="2">
        <f t="shared" si="736"/>
        <v>0</v>
      </c>
      <c r="L973" s="2">
        <f t="shared" si="736"/>
        <v>0</v>
      </c>
      <c r="M973" s="2">
        <f t="shared" si="736"/>
        <v>0</v>
      </c>
      <c r="N973" s="2">
        <f t="shared" si="736"/>
        <v>0</v>
      </c>
      <c r="O973" s="2">
        <f t="shared" si="736"/>
        <v>0</v>
      </c>
      <c r="P973" s="2">
        <f t="shared" si="736"/>
        <v>0</v>
      </c>
      <c r="Q973" s="2">
        <f t="shared" si="736"/>
        <v>0</v>
      </c>
      <c r="R973" s="2">
        <f t="shared" si="736"/>
        <v>0</v>
      </c>
      <c r="S973" s="2">
        <f t="shared" si="736"/>
        <v>0</v>
      </c>
      <c r="T973" s="2">
        <f t="shared" si="736"/>
        <v>0</v>
      </c>
      <c r="U973" s="2">
        <f t="shared" si="736"/>
        <v>0</v>
      </c>
      <c r="V973" s="2">
        <f t="shared" si="736"/>
        <v>0</v>
      </c>
      <c r="W973" s="2">
        <f t="shared" si="736"/>
        <v>0</v>
      </c>
      <c r="X973" s="2">
        <f t="shared" si="736"/>
        <v>0</v>
      </c>
      <c r="Y973" s="2">
        <f t="shared" si="736"/>
        <v>0</v>
      </c>
      <c r="Z973" s="2">
        <f t="shared" si="736"/>
        <v>0</v>
      </c>
      <c r="AA973" s="2">
        <f t="shared" si="736"/>
        <v>0</v>
      </c>
      <c r="AB973" s="2">
        <f t="shared" si="736"/>
        <v>0</v>
      </c>
      <c r="AC973" s="2">
        <f t="shared" si="736"/>
        <v>0</v>
      </c>
      <c r="AD973" s="2">
        <f t="shared" si="736"/>
        <v>0</v>
      </c>
      <c r="AE973" s="2">
        <f t="shared" si="736"/>
        <v>1</v>
      </c>
      <c r="AF973" s="2">
        <f t="shared" si="736"/>
        <v>1</v>
      </c>
      <c r="AG973" s="2">
        <f t="shared" si="736"/>
        <v>0</v>
      </c>
      <c r="AH973" s="2">
        <f t="shared" si="736"/>
        <v>0</v>
      </c>
      <c r="AI973" s="2">
        <f t="shared" si="736"/>
        <v>0</v>
      </c>
      <c r="AJ973" s="2">
        <f t="shared" si="736"/>
        <v>0</v>
      </c>
      <c r="AK973" s="2">
        <f t="shared" si="736"/>
        <v>0</v>
      </c>
      <c r="AL973" s="2">
        <f t="shared" si="736"/>
        <v>0</v>
      </c>
      <c r="AM973" s="2">
        <f t="shared" si="736"/>
        <v>0</v>
      </c>
      <c r="AN973" s="2">
        <f t="shared" si="736"/>
        <v>0</v>
      </c>
      <c r="AO973" s="2">
        <f t="shared" si="736"/>
        <v>0</v>
      </c>
      <c r="AP973" s="2">
        <f t="shared" si="736"/>
        <v>0</v>
      </c>
      <c r="AQ973" s="2">
        <f t="shared" si="736"/>
        <v>0</v>
      </c>
      <c r="AR973" s="2">
        <f t="shared" si="736"/>
        <v>0</v>
      </c>
      <c r="AS973" s="2">
        <f t="shared" si="736"/>
        <v>0</v>
      </c>
      <c r="AT973" s="2">
        <f t="shared" si="736"/>
        <v>0</v>
      </c>
      <c r="AU973" s="2">
        <f t="shared" si="736"/>
        <v>0</v>
      </c>
      <c r="AV973" s="2">
        <f t="shared" si="736"/>
        <v>0</v>
      </c>
      <c r="AW973" s="2">
        <f t="shared" si="736"/>
        <v>0</v>
      </c>
      <c r="AX973" s="2">
        <f t="shared" si="736"/>
        <v>0</v>
      </c>
      <c r="AY973" s="2">
        <f t="shared" si="736"/>
        <v>0</v>
      </c>
      <c r="AZ973" s="2">
        <f t="shared" si="736"/>
        <v>0</v>
      </c>
      <c r="BA973" s="2">
        <f t="shared" si="736"/>
        <v>0</v>
      </c>
      <c r="BB973" s="2">
        <f t="shared" si="736"/>
        <v>0</v>
      </c>
      <c r="BC973" s="2">
        <f t="shared" si="736"/>
        <v>-2</v>
      </c>
      <c r="BD973" s="2">
        <f t="shared" si="736"/>
        <v>0</v>
      </c>
      <c r="BE973" s="2">
        <f t="shared" si="736"/>
        <v>0</v>
      </c>
      <c r="BF973" s="2">
        <f t="shared" si="736"/>
        <v>0</v>
      </c>
      <c r="BG973" s="2">
        <f t="shared" si="736"/>
        <v>0</v>
      </c>
      <c r="BH973" s="2">
        <f t="shared" si="736"/>
        <v>0</v>
      </c>
      <c r="BI973" s="2">
        <f t="shared" si="736"/>
        <v>1</v>
      </c>
      <c r="BJ973" s="2">
        <f t="shared" si="736"/>
        <v>0</v>
      </c>
      <c r="BK973" s="2">
        <f t="shared" si="736"/>
        <v>0</v>
      </c>
      <c r="BL973" s="2">
        <f t="shared" si="736"/>
        <v>-1</v>
      </c>
      <c r="BM973" s="2">
        <f t="shared" si="736"/>
        <v>0</v>
      </c>
      <c r="BN973" s="2">
        <f t="shared" si="736"/>
        <v>0</v>
      </c>
      <c r="BO973" s="2">
        <f t="shared" si="736"/>
        <v>0</v>
      </c>
      <c r="BP973" s="2">
        <f t="shared" ref="BP973:EA976" si="737">SUM(BP116:BP151)</f>
        <v>0</v>
      </c>
      <c r="BQ973" s="2">
        <f t="shared" si="737"/>
        <v>0</v>
      </c>
      <c r="BR973" s="2">
        <f t="shared" si="737"/>
        <v>0</v>
      </c>
      <c r="BS973" s="2">
        <f t="shared" si="737"/>
        <v>0</v>
      </c>
      <c r="BT973" s="2">
        <f t="shared" si="737"/>
        <v>0</v>
      </c>
      <c r="BU973" s="2">
        <f t="shared" si="737"/>
        <v>0</v>
      </c>
      <c r="BV973" s="2">
        <f t="shared" si="737"/>
        <v>0</v>
      </c>
      <c r="BW973" s="2">
        <f t="shared" si="737"/>
        <v>0</v>
      </c>
      <c r="BX973" s="2">
        <f t="shared" si="737"/>
        <v>0</v>
      </c>
      <c r="BY973" s="2">
        <f t="shared" si="737"/>
        <v>0</v>
      </c>
      <c r="BZ973" s="2">
        <f t="shared" si="737"/>
        <v>0</v>
      </c>
      <c r="CA973" s="2">
        <f t="shared" si="737"/>
        <v>0</v>
      </c>
      <c r="CB973" s="2">
        <f t="shared" si="737"/>
        <v>0</v>
      </c>
      <c r="CC973" s="2">
        <f t="shared" si="737"/>
        <v>0</v>
      </c>
      <c r="CD973" s="2">
        <f t="shared" si="737"/>
        <v>0</v>
      </c>
      <c r="CE973" s="2">
        <f t="shared" si="737"/>
        <v>0</v>
      </c>
      <c r="CF973" s="2">
        <f t="shared" si="737"/>
        <v>0</v>
      </c>
      <c r="CG973" s="2">
        <f t="shared" si="737"/>
        <v>0</v>
      </c>
      <c r="CH973" s="2">
        <f t="shared" si="737"/>
        <v>0</v>
      </c>
      <c r="CI973" s="2">
        <f t="shared" si="737"/>
        <v>0</v>
      </c>
      <c r="CJ973" s="2">
        <f t="shared" si="737"/>
        <v>0</v>
      </c>
      <c r="CK973" s="2">
        <f t="shared" si="737"/>
        <v>0</v>
      </c>
      <c r="CL973" s="2">
        <f t="shared" si="737"/>
        <v>0</v>
      </c>
      <c r="CM973" s="2">
        <f t="shared" si="737"/>
        <v>0</v>
      </c>
      <c r="CN973" s="2">
        <f t="shared" si="737"/>
        <v>0</v>
      </c>
      <c r="CO973" s="2">
        <f t="shared" si="737"/>
        <v>0</v>
      </c>
      <c r="CP973" s="2">
        <f t="shared" si="737"/>
        <v>0</v>
      </c>
      <c r="CQ973" s="2">
        <f t="shared" si="737"/>
        <v>0</v>
      </c>
      <c r="CR973" s="2">
        <f t="shared" si="737"/>
        <v>0</v>
      </c>
      <c r="CS973" s="2">
        <f t="shared" si="737"/>
        <v>0</v>
      </c>
      <c r="CT973" s="2">
        <f t="shared" si="737"/>
        <v>0</v>
      </c>
      <c r="CU973" s="2">
        <f t="shared" si="737"/>
        <v>0</v>
      </c>
      <c r="CV973" s="2">
        <f t="shared" si="737"/>
        <v>0</v>
      </c>
      <c r="CW973" s="2">
        <f t="shared" si="737"/>
        <v>0</v>
      </c>
      <c r="CX973" s="2">
        <f t="shared" si="737"/>
        <v>0</v>
      </c>
      <c r="CY973" s="2">
        <f t="shared" si="737"/>
        <v>0</v>
      </c>
      <c r="CZ973" s="2">
        <f t="shared" si="737"/>
        <v>1</v>
      </c>
      <c r="DA973" s="2">
        <f t="shared" si="737"/>
        <v>0</v>
      </c>
      <c r="DB973" s="2">
        <f t="shared" si="737"/>
        <v>0</v>
      </c>
      <c r="DC973" s="2">
        <f t="shared" si="737"/>
        <v>0</v>
      </c>
      <c r="DD973" s="2">
        <f t="shared" si="737"/>
        <v>0</v>
      </c>
      <c r="DE973" s="2">
        <f t="shared" si="737"/>
        <v>0</v>
      </c>
      <c r="DF973" s="2">
        <f t="shared" si="737"/>
        <v>0</v>
      </c>
      <c r="DG973" s="2">
        <f t="shared" si="737"/>
        <v>0</v>
      </c>
      <c r="DH973" s="2">
        <f t="shared" si="737"/>
        <v>0</v>
      </c>
      <c r="DI973" s="2">
        <f t="shared" si="737"/>
        <v>0</v>
      </c>
      <c r="DJ973" s="2">
        <f t="shared" si="737"/>
        <v>0</v>
      </c>
      <c r="DK973" s="2">
        <f t="shared" si="737"/>
        <v>0</v>
      </c>
      <c r="DL973" s="2">
        <f t="shared" si="737"/>
        <v>0</v>
      </c>
      <c r="DM973" s="2">
        <f t="shared" si="737"/>
        <v>0</v>
      </c>
      <c r="DN973" s="2">
        <f t="shared" si="737"/>
        <v>0</v>
      </c>
      <c r="DO973" s="2">
        <f t="shared" si="737"/>
        <v>0</v>
      </c>
      <c r="DP973" s="2">
        <f t="shared" si="737"/>
        <v>0</v>
      </c>
      <c r="DQ973" s="2">
        <f t="shared" si="737"/>
        <v>0</v>
      </c>
      <c r="DR973" s="2">
        <f t="shared" si="737"/>
        <v>0</v>
      </c>
      <c r="DS973" s="2">
        <f t="shared" si="737"/>
        <v>0</v>
      </c>
      <c r="DT973" s="2">
        <f t="shared" si="737"/>
        <v>0</v>
      </c>
      <c r="DU973" s="2">
        <f t="shared" si="737"/>
        <v>0</v>
      </c>
      <c r="DV973" s="2">
        <f t="shared" si="737"/>
        <v>0</v>
      </c>
      <c r="DW973" s="2">
        <f t="shared" si="737"/>
        <v>0</v>
      </c>
      <c r="DX973" s="2">
        <f t="shared" si="737"/>
        <v>0</v>
      </c>
      <c r="DY973" s="2">
        <f t="shared" si="737"/>
        <v>0</v>
      </c>
      <c r="DZ973" s="2">
        <f t="shared" si="737"/>
        <v>0</v>
      </c>
      <c r="EA973" s="2">
        <f t="shared" si="737"/>
        <v>0</v>
      </c>
      <c r="EB973" s="2">
        <f t="shared" si="724"/>
        <v>0</v>
      </c>
      <c r="EC973" s="2">
        <f t="shared" si="724"/>
        <v>0</v>
      </c>
      <c r="ED973" s="2">
        <f t="shared" si="724"/>
        <v>0</v>
      </c>
      <c r="EE973" s="2">
        <f t="shared" si="724"/>
        <v>0</v>
      </c>
      <c r="EF973" s="2">
        <f t="shared" si="724"/>
        <v>0</v>
      </c>
      <c r="EG973" s="2">
        <f t="shared" si="724"/>
        <v>0</v>
      </c>
      <c r="EH973" s="2">
        <f t="shared" si="724"/>
        <v>0</v>
      </c>
      <c r="EI973" s="2">
        <f t="shared" si="697"/>
        <v>-1</v>
      </c>
      <c r="EJ973" s="2">
        <f t="shared" si="710"/>
        <v>-1.875</v>
      </c>
      <c r="EK973" s="2">
        <f t="shared" si="698"/>
        <v>1.875</v>
      </c>
      <c r="EL973" s="11">
        <f t="shared" si="699"/>
        <v>0.28888888888888886</v>
      </c>
      <c r="EM973" s="11">
        <f t="shared" si="699"/>
        <v>0.13024086535767485</v>
      </c>
      <c r="EN973">
        <f t="shared" si="700"/>
        <v>-0.94360832732828159</v>
      </c>
      <c r="EO973">
        <f t="shared" si="700"/>
        <v>-0.96539757517164715</v>
      </c>
      <c r="EP973">
        <f t="shared" si="701"/>
        <v>-0.9375</v>
      </c>
      <c r="EQ973">
        <f t="shared" si="702"/>
        <v>-0.29241323104721567</v>
      </c>
      <c r="EU973" s="3">
        <f t="shared" si="703"/>
        <v>37407</v>
      </c>
      <c r="EV973" s="4">
        <f t="shared" si="704"/>
        <v>-1</v>
      </c>
      <c r="EW973">
        <f t="shared" si="705"/>
        <v>-0.29241323104721567</v>
      </c>
      <c r="EY973">
        <f t="shared" si="727"/>
        <v>0</v>
      </c>
      <c r="EZ973">
        <f t="shared" si="727"/>
        <v>0.29241323104721567</v>
      </c>
      <c r="FA973">
        <f t="shared" si="727"/>
        <v>0</v>
      </c>
      <c r="FB973">
        <f t="shared" si="727"/>
        <v>2</v>
      </c>
      <c r="FC973">
        <f t="shared" si="706"/>
        <v>-2</v>
      </c>
      <c r="FD973" s="4">
        <f t="shared" si="707"/>
        <v>1.7075867689527844</v>
      </c>
      <c r="FE973">
        <f t="shared" si="708"/>
        <v>1.7075867689527844</v>
      </c>
      <c r="FF973">
        <f t="shared" si="709"/>
        <v>0</v>
      </c>
    </row>
    <row r="974" spans="1:162" x14ac:dyDescent="0.4">
      <c r="A974" s="2">
        <v>2002</v>
      </c>
      <c r="B974" s="2">
        <v>6</v>
      </c>
      <c r="C974" s="3">
        <f t="shared" si="715"/>
        <v>37437</v>
      </c>
      <c r="D974" s="2">
        <f t="shared" si="736"/>
        <v>0</v>
      </c>
      <c r="E974" s="2">
        <f t="shared" si="736"/>
        <v>0</v>
      </c>
      <c r="F974" s="2">
        <f t="shared" si="736"/>
        <v>0</v>
      </c>
      <c r="G974" s="2">
        <f t="shared" si="736"/>
        <v>0</v>
      </c>
      <c r="H974" s="2">
        <f t="shared" si="736"/>
        <v>0</v>
      </c>
      <c r="I974" s="2">
        <f t="shared" si="736"/>
        <v>0</v>
      </c>
      <c r="J974" s="2">
        <f t="shared" si="736"/>
        <v>0</v>
      </c>
      <c r="K974" s="2">
        <f t="shared" si="736"/>
        <v>0</v>
      </c>
      <c r="L974" s="2">
        <f t="shared" si="736"/>
        <v>0</v>
      </c>
      <c r="M974" s="2">
        <f t="shared" si="736"/>
        <v>0</v>
      </c>
      <c r="N974" s="2">
        <f t="shared" si="736"/>
        <v>0</v>
      </c>
      <c r="O974" s="2">
        <f t="shared" si="736"/>
        <v>0</v>
      </c>
      <c r="P974" s="2">
        <f t="shared" si="736"/>
        <v>0</v>
      </c>
      <c r="Q974" s="2">
        <f t="shared" si="736"/>
        <v>0</v>
      </c>
      <c r="R974" s="2">
        <f t="shared" si="736"/>
        <v>0</v>
      </c>
      <c r="S974" s="2">
        <f t="shared" si="736"/>
        <v>0</v>
      </c>
      <c r="T974" s="2">
        <f t="shared" si="736"/>
        <v>0</v>
      </c>
      <c r="U974" s="2">
        <f t="shared" si="736"/>
        <v>0</v>
      </c>
      <c r="V974" s="2">
        <f t="shared" si="736"/>
        <v>0</v>
      </c>
      <c r="W974" s="2">
        <f t="shared" si="736"/>
        <v>0</v>
      </c>
      <c r="X974" s="2">
        <f t="shared" si="736"/>
        <v>0</v>
      </c>
      <c r="Y974" s="2">
        <f t="shared" si="736"/>
        <v>0</v>
      </c>
      <c r="Z974" s="2">
        <f t="shared" si="736"/>
        <v>0</v>
      </c>
      <c r="AA974" s="2">
        <f t="shared" si="736"/>
        <v>0</v>
      </c>
      <c r="AB974" s="2">
        <f t="shared" si="736"/>
        <v>0</v>
      </c>
      <c r="AC974" s="2">
        <f t="shared" si="736"/>
        <v>0</v>
      </c>
      <c r="AD974" s="2">
        <f t="shared" si="736"/>
        <v>0</v>
      </c>
      <c r="AE974" s="2">
        <f t="shared" si="736"/>
        <v>1</v>
      </c>
      <c r="AF974" s="2">
        <f t="shared" si="736"/>
        <v>1</v>
      </c>
      <c r="AG974" s="2">
        <f t="shared" si="736"/>
        <v>0</v>
      </c>
      <c r="AH974" s="2">
        <f t="shared" si="736"/>
        <v>0</v>
      </c>
      <c r="AI974" s="2">
        <f t="shared" si="736"/>
        <v>0</v>
      </c>
      <c r="AJ974" s="2">
        <f t="shared" si="736"/>
        <v>0</v>
      </c>
      <c r="AK974" s="2">
        <f t="shared" si="736"/>
        <v>0</v>
      </c>
      <c r="AL974" s="2">
        <f t="shared" si="736"/>
        <v>0</v>
      </c>
      <c r="AM974" s="2">
        <f t="shared" si="736"/>
        <v>0</v>
      </c>
      <c r="AN974" s="2">
        <f t="shared" si="736"/>
        <v>0</v>
      </c>
      <c r="AO974" s="2">
        <f t="shared" si="736"/>
        <v>0</v>
      </c>
      <c r="AP974" s="2">
        <f t="shared" si="736"/>
        <v>0</v>
      </c>
      <c r="AQ974" s="2">
        <f t="shared" si="736"/>
        <v>0</v>
      </c>
      <c r="AR974" s="2">
        <f t="shared" si="736"/>
        <v>0</v>
      </c>
      <c r="AS974" s="2">
        <f t="shared" si="736"/>
        <v>0</v>
      </c>
      <c r="AT974" s="2">
        <f t="shared" si="736"/>
        <v>0</v>
      </c>
      <c r="AU974" s="2">
        <f t="shared" si="736"/>
        <v>0</v>
      </c>
      <c r="AV974" s="2">
        <f t="shared" si="736"/>
        <v>0</v>
      </c>
      <c r="AW974" s="2">
        <f t="shared" si="736"/>
        <v>0</v>
      </c>
      <c r="AX974" s="2">
        <f t="shared" si="736"/>
        <v>0</v>
      </c>
      <c r="AY974" s="2">
        <f t="shared" si="736"/>
        <v>0</v>
      </c>
      <c r="AZ974" s="2">
        <f t="shared" si="736"/>
        <v>0</v>
      </c>
      <c r="BA974" s="2">
        <f t="shared" si="736"/>
        <v>0</v>
      </c>
      <c r="BB974" s="2">
        <f t="shared" si="736"/>
        <v>0</v>
      </c>
      <c r="BC974" s="2">
        <f t="shared" si="736"/>
        <v>-2</v>
      </c>
      <c r="BD974" s="2">
        <f t="shared" si="736"/>
        <v>0</v>
      </c>
      <c r="BE974" s="2">
        <f t="shared" si="736"/>
        <v>0</v>
      </c>
      <c r="BF974" s="2">
        <f t="shared" si="736"/>
        <v>0</v>
      </c>
      <c r="BG974" s="2">
        <f t="shared" si="736"/>
        <v>0</v>
      </c>
      <c r="BH974" s="2">
        <f t="shared" si="736"/>
        <v>0</v>
      </c>
      <c r="BI974" s="2">
        <f t="shared" si="736"/>
        <v>1</v>
      </c>
      <c r="BJ974" s="2">
        <f t="shared" si="736"/>
        <v>0</v>
      </c>
      <c r="BK974" s="2">
        <f t="shared" si="736"/>
        <v>0</v>
      </c>
      <c r="BL974" s="2">
        <f t="shared" si="736"/>
        <v>-1</v>
      </c>
      <c r="BM974" s="2">
        <f t="shared" si="736"/>
        <v>0</v>
      </c>
      <c r="BN974" s="2">
        <f t="shared" si="736"/>
        <v>0</v>
      </c>
      <c r="BO974" s="2">
        <f t="shared" si="736"/>
        <v>0</v>
      </c>
      <c r="BP974" s="2">
        <f t="shared" si="737"/>
        <v>0</v>
      </c>
      <c r="BQ974" s="2">
        <f t="shared" si="737"/>
        <v>0</v>
      </c>
      <c r="BR974" s="2">
        <f t="shared" si="737"/>
        <v>0</v>
      </c>
      <c r="BS974" s="2">
        <f t="shared" si="737"/>
        <v>0</v>
      </c>
      <c r="BT974" s="2">
        <f t="shared" si="737"/>
        <v>0</v>
      </c>
      <c r="BU974" s="2">
        <f t="shared" si="737"/>
        <v>0</v>
      </c>
      <c r="BV974" s="2">
        <f t="shared" si="737"/>
        <v>0</v>
      </c>
      <c r="BW974" s="2">
        <f t="shared" si="737"/>
        <v>0</v>
      </c>
      <c r="BX974" s="2">
        <f t="shared" si="737"/>
        <v>0</v>
      </c>
      <c r="BY974" s="2">
        <f t="shared" si="737"/>
        <v>0</v>
      </c>
      <c r="BZ974" s="2">
        <f t="shared" si="737"/>
        <v>0</v>
      </c>
      <c r="CA974" s="2">
        <f t="shared" si="737"/>
        <v>0</v>
      </c>
      <c r="CB974" s="2">
        <f t="shared" si="737"/>
        <v>0</v>
      </c>
      <c r="CC974" s="2">
        <f t="shared" si="737"/>
        <v>0</v>
      </c>
      <c r="CD974" s="2">
        <f t="shared" si="737"/>
        <v>0</v>
      </c>
      <c r="CE974" s="2">
        <f t="shared" si="737"/>
        <v>0</v>
      </c>
      <c r="CF974" s="2">
        <f t="shared" si="737"/>
        <v>0</v>
      </c>
      <c r="CG974" s="2">
        <f t="shared" si="737"/>
        <v>0</v>
      </c>
      <c r="CH974" s="2">
        <f t="shared" si="737"/>
        <v>0</v>
      </c>
      <c r="CI974" s="2">
        <f t="shared" si="737"/>
        <v>0</v>
      </c>
      <c r="CJ974" s="2">
        <f t="shared" si="737"/>
        <v>0</v>
      </c>
      <c r="CK974" s="2">
        <f t="shared" si="737"/>
        <v>0</v>
      </c>
      <c r="CL974" s="2">
        <f t="shared" si="737"/>
        <v>0</v>
      </c>
      <c r="CM974" s="2">
        <f t="shared" si="737"/>
        <v>0</v>
      </c>
      <c r="CN974" s="2">
        <f t="shared" si="737"/>
        <v>0</v>
      </c>
      <c r="CO974" s="2">
        <f t="shared" si="737"/>
        <v>0</v>
      </c>
      <c r="CP974" s="2">
        <f t="shared" si="737"/>
        <v>0</v>
      </c>
      <c r="CQ974" s="2">
        <f t="shared" si="737"/>
        <v>0</v>
      </c>
      <c r="CR974" s="2">
        <f t="shared" si="737"/>
        <v>0</v>
      </c>
      <c r="CS974" s="2">
        <f t="shared" si="737"/>
        <v>0</v>
      </c>
      <c r="CT974" s="2">
        <f t="shared" si="737"/>
        <v>0</v>
      </c>
      <c r="CU974" s="2">
        <f t="shared" si="737"/>
        <v>0</v>
      </c>
      <c r="CV974" s="2">
        <f t="shared" si="737"/>
        <v>0</v>
      </c>
      <c r="CW974" s="2">
        <f t="shared" si="737"/>
        <v>0</v>
      </c>
      <c r="CX974" s="2">
        <f t="shared" si="737"/>
        <v>0</v>
      </c>
      <c r="CY974" s="2">
        <f t="shared" si="737"/>
        <v>0</v>
      </c>
      <c r="CZ974" s="2">
        <f t="shared" si="737"/>
        <v>1</v>
      </c>
      <c r="DA974" s="2">
        <f t="shared" si="737"/>
        <v>0</v>
      </c>
      <c r="DB974" s="2">
        <f t="shared" si="737"/>
        <v>0</v>
      </c>
      <c r="DC974" s="2">
        <f t="shared" si="737"/>
        <v>0</v>
      </c>
      <c r="DD974" s="2">
        <f t="shared" si="737"/>
        <v>0</v>
      </c>
      <c r="DE974" s="2">
        <f t="shared" si="737"/>
        <v>0</v>
      </c>
      <c r="DF974" s="2">
        <f t="shared" si="737"/>
        <v>0</v>
      </c>
      <c r="DG974" s="2">
        <f t="shared" si="737"/>
        <v>0</v>
      </c>
      <c r="DH974" s="2">
        <f t="shared" si="737"/>
        <v>0</v>
      </c>
      <c r="DI974" s="2">
        <f t="shared" si="737"/>
        <v>0</v>
      </c>
      <c r="DJ974" s="2">
        <f t="shared" si="737"/>
        <v>0</v>
      </c>
      <c r="DK974" s="2">
        <f t="shared" si="737"/>
        <v>0</v>
      </c>
      <c r="DL974" s="2">
        <f t="shared" si="737"/>
        <v>0</v>
      </c>
      <c r="DM974" s="2">
        <f t="shared" si="737"/>
        <v>0</v>
      </c>
      <c r="DN974" s="2">
        <f t="shared" si="737"/>
        <v>0</v>
      </c>
      <c r="DO974" s="2">
        <f t="shared" si="737"/>
        <v>0</v>
      </c>
      <c r="DP974" s="2">
        <f t="shared" si="737"/>
        <v>0</v>
      </c>
      <c r="DQ974" s="2">
        <f t="shared" si="737"/>
        <v>0</v>
      </c>
      <c r="DR974" s="2">
        <f t="shared" si="737"/>
        <v>0</v>
      </c>
      <c r="DS974" s="2">
        <f t="shared" si="737"/>
        <v>0</v>
      </c>
      <c r="DT974" s="2">
        <f t="shared" si="737"/>
        <v>0</v>
      </c>
      <c r="DU974" s="2">
        <f t="shared" si="737"/>
        <v>0</v>
      </c>
      <c r="DV974" s="2">
        <f t="shared" si="737"/>
        <v>0</v>
      </c>
      <c r="DW974" s="2">
        <f t="shared" si="737"/>
        <v>0</v>
      </c>
      <c r="DX974" s="2">
        <f t="shared" si="737"/>
        <v>0</v>
      </c>
      <c r="DY974" s="2">
        <f t="shared" si="737"/>
        <v>0</v>
      </c>
      <c r="DZ974" s="2">
        <f t="shared" si="737"/>
        <v>0</v>
      </c>
      <c r="EA974" s="2">
        <f t="shared" si="737"/>
        <v>0</v>
      </c>
      <c r="EB974" s="2">
        <f t="shared" si="724"/>
        <v>0</v>
      </c>
      <c r="EC974" s="2">
        <f t="shared" si="724"/>
        <v>0</v>
      </c>
      <c r="ED974" s="2">
        <f t="shared" si="724"/>
        <v>0</v>
      </c>
      <c r="EE974" s="2">
        <f t="shared" si="724"/>
        <v>0</v>
      </c>
      <c r="EF974" s="2">
        <f t="shared" si="724"/>
        <v>0</v>
      </c>
      <c r="EG974" s="2">
        <f t="shared" si="724"/>
        <v>0</v>
      </c>
      <c r="EH974" s="2">
        <f t="shared" si="724"/>
        <v>0</v>
      </c>
      <c r="EI974" s="2">
        <f t="shared" si="697"/>
        <v>-1</v>
      </c>
      <c r="EJ974" s="2">
        <f t="shared" si="710"/>
        <v>-1.875</v>
      </c>
      <c r="EK974" s="2">
        <f t="shared" si="698"/>
        <v>1.875</v>
      </c>
      <c r="EL974" s="11">
        <f t="shared" si="699"/>
        <v>0.28888888888888886</v>
      </c>
      <c r="EM974" s="11">
        <f t="shared" si="699"/>
        <v>0.13024086535767485</v>
      </c>
      <c r="EN974">
        <f t="shared" si="700"/>
        <v>-0.94360832732828159</v>
      </c>
      <c r="EO974">
        <f t="shared" si="700"/>
        <v>-0.96539757517164715</v>
      </c>
      <c r="EP974">
        <f t="shared" si="701"/>
        <v>-0.9375</v>
      </c>
      <c r="EQ974">
        <f t="shared" si="702"/>
        <v>-0.29241323104721567</v>
      </c>
      <c r="EU974" s="3">
        <f t="shared" si="703"/>
        <v>37437</v>
      </c>
      <c r="EV974" s="4">
        <f t="shared" si="704"/>
        <v>-1</v>
      </c>
      <c r="EW974">
        <f t="shared" si="705"/>
        <v>-0.29241323104721567</v>
      </c>
      <c r="EY974">
        <f t="shared" si="727"/>
        <v>0</v>
      </c>
      <c r="EZ974">
        <f t="shared" si="727"/>
        <v>0.29241323104721567</v>
      </c>
      <c r="FA974">
        <f t="shared" si="727"/>
        <v>0</v>
      </c>
      <c r="FB974">
        <f t="shared" si="727"/>
        <v>2</v>
      </c>
      <c r="FC974">
        <f t="shared" si="706"/>
        <v>-2</v>
      </c>
      <c r="FD974" s="4">
        <f t="shared" si="707"/>
        <v>1.7075867689527844</v>
      </c>
      <c r="FE974">
        <f t="shared" si="708"/>
        <v>1.7075867689527844</v>
      </c>
      <c r="FF974">
        <f t="shared" si="709"/>
        <v>0</v>
      </c>
    </row>
    <row r="975" spans="1:162" x14ac:dyDescent="0.4">
      <c r="A975" s="2">
        <v>2002</v>
      </c>
      <c r="B975" s="2">
        <v>7</v>
      </c>
      <c r="C975" s="3">
        <f t="shared" si="715"/>
        <v>37468</v>
      </c>
      <c r="D975" s="2">
        <f t="shared" si="736"/>
        <v>0</v>
      </c>
      <c r="E975" s="2">
        <f t="shared" si="736"/>
        <v>0</v>
      </c>
      <c r="F975" s="2">
        <f t="shared" si="736"/>
        <v>0</v>
      </c>
      <c r="G975" s="2">
        <f t="shared" si="736"/>
        <v>0</v>
      </c>
      <c r="H975" s="2">
        <f t="shared" si="736"/>
        <v>0</v>
      </c>
      <c r="I975" s="2">
        <f t="shared" si="736"/>
        <v>0</v>
      </c>
      <c r="J975" s="2">
        <f t="shared" si="736"/>
        <v>0</v>
      </c>
      <c r="K975" s="2">
        <f t="shared" si="736"/>
        <v>0</v>
      </c>
      <c r="L975" s="2">
        <f t="shared" si="736"/>
        <v>0</v>
      </c>
      <c r="M975" s="2">
        <f t="shared" si="736"/>
        <v>0</v>
      </c>
      <c r="N975" s="2">
        <f t="shared" si="736"/>
        <v>0</v>
      </c>
      <c r="O975" s="2">
        <f t="shared" si="736"/>
        <v>0</v>
      </c>
      <c r="P975" s="2">
        <f t="shared" si="736"/>
        <v>0</v>
      </c>
      <c r="Q975" s="2">
        <f t="shared" si="736"/>
        <v>0</v>
      </c>
      <c r="R975" s="2">
        <f t="shared" si="736"/>
        <v>0</v>
      </c>
      <c r="S975" s="2">
        <f t="shared" si="736"/>
        <v>0</v>
      </c>
      <c r="T975" s="2">
        <f t="shared" si="736"/>
        <v>0</v>
      </c>
      <c r="U975" s="2">
        <f t="shared" si="736"/>
        <v>0</v>
      </c>
      <c r="V975" s="2">
        <f t="shared" si="736"/>
        <v>0</v>
      </c>
      <c r="W975" s="2">
        <f t="shared" si="736"/>
        <v>0</v>
      </c>
      <c r="X975" s="2">
        <f t="shared" si="736"/>
        <v>0</v>
      </c>
      <c r="Y975" s="2">
        <f t="shared" si="736"/>
        <v>0</v>
      </c>
      <c r="Z975" s="2">
        <f t="shared" si="736"/>
        <v>0</v>
      </c>
      <c r="AA975" s="2">
        <f t="shared" si="736"/>
        <v>0</v>
      </c>
      <c r="AB975" s="2">
        <f t="shared" si="736"/>
        <v>0</v>
      </c>
      <c r="AC975" s="2">
        <f t="shared" si="736"/>
        <v>0</v>
      </c>
      <c r="AD975" s="2">
        <f t="shared" si="736"/>
        <v>0</v>
      </c>
      <c r="AE975" s="2">
        <f t="shared" si="736"/>
        <v>1</v>
      </c>
      <c r="AF975" s="2">
        <f t="shared" si="736"/>
        <v>1</v>
      </c>
      <c r="AG975" s="2">
        <f t="shared" si="736"/>
        <v>0</v>
      </c>
      <c r="AH975" s="2">
        <f t="shared" si="736"/>
        <v>0</v>
      </c>
      <c r="AI975" s="2">
        <f t="shared" si="736"/>
        <v>0</v>
      </c>
      <c r="AJ975" s="2">
        <f t="shared" si="736"/>
        <v>0</v>
      </c>
      <c r="AK975" s="2">
        <f t="shared" si="736"/>
        <v>0</v>
      </c>
      <c r="AL975" s="2">
        <f t="shared" si="736"/>
        <v>0</v>
      </c>
      <c r="AM975" s="2">
        <f t="shared" si="736"/>
        <v>0</v>
      </c>
      <c r="AN975" s="2">
        <f t="shared" si="736"/>
        <v>0</v>
      </c>
      <c r="AO975" s="2">
        <f t="shared" si="736"/>
        <v>0</v>
      </c>
      <c r="AP975" s="2">
        <f t="shared" si="736"/>
        <v>0</v>
      </c>
      <c r="AQ975" s="2">
        <f t="shared" si="736"/>
        <v>0</v>
      </c>
      <c r="AR975" s="2">
        <f t="shared" si="736"/>
        <v>0</v>
      </c>
      <c r="AS975" s="2">
        <f t="shared" si="736"/>
        <v>0</v>
      </c>
      <c r="AT975" s="2">
        <f t="shared" si="736"/>
        <v>0</v>
      </c>
      <c r="AU975" s="2">
        <f t="shared" si="736"/>
        <v>0</v>
      </c>
      <c r="AV975" s="2">
        <f t="shared" si="736"/>
        <v>0</v>
      </c>
      <c r="AW975" s="2">
        <f t="shared" si="736"/>
        <v>0</v>
      </c>
      <c r="AX975" s="2">
        <f t="shared" si="736"/>
        <v>0</v>
      </c>
      <c r="AY975" s="2">
        <f t="shared" si="736"/>
        <v>0</v>
      </c>
      <c r="AZ975" s="2">
        <f t="shared" si="736"/>
        <v>0</v>
      </c>
      <c r="BA975" s="2">
        <f t="shared" si="736"/>
        <v>0</v>
      </c>
      <c r="BB975" s="2">
        <f t="shared" si="736"/>
        <v>0</v>
      </c>
      <c r="BC975" s="2">
        <f t="shared" si="736"/>
        <v>-2</v>
      </c>
      <c r="BD975" s="2">
        <f t="shared" si="736"/>
        <v>0</v>
      </c>
      <c r="BE975" s="2">
        <f t="shared" si="736"/>
        <v>0</v>
      </c>
      <c r="BF975" s="2">
        <f t="shared" si="736"/>
        <v>0</v>
      </c>
      <c r="BG975" s="2">
        <f t="shared" si="736"/>
        <v>0</v>
      </c>
      <c r="BH975" s="2">
        <f t="shared" si="736"/>
        <v>0</v>
      </c>
      <c r="BI975" s="2">
        <f t="shared" si="736"/>
        <v>1</v>
      </c>
      <c r="BJ975" s="2">
        <f t="shared" si="736"/>
        <v>0</v>
      </c>
      <c r="BK975" s="2">
        <f t="shared" si="736"/>
        <v>0</v>
      </c>
      <c r="BL975" s="2">
        <f t="shared" si="736"/>
        <v>-1</v>
      </c>
      <c r="BM975" s="2">
        <f t="shared" si="736"/>
        <v>0</v>
      </c>
      <c r="BN975" s="2">
        <f t="shared" si="736"/>
        <v>0</v>
      </c>
      <c r="BO975" s="2">
        <f t="shared" si="736"/>
        <v>0</v>
      </c>
      <c r="BP975" s="2">
        <f t="shared" si="737"/>
        <v>0</v>
      </c>
      <c r="BQ975" s="2">
        <f t="shared" si="737"/>
        <v>0</v>
      </c>
      <c r="BR975" s="2">
        <f t="shared" si="737"/>
        <v>0</v>
      </c>
      <c r="BS975" s="2">
        <f t="shared" si="737"/>
        <v>0</v>
      </c>
      <c r="BT975" s="2">
        <f t="shared" si="737"/>
        <v>0</v>
      </c>
      <c r="BU975" s="2">
        <f t="shared" si="737"/>
        <v>0</v>
      </c>
      <c r="BV975" s="2">
        <f t="shared" si="737"/>
        <v>0</v>
      </c>
      <c r="BW975" s="2">
        <f t="shared" si="737"/>
        <v>0</v>
      </c>
      <c r="BX975" s="2">
        <f t="shared" si="737"/>
        <v>0</v>
      </c>
      <c r="BY975" s="2">
        <f t="shared" si="737"/>
        <v>0</v>
      </c>
      <c r="BZ975" s="2">
        <f t="shared" si="737"/>
        <v>0</v>
      </c>
      <c r="CA975" s="2">
        <f t="shared" si="737"/>
        <v>0</v>
      </c>
      <c r="CB975" s="2">
        <f t="shared" si="737"/>
        <v>0</v>
      </c>
      <c r="CC975" s="2">
        <f t="shared" si="737"/>
        <v>0</v>
      </c>
      <c r="CD975" s="2">
        <f t="shared" si="737"/>
        <v>0</v>
      </c>
      <c r="CE975" s="2">
        <f t="shared" si="737"/>
        <v>0</v>
      </c>
      <c r="CF975" s="2">
        <f t="shared" si="737"/>
        <v>0</v>
      </c>
      <c r="CG975" s="2">
        <f t="shared" si="737"/>
        <v>0</v>
      </c>
      <c r="CH975" s="2">
        <f t="shared" si="737"/>
        <v>0</v>
      </c>
      <c r="CI975" s="2">
        <f t="shared" si="737"/>
        <v>0</v>
      </c>
      <c r="CJ975" s="2">
        <f t="shared" si="737"/>
        <v>0</v>
      </c>
      <c r="CK975" s="2">
        <f t="shared" si="737"/>
        <v>0</v>
      </c>
      <c r="CL975" s="2">
        <f t="shared" si="737"/>
        <v>0</v>
      </c>
      <c r="CM975" s="2">
        <f t="shared" si="737"/>
        <v>0</v>
      </c>
      <c r="CN975" s="2">
        <f t="shared" si="737"/>
        <v>0</v>
      </c>
      <c r="CO975" s="2">
        <f t="shared" si="737"/>
        <v>0</v>
      </c>
      <c r="CP975" s="2">
        <f t="shared" si="737"/>
        <v>0</v>
      </c>
      <c r="CQ975" s="2">
        <f t="shared" si="737"/>
        <v>0</v>
      </c>
      <c r="CR975" s="2">
        <f t="shared" si="737"/>
        <v>0</v>
      </c>
      <c r="CS975" s="2">
        <f t="shared" si="737"/>
        <v>0</v>
      </c>
      <c r="CT975" s="2">
        <f t="shared" si="737"/>
        <v>0</v>
      </c>
      <c r="CU975" s="2">
        <f t="shared" si="737"/>
        <v>0</v>
      </c>
      <c r="CV975" s="2">
        <f t="shared" si="737"/>
        <v>0</v>
      </c>
      <c r="CW975" s="2">
        <f t="shared" si="737"/>
        <v>0</v>
      </c>
      <c r="CX975" s="2">
        <f t="shared" si="737"/>
        <v>0</v>
      </c>
      <c r="CY975" s="2">
        <f t="shared" si="737"/>
        <v>0</v>
      </c>
      <c r="CZ975" s="2">
        <f t="shared" si="737"/>
        <v>1</v>
      </c>
      <c r="DA975" s="2">
        <f t="shared" si="737"/>
        <v>0</v>
      </c>
      <c r="DB975" s="2">
        <f t="shared" si="737"/>
        <v>0</v>
      </c>
      <c r="DC975" s="2">
        <f t="shared" si="737"/>
        <v>0</v>
      </c>
      <c r="DD975" s="2">
        <f t="shared" si="737"/>
        <v>0</v>
      </c>
      <c r="DE975" s="2">
        <f t="shared" si="737"/>
        <v>0</v>
      </c>
      <c r="DF975" s="2">
        <f t="shared" si="737"/>
        <v>0</v>
      </c>
      <c r="DG975" s="2">
        <f t="shared" si="737"/>
        <v>0</v>
      </c>
      <c r="DH975" s="2">
        <f t="shared" si="737"/>
        <v>0</v>
      </c>
      <c r="DI975" s="2">
        <f t="shared" si="737"/>
        <v>0</v>
      </c>
      <c r="DJ975" s="2">
        <f t="shared" si="737"/>
        <v>0</v>
      </c>
      <c r="DK975" s="2">
        <f t="shared" si="737"/>
        <v>0</v>
      </c>
      <c r="DL975" s="2">
        <f t="shared" si="737"/>
        <v>0</v>
      </c>
      <c r="DM975" s="2">
        <f t="shared" si="737"/>
        <v>0</v>
      </c>
      <c r="DN975" s="2">
        <f t="shared" si="737"/>
        <v>0</v>
      </c>
      <c r="DO975" s="2">
        <f t="shared" si="737"/>
        <v>0</v>
      </c>
      <c r="DP975" s="2">
        <f t="shared" si="737"/>
        <v>0</v>
      </c>
      <c r="DQ975" s="2">
        <f t="shared" si="737"/>
        <v>0</v>
      </c>
      <c r="DR975" s="2">
        <f t="shared" si="737"/>
        <v>0</v>
      </c>
      <c r="DS975" s="2">
        <f t="shared" si="737"/>
        <v>0</v>
      </c>
      <c r="DT975" s="2">
        <f t="shared" si="737"/>
        <v>0</v>
      </c>
      <c r="DU975" s="2">
        <f t="shared" si="737"/>
        <v>0</v>
      </c>
      <c r="DV975" s="2">
        <f t="shared" si="737"/>
        <v>0</v>
      </c>
      <c r="DW975" s="2">
        <f t="shared" si="737"/>
        <v>0</v>
      </c>
      <c r="DX975" s="2">
        <f t="shared" si="737"/>
        <v>0</v>
      </c>
      <c r="DY975" s="2">
        <f t="shared" si="737"/>
        <v>0</v>
      </c>
      <c r="DZ975" s="2">
        <f t="shared" si="737"/>
        <v>0</v>
      </c>
      <c r="EA975" s="2">
        <f t="shared" si="737"/>
        <v>0</v>
      </c>
      <c r="EB975" s="2">
        <f t="shared" si="724"/>
        <v>0</v>
      </c>
      <c r="EC975" s="2">
        <f t="shared" si="724"/>
        <v>0</v>
      </c>
      <c r="ED975" s="2">
        <f t="shared" si="724"/>
        <v>0</v>
      </c>
      <c r="EE975" s="2">
        <f t="shared" si="724"/>
        <v>0</v>
      </c>
      <c r="EF975" s="2">
        <f t="shared" si="724"/>
        <v>0</v>
      </c>
      <c r="EG975" s="2">
        <f t="shared" si="724"/>
        <v>0</v>
      </c>
      <c r="EH975" s="2">
        <f t="shared" si="724"/>
        <v>0</v>
      </c>
      <c r="EI975" s="2">
        <f t="shared" si="697"/>
        <v>-1</v>
      </c>
      <c r="EJ975" s="2">
        <f t="shared" si="710"/>
        <v>-1.875</v>
      </c>
      <c r="EK975" s="2">
        <f t="shared" si="698"/>
        <v>1.875</v>
      </c>
      <c r="EL975" s="11">
        <f t="shared" si="699"/>
        <v>0.28888888888888886</v>
      </c>
      <c r="EM975" s="11">
        <f t="shared" si="699"/>
        <v>0.13024086535767485</v>
      </c>
      <c r="EN975">
        <f t="shared" si="700"/>
        <v>-0.94360832732828159</v>
      </c>
      <c r="EO975">
        <f t="shared" si="700"/>
        <v>-0.96539757517164715</v>
      </c>
      <c r="EP975">
        <f t="shared" si="701"/>
        <v>-0.9375</v>
      </c>
      <c r="EQ975">
        <f t="shared" si="702"/>
        <v>-0.29241323104721567</v>
      </c>
      <c r="EU975" s="3">
        <f t="shared" si="703"/>
        <v>37468</v>
      </c>
      <c r="EV975" s="4">
        <f t="shared" si="704"/>
        <v>-1</v>
      </c>
      <c r="EW975">
        <f t="shared" si="705"/>
        <v>-0.29241323104721567</v>
      </c>
      <c r="EY975">
        <f t="shared" si="727"/>
        <v>0</v>
      </c>
      <c r="EZ975">
        <f t="shared" si="727"/>
        <v>0.29241323104721567</v>
      </c>
      <c r="FA975">
        <f t="shared" si="727"/>
        <v>0</v>
      </c>
      <c r="FB975">
        <f t="shared" si="727"/>
        <v>2</v>
      </c>
      <c r="FC975">
        <f t="shared" si="706"/>
        <v>-2</v>
      </c>
      <c r="FD975" s="4">
        <f t="shared" si="707"/>
        <v>1.7075867689527844</v>
      </c>
      <c r="FE975">
        <f t="shared" si="708"/>
        <v>1.7075867689527844</v>
      </c>
      <c r="FF975">
        <f t="shared" si="709"/>
        <v>0</v>
      </c>
    </row>
    <row r="976" spans="1:162" x14ac:dyDescent="0.4">
      <c r="A976" s="2">
        <v>2002</v>
      </c>
      <c r="B976" s="2">
        <v>8</v>
      </c>
      <c r="C976" s="3">
        <f t="shared" si="715"/>
        <v>37499</v>
      </c>
      <c r="D976" s="2">
        <f t="shared" si="736"/>
        <v>0</v>
      </c>
      <c r="E976" s="2">
        <f t="shared" si="736"/>
        <v>0</v>
      </c>
      <c r="F976" s="2">
        <f t="shared" si="736"/>
        <v>0</v>
      </c>
      <c r="G976" s="2">
        <f t="shared" si="736"/>
        <v>0</v>
      </c>
      <c r="H976" s="2">
        <f t="shared" si="736"/>
        <v>0</v>
      </c>
      <c r="I976" s="2">
        <f t="shared" si="736"/>
        <v>0</v>
      </c>
      <c r="J976" s="2">
        <f t="shared" si="736"/>
        <v>0</v>
      </c>
      <c r="K976" s="2">
        <f t="shared" si="736"/>
        <v>0</v>
      </c>
      <c r="L976" s="2">
        <f t="shared" si="736"/>
        <v>0</v>
      </c>
      <c r="M976" s="2">
        <f t="shared" si="736"/>
        <v>0</v>
      </c>
      <c r="N976" s="2">
        <f t="shared" si="736"/>
        <v>0</v>
      </c>
      <c r="O976" s="2">
        <f t="shared" si="736"/>
        <v>0</v>
      </c>
      <c r="P976" s="2">
        <f t="shared" si="736"/>
        <v>0</v>
      </c>
      <c r="Q976" s="2">
        <f t="shared" si="736"/>
        <v>0</v>
      </c>
      <c r="R976" s="2">
        <f t="shared" si="736"/>
        <v>0</v>
      </c>
      <c r="S976" s="2">
        <f t="shared" si="736"/>
        <v>0</v>
      </c>
      <c r="T976" s="2">
        <f t="shared" si="736"/>
        <v>0</v>
      </c>
      <c r="U976" s="2">
        <f t="shared" si="736"/>
        <v>0</v>
      </c>
      <c r="V976" s="2">
        <f t="shared" si="736"/>
        <v>0</v>
      </c>
      <c r="W976" s="2">
        <f t="shared" si="736"/>
        <v>0</v>
      </c>
      <c r="X976" s="2">
        <f t="shared" si="736"/>
        <v>0</v>
      </c>
      <c r="Y976" s="2">
        <f t="shared" si="736"/>
        <v>0</v>
      </c>
      <c r="Z976" s="2">
        <f t="shared" si="736"/>
        <v>0</v>
      </c>
      <c r="AA976" s="2">
        <f t="shared" si="736"/>
        <v>0</v>
      </c>
      <c r="AB976" s="2">
        <f t="shared" si="736"/>
        <v>0</v>
      </c>
      <c r="AC976" s="2">
        <f t="shared" si="736"/>
        <v>0</v>
      </c>
      <c r="AD976" s="2">
        <f t="shared" si="736"/>
        <v>0</v>
      </c>
      <c r="AE976" s="2">
        <f t="shared" si="736"/>
        <v>1</v>
      </c>
      <c r="AF976" s="2">
        <f t="shared" si="736"/>
        <v>1</v>
      </c>
      <c r="AG976" s="2">
        <f t="shared" si="736"/>
        <v>0</v>
      </c>
      <c r="AH976" s="2">
        <f t="shared" si="736"/>
        <v>0</v>
      </c>
      <c r="AI976" s="2">
        <f t="shared" si="736"/>
        <v>0</v>
      </c>
      <c r="AJ976" s="2">
        <f t="shared" si="736"/>
        <v>0</v>
      </c>
      <c r="AK976" s="2">
        <f t="shared" si="736"/>
        <v>0</v>
      </c>
      <c r="AL976" s="2">
        <f t="shared" si="736"/>
        <v>0</v>
      </c>
      <c r="AM976" s="2">
        <f t="shared" si="736"/>
        <v>0</v>
      </c>
      <c r="AN976" s="2">
        <f t="shared" si="736"/>
        <v>0</v>
      </c>
      <c r="AO976" s="2">
        <f t="shared" si="736"/>
        <v>0</v>
      </c>
      <c r="AP976" s="2">
        <f t="shared" si="736"/>
        <v>0</v>
      </c>
      <c r="AQ976" s="2">
        <f t="shared" si="736"/>
        <v>0</v>
      </c>
      <c r="AR976" s="2">
        <f t="shared" si="736"/>
        <v>0</v>
      </c>
      <c r="AS976" s="2">
        <f t="shared" si="736"/>
        <v>0</v>
      </c>
      <c r="AT976" s="2">
        <f t="shared" si="736"/>
        <v>0</v>
      </c>
      <c r="AU976" s="2">
        <f t="shared" si="736"/>
        <v>0</v>
      </c>
      <c r="AV976" s="2">
        <f t="shared" si="736"/>
        <v>0</v>
      </c>
      <c r="AW976" s="2">
        <f t="shared" si="736"/>
        <v>0</v>
      </c>
      <c r="AX976" s="2">
        <f t="shared" si="736"/>
        <v>0</v>
      </c>
      <c r="AY976" s="2">
        <f t="shared" si="736"/>
        <v>0</v>
      </c>
      <c r="AZ976" s="2">
        <f t="shared" si="736"/>
        <v>0</v>
      </c>
      <c r="BA976" s="2">
        <f t="shared" si="736"/>
        <v>0</v>
      </c>
      <c r="BB976" s="2">
        <f t="shared" si="736"/>
        <v>0</v>
      </c>
      <c r="BC976" s="2">
        <f t="shared" si="736"/>
        <v>-2</v>
      </c>
      <c r="BD976" s="2">
        <f t="shared" si="736"/>
        <v>0</v>
      </c>
      <c r="BE976" s="2">
        <f t="shared" si="736"/>
        <v>0</v>
      </c>
      <c r="BF976" s="2">
        <f t="shared" si="736"/>
        <v>0</v>
      </c>
      <c r="BG976" s="2">
        <f t="shared" si="736"/>
        <v>0</v>
      </c>
      <c r="BH976" s="2">
        <f t="shared" si="736"/>
        <v>0</v>
      </c>
      <c r="BI976" s="2">
        <f t="shared" si="736"/>
        <v>1</v>
      </c>
      <c r="BJ976" s="2">
        <f t="shared" si="736"/>
        <v>0</v>
      </c>
      <c r="BK976" s="2">
        <f t="shared" si="736"/>
        <v>0</v>
      </c>
      <c r="BL976" s="2">
        <f t="shared" si="736"/>
        <v>-1</v>
      </c>
      <c r="BM976" s="2">
        <f t="shared" si="736"/>
        <v>0</v>
      </c>
      <c r="BN976" s="2">
        <f t="shared" si="736"/>
        <v>0</v>
      </c>
      <c r="BO976" s="2">
        <f t="shared" ref="BO976" si="738">SUM(BO119:BO154)</f>
        <v>0</v>
      </c>
      <c r="BP976" s="2">
        <f t="shared" si="737"/>
        <v>0</v>
      </c>
      <c r="BQ976" s="2">
        <f t="shared" si="737"/>
        <v>0</v>
      </c>
      <c r="BR976" s="2">
        <f t="shared" si="737"/>
        <v>0</v>
      </c>
      <c r="BS976" s="2">
        <f t="shared" si="737"/>
        <v>0</v>
      </c>
      <c r="BT976" s="2">
        <f t="shared" si="737"/>
        <v>0</v>
      </c>
      <c r="BU976" s="2">
        <f t="shared" si="737"/>
        <v>0</v>
      </c>
      <c r="BV976" s="2">
        <f t="shared" si="737"/>
        <v>0</v>
      </c>
      <c r="BW976" s="2">
        <f t="shared" si="737"/>
        <v>0</v>
      </c>
      <c r="BX976" s="2">
        <f t="shared" si="737"/>
        <v>0</v>
      </c>
      <c r="BY976" s="2">
        <f t="shared" si="737"/>
        <v>0</v>
      </c>
      <c r="BZ976" s="2">
        <f t="shared" si="737"/>
        <v>0</v>
      </c>
      <c r="CA976" s="2">
        <f t="shared" si="737"/>
        <v>0</v>
      </c>
      <c r="CB976" s="2">
        <f t="shared" si="737"/>
        <v>0</v>
      </c>
      <c r="CC976" s="2">
        <f t="shared" si="737"/>
        <v>0</v>
      </c>
      <c r="CD976" s="2">
        <f t="shared" si="737"/>
        <v>0</v>
      </c>
      <c r="CE976" s="2">
        <f t="shared" si="737"/>
        <v>0</v>
      </c>
      <c r="CF976" s="2">
        <f t="shared" si="737"/>
        <v>0</v>
      </c>
      <c r="CG976" s="2">
        <f t="shared" si="737"/>
        <v>0</v>
      </c>
      <c r="CH976" s="2">
        <f t="shared" si="737"/>
        <v>0</v>
      </c>
      <c r="CI976" s="2">
        <f t="shared" si="737"/>
        <v>0</v>
      </c>
      <c r="CJ976" s="2">
        <f t="shared" si="737"/>
        <v>0</v>
      </c>
      <c r="CK976" s="2">
        <f t="shared" si="737"/>
        <v>0</v>
      </c>
      <c r="CL976" s="2">
        <f t="shared" si="737"/>
        <v>0</v>
      </c>
      <c r="CM976" s="2">
        <f t="shared" si="737"/>
        <v>0</v>
      </c>
      <c r="CN976" s="2">
        <f t="shared" si="737"/>
        <v>0</v>
      </c>
      <c r="CO976" s="2">
        <f t="shared" si="737"/>
        <v>0</v>
      </c>
      <c r="CP976" s="2">
        <f t="shared" si="737"/>
        <v>0</v>
      </c>
      <c r="CQ976" s="2">
        <f t="shared" si="737"/>
        <v>0</v>
      </c>
      <c r="CR976" s="2">
        <f t="shared" si="737"/>
        <v>0</v>
      </c>
      <c r="CS976" s="2">
        <f t="shared" si="737"/>
        <v>0</v>
      </c>
      <c r="CT976" s="2">
        <f t="shared" si="737"/>
        <v>0</v>
      </c>
      <c r="CU976" s="2">
        <f t="shared" si="737"/>
        <v>0</v>
      </c>
      <c r="CV976" s="2">
        <f t="shared" si="737"/>
        <v>0</v>
      </c>
      <c r="CW976" s="2">
        <f t="shared" si="737"/>
        <v>0</v>
      </c>
      <c r="CX976" s="2">
        <f t="shared" si="737"/>
        <v>0</v>
      </c>
      <c r="CY976" s="2">
        <f t="shared" si="737"/>
        <v>-1</v>
      </c>
      <c r="CZ976" s="2">
        <f t="shared" si="737"/>
        <v>1</v>
      </c>
      <c r="DA976" s="2">
        <f t="shared" si="737"/>
        <v>0</v>
      </c>
      <c r="DB976" s="2">
        <f t="shared" si="737"/>
        <v>0</v>
      </c>
      <c r="DC976" s="2">
        <f t="shared" si="737"/>
        <v>0</v>
      </c>
      <c r="DD976" s="2">
        <f t="shared" si="737"/>
        <v>0</v>
      </c>
      <c r="DE976" s="2">
        <f t="shared" si="737"/>
        <v>0</v>
      </c>
      <c r="DF976" s="2">
        <f t="shared" si="737"/>
        <v>0</v>
      </c>
      <c r="DG976" s="2">
        <f t="shared" si="737"/>
        <v>0</v>
      </c>
      <c r="DH976" s="2">
        <f t="shared" si="737"/>
        <v>0</v>
      </c>
      <c r="DI976" s="2">
        <f t="shared" si="737"/>
        <v>0</v>
      </c>
      <c r="DJ976" s="2">
        <f t="shared" si="737"/>
        <v>0</v>
      </c>
      <c r="DK976" s="2">
        <f t="shared" si="737"/>
        <v>0</v>
      </c>
      <c r="DL976" s="2">
        <f t="shared" si="737"/>
        <v>0</v>
      </c>
      <c r="DM976" s="2">
        <f t="shared" si="737"/>
        <v>0</v>
      </c>
      <c r="DN976" s="2">
        <f t="shared" si="737"/>
        <v>0</v>
      </c>
      <c r="DO976" s="2">
        <f t="shared" si="737"/>
        <v>0</v>
      </c>
      <c r="DP976" s="2">
        <f t="shared" si="737"/>
        <v>0</v>
      </c>
      <c r="DQ976" s="2">
        <f t="shared" si="737"/>
        <v>0</v>
      </c>
      <c r="DR976" s="2">
        <f t="shared" si="737"/>
        <v>0</v>
      </c>
      <c r="DS976" s="2">
        <f t="shared" si="737"/>
        <v>0</v>
      </c>
      <c r="DT976" s="2">
        <f t="shared" si="737"/>
        <v>0</v>
      </c>
      <c r="DU976" s="2">
        <f t="shared" si="737"/>
        <v>0</v>
      </c>
      <c r="DV976" s="2">
        <f t="shared" si="737"/>
        <v>0</v>
      </c>
      <c r="DW976" s="2">
        <f t="shared" si="737"/>
        <v>0</v>
      </c>
      <c r="DX976" s="2">
        <f t="shared" si="737"/>
        <v>0</v>
      </c>
      <c r="DY976" s="2">
        <f t="shared" si="737"/>
        <v>0</v>
      </c>
      <c r="DZ976" s="2">
        <f t="shared" si="737"/>
        <v>0</v>
      </c>
      <c r="EA976" s="2">
        <f t="shared" ref="EA976" si="739">SUM(EA119:EA154)</f>
        <v>0</v>
      </c>
      <c r="EB976" s="2">
        <f t="shared" si="724"/>
        <v>0</v>
      </c>
      <c r="EC976" s="2">
        <f t="shared" si="724"/>
        <v>0</v>
      </c>
      <c r="ED976" s="2">
        <f t="shared" si="724"/>
        <v>0</v>
      </c>
      <c r="EE976" s="2">
        <f t="shared" si="724"/>
        <v>0</v>
      </c>
      <c r="EF976" s="2">
        <f t="shared" si="724"/>
        <v>0</v>
      </c>
      <c r="EG976" s="2">
        <f t="shared" si="724"/>
        <v>0</v>
      </c>
      <c r="EH976" s="2">
        <f t="shared" si="724"/>
        <v>0</v>
      </c>
      <c r="EI976" s="2">
        <f t="shared" si="697"/>
        <v>-1</v>
      </c>
      <c r="EJ976" s="2">
        <f t="shared" si="710"/>
        <v>-21.25</v>
      </c>
      <c r="EK976" s="2">
        <f t="shared" si="698"/>
        <v>21.25</v>
      </c>
      <c r="EL976" s="11">
        <f t="shared" si="699"/>
        <v>0.28888888888888886</v>
      </c>
      <c r="EM976" s="11">
        <f t="shared" si="699"/>
        <v>4.7204333102789965E-2</v>
      </c>
      <c r="EN976">
        <f t="shared" si="700"/>
        <v>-0.94360832732828159</v>
      </c>
      <c r="EO976">
        <f t="shared" si="700"/>
        <v>-1.3373408283467727</v>
      </c>
      <c r="EP976">
        <f t="shared" si="701"/>
        <v>-10.625</v>
      </c>
      <c r="EQ976">
        <f t="shared" si="702"/>
        <v>-3.3140166185351108</v>
      </c>
      <c r="EU976" s="3">
        <f t="shared" si="703"/>
        <v>37499</v>
      </c>
      <c r="EV976" s="4">
        <f t="shared" si="704"/>
        <v>-1</v>
      </c>
      <c r="EW976">
        <f t="shared" si="705"/>
        <v>-3.3140166185351108</v>
      </c>
      <c r="EY976">
        <f t="shared" si="727"/>
        <v>0</v>
      </c>
      <c r="EZ976">
        <f t="shared" si="727"/>
        <v>3.3140166185351108</v>
      </c>
      <c r="FA976">
        <f t="shared" si="727"/>
        <v>0</v>
      </c>
      <c r="FB976">
        <f t="shared" si="727"/>
        <v>2</v>
      </c>
      <c r="FC976">
        <f t="shared" si="706"/>
        <v>-2</v>
      </c>
      <c r="FD976" s="4">
        <f t="shared" si="707"/>
        <v>-1.3140166185351108</v>
      </c>
      <c r="FE976">
        <f t="shared" si="708"/>
        <v>0</v>
      </c>
      <c r="FF976">
        <f t="shared" si="709"/>
        <v>-1.3140166185351108</v>
      </c>
    </row>
    <row r="977" spans="1:162" x14ac:dyDescent="0.4">
      <c r="A977" s="2">
        <v>2002</v>
      </c>
      <c r="B977" s="2">
        <v>9</v>
      </c>
      <c r="C977" s="3">
        <f t="shared" si="715"/>
        <v>37529</v>
      </c>
      <c r="D977" s="2">
        <f t="shared" ref="D977:BO980" si="740">SUM(D120:D155)</f>
        <v>0</v>
      </c>
      <c r="E977" s="2">
        <f t="shared" si="740"/>
        <v>0</v>
      </c>
      <c r="F977" s="2">
        <f t="shared" si="740"/>
        <v>0</v>
      </c>
      <c r="G977" s="2">
        <f t="shared" si="740"/>
        <v>0</v>
      </c>
      <c r="H977" s="2">
        <f t="shared" si="740"/>
        <v>0</v>
      </c>
      <c r="I977" s="2">
        <f t="shared" si="740"/>
        <v>0</v>
      </c>
      <c r="J977" s="2">
        <f t="shared" si="740"/>
        <v>0</v>
      </c>
      <c r="K977" s="2">
        <f t="shared" si="740"/>
        <v>0</v>
      </c>
      <c r="L977" s="2">
        <f t="shared" si="740"/>
        <v>0</v>
      </c>
      <c r="M977" s="2">
        <f t="shared" si="740"/>
        <v>0</v>
      </c>
      <c r="N977" s="2">
        <f t="shared" si="740"/>
        <v>0</v>
      </c>
      <c r="O977" s="2">
        <f t="shared" si="740"/>
        <v>0</v>
      </c>
      <c r="P977" s="2">
        <f t="shared" si="740"/>
        <v>0</v>
      </c>
      <c r="Q977" s="2">
        <f t="shared" si="740"/>
        <v>0</v>
      </c>
      <c r="R977" s="2">
        <f t="shared" si="740"/>
        <v>0</v>
      </c>
      <c r="S977" s="2">
        <f t="shared" si="740"/>
        <v>0</v>
      </c>
      <c r="T977" s="2">
        <f t="shared" si="740"/>
        <v>0</v>
      </c>
      <c r="U977" s="2">
        <f t="shared" si="740"/>
        <v>0</v>
      </c>
      <c r="V977" s="2">
        <f t="shared" si="740"/>
        <v>0</v>
      </c>
      <c r="W977" s="2">
        <f t="shared" si="740"/>
        <v>0</v>
      </c>
      <c r="X977" s="2">
        <f t="shared" si="740"/>
        <v>0</v>
      </c>
      <c r="Y977" s="2">
        <f t="shared" si="740"/>
        <v>0</v>
      </c>
      <c r="Z977" s="2">
        <f t="shared" si="740"/>
        <v>0</v>
      </c>
      <c r="AA977" s="2">
        <f t="shared" si="740"/>
        <v>0</v>
      </c>
      <c r="AB977" s="2">
        <f t="shared" si="740"/>
        <v>0</v>
      </c>
      <c r="AC977" s="2">
        <f t="shared" si="740"/>
        <v>0</v>
      </c>
      <c r="AD977" s="2">
        <f t="shared" si="740"/>
        <v>0</v>
      </c>
      <c r="AE977" s="2">
        <f t="shared" si="740"/>
        <v>1</v>
      </c>
      <c r="AF977" s="2">
        <f t="shared" si="740"/>
        <v>1</v>
      </c>
      <c r="AG977" s="2">
        <f t="shared" si="740"/>
        <v>0</v>
      </c>
      <c r="AH977" s="2">
        <f t="shared" si="740"/>
        <v>0</v>
      </c>
      <c r="AI977" s="2">
        <f t="shared" si="740"/>
        <v>0</v>
      </c>
      <c r="AJ977" s="2">
        <f t="shared" si="740"/>
        <v>0</v>
      </c>
      <c r="AK977" s="2">
        <f t="shared" si="740"/>
        <v>0</v>
      </c>
      <c r="AL977" s="2">
        <f t="shared" si="740"/>
        <v>0</v>
      </c>
      <c r="AM977" s="2">
        <f t="shared" si="740"/>
        <v>0</v>
      </c>
      <c r="AN977" s="2">
        <f t="shared" si="740"/>
        <v>0</v>
      </c>
      <c r="AO977" s="2">
        <f t="shared" si="740"/>
        <v>0</v>
      </c>
      <c r="AP977" s="2">
        <f t="shared" si="740"/>
        <v>0</v>
      </c>
      <c r="AQ977" s="2">
        <f t="shared" si="740"/>
        <v>0</v>
      </c>
      <c r="AR977" s="2">
        <f t="shared" si="740"/>
        <v>0</v>
      </c>
      <c r="AS977" s="2">
        <f t="shared" si="740"/>
        <v>0</v>
      </c>
      <c r="AT977" s="2">
        <f t="shared" si="740"/>
        <v>0</v>
      </c>
      <c r="AU977" s="2">
        <f t="shared" si="740"/>
        <v>0</v>
      </c>
      <c r="AV977" s="2">
        <f t="shared" si="740"/>
        <v>0</v>
      </c>
      <c r="AW977" s="2">
        <f t="shared" si="740"/>
        <v>0</v>
      </c>
      <c r="AX977" s="2">
        <f t="shared" si="740"/>
        <v>0</v>
      </c>
      <c r="AY977" s="2">
        <f t="shared" si="740"/>
        <v>0</v>
      </c>
      <c r="AZ977" s="2">
        <f t="shared" si="740"/>
        <v>0</v>
      </c>
      <c r="BA977" s="2">
        <f t="shared" si="740"/>
        <v>0</v>
      </c>
      <c r="BB977" s="2">
        <f t="shared" si="740"/>
        <v>0</v>
      </c>
      <c r="BC977" s="2">
        <f t="shared" si="740"/>
        <v>-2</v>
      </c>
      <c r="BD977" s="2">
        <f t="shared" si="740"/>
        <v>0</v>
      </c>
      <c r="BE977" s="2">
        <f t="shared" si="740"/>
        <v>0</v>
      </c>
      <c r="BF977" s="2">
        <f t="shared" si="740"/>
        <v>0</v>
      </c>
      <c r="BG977" s="2">
        <f t="shared" si="740"/>
        <v>0</v>
      </c>
      <c r="BH977" s="2">
        <f t="shared" si="740"/>
        <v>0</v>
      </c>
      <c r="BI977" s="2">
        <f t="shared" si="740"/>
        <v>1</v>
      </c>
      <c r="BJ977" s="2">
        <f t="shared" si="740"/>
        <v>0</v>
      </c>
      <c r="BK977" s="2">
        <f t="shared" si="740"/>
        <v>0</v>
      </c>
      <c r="BL977" s="2">
        <f t="shared" si="740"/>
        <v>-1</v>
      </c>
      <c r="BM977" s="2">
        <f t="shared" si="740"/>
        <v>0</v>
      </c>
      <c r="BN977" s="2">
        <f t="shared" si="740"/>
        <v>0</v>
      </c>
      <c r="BO977" s="2">
        <f t="shared" si="740"/>
        <v>0</v>
      </c>
      <c r="BP977" s="2">
        <f t="shared" ref="BP977:EA980" si="741">SUM(BP120:BP155)</f>
        <v>0</v>
      </c>
      <c r="BQ977" s="2">
        <f t="shared" si="741"/>
        <v>0</v>
      </c>
      <c r="BR977" s="2">
        <f t="shared" si="741"/>
        <v>0</v>
      </c>
      <c r="BS977" s="2">
        <f t="shared" si="741"/>
        <v>0</v>
      </c>
      <c r="BT977" s="2">
        <f t="shared" si="741"/>
        <v>0</v>
      </c>
      <c r="BU977" s="2">
        <f t="shared" si="741"/>
        <v>1</v>
      </c>
      <c r="BV977" s="2">
        <f t="shared" si="741"/>
        <v>0</v>
      </c>
      <c r="BW977" s="2">
        <f t="shared" si="741"/>
        <v>0</v>
      </c>
      <c r="BX977" s="2">
        <f t="shared" si="741"/>
        <v>0</v>
      </c>
      <c r="BY977" s="2">
        <f t="shared" si="741"/>
        <v>0</v>
      </c>
      <c r="BZ977" s="2">
        <f t="shared" si="741"/>
        <v>0</v>
      </c>
      <c r="CA977" s="2">
        <f t="shared" si="741"/>
        <v>0</v>
      </c>
      <c r="CB977" s="2">
        <f t="shared" si="741"/>
        <v>0</v>
      </c>
      <c r="CC977" s="2">
        <f t="shared" si="741"/>
        <v>0</v>
      </c>
      <c r="CD977" s="2">
        <f t="shared" si="741"/>
        <v>0</v>
      </c>
      <c r="CE977" s="2">
        <f t="shared" si="741"/>
        <v>0</v>
      </c>
      <c r="CF977" s="2">
        <f t="shared" si="741"/>
        <v>0</v>
      </c>
      <c r="CG977" s="2">
        <f t="shared" si="741"/>
        <v>0</v>
      </c>
      <c r="CH977" s="2">
        <f t="shared" si="741"/>
        <v>0</v>
      </c>
      <c r="CI977" s="2">
        <f t="shared" si="741"/>
        <v>0</v>
      </c>
      <c r="CJ977" s="2">
        <f t="shared" si="741"/>
        <v>0</v>
      </c>
      <c r="CK977" s="2">
        <f t="shared" si="741"/>
        <v>0</v>
      </c>
      <c r="CL977" s="2">
        <f t="shared" si="741"/>
        <v>0</v>
      </c>
      <c r="CM977" s="2">
        <f t="shared" si="741"/>
        <v>0</v>
      </c>
      <c r="CN977" s="2">
        <f t="shared" si="741"/>
        <v>0</v>
      </c>
      <c r="CO977" s="2">
        <f t="shared" si="741"/>
        <v>0</v>
      </c>
      <c r="CP977" s="2">
        <f t="shared" si="741"/>
        <v>0</v>
      </c>
      <c r="CQ977" s="2">
        <f t="shared" si="741"/>
        <v>0</v>
      </c>
      <c r="CR977" s="2">
        <f t="shared" si="741"/>
        <v>0</v>
      </c>
      <c r="CS977" s="2">
        <f t="shared" si="741"/>
        <v>0</v>
      </c>
      <c r="CT977" s="2">
        <f t="shared" si="741"/>
        <v>0</v>
      </c>
      <c r="CU977" s="2">
        <f t="shared" si="741"/>
        <v>0</v>
      </c>
      <c r="CV977" s="2">
        <f t="shared" si="741"/>
        <v>0</v>
      </c>
      <c r="CW977" s="2">
        <f t="shared" si="741"/>
        <v>0</v>
      </c>
      <c r="CX977" s="2">
        <f t="shared" si="741"/>
        <v>0</v>
      </c>
      <c r="CY977" s="2">
        <f t="shared" si="741"/>
        <v>-1</v>
      </c>
      <c r="CZ977" s="2">
        <f t="shared" si="741"/>
        <v>1</v>
      </c>
      <c r="DA977" s="2">
        <f t="shared" si="741"/>
        <v>0</v>
      </c>
      <c r="DB977" s="2">
        <f t="shared" si="741"/>
        <v>0</v>
      </c>
      <c r="DC977" s="2">
        <f t="shared" si="741"/>
        <v>0</v>
      </c>
      <c r="DD977" s="2">
        <f t="shared" si="741"/>
        <v>0</v>
      </c>
      <c r="DE977" s="2">
        <f t="shared" si="741"/>
        <v>0</v>
      </c>
      <c r="DF977" s="2">
        <f t="shared" si="741"/>
        <v>0</v>
      </c>
      <c r="DG977" s="2">
        <f t="shared" si="741"/>
        <v>0</v>
      </c>
      <c r="DH977" s="2">
        <f t="shared" si="741"/>
        <v>0</v>
      </c>
      <c r="DI977" s="2">
        <f t="shared" si="741"/>
        <v>0</v>
      </c>
      <c r="DJ977" s="2">
        <f t="shared" si="741"/>
        <v>0</v>
      </c>
      <c r="DK977" s="2">
        <f t="shared" si="741"/>
        <v>0</v>
      </c>
      <c r="DL977" s="2">
        <f t="shared" si="741"/>
        <v>0</v>
      </c>
      <c r="DM977" s="2">
        <f t="shared" si="741"/>
        <v>0</v>
      </c>
      <c r="DN977" s="2">
        <f t="shared" si="741"/>
        <v>0</v>
      </c>
      <c r="DO977" s="2">
        <f t="shared" si="741"/>
        <v>0</v>
      </c>
      <c r="DP977" s="2">
        <f t="shared" si="741"/>
        <v>0</v>
      </c>
      <c r="DQ977" s="2">
        <f t="shared" si="741"/>
        <v>0</v>
      </c>
      <c r="DR977" s="2">
        <f t="shared" si="741"/>
        <v>0</v>
      </c>
      <c r="DS977" s="2">
        <f t="shared" si="741"/>
        <v>0</v>
      </c>
      <c r="DT977" s="2">
        <f t="shared" si="741"/>
        <v>0</v>
      </c>
      <c r="DU977" s="2">
        <f t="shared" si="741"/>
        <v>0</v>
      </c>
      <c r="DV977" s="2">
        <f t="shared" si="741"/>
        <v>0</v>
      </c>
      <c r="DW977" s="2">
        <f t="shared" si="741"/>
        <v>0</v>
      </c>
      <c r="DX977" s="2">
        <f t="shared" si="741"/>
        <v>0</v>
      </c>
      <c r="DY977" s="2">
        <f t="shared" si="741"/>
        <v>0</v>
      </c>
      <c r="DZ977" s="2">
        <f t="shared" si="741"/>
        <v>0</v>
      </c>
      <c r="EA977" s="2">
        <f t="shared" si="741"/>
        <v>0</v>
      </c>
      <c r="EB977" s="2">
        <f t="shared" si="724"/>
        <v>0</v>
      </c>
      <c r="EC977" s="2">
        <f t="shared" si="724"/>
        <v>0</v>
      </c>
      <c r="ED977" s="2">
        <f t="shared" si="724"/>
        <v>0</v>
      </c>
      <c r="EE977" s="2">
        <f t="shared" si="724"/>
        <v>0</v>
      </c>
      <c r="EF977" s="2">
        <f t="shared" si="724"/>
        <v>0</v>
      </c>
      <c r="EG977" s="2">
        <f t="shared" si="724"/>
        <v>0</v>
      </c>
      <c r="EH977" s="2">
        <f t="shared" si="724"/>
        <v>0</v>
      </c>
      <c r="EI977" s="2">
        <f t="shared" si="697"/>
        <v>0</v>
      </c>
      <c r="EJ977" s="2">
        <f t="shared" si="710"/>
        <v>-13.682918687188135</v>
      </c>
      <c r="EK977" s="2" t="e">
        <f t="shared" si="698"/>
        <v>#DIV/0!</v>
      </c>
      <c r="EL977" s="11">
        <f t="shared" si="699"/>
        <v>0.31111111111111112</v>
      </c>
      <c r="EM977" s="11">
        <f t="shared" si="699"/>
        <v>7.963500105151973E-2</v>
      </c>
      <c r="EN977">
        <f t="shared" si="700"/>
        <v>-0.83723904236782609</v>
      </c>
      <c r="EO977">
        <f t="shared" si="700"/>
        <v>-1.1920750301259755</v>
      </c>
      <c r="EP977">
        <f t="shared" si="701"/>
        <v>-4.5609728957293783</v>
      </c>
      <c r="EQ977">
        <f t="shared" si="702"/>
        <v>-2.5027852349078969</v>
      </c>
      <c r="EU977" s="3">
        <f t="shared" si="703"/>
        <v>37529</v>
      </c>
      <c r="EV977" s="4">
        <f t="shared" si="704"/>
        <v>0</v>
      </c>
      <c r="EW977">
        <f t="shared" si="705"/>
        <v>-2.5027852349078969</v>
      </c>
      <c r="EY977">
        <f t="shared" si="727"/>
        <v>-0.81123138362721403</v>
      </c>
      <c r="EZ977">
        <f t="shared" si="727"/>
        <v>3.3140166185351108</v>
      </c>
      <c r="FA977">
        <f t="shared" si="727"/>
        <v>1</v>
      </c>
      <c r="FB977">
        <f t="shared" si="727"/>
        <v>2</v>
      </c>
      <c r="FC977">
        <f t="shared" si="706"/>
        <v>-1</v>
      </c>
      <c r="FD977" s="4">
        <f t="shared" si="707"/>
        <v>-1.5027852349078969</v>
      </c>
      <c r="FE977">
        <f t="shared" si="708"/>
        <v>0</v>
      </c>
      <c r="FF977">
        <f t="shared" si="709"/>
        <v>-1.5027852349078969</v>
      </c>
    </row>
    <row r="978" spans="1:162" x14ac:dyDescent="0.4">
      <c r="A978" s="2">
        <v>2002</v>
      </c>
      <c r="B978" s="2">
        <v>10</v>
      </c>
      <c r="C978" s="3">
        <f t="shared" si="715"/>
        <v>37560</v>
      </c>
      <c r="D978" s="2">
        <f t="shared" si="740"/>
        <v>0</v>
      </c>
      <c r="E978" s="2">
        <f t="shared" si="740"/>
        <v>0</v>
      </c>
      <c r="F978" s="2">
        <f t="shared" si="740"/>
        <v>0</v>
      </c>
      <c r="G978" s="2">
        <f t="shared" si="740"/>
        <v>0</v>
      </c>
      <c r="H978" s="2">
        <f t="shared" si="740"/>
        <v>0</v>
      </c>
      <c r="I978" s="2">
        <f t="shared" si="740"/>
        <v>0</v>
      </c>
      <c r="J978" s="2">
        <f t="shared" si="740"/>
        <v>0</v>
      </c>
      <c r="K978" s="2">
        <f t="shared" si="740"/>
        <v>0</v>
      </c>
      <c r="L978" s="2">
        <f t="shared" si="740"/>
        <v>0</v>
      </c>
      <c r="M978" s="2">
        <f t="shared" si="740"/>
        <v>0</v>
      </c>
      <c r="N978" s="2">
        <f t="shared" si="740"/>
        <v>0</v>
      </c>
      <c r="O978" s="2">
        <f t="shared" si="740"/>
        <v>0</v>
      </c>
      <c r="P978" s="2">
        <f t="shared" si="740"/>
        <v>0</v>
      </c>
      <c r="Q978" s="2">
        <f t="shared" si="740"/>
        <v>0</v>
      </c>
      <c r="R978" s="2">
        <f t="shared" si="740"/>
        <v>0</v>
      </c>
      <c r="S978" s="2">
        <f t="shared" si="740"/>
        <v>0</v>
      </c>
      <c r="T978" s="2">
        <f t="shared" si="740"/>
        <v>0</v>
      </c>
      <c r="U978" s="2">
        <f t="shared" si="740"/>
        <v>0</v>
      </c>
      <c r="V978" s="2">
        <f t="shared" si="740"/>
        <v>0</v>
      </c>
      <c r="W978" s="2">
        <f t="shared" si="740"/>
        <v>0</v>
      </c>
      <c r="X978" s="2">
        <f t="shared" si="740"/>
        <v>0</v>
      </c>
      <c r="Y978" s="2">
        <f t="shared" si="740"/>
        <v>0</v>
      </c>
      <c r="Z978" s="2">
        <f t="shared" si="740"/>
        <v>0</v>
      </c>
      <c r="AA978" s="2">
        <f t="shared" si="740"/>
        <v>0</v>
      </c>
      <c r="AB978" s="2">
        <f t="shared" si="740"/>
        <v>0</v>
      </c>
      <c r="AC978" s="2">
        <f t="shared" si="740"/>
        <v>0</v>
      </c>
      <c r="AD978" s="2">
        <f t="shared" si="740"/>
        <v>0</v>
      </c>
      <c r="AE978" s="2">
        <f t="shared" si="740"/>
        <v>1</v>
      </c>
      <c r="AF978" s="2">
        <f t="shared" si="740"/>
        <v>1</v>
      </c>
      <c r="AG978" s="2">
        <f t="shared" si="740"/>
        <v>0</v>
      </c>
      <c r="AH978" s="2">
        <f t="shared" si="740"/>
        <v>0</v>
      </c>
      <c r="AI978" s="2">
        <f t="shared" si="740"/>
        <v>0</v>
      </c>
      <c r="AJ978" s="2">
        <f t="shared" si="740"/>
        <v>0</v>
      </c>
      <c r="AK978" s="2">
        <f t="shared" si="740"/>
        <v>0</v>
      </c>
      <c r="AL978" s="2">
        <f t="shared" si="740"/>
        <v>0</v>
      </c>
      <c r="AM978" s="2">
        <f t="shared" si="740"/>
        <v>0</v>
      </c>
      <c r="AN978" s="2">
        <f t="shared" si="740"/>
        <v>0</v>
      </c>
      <c r="AO978" s="2">
        <f t="shared" si="740"/>
        <v>0</v>
      </c>
      <c r="AP978" s="2">
        <f t="shared" si="740"/>
        <v>0</v>
      </c>
      <c r="AQ978" s="2">
        <f t="shared" si="740"/>
        <v>0</v>
      </c>
      <c r="AR978" s="2">
        <f t="shared" si="740"/>
        <v>0</v>
      </c>
      <c r="AS978" s="2">
        <f t="shared" si="740"/>
        <v>0</v>
      </c>
      <c r="AT978" s="2">
        <f t="shared" si="740"/>
        <v>0</v>
      </c>
      <c r="AU978" s="2">
        <f t="shared" si="740"/>
        <v>0</v>
      </c>
      <c r="AV978" s="2">
        <f t="shared" si="740"/>
        <v>0</v>
      </c>
      <c r="AW978" s="2">
        <f t="shared" si="740"/>
        <v>0</v>
      </c>
      <c r="AX978" s="2">
        <f t="shared" si="740"/>
        <v>0</v>
      </c>
      <c r="AY978" s="2">
        <f t="shared" si="740"/>
        <v>0</v>
      </c>
      <c r="AZ978" s="2">
        <f t="shared" si="740"/>
        <v>0</v>
      </c>
      <c r="BA978" s="2">
        <f t="shared" si="740"/>
        <v>0</v>
      </c>
      <c r="BB978" s="2">
        <f t="shared" si="740"/>
        <v>0</v>
      </c>
      <c r="BC978" s="2">
        <f t="shared" si="740"/>
        <v>-2</v>
      </c>
      <c r="BD978" s="2">
        <f t="shared" si="740"/>
        <v>0</v>
      </c>
      <c r="BE978" s="2">
        <f t="shared" si="740"/>
        <v>0</v>
      </c>
      <c r="BF978" s="2">
        <f t="shared" si="740"/>
        <v>0</v>
      </c>
      <c r="BG978" s="2">
        <f t="shared" si="740"/>
        <v>0</v>
      </c>
      <c r="BH978" s="2">
        <f t="shared" si="740"/>
        <v>0</v>
      </c>
      <c r="BI978" s="2">
        <f t="shared" si="740"/>
        <v>1</v>
      </c>
      <c r="BJ978" s="2">
        <f t="shared" si="740"/>
        <v>0</v>
      </c>
      <c r="BK978" s="2">
        <f t="shared" si="740"/>
        <v>0</v>
      </c>
      <c r="BL978" s="2">
        <f t="shared" si="740"/>
        <v>-1</v>
      </c>
      <c r="BM978" s="2">
        <f t="shared" si="740"/>
        <v>0</v>
      </c>
      <c r="BN978" s="2">
        <f t="shared" si="740"/>
        <v>0</v>
      </c>
      <c r="BO978" s="2">
        <f t="shared" si="740"/>
        <v>0</v>
      </c>
      <c r="BP978" s="2">
        <f t="shared" si="741"/>
        <v>0</v>
      </c>
      <c r="BQ978" s="2">
        <f t="shared" si="741"/>
        <v>0</v>
      </c>
      <c r="BR978" s="2">
        <f t="shared" si="741"/>
        <v>0</v>
      </c>
      <c r="BS978" s="2">
        <f t="shared" si="741"/>
        <v>0</v>
      </c>
      <c r="BT978" s="2">
        <f t="shared" si="741"/>
        <v>0</v>
      </c>
      <c r="BU978" s="2">
        <f t="shared" si="741"/>
        <v>2</v>
      </c>
      <c r="BV978" s="2">
        <f t="shared" si="741"/>
        <v>0</v>
      </c>
      <c r="BW978" s="2">
        <f t="shared" si="741"/>
        <v>0</v>
      </c>
      <c r="BX978" s="2">
        <f t="shared" si="741"/>
        <v>0</v>
      </c>
      <c r="BY978" s="2">
        <f t="shared" si="741"/>
        <v>0</v>
      </c>
      <c r="BZ978" s="2">
        <f t="shared" si="741"/>
        <v>0</v>
      </c>
      <c r="CA978" s="2">
        <f t="shared" si="741"/>
        <v>0</v>
      </c>
      <c r="CB978" s="2">
        <f t="shared" si="741"/>
        <v>0</v>
      </c>
      <c r="CC978" s="2">
        <f t="shared" si="741"/>
        <v>0</v>
      </c>
      <c r="CD978" s="2">
        <f t="shared" si="741"/>
        <v>0</v>
      </c>
      <c r="CE978" s="2">
        <f t="shared" si="741"/>
        <v>0</v>
      </c>
      <c r="CF978" s="2">
        <f t="shared" si="741"/>
        <v>0</v>
      </c>
      <c r="CG978" s="2">
        <f t="shared" si="741"/>
        <v>0</v>
      </c>
      <c r="CH978" s="2">
        <f t="shared" si="741"/>
        <v>0</v>
      </c>
      <c r="CI978" s="2">
        <f t="shared" si="741"/>
        <v>0</v>
      </c>
      <c r="CJ978" s="2">
        <f t="shared" si="741"/>
        <v>0</v>
      </c>
      <c r="CK978" s="2">
        <f t="shared" si="741"/>
        <v>0</v>
      </c>
      <c r="CL978" s="2">
        <f t="shared" si="741"/>
        <v>0</v>
      </c>
      <c r="CM978" s="2">
        <f t="shared" si="741"/>
        <v>0</v>
      </c>
      <c r="CN978" s="2">
        <f t="shared" si="741"/>
        <v>0</v>
      </c>
      <c r="CO978" s="2">
        <f t="shared" si="741"/>
        <v>0</v>
      </c>
      <c r="CP978" s="2">
        <f t="shared" si="741"/>
        <v>0</v>
      </c>
      <c r="CQ978" s="2">
        <f t="shared" si="741"/>
        <v>0</v>
      </c>
      <c r="CR978" s="2">
        <f t="shared" si="741"/>
        <v>0</v>
      </c>
      <c r="CS978" s="2">
        <f t="shared" si="741"/>
        <v>0</v>
      </c>
      <c r="CT978" s="2">
        <f t="shared" si="741"/>
        <v>0</v>
      </c>
      <c r="CU978" s="2">
        <f t="shared" si="741"/>
        <v>0</v>
      </c>
      <c r="CV978" s="2">
        <f t="shared" si="741"/>
        <v>0</v>
      </c>
      <c r="CW978" s="2">
        <f t="shared" si="741"/>
        <v>0</v>
      </c>
      <c r="CX978" s="2">
        <f t="shared" si="741"/>
        <v>0</v>
      </c>
      <c r="CY978" s="2">
        <f t="shared" si="741"/>
        <v>-1</v>
      </c>
      <c r="CZ978" s="2">
        <f t="shared" si="741"/>
        <v>1</v>
      </c>
      <c r="DA978" s="2">
        <f t="shared" si="741"/>
        <v>0</v>
      </c>
      <c r="DB978" s="2">
        <f t="shared" si="741"/>
        <v>0</v>
      </c>
      <c r="DC978" s="2">
        <f t="shared" si="741"/>
        <v>0</v>
      </c>
      <c r="DD978" s="2">
        <f t="shared" si="741"/>
        <v>0</v>
      </c>
      <c r="DE978" s="2">
        <f t="shared" si="741"/>
        <v>0</v>
      </c>
      <c r="DF978" s="2">
        <f t="shared" si="741"/>
        <v>0</v>
      </c>
      <c r="DG978" s="2">
        <f t="shared" si="741"/>
        <v>0</v>
      </c>
      <c r="DH978" s="2">
        <f t="shared" si="741"/>
        <v>0</v>
      </c>
      <c r="DI978" s="2">
        <f t="shared" si="741"/>
        <v>0</v>
      </c>
      <c r="DJ978" s="2">
        <f t="shared" si="741"/>
        <v>0</v>
      </c>
      <c r="DK978" s="2">
        <f t="shared" si="741"/>
        <v>0</v>
      </c>
      <c r="DL978" s="2">
        <f t="shared" si="741"/>
        <v>0</v>
      </c>
      <c r="DM978" s="2">
        <f t="shared" si="741"/>
        <v>0</v>
      </c>
      <c r="DN978" s="2">
        <f t="shared" si="741"/>
        <v>0</v>
      </c>
      <c r="DO978" s="2">
        <f t="shared" si="741"/>
        <v>0</v>
      </c>
      <c r="DP978" s="2">
        <f t="shared" si="741"/>
        <v>0</v>
      </c>
      <c r="DQ978" s="2">
        <f t="shared" si="741"/>
        <v>0</v>
      </c>
      <c r="DR978" s="2">
        <f t="shared" si="741"/>
        <v>0</v>
      </c>
      <c r="DS978" s="2">
        <f t="shared" si="741"/>
        <v>0</v>
      </c>
      <c r="DT978" s="2">
        <f t="shared" si="741"/>
        <v>0</v>
      </c>
      <c r="DU978" s="2">
        <f t="shared" si="741"/>
        <v>0</v>
      </c>
      <c r="DV978" s="2">
        <f t="shared" si="741"/>
        <v>0</v>
      </c>
      <c r="DW978" s="2">
        <f t="shared" si="741"/>
        <v>0</v>
      </c>
      <c r="DX978" s="2">
        <f t="shared" si="741"/>
        <v>0</v>
      </c>
      <c r="DY978" s="2">
        <f t="shared" si="741"/>
        <v>0</v>
      </c>
      <c r="DZ978" s="2">
        <f t="shared" si="741"/>
        <v>0</v>
      </c>
      <c r="EA978" s="2">
        <f t="shared" si="741"/>
        <v>0</v>
      </c>
      <c r="EB978" s="2">
        <f t="shared" ref="EB978:EH993" si="742">SUM(EB121:EB156)</f>
        <v>0</v>
      </c>
      <c r="EC978" s="2">
        <f t="shared" si="742"/>
        <v>0</v>
      </c>
      <c r="ED978" s="2">
        <f t="shared" si="742"/>
        <v>0</v>
      </c>
      <c r="EE978" s="2">
        <f t="shared" si="742"/>
        <v>0</v>
      </c>
      <c r="EF978" s="2">
        <f t="shared" si="742"/>
        <v>0</v>
      </c>
      <c r="EG978" s="2">
        <f t="shared" si="742"/>
        <v>0</v>
      </c>
      <c r="EH978" s="2">
        <f t="shared" si="742"/>
        <v>0</v>
      </c>
      <c r="EI978" s="2">
        <f t="shared" si="697"/>
        <v>1</v>
      </c>
      <c r="EJ978" s="2">
        <f t="shared" si="710"/>
        <v>18.75</v>
      </c>
      <c r="EK978" s="2">
        <f t="shared" si="698"/>
        <v>18.75</v>
      </c>
      <c r="EL978" s="11">
        <f t="shared" si="699"/>
        <v>0.33333333333333331</v>
      </c>
      <c r="EM978" s="11">
        <f t="shared" si="699"/>
        <v>0.21863459324190715</v>
      </c>
      <c r="EN978">
        <f t="shared" si="700"/>
        <v>-0.73086975740737059</v>
      </c>
      <c r="EO978">
        <f t="shared" si="700"/>
        <v>-0.56945798308199735</v>
      </c>
      <c r="EP978">
        <f t="shared" si="701"/>
        <v>4.6875</v>
      </c>
      <c r="EQ978">
        <f t="shared" si="702"/>
        <v>0.97419623443748193</v>
      </c>
      <c r="EU978" s="3">
        <f t="shared" si="703"/>
        <v>37560</v>
      </c>
      <c r="EV978" s="4">
        <f t="shared" si="704"/>
        <v>1</v>
      </c>
      <c r="EW978">
        <f t="shared" si="705"/>
        <v>0.97419623443748193</v>
      </c>
      <c r="EY978">
        <f t="shared" si="727"/>
        <v>-4.2882128529725927</v>
      </c>
      <c r="EZ978">
        <f t="shared" si="727"/>
        <v>3.3140166185351108</v>
      </c>
      <c r="FA978">
        <f t="shared" si="727"/>
        <v>2</v>
      </c>
      <c r="FB978">
        <f t="shared" si="727"/>
        <v>2</v>
      </c>
      <c r="FC978">
        <f t="shared" si="706"/>
        <v>0</v>
      </c>
      <c r="FD978" s="4">
        <f t="shared" si="707"/>
        <v>0.97419623443748193</v>
      </c>
      <c r="FE978">
        <f t="shared" si="708"/>
        <v>0.97419623443748193</v>
      </c>
      <c r="FF978">
        <f t="shared" si="709"/>
        <v>0</v>
      </c>
    </row>
    <row r="979" spans="1:162" x14ac:dyDescent="0.4">
      <c r="A979" s="2">
        <v>2002</v>
      </c>
      <c r="B979" s="2">
        <v>11</v>
      </c>
      <c r="C979" s="3">
        <f t="shared" si="715"/>
        <v>37590</v>
      </c>
      <c r="D979" s="2">
        <f t="shared" si="740"/>
        <v>0</v>
      </c>
      <c r="E979" s="2">
        <f t="shared" si="740"/>
        <v>0</v>
      </c>
      <c r="F979" s="2">
        <f t="shared" si="740"/>
        <v>0</v>
      </c>
      <c r="G979" s="2">
        <f t="shared" si="740"/>
        <v>0</v>
      </c>
      <c r="H979" s="2">
        <f t="shared" si="740"/>
        <v>0</v>
      </c>
      <c r="I979" s="2">
        <f t="shared" si="740"/>
        <v>0</v>
      </c>
      <c r="J979" s="2">
        <f t="shared" si="740"/>
        <v>0</v>
      </c>
      <c r="K979" s="2">
        <f t="shared" si="740"/>
        <v>0</v>
      </c>
      <c r="L979" s="2">
        <f t="shared" si="740"/>
        <v>0</v>
      </c>
      <c r="M979" s="2">
        <f t="shared" si="740"/>
        <v>0</v>
      </c>
      <c r="N979" s="2">
        <f t="shared" si="740"/>
        <v>0</v>
      </c>
      <c r="O979" s="2">
        <f t="shared" si="740"/>
        <v>0</v>
      </c>
      <c r="P979" s="2">
        <f t="shared" si="740"/>
        <v>0</v>
      </c>
      <c r="Q979" s="2">
        <f t="shared" si="740"/>
        <v>0</v>
      </c>
      <c r="R979" s="2">
        <f t="shared" si="740"/>
        <v>0</v>
      </c>
      <c r="S979" s="2">
        <f t="shared" si="740"/>
        <v>0</v>
      </c>
      <c r="T979" s="2">
        <f t="shared" si="740"/>
        <v>0</v>
      </c>
      <c r="U979" s="2">
        <f t="shared" si="740"/>
        <v>0</v>
      </c>
      <c r="V979" s="2">
        <f t="shared" si="740"/>
        <v>0</v>
      </c>
      <c r="W979" s="2">
        <f t="shared" si="740"/>
        <v>0</v>
      </c>
      <c r="X979" s="2">
        <f t="shared" si="740"/>
        <v>0</v>
      </c>
      <c r="Y979" s="2">
        <f t="shared" si="740"/>
        <v>0</v>
      </c>
      <c r="Z979" s="2">
        <f t="shared" si="740"/>
        <v>0</v>
      </c>
      <c r="AA979" s="2">
        <f t="shared" si="740"/>
        <v>0</v>
      </c>
      <c r="AB979" s="2">
        <f t="shared" si="740"/>
        <v>0</v>
      </c>
      <c r="AC979" s="2">
        <f t="shared" si="740"/>
        <v>0</v>
      </c>
      <c r="AD979" s="2">
        <f t="shared" si="740"/>
        <v>0</v>
      </c>
      <c r="AE979" s="2">
        <f t="shared" si="740"/>
        <v>1</v>
      </c>
      <c r="AF979" s="2">
        <f t="shared" si="740"/>
        <v>1</v>
      </c>
      <c r="AG979" s="2">
        <f t="shared" si="740"/>
        <v>0</v>
      </c>
      <c r="AH979" s="2">
        <f t="shared" si="740"/>
        <v>0</v>
      </c>
      <c r="AI979" s="2">
        <f t="shared" si="740"/>
        <v>0</v>
      </c>
      <c r="AJ979" s="2">
        <f t="shared" si="740"/>
        <v>0</v>
      </c>
      <c r="AK979" s="2">
        <f t="shared" si="740"/>
        <v>0</v>
      </c>
      <c r="AL979" s="2">
        <f t="shared" si="740"/>
        <v>0</v>
      </c>
      <c r="AM979" s="2">
        <f t="shared" si="740"/>
        <v>0</v>
      </c>
      <c r="AN979" s="2">
        <f t="shared" si="740"/>
        <v>0</v>
      </c>
      <c r="AO979" s="2">
        <f t="shared" si="740"/>
        <v>0</v>
      </c>
      <c r="AP979" s="2">
        <f t="shared" si="740"/>
        <v>0</v>
      </c>
      <c r="AQ979" s="2">
        <f t="shared" si="740"/>
        <v>0</v>
      </c>
      <c r="AR979" s="2">
        <f t="shared" si="740"/>
        <v>0</v>
      </c>
      <c r="AS979" s="2">
        <f t="shared" si="740"/>
        <v>0</v>
      </c>
      <c r="AT979" s="2">
        <f t="shared" si="740"/>
        <v>0</v>
      </c>
      <c r="AU979" s="2">
        <f t="shared" si="740"/>
        <v>0</v>
      </c>
      <c r="AV979" s="2">
        <f t="shared" si="740"/>
        <v>0</v>
      </c>
      <c r="AW979" s="2">
        <f t="shared" si="740"/>
        <v>0</v>
      </c>
      <c r="AX979" s="2">
        <f t="shared" si="740"/>
        <v>0</v>
      </c>
      <c r="AY979" s="2">
        <f t="shared" si="740"/>
        <v>0</v>
      </c>
      <c r="AZ979" s="2">
        <f t="shared" si="740"/>
        <v>0</v>
      </c>
      <c r="BA979" s="2">
        <f t="shared" si="740"/>
        <v>0</v>
      </c>
      <c r="BB979" s="2">
        <f t="shared" si="740"/>
        <v>0</v>
      </c>
      <c r="BC979" s="2">
        <f t="shared" si="740"/>
        <v>-2</v>
      </c>
      <c r="BD979" s="2">
        <f t="shared" si="740"/>
        <v>0</v>
      </c>
      <c r="BE979" s="2">
        <f t="shared" si="740"/>
        <v>0</v>
      </c>
      <c r="BF979" s="2">
        <f t="shared" si="740"/>
        <v>0</v>
      </c>
      <c r="BG979" s="2">
        <f t="shared" si="740"/>
        <v>0</v>
      </c>
      <c r="BH979" s="2">
        <f t="shared" si="740"/>
        <v>0</v>
      </c>
      <c r="BI979" s="2">
        <f t="shared" si="740"/>
        <v>1</v>
      </c>
      <c r="BJ979" s="2">
        <f t="shared" si="740"/>
        <v>0</v>
      </c>
      <c r="BK979" s="2">
        <f t="shared" si="740"/>
        <v>0</v>
      </c>
      <c r="BL979" s="2">
        <f t="shared" si="740"/>
        <v>-1</v>
      </c>
      <c r="BM979" s="2">
        <f t="shared" si="740"/>
        <v>0</v>
      </c>
      <c r="BN979" s="2">
        <f t="shared" si="740"/>
        <v>0</v>
      </c>
      <c r="BO979" s="2">
        <f t="shared" si="740"/>
        <v>0</v>
      </c>
      <c r="BP979" s="2">
        <f t="shared" si="741"/>
        <v>0</v>
      </c>
      <c r="BQ979" s="2">
        <f t="shared" si="741"/>
        <v>0</v>
      </c>
      <c r="BR979" s="2">
        <f t="shared" si="741"/>
        <v>0</v>
      </c>
      <c r="BS979" s="2">
        <f t="shared" si="741"/>
        <v>0</v>
      </c>
      <c r="BT979" s="2">
        <f t="shared" si="741"/>
        <v>0</v>
      </c>
      <c r="BU979" s="2">
        <f t="shared" si="741"/>
        <v>2</v>
      </c>
      <c r="BV979" s="2">
        <f t="shared" si="741"/>
        <v>0</v>
      </c>
      <c r="BW979" s="2">
        <f t="shared" si="741"/>
        <v>0</v>
      </c>
      <c r="BX979" s="2">
        <f t="shared" si="741"/>
        <v>0</v>
      </c>
      <c r="BY979" s="2">
        <f t="shared" si="741"/>
        <v>0</v>
      </c>
      <c r="BZ979" s="2">
        <f t="shared" si="741"/>
        <v>0</v>
      </c>
      <c r="CA979" s="2">
        <f t="shared" si="741"/>
        <v>0</v>
      </c>
      <c r="CB979" s="2">
        <f t="shared" si="741"/>
        <v>0</v>
      </c>
      <c r="CC979" s="2">
        <f t="shared" si="741"/>
        <v>0</v>
      </c>
      <c r="CD979" s="2">
        <f t="shared" si="741"/>
        <v>0</v>
      </c>
      <c r="CE979" s="2">
        <f t="shared" si="741"/>
        <v>0</v>
      </c>
      <c r="CF979" s="2">
        <f t="shared" si="741"/>
        <v>0</v>
      </c>
      <c r="CG979" s="2">
        <f t="shared" si="741"/>
        <v>0</v>
      </c>
      <c r="CH979" s="2">
        <f t="shared" si="741"/>
        <v>0</v>
      </c>
      <c r="CI979" s="2">
        <f t="shared" si="741"/>
        <v>0</v>
      </c>
      <c r="CJ979" s="2">
        <f t="shared" si="741"/>
        <v>0</v>
      </c>
      <c r="CK979" s="2">
        <f t="shared" si="741"/>
        <v>0</v>
      </c>
      <c r="CL979" s="2">
        <f t="shared" si="741"/>
        <v>0</v>
      </c>
      <c r="CM979" s="2">
        <f t="shared" si="741"/>
        <v>0</v>
      </c>
      <c r="CN979" s="2">
        <f t="shared" si="741"/>
        <v>0</v>
      </c>
      <c r="CO979" s="2">
        <f t="shared" si="741"/>
        <v>0</v>
      </c>
      <c r="CP979" s="2">
        <f t="shared" si="741"/>
        <v>0</v>
      </c>
      <c r="CQ979" s="2">
        <f t="shared" si="741"/>
        <v>0</v>
      </c>
      <c r="CR979" s="2">
        <f t="shared" si="741"/>
        <v>0</v>
      </c>
      <c r="CS979" s="2">
        <f t="shared" si="741"/>
        <v>0</v>
      </c>
      <c r="CT979" s="2">
        <f t="shared" si="741"/>
        <v>0</v>
      </c>
      <c r="CU979" s="2">
        <f t="shared" si="741"/>
        <v>0</v>
      </c>
      <c r="CV979" s="2">
        <f t="shared" si="741"/>
        <v>0</v>
      </c>
      <c r="CW979" s="2">
        <f t="shared" si="741"/>
        <v>0</v>
      </c>
      <c r="CX979" s="2">
        <f t="shared" si="741"/>
        <v>0</v>
      </c>
      <c r="CY979" s="2">
        <f t="shared" si="741"/>
        <v>-1</v>
      </c>
      <c r="CZ979" s="2">
        <f t="shared" si="741"/>
        <v>1</v>
      </c>
      <c r="DA979" s="2">
        <f t="shared" si="741"/>
        <v>0</v>
      </c>
      <c r="DB979" s="2">
        <f t="shared" si="741"/>
        <v>0</v>
      </c>
      <c r="DC979" s="2">
        <f t="shared" si="741"/>
        <v>0</v>
      </c>
      <c r="DD979" s="2">
        <f t="shared" si="741"/>
        <v>0</v>
      </c>
      <c r="DE979" s="2">
        <f t="shared" si="741"/>
        <v>0</v>
      </c>
      <c r="DF979" s="2">
        <f t="shared" si="741"/>
        <v>0</v>
      </c>
      <c r="DG979" s="2">
        <f t="shared" si="741"/>
        <v>0</v>
      </c>
      <c r="DH979" s="2">
        <f t="shared" si="741"/>
        <v>0</v>
      </c>
      <c r="DI979" s="2">
        <f t="shared" si="741"/>
        <v>0</v>
      </c>
      <c r="DJ979" s="2">
        <f t="shared" si="741"/>
        <v>0</v>
      </c>
      <c r="DK979" s="2">
        <f t="shared" si="741"/>
        <v>0</v>
      </c>
      <c r="DL979" s="2">
        <f t="shared" si="741"/>
        <v>0</v>
      </c>
      <c r="DM979" s="2">
        <f t="shared" si="741"/>
        <v>0</v>
      </c>
      <c r="DN979" s="2">
        <f t="shared" si="741"/>
        <v>0</v>
      </c>
      <c r="DO979" s="2">
        <f t="shared" si="741"/>
        <v>0</v>
      </c>
      <c r="DP979" s="2">
        <f t="shared" si="741"/>
        <v>0</v>
      </c>
      <c r="DQ979" s="2">
        <f t="shared" si="741"/>
        <v>0</v>
      </c>
      <c r="DR979" s="2">
        <f t="shared" si="741"/>
        <v>0</v>
      </c>
      <c r="DS979" s="2">
        <f t="shared" si="741"/>
        <v>0</v>
      </c>
      <c r="DT979" s="2">
        <f t="shared" si="741"/>
        <v>0</v>
      </c>
      <c r="DU979" s="2">
        <f t="shared" si="741"/>
        <v>0</v>
      </c>
      <c r="DV979" s="2">
        <f t="shared" si="741"/>
        <v>0</v>
      </c>
      <c r="DW979" s="2">
        <f t="shared" si="741"/>
        <v>0</v>
      </c>
      <c r="DX979" s="2">
        <f t="shared" si="741"/>
        <v>0</v>
      </c>
      <c r="DY979" s="2">
        <f t="shared" si="741"/>
        <v>0</v>
      </c>
      <c r="DZ979" s="2">
        <f t="shared" si="741"/>
        <v>0</v>
      </c>
      <c r="EA979" s="2">
        <f t="shared" si="741"/>
        <v>0</v>
      </c>
      <c r="EB979" s="2">
        <f t="shared" si="742"/>
        <v>0</v>
      </c>
      <c r="EC979" s="2">
        <f t="shared" si="742"/>
        <v>0</v>
      </c>
      <c r="ED979" s="2">
        <f t="shared" si="742"/>
        <v>0</v>
      </c>
      <c r="EE979" s="2">
        <f t="shared" si="742"/>
        <v>0</v>
      </c>
      <c r="EF979" s="2">
        <f t="shared" si="742"/>
        <v>0</v>
      </c>
      <c r="EG979" s="2">
        <f t="shared" si="742"/>
        <v>0</v>
      </c>
      <c r="EH979" s="2">
        <f t="shared" si="742"/>
        <v>0</v>
      </c>
      <c r="EI979" s="2">
        <f t="shared" si="697"/>
        <v>1</v>
      </c>
      <c r="EJ979" s="2">
        <f t="shared" si="710"/>
        <v>18.75</v>
      </c>
      <c r="EK979" s="2">
        <f t="shared" si="698"/>
        <v>18.75</v>
      </c>
      <c r="EL979" s="11">
        <f t="shared" si="699"/>
        <v>0.33333333333333331</v>
      </c>
      <c r="EM979" s="11">
        <f t="shared" si="699"/>
        <v>0.21863459324190715</v>
      </c>
      <c r="EN979">
        <f t="shared" si="700"/>
        <v>-0.73086975740737059</v>
      </c>
      <c r="EO979">
        <f t="shared" si="700"/>
        <v>-0.56945798308199735</v>
      </c>
      <c r="EP979">
        <f t="shared" si="701"/>
        <v>4.6875</v>
      </c>
      <c r="EQ979">
        <f t="shared" si="702"/>
        <v>0.97419623443748193</v>
      </c>
      <c r="EU979" s="3">
        <f t="shared" si="703"/>
        <v>37590</v>
      </c>
      <c r="EV979" s="4">
        <f t="shared" si="704"/>
        <v>1</v>
      </c>
      <c r="EW979">
        <f t="shared" si="705"/>
        <v>0.97419623443748193</v>
      </c>
      <c r="EY979">
        <f t="shared" si="727"/>
        <v>-4.2882128529725927</v>
      </c>
      <c r="EZ979">
        <f t="shared" si="727"/>
        <v>3.3140166185351108</v>
      </c>
      <c r="FA979">
        <f t="shared" si="727"/>
        <v>2</v>
      </c>
      <c r="FB979">
        <f t="shared" si="727"/>
        <v>2</v>
      </c>
      <c r="FC979">
        <f t="shared" si="706"/>
        <v>0</v>
      </c>
      <c r="FD979" s="4">
        <f t="shared" si="707"/>
        <v>0.97419623443748193</v>
      </c>
      <c r="FE979">
        <f t="shared" si="708"/>
        <v>0.97419623443748193</v>
      </c>
      <c r="FF979">
        <f t="shared" si="709"/>
        <v>0</v>
      </c>
    </row>
    <row r="980" spans="1:162" x14ac:dyDescent="0.4">
      <c r="A980" s="2">
        <v>2002</v>
      </c>
      <c r="B980" s="2">
        <v>12</v>
      </c>
      <c r="C980" s="3">
        <f t="shared" si="715"/>
        <v>37621</v>
      </c>
      <c r="D980" s="2">
        <f t="shared" si="740"/>
        <v>0</v>
      </c>
      <c r="E980" s="2">
        <f t="shared" si="740"/>
        <v>0</v>
      </c>
      <c r="F980" s="2">
        <f t="shared" si="740"/>
        <v>0</v>
      </c>
      <c r="G980" s="2">
        <f t="shared" si="740"/>
        <v>0</v>
      </c>
      <c r="H980" s="2">
        <f t="shared" si="740"/>
        <v>0</v>
      </c>
      <c r="I980" s="2">
        <f t="shared" si="740"/>
        <v>0</v>
      </c>
      <c r="J980" s="2">
        <f t="shared" si="740"/>
        <v>0</v>
      </c>
      <c r="K980" s="2">
        <f t="shared" si="740"/>
        <v>0</v>
      </c>
      <c r="L980" s="2">
        <f t="shared" si="740"/>
        <v>0</v>
      </c>
      <c r="M980" s="2">
        <f t="shared" si="740"/>
        <v>0</v>
      </c>
      <c r="N980" s="2">
        <f t="shared" si="740"/>
        <v>0</v>
      </c>
      <c r="O980" s="2">
        <f t="shared" si="740"/>
        <v>0</v>
      </c>
      <c r="P980" s="2">
        <f t="shared" si="740"/>
        <v>0</v>
      </c>
      <c r="Q980" s="2">
        <f t="shared" si="740"/>
        <v>0</v>
      </c>
      <c r="R980" s="2">
        <f t="shared" si="740"/>
        <v>0</v>
      </c>
      <c r="S980" s="2">
        <f t="shared" si="740"/>
        <v>0</v>
      </c>
      <c r="T980" s="2">
        <f t="shared" si="740"/>
        <v>0</v>
      </c>
      <c r="U980" s="2">
        <f t="shared" si="740"/>
        <v>0</v>
      </c>
      <c r="V980" s="2">
        <f t="shared" si="740"/>
        <v>0</v>
      </c>
      <c r="W980" s="2">
        <f t="shared" si="740"/>
        <v>0</v>
      </c>
      <c r="X980" s="2">
        <f t="shared" si="740"/>
        <v>0</v>
      </c>
      <c r="Y980" s="2">
        <f t="shared" si="740"/>
        <v>0</v>
      </c>
      <c r="Z980" s="2">
        <f t="shared" si="740"/>
        <v>0</v>
      </c>
      <c r="AA980" s="2">
        <f t="shared" si="740"/>
        <v>0</v>
      </c>
      <c r="AB980" s="2">
        <f t="shared" si="740"/>
        <v>0</v>
      </c>
      <c r="AC980" s="2">
        <f t="shared" si="740"/>
        <v>0</v>
      </c>
      <c r="AD980" s="2">
        <f t="shared" si="740"/>
        <v>0</v>
      </c>
      <c r="AE980" s="2">
        <f t="shared" si="740"/>
        <v>1</v>
      </c>
      <c r="AF980" s="2">
        <f t="shared" si="740"/>
        <v>1</v>
      </c>
      <c r="AG980" s="2">
        <f t="shared" si="740"/>
        <v>0</v>
      </c>
      <c r="AH980" s="2">
        <f t="shared" si="740"/>
        <v>0</v>
      </c>
      <c r="AI980" s="2">
        <f t="shared" si="740"/>
        <v>0</v>
      </c>
      <c r="AJ980" s="2">
        <f t="shared" si="740"/>
        <v>0</v>
      </c>
      <c r="AK980" s="2">
        <f t="shared" si="740"/>
        <v>0</v>
      </c>
      <c r="AL980" s="2">
        <f t="shared" si="740"/>
        <v>0</v>
      </c>
      <c r="AM980" s="2">
        <f t="shared" si="740"/>
        <v>0</v>
      </c>
      <c r="AN980" s="2">
        <f t="shared" si="740"/>
        <v>0</v>
      </c>
      <c r="AO980" s="2">
        <f t="shared" si="740"/>
        <v>0</v>
      </c>
      <c r="AP980" s="2">
        <f t="shared" si="740"/>
        <v>0</v>
      </c>
      <c r="AQ980" s="2">
        <f t="shared" si="740"/>
        <v>0</v>
      </c>
      <c r="AR980" s="2">
        <f t="shared" si="740"/>
        <v>0</v>
      </c>
      <c r="AS980" s="2">
        <f t="shared" si="740"/>
        <v>0</v>
      </c>
      <c r="AT980" s="2">
        <f t="shared" si="740"/>
        <v>0</v>
      </c>
      <c r="AU980" s="2">
        <f t="shared" si="740"/>
        <v>0</v>
      </c>
      <c r="AV980" s="2">
        <f t="shared" si="740"/>
        <v>0</v>
      </c>
      <c r="AW980" s="2">
        <f t="shared" si="740"/>
        <v>0</v>
      </c>
      <c r="AX980" s="2">
        <f t="shared" si="740"/>
        <v>0</v>
      </c>
      <c r="AY980" s="2">
        <f t="shared" si="740"/>
        <v>0</v>
      </c>
      <c r="AZ980" s="2">
        <f t="shared" si="740"/>
        <v>0</v>
      </c>
      <c r="BA980" s="2">
        <f t="shared" si="740"/>
        <v>0</v>
      </c>
      <c r="BB980" s="2">
        <f t="shared" si="740"/>
        <v>0</v>
      </c>
      <c r="BC980" s="2">
        <f t="shared" si="740"/>
        <v>-2</v>
      </c>
      <c r="BD980" s="2">
        <f t="shared" si="740"/>
        <v>0</v>
      </c>
      <c r="BE980" s="2">
        <f t="shared" si="740"/>
        <v>0</v>
      </c>
      <c r="BF980" s="2">
        <f t="shared" si="740"/>
        <v>0</v>
      </c>
      <c r="BG980" s="2">
        <f t="shared" si="740"/>
        <v>0</v>
      </c>
      <c r="BH980" s="2">
        <f t="shared" si="740"/>
        <v>0</v>
      </c>
      <c r="BI980" s="2">
        <f t="shared" si="740"/>
        <v>1</v>
      </c>
      <c r="BJ980" s="2">
        <f t="shared" si="740"/>
        <v>0</v>
      </c>
      <c r="BK980" s="2">
        <f t="shared" si="740"/>
        <v>0</v>
      </c>
      <c r="BL980" s="2">
        <f t="shared" si="740"/>
        <v>-1</v>
      </c>
      <c r="BM980" s="2">
        <f t="shared" si="740"/>
        <v>0</v>
      </c>
      <c r="BN980" s="2">
        <f t="shared" si="740"/>
        <v>0</v>
      </c>
      <c r="BO980" s="2">
        <f t="shared" ref="BO980" si="743">SUM(BO123:BO158)</f>
        <v>0</v>
      </c>
      <c r="BP980" s="2">
        <f t="shared" si="741"/>
        <v>0</v>
      </c>
      <c r="BQ980" s="2">
        <f t="shared" si="741"/>
        <v>0</v>
      </c>
      <c r="BR980" s="2">
        <f t="shared" si="741"/>
        <v>0</v>
      </c>
      <c r="BS980" s="2">
        <f t="shared" si="741"/>
        <v>0</v>
      </c>
      <c r="BT980" s="2">
        <f t="shared" si="741"/>
        <v>0</v>
      </c>
      <c r="BU980" s="2">
        <f t="shared" si="741"/>
        <v>2</v>
      </c>
      <c r="BV980" s="2">
        <f t="shared" si="741"/>
        <v>0</v>
      </c>
      <c r="BW980" s="2">
        <f t="shared" si="741"/>
        <v>0</v>
      </c>
      <c r="BX980" s="2">
        <f t="shared" si="741"/>
        <v>0</v>
      </c>
      <c r="BY980" s="2">
        <f t="shared" si="741"/>
        <v>0</v>
      </c>
      <c r="BZ980" s="2">
        <f t="shared" si="741"/>
        <v>0</v>
      </c>
      <c r="CA980" s="2">
        <f t="shared" si="741"/>
        <v>0</v>
      </c>
      <c r="CB980" s="2">
        <f t="shared" si="741"/>
        <v>0</v>
      </c>
      <c r="CC980" s="2">
        <f t="shared" si="741"/>
        <v>0</v>
      </c>
      <c r="CD980" s="2">
        <f t="shared" si="741"/>
        <v>0</v>
      </c>
      <c r="CE980" s="2">
        <f t="shared" si="741"/>
        <v>0</v>
      </c>
      <c r="CF980" s="2">
        <f t="shared" si="741"/>
        <v>0</v>
      </c>
      <c r="CG980" s="2">
        <f t="shared" si="741"/>
        <v>0</v>
      </c>
      <c r="CH980" s="2">
        <f t="shared" si="741"/>
        <v>0</v>
      </c>
      <c r="CI980" s="2">
        <f t="shared" si="741"/>
        <v>0</v>
      </c>
      <c r="CJ980" s="2">
        <f t="shared" si="741"/>
        <v>0</v>
      </c>
      <c r="CK980" s="2">
        <f t="shared" si="741"/>
        <v>0</v>
      </c>
      <c r="CL980" s="2">
        <f t="shared" si="741"/>
        <v>0</v>
      </c>
      <c r="CM980" s="2">
        <f t="shared" si="741"/>
        <v>0</v>
      </c>
      <c r="CN980" s="2">
        <f t="shared" si="741"/>
        <v>0</v>
      </c>
      <c r="CO980" s="2">
        <f t="shared" si="741"/>
        <v>0</v>
      </c>
      <c r="CP980" s="2">
        <f t="shared" si="741"/>
        <v>0</v>
      </c>
      <c r="CQ980" s="2">
        <f t="shared" si="741"/>
        <v>0</v>
      </c>
      <c r="CR980" s="2">
        <f t="shared" si="741"/>
        <v>0</v>
      </c>
      <c r="CS980" s="2">
        <f t="shared" si="741"/>
        <v>0</v>
      </c>
      <c r="CT980" s="2">
        <f t="shared" si="741"/>
        <v>0</v>
      </c>
      <c r="CU980" s="2">
        <f t="shared" si="741"/>
        <v>0</v>
      </c>
      <c r="CV980" s="2">
        <f t="shared" si="741"/>
        <v>0</v>
      </c>
      <c r="CW980" s="2">
        <f t="shared" si="741"/>
        <v>0</v>
      </c>
      <c r="CX980" s="2">
        <f t="shared" si="741"/>
        <v>0</v>
      </c>
      <c r="CY980" s="2">
        <f t="shared" si="741"/>
        <v>-1</v>
      </c>
      <c r="CZ980" s="2">
        <f t="shared" si="741"/>
        <v>1</v>
      </c>
      <c r="DA980" s="2">
        <f t="shared" si="741"/>
        <v>0</v>
      </c>
      <c r="DB980" s="2">
        <f t="shared" si="741"/>
        <v>0</v>
      </c>
      <c r="DC980" s="2">
        <f t="shared" si="741"/>
        <v>0</v>
      </c>
      <c r="DD980" s="2">
        <f t="shared" si="741"/>
        <v>0</v>
      </c>
      <c r="DE980" s="2">
        <f t="shared" si="741"/>
        <v>0</v>
      </c>
      <c r="DF980" s="2">
        <f t="shared" si="741"/>
        <v>0</v>
      </c>
      <c r="DG980" s="2">
        <f t="shared" si="741"/>
        <v>0</v>
      </c>
      <c r="DH980" s="2">
        <f t="shared" si="741"/>
        <v>0</v>
      </c>
      <c r="DI980" s="2">
        <f t="shared" si="741"/>
        <v>0</v>
      </c>
      <c r="DJ980" s="2">
        <f t="shared" si="741"/>
        <v>0</v>
      </c>
      <c r="DK980" s="2">
        <f t="shared" si="741"/>
        <v>0</v>
      </c>
      <c r="DL980" s="2">
        <f t="shared" si="741"/>
        <v>0</v>
      </c>
      <c r="DM980" s="2">
        <f t="shared" si="741"/>
        <v>0</v>
      </c>
      <c r="DN980" s="2">
        <f t="shared" si="741"/>
        <v>0</v>
      </c>
      <c r="DO980" s="2">
        <f t="shared" si="741"/>
        <v>0</v>
      </c>
      <c r="DP980" s="2">
        <f t="shared" si="741"/>
        <v>0</v>
      </c>
      <c r="DQ980" s="2">
        <f t="shared" si="741"/>
        <v>0</v>
      </c>
      <c r="DR980" s="2">
        <f t="shared" si="741"/>
        <v>0</v>
      </c>
      <c r="DS980" s="2">
        <f t="shared" si="741"/>
        <v>0</v>
      </c>
      <c r="DT980" s="2">
        <f t="shared" si="741"/>
        <v>0</v>
      </c>
      <c r="DU980" s="2">
        <f t="shared" si="741"/>
        <v>0</v>
      </c>
      <c r="DV980" s="2">
        <f t="shared" si="741"/>
        <v>0</v>
      </c>
      <c r="DW980" s="2">
        <f t="shared" si="741"/>
        <v>0</v>
      </c>
      <c r="DX980" s="2">
        <f t="shared" si="741"/>
        <v>0</v>
      </c>
      <c r="DY980" s="2">
        <f t="shared" si="741"/>
        <v>0</v>
      </c>
      <c r="DZ980" s="2">
        <f t="shared" si="741"/>
        <v>0</v>
      </c>
      <c r="EA980" s="2">
        <f t="shared" ref="EA980" si="744">SUM(EA123:EA158)</f>
        <v>0</v>
      </c>
      <c r="EB980" s="2">
        <f t="shared" si="742"/>
        <v>0</v>
      </c>
      <c r="EC980" s="2">
        <f t="shared" si="742"/>
        <v>0</v>
      </c>
      <c r="ED980" s="2">
        <f t="shared" si="742"/>
        <v>0</v>
      </c>
      <c r="EE980" s="2">
        <f t="shared" si="742"/>
        <v>0</v>
      </c>
      <c r="EF980" s="2">
        <f t="shared" si="742"/>
        <v>0</v>
      </c>
      <c r="EG980" s="2">
        <f t="shared" si="742"/>
        <v>0</v>
      </c>
      <c r="EH980" s="2">
        <f t="shared" si="742"/>
        <v>0</v>
      </c>
      <c r="EI980" s="2">
        <f t="shared" si="697"/>
        <v>1</v>
      </c>
      <c r="EJ980" s="2">
        <f t="shared" si="710"/>
        <v>18.75</v>
      </c>
      <c r="EK980" s="2">
        <f t="shared" si="698"/>
        <v>18.75</v>
      </c>
      <c r="EL980" s="11">
        <f t="shared" si="699"/>
        <v>0.33333333333333331</v>
      </c>
      <c r="EM980" s="11">
        <f t="shared" si="699"/>
        <v>0.21863459324190715</v>
      </c>
      <c r="EN980">
        <f t="shared" si="700"/>
        <v>-0.73086975740737059</v>
      </c>
      <c r="EO980">
        <f t="shared" si="700"/>
        <v>-0.56945798308199735</v>
      </c>
      <c r="EP980">
        <f t="shared" si="701"/>
        <v>4.6875</v>
      </c>
      <c r="EQ980">
        <f t="shared" si="702"/>
        <v>0.97419623443748193</v>
      </c>
      <c r="EU980" s="3">
        <f t="shared" si="703"/>
        <v>37621</v>
      </c>
      <c r="EV980" s="4">
        <f t="shared" si="704"/>
        <v>1</v>
      </c>
      <c r="EW980">
        <f t="shared" si="705"/>
        <v>0.97419623443748193</v>
      </c>
      <c r="EY980">
        <f t="shared" ref="EY980:FB995" si="745">PK569</f>
        <v>-4.2882128529725927</v>
      </c>
      <c r="EZ980">
        <f t="shared" si="745"/>
        <v>3.3140166185351108</v>
      </c>
      <c r="FA980">
        <f t="shared" si="745"/>
        <v>2</v>
      </c>
      <c r="FB980">
        <f t="shared" si="745"/>
        <v>2</v>
      </c>
      <c r="FC980">
        <f t="shared" si="706"/>
        <v>0</v>
      </c>
      <c r="FD980" s="4">
        <f t="shared" si="707"/>
        <v>0.97419623443748193</v>
      </c>
      <c r="FE980">
        <f t="shared" si="708"/>
        <v>0.97419623443748193</v>
      </c>
      <c r="FF980">
        <f t="shared" si="709"/>
        <v>0</v>
      </c>
    </row>
    <row r="981" spans="1:162" x14ac:dyDescent="0.4">
      <c r="A981" s="2">
        <v>2003</v>
      </c>
      <c r="B981" s="2">
        <v>1</v>
      </c>
      <c r="C981" s="3">
        <f t="shared" si="715"/>
        <v>37652</v>
      </c>
      <c r="D981" s="2">
        <f t="shared" ref="D981:BO984" si="746">SUM(D124:D159)</f>
        <v>0</v>
      </c>
      <c r="E981" s="2">
        <f t="shared" si="746"/>
        <v>0</v>
      </c>
      <c r="F981" s="2">
        <f t="shared" si="746"/>
        <v>0</v>
      </c>
      <c r="G981" s="2">
        <f t="shared" si="746"/>
        <v>0</v>
      </c>
      <c r="H981" s="2">
        <f t="shared" si="746"/>
        <v>0</v>
      </c>
      <c r="I981" s="2">
        <f t="shared" si="746"/>
        <v>0</v>
      </c>
      <c r="J981" s="2">
        <f t="shared" si="746"/>
        <v>0</v>
      </c>
      <c r="K981" s="2">
        <f t="shared" si="746"/>
        <v>0</v>
      </c>
      <c r="L981" s="2">
        <f t="shared" si="746"/>
        <v>0</v>
      </c>
      <c r="M981" s="2">
        <f t="shared" si="746"/>
        <v>0</v>
      </c>
      <c r="N981" s="2">
        <f t="shared" si="746"/>
        <v>0</v>
      </c>
      <c r="O981" s="2">
        <f t="shared" si="746"/>
        <v>0</v>
      </c>
      <c r="P981" s="2">
        <f t="shared" si="746"/>
        <v>0</v>
      </c>
      <c r="Q981" s="2">
        <f t="shared" si="746"/>
        <v>0</v>
      </c>
      <c r="R981" s="2">
        <f t="shared" si="746"/>
        <v>0</v>
      </c>
      <c r="S981" s="2">
        <f t="shared" si="746"/>
        <v>0</v>
      </c>
      <c r="T981" s="2">
        <f t="shared" si="746"/>
        <v>0</v>
      </c>
      <c r="U981" s="2">
        <f t="shared" si="746"/>
        <v>0</v>
      </c>
      <c r="V981" s="2">
        <f t="shared" si="746"/>
        <v>0</v>
      </c>
      <c r="W981" s="2">
        <f t="shared" si="746"/>
        <v>0</v>
      </c>
      <c r="X981" s="2">
        <f t="shared" si="746"/>
        <v>0</v>
      </c>
      <c r="Y981" s="2">
        <f t="shared" si="746"/>
        <v>0</v>
      </c>
      <c r="Z981" s="2">
        <f t="shared" si="746"/>
        <v>0</v>
      </c>
      <c r="AA981" s="2">
        <f t="shared" si="746"/>
        <v>0</v>
      </c>
      <c r="AB981" s="2">
        <f t="shared" si="746"/>
        <v>0</v>
      </c>
      <c r="AC981" s="2">
        <f t="shared" si="746"/>
        <v>0</v>
      </c>
      <c r="AD981" s="2">
        <f t="shared" si="746"/>
        <v>0</v>
      </c>
      <c r="AE981" s="2">
        <f t="shared" si="746"/>
        <v>1</v>
      </c>
      <c r="AF981" s="2">
        <f t="shared" si="746"/>
        <v>1</v>
      </c>
      <c r="AG981" s="2">
        <f t="shared" si="746"/>
        <v>0</v>
      </c>
      <c r="AH981" s="2">
        <f t="shared" si="746"/>
        <v>0</v>
      </c>
      <c r="AI981" s="2">
        <f t="shared" si="746"/>
        <v>0</v>
      </c>
      <c r="AJ981" s="2">
        <f t="shared" si="746"/>
        <v>0</v>
      </c>
      <c r="AK981" s="2">
        <f t="shared" si="746"/>
        <v>0</v>
      </c>
      <c r="AL981" s="2">
        <f t="shared" si="746"/>
        <v>0</v>
      </c>
      <c r="AM981" s="2">
        <f t="shared" si="746"/>
        <v>0</v>
      </c>
      <c r="AN981" s="2">
        <f t="shared" si="746"/>
        <v>0</v>
      </c>
      <c r="AO981" s="2">
        <f t="shared" si="746"/>
        <v>0</v>
      </c>
      <c r="AP981" s="2">
        <f t="shared" si="746"/>
        <v>0</v>
      </c>
      <c r="AQ981" s="2">
        <f t="shared" si="746"/>
        <v>0</v>
      </c>
      <c r="AR981" s="2">
        <f t="shared" si="746"/>
        <v>0</v>
      </c>
      <c r="AS981" s="2">
        <f t="shared" si="746"/>
        <v>0</v>
      </c>
      <c r="AT981" s="2">
        <f t="shared" si="746"/>
        <v>0</v>
      </c>
      <c r="AU981" s="2">
        <f t="shared" si="746"/>
        <v>0</v>
      </c>
      <c r="AV981" s="2">
        <f t="shared" si="746"/>
        <v>0</v>
      </c>
      <c r="AW981" s="2">
        <f t="shared" si="746"/>
        <v>0</v>
      </c>
      <c r="AX981" s="2">
        <f t="shared" si="746"/>
        <v>0</v>
      </c>
      <c r="AY981" s="2">
        <f t="shared" si="746"/>
        <v>0</v>
      </c>
      <c r="AZ981" s="2">
        <f t="shared" si="746"/>
        <v>0</v>
      </c>
      <c r="BA981" s="2">
        <f t="shared" si="746"/>
        <v>0</v>
      </c>
      <c r="BB981" s="2">
        <f t="shared" si="746"/>
        <v>0</v>
      </c>
      <c r="BC981" s="2">
        <f t="shared" si="746"/>
        <v>-2</v>
      </c>
      <c r="BD981" s="2">
        <f t="shared" si="746"/>
        <v>0</v>
      </c>
      <c r="BE981" s="2">
        <f t="shared" si="746"/>
        <v>0</v>
      </c>
      <c r="BF981" s="2">
        <f t="shared" si="746"/>
        <v>0</v>
      </c>
      <c r="BG981" s="2">
        <f t="shared" si="746"/>
        <v>0</v>
      </c>
      <c r="BH981" s="2">
        <f t="shared" si="746"/>
        <v>0</v>
      </c>
      <c r="BI981" s="2">
        <f t="shared" si="746"/>
        <v>1</v>
      </c>
      <c r="BJ981" s="2">
        <f t="shared" si="746"/>
        <v>0</v>
      </c>
      <c r="BK981" s="2">
        <f t="shared" si="746"/>
        <v>0</v>
      </c>
      <c r="BL981" s="2">
        <f t="shared" si="746"/>
        <v>-1</v>
      </c>
      <c r="BM981" s="2">
        <f t="shared" si="746"/>
        <v>0</v>
      </c>
      <c r="BN981" s="2">
        <f t="shared" si="746"/>
        <v>0</v>
      </c>
      <c r="BO981" s="2">
        <f t="shared" si="746"/>
        <v>0</v>
      </c>
      <c r="BP981" s="2">
        <f t="shared" ref="BP981:EA984" si="747">SUM(BP124:BP159)</f>
        <v>0</v>
      </c>
      <c r="BQ981" s="2">
        <f t="shared" si="747"/>
        <v>0</v>
      </c>
      <c r="BR981" s="2">
        <f t="shared" si="747"/>
        <v>0</v>
      </c>
      <c r="BS981" s="2">
        <f t="shared" si="747"/>
        <v>0</v>
      </c>
      <c r="BT981" s="2">
        <f t="shared" si="747"/>
        <v>0</v>
      </c>
      <c r="BU981" s="2">
        <f t="shared" si="747"/>
        <v>2</v>
      </c>
      <c r="BV981" s="2">
        <f t="shared" si="747"/>
        <v>0</v>
      </c>
      <c r="BW981" s="2">
        <f t="shared" si="747"/>
        <v>0</v>
      </c>
      <c r="BX981" s="2">
        <f t="shared" si="747"/>
        <v>0</v>
      </c>
      <c r="BY981" s="2">
        <f t="shared" si="747"/>
        <v>0</v>
      </c>
      <c r="BZ981" s="2">
        <f t="shared" si="747"/>
        <v>0</v>
      </c>
      <c r="CA981" s="2">
        <f t="shared" si="747"/>
        <v>0</v>
      </c>
      <c r="CB981" s="2">
        <f t="shared" si="747"/>
        <v>0</v>
      </c>
      <c r="CC981" s="2">
        <f t="shared" si="747"/>
        <v>0</v>
      </c>
      <c r="CD981" s="2">
        <f t="shared" si="747"/>
        <v>0</v>
      </c>
      <c r="CE981" s="2">
        <f t="shared" si="747"/>
        <v>0</v>
      </c>
      <c r="CF981" s="2">
        <f t="shared" si="747"/>
        <v>0</v>
      </c>
      <c r="CG981" s="2">
        <f t="shared" si="747"/>
        <v>0</v>
      </c>
      <c r="CH981" s="2">
        <f t="shared" si="747"/>
        <v>0</v>
      </c>
      <c r="CI981" s="2">
        <f t="shared" si="747"/>
        <v>0</v>
      </c>
      <c r="CJ981" s="2">
        <f t="shared" si="747"/>
        <v>0</v>
      </c>
      <c r="CK981" s="2">
        <f t="shared" si="747"/>
        <v>0</v>
      </c>
      <c r="CL981" s="2">
        <f t="shared" si="747"/>
        <v>0</v>
      </c>
      <c r="CM981" s="2">
        <f t="shared" si="747"/>
        <v>0</v>
      </c>
      <c r="CN981" s="2">
        <f t="shared" si="747"/>
        <v>0</v>
      </c>
      <c r="CO981" s="2">
        <f t="shared" si="747"/>
        <v>0</v>
      </c>
      <c r="CP981" s="2">
        <f t="shared" si="747"/>
        <v>0</v>
      </c>
      <c r="CQ981" s="2">
        <f t="shared" si="747"/>
        <v>0</v>
      </c>
      <c r="CR981" s="2">
        <f t="shared" si="747"/>
        <v>0</v>
      </c>
      <c r="CS981" s="2">
        <f t="shared" si="747"/>
        <v>0</v>
      </c>
      <c r="CT981" s="2">
        <f t="shared" si="747"/>
        <v>0</v>
      </c>
      <c r="CU981" s="2">
        <f t="shared" si="747"/>
        <v>0</v>
      </c>
      <c r="CV981" s="2">
        <f t="shared" si="747"/>
        <v>0</v>
      </c>
      <c r="CW981" s="2">
        <f t="shared" si="747"/>
        <v>0</v>
      </c>
      <c r="CX981" s="2">
        <f t="shared" si="747"/>
        <v>0</v>
      </c>
      <c r="CY981" s="2">
        <f t="shared" si="747"/>
        <v>-1</v>
      </c>
      <c r="CZ981" s="2">
        <f t="shared" si="747"/>
        <v>-1</v>
      </c>
      <c r="DA981" s="2">
        <f t="shared" si="747"/>
        <v>0</v>
      </c>
      <c r="DB981" s="2">
        <f t="shared" si="747"/>
        <v>0</v>
      </c>
      <c r="DC981" s="2">
        <f t="shared" si="747"/>
        <v>0</v>
      </c>
      <c r="DD981" s="2">
        <f t="shared" si="747"/>
        <v>0</v>
      </c>
      <c r="DE981" s="2">
        <f t="shared" si="747"/>
        <v>0</v>
      </c>
      <c r="DF981" s="2">
        <f t="shared" si="747"/>
        <v>0</v>
      </c>
      <c r="DG981" s="2">
        <f t="shared" si="747"/>
        <v>0</v>
      </c>
      <c r="DH981" s="2">
        <f t="shared" si="747"/>
        <v>0</v>
      </c>
      <c r="DI981" s="2">
        <f t="shared" si="747"/>
        <v>0</v>
      </c>
      <c r="DJ981" s="2">
        <f t="shared" si="747"/>
        <v>0</v>
      </c>
      <c r="DK981" s="2">
        <f t="shared" si="747"/>
        <v>0</v>
      </c>
      <c r="DL981" s="2">
        <f t="shared" si="747"/>
        <v>0</v>
      </c>
      <c r="DM981" s="2">
        <f t="shared" si="747"/>
        <v>0</v>
      </c>
      <c r="DN981" s="2">
        <f t="shared" si="747"/>
        <v>0</v>
      </c>
      <c r="DO981" s="2">
        <f t="shared" si="747"/>
        <v>0</v>
      </c>
      <c r="DP981" s="2">
        <f t="shared" si="747"/>
        <v>0</v>
      </c>
      <c r="DQ981" s="2">
        <f t="shared" si="747"/>
        <v>0</v>
      </c>
      <c r="DR981" s="2">
        <f t="shared" si="747"/>
        <v>0</v>
      </c>
      <c r="DS981" s="2">
        <f t="shared" si="747"/>
        <v>0</v>
      </c>
      <c r="DT981" s="2">
        <f t="shared" si="747"/>
        <v>0</v>
      </c>
      <c r="DU981" s="2">
        <f t="shared" si="747"/>
        <v>0</v>
      </c>
      <c r="DV981" s="2">
        <f t="shared" si="747"/>
        <v>0</v>
      </c>
      <c r="DW981" s="2">
        <f t="shared" si="747"/>
        <v>0</v>
      </c>
      <c r="DX981" s="2">
        <f t="shared" si="747"/>
        <v>0</v>
      </c>
      <c r="DY981" s="2">
        <f t="shared" si="747"/>
        <v>0</v>
      </c>
      <c r="DZ981" s="2">
        <f t="shared" si="747"/>
        <v>0</v>
      </c>
      <c r="EA981" s="2">
        <f t="shared" si="747"/>
        <v>0</v>
      </c>
      <c r="EB981" s="2">
        <f t="shared" si="742"/>
        <v>0</v>
      </c>
      <c r="EC981" s="2">
        <f t="shared" si="742"/>
        <v>0</v>
      </c>
      <c r="ED981" s="2">
        <f t="shared" si="742"/>
        <v>0</v>
      </c>
      <c r="EE981" s="2">
        <f t="shared" si="742"/>
        <v>0</v>
      </c>
      <c r="EF981" s="2">
        <f t="shared" si="742"/>
        <v>0</v>
      </c>
      <c r="EG981" s="2">
        <f t="shared" si="742"/>
        <v>0</v>
      </c>
      <c r="EH981" s="2">
        <f t="shared" si="742"/>
        <v>0</v>
      </c>
      <c r="EI981" s="2">
        <f t="shared" si="697"/>
        <v>0</v>
      </c>
      <c r="EJ981" s="2">
        <f t="shared" si="710"/>
        <v>18.75</v>
      </c>
      <c r="EK981" s="2" t="e">
        <f t="shared" si="698"/>
        <v>#DIV/0!</v>
      </c>
      <c r="EL981" s="11">
        <f t="shared" si="699"/>
        <v>0.31111111111111112</v>
      </c>
      <c r="EM981" s="11">
        <f t="shared" si="699"/>
        <v>0.21863459324190715</v>
      </c>
      <c r="EN981">
        <f t="shared" si="700"/>
        <v>-0.83723904236782609</v>
      </c>
      <c r="EO981">
        <f t="shared" si="700"/>
        <v>-0.56945798308199735</v>
      </c>
      <c r="EP981">
        <f t="shared" si="701"/>
        <v>4.6875</v>
      </c>
      <c r="EQ981">
        <f t="shared" si="702"/>
        <v>0.97419623443748193</v>
      </c>
      <c r="EU981" s="3">
        <f t="shared" si="703"/>
        <v>37652</v>
      </c>
      <c r="EV981" s="4">
        <f t="shared" si="704"/>
        <v>0</v>
      </c>
      <c r="EW981">
        <f t="shared" si="705"/>
        <v>0.97419623443748193</v>
      </c>
      <c r="EY981">
        <f t="shared" si="745"/>
        <v>-4.2882128529725927</v>
      </c>
      <c r="EZ981">
        <f t="shared" si="745"/>
        <v>3.3140166185351108</v>
      </c>
      <c r="FA981">
        <f t="shared" si="745"/>
        <v>2</v>
      </c>
      <c r="FB981">
        <f t="shared" si="745"/>
        <v>2</v>
      </c>
      <c r="FC981">
        <f t="shared" si="706"/>
        <v>0</v>
      </c>
      <c r="FD981" s="4">
        <f t="shared" si="707"/>
        <v>0.97419623443748193</v>
      </c>
      <c r="FE981">
        <f t="shared" si="708"/>
        <v>0.97419623443748193</v>
      </c>
      <c r="FF981">
        <f t="shared" si="709"/>
        <v>0</v>
      </c>
    </row>
    <row r="982" spans="1:162" x14ac:dyDescent="0.4">
      <c r="A982" s="2">
        <v>2003</v>
      </c>
      <c r="B982" s="2">
        <v>2</v>
      </c>
      <c r="C982" s="3">
        <f t="shared" si="715"/>
        <v>37680</v>
      </c>
      <c r="D982" s="2">
        <f t="shared" si="746"/>
        <v>0</v>
      </c>
      <c r="E982" s="2">
        <f t="shared" si="746"/>
        <v>0</v>
      </c>
      <c r="F982" s="2">
        <f t="shared" si="746"/>
        <v>0</v>
      </c>
      <c r="G982" s="2">
        <f t="shared" si="746"/>
        <v>0</v>
      </c>
      <c r="H982" s="2">
        <f t="shared" si="746"/>
        <v>0</v>
      </c>
      <c r="I982" s="2">
        <f t="shared" si="746"/>
        <v>0</v>
      </c>
      <c r="J982" s="2">
        <f t="shared" si="746"/>
        <v>0</v>
      </c>
      <c r="K982" s="2">
        <f t="shared" si="746"/>
        <v>0</v>
      </c>
      <c r="L982" s="2">
        <f t="shared" si="746"/>
        <v>0</v>
      </c>
      <c r="M982" s="2">
        <f t="shared" si="746"/>
        <v>0</v>
      </c>
      <c r="N982" s="2">
        <f t="shared" si="746"/>
        <v>0</v>
      </c>
      <c r="O982" s="2">
        <f t="shared" si="746"/>
        <v>0</v>
      </c>
      <c r="P982" s="2">
        <f t="shared" si="746"/>
        <v>0</v>
      </c>
      <c r="Q982" s="2">
        <f t="shared" si="746"/>
        <v>0</v>
      </c>
      <c r="R982" s="2">
        <f t="shared" si="746"/>
        <v>0</v>
      </c>
      <c r="S982" s="2">
        <f t="shared" si="746"/>
        <v>0</v>
      </c>
      <c r="T982" s="2">
        <f t="shared" si="746"/>
        <v>0</v>
      </c>
      <c r="U982" s="2">
        <f t="shared" si="746"/>
        <v>0</v>
      </c>
      <c r="V982" s="2">
        <f t="shared" si="746"/>
        <v>0</v>
      </c>
      <c r="W982" s="2">
        <f t="shared" si="746"/>
        <v>0</v>
      </c>
      <c r="X982" s="2">
        <f t="shared" si="746"/>
        <v>0</v>
      </c>
      <c r="Y982" s="2">
        <f t="shared" si="746"/>
        <v>0</v>
      </c>
      <c r="Z982" s="2">
        <f t="shared" si="746"/>
        <v>0</v>
      </c>
      <c r="AA982" s="2">
        <f t="shared" si="746"/>
        <v>0</v>
      </c>
      <c r="AB982" s="2">
        <f t="shared" si="746"/>
        <v>0</v>
      </c>
      <c r="AC982" s="2">
        <f t="shared" si="746"/>
        <v>0</v>
      </c>
      <c r="AD982" s="2">
        <f t="shared" si="746"/>
        <v>0</v>
      </c>
      <c r="AE982" s="2">
        <f t="shared" si="746"/>
        <v>1</v>
      </c>
      <c r="AF982" s="2">
        <f t="shared" si="746"/>
        <v>0</v>
      </c>
      <c r="AG982" s="2">
        <f t="shared" si="746"/>
        <v>0</v>
      </c>
      <c r="AH982" s="2">
        <f t="shared" si="746"/>
        <v>0</v>
      </c>
      <c r="AI982" s="2">
        <f t="shared" si="746"/>
        <v>0</v>
      </c>
      <c r="AJ982" s="2">
        <f t="shared" si="746"/>
        <v>0</v>
      </c>
      <c r="AK982" s="2">
        <f t="shared" si="746"/>
        <v>0</v>
      </c>
      <c r="AL982" s="2">
        <f t="shared" si="746"/>
        <v>0</v>
      </c>
      <c r="AM982" s="2">
        <f t="shared" si="746"/>
        <v>0</v>
      </c>
      <c r="AN982" s="2">
        <f t="shared" si="746"/>
        <v>0</v>
      </c>
      <c r="AO982" s="2">
        <f t="shared" si="746"/>
        <v>0</v>
      </c>
      <c r="AP982" s="2">
        <f t="shared" si="746"/>
        <v>0</v>
      </c>
      <c r="AQ982" s="2">
        <f t="shared" si="746"/>
        <v>0</v>
      </c>
      <c r="AR982" s="2">
        <f t="shared" si="746"/>
        <v>0</v>
      </c>
      <c r="AS982" s="2">
        <f t="shared" si="746"/>
        <v>0</v>
      </c>
      <c r="AT982" s="2">
        <f t="shared" si="746"/>
        <v>0</v>
      </c>
      <c r="AU982" s="2">
        <f t="shared" si="746"/>
        <v>0</v>
      </c>
      <c r="AV982" s="2">
        <f t="shared" si="746"/>
        <v>0</v>
      </c>
      <c r="AW982" s="2">
        <f t="shared" si="746"/>
        <v>0</v>
      </c>
      <c r="AX982" s="2">
        <f t="shared" si="746"/>
        <v>0</v>
      </c>
      <c r="AY982" s="2">
        <f t="shared" si="746"/>
        <v>0</v>
      </c>
      <c r="AZ982" s="2">
        <f t="shared" si="746"/>
        <v>0</v>
      </c>
      <c r="BA982" s="2">
        <f t="shared" si="746"/>
        <v>0</v>
      </c>
      <c r="BB982" s="2">
        <f t="shared" si="746"/>
        <v>0</v>
      </c>
      <c r="BC982" s="2">
        <f t="shared" si="746"/>
        <v>-2</v>
      </c>
      <c r="BD982" s="2">
        <f t="shared" si="746"/>
        <v>0</v>
      </c>
      <c r="BE982" s="2">
        <f t="shared" si="746"/>
        <v>0</v>
      </c>
      <c r="BF982" s="2">
        <f t="shared" si="746"/>
        <v>0</v>
      </c>
      <c r="BG982" s="2">
        <f t="shared" si="746"/>
        <v>0</v>
      </c>
      <c r="BH982" s="2">
        <f t="shared" si="746"/>
        <v>0</v>
      </c>
      <c r="BI982" s="2">
        <f t="shared" si="746"/>
        <v>1</v>
      </c>
      <c r="BJ982" s="2">
        <f t="shared" si="746"/>
        <v>0</v>
      </c>
      <c r="BK982" s="2">
        <f t="shared" si="746"/>
        <v>0</v>
      </c>
      <c r="BL982" s="2">
        <f t="shared" si="746"/>
        <v>-1</v>
      </c>
      <c r="BM982" s="2">
        <f t="shared" si="746"/>
        <v>0</v>
      </c>
      <c r="BN982" s="2">
        <f t="shared" si="746"/>
        <v>0</v>
      </c>
      <c r="BO982" s="2">
        <f t="shared" si="746"/>
        <v>0</v>
      </c>
      <c r="BP982" s="2">
        <f t="shared" si="747"/>
        <v>0</v>
      </c>
      <c r="BQ982" s="2">
        <f t="shared" si="747"/>
        <v>0</v>
      </c>
      <c r="BR982" s="2">
        <f t="shared" si="747"/>
        <v>0</v>
      </c>
      <c r="BS982" s="2">
        <f t="shared" si="747"/>
        <v>0</v>
      </c>
      <c r="BT982" s="2">
        <f t="shared" si="747"/>
        <v>0</v>
      </c>
      <c r="BU982" s="2">
        <f t="shared" si="747"/>
        <v>2</v>
      </c>
      <c r="BV982" s="2">
        <f t="shared" si="747"/>
        <v>0</v>
      </c>
      <c r="BW982" s="2">
        <f t="shared" si="747"/>
        <v>0</v>
      </c>
      <c r="BX982" s="2">
        <f t="shared" si="747"/>
        <v>0</v>
      </c>
      <c r="BY982" s="2">
        <f t="shared" si="747"/>
        <v>0</v>
      </c>
      <c r="BZ982" s="2">
        <f t="shared" si="747"/>
        <v>0</v>
      </c>
      <c r="CA982" s="2">
        <f t="shared" si="747"/>
        <v>0</v>
      </c>
      <c r="CB982" s="2">
        <f t="shared" si="747"/>
        <v>0</v>
      </c>
      <c r="CC982" s="2">
        <f t="shared" si="747"/>
        <v>0</v>
      </c>
      <c r="CD982" s="2">
        <f t="shared" si="747"/>
        <v>0</v>
      </c>
      <c r="CE982" s="2">
        <f t="shared" si="747"/>
        <v>0</v>
      </c>
      <c r="CF982" s="2">
        <f t="shared" si="747"/>
        <v>0</v>
      </c>
      <c r="CG982" s="2">
        <f t="shared" si="747"/>
        <v>0</v>
      </c>
      <c r="CH982" s="2">
        <f t="shared" si="747"/>
        <v>0</v>
      </c>
      <c r="CI982" s="2">
        <f t="shared" si="747"/>
        <v>0</v>
      </c>
      <c r="CJ982" s="2">
        <f t="shared" si="747"/>
        <v>0</v>
      </c>
      <c r="CK982" s="2">
        <f t="shared" si="747"/>
        <v>0</v>
      </c>
      <c r="CL982" s="2">
        <f t="shared" si="747"/>
        <v>0</v>
      </c>
      <c r="CM982" s="2">
        <f t="shared" si="747"/>
        <v>0</v>
      </c>
      <c r="CN982" s="2">
        <f t="shared" si="747"/>
        <v>0</v>
      </c>
      <c r="CO982" s="2">
        <f t="shared" si="747"/>
        <v>0</v>
      </c>
      <c r="CP982" s="2">
        <f t="shared" si="747"/>
        <v>0</v>
      </c>
      <c r="CQ982" s="2">
        <f t="shared" si="747"/>
        <v>0</v>
      </c>
      <c r="CR982" s="2">
        <f t="shared" si="747"/>
        <v>0</v>
      </c>
      <c r="CS982" s="2">
        <f t="shared" si="747"/>
        <v>0</v>
      </c>
      <c r="CT982" s="2">
        <f t="shared" si="747"/>
        <v>0</v>
      </c>
      <c r="CU982" s="2">
        <f t="shared" si="747"/>
        <v>0</v>
      </c>
      <c r="CV982" s="2">
        <f t="shared" si="747"/>
        <v>0</v>
      </c>
      <c r="CW982" s="2">
        <f t="shared" si="747"/>
        <v>0</v>
      </c>
      <c r="CX982" s="2">
        <f t="shared" si="747"/>
        <v>0</v>
      </c>
      <c r="CY982" s="2">
        <f t="shared" si="747"/>
        <v>-1</v>
      </c>
      <c r="CZ982" s="2">
        <f t="shared" si="747"/>
        <v>-1</v>
      </c>
      <c r="DA982" s="2">
        <f t="shared" si="747"/>
        <v>0</v>
      </c>
      <c r="DB982" s="2">
        <f t="shared" si="747"/>
        <v>0</v>
      </c>
      <c r="DC982" s="2">
        <f t="shared" si="747"/>
        <v>0</v>
      </c>
      <c r="DD982" s="2">
        <f t="shared" si="747"/>
        <v>0</v>
      </c>
      <c r="DE982" s="2">
        <f t="shared" si="747"/>
        <v>0</v>
      </c>
      <c r="DF982" s="2">
        <f t="shared" si="747"/>
        <v>0</v>
      </c>
      <c r="DG982" s="2">
        <f t="shared" si="747"/>
        <v>0</v>
      </c>
      <c r="DH982" s="2">
        <f t="shared" si="747"/>
        <v>0</v>
      </c>
      <c r="DI982" s="2">
        <f t="shared" si="747"/>
        <v>0</v>
      </c>
      <c r="DJ982" s="2">
        <f t="shared" si="747"/>
        <v>0</v>
      </c>
      <c r="DK982" s="2">
        <f t="shared" si="747"/>
        <v>0</v>
      </c>
      <c r="DL982" s="2">
        <f t="shared" si="747"/>
        <v>0</v>
      </c>
      <c r="DM982" s="2">
        <f t="shared" si="747"/>
        <v>0</v>
      </c>
      <c r="DN982" s="2">
        <f t="shared" si="747"/>
        <v>0</v>
      </c>
      <c r="DO982" s="2">
        <f t="shared" si="747"/>
        <v>0</v>
      </c>
      <c r="DP982" s="2">
        <f t="shared" si="747"/>
        <v>0</v>
      </c>
      <c r="DQ982" s="2">
        <f t="shared" si="747"/>
        <v>0</v>
      </c>
      <c r="DR982" s="2">
        <f t="shared" si="747"/>
        <v>0</v>
      </c>
      <c r="DS982" s="2">
        <f t="shared" si="747"/>
        <v>0</v>
      </c>
      <c r="DT982" s="2">
        <f t="shared" si="747"/>
        <v>0</v>
      </c>
      <c r="DU982" s="2">
        <f t="shared" si="747"/>
        <v>0</v>
      </c>
      <c r="DV982" s="2">
        <f t="shared" si="747"/>
        <v>0</v>
      </c>
      <c r="DW982" s="2">
        <f t="shared" si="747"/>
        <v>0</v>
      </c>
      <c r="DX982" s="2">
        <f t="shared" si="747"/>
        <v>0</v>
      </c>
      <c r="DY982" s="2">
        <f t="shared" si="747"/>
        <v>0</v>
      </c>
      <c r="DZ982" s="2">
        <f t="shared" si="747"/>
        <v>0</v>
      </c>
      <c r="EA982" s="2">
        <f t="shared" si="747"/>
        <v>0</v>
      </c>
      <c r="EB982" s="2">
        <f t="shared" si="742"/>
        <v>0</v>
      </c>
      <c r="EC982" s="2">
        <f t="shared" si="742"/>
        <v>0</v>
      </c>
      <c r="ED982" s="2">
        <f t="shared" si="742"/>
        <v>0</v>
      </c>
      <c r="EE982" s="2">
        <f t="shared" si="742"/>
        <v>0</v>
      </c>
      <c r="EF982" s="2">
        <f t="shared" si="742"/>
        <v>0</v>
      </c>
      <c r="EG982" s="2">
        <f t="shared" si="742"/>
        <v>0</v>
      </c>
      <c r="EH982" s="2">
        <f t="shared" si="742"/>
        <v>0</v>
      </c>
      <c r="EI982" s="2">
        <f t="shared" si="697"/>
        <v>0</v>
      </c>
      <c r="EJ982" s="2">
        <f t="shared" si="710"/>
        <v>18.75</v>
      </c>
      <c r="EK982" s="2" t="e">
        <f t="shared" si="698"/>
        <v>#DIV/0!</v>
      </c>
      <c r="EL982" s="11">
        <f t="shared" si="699"/>
        <v>0.31111111111111112</v>
      </c>
      <c r="EM982" s="11">
        <f t="shared" si="699"/>
        <v>0.21863459324190715</v>
      </c>
      <c r="EN982">
        <f t="shared" si="700"/>
        <v>-0.83723904236782609</v>
      </c>
      <c r="EO982">
        <f t="shared" si="700"/>
        <v>-0.56945798308199735</v>
      </c>
      <c r="EP982">
        <f t="shared" si="701"/>
        <v>4.6875</v>
      </c>
      <c r="EQ982">
        <f t="shared" si="702"/>
        <v>0.97419623443748193</v>
      </c>
      <c r="EU982" s="3">
        <f t="shared" si="703"/>
        <v>37680</v>
      </c>
      <c r="EV982" s="4">
        <f t="shared" si="704"/>
        <v>0</v>
      </c>
      <c r="EW982">
        <f t="shared" si="705"/>
        <v>0.97419623443748193</v>
      </c>
      <c r="EY982">
        <f t="shared" si="745"/>
        <v>-4.2882128529725927</v>
      </c>
      <c r="EZ982">
        <f t="shared" si="745"/>
        <v>3.3140166185351108</v>
      </c>
      <c r="FA982">
        <f t="shared" si="745"/>
        <v>2</v>
      </c>
      <c r="FB982">
        <f t="shared" si="745"/>
        <v>2</v>
      </c>
      <c r="FC982">
        <f t="shared" si="706"/>
        <v>0</v>
      </c>
      <c r="FD982" s="4">
        <f t="shared" si="707"/>
        <v>0.97419623443748193</v>
      </c>
      <c r="FE982">
        <f t="shared" si="708"/>
        <v>0.97419623443748193</v>
      </c>
      <c r="FF982">
        <f t="shared" si="709"/>
        <v>0</v>
      </c>
    </row>
    <row r="983" spans="1:162" x14ac:dyDescent="0.4">
      <c r="A983" s="2">
        <v>2003</v>
      </c>
      <c r="B983" s="2">
        <v>3</v>
      </c>
      <c r="C983" s="3">
        <f t="shared" si="715"/>
        <v>37711</v>
      </c>
      <c r="D983" s="2">
        <f t="shared" si="746"/>
        <v>0</v>
      </c>
      <c r="E983" s="2">
        <f t="shared" si="746"/>
        <v>0</v>
      </c>
      <c r="F983" s="2">
        <f t="shared" si="746"/>
        <v>0</v>
      </c>
      <c r="G983" s="2">
        <f t="shared" si="746"/>
        <v>0</v>
      </c>
      <c r="H983" s="2">
        <f t="shared" si="746"/>
        <v>0</v>
      </c>
      <c r="I983" s="2">
        <f t="shared" si="746"/>
        <v>0</v>
      </c>
      <c r="J983" s="2">
        <f t="shared" si="746"/>
        <v>0</v>
      </c>
      <c r="K983" s="2">
        <f t="shared" si="746"/>
        <v>0</v>
      </c>
      <c r="L983" s="2">
        <f t="shared" si="746"/>
        <v>0</v>
      </c>
      <c r="M983" s="2">
        <f t="shared" si="746"/>
        <v>0</v>
      </c>
      <c r="N983" s="2">
        <f t="shared" si="746"/>
        <v>0</v>
      </c>
      <c r="O983" s="2">
        <f t="shared" si="746"/>
        <v>0</v>
      </c>
      <c r="P983" s="2">
        <f t="shared" si="746"/>
        <v>0</v>
      </c>
      <c r="Q983" s="2">
        <f t="shared" si="746"/>
        <v>0</v>
      </c>
      <c r="R983" s="2">
        <f t="shared" si="746"/>
        <v>0</v>
      </c>
      <c r="S983" s="2">
        <f t="shared" si="746"/>
        <v>0</v>
      </c>
      <c r="T983" s="2">
        <f t="shared" si="746"/>
        <v>0</v>
      </c>
      <c r="U983" s="2">
        <f t="shared" si="746"/>
        <v>0</v>
      </c>
      <c r="V983" s="2">
        <f t="shared" si="746"/>
        <v>0</v>
      </c>
      <c r="W983" s="2">
        <f t="shared" si="746"/>
        <v>0</v>
      </c>
      <c r="X983" s="2">
        <f t="shared" si="746"/>
        <v>0</v>
      </c>
      <c r="Y983" s="2">
        <f t="shared" si="746"/>
        <v>0</v>
      </c>
      <c r="Z983" s="2">
        <f t="shared" si="746"/>
        <v>0</v>
      </c>
      <c r="AA983" s="2">
        <f t="shared" si="746"/>
        <v>0</v>
      </c>
      <c r="AB983" s="2">
        <f t="shared" si="746"/>
        <v>0</v>
      </c>
      <c r="AC983" s="2">
        <f t="shared" si="746"/>
        <v>0</v>
      </c>
      <c r="AD983" s="2">
        <f t="shared" si="746"/>
        <v>0</v>
      </c>
      <c r="AE983" s="2">
        <f t="shared" si="746"/>
        <v>1</v>
      </c>
      <c r="AF983" s="2">
        <f t="shared" si="746"/>
        <v>0</v>
      </c>
      <c r="AG983" s="2">
        <f t="shared" si="746"/>
        <v>0</v>
      </c>
      <c r="AH983" s="2">
        <f t="shared" si="746"/>
        <v>0</v>
      </c>
      <c r="AI983" s="2">
        <f t="shared" si="746"/>
        <v>0</v>
      </c>
      <c r="AJ983" s="2">
        <f t="shared" si="746"/>
        <v>0</v>
      </c>
      <c r="AK983" s="2">
        <f t="shared" si="746"/>
        <v>0</v>
      </c>
      <c r="AL983" s="2">
        <f t="shared" si="746"/>
        <v>0</v>
      </c>
      <c r="AM983" s="2">
        <f t="shared" si="746"/>
        <v>0</v>
      </c>
      <c r="AN983" s="2">
        <f t="shared" si="746"/>
        <v>0</v>
      </c>
      <c r="AO983" s="2">
        <f t="shared" si="746"/>
        <v>0</v>
      </c>
      <c r="AP983" s="2">
        <f t="shared" si="746"/>
        <v>0</v>
      </c>
      <c r="AQ983" s="2">
        <f t="shared" si="746"/>
        <v>0</v>
      </c>
      <c r="AR983" s="2">
        <f t="shared" si="746"/>
        <v>0</v>
      </c>
      <c r="AS983" s="2">
        <f t="shared" si="746"/>
        <v>0</v>
      </c>
      <c r="AT983" s="2">
        <f t="shared" si="746"/>
        <v>0</v>
      </c>
      <c r="AU983" s="2">
        <f t="shared" si="746"/>
        <v>0</v>
      </c>
      <c r="AV983" s="2">
        <f t="shared" si="746"/>
        <v>0</v>
      </c>
      <c r="AW983" s="2">
        <f t="shared" si="746"/>
        <v>0</v>
      </c>
      <c r="AX983" s="2">
        <f t="shared" si="746"/>
        <v>0</v>
      </c>
      <c r="AY983" s="2">
        <f t="shared" si="746"/>
        <v>0</v>
      </c>
      <c r="AZ983" s="2">
        <f t="shared" si="746"/>
        <v>0</v>
      </c>
      <c r="BA983" s="2">
        <f t="shared" si="746"/>
        <v>0</v>
      </c>
      <c r="BB983" s="2">
        <f t="shared" si="746"/>
        <v>0</v>
      </c>
      <c r="BC983" s="2">
        <f t="shared" si="746"/>
        <v>-2</v>
      </c>
      <c r="BD983" s="2">
        <f t="shared" si="746"/>
        <v>0</v>
      </c>
      <c r="BE983" s="2">
        <f t="shared" si="746"/>
        <v>0</v>
      </c>
      <c r="BF983" s="2">
        <f t="shared" si="746"/>
        <v>0</v>
      </c>
      <c r="BG983" s="2">
        <f t="shared" si="746"/>
        <v>0</v>
      </c>
      <c r="BH983" s="2">
        <f t="shared" si="746"/>
        <v>0</v>
      </c>
      <c r="BI983" s="2">
        <f t="shared" si="746"/>
        <v>1</v>
      </c>
      <c r="BJ983" s="2">
        <f t="shared" si="746"/>
        <v>0</v>
      </c>
      <c r="BK983" s="2">
        <f t="shared" si="746"/>
        <v>0</v>
      </c>
      <c r="BL983" s="2">
        <f t="shared" si="746"/>
        <v>-1</v>
      </c>
      <c r="BM983" s="2">
        <f t="shared" si="746"/>
        <v>0</v>
      </c>
      <c r="BN983" s="2">
        <f t="shared" si="746"/>
        <v>0</v>
      </c>
      <c r="BO983" s="2">
        <f t="shared" si="746"/>
        <v>0</v>
      </c>
      <c r="BP983" s="2">
        <f t="shared" si="747"/>
        <v>0</v>
      </c>
      <c r="BQ983" s="2">
        <f t="shared" si="747"/>
        <v>0</v>
      </c>
      <c r="BR983" s="2">
        <f t="shared" si="747"/>
        <v>0</v>
      </c>
      <c r="BS983" s="2">
        <f t="shared" si="747"/>
        <v>0</v>
      </c>
      <c r="BT983" s="2">
        <f t="shared" si="747"/>
        <v>0</v>
      </c>
      <c r="BU983" s="2">
        <f t="shared" si="747"/>
        <v>2</v>
      </c>
      <c r="BV983" s="2">
        <f t="shared" si="747"/>
        <v>0</v>
      </c>
      <c r="BW983" s="2">
        <f t="shared" si="747"/>
        <v>0</v>
      </c>
      <c r="BX983" s="2">
        <f t="shared" si="747"/>
        <v>0</v>
      </c>
      <c r="BY983" s="2">
        <f t="shared" si="747"/>
        <v>0</v>
      </c>
      <c r="BZ983" s="2">
        <f t="shared" si="747"/>
        <v>0</v>
      </c>
      <c r="CA983" s="2">
        <f t="shared" si="747"/>
        <v>0</v>
      </c>
      <c r="CB983" s="2">
        <f t="shared" si="747"/>
        <v>0</v>
      </c>
      <c r="CC983" s="2">
        <f t="shared" si="747"/>
        <v>0</v>
      </c>
      <c r="CD983" s="2">
        <f t="shared" si="747"/>
        <v>0</v>
      </c>
      <c r="CE983" s="2">
        <f t="shared" si="747"/>
        <v>0</v>
      </c>
      <c r="CF983" s="2">
        <f t="shared" si="747"/>
        <v>0</v>
      </c>
      <c r="CG983" s="2">
        <f t="shared" si="747"/>
        <v>0</v>
      </c>
      <c r="CH983" s="2">
        <f t="shared" si="747"/>
        <v>0</v>
      </c>
      <c r="CI983" s="2">
        <f t="shared" si="747"/>
        <v>0</v>
      </c>
      <c r="CJ983" s="2">
        <f t="shared" si="747"/>
        <v>0</v>
      </c>
      <c r="CK983" s="2">
        <f t="shared" si="747"/>
        <v>0</v>
      </c>
      <c r="CL983" s="2">
        <f t="shared" si="747"/>
        <v>0</v>
      </c>
      <c r="CM983" s="2">
        <f t="shared" si="747"/>
        <v>0</v>
      </c>
      <c r="CN983" s="2">
        <f t="shared" si="747"/>
        <v>0</v>
      </c>
      <c r="CO983" s="2">
        <f t="shared" si="747"/>
        <v>0</v>
      </c>
      <c r="CP983" s="2">
        <f t="shared" si="747"/>
        <v>0</v>
      </c>
      <c r="CQ983" s="2">
        <f t="shared" si="747"/>
        <v>0</v>
      </c>
      <c r="CR983" s="2">
        <f t="shared" si="747"/>
        <v>0</v>
      </c>
      <c r="CS983" s="2">
        <f t="shared" si="747"/>
        <v>0</v>
      </c>
      <c r="CT983" s="2">
        <f t="shared" si="747"/>
        <v>0</v>
      </c>
      <c r="CU983" s="2">
        <f t="shared" si="747"/>
        <v>0</v>
      </c>
      <c r="CV983" s="2">
        <f t="shared" si="747"/>
        <v>0</v>
      </c>
      <c r="CW983" s="2">
        <f t="shared" si="747"/>
        <v>0</v>
      </c>
      <c r="CX983" s="2">
        <f t="shared" si="747"/>
        <v>0</v>
      </c>
      <c r="CY983" s="2">
        <f t="shared" si="747"/>
        <v>-1</v>
      </c>
      <c r="CZ983" s="2">
        <f t="shared" si="747"/>
        <v>-1</v>
      </c>
      <c r="DA983" s="2">
        <f t="shared" si="747"/>
        <v>0</v>
      </c>
      <c r="DB983" s="2">
        <f t="shared" si="747"/>
        <v>0</v>
      </c>
      <c r="DC983" s="2">
        <f t="shared" si="747"/>
        <v>0</v>
      </c>
      <c r="DD983" s="2">
        <f t="shared" si="747"/>
        <v>0</v>
      </c>
      <c r="DE983" s="2">
        <f t="shared" si="747"/>
        <v>0</v>
      </c>
      <c r="DF983" s="2">
        <f t="shared" si="747"/>
        <v>0</v>
      </c>
      <c r="DG983" s="2">
        <f t="shared" si="747"/>
        <v>0</v>
      </c>
      <c r="DH983" s="2">
        <f t="shared" si="747"/>
        <v>0</v>
      </c>
      <c r="DI983" s="2">
        <f t="shared" si="747"/>
        <v>0</v>
      </c>
      <c r="DJ983" s="2">
        <f t="shared" si="747"/>
        <v>0</v>
      </c>
      <c r="DK983" s="2">
        <f t="shared" si="747"/>
        <v>0</v>
      </c>
      <c r="DL983" s="2">
        <f t="shared" si="747"/>
        <v>0</v>
      </c>
      <c r="DM983" s="2">
        <f t="shared" si="747"/>
        <v>0</v>
      </c>
      <c r="DN983" s="2">
        <f t="shared" si="747"/>
        <v>0</v>
      </c>
      <c r="DO983" s="2">
        <f t="shared" si="747"/>
        <v>0</v>
      </c>
      <c r="DP983" s="2">
        <f t="shared" si="747"/>
        <v>0</v>
      </c>
      <c r="DQ983" s="2">
        <f t="shared" si="747"/>
        <v>0</v>
      </c>
      <c r="DR983" s="2">
        <f t="shared" si="747"/>
        <v>0</v>
      </c>
      <c r="DS983" s="2">
        <f t="shared" si="747"/>
        <v>0</v>
      </c>
      <c r="DT983" s="2">
        <f t="shared" si="747"/>
        <v>0</v>
      </c>
      <c r="DU983" s="2">
        <f t="shared" si="747"/>
        <v>0</v>
      </c>
      <c r="DV983" s="2">
        <f t="shared" si="747"/>
        <v>0</v>
      </c>
      <c r="DW983" s="2">
        <f t="shared" si="747"/>
        <v>0</v>
      </c>
      <c r="DX983" s="2">
        <f t="shared" si="747"/>
        <v>0</v>
      </c>
      <c r="DY983" s="2">
        <f t="shared" si="747"/>
        <v>0</v>
      </c>
      <c r="DZ983" s="2">
        <f t="shared" si="747"/>
        <v>0</v>
      </c>
      <c r="EA983" s="2">
        <f t="shared" si="747"/>
        <v>0</v>
      </c>
      <c r="EB983" s="2">
        <f t="shared" si="742"/>
        <v>0</v>
      </c>
      <c r="EC983" s="2">
        <f t="shared" si="742"/>
        <v>0</v>
      </c>
      <c r="ED983" s="2">
        <f t="shared" si="742"/>
        <v>0</v>
      </c>
      <c r="EE983" s="2">
        <f t="shared" si="742"/>
        <v>0</v>
      </c>
      <c r="EF983" s="2">
        <f t="shared" si="742"/>
        <v>0</v>
      </c>
      <c r="EG983" s="2">
        <f t="shared" si="742"/>
        <v>0</v>
      </c>
      <c r="EH983" s="2">
        <f t="shared" si="742"/>
        <v>0</v>
      </c>
      <c r="EI983" s="2">
        <f t="shared" si="697"/>
        <v>0</v>
      </c>
      <c r="EJ983" s="2">
        <f t="shared" si="710"/>
        <v>18.75</v>
      </c>
      <c r="EK983" s="2" t="e">
        <f t="shared" si="698"/>
        <v>#DIV/0!</v>
      </c>
      <c r="EL983" s="11">
        <f t="shared" si="699"/>
        <v>0.31111111111111112</v>
      </c>
      <c r="EM983" s="11">
        <f t="shared" si="699"/>
        <v>0.21863459324190715</v>
      </c>
      <c r="EN983">
        <f t="shared" si="700"/>
        <v>-0.83723904236782609</v>
      </c>
      <c r="EO983">
        <f t="shared" si="700"/>
        <v>-0.56945798308199735</v>
      </c>
      <c r="EP983">
        <f t="shared" si="701"/>
        <v>4.6875</v>
      </c>
      <c r="EQ983">
        <f t="shared" si="702"/>
        <v>0.97419623443748193</v>
      </c>
      <c r="EU983" s="3">
        <f t="shared" si="703"/>
        <v>37711</v>
      </c>
      <c r="EV983" s="4">
        <f t="shared" si="704"/>
        <v>0</v>
      </c>
      <c r="EW983">
        <f t="shared" si="705"/>
        <v>0.97419623443748193</v>
      </c>
      <c r="EY983">
        <f t="shared" si="745"/>
        <v>-4.2882128529725927</v>
      </c>
      <c r="EZ983">
        <f t="shared" si="745"/>
        <v>3.3140166185351108</v>
      </c>
      <c r="FA983">
        <f t="shared" si="745"/>
        <v>2</v>
      </c>
      <c r="FB983">
        <f t="shared" si="745"/>
        <v>2</v>
      </c>
      <c r="FC983">
        <f t="shared" si="706"/>
        <v>0</v>
      </c>
      <c r="FD983" s="4">
        <f t="shared" si="707"/>
        <v>0.97419623443748193</v>
      </c>
      <c r="FE983">
        <f t="shared" si="708"/>
        <v>0.97419623443748193</v>
      </c>
      <c r="FF983">
        <f t="shared" si="709"/>
        <v>0</v>
      </c>
    </row>
    <row r="984" spans="1:162" x14ac:dyDescent="0.4">
      <c r="A984" s="2">
        <v>2003</v>
      </c>
      <c r="B984" s="2">
        <v>4</v>
      </c>
      <c r="C984" s="3">
        <f t="shared" si="715"/>
        <v>37741</v>
      </c>
      <c r="D984" s="2">
        <f t="shared" si="746"/>
        <v>0</v>
      </c>
      <c r="E984" s="2">
        <f t="shared" si="746"/>
        <v>0</v>
      </c>
      <c r="F984" s="2">
        <f t="shared" si="746"/>
        <v>0</v>
      </c>
      <c r="G984" s="2">
        <f t="shared" si="746"/>
        <v>0</v>
      </c>
      <c r="H984" s="2">
        <f t="shared" si="746"/>
        <v>0</v>
      </c>
      <c r="I984" s="2">
        <f t="shared" si="746"/>
        <v>0</v>
      </c>
      <c r="J984" s="2">
        <f t="shared" si="746"/>
        <v>0</v>
      </c>
      <c r="K984" s="2">
        <f t="shared" si="746"/>
        <v>0</v>
      </c>
      <c r="L984" s="2">
        <f t="shared" si="746"/>
        <v>0</v>
      </c>
      <c r="M984" s="2">
        <f t="shared" si="746"/>
        <v>0</v>
      </c>
      <c r="N984" s="2">
        <f t="shared" si="746"/>
        <v>0</v>
      </c>
      <c r="O984" s="2">
        <f t="shared" si="746"/>
        <v>0</v>
      </c>
      <c r="P984" s="2">
        <f t="shared" si="746"/>
        <v>0</v>
      </c>
      <c r="Q984" s="2">
        <f t="shared" si="746"/>
        <v>0</v>
      </c>
      <c r="R984" s="2">
        <f t="shared" si="746"/>
        <v>0</v>
      </c>
      <c r="S984" s="2">
        <f t="shared" si="746"/>
        <v>0</v>
      </c>
      <c r="T984" s="2">
        <f t="shared" si="746"/>
        <v>0</v>
      </c>
      <c r="U984" s="2">
        <f t="shared" si="746"/>
        <v>0</v>
      </c>
      <c r="V984" s="2">
        <f t="shared" si="746"/>
        <v>0</v>
      </c>
      <c r="W984" s="2">
        <f t="shared" si="746"/>
        <v>0</v>
      </c>
      <c r="X984" s="2">
        <f t="shared" si="746"/>
        <v>0</v>
      </c>
      <c r="Y984" s="2">
        <f t="shared" si="746"/>
        <v>0</v>
      </c>
      <c r="Z984" s="2">
        <f t="shared" si="746"/>
        <v>0</v>
      </c>
      <c r="AA984" s="2">
        <f t="shared" si="746"/>
        <v>0</v>
      </c>
      <c r="AB984" s="2">
        <f t="shared" si="746"/>
        <v>0</v>
      </c>
      <c r="AC984" s="2">
        <f t="shared" si="746"/>
        <v>0</v>
      </c>
      <c r="AD984" s="2">
        <f t="shared" si="746"/>
        <v>0</v>
      </c>
      <c r="AE984" s="2">
        <f t="shared" si="746"/>
        <v>1</v>
      </c>
      <c r="AF984" s="2">
        <f t="shared" si="746"/>
        <v>0</v>
      </c>
      <c r="AG984" s="2">
        <f t="shared" si="746"/>
        <v>0</v>
      </c>
      <c r="AH984" s="2">
        <f t="shared" si="746"/>
        <v>0</v>
      </c>
      <c r="AI984" s="2">
        <f t="shared" si="746"/>
        <v>0</v>
      </c>
      <c r="AJ984" s="2">
        <f t="shared" si="746"/>
        <v>0</v>
      </c>
      <c r="AK984" s="2">
        <f t="shared" si="746"/>
        <v>0</v>
      </c>
      <c r="AL984" s="2">
        <f t="shared" si="746"/>
        <v>0</v>
      </c>
      <c r="AM984" s="2">
        <f t="shared" si="746"/>
        <v>0</v>
      </c>
      <c r="AN984" s="2">
        <f t="shared" si="746"/>
        <v>0</v>
      </c>
      <c r="AO984" s="2">
        <f t="shared" si="746"/>
        <v>0</v>
      </c>
      <c r="AP984" s="2">
        <f t="shared" si="746"/>
        <v>0</v>
      </c>
      <c r="AQ984" s="2">
        <f t="shared" si="746"/>
        <v>0</v>
      </c>
      <c r="AR984" s="2">
        <f t="shared" si="746"/>
        <v>0</v>
      </c>
      <c r="AS984" s="2">
        <f t="shared" si="746"/>
        <v>0</v>
      </c>
      <c r="AT984" s="2">
        <f t="shared" si="746"/>
        <v>0</v>
      </c>
      <c r="AU984" s="2">
        <f t="shared" si="746"/>
        <v>0</v>
      </c>
      <c r="AV984" s="2">
        <f t="shared" si="746"/>
        <v>0</v>
      </c>
      <c r="AW984" s="2">
        <f t="shared" si="746"/>
        <v>0</v>
      </c>
      <c r="AX984" s="2">
        <f t="shared" si="746"/>
        <v>0</v>
      </c>
      <c r="AY984" s="2">
        <f t="shared" si="746"/>
        <v>0</v>
      </c>
      <c r="AZ984" s="2">
        <f t="shared" si="746"/>
        <v>0</v>
      </c>
      <c r="BA984" s="2">
        <f t="shared" si="746"/>
        <v>0</v>
      </c>
      <c r="BB984" s="2">
        <f t="shared" si="746"/>
        <v>0</v>
      </c>
      <c r="BC984" s="2">
        <f t="shared" si="746"/>
        <v>-2</v>
      </c>
      <c r="BD984" s="2">
        <f t="shared" si="746"/>
        <v>0</v>
      </c>
      <c r="BE984" s="2">
        <f t="shared" si="746"/>
        <v>0</v>
      </c>
      <c r="BF984" s="2">
        <f t="shared" si="746"/>
        <v>0</v>
      </c>
      <c r="BG984" s="2">
        <f t="shared" si="746"/>
        <v>0</v>
      </c>
      <c r="BH984" s="2">
        <f t="shared" si="746"/>
        <v>0</v>
      </c>
      <c r="BI984" s="2">
        <f t="shared" si="746"/>
        <v>1</v>
      </c>
      <c r="BJ984" s="2">
        <f t="shared" si="746"/>
        <v>0</v>
      </c>
      <c r="BK984" s="2">
        <f t="shared" si="746"/>
        <v>0</v>
      </c>
      <c r="BL984" s="2">
        <f t="shared" si="746"/>
        <v>-1</v>
      </c>
      <c r="BM984" s="2">
        <f t="shared" si="746"/>
        <v>0</v>
      </c>
      <c r="BN984" s="2">
        <f t="shared" si="746"/>
        <v>0</v>
      </c>
      <c r="BO984" s="2">
        <f t="shared" ref="BO984" si="748">SUM(BO127:BO162)</f>
        <v>0</v>
      </c>
      <c r="BP984" s="2">
        <f t="shared" si="747"/>
        <v>0</v>
      </c>
      <c r="BQ984" s="2">
        <f t="shared" si="747"/>
        <v>0</v>
      </c>
      <c r="BR984" s="2">
        <f t="shared" si="747"/>
        <v>0</v>
      </c>
      <c r="BS984" s="2">
        <f t="shared" si="747"/>
        <v>0</v>
      </c>
      <c r="BT984" s="2">
        <f t="shared" si="747"/>
        <v>0</v>
      </c>
      <c r="BU984" s="2">
        <f t="shared" si="747"/>
        <v>2</v>
      </c>
      <c r="BV984" s="2">
        <f t="shared" si="747"/>
        <v>0</v>
      </c>
      <c r="BW984" s="2">
        <f t="shared" si="747"/>
        <v>0</v>
      </c>
      <c r="BX984" s="2">
        <f t="shared" si="747"/>
        <v>0</v>
      </c>
      <c r="BY984" s="2">
        <f t="shared" si="747"/>
        <v>0</v>
      </c>
      <c r="BZ984" s="2">
        <f t="shared" si="747"/>
        <v>0</v>
      </c>
      <c r="CA984" s="2">
        <f t="shared" si="747"/>
        <v>0</v>
      </c>
      <c r="CB984" s="2">
        <f t="shared" si="747"/>
        <v>0</v>
      </c>
      <c r="CC984" s="2">
        <f t="shared" si="747"/>
        <v>0</v>
      </c>
      <c r="CD984" s="2">
        <f t="shared" si="747"/>
        <v>0</v>
      </c>
      <c r="CE984" s="2">
        <f t="shared" si="747"/>
        <v>0</v>
      </c>
      <c r="CF984" s="2">
        <f t="shared" si="747"/>
        <v>0</v>
      </c>
      <c r="CG984" s="2">
        <f t="shared" si="747"/>
        <v>0</v>
      </c>
      <c r="CH984" s="2">
        <f t="shared" si="747"/>
        <v>0</v>
      </c>
      <c r="CI984" s="2">
        <f t="shared" si="747"/>
        <v>0</v>
      </c>
      <c r="CJ984" s="2">
        <f t="shared" si="747"/>
        <v>0</v>
      </c>
      <c r="CK984" s="2">
        <f t="shared" si="747"/>
        <v>0</v>
      </c>
      <c r="CL984" s="2">
        <f t="shared" si="747"/>
        <v>0</v>
      </c>
      <c r="CM984" s="2">
        <f t="shared" si="747"/>
        <v>0</v>
      </c>
      <c r="CN984" s="2">
        <f t="shared" si="747"/>
        <v>0</v>
      </c>
      <c r="CO984" s="2">
        <f t="shared" si="747"/>
        <v>0</v>
      </c>
      <c r="CP984" s="2">
        <f t="shared" si="747"/>
        <v>0</v>
      </c>
      <c r="CQ984" s="2">
        <f t="shared" si="747"/>
        <v>0</v>
      </c>
      <c r="CR984" s="2">
        <f t="shared" si="747"/>
        <v>0</v>
      </c>
      <c r="CS984" s="2">
        <f t="shared" si="747"/>
        <v>0</v>
      </c>
      <c r="CT984" s="2">
        <f t="shared" si="747"/>
        <v>0</v>
      </c>
      <c r="CU984" s="2">
        <f t="shared" si="747"/>
        <v>0</v>
      </c>
      <c r="CV984" s="2">
        <f t="shared" si="747"/>
        <v>0</v>
      </c>
      <c r="CW984" s="2">
        <f t="shared" si="747"/>
        <v>0</v>
      </c>
      <c r="CX984" s="2">
        <f t="shared" si="747"/>
        <v>0</v>
      </c>
      <c r="CY984" s="2">
        <f t="shared" si="747"/>
        <v>-1</v>
      </c>
      <c r="CZ984" s="2">
        <f t="shared" si="747"/>
        <v>-1</v>
      </c>
      <c r="DA984" s="2">
        <f t="shared" si="747"/>
        <v>0</v>
      </c>
      <c r="DB984" s="2">
        <f t="shared" si="747"/>
        <v>0</v>
      </c>
      <c r="DC984" s="2">
        <f t="shared" si="747"/>
        <v>0</v>
      </c>
      <c r="DD984" s="2">
        <f t="shared" si="747"/>
        <v>0</v>
      </c>
      <c r="DE984" s="2">
        <f t="shared" si="747"/>
        <v>0</v>
      </c>
      <c r="DF984" s="2">
        <f t="shared" si="747"/>
        <v>0</v>
      </c>
      <c r="DG984" s="2">
        <f t="shared" si="747"/>
        <v>0</v>
      </c>
      <c r="DH984" s="2">
        <f t="shared" si="747"/>
        <v>0</v>
      </c>
      <c r="DI984" s="2">
        <f t="shared" si="747"/>
        <v>0</v>
      </c>
      <c r="DJ984" s="2">
        <f t="shared" si="747"/>
        <v>0</v>
      </c>
      <c r="DK984" s="2">
        <f t="shared" si="747"/>
        <v>0</v>
      </c>
      <c r="DL984" s="2">
        <f t="shared" si="747"/>
        <v>0</v>
      </c>
      <c r="DM984" s="2">
        <f t="shared" si="747"/>
        <v>0</v>
      </c>
      <c r="DN984" s="2">
        <f t="shared" si="747"/>
        <v>0</v>
      </c>
      <c r="DO984" s="2">
        <f t="shared" si="747"/>
        <v>0</v>
      </c>
      <c r="DP984" s="2">
        <f t="shared" si="747"/>
        <v>0</v>
      </c>
      <c r="DQ984" s="2">
        <f t="shared" si="747"/>
        <v>0</v>
      </c>
      <c r="DR984" s="2">
        <f t="shared" si="747"/>
        <v>0</v>
      </c>
      <c r="DS984" s="2">
        <f t="shared" si="747"/>
        <v>0</v>
      </c>
      <c r="DT984" s="2">
        <f t="shared" si="747"/>
        <v>0</v>
      </c>
      <c r="DU984" s="2">
        <f t="shared" si="747"/>
        <v>0</v>
      </c>
      <c r="DV984" s="2">
        <f t="shared" si="747"/>
        <v>0</v>
      </c>
      <c r="DW984" s="2">
        <f t="shared" si="747"/>
        <v>0</v>
      </c>
      <c r="DX984" s="2">
        <f t="shared" si="747"/>
        <v>0</v>
      </c>
      <c r="DY984" s="2">
        <f t="shared" si="747"/>
        <v>0</v>
      </c>
      <c r="DZ984" s="2">
        <f t="shared" si="747"/>
        <v>0</v>
      </c>
      <c r="EA984" s="2">
        <f t="shared" ref="EA984" si="749">SUM(EA127:EA162)</f>
        <v>0</v>
      </c>
      <c r="EB984" s="2">
        <f t="shared" si="742"/>
        <v>0</v>
      </c>
      <c r="EC984" s="2">
        <f t="shared" si="742"/>
        <v>0</v>
      </c>
      <c r="ED984" s="2">
        <f t="shared" si="742"/>
        <v>0</v>
      </c>
      <c r="EE984" s="2">
        <f t="shared" si="742"/>
        <v>0</v>
      </c>
      <c r="EF984" s="2">
        <f t="shared" si="742"/>
        <v>0</v>
      </c>
      <c r="EG984" s="2">
        <f t="shared" si="742"/>
        <v>0</v>
      </c>
      <c r="EH984" s="2">
        <f t="shared" si="742"/>
        <v>0</v>
      </c>
      <c r="EI984" s="2">
        <f t="shared" si="697"/>
        <v>-1</v>
      </c>
      <c r="EJ984" s="2">
        <f t="shared" si="710"/>
        <v>18.75</v>
      </c>
      <c r="EK984" s="2">
        <f t="shared" si="698"/>
        <v>-18.75</v>
      </c>
      <c r="EL984" s="11">
        <f t="shared" si="699"/>
        <v>0.28888888888888886</v>
      </c>
      <c r="EM984" s="11">
        <f t="shared" si="699"/>
        <v>0.21863459324190715</v>
      </c>
      <c r="EN984">
        <f t="shared" si="700"/>
        <v>-0.94360832732828159</v>
      </c>
      <c r="EO984">
        <f t="shared" si="700"/>
        <v>-0.56945798308199735</v>
      </c>
      <c r="EP984">
        <f t="shared" si="701"/>
        <v>4.6875</v>
      </c>
      <c r="EQ984">
        <f t="shared" si="702"/>
        <v>0.97419623443748193</v>
      </c>
      <c r="EU984" s="3">
        <f t="shared" si="703"/>
        <v>37741</v>
      </c>
      <c r="EV984" s="4">
        <f t="shared" si="704"/>
        <v>-1</v>
      </c>
      <c r="EW984">
        <f t="shared" si="705"/>
        <v>0.97419623443748193</v>
      </c>
      <c r="EY984">
        <f t="shared" si="745"/>
        <v>-4.2882128529725927</v>
      </c>
      <c r="EZ984">
        <f t="shared" si="745"/>
        <v>3.3140166185351108</v>
      </c>
      <c r="FA984">
        <f t="shared" si="745"/>
        <v>2</v>
      </c>
      <c r="FB984">
        <f t="shared" si="745"/>
        <v>2</v>
      </c>
      <c r="FC984">
        <f t="shared" si="706"/>
        <v>0</v>
      </c>
      <c r="FD984" s="4">
        <f t="shared" si="707"/>
        <v>0.97419623443748193</v>
      </c>
      <c r="FE984">
        <f t="shared" si="708"/>
        <v>0.97419623443748193</v>
      </c>
      <c r="FF984">
        <f t="shared" si="709"/>
        <v>0</v>
      </c>
    </row>
    <row r="985" spans="1:162" x14ac:dyDescent="0.4">
      <c r="A985" s="2">
        <v>2003</v>
      </c>
      <c r="B985" s="2">
        <v>5</v>
      </c>
      <c r="C985" s="3">
        <f t="shared" si="715"/>
        <v>37772</v>
      </c>
      <c r="D985" s="2">
        <f t="shared" ref="D985:BO988" si="750">SUM(D128:D163)</f>
        <v>0</v>
      </c>
      <c r="E985" s="2">
        <f t="shared" si="750"/>
        <v>0</v>
      </c>
      <c r="F985" s="2">
        <f t="shared" si="750"/>
        <v>0</v>
      </c>
      <c r="G985" s="2">
        <f t="shared" si="750"/>
        <v>0</v>
      </c>
      <c r="H985" s="2">
        <f t="shared" si="750"/>
        <v>0</v>
      </c>
      <c r="I985" s="2">
        <f t="shared" si="750"/>
        <v>0</v>
      </c>
      <c r="J985" s="2">
        <f t="shared" si="750"/>
        <v>0</v>
      </c>
      <c r="K985" s="2">
        <f t="shared" si="750"/>
        <v>0</v>
      </c>
      <c r="L985" s="2">
        <f t="shared" si="750"/>
        <v>0</v>
      </c>
      <c r="M985" s="2">
        <f t="shared" si="750"/>
        <v>0</v>
      </c>
      <c r="N985" s="2">
        <f t="shared" si="750"/>
        <v>0</v>
      </c>
      <c r="O985" s="2">
        <f t="shared" si="750"/>
        <v>0</v>
      </c>
      <c r="P985" s="2">
        <f t="shared" si="750"/>
        <v>0</v>
      </c>
      <c r="Q985" s="2">
        <f t="shared" si="750"/>
        <v>0</v>
      </c>
      <c r="R985" s="2">
        <f t="shared" si="750"/>
        <v>0</v>
      </c>
      <c r="S985" s="2">
        <f t="shared" si="750"/>
        <v>0</v>
      </c>
      <c r="T985" s="2">
        <f t="shared" si="750"/>
        <v>0</v>
      </c>
      <c r="U985" s="2">
        <f t="shared" si="750"/>
        <v>0</v>
      </c>
      <c r="V985" s="2">
        <f t="shared" si="750"/>
        <v>0</v>
      </c>
      <c r="W985" s="2">
        <f t="shared" si="750"/>
        <v>0</v>
      </c>
      <c r="X985" s="2">
        <f t="shared" si="750"/>
        <v>0</v>
      </c>
      <c r="Y985" s="2">
        <f t="shared" si="750"/>
        <v>0</v>
      </c>
      <c r="Z985" s="2">
        <f t="shared" si="750"/>
        <v>0</v>
      </c>
      <c r="AA985" s="2">
        <f t="shared" si="750"/>
        <v>0</v>
      </c>
      <c r="AB985" s="2">
        <f t="shared" si="750"/>
        <v>0</v>
      </c>
      <c r="AC985" s="2">
        <f t="shared" si="750"/>
        <v>0</v>
      </c>
      <c r="AD985" s="2">
        <f t="shared" si="750"/>
        <v>0</v>
      </c>
      <c r="AE985" s="2">
        <f t="shared" si="750"/>
        <v>1</v>
      </c>
      <c r="AF985" s="2">
        <f t="shared" si="750"/>
        <v>0</v>
      </c>
      <c r="AG985" s="2">
        <f t="shared" si="750"/>
        <v>0</v>
      </c>
      <c r="AH985" s="2">
        <f t="shared" si="750"/>
        <v>0</v>
      </c>
      <c r="AI985" s="2">
        <f t="shared" si="750"/>
        <v>0</v>
      </c>
      <c r="AJ985" s="2">
        <f t="shared" si="750"/>
        <v>0</v>
      </c>
      <c r="AK985" s="2">
        <f t="shared" si="750"/>
        <v>0</v>
      </c>
      <c r="AL985" s="2">
        <f t="shared" si="750"/>
        <v>0</v>
      </c>
      <c r="AM985" s="2">
        <f t="shared" si="750"/>
        <v>0</v>
      </c>
      <c r="AN985" s="2">
        <f t="shared" si="750"/>
        <v>0</v>
      </c>
      <c r="AO985" s="2">
        <f t="shared" si="750"/>
        <v>0</v>
      </c>
      <c r="AP985" s="2">
        <f t="shared" si="750"/>
        <v>0</v>
      </c>
      <c r="AQ985" s="2">
        <f t="shared" si="750"/>
        <v>0</v>
      </c>
      <c r="AR985" s="2">
        <f t="shared" si="750"/>
        <v>0</v>
      </c>
      <c r="AS985" s="2">
        <f t="shared" si="750"/>
        <v>0</v>
      </c>
      <c r="AT985" s="2">
        <f t="shared" si="750"/>
        <v>0</v>
      </c>
      <c r="AU985" s="2">
        <f t="shared" si="750"/>
        <v>0</v>
      </c>
      <c r="AV985" s="2">
        <f t="shared" si="750"/>
        <v>0</v>
      </c>
      <c r="AW985" s="2">
        <f t="shared" si="750"/>
        <v>0</v>
      </c>
      <c r="AX985" s="2">
        <f t="shared" si="750"/>
        <v>0</v>
      </c>
      <c r="AY985" s="2">
        <f t="shared" si="750"/>
        <v>0</v>
      </c>
      <c r="AZ985" s="2">
        <f t="shared" si="750"/>
        <v>0</v>
      </c>
      <c r="BA985" s="2">
        <f t="shared" si="750"/>
        <v>0</v>
      </c>
      <c r="BB985" s="2">
        <f t="shared" si="750"/>
        <v>0</v>
      </c>
      <c r="BC985" s="2">
        <f t="shared" si="750"/>
        <v>-2</v>
      </c>
      <c r="BD985" s="2">
        <f t="shared" si="750"/>
        <v>0</v>
      </c>
      <c r="BE985" s="2">
        <f t="shared" si="750"/>
        <v>0</v>
      </c>
      <c r="BF985" s="2">
        <f t="shared" si="750"/>
        <v>0</v>
      </c>
      <c r="BG985" s="2">
        <f t="shared" si="750"/>
        <v>0</v>
      </c>
      <c r="BH985" s="2">
        <f t="shared" si="750"/>
        <v>0</v>
      </c>
      <c r="BI985" s="2">
        <f t="shared" si="750"/>
        <v>1</v>
      </c>
      <c r="BJ985" s="2">
        <f t="shared" si="750"/>
        <v>0</v>
      </c>
      <c r="BK985" s="2">
        <f t="shared" si="750"/>
        <v>0</v>
      </c>
      <c r="BL985" s="2">
        <f t="shared" si="750"/>
        <v>-1</v>
      </c>
      <c r="BM985" s="2">
        <f t="shared" si="750"/>
        <v>0</v>
      </c>
      <c r="BN985" s="2">
        <f t="shared" si="750"/>
        <v>0</v>
      </c>
      <c r="BO985" s="2">
        <f t="shared" si="750"/>
        <v>0</v>
      </c>
      <c r="BP985" s="2">
        <f t="shared" ref="BP985:EA988" si="751">SUM(BP128:BP163)</f>
        <v>0</v>
      </c>
      <c r="BQ985" s="2">
        <f t="shared" si="751"/>
        <v>0</v>
      </c>
      <c r="BR985" s="2">
        <f t="shared" si="751"/>
        <v>0</v>
      </c>
      <c r="BS985" s="2">
        <f t="shared" si="751"/>
        <v>0</v>
      </c>
      <c r="BT985" s="2">
        <f t="shared" si="751"/>
        <v>0</v>
      </c>
      <c r="BU985" s="2">
        <f t="shared" si="751"/>
        <v>3</v>
      </c>
      <c r="BV985" s="2">
        <f t="shared" si="751"/>
        <v>0</v>
      </c>
      <c r="BW985" s="2">
        <f t="shared" si="751"/>
        <v>0</v>
      </c>
      <c r="BX985" s="2">
        <f t="shared" si="751"/>
        <v>0</v>
      </c>
      <c r="BY985" s="2">
        <f t="shared" si="751"/>
        <v>0</v>
      </c>
      <c r="BZ985" s="2">
        <f t="shared" si="751"/>
        <v>0</v>
      </c>
      <c r="CA985" s="2">
        <f t="shared" si="751"/>
        <v>0</v>
      </c>
      <c r="CB985" s="2">
        <f t="shared" si="751"/>
        <v>0</v>
      </c>
      <c r="CC985" s="2">
        <f t="shared" si="751"/>
        <v>0</v>
      </c>
      <c r="CD985" s="2">
        <f t="shared" si="751"/>
        <v>0</v>
      </c>
      <c r="CE985" s="2">
        <f t="shared" si="751"/>
        <v>0</v>
      </c>
      <c r="CF985" s="2">
        <f t="shared" si="751"/>
        <v>0</v>
      </c>
      <c r="CG985" s="2">
        <f t="shared" si="751"/>
        <v>0</v>
      </c>
      <c r="CH985" s="2">
        <f t="shared" si="751"/>
        <v>0</v>
      </c>
      <c r="CI985" s="2">
        <f t="shared" si="751"/>
        <v>0</v>
      </c>
      <c r="CJ985" s="2">
        <f t="shared" si="751"/>
        <v>0</v>
      </c>
      <c r="CK985" s="2">
        <f t="shared" si="751"/>
        <v>0</v>
      </c>
      <c r="CL985" s="2">
        <f t="shared" si="751"/>
        <v>0</v>
      </c>
      <c r="CM985" s="2">
        <f t="shared" si="751"/>
        <v>0</v>
      </c>
      <c r="CN985" s="2">
        <f t="shared" si="751"/>
        <v>0</v>
      </c>
      <c r="CO985" s="2">
        <f t="shared" si="751"/>
        <v>0</v>
      </c>
      <c r="CP985" s="2">
        <f t="shared" si="751"/>
        <v>0</v>
      </c>
      <c r="CQ985" s="2">
        <f t="shared" si="751"/>
        <v>0</v>
      </c>
      <c r="CR985" s="2">
        <f t="shared" si="751"/>
        <v>0</v>
      </c>
      <c r="CS985" s="2">
        <f t="shared" si="751"/>
        <v>0</v>
      </c>
      <c r="CT985" s="2">
        <f t="shared" si="751"/>
        <v>0</v>
      </c>
      <c r="CU985" s="2">
        <f t="shared" si="751"/>
        <v>0</v>
      </c>
      <c r="CV985" s="2">
        <f t="shared" si="751"/>
        <v>0</v>
      </c>
      <c r="CW985" s="2">
        <f t="shared" si="751"/>
        <v>0</v>
      </c>
      <c r="CX985" s="2">
        <f t="shared" si="751"/>
        <v>0</v>
      </c>
      <c r="CY985" s="2">
        <f t="shared" si="751"/>
        <v>-1</v>
      </c>
      <c r="CZ985" s="2">
        <f t="shared" si="751"/>
        <v>-1</v>
      </c>
      <c r="DA985" s="2">
        <f t="shared" si="751"/>
        <v>0</v>
      </c>
      <c r="DB985" s="2">
        <f t="shared" si="751"/>
        <v>0</v>
      </c>
      <c r="DC985" s="2">
        <f t="shared" si="751"/>
        <v>0</v>
      </c>
      <c r="DD985" s="2">
        <f t="shared" si="751"/>
        <v>0</v>
      </c>
      <c r="DE985" s="2">
        <f t="shared" si="751"/>
        <v>0</v>
      </c>
      <c r="DF985" s="2">
        <f t="shared" si="751"/>
        <v>0</v>
      </c>
      <c r="DG985" s="2">
        <f t="shared" si="751"/>
        <v>0</v>
      </c>
      <c r="DH985" s="2">
        <f t="shared" si="751"/>
        <v>0</v>
      </c>
      <c r="DI985" s="2">
        <f t="shared" si="751"/>
        <v>0</v>
      </c>
      <c r="DJ985" s="2">
        <f t="shared" si="751"/>
        <v>0</v>
      </c>
      <c r="DK985" s="2">
        <f t="shared" si="751"/>
        <v>0</v>
      </c>
      <c r="DL985" s="2">
        <f t="shared" si="751"/>
        <v>0</v>
      </c>
      <c r="DM985" s="2">
        <f t="shared" si="751"/>
        <v>0</v>
      </c>
      <c r="DN985" s="2">
        <f t="shared" si="751"/>
        <v>0</v>
      </c>
      <c r="DO985" s="2">
        <f t="shared" si="751"/>
        <v>0</v>
      </c>
      <c r="DP985" s="2">
        <f t="shared" si="751"/>
        <v>0</v>
      </c>
      <c r="DQ985" s="2">
        <f t="shared" si="751"/>
        <v>0</v>
      </c>
      <c r="DR985" s="2">
        <f t="shared" si="751"/>
        <v>0</v>
      </c>
      <c r="DS985" s="2">
        <f t="shared" si="751"/>
        <v>0</v>
      </c>
      <c r="DT985" s="2">
        <f t="shared" si="751"/>
        <v>0</v>
      </c>
      <c r="DU985" s="2">
        <f t="shared" si="751"/>
        <v>0</v>
      </c>
      <c r="DV985" s="2">
        <f t="shared" si="751"/>
        <v>0</v>
      </c>
      <c r="DW985" s="2">
        <f t="shared" si="751"/>
        <v>0</v>
      </c>
      <c r="DX985" s="2">
        <f t="shared" si="751"/>
        <v>0</v>
      </c>
      <c r="DY985" s="2">
        <f t="shared" si="751"/>
        <v>0</v>
      </c>
      <c r="DZ985" s="2">
        <f t="shared" si="751"/>
        <v>0</v>
      </c>
      <c r="EA985" s="2">
        <f t="shared" si="751"/>
        <v>0</v>
      </c>
      <c r="EB985" s="2">
        <f t="shared" si="742"/>
        <v>0</v>
      </c>
      <c r="EC985" s="2">
        <f t="shared" si="742"/>
        <v>0</v>
      </c>
      <c r="ED985" s="2">
        <f t="shared" si="742"/>
        <v>0</v>
      </c>
      <c r="EE985" s="2">
        <f t="shared" si="742"/>
        <v>0</v>
      </c>
      <c r="EF985" s="2">
        <f t="shared" si="742"/>
        <v>0</v>
      </c>
      <c r="EG985" s="2">
        <f t="shared" si="742"/>
        <v>0</v>
      </c>
      <c r="EH985" s="2">
        <f t="shared" si="742"/>
        <v>0</v>
      </c>
      <c r="EI985" s="2">
        <f t="shared" si="697"/>
        <v>0</v>
      </c>
      <c r="EJ985" s="2">
        <f t="shared" si="710"/>
        <v>19.847111532785163</v>
      </c>
      <c r="EK985" s="2" t="e">
        <f t="shared" si="698"/>
        <v>#DIV/0!</v>
      </c>
      <c r="EL985" s="11">
        <f t="shared" si="699"/>
        <v>0.31111111111111112</v>
      </c>
      <c r="EM985" s="11">
        <f t="shared" si="699"/>
        <v>0.22333654612858181</v>
      </c>
      <c r="EN985">
        <f t="shared" si="700"/>
        <v>-0.83723904236782609</v>
      </c>
      <c r="EO985">
        <f t="shared" si="700"/>
        <v>-0.54839665494780065</v>
      </c>
      <c r="EP985">
        <f t="shared" si="701"/>
        <v>3.9694223065570329</v>
      </c>
      <c r="EQ985">
        <f t="shared" si="702"/>
        <v>1.0918124288383269</v>
      </c>
      <c r="EU985" s="3">
        <f t="shared" si="703"/>
        <v>37772</v>
      </c>
      <c r="EV985" s="4">
        <f t="shared" si="704"/>
        <v>0</v>
      </c>
      <c r="EW985">
        <f t="shared" si="705"/>
        <v>1.0918124288383269</v>
      </c>
      <c r="EY985">
        <f t="shared" si="745"/>
        <v>-4.4058290473734374</v>
      </c>
      <c r="EZ985">
        <f t="shared" si="745"/>
        <v>3.3140166185351108</v>
      </c>
      <c r="FA985">
        <f t="shared" si="745"/>
        <v>3</v>
      </c>
      <c r="FB985">
        <f t="shared" si="745"/>
        <v>2</v>
      </c>
      <c r="FC985">
        <f t="shared" si="706"/>
        <v>1</v>
      </c>
      <c r="FD985" s="4">
        <f t="shared" si="707"/>
        <v>9.1812428838326854E-2</v>
      </c>
      <c r="FE985">
        <f t="shared" si="708"/>
        <v>9.1812428838326854E-2</v>
      </c>
      <c r="FF985">
        <f t="shared" si="709"/>
        <v>0</v>
      </c>
    </row>
    <row r="986" spans="1:162" x14ac:dyDescent="0.4">
      <c r="A986" s="2">
        <v>2003</v>
      </c>
      <c r="B986" s="2">
        <v>6</v>
      </c>
      <c r="C986" s="3">
        <f t="shared" si="715"/>
        <v>37802</v>
      </c>
      <c r="D986" s="2">
        <f t="shared" si="750"/>
        <v>0</v>
      </c>
      <c r="E986" s="2">
        <f t="shared" si="750"/>
        <v>0</v>
      </c>
      <c r="F986" s="2">
        <f t="shared" si="750"/>
        <v>0</v>
      </c>
      <c r="G986" s="2">
        <f t="shared" si="750"/>
        <v>0</v>
      </c>
      <c r="H986" s="2">
        <f t="shared" si="750"/>
        <v>0</v>
      </c>
      <c r="I986" s="2">
        <f t="shared" si="750"/>
        <v>0</v>
      </c>
      <c r="J986" s="2">
        <f t="shared" si="750"/>
        <v>0</v>
      </c>
      <c r="K986" s="2">
        <f t="shared" si="750"/>
        <v>0</v>
      </c>
      <c r="L986" s="2">
        <f t="shared" si="750"/>
        <v>0</v>
      </c>
      <c r="M986" s="2">
        <f t="shared" si="750"/>
        <v>0</v>
      </c>
      <c r="N986" s="2">
        <f t="shared" si="750"/>
        <v>0</v>
      </c>
      <c r="O986" s="2">
        <f t="shared" si="750"/>
        <v>0</v>
      </c>
      <c r="P986" s="2">
        <f t="shared" si="750"/>
        <v>0</v>
      </c>
      <c r="Q986" s="2">
        <f t="shared" si="750"/>
        <v>0</v>
      </c>
      <c r="R986" s="2">
        <f t="shared" si="750"/>
        <v>0</v>
      </c>
      <c r="S986" s="2">
        <f t="shared" si="750"/>
        <v>0</v>
      </c>
      <c r="T986" s="2">
        <f t="shared" si="750"/>
        <v>0</v>
      </c>
      <c r="U986" s="2">
        <f t="shared" si="750"/>
        <v>0</v>
      </c>
      <c r="V986" s="2">
        <f t="shared" si="750"/>
        <v>0</v>
      </c>
      <c r="W986" s="2">
        <f t="shared" si="750"/>
        <v>0</v>
      </c>
      <c r="X986" s="2">
        <f t="shared" si="750"/>
        <v>0</v>
      </c>
      <c r="Y986" s="2">
        <f t="shared" si="750"/>
        <v>0</v>
      </c>
      <c r="Z986" s="2">
        <f t="shared" si="750"/>
        <v>0</v>
      </c>
      <c r="AA986" s="2">
        <f t="shared" si="750"/>
        <v>0</v>
      </c>
      <c r="AB986" s="2">
        <f t="shared" si="750"/>
        <v>0</v>
      </c>
      <c r="AC986" s="2">
        <f t="shared" si="750"/>
        <v>0</v>
      </c>
      <c r="AD986" s="2">
        <f t="shared" si="750"/>
        <v>0</v>
      </c>
      <c r="AE986" s="2">
        <f t="shared" si="750"/>
        <v>1</v>
      </c>
      <c r="AF986" s="2">
        <f t="shared" si="750"/>
        <v>0</v>
      </c>
      <c r="AG986" s="2">
        <f t="shared" si="750"/>
        <v>0</v>
      </c>
      <c r="AH986" s="2">
        <f t="shared" si="750"/>
        <v>0</v>
      </c>
      <c r="AI986" s="2">
        <f t="shared" si="750"/>
        <v>0</v>
      </c>
      <c r="AJ986" s="2">
        <f t="shared" si="750"/>
        <v>0</v>
      </c>
      <c r="AK986" s="2">
        <f t="shared" si="750"/>
        <v>0</v>
      </c>
      <c r="AL986" s="2">
        <f t="shared" si="750"/>
        <v>0</v>
      </c>
      <c r="AM986" s="2">
        <f t="shared" si="750"/>
        <v>1</v>
      </c>
      <c r="AN986" s="2">
        <f t="shared" si="750"/>
        <v>0</v>
      </c>
      <c r="AO986" s="2">
        <f t="shared" si="750"/>
        <v>0</v>
      </c>
      <c r="AP986" s="2">
        <f t="shared" si="750"/>
        <v>0</v>
      </c>
      <c r="AQ986" s="2">
        <f t="shared" si="750"/>
        <v>0</v>
      </c>
      <c r="AR986" s="2">
        <f t="shared" si="750"/>
        <v>0</v>
      </c>
      <c r="AS986" s="2">
        <f t="shared" si="750"/>
        <v>0</v>
      </c>
      <c r="AT986" s="2">
        <f t="shared" si="750"/>
        <v>0</v>
      </c>
      <c r="AU986" s="2">
        <f t="shared" si="750"/>
        <v>0</v>
      </c>
      <c r="AV986" s="2">
        <f t="shared" si="750"/>
        <v>0</v>
      </c>
      <c r="AW986" s="2">
        <f t="shared" si="750"/>
        <v>0</v>
      </c>
      <c r="AX986" s="2">
        <f t="shared" si="750"/>
        <v>0</v>
      </c>
      <c r="AY986" s="2">
        <f t="shared" si="750"/>
        <v>0</v>
      </c>
      <c r="AZ986" s="2">
        <f t="shared" si="750"/>
        <v>0</v>
      </c>
      <c r="BA986" s="2">
        <f t="shared" si="750"/>
        <v>0</v>
      </c>
      <c r="BB986" s="2">
        <f t="shared" si="750"/>
        <v>0</v>
      </c>
      <c r="BC986" s="2">
        <f t="shared" si="750"/>
        <v>-2</v>
      </c>
      <c r="BD986" s="2">
        <f t="shared" si="750"/>
        <v>0</v>
      </c>
      <c r="BE986" s="2">
        <f t="shared" si="750"/>
        <v>0</v>
      </c>
      <c r="BF986" s="2">
        <f t="shared" si="750"/>
        <v>0</v>
      </c>
      <c r="BG986" s="2">
        <f t="shared" si="750"/>
        <v>0</v>
      </c>
      <c r="BH986" s="2">
        <f t="shared" si="750"/>
        <v>0</v>
      </c>
      <c r="BI986" s="2">
        <f t="shared" si="750"/>
        <v>1</v>
      </c>
      <c r="BJ986" s="2">
        <f t="shared" si="750"/>
        <v>0</v>
      </c>
      <c r="BK986" s="2">
        <f t="shared" si="750"/>
        <v>0</v>
      </c>
      <c r="BL986" s="2">
        <f t="shared" si="750"/>
        <v>-1</v>
      </c>
      <c r="BM986" s="2">
        <f t="shared" si="750"/>
        <v>0</v>
      </c>
      <c r="BN986" s="2">
        <f t="shared" si="750"/>
        <v>0</v>
      </c>
      <c r="BO986" s="2">
        <f t="shared" si="750"/>
        <v>0</v>
      </c>
      <c r="BP986" s="2">
        <f t="shared" si="751"/>
        <v>0</v>
      </c>
      <c r="BQ986" s="2">
        <f t="shared" si="751"/>
        <v>0</v>
      </c>
      <c r="BR986" s="2">
        <f t="shared" si="751"/>
        <v>0</v>
      </c>
      <c r="BS986" s="2">
        <f t="shared" si="751"/>
        <v>0</v>
      </c>
      <c r="BT986" s="2">
        <f t="shared" si="751"/>
        <v>0</v>
      </c>
      <c r="BU986" s="2">
        <f t="shared" si="751"/>
        <v>3</v>
      </c>
      <c r="BV986" s="2">
        <f t="shared" si="751"/>
        <v>0</v>
      </c>
      <c r="BW986" s="2">
        <f t="shared" si="751"/>
        <v>0</v>
      </c>
      <c r="BX986" s="2">
        <f t="shared" si="751"/>
        <v>0</v>
      </c>
      <c r="BY986" s="2">
        <f t="shared" si="751"/>
        <v>0</v>
      </c>
      <c r="BZ986" s="2">
        <f t="shared" si="751"/>
        <v>0</v>
      </c>
      <c r="CA986" s="2">
        <f t="shared" si="751"/>
        <v>0</v>
      </c>
      <c r="CB986" s="2">
        <f t="shared" si="751"/>
        <v>0</v>
      </c>
      <c r="CC986" s="2">
        <f t="shared" si="751"/>
        <v>0</v>
      </c>
      <c r="CD986" s="2">
        <f t="shared" si="751"/>
        <v>0</v>
      </c>
      <c r="CE986" s="2">
        <f t="shared" si="751"/>
        <v>0</v>
      </c>
      <c r="CF986" s="2">
        <f t="shared" si="751"/>
        <v>0</v>
      </c>
      <c r="CG986" s="2">
        <f t="shared" si="751"/>
        <v>0</v>
      </c>
      <c r="CH986" s="2">
        <f t="shared" si="751"/>
        <v>0</v>
      </c>
      <c r="CI986" s="2">
        <f t="shared" si="751"/>
        <v>0</v>
      </c>
      <c r="CJ986" s="2">
        <f t="shared" si="751"/>
        <v>0</v>
      </c>
      <c r="CK986" s="2">
        <f t="shared" si="751"/>
        <v>0</v>
      </c>
      <c r="CL986" s="2">
        <f t="shared" si="751"/>
        <v>0</v>
      </c>
      <c r="CM986" s="2">
        <f t="shared" si="751"/>
        <v>0</v>
      </c>
      <c r="CN986" s="2">
        <f t="shared" si="751"/>
        <v>0</v>
      </c>
      <c r="CO986" s="2">
        <f t="shared" si="751"/>
        <v>0</v>
      </c>
      <c r="CP986" s="2">
        <f t="shared" si="751"/>
        <v>0</v>
      </c>
      <c r="CQ986" s="2">
        <f t="shared" si="751"/>
        <v>0</v>
      </c>
      <c r="CR986" s="2">
        <f t="shared" si="751"/>
        <v>0</v>
      </c>
      <c r="CS986" s="2">
        <f t="shared" si="751"/>
        <v>0</v>
      </c>
      <c r="CT986" s="2">
        <f t="shared" si="751"/>
        <v>0</v>
      </c>
      <c r="CU986" s="2">
        <f t="shared" si="751"/>
        <v>0</v>
      </c>
      <c r="CV986" s="2">
        <f t="shared" si="751"/>
        <v>0</v>
      </c>
      <c r="CW986" s="2">
        <f t="shared" si="751"/>
        <v>0</v>
      </c>
      <c r="CX986" s="2">
        <f t="shared" si="751"/>
        <v>0</v>
      </c>
      <c r="CY986" s="2">
        <f t="shared" si="751"/>
        <v>-1</v>
      </c>
      <c r="CZ986" s="2">
        <f t="shared" si="751"/>
        <v>-1</v>
      </c>
      <c r="DA986" s="2">
        <f t="shared" si="751"/>
        <v>0</v>
      </c>
      <c r="DB986" s="2">
        <f t="shared" si="751"/>
        <v>0</v>
      </c>
      <c r="DC986" s="2">
        <f t="shared" si="751"/>
        <v>0</v>
      </c>
      <c r="DD986" s="2">
        <f t="shared" si="751"/>
        <v>0</v>
      </c>
      <c r="DE986" s="2">
        <f t="shared" si="751"/>
        <v>0</v>
      </c>
      <c r="DF986" s="2">
        <f t="shared" si="751"/>
        <v>0</v>
      </c>
      <c r="DG986" s="2">
        <f t="shared" si="751"/>
        <v>0</v>
      </c>
      <c r="DH986" s="2">
        <f t="shared" si="751"/>
        <v>0</v>
      </c>
      <c r="DI986" s="2">
        <f t="shared" si="751"/>
        <v>0</v>
      </c>
      <c r="DJ986" s="2">
        <f t="shared" si="751"/>
        <v>0</v>
      </c>
      <c r="DK986" s="2">
        <f t="shared" si="751"/>
        <v>0</v>
      </c>
      <c r="DL986" s="2">
        <f t="shared" si="751"/>
        <v>0</v>
      </c>
      <c r="DM986" s="2">
        <f t="shared" si="751"/>
        <v>0</v>
      </c>
      <c r="DN986" s="2">
        <f t="shared" si="751"/>
        <v>0</v>
      </c>
      <c r="DO986" s="2">
        <f t="shared" si="751"/>
        <v>0</v>
      </c>
      <c r="DP986" s="2">
        <f t="shared" si="751"/>
        <v>0</v>
      </c>
      <c r="DQ986" s="2">
        <f t="shared" si="751"/>
        <v>0</v>
      </c>
      <c r="DR986" s="2">
        <f t="shared" si="751"/>
        <v>0</v>
      </c>
      <c r="DS986" s="2">
        <f t="shared" si="751"/>
        <v>0</v>
      </c>
      <c r="DT986" s="2">
        <f t="shared" si="751"/>
        <v>0</v>
      </c>
      <c r="DU986" s="2">
        <f t="shared" si="751"/>
        <v>0</v>
      </c>
      <c r="DV986" s="2">
        <f t="shared" si="751"/>
        <v>0</v>
      </c>
      <c r="DW986" s="2">
        <f t="shared" si="751"/>
        <v>0</v>
      </c>
      <c r="DX986" s="2">
        <f t="shared" si="751"/>
        <v>0</v>
      </c>
      <c r="DY986" s="2">
        <f t="shared" si="751"/>
        <v>0</v>
      </c>
      <c r="DZ986" s="2">
        <f t="shared" si="751"/>
        <v>0</v>
      </c>
      <c r="EA986" s="2">
        <f t="shared" si="751"/>
        <v>0</v>
      </c>
      <c r="EB986" s="2">
        <f t="shared" si="742"/>
        <v>0</v>
      </c>
      <c r="EC986" s="2">
        <f t="shared" si="742"/>
        <v>0</v>
      </c>
      <c r="ED986" s="2">
        <f t="shared" si="742"/>
        <v>0</v>
      </c>
      <c r="EE986" s="2">
        <f t="shared" si="742"/>
        <v>0</v>
      </c>
      <c r="EF986" s="2">
        <f t="shared" si="742"/>
        <v>0</v>
      </c>
      <c r="EG986" s="2">
        <f t="shared" si="742"/>
        <v>0</v>
      </c>
      <c r="EH986" s="2">
        <f t="shared" si="742"/>
        <v>0</v>
      </c>
      <c r="EI986" s="2">
        <f t="shared" si="697"/>
        <v>1</v>
      </c>
      <c r="EJ986" s="2">
        <f t="shared" si="710"/>
        <v>42.347111532785163</v>
      </c>
      <c r="EK986" s="2">
        <f t="shared" si="698"/>
        <v>42.347111532785163</v>
      </c>
      <c r="EL986" s="11">
        <f t="shared" si="699"/>
        <v>0.33333333333333331</v>
      </c>
      <c r="EM986" s="11">
        <f t="shared" si="699"/>
        <v>0.31976606745683522</v>
      </c>
      <c r="EN986">
        <f t="shared" si="700"/>
        <v>-0.73086975740737059</v>
      </c>
      <c r="EO986">
        <f t="shared" si="700"/>
        <v>-0.11646255448636449</v>
      </c>
      <c r="EP986">
        <f t="shared" si="701"/>
        <v>7.0578519221308609</v>
      </c>
      <c r="EQ986">
        <f t="shared" si="702"/>
        <v>3.5039321586354104</v>
      </c>
      <c r="EU986" s="3">
        <f t="shared" si="703"/>
        <v>37802</v>
      </c>
      <c r="EV986" s="4">
        <f t="shared" si="704"/>
        <v>1</v>
      </c>
      <c r="EW986">
        <f t="shared" si="705"/>
        <v>3.5039321586354104</v>
      </c>
      <c r="EY986">
        <f t="shared" si="745"/>
        <v>-6.8179487771705212</v>
      </c>
      <c r="EZ986">
        <f t="shared" si="745"/>
        <v>3.3140166185351108</v>
      </c>
      <c r="FA986">
        <f t="shared" si="745"/>
        <v>4</v>
      </c>
      <c r="FB986">
        <f t="shared" si="745"/>
        <v>2</v>
      </c>
      <c r="FC986">
        <f t="shared" si="706"/>
        <v>2</v>
      </c>
      <c r="FD986" s="4">
        <f t="shared" si="707"/>
        <v>1.5039321586354104</v>
      </c>
      <c r="FE986">
        <f t="shared" si="708"/>
        <v>1.5039321586354104</v>
      </c>
      <c r="FF986">
        <f t="shared" si="709"/>
        <v>0</v>
      </c>
    </row>
    <row r="987" spans="1:162" x14ac:dyDescent="0.4">
      <c r="A987" s="2">
        <v>2003</v>
      </c>
      <c r="B987" s="2">
        <v>7</v>
      </c>
      <c r="C987" s="3">
        <f t="shared" si="715"/>
        <v>37833</v>
      </c>
      <c r="D987" s="2">
        <f t="shared" si="750"/>
        <v>0</v>
      </c>
      <c r="E987" s="2">
        <f t="shared" si="750"/>
        <v>0</v>
      </c>
      <c r="F987" s="2">
        <f t="shared" si="750"/>
        <v>0</v>
      </c>
      <c r="G987" s="2">
        <f t="shared" si="750"/>
        <v>0</v>
      </c>
      <c r="H987" s="2">
        <f t="shared" si="750"/>
        <v>0</v>
      </c>
      <c r="I987" s="2">
        <f t="shared" si="750"/>
        <v>0</v>
      </c>
      <c r="J987" s="2">
        <f t="shared" si="750"/>
        <v>0</v>
      </c>
      <c r="K987" s="2">
        <f t="shared" si="750"/>
        <v>0</v>
      </c>
      <c r="L987" s="2">
        <f t="shared" si="750"/>
        <v>0</v>
      </c>
      <c r="M987" s="2">
        <f t="shared" si="750"/>
        <v>0</v>
      </c>
      <c r="N987" s="2">
        <f t="shared" si="750"/>
        <v>0</v>
      </c>
      <c r="O987" s="2">
        <f t="shared" si="750"/>
        <v>0</v>
      </c>
      <c r="P987" s="2">
        <f t="shared" si="750"/>
        <v>0</v>
      </c>
      <c r="Q987" s="2">
        <f t="shared" si="750"/>
        <v>0</v>
      </c>
      <c r="R987" s="2">
        <f t="shared" si="750"/>
        <v>0</v>
      </c>
      <c r="S987" s="2">
        <f t="shared" si="750"/>
        <v>0</v>
      </c>
      <c r="T987" s="2">
        <f t="shared" si="750"/>
        <v>0</v>
      </c>
      <c r="U987" s="2">
        <f t="shared" si="750"/>
        <v>0</v>
      </c>
      <c r="V987" s="2">
        <f t="shared" si="750"/>
        <v>0</v>
      </c>
      <c r="W987" s="2">
        <f t="shared" si="750"/>
        <v>0</v>
      </c>
      <c r="X987" s="2">
        <f t="shared" si="750"/>
        <v>0</v>
      </c>
      <c r="Y987" s="2">
        <f t="shared" si="750"/>
        <v>0</v>
      </c>
      <c r="Z987" s="2">
        <f t="shared" si="750"/>
        <v>0</v>
      </c>
      <c r="AA987" s="2">
        <f t="shared" si="750"/>
        <v>0</v>
      </c>
      <c r="AB987" s="2">
        <f t="shared" si="750"/>
        <v>0</v>
      </c>
      <c r="AC987" s="2">
        <f t="shared" si="750"/>
        <v>0</v>
      </c>
      <c r="AD987" s="2">
        <f t="shared" si="750"/>
        <v>0</v>
      </c>
      <c r="AE987" s="2">
        <f t="shared" si="750"/>
        <v>1</v>
      </c>
      <c r="AF987" s="2">
        <f t="shared" si="750"/>
        <v>0</v>
      </c>
      <c r="AG987" s="2">
        <f t="shared" si="750"/>
        <v>0</v>
      </c>
      <c r="AH987" s="2">
        <f t="shared" si="750"/>
        <v>0</v>
      </c>
      <c r="AI987" s="2">
        <f t="shared" si="750"/>
        <v>0</v>
      </c>
      <c r="AJ987" s="2">
        <f t="shared" si="750"/>
        <v>0</v>
      </c>
      <c r="AK987" s="2">
        <f t="shared" si="750"/>
        <v>0</v>
      </c>
      <c r="AL987" s="2">
        <f t="shared" si="750"/>
        <v>0</v>
      </c>
      <c r="AM987" s="2">
        <f t="shared" si="750"/>
        <v>1</v>
      </c>
      <c r="AN987" s="2">
        <f t="shared" si="750"/>
        <v>0</v>
      </c>
      <c r="AO987" s="2">
        <f t="shared" si="750"/>
        <v>0</v>
      </c>
      <c r="AP987" s="2">
        <f t="shared" si="750"/>
        <v>0</v>
      </c>
      <c r="AQ987" s="2">
        <f t="shared" si="750"/>
        <v>0</v>
      </c>
      <c r="AR987" s="2">
        <f t="shared" si="750"/>
        <v>0</v>
      </c>
      <c r="AS987" s="2">
        <f t="shared" si="750"/>
        <v>0</v>
      </c>
      <c r="AT987" s="2">
        <f t="shared" si="750"/>
        <v>0</v>
      </c>
      <c r="AU987" s="2">
        <f t="shared" si="750"/>
        <v>0</v>
      </c>
      <c r="AV987" s="2">
        <f t="shared" si="750"/>
        <v>0</v>
      </c>
      <c r="AW987" s="2">
        <f t="shared" si="750"/>
        <v>0</v>
      </c>
      <c r="AX987" s="2">
        <f t="shared" si="750"/>
        <v>0</v>
      </c>
      <c r="AY987" s="2">
        <f t="shared" si="750"/>
        <v>0</v>
      </c>
      <c r="AZ987" s="2">
        <f t="shared" si="750"/>
        <v>0</v>
      </c>
      <c r="BA987" s="2">
        <f t="shared" si="750"/>
        <v>0</v>
      </c>
      <c r="BB987" s="2">
        <f t="shared" si="750"/>
        <v>0</v>
      </c>
      <c r="BC987" s="2">
        <f t="shared" si="750"/>
        <v>-2</v>
      </c>
      <c r="BD987" s="2">
        <f t="shared" si="750"/>
        <v>0</v>
      </c>
      <c r="BE987" s="2">
        <f t="shared" si="750"/>
        <v>0</v>
      </c>
      <c r="BF987" s="2">
        <f t="shared" si="750"/>
        <v>0</v>
      </c>
      <c r="BG987" s="2">
        <f t="shared" si="750"/>
        <v>0</v>
      </c>
      <c r="BH987" s="2">
        <f t="shared" si="750"/>
        <v>0</v>
      </c>
      <c r="BI987" s="2">
        <f t="shared" si="750"/>
        <v>1</v>
      </c>
      <c r="BJ987" s="2">
        <f t="shared" si="750"/>
        <v>0</v>
      </c>
      <c r="BK987" s="2">
        <f t="shared" si="750"/>
        <v>0</v>
      </c>
      <c r="BL987" s="2">
        <f t="shared" si="750"/>
        <v>-1</v>
      </c>
      <c r="BM987" s="2">
        <f t="shared" si="750"/>
        <v>0</v>
      </c>
      <c r="BN987" s="2">
        <f t="shared" si="750"/>
        <v>0</v>
      </c>
      <c r="BO987" s="2">
        <f t="shared" si="750"/>
        <v>0</v>
      </c>
      <c r="BP987" s="2">
        <f t="shared" si="751"/>
        <v>0</v>
      </c>
      <c r="BQ987" s="2">
        <f t="shared" si="751"/>
        <v>0</v>
      </c>
      <c r="BR987" s="2">
        <f t="shared" si="751"/>
        <v>0</v>
      </c>
      <c r="BS987" s="2">
        <f t="shared" si="751"/>
        <v>0</v>
      </c>
      <c r="BT987" s="2">
        <f t="shared" si="751"/>
        <v>0</v>
      </c>
      <c r="BU987" s="2">
        <f t="shared" si="751"/>
        <v>3</v>
      </c>
      <c r="BV987" s="2">
        <f t="shared" si="751"/>
        <v>0</v>
      </c>
      <c r="BW987" s="2">
        <f t="shared" si="751"/>
        <v>0</v>
      </c>
      <c r="BX987" s="2">
        <f t="shared" si="751"/>
        <v>0</v>
      </c>
      <c r="BY987" s="2">
        <f t="shared" si="751"/>
        <v>0</v>
      </c>
      <c r="BZ987" s="2">
        <f t="shared" si="751"/>
        <v>0</v>
      </c>
      <c r="CA987" s="2">
        <f t="shared" si="751"/>
        <v>0</v>
      </c>
      <c r="CB987" s="2">
        <f t="shared" si="751"/>
        <v>0</v>
      </c>
      <c r="CC987" s="2">
        <f t="shared" si="751"/>
        <v>0</v>
      </c>
      <c r="CD987" s="2">
        <f t="shared" si="751"/>
        <v>0</v>
      </c>
      <c r="CE987" s="2">
        <f t="shared" si="751"/>
        <v>0</v>
      </c>
      <c r="CF987" s="2">
        <f t="shared" si="751"/>
        <v>0</v>
      </c>
      <c r="CG987" s="2">
        <f t="shared" si="751"/>
        <v>0</v>
      </c>
      <c r="CH987" s="2">
        <f t="shared" si="751"/>
        <v>0</v>
      </c>
      <c r="CI987" s="2">
        <f t="shared" si="751"/>
        <v>0</v>
      </c>
      <c r="CJ987" s="2">
        <f t="shared" si="751"/>
        <v>0</v>
      </c>
      <c r="CK987" s="2">
        <f t="shared" si="751"/>
        <v>0</v>
      </c>
      <c r="CL987" s="2">
        <f t="shared" si="751"/>
        <v>0</v>
      </c>
      <c r="CM987" s="2">
        <f t="shared" si="751"/>
        <v>0</v>
      </c>
      <c r="CN987" s="2">
        <f t="shared" si="751"/>
        <v>0</v>
      </c>
      <c r="CO987" s="2">
        <f t="shared" si="751"/>
        <v>0</v>
      </c>
      <c r="CP987" s="2">
        <f t="shared" si="751"/>
        <v>0</v>
      </c>
      <c r="CQ987" s="2">
        <f t="shared" si="751"/>
        <v>0</v>
      </c>
      <c r="CR987" s="2">
        <f t="shared" si="751"/>
        <v>0</v>
      </c>
      <c r="CS987" s="2">
        <f t="shared" si="751"/>
        <v>0</v>
      </c>
      <c r="CT987" s="2">
        <f t="shared" si="751"/>
        <v>0</v>
    